Descent="0.25">
      <c r="O648047" s="4"/>
    </row>
    <row r="648048" spans="15:15" x14ac:dyDescent="0.25">
      <c r="O648048" s="4"/>
    </row>
    <row r="648049" spans="15:15" x14ac:dyDescent="0.25">
      <c r="O648049" s="4"/>
    </row>
    <row r="648050" spans="15:15" x14ac:dyDescent="0.25">
      <c r="O648050" s="4"/>
    </row>
    <row r="648051" spans="15:15" x14ac:dyDescent="0.25">
      <c r="O648051" s="4"/>
    </row>
    <row r="648052" spans="15:15" x14ac:dyDescent="0.25">
      <c r="O648052" s="4"/>
    </row>
    <row r="648053" spans="15:15" x14ac:dyDescent="0.25">
      <c r="O648053" s="4"/>
    </row>
    <row r="648054" spans="15:15" x14ac:dyDescent="0.25">
      <c r="O648054" s="4"/>
    </row>
    <row r="648055" spans="15:15" x14ac:dyDescent="0.25">
      <c r="O648055" s="4"/>
    </row>
    <row r="648056" spans="15:15" x14ac:dyDescent="0.25">
      <c r="O648056" s="4"/>
    </row>
    <row r="648057" spans="15:15" x14ac:dyDescent="0.25">
      <c r="O648057" s="4"/>
    </row>
    <row r="648058" spans="15:15" x14ac:dyDescent="0.25">
      <c r="O648058" s="4"/>
    </row>
    <row r="648059" spans="15:15" x14ac:dyDescent="0.25">
      <c r="O648059" s="4"/>
    </row>
    <row r="648060" spans="15:15" x14ac:dyDescent="0.25">
      <c r="O648060" s="4"/>
    </row>
    <row r="648061" spans="15:15" x14ac:dyDescent="0.25">
      <c r="O648061" s="4"/>
    </row>
    <row r="648062" spans="15:15" x14ac:dyDescent="0.25">
      <c r="O648062" s="4"/>
    </row>
    <row r="648063" spans="15:15" x14ac:dyDescent="0.25">
      <c r="O648063" s="4"/>
    </row>
    <row r="648064" spans="15:15" x14ac:dyDescent="0.25">
      <c r="O648064" s="4"/>
    </row>
    <row r="648065" spans="15:15" x14ac:dyDescent="0.25">
      <c r="O648065" s="4"/>
    </row>
    <row r="648066" spans="15:15" x14ac:dyDescent="0.25">
      <c r="O648066" s="4"/>
    </row>
    <row r="648067" spans="15:15" x14ac:dyDescent="0.25">
      <c r="O648067" s="4"/>
    </row>
    <row r="648068" spans="15:15" x14ac:dyDescent="0.25">
      <c r="O648068" s="4"/>
    </row>
    <row r="648069" spans="15:15" x14ac:dyDescent="0.25">
      <c r="O648069" s="4"/>
    </row>
    <row r="648070" spans="15:15" x14ac:dyDescent="0.25">
      <c r="O648070" s="4"/>
    </row>
    <row r="648071" spans="15:15" x14ac:dyDescent="0.25">
      <c r="O648071" s="4"/>
    </row>
    <row r="648072" spans="15:15" x14ac:dyDescent="0.25">
      <c r="O648072" s="4"/>
    </row>
    <row r="648073" spans="15:15" x14ac:dyDescent="0.25">
      <c r="O648073" s="4"/>
    </row>
    <row r="648074" spans="15:15" x14ac:dyDescent="0.25">
      <c r="O648074" s="4"/>
    </row>
    <row r="648075" spans="15:15" x14ac:dyDescent="0.25">
      <c r="O648075" s="4"/>
    </row>
    <row r="648076" spans="15:15" x14ac:dyDescent="0.25">
      <c r="O648076" s="4"/>
    </row>
    <row r="648077" spans="15:15" x14ac:dyDescent="0.25">
      <c r="O648077" s="4"/>
    </row>
    <row r="648078" spans="15:15" x14ac:dyDescent="0.25">
      <c r="O648078" s="4"/>
    </row>
    <row r="648079" spans="15:15" x14ac:dyDescent="0.25">
      <c r="O648079" s="4"/>
    </row>
    <row r="648080" spans="15:15" x14ac:dyDescent="0.25">
      <c r="O648080" s="4"/>
    </row>
    <row r="648081" spans="15:15" x14ac:dyDescent="0.25">
      <c r="O648081" s="4"/>
    </row>
    <row r="648082" spans="15:15" x14ac:dyDescent="0.25">
      <c r="O648082" s="4"/>
    </row>
    <row r="648083" spans="15:15" x14ac:dyDescent="0.25">
      <c r="O648083" s="4"/>
    </row>
    <row r="648084" spans="15:15" x14ac:dyDescent="0.25">
      <c r="O648084" s="4"/>
    </row>
    <row r="648085" spans="15:15" x14ac:dyDescent="0.25">
      <c r="O648085" s="4"/>
    </row>
    <row r="648086" spans="15:15" x14ac:dyDescent="0.25">
      <c r="O648086" s="4"/>
    </row>
    <row r="648087" spans="15:15" x14ac:dyDescent="0.25">
      <c r="O648087" s="4"/>
    </row>
    <row r="648088" spans="15:15" x14ac:dyDescent="0.25">
      <c r="O648088" s="4"/>
    </row>
    <row r="648089" spans="15:15" x14ac:dyDescent="0.25">
      <c r="O648089" s="4"/>
    </row>
    <row r="648090" spans="15:15" x14ac:dyDescent="0.25">
      <c r="O648090" s="4"/>
    </row>
    <row r="648091" spans="15:15" x14ac:dyDescent="0.25">
      <c r="O648091" s="4"/>
    </row>
    <row r="648092" spans="15:15" x14ac:dyDescent="0.25">
      <c r="O648092" s="4"/>
    </row>
    <row r="648093" spans="15:15" x14ac:dyDescent="0.25">
      <c r="O648093" s="4"/>
    </row>
    <row r="648094" spans="15:15" x14ac:dyDescent="0.25">
      <c r="O648094" s="4"/>
    </row>
    <row r="648095" spans="15:15" x14ac:dyDescent="0.25">
      <c r="O648095" s="4"/>
    </row>
    <row r="648096" spans="15:15" x14ac:dyDescent="0.25">
      <c r="O648096" s="4"/>
    </row>
    <row r="648097" spans="15:15" x14ac:dyDescent="0.25">
      <c r="O648097" s="4"/>
    </row>
    <row r="648098" spans="15:15" x14ac:dyDescent="0.25">
      <c r="O648098" s="4"/>
    </row>
    <row r="648099" spans="15:15" x14ac:dyDescent="0.25">
      <c r="O648099" s="4"/>
    </row>
    <row r="648100" spans="15:15" x14ac:dyDescent="0.25">
      <c r="O648100" s="4"/>
    </row>
    <row r="648101" spans="15:15" x14ac:dyDescent="0.25">
      <c r="O648101" s="4"/>
    </row>
    <row r="648102" spans="15:15" x14ac:dyDescent="0.25">
      <c r="O648102" s="4"/>
    </row>
    <row r="648103" spans="15:15" x14ac:dyDescent="0.25">
      <c r="O648103" s="4"/>
    </row>
    <row r="648104" spans="15:15" x14ac:dyDescent="0.25">
      <c r="O648104" s="4"/>
    </row>
    <row r="648105" spans="15:15" x14ac:dyDescent="0.25">
      <c r="O648105" s="4"/>
    </row>
    <row r="648106" spans="15:15" x14ac:dyDescent="0.25">
      <c r="O648106" s="4"/>
    </row>
    <row r="648107" spans="15:15" x14ac:dyDescent="0.25">
      <c r="O648107" s="4"/>
    </row>
    <row r="648108" spans="15:15" x14ac:dyDescent="0.25">
      <c r="O648108" s="4"/>
    </row>
    <row r="648109" spans="15:15" x14ac:dyDescent="0.25">
      <c r="O648109" s="4"/>
    </row>
    <row r="648110" spans="15:15" x14ac:dyDescent="0.25">
      <c r="O648110" s="4"/>
    </row>
    <row r="648111" spans="15:15" x14ac:dyDescent="0.25">
      <c r="O648111" s="4"/>
    </row>
    <row r="648112" spans="15:15" x14ac:dyDescent="0.25">
      <c r="O648112" s="4"/>
    </row>
    <row r="648113" spans="15:15" x14ac:dyDescent="0.25">
      <c r="O648113" s="4"/>
    </row>
    <row r="648114" spans="15:15" x14ac:dyDescent="0.25">
      <c r="O648114" s="4"/>
    </row>
    <row r="648115" spans="15:15" x14ac:dyDescent="0.25">
      <c r="O648115" s="4"/>
    </row>
    <row r="648116" spans="15:15" x14ac:dyDescent="0.25">
      <c r="O648116" s="4"/>
    </row>
    <row r="648117" spans="15:15" x14ac:dyDescent="0.25">
      <c r="O648117" s="4"/>
    </row>
    <row r="648118" spans="15:15" x14ac:dyDescent="0.25">
      <c r="O648118" s="4"/>
    </row>
    <row r="648119" spans="15:15" x14ac:dyDescent="0.25">
      <c r="O648119" s="4"/>
    </row>
    <row r="648120" spans="15:15" x14ac:dyDescent="0.25">
      <c r="O648120" s="4"/>
    </row>
    <row r="648121" spans="15:15" x14ac:dyDescent="0.25">
      <c r="O648121" s="4"/>
    </row>
    <row r="648122" spans="15:15" x14ac:dyDescent="0.25">
      <c r="O648122" s="4"/>
    </row>
    <row r="648123" spans="15:15" x14ac:dyDescent="0.25">
      <c r="O648123" s="4"/>
    </row>
    <row r="648124" spans="15:15" x14ac:dyDescent="0.25">
      <c r="O648124" s="4"/>
    </row>
    <row r="648125" spans="15:15" x14ac:dyDescent="0.25">
      <c r="O648125" s="4"/>
    </row>
    <row r="648126" spans="15:15" x14ac:dyDescent="0.25">
      <c r="O648126" s="4"/>
    </row>
    <row r="648127" spans="15:15" x14ac:dyDescent="0.25">
      <c r="O648127" s="4"/>
    </row>
    <row r="648128" spans="15:15" x14ac:dyDescent="0.25">
      <c r="O648128" s="4"/>
    </row>
    <row r="648129" spans="15:15" x14ac:dyDescent="0.25">
      <c r="O648129" s="4"/>
    </row>
    <row r="648130" spans="15:15" x14ac:dyDescent="0.25">
      <c r="O648130" s="4"/>
    </row>
    <row r="648131" spans="15:15" x14ac:dyDescent="0.25">
      <c r="O648131" s="4"/>
    </row>
    <row r="648132" spans="15:15" x14ac:dyDescent="0.25">
      <c r="O648132" s="4"/>
    </row>
    <row r="648133" spans="15:15" x14ac:dyDescent="0.25">
      <c r="O648133" s="4"/>
    </row>
    <row r="648134" spans="15:15" x14ac:dyDescent="0.25">
      <c r="O648134" s="4"/>
    </row>
    <row r="648135" spans="15:15" x14ac:dyDescent="0.25">
      <c r="O648135" s="4"/>
    </row>
    <row r="648136" spans="15:15" x14ac:dyDescent="0.25">
      <c r="O648136" s="4"/>
    </row>
    <row r="648137" spans="15:15" x14ac:dyDescent="0.25">
      <c r="O648137" s="4"/>
    </row>
    <row r="648138" spans="15:15" x14ac:dyDescent="0.25">
      <c r="O648138" s="4"/>
    </row>
    <row r="648139" spans="15:15" x14ac:dyDescent="0.25">
      <c r="O648139" s="4"/>
    </row>
    <row r="648140" spans="15:15" x14ac:dyDescent="0.25">
      <c r="O648140" s="4"/>
    </row>
    <row r="648141" spans="15:15" x14ac:dyDescent="0.25">
      <c r="O648141" s="4"/>
    </row>
    <row r="648142" spans="15:15" x14ac:dyDescent="0.25">
      <c r="O648142" s="4"/>
    </row>
    <row r="648143" spans="15:15" x14ac:dyDescent="0.25">
      <c r="O648143" s="4"/>
    </row>
    <row r="648144" spans="15:15" x14ac:dyDescent="0.25">
      <c r="O648144" s="4"/>
    </row>
    <row r="648145" spans="15:15" x14ac:dyDescent="0.25">
      <c r="O648145" s="4"/>
    </row>
    <row r="648146" spans="15:15" x14ac:dyDescent="0.25">
      <c r="O648146" s="4"/>
    </row>
    <row r="648147" spans="15:15" x14ac:dyDescent="0.25">
      <c r="O648147" s="4"/>
    </row>
    <row r="648148" spans="15:15" x14ac:dyDescent="0.25">
      <c r="O648148" s="4"/>
    </row>
    <row r="648149" spans="15:15" x14ac:dyDescent="0.25">
      <c r="O648149" s="4"/>
    </row>
    <row r="648150" spans="15:15" x14ac:dyDescent="0.25">
      <c r="O648150" s="4"/>
    </row>
    <row r="648151" spans="15:15" x14ac:dyDescent="0.25">
      <c r="O648151" s="4"/>
    </row>
    <row r="648152" spans="15:15" x14ac:dyDescent="0.25">
      <c r="O648152" s="4"/>
    </row>
    <row r="648153" spans="15:15" x14ac:dyDescent="0.25">
      <c r="O648153" s="4"/>
    </row>
    <row r="648154" spans="15:15" x14ac:dyDescent="0.25">
      <c r="O648154" s="4"/>
    </row>
    <row r="648155" spans="15:15" x14ac:dyDescent="0.25">
      <c r="O648155" s="4"/>
    </row>
    <row r="648156" spans="15:15" x14ac:dyDescent="0.25">
      <c r="O648156" s="4"/>
    </row>
    <row r="648157" spans="15:15" x14ac:dyDescent="0.25">
      <c r="O648157" s="4"/>
    </row>
    <row r="648158" spans="15:15" x14ac:dyDescent="0.25">
      <c r="O648158" s="4"/>
    </row>
    <row r="648159" spans="15:15" x14ac:dyDescent="0.25">
      <c r="O648159" s="4"/>
    </row>
    <row r="648160" spans="15:15" x14ac:dyDescent="0.25">
      <c r="O648160" s="4"/>
    </row>
    <row r="648161" spans="15:15" x14ac:dyDescent="0.25">
      <c r="O648161" s="4"/>
    </row>
    <row r="648162" spans="15:15" x14ac:dyDescent="0.25">
      <c r="O648162" s="4"/>
    </row>
    <row r="648163" spans="15:15" x14ac:dyDescent="0.25">
      <c r="O648163" s="4"/>
    </row>
    <row r="648164" spans="15:15" x14ac:dyDescent="0.25">
      <c r="O648164" s="4"/>
    </row>
    <row r="648165" spans="15:15" x14ac:dyDescent="0.25">
      <c r="O648165" s="4"/>
    </row>
    <row r="648166" spans="15:15" x14ac:dyDescent="0.25">
      <c r="O648166" s="4"/>
    </row>
    <row r="648167" spans="15:15" x14ac:dyDescent="0.25">
      <c r="O648167" s="4"/>
    </row>
    <row r="648168" spans="15:15" x14ac:dyDescent="0.25">
      <c r="O648168" s="4"/>
    </row>
    <row r="648169" spans="15:15" x14ac:dyDescent="0.25">
      <c r="O648169" s="4"/>
    </row>
    <row r="648170" spans="15:15" x14ac:dyDescent="0.25">
      <c r="O648170" s="4"/>
    </row>
    <row r="648171" spans="15:15" x14ac:dyDescent="0.25">
      <c r="O648171" s="4"/>
    </row>
    <row r="648172" spans="15:15" x14ac:dyDescent="0.25">
      <c r="O648172" s="4"/>
    </row>
    <row r="648173" spans="15:15" x14ac:dyDescent="0.25">
      <c r="O648173" s="4"/>
    </row>
    <row r="648174" spans="15:15" x14ac:dyDescent="0.25">
      <c r="O648174" s="4"/>
    </row>
    <row r="648175" spans="15:15" x14ac:dyDescent="0.25">
      <c r="O648175" s="4"/>
    </row>
    <row r="648176" spans="15:15" x14ac:dyDescent="0.25">
      <c r="O648176" s="4"/>
    </row>
    <row r="648177" spans="15:15" x14ac:dyDescent="0.25">
      <c r="O648177" s="4"/>
    </row>
    <row r="648178" spans="15:15" x14ac:dyDescent="0.25">
      <c r="O648178" s="4"/>
    </row>
    <row r="648179" spans="15:15" x14ac:dyDescent="0.25">
      <c r="O648179" s="4"/>
    </row>
    <row r="648180" spans="15:15" x14ac:dyDescent="0.25">
      <c r="O648180" s="4"/>
    </row>
    <row r="648181" spans="15:15" x14ac:dyDescent="0.25">
      <c r="O648181" s="4"/>
    </row>
    <row r="648182" spans="15:15" x14ac:dyDescent="0.25">
      <c r="O648182" s="4"/>
    </row>
    <row r="648183" spans="15:15" x14ac:dyDescent="0.25">
      <c r="O648183" s="4"/>
    </row>
    <row r="648184" spans="15:15" x14ac:dyDescent="0.25">
      <c r="O648184" s="4"/>
    </row>
    <row r="648185" spans="15:15" x14ac:dyDescent="0.25">
      <c r="O648185" s="4"/>
    </row>
    <row r="648186" spans="15:15" x14ac:dyDescent="0.25">
      <c r="O648186" s="4"/>
    </row>
    <row r="648187" spans="15:15" x14ac:dyDescent="0.25">
      <c r="O648187" s="4"/>
    </row>
    <row r="648188" spans="15:15" x14ac:dyDescent="0.25">
      <c r="O648188" s="4"/>
    </row>
    <row r="648189" spans="15:15" x14ac:dyDescent="0.25">
      <c r="O648189" s="4"/>
    </row>
    <row r="648190" spans="15:15" x14ac:dyDescent="0.25">
      <c r="O648190" s="4"/>
    </row>
    <row r="648191" spans="15:15" x14ac:dyDescent="0.25">
      <c r="O648191" s="4"/>
    </row>
    <row r="648192" spans="15:15" x14ac:dyDescent="0.25">
      <c r="O648192" s="4"/>
    </row>
    <row r="648193" spans="15:15" x14ac:dyDescent="0.25">
      <c r="O648193" s="4"/>
    </row>
    <row r="648194" spans="15:15" x14ac:dyDescent="0.25">
      <c r="O648194" s="4"/>
    </row>
    <row r="648195" spans="15:15" x14ac:dyDescent="0.25">
      <c r="O648195" s="4"/>
    </row>
    <row r="648196" spans="15:15" x14ac:dyDescent="0.25">
      <c r="O648196" s="4"/>
    </row>
    <row r="648197" spans="15:15" x14ac:dyDescent="0.25">
      <c r="O648197" s="4"/>
    </row>
    <row r="648198" spans="15:15" x14ac:dyDescent="0.25">
      <c r="O648198" s="4"/>
    </row>
    <row r="648199" spans="15:15" x14ac:dyDescent="0.25">
      <c r="O648199" s="4"/>
    </row>
    <row r="648200" spans="15:15" x14ac:dyDescent="0.25">
      <c r="O648200" s="4"/>
    </row>
    <row r="648201" spans="15:15" x14ac:dyDescent="0.25">
      <c r="O648201" s="4"/>
    </row>
    <row r="648202" spans="15:15" x14ac:dyDescent="0.25">
      <c r="O648202" s="4"/>
    </row>
    <row r="648203" spans="15:15" x14ac:dyDescent="0.25">
      <c r="O648203" s="4"/>
    </row>
    <row r="648204" spans="15:15" x14ac:dyDescent="0.25">
      <c r="O648204" s="4"/>
    </row>
    <row r="648205" spans="15:15" x14ac:dyDescent="0.25">
      <c r="O648205" s="4"/>
    </row>
    <row r="648206" spans="15:15" x14ac:dyDescent="0.25">
      <c r="O648206" s="4"/>
    </row>
    <row r="648207" spans="15:15" x14ac:dyDescent="0.25">
      <c r="O648207" s="4"/>
    </row>
    <row r="648208" spans="15:15" x14ac:dyDescent="0.25">
      <c r="O648208" s="4"/>
    </row>
    <row r="648209" spans="15:15" x14ac:dyDescent="0.25">
      <c r="O648209" s="4"/>
    </row>
    <row r="648210" spans="15:15" x14ac:dyDescent="0.25">
      <c r="O648210" s="4"/>
    </row>
    <row r="648211" spans="15:15" x14ac:dyDescent="0.25">
      <c r="O648211" s="4"/>
    </row>
    <row r="648212" spans="15:15" x14ac:dyDescent="0.25">
      <c r="O648212" s="4"/>
    </row>
    <row r="648213" spans="15:15" x14ac:dyDescent="0.25">
      <c r="O648213" s="4"/>
    </row>
    <row r="648214" spans="15:15" x14ac:dyDescent="0.25">
      <c r="O648214" s="4"/>
    </row>
    <row r="648215" spans="15:15" x14ac:dyDescent="0.25">
      <c r="O648215" s="4"/>
    </row>
    <row r="648216" spans="15:15" x14ac:dyDescent="0.25">
      <c r="O648216" s="4"/>
    </row>
    <row r="648217" spans="15:15" x14ac:dyDescent="0.25">
      <c r="O648217" s="4"/>
    </row>
    <row r="648218" spans="15:15" x14ac:dyDescent="0.25">
      <c r="O648218" s="4"/>
    </row>
    <row r="648219" spans="15:15" x14ac:dyDescent="0.25">
      <c r="O648219" s="4"/>
    </row>
    <row r="648220" spans="15:15" x14ac:dyDescent="0.25">
      <c r="O648220" s="4"/>
    </row>
    <row r="648221" spans="15:15" x14ac:dyDescent="0.25">
      <c r="O648221" s="4"/>
    </row>
    <row r="648222" spans="15:15" x14ac:dyDescent="0.25">
      <c r="O648222" s="4"/>
    </row>
    <row r="648223" spans="15:15" x14ac:dyDescent="0.25">
      <c r="O648223" s="4"/>
    </row>
    <row r="648224" spans="15:15" x14ac:dyDescent="0.25">
      <c r="O648224" s="4"/>
    </row>
    <row r="648225" spans="15:15" x14ac:dyDescent="0.25">
      <c r="O648225" s="4"/>
    </row>
    <row r="648226" spans="15:15" x14ac:dyDescent="0.25">
      <c r="O648226" s="4"/>
    </row>
    <row r="648227" spans="15:15" x14ac:dyDescent="0.25">
      <c r="O648227" s="4"/>
    </row>
    <row r="648228" spans="15:15" x14ac:dyDescent="0.25">
      <c r="O648228" s="4"/>
    </row>
    <row r="648229" spans="15:15" x14ac:dyDescent="0.25">
      <c r="O648229" s="4"/>
    </row>
    <row r="648230" spans="15:15" x14ac:dyDescent="0.25">
      <c r="O648230" s="4"/>
    </row>
    <row r="648231" spans="15:15" x14ac:dyDescent="0.25">
      <c r="O648231" s="4"/>
    </row>
    <row r="648232" spans="15:15" x14ac:dyDescent="0.25">
      <c r="O648232" s="4"/>
    </row>
    <row r="648233" spans="15:15" x14ac:dyDescent="0.25">
      <c r="O648233" s="4"/>
    </row>
    <row r="648234" spans="15:15" x14ac:dyDescent="0.25">
      <c r="O648234" s="4"/>
    </row>
    <row r="648235" spans="15:15" x14ac:dyDescent="0.25">
      <c r="O648235" s="4"/>
    </row>
    <row r="648236" spans="15:15" x14ac:dyDescent="0.25">
      <c r="O648236" s="4"/>
    </row>
    <row r="648237" spans="15:15" x14ac:dyDescent="0.25">
      <c r="O648237" s="4"/>
    </row>
    <row r="648238" spans="15:15" x14ac:dyDescent="0.25">
      <c r="O648238" s="4"/>
    </row>
    <row r="648239" spans="15:15" x14ac:dyDescent="0.25">
      <c r="O648239" s="4"/>
    </row>
    <row r="648240" spans="15:15" x14ac:dyDescent="0.25">
      <c r="O648240" s="4"/>
    </row>
    <row r="648241" spans="15:15" x14ac:dyDescent="0.25">
      <c r="O648241" s="4"/>
    </row>
    <row r="648242" spans="15:15" x14ac:dyDescent="0.25">
      <c r="O648242" s="4"/>
    </row>
    <row r="648243" spans="15:15" x14ac:dyDescent="0.25">
      <c r="O648243" s="4"/>
    </row>
    <row r="648244" spans="15:15" x14ac:dyDescent="0.25">
      <c r="O648244" s="4"/>
    </row>
    <row r="648245" spans="15:15" x14ac:dyDescent="0.25">
      <c r="O648245" s="4"/>
    </row>
    <row r="648246" spans="15:15" x14ac:dyDescent="0.25">
      <c r="O648246" s="4"/>
    </row>
    <row r="648247" spans="15:15" x14ac:dyDescent="0.25">
      <c r="O648247" s="4"/>
    </row>
    <row r="648248" spans="15:15" x14ac:dyDescent="0.25">
      <c r="O648248" s="4"/>
    </row>
    <row r="648249" spans="15:15" x14ac:dyDescent="0.25">
      <c r="O648249" s="4"/>
    </row>
    <row r="648250" spans="15:15" x14ac:dyDescent="0.25">
      <c r="O648250" s="4"/>
    </row>
    <row r="648251" spans="15:15" x14ac:dyDescent="0.25">
      <c r="O648251" s="4"/>
    </row>
    <row r="648252" spans="15:15" x14ac:dyDescent="0.25">
      <c r="O648252" s="4"/>
    </row>
    <row r="648253" spans="15:15" x14ac:dyDescent="0.25">
      <c r="O648253" s="4"/>
    </row>
    <row r="648254" spans="15:15" x14ac:dyDescent="0.25">
      <c r="O648254" s="4"/>
    </row>
    <row r="648255" spans="15:15" x14ac:dyDescent="0.25">
      <c r="O648255" s="4"/>
    </row>
    <row r="648256" spans="15:15" x14ac:dyDescent="0.25">
      <c r="O648256" s="4"/>
    </row>
    <row r="648257" spans="15:15" x14ac:dyDescent="0.25">
      <c r="O648257" s="4"/>
    </row>
    <row r="648258" spans="15:15" x14ac:dyDescent="0.25">
      <c r="O648258" s="4"/>
    </row>
    <row r="648259" spans="15:15" x14ac:dyDescent="0.25">
      <c r="O648259" s="4"/>
    </row>
    <row r="648260" spans="15:15" x14ac:dyDescent="0.25">
      <c r="O648260" s="4"/>
    </row>
    <row r="648261" spans="15:15" x14ac:dyDescent="0.25">
      <c r="O648261" s="4"/>
    </row>
    <row r="648262" spans="15:15" x14ac:dyDescent="0.25">
      <c r="O648262" s="4"/>
    </row>
    <row r="648263" spans="15:15" x14ac:dyDescent="0.25">
      <c r="O648263" s="4"/>
    </row>
    <row r="648264" spans="15:15" x14ac:dyDescent="0.25">
      <c r="O648264" s="4"/>
    </row>
    <row r="648265" spans="15:15" x14ac:dyDescent="0.25">
      <c r="O648265" s="4"/>
    </row>
    <row r="648266" spans="15:15" x14ac:dyDescent="0.25">
      <c r="O648266" s="4"/>
    </row>
    <row r="648267" spans="15:15" x14ac:dyDescent="0.25">
      <c r="O648267" s="4"/>
    </row>
    <row r="648268" spans="15:15" x14ac:dyDescent="0.25">
      <c r="O648268" s="4"/>
    </row>
    <row r="648269" spans="15:15" x14ac:dyDescent="0.25">
      <c r="O648269" s="4"/>
    </row>
    <row r="648270" spans="15:15" x14ac:dyDescent="0.25">
      <c r="O648270" s="4"/>
    </row>
    <row r="648271" spans="15:15" x14ac:dyDescent="0.25">
      <c r="O648271" s="4"/>
    </row>
    <row r="648272" spans="15:15" x14ac:dyDescent="0.25">
      <c r="O648272" s="4"/>
    </row>
    <row r="648273" spans="15:15" x14ac:dyDescent="0.25">
      <c r="O648273" s="4"/>
    </row>
    <row r="648274" spans="15:15" x14ac:dyDescent="0.25">
      <c r="O648274" s="4"/>
    </row>
    <row r="648275" spans="15:15" x14ac:dyDescent="0.25">
      <c r="O648275" s="4"/>
    </row>
    <row r="648276" spans="15:15" x14ac:dyDescent="0.25">
      <c r="O648276" s="4"/>
    </row>
    <row r="648277" spans="15:15" x14ac:dyDescent="0.25">
      <c r="O648277" s="4"/>
    </row>
    <row r="648278" spans="15:15" x14ac:dyDescent="0.25">
      <c r="O648278" s="4"/>
    </row>
    <row r="648279" spans="15:15" x14ac:dyDescent="0.25">
      <c r="O648279" s="4"/>
    </row>
    <row r="648280" spans="15:15" x14ac:dyDescent="0.25">
      <c r="O648280" s="4"/>
    </row>
    <row r="648281" spans="15:15" x14ac:dyDescent="0.25">
      <c r="O648281" s="4"/>
    </row>
    <row r="648282" spans="15:15" x14ac:dyDescent="0.25">
      <c r="O648282" s="4"/>
    </row>
    <row r="648283" spans="15:15" x14ac:dyDescent="0.25">
      <c r="O648283" s="4"/>
    </row>
    <row r="648284" spans="15:15" x14ac:dyDescent="0.25">
      <c r="O648284" s="4"/>
    </row>
    <row r="648285" spans="15:15" x14ac:dyDescent="0.25">
      <c r="O648285" s="4"/>
    </row>
    <row r="648286" spans="15:15" x14ac:dyDescent="0.25">
      <c r="O648286" s="4"/>
    </row>
    <row r="648287" spans="15:15" x14ac:dyDescent="0.25">
      <c r="O648287" s="4"/>
    </row>
    <row r="648288" spans="15:15" x14ac:dyDescent="0.25">
      <c r="O648288" s="4"/>
    </row>
    <row r="648289" spans="15:15" x14ac:dyDescent="0.25">
      <c r="O648289" s="4"/>
    </row>
    <row r="648290" spans="15:15" x14ac:dyDescent="0.25">
      <c r="O648290" s="4"/>
    </row>
    <row r="648291" spans="15:15" x14ac:dyDescent="0.25">
      <c r="O648291" s="4"/>
    </row>
    <row r="648292" spans="15:15" x14ac:dyDescent="0.25">
      <c r="O648292" s="4"/>
    </row>
    <row r="648293" spans="15:15" x14ac:dyDescent="0.25">
      <c r="O648293" s="4"/>
    </row>
    <row r="648294" spans="15:15" x14ac:dyDescent="0.25">
      <c r="O648294" s="4"/>
    </row>
    <row r="648295" spans="15:15" x14ac:dyDescent="0.25">
      <c r="O648295" s="4"/>
    </row>
    <row r="648296" spans="15:15" x14ac:dyDescent="0.25">
      <c r="O648296" s="4"/>
    </row>
    <row r="648297" spans="15:15" x14ac:dyDescent="0.25">
      <c r="O648297" s="4"/>
    </row>
    <row r="648298" spans="15:15" x14ac:dyDescent="0.25">
      <c r="O648298" s="4"/>
    </row>
    <row r="648299" spans="15:15" x14ac:dyDescent="0.25">
      <c r="O648299" s="4"/>
    </row>
    <row r="648300" spans="15:15" x14ac:dyDescent="0.25">
      <c r="O648300" s="4"/>
    </row>
    <row r="648301" spans="15:15" x14ac:dyDescent="0.25">
      <c r="O648301" s="4"/>
    </row>
    <row r="648302" spans="15:15" x14ac:dyDescent="0.25">
      <c r="O648302" s="4"/>
    </row>
    <row r="648303" spans="15:15" x14ac:dyDescent="0.25">
      <c r="O648303" s="4"/>
    </row>
    <row r="648304" spans="15:15" x14ac:dyDescent="0.25">
      <c r="O648304" s="4"/>
    </row>
    <row r="648305" spans="15:15" x14ac:dyDescent="0.25">
      <c r="O648305" s="4"/>
    </row>
    <row r="648306" spans="15:15" x14ac:dyDescent="0.25">
      <c r="O648306" s="4"/>
    </row>
    <row r="648307" spans="15:15" x14ac:dyDescent="0.25">
      <c r="O648307" s="4"/>
    </row>
    <row r="648308" spans="15:15" x14ac:dyDescent="0.25">
      <c r="O648308" s="4"/>
    </row>
    <row r="648309" spans="15:15" x14ac:dyDescent="0.25">
      <c r="O648309" s="4"/>
    </row>
    <row r="648310" spans="15:15" x14ac:dyDescent="0.25">
      <c r="O648310" s="4"/>
    </row>
    <row r="648311" spans="15:15" x14ac:dyDescent="0.25">
      <c r="O648311" s="4"/>
    </row>
    <row r="648312" spans="15:15" x14ac:dyDescent="0.25">
      <c r="O648312" s="4"/>
    </row>
    <row r="648313" spans="15:15" x14ac:dyDescent="0.25">
      <c r="O648313" s="4"/>
    </row>
    <row r="648314" spans="15:15" x14ac:dyDescent="0.25">
      <c r="O648314" s="4"/>
    </row>
    <row r="648315" spans="15:15" x14ac:dyDescent="0.25">
      <c r="O648315" s="4"/>
    </row>
    <row r="648316" spans="15:15" x14ac:dyDescent="0.25">
      <c r="O648316" s="4"/>
    </row>
    <row r="648317" spans="15:15" x14ac:dyDescent="0.25">
      <c r="O648317" s="4"/>
    </row>
    <row r="648318" spans="15:15" x14ac:dyDescent="0.25">
      <c r="O648318" s="4"/>
    </row>
    <row r="648319" spans="15:15" x14ac:dyDescent="0.25">
      <c r="O648319" s="4"/>
    </row>
    <row r="648320" spans="15:15" x14ac:dyDescent="0.25">
      <c r="O648320" s="4"/>
    </row>
    <row r="648321" spans="15:15" x14ac:dyDescent="0.25">
      <c r="O648321" s="4"/>
    </row>
    <row r="648322" spans="15:15" x14ac:dyDescent="0.25">
      <c r="O648322" s="4"/>
    </row>
    <row r="648323" spans="15:15" x14ac:dyDescent="0.25">
      <c r="O648323" s="4"/>
    </row>
    <row r="648324" spans="15:15" x14ac:dyDescent="0.25">
      <c r="O648324" s="4"/>
    </row>
    <row r="648325" spans="15:15" x14ac:dyDescent="0.25">
      <c r="O648325" s="4"/>
    </row>
    <row r="648326" spans="15:15" x14ac:dyDescent="0.25">
      <c r="O648326" s="4"/>
    </row>
    <row r="648327" spans="15:15" x14ac:dyDescent="0.25">
      <c r="O648327" s="4"/>
    </row>
    <row r="648328" spans="15:15" x14ac:dyDescent="0.25">
      <c r="O648328" s="4"/>
    </row>
    <row r="648329" spans="15:15" x14ac:dyDescent="0.25">
      <c r="O648329" s="4"/>
    </row>
    <row r="648330" spans="15:15" x14ac:dyDescent="0.25">
      <c r="O648330" s="4"/>
    </row>
    <row r="648331" spans="15:15" x14ac:dyDescent="0.25">
      <c r="O648331" s="4"/>
    </row>
    <row r="648332" spans="15:15" x14ac:dyDescent="0.25">
      <c r="O648332" s="4"/>
    </row>
    <row r="648333" spans="15:15" x14ac:dyDescent="0.25">
      <c r="O648333" s="4"/>
    </row>
    <row r="648334" spans="15:15" x14ac:dyDescent="0.25">
      <c r="O648334" s="4"/>
    </row>
    <row r="648335" spans="15:15" x14ac:dyDescent="0.25">
      <c r="O648335" s="4"/>
    </row>
    <row r="648336" spans="15:15" x14ac:dyDescent="0.25">
      <c r="O648336" s="4"/>
    </row>
    <row r="648337" spans="15:15" x14ac:dyDescent="0.25">
      <c r="O648337" s="4"/>
    </row>
    <row r="648338" spans="15:15" x14ac:dyDescent="0.25">
      <c r="O648338" s="4"/>
    </row>
    <row r="648339" spans="15:15" x14ac:dyDescent="0.25">
      <c r="O648339" s="4"/>
    </row>
    <row r="648340" spans="15:15" x14ac:dyDescent="0.25">
      <c r="O648340" s="4"/>
    </row>
    <row r="648341" spans="15:15" x14ac:dyDescent="0.25">
      <c r="O648341" s="4"/>
    </row>
    <row r="648342" spans="15:15" x14ac:dyDescent="0.25">
      <c r="O648342" s="4"/>
    </row>
    <row r="648343" spans="15:15" x14ac:dyDescent="0.25">
      <c r="O648343" s="4"/>
    </row>
    <row r="648344" spans="15:15" x14ac:dyDescent="0.25">
      <c r="O648344" s="4"/>
    </row>
    <row r="648345" spans="15:15" x14ac:dyDescent="0.25">
      <c r="O648345" s="4"/>
    </row>
    <row r="648346" spans="15:15" x14ac:dyDescent="0.25">
      <c r="O648346" s="4"/>
    </row>
    <row r="648347" spans="15:15" x14ac:dyDescent="0.25">
      <c r="O648347" s="4"/>
    </row>
    <row r="648348" spans="15:15" x14ac:dyDescent="0.25">
      <c r="O648348" s="4"/>
    </row>
    <row r="648349" spans="15:15" x14ac:dyDescent="0.25">
      <c r="O648349" s="4"/>
    </row>
    <row r="648350" spans="15:15" x14ac:dyDescent="0.25">
      <c r="O648350" s="4"/>
    </row>
    <row r="648351" spans="15:15" x14ac:dyDescent="0.25">
      <c r="O648351" s="4"/>
    </row>
    <row r="648352" spans="15:15" x14ac:dyDescent="0.25">
      <c r="O648352" s="4"/>
    </row>
    <row r="648353" spans="15:15" x14ac:dyDescent="0.25">
      <c r="O648353" s="4"/>
    </row>
    <row r="648354" spans="15:15" x14ac:dyDescent="0.25">
      <c r="O648354" s="4"/>
    </row>
    <row r="648355" spans="15:15" x14ac:dyDescent="0.25">
      <c r="O648355" s="4"/>
    </row>
    <row r="648356" spans="15:15" x14ac:dyDescent="0.25">
      <c r="O648356" s="4"/>
    </row>
    <row r="648357" spans="15:15" x14ac:dyDescent="0.25">
      <c r="O648357" s="4"/>
    </row>
    <row r="648358" spans="15:15" x14ac:dyDescent="0.25">
      <c r="O648358" s="4"/>
    </row>
    <row r="648359" spans="15:15" x14ac:dyDescent="0.25">
      <c r="O648359" s="4"/>
    </row>
    <row r="648360" spans="15:15" x14ac:dyDescent="0.25">
      <c r="O648360" s="4"/>
    </row>
    <row r="648361" spans="15:15" x14ac:dyDescent="0.25">
      <c r="O648361" s="4"/>
    </row>
    <row r="648362" spans="15:15" x14ac:dyDescent="0.25">
      <c r="O648362" s="4"/>
    </row>
    <row r="648363" spans="15:15" x14ac:dyDescent="0.25">
      <c r="O648363" s="4"/>
    </row>
    <row r="648364" spans="15:15" x14ac:dyDescent="0.25">
      <c r="O648364" s="4"/>
    </row>
    <row r="648365" spans="15:15" x14ac:dyDescent="0.25">
      <c r="O648365" s="4"/>
    </row>
    <row r="648366" spans="15:15" x14ac:dyDescent="0.25">
      <c r="O648366" s="4"/>
    </row>
    <row r="648367" spans="15:15" x14ac:dyDescent="0.25">
      <c r="O648367" s="4"/>
    </row>
    <row r="648368" spans="15:15" x14ac:dyDescent="0.25">
      <c r="O648368" s="4"/>
    </row>
    <row r="648369" spans="15:15" x14ac:dyDescent="0.25">
      <c r="O648369" s="4"/>
    </row>
    <row r="648370" spans="15:15" x14ac:dyDescent="0.25">
      <c r="O648370" s="4"/>
    </row>
    <row r="648371" spans="15:15" x14ac:dyDescent="0.25">
      <c r="O648371" s="4"/>
    </row>
    <row r="648372" spans="15:15" x14ac:dyDescent="0.25">
      <c r="O648372" s="4"/>
    </row>
    <row r="648373" spans="15:15" x14ac:dyDescent="0.25">
      <c r="O648373" s="4"/>
    </row>
    <row r="648374" spans="15:15" x14ac:dyDescent="0.25">
      <c r="O648374" s="4"/>
    </row>
    <row r="648375" spans="15:15" x14ac:dyDescent="0.25">
      <c r="O648375" s="4"/>
    </row>
    <row r="648376" spans="15:15" x14ac:dyDescent="0.25">
      <c r="O648376" s="4"/>
    </row>
    <row r="648377" spans="15:15" x14ac:dyDescent="0.25">
      <c r="O648377" s="4"/>
    </row>
    <row r="648378" spans="15:15" x14ac:dyDescent="0.25">
      <c r="O648378" s="4"/>
    </row>
    <row r="648379" spans="15:15" x14ac:dyDescent="0.25">
      <c r="O648379" s="4"/>
    </row>
    <row r="648380" spans="15:15" x14ac:dyDescent="0.25">
      <c r="O648380" s="4"/>
    </row>
    <row r="648381" spans="15:15" x14ac:dyDescent="0.25">
      <c r="O648381" s="4"/>
    </row>
    <row r="648382" spans="15:15" x14ac:dyDescent="0.25">
      <c r="O648382" s="4"/>
    </row>
    <row r="648383" spans="15:15" x14ac:dyDescent="0.25">
      <c r="O648383" s="4"/>
    </row>
    <row r="648384" spans="15:15" x14ac:dyDescent="0.25">
      <c r="O648384" s="4"/>
    </row>
    <row r="648385" spans="15:15" x14ac:dyDescent="0.25">
      <c r="O648385" s="4"/>
    </row>
    <row r="648386" spans="15:15" x14ac:dyDescent="0.25">
      <c r="O648386" s="4"/>
    </row>
    <row r="648387" spans="15:15" x14ac:dyDescent="0.25">
      <c r="O648387" s="4"/>
    </row>
    <row r="648388" spans="15:15" x14ac:dyDescent="0.25">
      <c r="O648388" s="4"/>
    </row>
    <row r="648389" spans="15:15" x14ac:dyDescent="0.25">
      <c r="O648389" s="4"/>
    </row>
    <row r="648390" spans="15:15" x14ac:dyDescent="0.25">
      <c r="O648390" s="4"/>
    </row>
    <row r="648391" spans="15:15" x14ac:dyDescent="0.25">
      <c r="O648391" s="4"/>
    </row>
    <row r="648392" spans="15:15" x14ac:dyDescent="0.25">
      <c r="O648392" s="4"/>
    </row>
    <row r="648393" spans="15:15" x14ac:dyDescent="0.25">
      <c r="O648393" s="4"/>
    </row>
    <row r="648394" spans="15:15" x14ac:dyDescent="0.25">
      <c r="O648394" s="4"/>
    </row>
    <row r="648395" spans="15:15" x14ac:dyDescent="0.25">
      <c r="O648395" s="4"/>
    </row>
    <row r="648396" spans="15:15" x14ac:dyDescent="0.25">
      <c r="O648396" s="4"/>
    </row>
    <row r="648397" spans="15:15" x14ac:dyDescent="0.25">
      <c r="O648397" s="4"/>
    </row>
    <row r="648398" spans="15:15" x14ac:dyDescent="0.25">
      <c r="O648398" s="4"/>
    </row>
    <row r="648399" spans="15:15" x14ac:dyDescent="0.25">
      <c r="O648399" s="4"/>
    </row>
    <row r="648400" spans="15:15" x14ac:dyDescent="0.25">
      <c r="O648400" s="4"/>
    </row>
    <row r="648401" spans="15:15" x14ac:dyDescent="0.25">
      <c r="O648401" s="4"/>
    </row>
    <row r="648402" spans="15:15" x14ac:dyDescent="0.25">
      <c r="O648402" s="4"/>
    </row>
    <row r="648403" spans="15:15" x14ac:dyDescent="0.25">
      <c r="O648403" s="4"/>
    </row>
    <row r="648404" spans="15:15" x14ac:dyDescent="0.25">
      <c r="O648404" s="4"/>
    </row>
    <row r="648405" spans="15:15" x14ac:dyDescent="0.25">
      <c r="O648405" s="4"/>
    </row>
    <row r="648406" spans="15:15" x14ac:dyDescent="0.25">
      <c r="O648406" s="4"/>
    </row>
    <row r="648407" spans="15:15" x14ac:dyDescent="0.25">
      <c r="O648407" s="4"/>
    </row>
    <row r="648408" spans="15:15" x14ac:dyDescent="0.25">
      <c r="O648408" s="4"/>
    </row>
    <row r="648409" spans="15:15" x14ac:dyDescent="0.25">
      <c r="O648409" s="4"/>
    </row>
    <row r="648410" spans="15:15" x14ac:dyDescent="0.25">
      <c r="O648410" s="4"/>
    </row>
    <row r="648411" spans="15:15" x14ac:dyDescent="0.25">
      <c r="O648411" s="4"/>
    </row>
    <row r="648412" spans="15:15" x14ac:dyDescent="0.25">
      <c r="O648412" s="4"/>
    </row>
    <row r="648413" spans="15:15" x14ac:dyDescent="0.25">
      <c r="O648413" s="4"/>
    </row>
    <row r="648414" spans="15:15" x14ac:dyDescent="0.25">
      <c r="O648414" s="4"/>
    </row>
    <row r="648415" spans="15:15" x14ac:dyDescent="0.25">
      <c r="O648415" s="4"/>
    </row>
    <row r="648416" spans="15:15" x14ac:dyDescent="0.25">
      <c r="O648416" s="4"/>
    </row>
    <row r="648417" spans="15:15" x14ac:dyDescent="0.25">
      <c r="O648417" s="4"/>
    </row>
    <row r="648418" spans="15:15" x14ac:dyDescent="0.25">
      <c r="O648418" s="4"/>
    </row>
    <row r="648419" spans="15:15" x14ac:dyDescent="0.25">
      <c r="O648419" s="4"/>
    </row>
    <row r="648420" spans="15:15" x14ac:dyDescent="0.25">
      <c r="O648420" s="4"/>
    </row>
    <row r="648421" spans="15:15" x14ac:dyDescent="0.25">
      <c r="O648421" s="4"/>
    </row>
    <row r="648422" spans="15:15" x14ac:dyDescent="0.25">
      <c r="O648422" s="4"/>
    </row>
    <row r="648423" spans="15:15" x14ac:dyDescent="0.25">
      <c r="O648423" s="4"/>
    </row>
    <row r="648424" spans="15:15" x14ac:dyDescent="0.25">
      <c r="O648424" s="4"/>
    </row>
    <row r="648425" spans="15:15" x14ac:dyDescent="0.25">
      <c r="O648425" s="4"/>
    </row>
    <row r="648426" spans="15:15" x14ac:dyDescent="0.25">
      <c r="O648426" s="4"/>
    </row>
    <row r="648427" spans="15:15" x14ac:dyDescent="0.25">
      <c r="O648427" s="4"/>
    </row>
    <row r="648428" spans="15:15" x14ac:dyDescent="0.25">
      <c r="O648428" s="4"/>
    </row>
    <row r="648429" spans="15:15" x14ac:dyDescent="0.25">
      <c r="O648429" s="4"/>
    </row>
    <row r="648430" spans="15:15" x14ac:dyDescent="0.25">
      <c r="O648430" s="4"/>
    </row>
    <row r="648431" spans="15:15" x14ac:dyDescent="0.25">
      <c r="O648431" s="4"/>
    </row>
    <row r="648432" spans="15:15" x14ac:dyDescent="0.25">
      <c r="O648432" s="4"/>
    </row>
    <row r="648433" spans="15:15" x14ac:dyDescent="0.25">
      <c r="O648433" s="4"/>
    </row>
    <row r="648434" spans="15:15" x14ac:dyDescent="0.25">
      <c r="O648434" s="4"/>
    </row>
    <row r="648435" spans="15:15" x14ac:dyDescent="0.25">
      <c r="O648435" s="4"/>
    </row>
    <row r="648436" spans="15:15" x14ac:dyDescent="0.25">
      <c r="O648436" s="4"/>
    </row>
    <row r="648437" spans="15:15" x14ac:dyDescent="0.25">
      <c r="O648437" s="4"/>
    </row>
    <row r="648438" spans="15:15" x14ac:dyDescent="0.25">
      <c r="O648438" s="4"/>
    </row>
    <row r="648439" spans="15:15" x14ac:dyDescent="0.25">
      <c r="O648439" s="4"/>
    </row>
    <row r="648440" spans="15:15" x14ac:dyDescent="0.25">
      <c r="O648440" s="4"/>
    </row>
    <row r="648441" spans="15:15" x14ac:dyDescent="0.25">
      <c r="O648441" s="4"/>
    </row>
    <row r="648442" spans="15:15" x14ac:dyDescent="0.25">
      <c r="O648442" s="4"/>
    </row>
    <row r="648443" spans="15:15" x14ac:dyDescent="0.25">
      <c r="O648443" s="4"/>
    </row>
    <row r="648444" spans="15:15" x14ac:dyDescent="0.25">
      <c r="O648444" s="4"/>
    </row>
    <row r="648445" spans="15:15" x14ac:dyDescent="0.25">
      <c r="O648445" s="4"/>
    </row>
    <row r="648446" spans="15:15" x14ac:dyDescent="0.25">
      <c r="O648446" s="4"/>
    </row>
    <row r="648447" spans="15:15" x14ac:dyDescent="0.25">
      <c r="O648447" s="4"/>
    </row>
    <row r="648448" spans="15:15" x14ac:dyDescent="0.25">
      <c r="O648448" s="4"/>
    </row>
    <row r="648449" spans="15:15" x14ac:dyDescent="0.25">
      <c r="O648449" s="4"/>
    </row>
    <row r="648450" spans="15:15" x14ac:dyDescent="0.25">
      <c r="O648450" s="4"/>
    </row>
    <row r="648451" spans="15:15" x14ac:dyDescent="0.25">
      <c r="O648451" s="4"/>
    </row>
    <row r="648452" spans="15:15" x14ac:dyDescent="0.25">
      <c r="O648452" s="4"/>
    </row>
    <row r="648453" spans="15:15" x14ac:dyDescent="0.25">
      <c r="O648453" s="4"/>
    </row>
    <row r="648454" spans="15:15" x14ac:dyDescent="0.25">
      <c r="O648454" s="4"/>
    </row>
    <row r="648455" spans="15:15" x14ac:dyDescent="0.25">
      <c r="O648455" s="4"/>
    </row>
    <row r="648456" spans="15:15" x14ac:dyDescent="0.25">
      <c r="O648456" s="4"/>
    </row>
    <row r="648457" spans="15:15" x14ac:dyDescent="0.25">
      <c r="O648457" s="4"/>
    </row>
    <row r="648458" spans="15:15" x14ac:dyDescent="0.25">
      <c r="O648458" s="4"/>
    </row>
    <row r="648459" spans="15:15" x14ac:dyDescent="0.25">
      <c r="O648459" s="4"/>
    </row>
    <row r="648460" spans="15:15" x14ac:dyDescent="0.25">
      <c r="O648460" s="4"/>
    </row>
    <row r="648461" spans="15:15" x14ac:dyDescent="0.25">
      <c r="O648461" s="4"/>
    </row>
    <row r="648462" spans="15:15" x14ac:dyDescent="0.25">
      <c r="O648462" s="4"/>
    </row>
    <row r="648463" spans="15:15" x14ac:dyDescent="0.25">
      <c r="O648463" s="4"/>
    </row>
    <row r="648464" spans="15:15" x14ac:dyDescent="0.25">
      <c r="O648464" s="4"/>
    </row>
    <row r="648465" spans="15:15" x14ac:dyDescent="0.25">
      <c r="O648465" s="4"/>
    </row>
    <row r="648466" spans="15:15" x14ac:dyDescent="0.25">
      <c r="O648466" s="4"/>
    </row>
    <row r="648467" spans="15:15" x14ac:dyDescent="0.25">
      <c r="O648467" s="4"/>
    </row>
    <row r="648468" spans="15:15" x14ac:dyDescent="0.25">
      <c r="O648468" s="4"/>
    </row>
    <row r="648469" spans="15:15" x14ac:dyDescent="0.25">
      <c r="O648469" s="4"/>
    </row>
    <row r="648470" spans="15:15" x14ac:dyDescent="0.25">
      <c r="O648470" s="4"/>
    </row>
    <row r="648471" spans="15:15" x14ac:dyDescent="0.25">
      <c r="O648471" s="4"/>
    </row>
    <row r="648472" spans="15:15" x14ac:dyDescent="0.25">
      <c r="O648472" s="4"/>
    </row>
    <row r="648473" spans="15:15" x14ac:dyDescent="0.25">
      <c r="O648473" s="4"/>
    </row>
    <row r="648474" spans="15:15" x14ac:dyDescent="0.25">
      <c r="O648474" s="4"/>
    </row>
    <row r="648475" spans="15:15" x14ac:dyDescent="0.25">
      <c r="O648475" s="4"/>
    </row>
    <row r="648476" spans="15:15" x14ac:dyDescent="0.25">
      <c r="O648476" s="4"/>
    </row>
    <row r="648477" spans="15:15" x14ac:dyDescent="0.25">
      <c r="O648477" s="4"/>
    </row>
    <row r="648478" spans="15:15" x14ac:dyDescent="0.25">
      <c r="O648478" s="4"/>
    </row>
    <row r="648479" spans="15:15" x14ac:dyDescent="0.25">
      <c r="O648479" s="4"/>
    </row>
    <row r="648480" spans="15:15" x14ac:dyDescent="0.25">
      <c r="O648480" s="4"/>
    </row>
    <row r="648481" spans="15:15" x14ac:dyDescent="0.25">
      <c r="O648481" s="4"/>
    </row>
    <row r="648482" spans="15:15" x14ac:dyDescent="0.25">
      <c r="O648482" s="4"/>
    </row>
    <row r="648483" spans="15:15" x14ac:dyDescent="0.25">
      <c r="O648483" s="4"/>
    </row>
    <row r="648484" spans="15:15" x14ac:dyDescent="0.25">
      <c r="O648484" s="4"/>
    </row>
    <row r="648485" spans="15:15" x14ac:dyDescent="0.25">
      <c r="O648485" s="4"/>
    </row>
    <row r="648486" spans="15:15" x14ac:dyDescent="0.25">
      <c r="O648486" s="4"/>
    </row>
    <row r="648487" spans="15:15" x14ac:dyDescent="0.25">
      <c r="O648487" s="4"/>
    </row>
    <row r="648488" spans="15:15" x14ac:dyDescent="0.25">
      <c r="O648488" s="4"/>
    </row>
    <row r="648489" spans="15:15" x14ac:dyDescent="0.25">
      <c r="O648489" s="4"/>
    </row>
    <row r="648490" spans="15:15" x14ac:dyDescent="0.25">
      <c r="O648490" s="4"/>
    </row>
    <row r="648491" spans="15:15" x14ac:dyDescent="0.25">
      <c r="O648491" s="4"/>
    </row>
    <row r="648492" spans="15:15" x14ac:dyDescent="0.25">
      <c r="O648492" s="4"/>
    </row>
    <row r="648493" spans="15:15" x14ac:dyDescent="0.25">
      <c r="O648493" s="4"/>
    </row>
    <row r="648494" spans="15:15" x14ac:dyDescent="0.25">
      <c r="O648494" s="4"/>
    </row>
    <row r="648495" spans="15:15" x14ac:dyDescent="0.25">
      <c r="O648495" s="4"/>
    </row>
    <row r="648496" spans="15:15" x14ac:dyDescent="0.25">
      <c r="O648496" s="4"/>
    </row>
    <row r="648497" spans="15:15" x14ac:dyDescent="0.25">
      <c r="O648497" s="4"/>
    </row>
    <row r="648498" spans="15:15" x14ac:dyDescent="0.25">
      <c r="O648498" s="4"/>
    </row>
    <row r="648499" spans="15:15" x14ac:dyDescent="0.25">
      <c r="O648499" s="4"/>
    </row>
    <row r="648500" spans="15:15" x14ac:dyDescent="0.25">
      <c r="O648500" s="4"/>
    </row>
    <row r="648501" spans="15:15" x14ac:dyDescent="0.25">
      <c r="O648501" s="4"/>
    </row>
    <row r="648502" spans="15:15" x14ac:dyDescent="0.25">
      <c r="O648502" s="4"/>
    </row>
    <row r="648503" spans="15:15" x14ac:dyDescent="0.25">
      <c r="O648503" s="4"/>
    </row>
    <row r="648504" spans="15:15" x14ac:dyDescent="0.25">
      <c r="O648504" s="4"/>
    </row>
    <row r="648505" spans="15:15" x14ac:dyDescent="0.25">
      <c r="O648505" s="4"/>
    </row>
    <row r="648506" spans="15:15" x14ac:dyDescent="0.25">
      <c r="O648506" s="4"/>
    </row>
    <row r="648507" spans="15:15" x14ac:dyDescent="0.25">
      <c r="O648507" s="4"/>
    </row>
    <row r="648508" spans="15:15" x14ac:dyDescent="0.25">
      <c r="O648508" s="4"/>
    </row>
    <row r="648509" spans="15:15" x14ac:dyDescent="0.25">
      <c r="O648509" s="4"/>
    </row>
    <row r="648510" spans="15:15" x14ac:dyDescent="0.25">
      <c r="O648510" s="4"/>
    </row>
    <row r="648511" spans="15:15" x14ac:dyDescent="0.25">
      <c r="O648511" s="4"/>
    </row>
    <row r="648512" spans="15:15" x14ac:dyDescent="0.25">
      <c r="O648512" s="4"/>
    </row>
    <row r="648513" spans="15:15" x14ac:dyDescent="0.25">
      <c r="O648513" s="4"/>
    </row>
    <row r="648514" spans="15:15" x14ac:dyDescent="0.25">
      <c r="O648514" s="4"/>
    </row>
    <row r="648515" spans="15:15" x14ac:dyDescent="0.25">
      <c r="O648515" s="4"/>
    </row>
    <row r="648516" spans="15:15" x14ac:dyDescent="0.25">
      <c r="O648516" s="4"/>
    </row>
    <row r="648517" spans="15:15" x14ac:dyDescent="0.25">
      <c r="O648517" s="4"/>
    </row>
    <row r="648518" spans="15:15" x14ac:dyDescent="0.25">
      <c r="O648518" s="4"/>
    </row>
    <row r="648519" spans="15:15" x14ac:dyDescent="0.25">
      <c r="O648519" s="4"/>
    </row>
    <row r="648520" spans="15:15" x14ac:dyDescent="0.25">
      <c r="O648520" s="4"/>
    </row>
    <row r="648521" spans="15:15" x14ac:dyDescent="0.25">
      <c r="O648521" s="4"/>
    </row>
    <row r="648522" spans="15:15" x14ac:dyDescent="0.25">
      <c r="O648522" s="4"/>
    </row>
    <row r="648523" spans="15:15" x14ac:dyDescent="0.25">
      <c r="O648523" s="4"/>
    </row>
    <row r="648524" spans="15:15" x14ac:dyDescent="0.25">
      <c r="O648524" s="4"/>
    </row>
    <row r="648525" spans="15:15" x14ac:dyDescent="0.25">
      <c r="O648525" s="4"/>
    </row>
    <row r="648526" spans="15:15" x14ac:dyDescent="0.25">
      <c r="O648526" s="4"/>
    </row>
    <row r="648527" spans="15:15" x14ac:dyDescent="0.25">
      <c r="O648527" s="4"/>
    </row>
    <row r="648528" spans="15:15" x14ac:dyDescent="0.25">
      <c r="O648528" s="4"/>
    </row>
    <row r="648529" spans="15:15" x14ac:dyDescent="0.25">
      <c r="O648529" s="4"/>
    </row>
    <row r="648530" spans="15:15" x14ac:dyDescent="0.25">
      <c r="O648530" s="4"/>
    </row>
    <row r="648531" spans="15:15" x14ac:dyDescent="0.25">
      <c r="O648531" s="4"/>
    </row>
    <row r="648532" spans="15:15" x14ac:dyDescent="0.25">
      <c r="O648532" s="4"/>
    </row>
    <row r="648533" spans="15:15" x14ac:dyDescent="0.25">
      <c r="O648533" s="4"/>
    </row>
    <row r="648534" spans="15:15" x14ac:dyDescent="0.25">
      <c r="O648534" s="4"/>
    </row>
    <row r="648535" spans="15:15" x14ac:dyDescent="0.25">
      <c r="O648535" s="4"/>
    </row>
    <row r="648536" spans="15:15" x14ac:dyDescent="0.25">
      <c r="O648536" s="4"/>
    </row>
    <row r="648537" spans="15:15" x14ac:dyDescent="0.25">
      <c r="O648537" s="4"/>
    </row>
    <row r="648538" spans="15:15" x14ac:dyDescent="0.25">
      <c r="O648538" s="4"/>
    </row>
    <row r="648539" spans="15:15" x14ac:dyDescent="0.25">
      <c r="O648539" s="4"/>
    </row>
    <row r="648540" spans="15:15" x14ac:dyDescent="0.25">
      <c r="O648540" s="4"/>
    </row>
    <row r="648541" spans="15:15" x14ac:dyDescent="0.25">
      <c r="O648541" s="4"/>
    </row>
    <row r="648542" spans="15:15" x14ac:dyDescent="0.25">
      <c r="O648542" s="4"/>
    </row>
    <row r="648543" spans="15:15" x14ac:dyDescent="0.25">
      <c r="O648543" s="4"/>
    </row>
    <row r="648544" spans="15:15" x14ac:dyDescent="0.25">
      <c r="O648544" s="4"/>
    </row>
    <row r="648545" spans="15:15" x14ac:dyDescent="0.25">
      <c r="O648545" s="4"/>
    </row>
    <row r="648546" spans="15:15" x14ac:dyDescent="0.25">
      <c r="O648546" s="4"/>
    </row>
    <row r="648547" spans="15:15" x14ac:dyDescent="0.25">
      <c r="O648547" s="4"/>
    </row>
    <row r="648548" spans="15:15" x14ac:dyDescent="0.25">
      <c r="O648548" s="4"/>
    </row>
    <row r="648549" spans="15:15" x14ac:dyDescent="0.25">
      <c r="O648549" s="4"/>
    </row>
    <row r="648550" spans="15:15" x14ac:dyDescent="0.25">
      <c r="O648550" s="4"/>
    </row>
    <row r="648551" spans="15:15" x14ac:dyDescent="0.25">
      <c r="O648551" s="4"/>
    </row>
    <row r="648552" spans="15:15" x14ac:dyDescent="0.25">
      <c r="O648552" s="4"/>
    </row>
    <row r="648553" spans="15:15" x14ac:dyDescent="0.25">
      <c r="O648553" s="4"/>
    </row>
    <row r="648554" spans="15:15" x14ac:dyDescent="0.25">
      <c r="O648554" s="4"/>
    </row>
    <row r="648555" spans="15:15" x14ac:dyDescent="0.25">
      <c r="O648555" s="4"/>
    </row>
    <row r="648556" spans="15:15" x14ac:dyDescent="0.25">
      <c r="O648556" s="4"/>
    </row>
    <row r="648557" spans="15:15" x14ac:dyDescent="0.25">
      <c r="O648557" s="4"/>
    </row>
    <row r="648558" spans="15:15" x14ac:dyDescent="0.25">
      <c r="O648558" s="4"/>
    </row>
    <row r="648559" spans="15:15" x14ac:dyDescent="0.25">
      <c r="O648559" s="4"/>
    </row>
    <row r="648560" spans="15:15" x14ac:dyDescent="0.25">
      <c r="O648560" s="4"/>
    </row>
    <row r="648561" spans="15:15" x14ac:dyDescent="0.25">
      <c r="O648561" s="4"/>
    </row>
    <row r="648562" spans="15:15" x14ac:dyDescent="0.25">
      <c r="O648562" s="4"/>
    </row>
    <row r="648563" spans="15:15" x14ac:dyDescent="0.25">
      <c r="O648563" s="4"/>
    </row>
    <row r="648564" spans="15:15" x14ac:dyDescent="0.25">
      <c r="O648564" s="4"/>
    </row>
    <row r="648565" spans="15:15" x14ac:dyDescent="0.25">
      <c r="O648565" s="4"/>
    </row>
    <row r="648566" spans="15:15" x14ac:dyDescent="0.25">
      <c r="O648566" s="4"/>
    </row>
    <row r="648567" spans="15:15" x14ac:dyDescent="0.25">
      <c r="O648567" s="4"/>
    </row>
    <row r="648568" spans="15:15" x14ac:dyDescent="0.25">
      <c r="O648568" s="4"/>
    </row>
    <row r="648569" spans="15:15" x14ac:dyDescent="0.25">
      <c r="O648569" s="4"/>
    </row>
    <row r="648570" spans="15:15" x14ac:dyDescent="0.25">
      <c r="O648570" s="4"/>
    </row>
    <row r="648571" spans="15:15" x14ac:dyDescent="0.25">
      <c r="O648571" s="4"/>
    </row>
    <row r="648572" spans="15:15" x14ac:dyDescent="0.25">
      <c r="O648572" s="4"/>
    </row>
    <row r="648573" spans="15:15" x14ac:dyDescent="0.25">
      <c r="O648573" s="4"/>
    </row>
    <row r="648574" spans="15:15" x14ac:dyDescent="0.25">
      <c r="O648574" s="4"/>
    </row>
    <row r="648575" spans="15:15" x14ac:dyDescent="0.25">
      <c r="O648575" s="4"/>
    </row>
    <row r="648576" spans="15:15" x14ac:dyDescent="0.25">
      <c r="O648576" s="4"/>
    </row>
    <row r="648577" spans="15:15" x14ac:dyDescent="0.25">
      <c r="O648577" s="4"/>
    </row>
    <row r="648578" spans="15:15" x14ac:dyDescent="0.25">
      <c r="O648578" s="4"/>
    </row>
    <row r="648579" spans="15:15" x14ac:dyDescent="0.25">
      <c r="O648579" s="4"/>
    </row>
    <row r="648580" spans="15:15" x14ac:dyDescent="0.25">
      <c r="O648580" s="4"/>
    </row>
    <row r="648581" spans="15:15" x14ac:dyDescent="0.25">
      <c r="O648581" s="4"/>
    </row>
    <row r="648582" spans="15:15" x14ac:dyDescent="0.25">
      <c r="O648582" s="4"/>
    </row>
    <row r="648583" spans="15:15" x14ac:dyDescent="0.25">
      <c r="O648583" s="4"/>
    </row>
    <row r="648584" spans="15:15" x14ac:dyDescent="0.25">
      <c r="O648584" s="4"/>
    </row>
    <row r="648585" spans="15:15" x14ac:dyDescent="0.25">
      <c r="O648585" s="4"/>
    </row>
    <row r="648586" spans="15:15" x14ac:dyDescent="0.25">
      <c r="O648586" s="4"/>
    </row>
    <row r="648587" spans="15:15" x14ac:dyDescent="0.25">
      <c r="O648587" s="4"/>
    </row>
    <row r="648588" spans="15:15" x14ac:dyDescent="0.25">
      <c r="O648588" s="4"/>
    </row>
    <row r="648589" spans="15:15" x14ac:dyDescent="0.25">
      <c r="O648589" s="4"/>
    </row>
    <row r="648590" spans="15:15" x14ac:dyDescent="0.25">
      <c r="O648590" s="4"/>
    </row>
    <row r="648591" spans="15:15" x14ac:dyDescent="0.25">
      <c r="O648591" s="4"/>
    </row>
    <row r="648592" spans="15:15" x14ac:dyDescent="0.25">
      <c r="O648592" s="4"/>
    </row>
    <row r="648593" spans="15:15" x14ac:dyDescent="0.25">
      <c r="O648593" s="4"/>
    </row>
    <row r="648594" spans="15:15" x14ac:dyDescent="0.25">
      <c r="O648594" s="4"/>
    </row>
    <row r="648595" spans="15:15" x14ac:dyDescent="0.25">
      <c r="O648595" s="4"/>
    </row>
    <row r="648596" spans="15:15" x14ac:dyDescent="0.25">
      <c r="O648596" s="4"/>
    </row>
    <row r="648597" spans="15:15" x14ac:dyDescent="0.25">
      <c r="O648597" s="4"/>
    </row>
    <row r="648598" spans="15:15" x14ac:dyDescent="0.25">
      <c r="O648598" s="4"/>
    </row>
    <row r="648599" spans="15:15" x14ac:dyDescent="0.25">
      <c r="O648599" s="4"/>
    </row>
    <row r="648600" spans="15:15" x14ac:dyDescent="0.25">
      <c r="O648600" s="4"/>
    </row>
    <row r="648601" spans="15:15" x14ac:dyDescent="0.25">
      <c r="O648601" s="4"/>
    </row>
    <row r="648602" spans="15:15" x14ac:dyDescent="0.25">
      <c r="O648602" s="4"/>
    </row>
    <row r="648603" spans="15:15" x14ac:dyDescent="0.25">
      <c r="O648603" s="4"/>
    </row>
    <row r="648604" spans="15:15" x14ac:dyDescent="0.25">
      <c r="O648604" s="4"/>
    </row>
    <row r="648605" spans="15:15" x14ac:dyDescent="0.25">
      <c r="O648605" s="4"/>
    </row>
    <row r="648606" spans="15:15" x14ac:dyDescent="0.25">
      <c r="O648606" s="4"/>
    </row>
    <row r="648607" spans="15:15" x14ac:dyDescent="0.25">
      <c r="O648607" s="4"/>
    </row>
    <row r="648608" spans="15:15" x14ac:dyDescent="0.25">
      <c r="O648608" s="4"/>
    </row>
    <row r="648609" spans="15:15" x14ac:dyDescent="0.25">
      <c r="O648609" s="4"/>
    </row>
    <row r="648610" spans="15:15" x14ac:dyDescent="0.25">
      <c r="O648610" s="4"/>
    </row>
    <row r="648611" spans="15:15" x14ac:dyDescent="0.25">
      <c r="O648611" s="4"/>
    </row>
    <row r="648612" spans="15:15" x14ac:dyDescent="0.25">
      <c r="O648612" s="4"/>
    </row>
    <row r="648613" spans="15:15" x14ac:dyDescent="0.25">
      <c r="O648613" s="4"/>
    </row>
    <row r="648614" spans="15:15" x14ac:dyDescent="0.25">
      <c r="O648614" s="4"/>
    </row>
    <row r="648615" spans="15:15" x14ac:dyDescent="0.25">
      <c r="O648615" s="4"/>
    </row>
    <row r="648616" spans="15:15" x14ac:dyDescent="0.25">
      <c r="O648616" s="4"/>
    </row>
    <row r="648617" spans="15:15" x14ac:dyDescent="0.25">
      <c r="O648617" s="4"/>
    </row>
    <row r="648618" spans="15:15" x14ac:dyDescent="0.25">
      <c r="O648618" s="4"/>
    </row>
    <row r="648619" spans="15:15" x14ac:dyDescent="0.25">
      <c r="O648619" s="4"/>
    </row>
    <row r="648620" spans="15:15" x14ac:dyDescent="0.25">
      <c r="O648620" s="4"/>
    </row>
    <row r="648621" spans="15:15" x14ac:dyDescent="0.25">
      <c r="O648621" s="4"/>
    </row>
    <row r="648622" spans="15:15" x14ac:dyDescent="0.25">
      <c r="O648622" s="4"/>
    </row>
    <row r="648623" spans="15:15" x14ac:dyDescent="0.25">
      <c r="O648623" s="4"/>
    </row>
    <row r="648624" spans="15:15" x14ac:dyDescent="0.25">
      <c r="O648624" s="4"/>
    </row>
    <row r="648625" spans="15:15" x14ac:dyDescent="0.25">
      <c r="O648625" s="4"/>
    </row>
    <row r="648626" spans="15:15" x14ac:dyDescent="0.25">
      <c r="O648626" s="4"/>
    </row>
    <row r="648627" spans="15:15" x14ac:dyDescent="0.25">
      <c r="O648627" s="4"/>
    </row>
    <row r="648628" spans="15:15" x14ac:dyDescent="0.25">
      <c r="O648628" s="4"/>
    </row>
    <row r="648629" spans="15:15" x14ac:dyDescent="0.25">
      <c r="O648629" s="4"/>
    </row>
    <row r="648630" spans="15:15" x14ac:dyDescent="0.25">
      <c r="O648630" s="4"/>
    </row>
    <row r="648631" spans="15:15" x14ac:dyDescent="0.25">
      <c r="O648631" s="4"/>
    </row>
    <row r="648632" spans="15:15" x14ac:dyDescent="0.25">
      <c r="O648632" s="4"/>
    </row>
    <row r="648633" spans="15:15" x14ac:dyDescent="0.25">
      <c r="O648633" s="4"/>
    </row>
    <row r="648634" spans="15:15" x14ac:dyDescent="0.25">
      <c r="O648634" s="4"/>
    </row>
    <row r="648635" spans="15:15" x14ac:dyDescent="0.25">
      <c r="O648635" s="4"/>
    </row>
    <row r="648636" spans="15:15" x14ac:dyDescent="0.25">
      <c r="O648636" s="4"/>
    </row>
    <row r="648637" spans="15:15" x14ac:dyDescent="0.25">
      <c r="O648637" s="4"/>
    </row>
    <row r="648638" spans="15:15" x14ac:dyDescent="0.25">
      <c r="O648638" s="4"/>
    </row>
    <row r="648639" spans="15:15" x14ac:dyDescent="0.25">
      <c r="O648639" s="4"/>
    </row>
    <row r="648640" spans="15:15" x14ac:dyDescent="0.25">
      <c r="O648640" s="4"/>
    </row>
    <row r="648641" spans="15:15" x14ac:dyDescent="0.25">
      <c r="O648641" s="4"/>
    </row>
    <row r="648642" spans="15:15" x14ac:dyDescent="0.25">
      <c r="O648642" s="4"/>
    </row>
    <row r="648643" spans="15:15" x14ac:dyDescent="0.25">
      <c r="O648643" s="4"/>
    </row>
    <row r="648644" spans="15:15" x14ac:dyDescent="0.25">
      <c r="O648644" s="4"/>
    </row>
    <row r="648645" spans="15:15" x14ac:dyDescent="0.25">
      <c r="O648645" s="4"/>
    </row>
    <row r="648646" spans="15:15" x14ac:dyDescent="0.25">
      <c r="O648646" s="4"/>
    </row>
    <row r="648647" spans="15:15" x14ac:dyDescent="0.25">
      <c r="O648647" s="4"/>
    </row>
    <row r="648648" spans="15:15" x14ac:dyDescent="0.25">
      <c r="O648648" s="4"/>
    </row>
    <row r="648649" spans="15:15" x14ac:dyDescent="0.25">
      <c r="O648649" s="4"/>
    </row>
    <row r="648650" spans="15:15" x14ac:dyDescent="0.25">
      <c r="O648650" s="4"/>
    </row>
    <row r="648651" spans="15:15" x14ac:dyDescent="0.25">
      <c r="O648651" s="4"/>
    </row>
    <row r="648652" spans="15:15" x14ac:dyDescent="0.25">
      <c r="O648652" s="4"/>
    </row>
    <row r="648653" spans="15:15" x14ac:dyDescent="0.25">
      <c r="O648653" s="4"/>
    </row>
    <row r="648654" spans="15:15" x14ac:dyDescent="0.25">
      <c r="O648654" s="4"/>
    </row>
    <row r="648655" spans="15:15" x14ac:dyDescent="0.25">
      <c r="O648655" s="4"/>
    </row>
    <row r="648656" spans="15:15" x14ac:dyDescent="0.25">
      <c r="O648656" s="4"/>
    </row>
    <row r="648657" spans="15:15" x14ac:dyDescent="0.25">
      <c r="O648657" s="4"/>
    </row>
    <row r="648658" spans="15:15" x14ac:dyDescent="0.25">
      <c r="O648658" s="4"/>
    </row>
    <row r="648659" spans="15:15" x14ac:dyDescent="0.25">
      <c r="O648659" s="4"/>
    </row>
    <row r="648660" spans="15:15" x14ac:dyDescent="0.25">
      <c r="O648660" s="4"/>
    </row>
    <row r="648661" spans="15:15" x14ac:dyDescent="0.25">
      <c r="O648661" s="4"/>
    </row>
    <row r="648662" spans="15:15" x14ac:dyDescent="0.25">
      <c r="O648662" s="4"/>
    </row>
    <row r="648663" spans="15:15" x14ac:dyDescent="0.25">
      <c r="O648663" s="4"/>
    </row>
    <row r="648664" spans="15:15" x14ac:dyDescent="0.25">
      <c r="O648664" s="4"/>
    </row>
    <row r="648665" spans="15:15" x14ac:dyDescent="0.25">
      <c r="O648665" s="4"/>
    </row>
    <row r="648666" spans="15:15" x14ac:dyDescent="0.25">
      <c r="O648666" s="4"/>
    </row>
    <row r="648667" spans="15:15" x14ac:dyDescent="0.25">
      <c r="O648667" s="4"/>
    </row>
    <row r="648668" spans="15:15" x14ac:dyDescent="0.25">
      <c r="O648668" s="4"/>
    </row>
    <row r="648669" spans="15:15" x14ac:dyDescent="0.25">
      <c r="O648669" s="4"/>
    </row>
    <row r="648670" spans="15:15" x14ac:dyDescent="0.25">
      <c r="O648670" s="4"/>
    </row>
    <row r="648671" spans="15:15" x14ac:dyDescent="0.25">
      <c r="O648671" s="4"/>
    </row>
    <row r="648672" spans="15:15" x14ac:dyDescent="0.25">
      <c r="O648672" s="4"/>
    </row>
    <row r="648673" spans="15:15" x14ac:dyDescent="0.25">
      <c r="O648673" s="4"/>
    </row>
    <row r="648674" spans="15:15" x14ac:dyDescent="0.25">
      <c r="O648674" s="4"/>
    </row>
    <row r="648675" spans="15:15" x14ac:dyDescent="0.25">
      <c r="O648675" s="4"/>
    </row>
    <row r="648676" spans="15:15" x14ac:dyDescent="0.25">
      <c r="O648676" s="4"/>
    </row>
    <row r="648677" spans="15:15" x14ac:dyDescent="0.25">
      <c r="O648677" s="4"/>
    </row>
    <row r="648678" spans="15:15" x14ac:dyDescent="0.25">
      <c r="O648678" s="4"/>
    </row>
    <row r="648679" spans="15:15" x14ac:dyDescent="0.25">
      <c r="O648679" s="4"/>
    </row>
    <row r="648680" spans="15:15" x14ac:dyDescent="0.25">
      <c r="O648680" s="4"/>
    </row>
    <row r="648681" spans="15:15" x14ac:dyDescent="0.25">
      <c r="O648681" s="4"/>
    </row>
    <row r="648682" spans="15:15" x14ac:dyDescent="0.25">
      <c r="O648682" s="4"/>
    </row>
    <row r="648683" spans="15:15" x14ac:dyDescent="0.25">
      <c r="O648683" s="4"/>
    </row>
    <row r="648684" spans="15:15" x14ac:dyDescent="0.25">
      <c r="O648684" s="4"/>
    </row>
    <row r="648685" spans="15:15" x14ac:dyDescent="0.25">
      <c r="O648685" s="4"/>
    </row>
    <row r="648686" spans="15:15" x14ac:dyDescent="0.25">
      <c r="O648686" s="4"/>
    </row>
    <row r="648687" spans="15:15" x14ac:dyDescent="0.25">
      <c r="O648687" s="4"/>
    </row>
    <row r="648688" spans="15:15" x14ac:dyDescent="0.25">
      <c r="O648688" s="4"/>
    </row>
    <row r="648689" spans="15:15" x14ac:dyDescent="0.25">
      <c r="O648689" s="4"/>
    </row>
    <row r="648690" spans="15:15" x14ac:dyDescent="0.25">
      <c r="O648690" s="4"/>
    </row>
    <row r="648691" spans="15:15" x14ac:dyDescent="0.25">
      <c r="O648691" s="4"/>
    </row>
    <row r="648692" spans="15:15" x14ac:dyDescent="0.25">
      <c r="O648692" s="4"/>
    </row>
    <row r="648693" spans="15:15" x14ac:dyDescent="0.25">
      <c r="O648693" s="4"/>
    </row>
    <row r="648694" spans="15:15" x14ac:dyDescent="0.25">
      <c r="O648694" s="4"/>
    </row>
    <row r="648695" spans="15:15" x14ac:dyDescent="0.25">
      <c r="O648695" s="4"/>
    </row>
    <row r="648696" spans="15:15" x14ac:dyDescent="0.25">
      <c r="O648696" s="4"/>
    </row>
    <row r="648697" spans="15:15" x14ac:dyDescent="0.25">
      <c r="O648697" s="4"/>
    </row>
    <row r="648698" spans="15:15" x14ac:dyDescent="0.25">
      <c r="O648698" s="4"/>
    </row>
    <row r="648699" spans="15:15" x14ac:dyDescent="0.25">
      <c r="O648699" s="4"/>
    </row>
    <row r="648700" spans="15:15" x14ac:dyDescent="0.25">
      <c r="O648700" s="4"/>
    </row>
    <row r="648701" spans="15:15" x14ac:dyDescent="0.25">
      <c r="O648701" s="4"/>
    </row>
    <row r="648702" spans="15:15" x14ac:dyDescent="0.25">
      <c r="O648702" s="4"/>
    </row>
    <row r="648703" spans="15:15" x14ac:dyDescent="0.25">
      <c r="O648703" s="4"/>
    </row>
    <row r="648704" spans="15:15" x14ac:dyDescent="0.25">
      <c r="O648704" s="4"/>
    </row>
    <row r="648705" spans="15:15" x14ac:dyDescent="0.25">
      <c r="O648705" s="4"/>
    </row>
    <row r="648706" spans="15:15" x14ac:dyDescent="0.25">
      <c r="O648706" s="4"/>
    </row>
    <row r="648707" spans="15:15" x14ac:dyDescent="0.25">
      <c r="O648707" s="4"/>
    </row>
    <row r="648708" spans="15:15" x14ac:dyDescent="0.25">
      <c r="O648708" s="4"/>
    </row>
    <row r="648709" spans="15:15" x14ac:dyDescent="0.25">
      <c r="O648709" s="4"/>
    </row>
    <row r="648710" spans="15:15" x14ac:dyDescent="0.25">
      <c r="O648710" s="4"/>
    </row>
    <row r="648711" spans="15:15" x14ac:dyDescent="0.25">
      <c r="O648711" s="4"/>
    </row>
    <row r="648712" spans="15:15" x14ac:dyDescent="0.25">
      <c r="O648712" s="4"/>
    </row>
    <row r="648713" spans="15:15" x14ac:dyDescent="0.25">
      <c r="O648713" s="4"/>
    </row>
    <row r="648714" spans="15:15" x14ac:dyDescent="0.25">
      <c r="O648714" s="4"/>
    </row>
    <row r="648715" spans="15:15" x14ac:dyDescent="0.25">
      <c r="O648715" s="4"/>
    </row>
    <row r="648716" spans="15:15" x14ac:dyDescent="0.25">
      <c r="O648716" s="4"/>
    </row>
    <row r="648717" spans="15:15" x14ac:dyDescent="0.25">
      <c r="O648717" s="4"/>
    </row>
    <row r="648718" spans="15:15" x14ac:dyDescent="0.25">
      <c r="O648718" s="4"/>
    </row>
    <row r="648719" spans="15:15" x14ac:dyDescent="0.25">
      <c r="O648719" s="4"/>
    </row>
    <row r="648720" spans="15:15" x14ac:dyDescent="0.25">
      <c r="O648720" s="4"/>
    </row>
    <row r="648721" spans="15:15" x14ac:dyDescent="0.25">
      <c r="O648721" s="4"/>
    </row>
    <row r="648722" spans="15:15" x14ac:dyDescent="0.25">
      <c r="O648722" s="4"/>
    </row>
    <row r="648723" spans="15:15" x14ac:dyDescent="0.25">
      <c r="O648723" s="4"/>
    </row>
    <row r="648724" spans="15:15" x14ac:dyDescent="0.25">
      <c r="O648724" s="4"/>
    </row>
    <row r="648725" spans="15:15" x14ac:dyDescent="0.25">
      <c r="O648725" s="4"/>
    </row>
    <row r="648726" spans="15:15" x14ac:dyDescent="0.25">
      <c r="O648726" s="4"/>
    </row>
    <row r="648727" spans="15:15" x14ac:dyDescent="0.25">
      <c r="O648727" s="4"/>
    </row>
    <row r="648728" spans="15:15" x14ac:dyDescent="0.25">
      <c r="O648728" s="4"/>
    </row>
    <row r="648729" spans="15:15" x14ac:dyDescent="0.25">
      <c r="O648729" s="4"/>
    </row>
    <row r="648730" spans="15:15" x14ac:dyDescent="0.25">
      <c r="O648730" s="4"/>
    </row>
    <row r="648731" spans="15:15" x14ac:dyDescent="0.25">
      <c r="O648731" s="4"/>
    </row>
    <row r="648732" spans="15:15" x14ac:dyDescent="0.25">
      <c r="O648732" s="4"/>
    </row>
    <row r="648733" spans="15:15" x14ac:dyDescent="0.25">
      <c r="O648733" s="4"/>
    </row>
    <row r="648734" spans="15:15" x14ac:dyDescent="0.25">
      <c r="O648734" s="4"/>
    </row>
    <row r="648735" spans="15:15" x14ac:dyDescent="0.25">
      <c r="O648735" s="4"/>
    </row>
    <row r="648736" spans="15:15" x14ac:dyDescent="0.25">
      <c r="O648736" s="4"/>
    </row>
    <row r="648737" spans="15:15" x14ac:dyDescent="0.25">
      <c r="O648737" s="4"/>
    </row>
    <row r="648738" spans="15:15" x14ac:dyDescent="0.25">
      <c r="O648738" s="4"/>
    </row>
    <row r="648739" spans="15:15" x14ac:dyDescent="0.25">
      <c r="O648739" s="4"/>
    </row>
    <row r="648740" spans="15:15" x14ac:dyDescent="0.25">
      <c r="O648740" s="4"/>
    </row>
    <row r="648741" spans="15:15" x14ac:dyDescent="0.25">
      <c r="O648741" s="4"/>
    </row>
    <row r="648742" spans="15:15" x14ac:dyDescent="0.25">
      <c r="O648742" s="4"/>
    </row>
    <row r="648743" spans="15:15" x14ac:dyDescent="0.25">
      <c r="O648743" s="4"/>
    </row>
    <row r="648744" spans="15:15" x14ac:dyDescent="0.25">
      <c r="O648744" s="4"/>
    </row>
    <row r="648745" spans="15:15" x14ac:dyDescent="0.25">
      <c r="O648745" s="4"/>
    </row>
    <row r="648746" spans="15:15" x14ac:dyDescent="0.25">
      <c r="O648746" s="4"/>
    </row>
    <row r="648747" spans="15:15" x14ac:dyDescent="0.25">
      <c r="O648747" s="4"/>
    </row>
    <row r="648748" spans="15:15" x14ac:dyDescent="0.25">
      <c r="O648748" s="4"/>
    </row>
    <row r="648749" spans="15:15" x14ac:dyDescent="0.25">
      <c r="O648749" s="4"/>
    </row>
    <row r="648750" spans="15:15" x14ac:dyDescent="0.25">
      <c r="O648750" s="4"/>
    </row>
    <row r="648751" spans="15:15" x14ac:dyDescent="0.25">
      <c r="O648751" s="4"/>
    </row>
    <row r="648752" spans="15:15" x14ac:dyDescent="0.25">
      <c r="O648752" s="4"/>
    </row>
    <row r="648753" spans="15:15" x14ac:dyDescent="0.25">
      <c r="O648753" s="4"/>
    </row>
    <row r="648754" spans="15:15" x14ac:dyDescent="0.25">
      <c r="O648754" s="4"/>
    </row>
    <row r="648755" spans="15:15" x14ac:dyDescent="0.25">
      <c r="O648755" s="4"/>
    </row>
    <row r="648756" spans="15:15" x14ac:dyDescent="0.25">
      <c r="O648756" s="4"/>
    </row>
    <row r="648757" spans="15:15" x14ac:dyDescent="0.25">
      <c r="O648757" s="4"/>
    </row>
    <row r="648758" spans="15:15" x14ac:dyDescent="0.25">
      <c r="O648758" s="4"/>
    </row>
    <row r="648759" spans="15:15" x14ac:dyDescent="0.25">
      <c r="O648759" s="4"/>
    </row>
    <row r="648760" spans="15:15" x14ac:dyDescent="0.25">
      <c r="O648760" s="4"/>
    </row>
    <row r="648761" spans="15:15" x14ac:dyDescent="0.25">
      <c r="O648761" s="4"/>
    </row>
    <row r="648762" spans="15:15" x14ac:dyDescent="0.25">
      <c r="O648762" s="4"/>
    </row>
    <row r="648763" spans="15:15" x14ac:dyDescent="0.25">
      <c r="O648763" s="4"/>
    </row>
    <row r="648764" spans="15:15" x14ac:dyDescent="0.25">
      <c r="O648764" s="4"/>
    </row>
    <row r="648765" spans="15:15" x14ac:dyDescent="0.25">
      <c r="O648765" s="4"/>
    </row>
    <row r="648766" spans="15:15" x14ac:dyDescent="0.25">
      <c r="O648766" s="4"/>
    </row>
    <row r="648767" spans="15:15" x14ac:dyDescent="0.25">
      <c r="O648767" s="4"/>
    </row>
    <row r="648768" spans="15:15" x14ac:dyDescent="0.25">
      <c r="O648768" s="4"/>
    </row>
    <row r="648769" spans="15:15" x14ac:dyDescent="0.25">
      <c r="O648769" s="4"/>
    </row>
    <row r="648770" spans="15:15" x14ac:dyDescent="0.25">
      <c r="O648770" s="4"/>
    </row>
    <row r="648771" spans="15:15" x14ac:dyDescent="0.25">
      <c r="O648771" s="4"/>
    </row>
    <row r="648772" spans="15:15" x14ac:dyDescent="0.25">
      <c r="O648772" s="4"/>
    </row>
    <row r="648773" spans="15:15" x14ac:dyDescent="0.25">
      <c r="O648773" s="4"/>
    </row>
    <row r="648774" spans="15:15" x14ac:dyDescent="0.25">
      <c r="O648774" s="4"/>
    </row>
    <row r="648775" spans="15:15" x14ac:dyDescent="0.25">
      <c r="O648775" s="4"/>
    </row>
    <row r="648776" spans="15:15" x14ac:dyDescent="0.25">
      <c r="O648776" s="4"/>
    </row>
    <row r="648777" spans="15:15" x14ac:dyDescent="0.25">
      <c r="O648777" s="4"/>
    </row>
    <row r="648778" spans="15:15" x14ac:dyDescent="0.25">
      <c r="O648778" s="4"/>
    </row>
    <row r="648779" spans="15:15" x14ac:dyDescent="0.25">
      <c r="O648779" s="4"/>
    </row>
    <row r="648780" spans="15:15" x14ac:dyDescent="0.25">
      <c r="O648780" s="4"/>
    </row>
    <row r="648781" spans="15:15" x14ac:dyDescent="0.25">
      <c r="O648781" s="4"/>
    </row>
    <row r="648782" spans="15:15" x14ac:dyDescent="0.25">
      <c r="O648782" s="4"/>
    </row>
    <row r="648783" spans="15:15" x14ac:dyDescent="0.25">
      <c r="O648783" s="4"/>
    </row>
    <row r="648784" spans="15:15" x14ac:dyDescent="0.25">
      <c r="O648784" s="4"/>
    </row>
    <row r="648785" spans="15:15" x14ac:dyDescent="0.25">
      <c r="O648785" s="4"/>
    </row>
    <row r="648786" spans="15:15" x14ac:dyDescent="0.25">
      <c r="O648786" s="4"/>
    </row>
    <row r="648787" spans="15:15" x14ac:dyDescent="0.25">
      <c r="O648787" s="4"/>
    </row>
    <row r="648788" spans="15:15" x14ac:dyDescent="0.25">
      <c r="O648788" s="4"/>
    </row>
    <row r="648789" spans="15:15" x14ac:dyDescent="0.25">
      <c r="O648789" s="4"/>
    </row>
    <row r="648790" spans="15:15" x14ac:dyDescent="0.25">
      <c r="O648790" s="4"/>
    </row>
    <row r="648791" spans="15:15" x14ac:dyDescent="0.25">
      <c r="O648791" s="4"/>
    </row>
    <row r="648792" spans="15:15" x14ac:dyDescent="0.25">
      <c r="O648792" s="4"/>
    </row>
    <row r="648793" spans="15:15" x14ac:dyDescent="0.25">
      <c r="O648793" s="4"/>
    </row>
    <row r="648794" spans="15:15" x14ac:dyDescent="0.25">
      <c r="O648794" s="4"/>
    </row>
    <row r="648795" spans="15:15" x14ac:dyDescent="0.25">
      <c r="O648795" s="4"/>
    </row>
    <row r="648796" spans="15:15" x14ac:dyDescent="0.25">
      <c r="O648796" s="4"/>
    </row>
    <row r="648797" spans="15:15" x14ac:dyDescent="0.25">
      <c r="O648797" s="4"/>
    </row>
    <row r="648798" spans="15:15" x14ac:dyDescent="0.25">
      <c r="O648798" s="4"/>
    </row>
    <row r="648799" spans="15:15" x14ac:dyDescent="0.25">
      <c r="O648799" s="4"/>
    </row>
    <row r="648800" spans="15:15" x14ac:dyDescent="0.25">
      <c r="O648800" s="4"/>
    </row>
    <row r="648801" spans="15:15" x14ac:dyDescent="0.25">
      <c r="O648801" s="4"/>
    </row>
    <row r="648802" spans="15:15" x14ac:dyDescent="0.25">
      <c r="O648802" s="4"/>
    </row>
    <row r="648803" spans="15:15" x14ac:dyDescent="0.25">
      <c r="O648803" s="4"/>
    </row>
    <row r="648804" spans="15:15" x14ac:dyDescent="0.25">
      <c r="O648804" s="4"/>
    </row>
    <row r="648805" spans="15:15" x14ac:dyDescent="0.25">
      <c r="O648805" s="4"/>
    </row>
    <row r="648806" spans="15:15" x14ac:dyDescent="0.25">
      <c r="O648806" s="4"/>
    </row>
    <row r="648807" spans="15:15" x14ac:dyDescent="0.25">
      <c r="O648807" s="4"/>
    </row>
    <row r="648808" spans="15:15" x14ac:dyDescent="0.25">
      <c r="O648808" s="4"/>
    </row>
    <row r="648809" spans="15:15" x14ac:dyDescent="0.25">
      <c r="O648809" s="4"/>
    </row>
    <row r="648810" spans="15:15" x14ac:dyDescent="0.25">
      <c r="O648810" s="4"/>
    </row>
    <row r="648811" spans="15:15" x14ac:dyDescent="0.25">
      <c r="O648811" s="4"/>
    </row>
    <row r="648812" spans="15:15" x14ac:dyDescent="0.25">
      <c r="O648812" s="4"/>
    </row>
    <row r="648813" spans="15:15" x14ac:dyDescent="0.25">
      <c r="O648813" s="4"/>
    </row>
    <row r="648814" spans="15:15" x14ac:dyDescent="0.25">
      <c r="O648814" s="4"/>
    </row>
    <row r="648815" spans="15:15" x14ac:dyDescent="0.25">
      <c r="O648815" s="4"/>
    </row>
    <row r="648816" spans="15:15" x14ac:dyDescent="0.25">
      <c r="O648816" s="4"/>
    </row>
    <row r="648817" spans="15:15" x14ac:dyDescent="0.25">
      <c r="O648817" s="4"/>
    </row>
    <row r="648818" spans="15:15" x14ac:dyDescent="0.25">
      <c r="O648818" s="4"/>
    </row>
    <row r="648819" spans="15:15" x14ac:dyDescent="0.25">
      <c r="O648819" s="4"/>
    </row>
    <row r="648820" spans="15:15" x14ac:dyDescent="0.25">
      <c r="O648820" s="4"/>
    </row>
    <row r="648821" spans="15:15" x14ac:dyDescent="0.25">
      <c r="O648821" s="4"/>
    </row>
    <row r="648822" spans="15:15" x14ac:dyDescent="0.25">
      <c r="O648822" s="4"/>
    </row>
    <row r="648823" spans="15:15" x14ac:dyDescent="0.25">
      <c r="O648823" s="4"/>
    </row>
    <row r="648824" spans="15:15" x14ac:dyDescent="0.25">
      <c r="O648824" s="4"/>
    </row>
    <row r="648825" spans="15:15" x14ac:dyDescent="0.25">
      <c r="O648825" s="4"/>
    </row>
    <row r="648826" spans="15:15" x14ac:dyDescent="0.25">
      <c r="O648826" s="4"/>
    </row>
    <row r="648827" spans="15:15" x14ac:dyDescent="0.25">
      <c r="O648827" s="4"/>
    </row>
    <row r="648828" spans="15:15" x14ac:dyDescent="0.25">
      <c r="O648828" s="4"/>
    </row>
    <row r="648829" spans="15:15" x14ac:dyDescent="0.25">
      <c r="O648829" s="4"/>
    </row>
    <row r="648830" spans="15:15" x14ac:dyDescent="0.25">
      <c r="O648830" s="4"/>
    </row>
    <row r="648831" spans="15:15" x14ac:dyDescent="0.25">
      <c r="O648831" s="4"/>
    </row>
    <row r="648832" spans="15:15" x14ac:dyDescent="0.25">
      <c r="O648832" s="4"/>
    </row>
    <row r="648833" spans="15:15" x14ac:dyDescent="0.25">
      <c r="O648833" s="4"/>
    </row>
    <row r="648834" spans="15:15" x14ac:dyDescent="0.25">
      <c r="O648834" s="4"/>
    </row>
    <row r="648835" spans="15:15" x14ac:dyDescent="0.25">
      <c r="O648835" s="4"/>
    </row>
    <row r="648836" spans="15:15" x14ac:dyDescent="0.25">
      <c r="O648836" s="4"/>
    </row>
    <row r="648837" spans="15:15" x14ac:dyDescent="0.25">
      <c r="O648837" s="4"/>
    </row>
    <row r="648838" spans="15:15" x14ac:dyDescent="0.25">
      <c r="O648838" s="4"/>
    </row>
    <row r="648839" spans="15:15" x14ac:dyDescent="0.25">
      <c r="O648839" s="4"/>
    </row>
    <row r="648840" spans="15:15" x14ac:dyDescent="0.25">
      <c r="O648840" s="4"/>
    </row>
    <row r="648841" spans="15:15" x14ac:dyDescent="0.25">
      <c r="O648841" s="4"/>
    </row>
    <row r="648842" spans="15:15" x14ac:dyDescent="0.25">
      <c r="O648842" s="4"/>
    </row>
    <row r="648843" spans="15:15" x14ac:dyDescent="0.25">
      <c r="O648843" s="4"/>
    </row>
    <row r="648844" spans="15:15" x14ac:dyDescent="0.25">
      <c r="O648844" s="4"/>
    </row>
    <row r="648845" spans="15:15" x14ac:dyDescent="0.25">
      <c r="O648845" s="4"/>
    </row>
    <row r="648846" spans="15:15" x14ac:dyDescent="0.25">
      <c r="O648846" s="4"/>
    </row>
    <row r="648847" spans="15:15" x14ac:dyDescent="0.25">
      <c r="O648847" s="4"/>
    </row>
    <row r="648848" spans="15:15" x14ac:dyDescent="0.25">
      <c r="O648848" s="4"/>
    </row>
    <row r="648849" spans="15:15" x14ac:dyDescent="0.25">
      <c r="O648849" s="4"/>
    </row>
    <row r="648850" spans="15:15" x14ac:dyDescent="0.25">
      <c r="O648850" s="4"/>
    </row>
    <row r="648851" spans="15:15" x14ac:dyDescent="0.25">
      <c r="O648851" s="4"/>
    </row>
    <row r="648852" spans="15:15" x14ac:dyDescent="0.25">
      <c r="O648852" s="4"/>
    </row>
    <row r="648853" spans="15:15" x14ac:dyDescent="0.25">
      <c r="O648853" s="4"/>
    </row>
    <row r="648854" spans="15:15" x14ac:dyDescent="0.25">
      <c r="O648854" s="4"/>
    </row>
    <row r="648855" spans="15:15" x14ac:dyDescent="0.25">
      <c r="O648855" s="4"/>
    </row>
    <row r="648856" spans="15:15" x14ac:dyDescent="0.25">
      <c r="O648856" s="4"/>
    </row>
    <row r="648857" spans="15:15" x14ac:dyDescent="0.25">
      <c r="O648857" s="4"/>
    </row>
    <row r="648858" spans="15:15" x14ac:dyDescent="0.25">
      <c r="O648858" s="4"/>
    </row>
    <row r="648859" spans="15:15" x14ac:dyDescent="0.25">
      <c r="O648859" s="4"/>
    </row>
    <row r="648860" spans="15:15" x14ac:dyDescent="0.25">
      <c r="O648860" s="4"/>
    </row>
    <row r="648861" spans="15:15" x14ac:dyDescent="0.25">
      <c r="O648861" s="4"/>
    </row>
    <row r="648862" spans="15:15" x14ac:dyDescent="0.25">
      <c r="O648862" s="4"/>
    </row>
    <row r="648863" spans="15:15" x14ac:dyDescent="0.25">
      <c r="O648863" s="4"/>
    </row>
    <row r="648864" spans="15:15" x14ac:dyDescent="0.25">
      <c r="O648864" s="4"/>
    </row>
    <row r="648865" spans="15:15" x14ac:dyDescent="0.25">
      <c r="O648865" s="4"/>
    </row>
    <row r="648866" spans="15:15" x14ac:dyDescent="0.25">
      <c r="O648866" s="4"/>
    </row>
    <row r="648867" spans="15:15" x14ac:dyDescent="0.25">
      <c r="O648867" s="4"/>
    </row>
    <row r="648868" spans="15:15" x14ac:dyDescent="0.25">
      <c r="O648868" s="4"/>
    </row>
    <row r="648869" spans="15:15" x14ac:dyDescent="0.25">
      <c r="O648869" s="4"/>
    </row>
    <row r="648870" spans="15:15" x14ac:dyDescent="0.25">
      <c r="O648870" s="4"/>
    </row>
    <row r="648871" spans="15:15" x14ac:dyDescent="0.25">
      <c r="O648871" s="4"/>
    </row>
    <row r="648872" spans="15:15" x14ac:dyDescent="0.25">
      <c r="O648872" s="4"/>
    </row>
    <row r="648873" spans="15:15" x14ac:dyDescent="0.25">
      <c r="O648873" s="4"/>
    </row>
    <row r="648874" spans="15:15" x14ac:dyDescent="0.25">
      <c r="O648874" s="4"/>
    </row>
    <row r="648875" spans="15:15" x14ac:dyDescent="0.25">
      <c r="O648875" s="4"/>
    </row>
    <row r="648876" spans="15:15" x14ac:dyDescent="0.25">
      <c r="O648876" s="4"/>
    </row>
    <row r="648877" spans="15:15" x14ac:dyDescent="0.25">
      <c r="O648877" s="4"/>
    </row>
    <row r="648878" spans="15:15" x14ac:dyDescent="0.25">
      <c r="O648878" s="4"/>
    </row>
    <row r="648879" spans="15:15" x14ac:dyDescent="0.25">
      <c r="O648879" s="4"/>
    </row>
    <row r="648880" spans="15:15" x14ac:dyDescent="0.25">
      <c r="O648880" s="4"/>
    </row>
    <row r="648881" spans="15:15" x14ac:dyDescent="0.25">
      <c r="O648881" s="4"/>
    </row>
    <row r="648882" spans="15:15" x14ac:dyDescent="0.25">
      <c r="O648882" s="4"/>
    </row>
    <row r="648883" spans="15:15" x14ac:dyDescent="0.25">
      <c r="O648883" s="4"/>
    </row>
    <row r="648884" spans="15:15" x14ac:dyDescent="0.25">
      <c r="O648884" s="4"/>
    </row>
    <row r="648885" spans="15:15" x14ac:dyDescent="0.25">
      <c r="O648885" s="4"/>
    </row>
    <row r="648886" spans="15:15" x14ac:dyDescent="0.25">
      <c r="O648886" s="4"/>
    </row>
    <row r="648887" spans="15:15" x14ac:dyDescent="0.25">
      <c r="O648887" s="4"/>
    </row>
    <row r="648888" spans="15:15" x14ac:dyDescent="0.25">
      <c r="O648888" s="4"/>
    </row>
    <row r="648889" spans="15:15" x14ac:dyDescent="0.25">
      <c r="O648889" s="4"/>
    </row>
    <row r="648890" spans="15:15" x14ac:dyDescent="0.25">
      <c r="O648890" s="4"/>
    </row>
    <row r="648891" spans="15:15" x14ac:dyDescent="0.25">
      <c r="O648891" s="4"/>
    </row>
    <row r="648892" spans="15:15" x14ac:dyDescent="0.25">
      <c r="O648892" s="4"/>
    </row>
    <row r="648893" spans="15:15" x14ac:dyDescent="0.25">
      <c r="O648893" s="4"/>
    </row>
    <row r="648894" spans="15:15" x14ac:dyDescent="0.25">
      <c r="O648894" s="4"/>
    </row>
    <row r="648895" spans="15:15" x14ac:dyDescent="0.25">
      <c r="O648895" s="4"/>
    </row>
    <row r="648896" spans="15:15" x14ac:dyDescent="0.25">
      <c r="O648896" s="4"/>
    </row>
    <row r="648897" spans="15:15" x14ac:dyDescent="0.25">
      <c r="O648897" s="4"/>
    </row>
    <row r="648898" spans="15:15" x14ac:dyDescent="0.25">
      <c r="O648898" s="4"/>
    </row>
    <row r="648899" spans="15:15" x14ac:dyDescent="0.25">
      <c r="O648899" s="4"/>
    </row>
    <row r="648900" spans="15:15" x14ac:dyDescent="0.25">
      <c r="O648900" s="4"/>
    </row>
    <row r="648901" spans="15:15" x14ac:dyDescent="0.25">
      <c r="O648901" s="4"/>
    </row>
    <row r="648902" spans="15:15" x14ac:dyDescent="0.25">
      <c r="O648902" s="4"/>
    </row>
    <row r="648903" spans="15:15" x14ac:dyDescent="0.25">
      <c r="O648903" s="4"/>
    </row>
    <row r="648904" spans="15:15" x14ac:dyDescent="0.25">
      <c r="O648904" s="4"/>
    </row>
    <row r="648905" spans="15:15" x14ac:dyDescent="0.25">
      <c r="O648905" s="4"/>
    </row>
    <row r="648906" spans="15:15" x14ac:dyDescent="0.25">
      <c r="O648906" s="4"/>
    </row>
    <row r="648907" spans="15:15" x14ac:dyDescent="0.25">
      <c r="O648907" s="4"/>
    </row>
    <row r="648908" spans="15:15" x14ac:dyDescent="0.25">
      <c r="O648908" s="4"/>
    </row>
    <row r="648909" spans="15:15" x14ac:dyDescent="0.25">
      <c r="O648909" s="4"/>
    </row>
    <row r="648910" spans="15:15" x14ac:dyDescent="0.25">
      <c r="O648910" s="4"/>
    </row>
    <row r="648911" spans="15:15" x14ac:dyDescent="0.25">
      <c r="O648911" s="4"/>
    </row>
    <row r="648912" spans="15:15" x14ac:dyDescent="0.25">
      <c r="O648912" s="4"/>
    </row>
    <row r="648913" spans="15:15" x14ac:dyDescent="0.25">
      <c r="O648913" s="4"/>
    </row>
    <row r="648914" spans="15:15" x14ac:dyDescent="0.25">
      <c r="O648914" s="4"/>
    </row>
    <row r="648915" spans="15:15" x14ac:dyDescent="0.25">
      <c r="O648915" s="4"/>
    </row>
    <row r="648916" spans="15:15" x14ac:dyDescent="0.25">
      <c r="O648916" s="4"/>
    </row>
    <row r="648917" spans="15:15" x14ac:dyDescent="0.25">
      <c r="O648917" s="4"/>
    </row>
    <row r="648918" spans="15:15" x14ac:dyDescent="0.25">
      <c r="O648918" s="4"/>
    </row>
    <row r="648919" spans="15:15" x14ac:dyDescent="0.25">
      <c r="O648919" s="4"/>
    </row>
    <row r="648920" spans="15:15" x14ac:dyDescent="0.25">
      <c r="O648920" s="4"/>
    </row>
    <row r="648921" spans="15:15" x14ac:dyDescent="0.25">
      <c r="O648921" s="4"/>
    </row>
    <row r="648922" spans="15:15" x14ac:dyDescent="0.25">
      <c r="O648922" s="4"/>
    </row>
    <row r="648923" spans="15:15" x14ac:dyDescent="0.25">
      <c r="O648923" s="4"/>
    </row>
    <row r="648924" spans="15:15" x14ac:dyDescent="0.25">
      <c r="O648924" s="4"/>
    </row>
    <row r="648925" spans="15:15" x14ac:dyDescent="0.25">
      <c r="O648925" s="4"/>
    </row>
    <row r="648926" spans="15:15" x14ac:dyDescent="0.25">
      <c r="O648926" s="4"/>
    </row>
    <row r="648927" spans="15:15" x14ac:dyDescent="0.25">
      <c r="O648927" s="4"/>
    </row>
    <row r="648928" spans="15:15" x14ac:dyDescent="0.25">
      <c r="O648928" s="4"/>
    </row>
    <row r="648929" spans="15:15" x14ac:dyDescent="0.25">
      <c r="O648929" s="4"/>
    </row>
    <row r="648930" spans="15:15" x14ac:dyDescent="0.25">
      <c r="O648930" s="4"/>
    </row>
    <row r="648931" spans="15:15" x14ac:dyDescent="0.25">
      <c r="O648931" s="4"/>
    </row>
    <row r="648932" spans="15:15" x14ac:dyDescent="0.25">
      <c r="O648932" s="4"/>
    </row>
    <row r="648933" spans="15:15" x14ac:dyDescent="0.25">
      <c r="O648933" s="4"/>
    </row>
    <row r="648934" spans="15:15" x14ac:dyDescent="0.25">
      <c r="O648934" s="4"/>
    </row>
    <row r="648935" spans="15:15" x14ac:dyDescent="0.25">
      <c r="O648935" s="4"/>
    </row>
    <row r="648936" spans="15:15" x14ac:dyDescent="0.25">
      <c r="O648936" s="4"/>
    </row>
    <row r="648937" spans="15:15" x14ac:dyDescent="0.25">
      <c r="O648937" s="4"/>
    </row>
    <row r="648938" spans="15:15" x14ac:dyDescent="0.25">
      <c r="O648938" s="4"/>
    </row>
    <row r="648939" spans="15:15" x14ac:dyDescent="0.25">
      <c r="O648939" s="4"/>
    </row>
    <row r="648940" spans="15:15" x14ac:dyDescent="0.25">
      <c r="O648940" s="4"/>
    </row>
    <row r="648941" spans="15:15" x14ac:dyDescent="0.25">
      <c r="O648941" s="4"/>
    </row>
    <row r="648942" spans="15:15" x14ac:dyDescent="0.25">
      <c r="O648942" s="4"/>
    </row>
    <row r="648943" spans="15:15" x14ac:dyDescent="0.25">
      <c r="O648943" s="4"/>
    </row>
    <row r="648944" spans="15:15" x14ac:dyDescent="0.25">
      <c r="O648944" s="4"/>
    </row>
    <row r="648945" spans="15:15" x14ac:dyDescent="0.25">
      <c r="O648945" s="4"/>
    </row>
    <row r="648946" spans="15:15" x14ac:dyDescent="0.25">
      <c r="O648946" s="4"/>
    </row>
    <row r="648947" spans="15:15" x14ac:dyDescent="0.25">
      <c r="O648947" s="4"/>
    </row>
    <row r="648948" spans="15:15" x14ac:dyDescent="0.25">
      <c r="O648948" s="4"/>
    </row>
    <row r="648949" spans="15:15" x14ac:dyDescent="0.25">
      <c r="O648949" s="4"/>
    </row>
    <row r="648950" spans="15:15" x14ac:dyDescent="0.25">
      <c r="O648950" s="4"/>
    </row>
    <row r="648951" spans="15:15" x14ac:dyDescent="0.25">
      <c r="O648951" s="4"/>
    </row>
    <row r="648952" spans="15:15" x14ac:dyDescent="0.25">
      <c r="O648952" s="4"/>
    </row>
    <row r="648953" spans="15:15" x14ac:dyDescent="0.25">
      <c r="O648953" s="4"/>
    </row>
    <row r="648954" spans="15:15" x14ac:dyDescent="0.25">
      <c r="O648954" s="4"/>
    </row>
    <row r="648955" spans="15:15" x14ac:dyDescent="0.25">
      <c r="O648955" s="4"/>
    </row>
    <row r="648956" spans="15:15" x14ac:dyDescent="0.25">
      <c r="O648956" s="4"/>
    </row>
    <row r="648957" spans="15:15" x14ac:dyDescent="0.25">
      <c r="O648957" s="4"/>
    </row>
    <row r="648958" spans="15:15" x14ac:dyDescent="0.25">
      <c r="O648958" s="4"/>
    </row>
    <row r="648959" spans="15:15" x14ac:dyDescent="0.25">
      <c r="O648959" s="4"/>
    </row>
    <row r="648960" spans="15:15" x14ac:dyDescent="0.25">
      <c r="O648960" s="4"/>
    </row>
    <row r="648961" spans="15:15" x14ac:dyDescent="0.25">
      <c r="O648961" s="4"/>
    </row>
    <row r="648962" spans="15:15" x14ac:dyDescent="0.25">
      <c r="O648962" s="4"/>
    </row>
    <row r="648963" spans="15:15" x14ac:dyDescent="0.25">
      <c r="O648963" s="4"/>
    </row>
    <row r="648964" spans="15:15" x14ac:dyDescent="0.25">
      <c r="O648964" s="4"/>
    </row>
    <row r="648965" spans="15:15" x14ac:dyDescent="0.25">
      <c r="O648965" s="4"/>
    </row>
    <row r="648966" spans="15:15" x14ac:dyDescent="0.25">
      <c r="O648966" s="4"/>
    </row>
    <row r="648967" spans="15:15" x14ac:dyDescent="0.25">
      <c r="O648967" s="4"/>
    </row>
    <row r="648968" spans="15:15" x14ac:dyDescent="0.25">
      <c r="O648968" s="4"/>
    </row>
    <row r="648969" spans="15:15" x14ac:dyDescent="0.25">
      <c r="O648969" s="4"/>
    </row>
    <row r="648970" spans="15:15" x14ac:dyDescent="0.25">
      <c r="O648970" s="4"/>
    </row>
    <row r="648971" spans="15:15" x14ac:dyDescent="0.25">
      <c r="O648971" s="4"/>
    </row>
    <row r="648972" spans="15:15" x14ac:dyDescent="0.25">
      <c r="O648972" s="4"/>
    </row>
    <row r="648973" spans="15:15" x14ac:dyDescent="0.25">
      <c r="O648973" s="4"/>
    </row>
    <row r="648974" spans="15:15" x14ac:dyDescent="0.25">
      <c r="O648974" s="4"/>
    </row>
    <row r="648975" spans="15:15" x14ac:dyDescent="0.25">
      <c r="O648975" s="4"/>
    </row>
    <row r="648976" spans="15:15" x14ac:dyDescent="0.25">
      <c r="O648976" s="4"/>
    </row>
    <row r="648977" spans="15:15" x14ac:dyDescent="0.25">
      <c r="O648977" s="4"/>
    </row>
    <row r="648978" spans="15:15" x14ac:dyDescent="0.25">
      <c r="O648978" s="4"/>
    </row>
    <row r="648979" spans="15:15" x14ac:dyDescent="0.25">
      <c r="O648979" s="4"/>
    </row>
    <row r="648980" spans="15:15" x14ac:dyDescent="0.25">
      <c r="O648980" s="4"/>
    </row>
    <row r="648981" spans="15:15" x14ac:dyDescent="0.25">
      <c r="O648981" s="4"/>
    </row>
    <row r="648982" spans="15:15" x14ac:dyDescent="0.25">
      <c r="O648982" s="4"/>
    </row>
    <row r="648983" spans="15:15" x14ac:dyDescent="0.25">
      <c r="O648983" s="4"/>
    </row>
    <row r="648984" spans="15:15" x14ac:dyDescent="0.25">
      <c r="O648984" s="4"/>
    </row>
    <row r="648985" spans="15:15" x14ac:dyDescent="0.25">
      <c r="O648985" s="4"/>
    </row>
    <row r="648986" spans="15:15" x14ac:dyDescent="0.25">
      <c r="O648986" s="4"/>
    </row>
    <row r="648987" spans="15:15" x14ac:dyDescent="0.25">
      <c r="O648987" s="4"/>
    </row>
    <row r="648988" spans="15:15" x14ac:dyDescent="0.25">
      <c r="O648988" s="4"/>
    </row>
    <row r="648989" spans="15:15" x14ac:dyDescent="0.25">
      <c r="O648989" s="4"/>
    </row>
    <row r="648990" spans="15:15" x14ac:dyDescent="0.25">
      <c r="O648990" s="4"/>
    </row>
    <row r="648991" spans="15:15" x14ac:dyDescent="0.25">
      <c r="O648991" s="4"/>
    </row>
    <row r="648992" spans="15:15" x14ac:dyDescent="0.25">
      <c r="O648992" s="4"/>
    </row>
    <row r="648993" spans="15:15" x14ac:dyDescent="0.25">
      <c r="O648993" s="4"/>
    </row>
    <row r="648994" spans="15:15" x14ac:dyDescent="0.25">
      <c r="O648994" s="4"/>
    </row>
    <row r="648995" spans="15:15" x14ac:dyDescent="0.25">
      <c r="O648995" s="4"/>
    </row>
    <row r="648996" spans="15:15" x14ac:dyDescent="0.25">
      <c r="O648996" s="4"/>
    </row>
    <row r="648997" spans="15:15" x14ac:dyDescent="0.25">
      <c r="O648997" s="4"/>
    </row>
    <row r="648998" spans="15:15" x14ac:dyDescent="0.25">
      <c r="O648998" s="4"/>
    </row>
    <row r="648999" spans="15:15" x14ac:dyDescent="0.25">
      <c r="O648999" s="4"/>
    </row>
    <row r="649000" spans="15:15" x14ac:dyDescent="0.25">
      <c r="O649000" s="4"/>
    </row>
    <row r="649001" spans="15:15" x14ac:dyDescent="0.25">
      <c r="O649001" s="4"/>
    </row>
    <row r="649002" spans="15:15" x14ac:dyDescent="0.25">
      <c r="O649002" s="4"/>
    </row>
    <row r="649003" spans="15:15" x14ac:dyDescent="0.25">
      <c r="O649003" s="4"/>
    </row>
    <row r="649004" spans="15:15" x14ac:dyDescent="0.25">
      <c r="O649004" s="4"/>
    </row>
    <row r="649005" spans="15:15" x14ac:dyDescent="0.25">
      <c r="O649005" s="4"/>
    </row>
    <row r="649006" spans="15:15" x14ac:dyDescent="0.25">
      <c r="O649006" s="4"/>
    </row>
    <row r="649007" spans="15:15" x14ac:dyDescent="0.25">
      <c r="O649007" s="4"/>
    </row>
    <row r="649008" spans="15:15" x14ac:dyDescent="0.25">
      <c r="O649008" s="4"/>
    </row>
    <row r="649009" spans="15:15" x14ac:dyDescent="0.25">
      <c r="O649009" s="4"/>
    </row>
    <row r="649010" spans="15:15" x14ac:dyDescent="0.25">
      <c r="O649010" s="4"/>
    </row>
    <row r="649011" spans="15:15" x14ac:dyDescent="0.25">
      <c r="O649011" s="4"/>
    </row>
    <row r="649012" spans="15:15" x14ac:dyDescent="0.25">
      <c r="O649012" s="4"/>
    </row>
    <row r="649013" spans="15:15" x14ac:dyDescent="0.25">
      <c r="O649013" s="4"/>
    </row>
    <row r="649014" spans="15:15" x14ac:dyDescent="0.25">
      <c r="O649014" s="4"/>
    </row>
    <row r="649015" spans="15:15" x14ac:dyDescent="0.25">
      <c r="O649015" s="4"/>
    </row>
    <row r="649016" spans="15:15" x14ac:dyDescent="0.25">
      <c r="O649016" s="4"/>
    </row>
    <row r="649017" spans="15:15" x14ac:dyDescent="0.25">
      <c r="O649017" s="4"/>
    </row>
    <row r="649018" spans="15:15" x14ac:dyDescent="0.25">
      <c r="O649018" s="4"/>
    </row>
    <row r="649019" spans="15:15" x14ac:dyDescent="0.25">
      <c r="O649019" s="4"/>
    </row>
    <row r="649020" spans="15:15" x14ac:dyDescent="0.25">
      <c r="O649020" s="4"/>
    </row>
    <row r="649021" spans="15:15" x14ac:dyDescent="0.25">
      <c r="O649021" s="4"/>
    </row>
    <row r="649022" spans="15:15" x14ac:dyDescent="0.25">
      <c r="O649022" s="4"/>
    </row>
    <row r="649023" spans="15:15" x14ac:dyDescent="0.25">
      <c r="O649023" s="4"/>
    </row>
    <row r="649024" spans="15:15" x14ac:dyDescent="0.25">
      <c r="O649024" s="4"/>
    </row>
    <row r="649025" spans="15:15" x14ac:dyDescent="0.25">
      <c r="O649025" s="4"/>
    </row>
    <row r="649026" spans="15:15" x14ac:dyDescent="0.25">
      <c r="O649026" s="4"/>
    </row>
    <row r="649027" spans="15:15" x14ac:dyDescent="0.25">
      <c r="O649027" s="4"/>
    </row>
    <row r="649028" spans="15:15" x14ac:dyDescent="0.25">
      <c r="O649028" s="4"/>
    </row>
    <row r="649029" spans="15:15" x14ac:dyDescent="0.25">
      <c r="O649029" s="4"/>
    </row>
    <row r="649030" spans="15:15" x14ac:dyDescent="0.25">
      <c r="O649030" s="4"/>
    </row>
    <row r="649031" spans="15:15" x14ac:dyDescent="0.25">
      <c r="O649031" s="4"/>
    </row>
    <row r="649032" spans="15:15" x14ac:dyDescent="0.25">
      <c r="O649032" s="4"/>
    </row>
    <row r="649033" spans="15:15" x14ac:dyDescent="0.25">
      <c r="O649033" s="4"/>
    </row>
    <row r="649034" spans="15:15" x14ac:dyDescent="0.25">
      <c r="O649034" s="4"/>
    </row>
    <row r="649035" spans="15:15" x14ac:dyDescent="0.25">
      <c r="O649035" s="4"/>
    </row>
    <row r="649036" spans="15:15" x14ac:dyDescent="0.25">
      <c r="O649036" s="4"/>
    </row>
    <row r="649037" spans="15:15" x14ac:dyDescent="0.25">
      <c r="O649037" s="4"/>
    </row>
    <row r="649038" spans="15:15" x14ac:dyDescent="0.25">
      <c r="O649038" s="4"/>
    </row>
    <row r="649039" spans="15:15" x14ac:dyDescent="0.25">
      <c r="O649039" s="4"/>
    </row>
    <row r="649040" spans="15:15" x14ac:dyDescent="0.25">
      <c r="O649040" s="4"/>
    </row>
    <row r="649041" spans="15:15" x14ac:dyDescent="0.25">
      <c r="O649041" s="4"/>
    </row>
    <row r="649042" spans="15:15" x14ac:dyDescent="0.25">
      <c r="O649042" s="4"/>
    </row>
    <row r="649043" spans="15:15" x14ac:dyDescent="0.25">
      <c r="O649043" s="4"/>
    </row>
    <row r="649044" spans="15:15" x14ac:dyDescent="0.25">
      <c r="O649044" s="4"/>
    </row>
    <row r="649045" spans="15:15" x14ac:dyDescent="0.25">
      <c r="O649045" s="4"/>
    </row>
    <row r="649046" spans="15:15" x14ac:dyDescent="0.25">
      <c r="O649046" s="4"/>
    </row>
    <row r="649047" spans="15:15" x14ac:dyDescent="0.25">
      <c r="O649047" s="4"/>
    </row>
    <row r="649048" spans="15:15" x14ac:dyDescent="0.25">
      <c r="O649048" s="4"/>
    </row>
    <row r="649049" spans="15:15" x14ac:dyDescent="0.25">
      <c r="O649049" s="4"/>
    </row>
    <row r="649050" spans="15:15" x14ac:dyDescent="0.25">
      <c r="O649050" s="4"/>
    </row>
    <row r="649051" spans="15:15" x14ac:dyDescent="0.25">
      <c r="O649051" s="4"/>
    </row>
    <row r="649052" spans="15:15" x14ac:dyDescent="0.25">
      <c r="O649052" s="4"/>
    </row>
    <row r="649053" spans="15:15" x14ac:dyDescent="0.25">
      <c r="O649053" s="4"/>
    </row>
    <row r="649054" spans="15:15" x14ac:dyDescent="0.25">
      <c r="O649054" s="4"/>
    </row>
    <row r="649055" spans="15:15" x14ac:dyDescent="0.25">
      <c r="O649055" s="4"/>
    </row>
    <row r="649056" spans="15:15" x14ac:dyDescent="0.25">
      <c r="O649056" s="4"/>
    </row>
    <row r="649057" spans="15:15" x14ac:dyDescent="0.25">
      <c r="O649057" s="4"/>
    </row>
    <row r="649058" spans="15:15" x14ac:dyDescent="0.25">
      <c r="O649058" s="4"/>
    </row>
    <row r="649059" spans="15:15" x14ac:dyDescent="0.25">
      <c r="O649059" s="4"/>
    </row>
    <row r="649060" spans="15:15" x14ac:dyDescent="0.25">
      <c r="O649060" s="4"/>
    </row>
    <row r="649061" spans="15:15" x14ac:dyDescent="0.25">
      <c r="O649061" s="4"/>
    </row>
    <row r="649062" spans="15:15" x14ac:dyDescent="0.25">
      <c r="O649062" s="4"/>
    </row>
    <row r="649063" spans="15:15" x14ac:dyDescent="0.25">
      <c r="O649063" s="4"/>
    </row>
    <row r="649064" spans="15:15" x14ac:dyDescent="0.25">
      <c r="O649064" s="4"/>
    </row>
    <row r="649065" spans="15:15" x14ac:dyDescent="0.25">
      <c r="O649065" s="4"/>
    </row>
    <row r="649066" spans="15:15" x14ac:dyDescent="0.25">
      <c r="O649066" s="4"/>
    </row>
    <row r="649067" spans="15:15" x14ac:dyDescent="0.25">
      <c r="O649067" s="4"/>
    </row>
    <row r="649068" spans="15:15" x14ac:dyDescent="0.25">
      <c r="O649068" s="4"/>
    </row>
    <row r="649069" spans="15:15" x14ac:dyDescent="0.25">
      <c r="O649069" s="4"/>
    </row>
    <row r="649070" spans="15:15" x14ac:dyDescent="0.25">
      <c r="O649070" s="4"/>
    </row>
    <row r="649071" spans="15:15" x14ac:dyDescent="0.25">
      <c r="O649071" s="4"/>
    </row>
    <row r="649072" spans="15:15" x14ac:dyDescent="0.25">
      <c r="O649072" s="4"/>
    </row>
    <row r="649073" spans="15:15" x14ac:dyDescent="0.25">
      <c r="O649073" s="4"/>
    </row>
    <row r="649074" spans="15:15" x14ac:dyDescent="0.25">
      <c r="O649074" s="4"/>
    </row>
    <row r="649075" spans="15:15" x14ac:dyDescent="0.25">
      <c r="O649075" s="4"/>
    </row>
    <row r="649076" spans="15:15" x14ac:dyDescent="0.25">
      <c r="O649076" s="4"/>
    </row>
    <row r="649077" spans="15:15" x14ac:dyDescent="0.25">
      <c r="O649077" s="4"/>
    </row>
    <row r="649078" spans="15:15" x14ac:dyDescent="0.25">
      <c r="O649078" s="4"/>
    </row>
    <row r="649079" spans="15:15" x14ac:dyDescent="0.25">
      <c r="O649079" s="4"/>
    </row>
    <row r="649080" spans="15:15" x14ac:dyDescent="0.25">
      <c r="O649080" s="4"/>
    </row>
    <row r="649081" spans="15:15" x14ac:dyDescent="0.25">
      <c r="O649081" s="4"/>
    </row>
    <row r="649082" spans="15:15" x14ac:dyDescent="0.25">
      <c r="O649082" s="4"/>
    </row>
    <row r="649083" spans="15:15" x14ac:dyDescent="0.25">
      <c r="O649083" s="4"/>
    </row>
    <row r="649084" spans="15:15" x14ac:dyDescent="0.25">
      <c r="O649084" s="4"/>
    </row>
    <row r="649085" spans="15:15" x14ac:dyDescent="0.25">
      <c r="O649085" s="4"/>
    </row>
    <row r="649086" spans="15:15" x14ac:dyDescent="0.25">
      <c r="O649086" s="4"/>
    </row>
    <row r="649087" spans="15:15" x14ac:dyDescent="0.25">
      <c r="O649087" s="4"/>
    </row>
    <row r="649088" spans="15:15" x14ac:dyDescent="0.25">
      <c r="O649088" s="4"/>
    </row>
    <row r="649089" spans="15:15" x14ac:dyDescent="0.25">
      <c r="O649089" s="4"/>
    </row>
    <row r="649090" spans="15:15" x14ac:dyDescent="0.25">
      <c r="O649090" s="4"/>
    </row>
    <row r="649091" spans="15:15" x14ac:dyDescent="0.25">
      <c r="O649091" s="4"/>
    </row>
    <row r="649092" spans="15:15" x14ac:dyDescent="0.25">
      <c r="O649092" s="4"/>
    </row>
    <row r="649093" spans="15:15" x14ac:dyDescent="0.25">
      <c r="O649093" s="4"/>
    </row>
    <row r="649094" spans="15:15" x14ac:dyDescent="0.25">
      <c r="O649094" s="4"/>
    </row>
    <row r="649095" spans="15:15" x14ac:dyDescent="0.25">
      <c r="O649095" s="4"/>
    </row>
    <row r="649096" spans="15:15" x14ac:dyDescent="0.25">
      <c r="O649096" s="4"/>
    </row>
    <row r="649097" spans="15:15" x14ac:dyDescent="0.25">
      <c r="O649097" s="4"/>
    </row>
    <row r="649098" spans="15:15" x14ac:dyDescent="0.25">
      <c r="O649098" s="4"/>
    </row>
    <row r="649099" spans="15:15" x14ac:dyDescent="0.25">
      <c r="O649099" s="4"/>
    </row>
    <row r="649100" spans="15:15" x14ac:dyDescent="0.25">
      <c r="O649100" s="4"/>
    </row>
    <row r="649101" spans="15:15" x14ac:dyDescent="0.25">
      <c r="O649101" s="4"/>
    </row>
    <row r="649102" spans="15:15" x14ac:dyDescent="0.25">
      <c r="O649102" s="4"/>
    </row>
    <row r="649103" spans="15:15" x14ac:dyDescent="0.25">
      <c r="O649103" s="4"/>
    </row>
    <row r="649104" spans="15:15" x14ac:dyDescent="0.25">
      <c r="O649104" s="4"/>
    </row>
    <row r="649105" spans="15:15" x14ac:dyDescent="0.25">
      <c r="O649105" s="4"/>
    </row>
    <row r="649106" spans="15:15" x14ac:dyDescent="0.25">
      <c r="O649106" s="4"/>
    </row>
    <row r="649107" spans="15:15" x14ac:dyDescent="0.25">
      <c r="O649107" s="4"/>
    </row>
    <row r="649108" spans="15:15" x14ac:dyDescent="0.25">
      <c r="O649108" s="4"/>
    </row>
    <row r="649109" spans="15:15" x14ac:dyDescent="0.25">
      <c r="O649109" s="4"/>
    </row>
    <row r="649110" spans="15:15" x14ac:dyDescent="0.25">
      <c r="O649110" s="4"/>
    </row>
    <row r="649111" spans="15:15" x14ac:dyDescent="0.25">
      <c r="O649111" s="4"/>
    </row>
    <row r="649112" spans="15:15" x14ac:dyDescent="0.25">
      <c r="O649112" s="4"/>
    </row>
    <row r="649113" spans="15:15" x14ac:dyDescent="0.25">
      <c r="O649113" s="4"/>
    </row>
    <row r="649114" spans="15:15" x14ac:dyDescent="0.25">
      <c r="O649114" s="4"/>
    </row>
    <row r="649115" spans="15:15" x14ac:dyDescent="0.25">
      <c r="O649115" s="4"/>
    </row>
    <row r="649116" spans="15:15" x14ac:dyDescent="0.25">
      <c r="O649116" s="4"/>
    </row>
    <row r="649117" spans="15:15" x14ac:dyDescent="0.25">
      <c r="O649117" s="4"/>
    </row>
    <row r="649118" spans="15:15" x14ac:dyDescent="0.25">
      <c r="O649118" s="4"/>
    </row>
    <row r="649119" spans="15:15" x14ac:dyDescent="0.25">
      <c r="O649119" s="4"/>
    </row>
    <row r="649120" spans="15:15" x14ac:dyDescent="0.25">
      <c r="O649120" s="4"/>
    </row>
    <row r="649121" spans="15:15" x14ac:dyDescent="0.25">
      <c r="O649121" s="4"/>
    </row>
    <row r="649122" spans="15:15" x14ac:dyDescent="0.25">
      <c r="O649122" s="4"/>
    </row>
    <row r="649123" spans="15:15" x14ac:dyDescent="0.25">
      <c r="O649123" s="4"/>
    </row>
    <row r="649124" spans="15:15" x14ac:dyDescent="0.25">
      <c r="O649124" s="4"/>
    </row>
    <row r="649125" spans="15:15" x14ac:dyDescent="0.25">
      <c r="O649125" s="4"/>
    </row>
    <row r="649126" spans="15:15" x14ac:dyDescent="0.25">
      <c r="O649126" s="4"/>
    </row>
    <row r="649127" spans="15:15" x14ac:dyDescent="0.25">
      <c r="O649127" s="4"/>
    </row>
    <row r="649128" spans="15:15" x14ac:dyDescent="0.25">
      <c r="O649128" s="4"/>
    </row>
    <row r="649129" spans="15:15" x14ac:dyDescent="0.25">
      <c r="O649129" s="4"/>
    </row>
    <row r="649130" spans="15:15" x14ac:dyDescent="0.25">
      <c r="O649130" s="4"/>
    </row>
    <row r="649131" spans="15:15" x14ac:dyDescent="0.25">
      <c r="O649131" s="4"/>
    </row>
    <row r="649132" spans="15:15" x14ac:dyDescent="0.25">
      <c r="O649132" s="4"/>
    </row>
    <row r="649133" spans="15:15" x14ac:dyDescent="0.25">
      <c r="O649133" s="4"/>
    </row>
    <row r="649134" spans="15:15" x14ac:dyDescent="0.25">
      <c r="O649134" s="4"/>
    </row>
    <row r="649135" spans="15:15" x14ac:dyDescent="0.25">
      <c r="O649135" s="4"/>
    </row>
    <row r="649136" spans="15:15" x14ac:dyDescent="0.25">
      <c r="O649136" s="4"/>
    </row>
    <row r="649137" spans="15:15" x14ac:dyDescent="0.25">
      <c r="O649137" s="4"/>
    </row>
    <row r="649138" spans="15:15" x14ac:dyDescent="0.25">
      <c r="O649138" s="4"/>
    </row>
    <row r="649139" spans="15:15" x14ac:dyDescent="0.25">
      <c r="O649139" s="4"/>
    </row>
    <row r="649140" spans="15:15" x14ac:dyDescent="0.25">
      <c r="O649140" s="4"/>
    </row>
    <row r="649141" spans="15:15" x14ac:dyDescent="0.25">
      <c r="O649141" s="4"/>
    </row>
    <row r="649142" spans="15:15" x14ac:dyDescent="0.25">
      <c r="O649142" s="4"/>
    </row>
    <row r="649143" spans="15:15" x14ac:dyDescent="0.25">
      <c r="O649143" s="4"/>
    </row>
    <row r="649144" spans="15:15" x14ac:dyDescent="0.25">
      <c r="O649144" s="4"/>
    </row>
    <row r="649145" spans="15:15" x14ac:dyDescent="0.25">
      <c r="O649145" s="4"/>
    </row>
    <row r="649146" spans="15:15" x14ac:dyDescent="0.25">
      <c r="O649146" s="4"/>
    </row>
    <row r="649147" spans="15:15" x14ac:dyDescent="0.25">
      <c r="O649147" s="4"/>
    </row>
    <row r="649148" spans="15:15" x14ac:dyDescent="0.25">
      <c r="O649148" s="4"/>
    </row>
    <row r="649149" spans="15:15" x14ac:dyDescent="0.25">
      <c r="O649149" s="4"/>
    </row>
    <row r="649150" spans="15:15" x14ac:dyDescent="0.25">
      <c r="O649150" s="4"/>
    </row>
    <row r="649151" spans="15:15" x14ac:dyDescent="0.25">
      <c r="O649151" s="4"/>
    </row>
    <row r="649152" spans="15:15" x14ac:dyDescent="0.25">
      <c r="O649152" s="4"/>
    </row>
    <row r="649153" spans="15:15" x14ac:dyDescent="0.25">
      <c r="O649153" s="4"/>
    </row>
    <row r="649154" spans="15:15" x14ac:dyDescent="0.25">
      <c r="O649154" s="4"/>
    </row>
    <row r="649155" spans="15:15" x14ac:dyDescent="0.25">
      <c r="O649155" s="4"/>
    </row>
    <row r="649156" spans="15:15" x14ac:dyDescent="0.25">
      <c r="O649156" s="4"/>
    </row>
    <row r="649157" spans="15:15" x14ac:dyDescent="0.25">
      <c r="O649157" s="4"/>
    </row>
    <row r="649158" spans="15:15" x14ac:dyDescent="0.25">
      <c r="O649158" s="4"/>
    </row>
    <row r="649159" spans="15:15" x14ac:dyDescent="0.25">
      <c r="O649159" s="4"/>
    </row>
    <row r="649160" spans="15:15" x14ac:dyDescent="0.25">
      <c r="O649160" s="4"/>
    </row>
    <row r="649161" spans="15:15" x14ac:dyDescent="0.25">
      <c r="O649161" s="4"/>
    </row>
    <row r="649162" spans="15:15" x14ac:dyDescent="0.25">
      <c r="O649162" s="4"/>
    </row>
    <row r="649163" spans="15:15" x14ac:dyDescent="0.25">
      <c r="O649163" s="4"/>
    </row>
    <row r="649164" spans="15:15" x14ac:dyDescent="0.25">
      <c r="O649164" s="4"/>
    </row>
    <row r="649165" spans="15:15" x14ac:dyDescent="0.25">
      <c r="O649165" s="4"/>
    </row>
    <row r="649166" spans="15:15" x14ac:dyDescent="0.25">
      <c r="O649166" s="4"/>
    </row>
    <row r="649167" spans="15:15" x14ac:dyDescent="0.25">
      <c r="O649167" s="4"/>
    </row>
    <row r="649168" spans="15:15" x14ac:dyDescent="0.25">
      <c r="O649168" s="4"/>
    </row>
    <row r="649169" spans="15:15" x14ac:dyDescent="0.25">
      <c r="O649169" s="4"/>
    </row>
    <row r="649170" spans="15:15" x14ac:dyDescent="0.25">
      <c r="O649170" s="4"/>
    </row>
    <row r="649171" spans="15:15" x14ac:dyDescent="0.25">
      <c r="O649171" s="4"/>
    </row>
    <row r="649172" spans="15:15" x14ac:dyDescent="0.25">
      <c r="O649172" s="4"/>
    </row>
    <row r="649173" spans="15:15" x14ac:dyDescent="0.25">
      <c r="O649173" s="4"/>
    </row>
    <row r="649174" spans="15:15" x14ac:dyDescent="0.25">
      <c r="O649174" s="4"/>
    </row>
    <row r="649175" spans="15:15" x14ac:dyDescent="0.25">
      <c r="O649175" s="4"/>
    </row>
    <row r="649176" spans="15:15" x14ac:dyDescent="0.25">
      <c r="O649176" s="4"/>
    </row>
    <row r="649177" spans="15:15" x14ac:dyDescent="0.25">
      <c r="O649177" s="4"/>
    </row>
    <row r="649178" spans="15:15" x14ac:dyDescent="0.25">
      <c r="O649178" s="4"/>
    </row>
    <row r="649179" spans="15:15" x14ac:dyDescent="0.25">
      <c r="O649179" s="4"/>
    </row>
    <row r="649180" spans="15:15" x14ac:dyDescent="0.25">
      <c r="O649180" s="4"/>
    </row>
    <row r="649181" spans="15:15" x14ac:dyDescent="0.25">
      <c r="O649181" s="4"/>
    </row>
    <row r="649182" spans="15:15" x14ac:dyDescent="0.25">
      <c r="O649182" s="4"/>
    </row>
    <row r="649183" spans="15:15" x14ac:dyDescent="0.25">
      <c r="O649183" s="4"/>
    </row>
    <row r="649184" spans="15:15" x14ac:dyDescent="0.25">
      <c r="O649184" s="4"/>
    </row>
    <row r="649185" spans="15:15" x14ac:dyDescent="0.25">
      <c r="O649185" s="4"/>
    </row>
    <row r="649186" spans="15:15" x14ac:dyDescent="0.25">
      <c r="O649186" s="4"/>
    </row>
    <row r="649187" spans="15:15" x14ac:dyDescent="0.25">
      <c r="O649187" s="4"/>
    </row>
    <row r="649188" spans="15:15" x14ac:dyDescent="0.25">
      <c r="O649188" s="4"/>
    </row>
    <row r="649189" spans="15:15" x14ac:dyDescent="0.25">
      <c r="O649189" s="4"/>
    </row>
    <row r="649190" spans="15:15" x14ac:dyDescent="0.25">
      <c r="O649190" s="4"/>
    </row>
    <row r="649191" spans="15:15" x14ac:dyDescent="0.25">
      <c r="O649191" s="4"/>
    </row>
    <row r="649192" spans="15:15" x14ac:dyDescent="0.25">
      <c r="O649192" s="4"/>
    </row>
    <row r="649193" spans="15:15" x14ac:dyDescent="0.25">
      <c r="O649193" s="4"/>
    </row>
    <row r="649194" spans="15:15" x14ac:dyDescent="0.25">
      <c r="O649194" s="4"/>
    </row>
    <row r="649195" spans="15:15" x14ac:dyDescent="0.25">
      <c r="O649195" s="4"/>
    </row>
    <row r="649196" spans="15:15" x14ac:dyDescent="0.25">
      <c r="O649196" s="4"/>
    </row>
    <row r="649197" spans="15:15" x14ac:dyDescent="0.25">
      <c r="O649197" s="4"/>
    </row>
    <row r="649198" spans="15:15" x14ac:dyDescent="0.25">
      <c r="O649198" s="4"/>
    </row>
    <row r="649199" spans="15:15" x14ac:dyDescent="0.25">
      <c r="O649199" s="4"/>
    </row>
    <row r="649200" spans="15:15" x14ac:dyDescent="0.25">
      <c r="O649200" s="4"/>
    </row>
    <row r="649201" spans="15:15" x14ac:dyDescent="0.25">
      <c r="O649201" s="4"/>
    </row>
    <row r="649202" spans="15:15" x14ac:dyDescent="0.25">
      <c r="O649202" s="4"/>
    </row>
    <row r="649203" spans="15:15" x14ac:dyDescent="0.25">
      <c r="O649203" s="4"/>
    </row>
    <row r="649204" spans="15:15" x14ac:dyDescent="0.25">
      <c r="O649204" s="4"/>
    </row>
    <row r="649205" spans="15:15" x14ac:dyDescent="0.25">
      <c r="O649205" s="4"/>
    </row>
    <row r="649206" spans="15:15" x14ac:dyDescent="0.25">
      <c r="O649206" s="4"/>
    </row>
    <row r="649207" spans="15:15" x14ac:dyDescent="0.25">
      <c r="O649207" s="4"/>
    </row>
    <row r="649208" spans="15:15" x14ac:dyDescent="0.25">
      <c r="O649208" s="4"/>
    </row>
    <row r="649209" spans="15:15" x14ac:dyDescent="0.25">
      <c r="O649209" s="4"/>
    </row>
    <row r="649210" spans="15:15" x14ac:dyDescent="0.25">
      <c r="O649210" s="4"/>
    </row>
    <row r="649211" spans="15:15" x14ac:dyDescent="0.25">
      <c r="O649211" s="4"/>
    </row>
    <row r="649212" spans="15:15" x14ac:dyDescent="0.25">
      <c r="O649212" s="4"/>
    </row>
    <row r="649213" spans="15:15" x14ac:dyDescent="0.25">
      <c r="O649213" s="4"/>
    </row>
    <row r="649214" spans="15:15" x14ac:dyDescent="0.25">
      <c r="O649214" s="4"/>
    </row>
    <row r="649215" spans="15:15" x14ac:dyDescent="0.25">
      <c r="O649215" s="4"/>
    </row>
    <row r="649216" spans="15:15" x14ac:dyDescent="0.25">
      <c r="O649216" s="4"/>
    </row>
    <row r="649217" spans="15:15" x14ac:dyDescent="0.25">
      <c r="O649217" s="4"/>
    </row>
    <row r="649218" spans="15:15" x14ac:dyDescent="0.25">
      <c r="O649218" s="4"/>
    </row>
    <row r="649219" spans="15:15" x14ac:dyDescent="0.25">
      <c r="O649219" s="4"/>
    </row>
    <row r="649220" spans="15:15" x14ac:dyDescent="0.25">
      <c r="O649220" s="4"/>
    </row>
    <row r="649221" spans="15:15" x14ac:dyDescent="0.25">
      <c r="O649221" s="4"/>
    </row>
    <row r="649222" spans="15:15" x14ac:dyDescent="0.25">
      <c r="O649222" s="4"/>
    </row>
    <row r="649223" spans="15:15" x14ac:dyDescent="0.25">
      <c r="O649223" s="4"/>
    </row>
    <row r="649224" spans="15:15" x14ac:dyDescent="0.25">
      <c r="O649224" s="4"/>
    </row>
    <row r="649225" spans="15:15" x14ac:dyDescent="0.25">
      <c r="O649225" s="4"/>
    </row>
    <row r="649226" spans="15:15" x14ac:dyDescent="0.25">
      <c r="O649226" s="4"/>
    </row>
    <row r="649227" spans="15:15" x14ac:dyDescent="0.25">
      <c r="O649227" s="4"/>
    </row>
    <row r="649228" spans="15:15" x14ac:dyDescent="0.25">
      <c r="O649228" s="4"/>
    </row>
    <row r="649229" spans="15:15" x14ac:dyDescent="0.25">
      <c r="O649229" s="4"/>
    </row>
    <row r="649230" spans="15:15" x14ac:dyDescent="0.25">
      <c r="O649230" s="4"/>
    </row>
    <row r="649231" spans="15:15" x14ac:dyDescent="0.25">
      <c r="O649231" s="4"/>
    </row>
    <row r="649232" spans="15:15" x14ac:dyDescent="0.25">
      <c r="O649232" s="4"/>
    </row>
    <row r="649233" spans="15:15" x14ac:dyDescent="0.25">
      <c r="O649233" s="4"/>
    </row>
    <row r="649234" spans="15:15" x14ac:dyDescent="0.25">
      <c r="O649234" s="4"/>
    </row>
    <row r="649235" spans="15:15" x14ac:dyDescent="0.25">
      <c r="O649235" s="4"/>
    </row>
    <row r="649236" spans="15:15" x14ac:dyDescent="0.25">
      <c r="O649236" s="4"/>
    </row>
    <row r="649237" spans="15:15" x14ac:dyDescent="0.25">
      <c r="O649237" s="4"/>
    </row>
    <row r="649238" spans="15:15" x14ac:dyDescent="0.25">
      <c r="O649238" s="4"/>
    </row>
    <row r="649239" spans="15:15" x14ac:dyDescent="0.25">
      <c r="O649239" s="4"/>
    </row>
    <row r="649240" spans="15:15" x14ac:dyDescent="0.25">
      <c r="O649240" s="4"/>
    </row>
    <row r="649241" spans="15:15" x14ac:dyDescent="0.25">
      <c r="O649241" s="4"/>
    </row>
    <row r="649242" spans="15:15" x14ac:dyDescent="0.25">
      <c r="O649242" s="4"/>
    </row>
    <row r="649243" spans="15:15" x14ac:dyDescent="0.25">
      <c r="O649243" s="4"/>
    </row>
    <row r="649244" spans="15:15" x14ac:dyDescent="0.25">
      <c r="O649244" s="4"/>
    </row>
    <row r="649245" spans="15:15" x14ac:dyDescent="0.25">
      <c r="O649245" s="4"/>
    </row>
    <row r="649246" spans="15:15" x14ac:dyDescent="0.25">
      <c r="O649246" s="4"/>
    </row>
    <row r="649247" spans="15:15" x14ac:dyDescent="0.25">
      <c r="O649247" s="4"/>
    </row>
    <row r="649248" spans="15:15" x14ac:dyDescent="0.25">
      <c r="O649248" s="4"/>
    </row>
    <row r="649249" spans="15:15" x14ac:dyDescent="0.25">
      <c r="O649249" s="4"/>
    </row>
    <row r="649250" spans="15:15" x14ac:dyDescent="0.25">
      <c r="O649250" s="4"/>
    </row>
    <row r="649251" spans="15:15" x14ac:dyDescent="0.25">
      <c r="O649251" s="4"/>
    </row>
    <row r="649252" spans="15:15" x14ac:dyDescent="0.25">
      <c r="O649252" s="4"/>
    </row>
    <row r="649253" spans="15:15" x14ac:dyDescent="0.25">
      <c r="O649253" s="4"/>
    </row>
    <row r="649254" spans="15:15" x14ac:dyDescent="0.25">
      <c r="O649254" s="4"/>
    </row>
    <row r="649255" spans="15:15" x14ac:dyDescent="0.25">
      <c r="O649255" s="4"/>
    </row>
    <row r="649256" spans="15:15" x14ac:dyDescent="0.25">
      <c r="O649256" s="4"/>
    </row>
    <row r="649257" spans="15:15" x14ac:dyDescent="0.25">
      <c r="O649257" s="4"/>
    </row>
    <row r="649258" spans="15:15" x14ac:dyDescent="0.25">
      <c r="O649258" s="4"/>
    </row>
    <row r="649259" spans="15:15" x14ac:dyDescent="0.25">
      <c r="O649259" s="4"/>
    </row>
    <row r="649260" spans="15:15" x14ac:dyDescent="0.25">
      <c r="O649260" s="4"/>
    </row>
    <row r="649261" spans="15:15" x14ac:dyDescent="0.25">
      <c r="O649261" s="4"/>
    </row>
    <row r="649262" spans="15:15" x14ac:dyDescent="0.25">
      <c r="O649262" s="4"/>
    </row>
    <row r="649263" spans="15:15" x14ac:dyDescent="0.25">
      <c r="O649263" s="4"/>
    </row>
    <row r="649264" spans="15:15" x14ac:dyDescent="0.25">
      <c r="O649264" s="4"/>
    </row>
    <row r="649265" spans="15:15" x14ac:dyDescent="0.25">
      <c r="O649265" s="4"/>
    </row>
    <row r="649266" spans="15:15" x14ac:dyDescent="0.25">
      <c r="O649266" s="4"/>
    </row>
    <row r="649267" spans="15:15" x14ac:dyDescent="0.25">
      <c r="O649267" s="4"/>
    </row>
    <row r="649268" spans="15:15" x14ac:dyDescent="0.25">
      <c r="O649268" s="4"/>
    </row>
    <row r="649269" spans="15:15" x14ac:dyDescent="0.25">
      <c r="O649269" s="4"/>
    </row>
    <row r="649270" spans="15:15" x14ac:dyDescent="0.25">
      <c r="O649270" s="4"/>
    </row>
    <row r="649271" spans="15:15" x14ac:dyDescent="0.25">
      <c r="O649271" s="4"/>
    </row>
    <row r="649272" spans="15:15" x14ac:dyDescent="0.25">
      <c r="O649272" s="4"/>
    </row>
    <row r="649273" spans="15:15" x14ac:dyDescent="0.25">
      <c r="O649273" s="4"/>
    </row>
    <row r="649274" spans="15:15" x14ac:dyDescent="0.25">
      <c r="O649274" s="4"/>
    </row>
    <row r="649275" spans="15:15" x14ac:dyDescent="0.25">
      <c r="O649275" s="4"/>
    </row>
    <row r="649276" spans="15:15" x14ac:dyDescent="0.25">
      <c r="O649276" s="4"/>
    </row>
    <row r="649277" spans="15:15" x14ac:dyDescent="0.25">
      <c r="O649277" s="4"/>
    </row>
    <row r="649278" spans="15:15" x14ac:dyDescent="0.25">
      <c r="O649278" s="4"/>
    </row>
    <row r="649279" spans="15:15" x14ac:dyDescent="0.25">
      <c r="O649279" s="4"/>
    </row>
    <row r="649280" spans="15:15" x14ac:dyDescent="0.25">
      <c r="O649280" s="4"/>
    </row>
    <row r="649281" spans="15:15" x14ac:dyDescent="0.25">
      <c r="O649281" s="4"/>
    </row>
    <row r="649282" spans="15:15" x14ac:dyDescent="0.25">
      <c r="O649282" s="4"/>
    </row>
    <row r="649283" spans="15:15" x14ac:dyDescent="0.25">
      <c r="O649283" s="4"/>
    </row>
    <row r="649284" spans="15:15" x14ac:dyDescent="0.25">
      <c r="O649284" s="4"/>
    </row>
    <row r="649285" spans="15:15" x14ac:dyDescent="0.25">
      <c r="O649285" s="4"/>
    </row>
    <row r="649286" spans="15:15" x14ac:dyDescent="0.25">
      <c r="O649286" s="4"/>
    </row>
    <row r="649287" spans="15:15" x14ac:dyDescent="0.25">
      <c r="O649287" s="4"/>
    </row>
    <row r="649288" spans="15:15" x14ac:dyDescent="0.25">
      <c r="O649288" s="4"/>
    </row>
    <row r="649289" spans="15:15" x14ac:dyDescent="0.25">
      <c r="O649289" s="4"/>
    </row>
    <row r="649290" spans="15:15" x14ac:dyDescent="0.25">
      <c r="O649290" s="4"/>
    </row>
    <row r="649291" spans="15:15" x14ac:dyDescent="0.25">
      <c r="O649291" s="4"/>
    </row>
    <row r="649292" spans="15:15" x14ac:dyDescent="0.25">
      <c r="O649292" s="4"/>
    </row>
    <row r="649293" spans="15:15" x14ac:dyDescent="0.25">
      <c r="O649293" s="4"/>
    </row>
    <row r="649294" spans="15:15" x14ac:dyDescent="0.25">
      <c r="O649294" s="4"/>
    </row>
    <row r="649295" spans="15:15" x14ac:dyDescent="0.25">
      <c r="O649295" s="4"/>
    </row>
    <row r="649296" spans="15:15" x14ac:dyDescent="0.25">
      <c r="O649296" s="4"/>
    </row>
    <row r="649297" spans="15:15" x14ac:dyDescent="0.25">
      <c r="O649297" s="4"/>
    </row>
    <row r="649298" spans="15:15" x14ac:dyDescent="0.25">
      <c r="O649298" s="4"/>
    </row>
    <row r="649299" spans="15:15" x14ac:dyDescent="0.25">
      <c r="O649299" s="4"/>
    </row>
    <row r="649300" spans="15:15" x14ac:dyDescent="0.25">
      <c r="O649300" s="4"/>
    </row>
    <row r="649301" spans="15:15" x14ac:dyDescent="0.25">
      <c r="O649301" s="4"/>
    </row>
    <row r="649302" spans="15:15" x14ac:dyDescent="0.25">
      <c r="O649302" s="4"/>
    </row>
    <row r="649303" spans="15:15" x14ac:dyDescent="0.25">
      <c r="O649303" s="4"/>
    </row>
    <row r="649304" spans="15:15" x14ac:dyDescent="0.25">
      <c r="O649304" s="4"/>
    </row>
    <row r="649305" spans="15:15" x14ac:dyDescent="0.25">
      <c r="O649305" s="4"/>
    </row>
    <row r="649306" spans="15:15" x14ac:dyDescent="0.25">
      <c r="O649306" s="4"/>
    </row>
    <row r="649307" spans="15:15" x14ac:dyDescent="0.25">
      <c r="O649307" s="4"/>
    </row>
    <row r="649308" spans="15:15" x14ac:dyDescent="0.25">
      <c r="O649308" s="4"/>
    </row>
    <row r="649309" spans="15:15" x14ac:dyDescent="0.25">
      <c r="O649309" s="4"/>
    </row>
    <row r="649310" spans="15:15" x14ac:dyDescent="0.25">
      <c r="O649310" s="4"/>
    </row>
    <row r="649311" spans="15:15" x14ac:dyDescent="0.25">
      <c r="O649311" s="4"/>
    </row>
    <row r="649312" spans="15:15" x14ac:dyDescent="0.25">
      <c r="O649312" s="4"/>
    </row>
    <row r="649313" spans="15:15" x14ac:dyDescent="0.25">
      <c r="O649313" s="4"/>
    </row>
    <row r="649314" spans="15:15" x14ac:dyDescent="0.25">
      <c r="O649314" s="4"/>
    </row>
    <row r="649315" spans="15:15" x14ac:dyDescent="0.25">
      <c r="O649315" s="4"/>
    </row>
    <row r="649316" spans="15:15" x14ac:dyDescent="0.25">
      <c r="O649316" s="4"/>
    </row>
    <row r="649317" spans="15:15" x14ac:dyDescent="0.25">
      <c r="O649317" s="4"/>
    </row>
    <row r="649318" spans="15:15" x14ac:dyDescent="0.25">
      <c r="O649318" s="4"/>
    </row>
    <row r="649319" spans="15:15" x14ac:dyDescent="0.25">
      <c r="O649319" s="4"/>
    </row>
    <row r="649320" spans="15:15" x14ac:dyDescent="0.25">
      <c r="O649320" s="4"/>
    </row>
    <row r="649321" spans="15:15" x14ac:dyDescent="0.25">
      <c r="O649321" s="4"/>
    </row>
    <row r="649322" spans="15:15" x14ac:dyDescent="0.25">
      <c r="O649322" s="4"/>
    </row>
    <row r="649323" spans="15:15" x14ac:dyDescent="0.25">
      <c r="O649323" s="4"/>
    </row>
    <row r="649324" spans="15:15" x14ac:dyDescent="0.25">
      <c r="O649324" s="4"/>
    </row>
    <row r="649325" spans="15:15" x14ac:dyDescent="0.25">
      <c r="O649325" s="4"/>
    </row>
    <row r="649326" spans="15:15" x14ac:dyDescent="0.25">
      <c r="O649326" s="4"/>
    </row>
    <row r="649327" spans="15:15" x14ac:dyDescent="0.25">
      <c r="O649327" s="4"/>
    </row>
    <row r="649328" spans="15:15" x14ac:dyDescent="0.25">
      <c r="O649328" s="4"/>
    </row>
    <row r="649329" spans="15:15" x14ac:dyDescent="0.25">
      <c r="O649329" s="4"/>
    </row>
    <row r="649330" spans="15:15" x14ac:dyDescent="0.25">
      <c r="O649330" s="4"/>
    </row>
    <row r="649331" spans="15:15" x14ac:dyDescent="0.25">
      <c r="O649331" s="4"/>
    </row>
    <row r="649332" spans="15:15" x14ac:dyDescent="0.25">
      <c r="O649332" s="4"/>
    </row>
    <row r="649333" spans="15:15" x14ac:dyDescent="0.25">
      <c r="O649333" s="4"/>
    </row>
    <row r="649334" spans="15:15" x14ac:dyDescent="0.25">
      <c r="O649334" s="4"/>
    </row>
    <row r="649335" spans="15:15" x14ac:dyDescent="0.25">
      <c r="O649335" s="4"/>
    </row>
    <row r="649336" spans="15:15" x14ac:dyDescent="0.25">
      <c r="O649336" s="4"/>
    </row>
    <row r="649337" spans="15:15" x14ac:dyDescent="0.25">
      <c r="O649337" s="4"/>
    </row>
    <row r="649338" spans="15:15" x14ac:dyDescent="0.25">
      <c r="O649338" s="4"/>
    </row>
    <row r="649339" spans="15:15" x14ac:dyDescent="0.25">
      <c r="O649339" s="4"/>
    </row>
    <row r="649340" spans="15:15" x14ac:dyDescent="0.25">
      <c r="O649340" s="4"/>
    </row>
    <row r="649341" spans="15:15" x14ac:dyDescent="0.25">
      <c r="O649341" s="4"/>
    </row>
    <row r="649342" spans="15:15" x14ac:dyDescent="0.25">
      <c r="O649342" s="4"/>
    </row>
    <row r="649343" spans="15:15" x14ac:dyDescent="0.25">
      <c r="O649343" s="4"/>
    </row>
    <row r="649344" spans="15:15" x14ac:dyDescent="0.25">
      <c r="O649344" s="4"/>
    </row>
    <row r="649345" spans="15:15" x14ac:dyDescent="0.25">
      <c r="O649345" s="4"/>
    </row>
    <row r="649346" spans="15:15" x14ac:dyDescent="0.25">
      <c r="O649346" s="4"/>
    </row>
    <row r="649347" spans="15:15" x14ac:dyDescent="0.25">
      <c r="O649347" s="4"/>
    </row>
    <row r="649348" spans="15:15" x14ac:dyDescent="0.25">
      <c r="O649348" s="4"/>
    </row>
    <row r="649349" spans="15:15" x14ac:dyDescent="0.25">
      <c r="O649349" s="4"/>
    </row>
    <row r="649350" spans="15:15" x14ac:dyDescent="0.25">
      <c r="O649350" s="4"/>
    </row>
    <row r="649351" spans="15:15" x14ac:dyDescent="0.25">
      <c r="O649351" s="4"/>
    </row>
    <row r="649352" spans="15:15" x14ac:dyDescent="0.25">
      <c r="O649352" s="4"/>
    </row>
    <row r="649353" spans="15:15" x14ac:dyDescent="0.25">
      <c r="O649353" s="4"/>
    </row>
    <row r="649354" spans="15:15" x14ac:dyDescent="0.25">
      <c r="O649354" s="4"/>
    </row>
    <row r="649355" spans="15:15" x14ac:dyDescent="0.25">
      <c r="O649355" s="4"/>
    </row>
    <row r="649356" spans="15:15" x14ac:dyDescent="0.25">
      <c r="O649356" s="4"/>
    </row>
    <row r="649357" spans="15:15" x14ac:dyDescent="0.25">
      <c r="O649357" s="4"/>
    </row>
    <row r="649358" spans="15:15" x14ac:dyDescent="0.25">
      <c r="O649358" s="4"/>
    </row>
    <row r="649359" spans="15:15" x14ac:dyDescent="0.25">
      <c r="O649359" s="4"/>
    </row>
    <row r="649360" spans="15:15" x14ac:dyDescent="0.25">
      <c r="O649360" s="4"/>
    </row>
    <row r="649361" spans="15:15" x14ac:dyDescent="0.25">
      <c r="O649361" s="4"/>
    </row>
    <row r="649362" spans="15:15" x14ac:dyDescent="0.25">
      <c r="O649362" s="4"/>
    </row>
    <row r="649363" spans="15:15" x14ac:dyDescent="0.25">
      <c r="O649363" s="4"/>
    </row>
    <row r="649364" spans="15:15" x14ac:dyDescent="0.25">
      <c r="O649364" s="4"/>
    </row>
    <row r="649365" spans="15:15" x14ac:dyDescent="0.25">
      <c r="O649365" s="4"/>
    </row>
    <row r="649366" spans="15:15" x14ac:dyDescent="0.25">
      <c r="O649366" s="4"/>
    </row>
    <row r="649367" spans="15:15" x14ac:dyDescent="0.25">
      <c r="O649367" s="4"/>
    </row>
    <row r="649368" spans="15:15" x14ac:dyDescent="0.25">
      <c r="O649368" s="4"/>
    </row>
    <row r="649369" spans="15:15" x14ac:dyDescent="0.25">
      <c r="O649369" s="4"/>
    </row>
    <row r="649370" spans="15:15" x14ac:dyDescent="0.25">
      <c r="O649370" s="4"/>
    </row>
    <row r="649371" spans="15:15" x14ac:dyDescent="0.25">
      <c r="O649371" s="4"/>
    </row>
    <row r="649372" spans="15:15" x14ac:dyDescent="0.25">
      <c r="O649372" s="4"/>
    </row>
    <row r="649373" spans="15:15" x14ac:dyDescent="0.25">
      <c r="O649373" s="4"/>
    </row>
    <row r="649374" spans="15:15" x14ac:dyDescent="0.25">
      <c r="O649374" s="4"/>
    </row>
    <row r="649375" spans="15:15" x14ac:dyDescent="0.25">
      <c r="O649375" s="4"/>
    </row>
    <row r="649376" spans="15:15" x14ac:dyDescent="0.25">
      <c r="O649376" s="4"/>
    </row>
    <row r="649377" spans="15:15" x14ac:dyDescent="0.25">
      <c r="O649377" s="4"/>
    </row>
    <row r="649378" spans="15:15" x14ac:dyDescent="0.25">
      <c r="O649378" s="4"/>
    </row>
    <row r="649379" spans="15:15" x14ac:dyDescent="0.25">
      <c r="O649379" s="4"/>
    </row>
    <row r="649380" spans="15:15" x14ac:dyDescent="0.25">
      <c r="O649380" s="4"/>
    </row>
    <row r="649381" spans="15:15" x14ac:dyDescent="0.25">
      <c r="O649381" s="4"/>
    </row>
    <row r="649382" spans="15:15" x14ac:dyDescent="0.25">
      <c r="O649382" s="4"/>
    </row>
    <row r="649383" spans="15:15" x14ac:dyDescent="0.25">
      <c r="O649383" s="4"/>
    </row>
    <row r="649384" spans="15:15" x14ac:dyDescent="0.25">
      <c r="O649384" s="4"/>
    </row>
    <row r="649385" spans="15:15" x14ac:dyDescent="0.25">
      <c r="O649385" s="4"/>
    </row>
    <row r="649386" spans="15:15" x14ac:dyDescent="0.25">
      <c r="O649386" s="4"/>
    </row>
    <row r="649387" spans="15:15" x14ac:dyDescent="0.25">
      <c r="O649387" s="4"/>
    </row>
    <row r="649388" spans="15:15" x14ac:dyDescent="0.25">
      <c r="O649388" s="4"/>
    </row>
    <row r="649389" spans="15:15" x14ac:dyDescent="0.25">
      <c r="O649389" s="4"/>
    </row>
    <row r="649390" spans="15:15" x14ac:dyDescent="0.25">
      <c r="O649390" s="4"/>
    </row>
    <row r="649391" spans="15:15" x14ac:dyDescent="0.25">
      <c r="O649391" s="4"/>
    </row>
    <row r="649392" spans="15:15" x14ac:dyDescent="0.25">
      <c r="O649392" s="4"/>
    </row>
    <row r="649393" spans="15:15" x14ac:dyDescent="0.25">
      <c r="O649393" s="4"/>
    </row>
    <row r="649394" spans="15:15" x14ac:dyDescent="0.25">
      <c r="O649394" s="4"/>
    </row>
    <row r="649395" spans="15:15" x14ac:dyDescent="0.25">
      <c r="O649395" s="4"/>
    </row>
    <row r="649396" spans="15:15" x14ac:dyDescent="0.25">
      <c r="O649396" s="4"/>
    </row>
    <row r="649397" spans="15:15" x14ac:dyDescent="0.25">
      <c r="O649397" s="4"/>
    </row>
    <row r="649398" spans="15:15" x14ac:dyDescent="0.25">
      <c r="O649398" s="4"/>
    </row>
    <row r="649399" spans="15:15" x14ac:dyDescent="0.25">
      <c r="O649399" s="4"/>
    </row>
    <row r="649400" spans="15:15" x14ac:dyDescent="0.25">
      <c r="O649400" s="4"/>
    </row>
    <row r="649401" spans="15:15" x14ac:dyDescent="0.25">
      <c r="O649401" s="4"/>
    </row>
    <row r="649402" spans="15:15" x14ac:dyDescent="0.25">
      <c r="O649402" s="4"/>
    </row>
    <row r="649403" spans="15:15" x14ac:dyDescent="0.25">
      <c r="O649403" s="4"/>
    </row>
    <row r="649404" spans="15:15" x14ac:dyDescent="0.25">
      <c r="O649404" s="4"/>
    </row>
    <row r="649405" spans="15:15" x14ac:dyDescent="0.25">
      <c r="O649405" s="4"/>
    </row>
    <row r="649406" spans="15:15" x14ac:dyDescent="0.25">
      <c r="O649406" s="4"/>
    </row>
    <row r="649407" spans="15:15" x14ac:dyDescent="0.25">
      <c r="O649407" s="4"/>
    </row>
    <row r="649408" spans="15:15" x14ac:dyDescent="0.25">
      <c r="O649408" s="4"/>
    </row>
    <row r="649409" spans="15:15" x14ac:dyDescent="0.25">
      <c r="O649409" s="4"/>
    </row>
    <row r="649410" spans="15:15" x14ac:dyDescent="0.25">
      <c r="O649410" s="4"/>
    </row>
    <row r="649411" spans="15:15" x14ac:dyDescent="0.25">
      <c r="O649411" s="4"/>
    </row>
    <row r="649412" spans="15:15" x14ac:dyDescent="0.25">
      <c r="O649412" s="4"/>
    </row>
    <row r="649413" spans="15:15" x14ac:dyDescent="0.25">
      <c r="O649413" s="4"/>
    </row>
    <row r="649414" spans="15:15" x14ac:dyDescent="0.25">
      <c r="O649414" s="4"/>
    </row>
    <row r="649415" spans="15:15" x14ac:dyDescent="0.25">
      <c r="O649415" s="4"/>
    </row>
    <row r="649416" spans="15:15" x14ac:dyDescent="0.25">
      <c r="O649416" s="4"/>
    </row>
    <row r="649417" spans="15:15" x14ac:dyDescent="0.25">
      <c r="O649417" s="4"/>
    </row>
    <row r="649418" spans="15:15" x14ac:dyDescent="0.25">
      <c r="O649418" s="4"/>
    </row>
    <row r="649419" spans="15:15" x14ac:dyDescent="0.25">
      <c r="O649419" s="4"/>
    </row>
    <row r="649420" spans="15:15" x14ac:dyDescent="0.25">
      <c r="O649420" s="4"/>
    </row>
    <row r="649421" spans="15:15" x14ac:dyDescent="0.25">
      <c r="O649421" s="4"/>
    </row>
    <row r="649422" spans="15:15" x14ac:dyDescent="0.25">
      <c r="O649422" s="4"/>
    </row>
    <row r="649423" spans="15:15" x14ac:dyDescent="0.25">
      <c r="O649423" s="4"/>
    </row>
    <row r="649424" spans="15:15" x14ac:dyDescent="0.25">
      <c r="O649424" s="4"/>
    </row>
    <row r="649425" spans="15:15" x14ac:dyDescent="0.25">
      <c r="O649425" s="4"/>
    </row>
    <row r="649426" spans="15:15" x14ac:dyDescent="0.25">
      <c r="O649426" s="4"/>
    </row>
    <row r="649427" spans="15:15" x14ac:dyDescent="0.25">
      <c r="O649427" s="4"/>
    </row>
    <row r="649428" spans="15:15" x14ac:dyDescent="0.25">
      <c r="O649428" s="4"/>
    </row>
    <row r="649429" spans="15:15" x14ac:dyDescent="0.25">
      <c r="O649429" s="4"/>
    </row>
    <row r="649430" spans="15:15" x14ac:dyDescent="0.25">
      <c r="O649430" s="4"/>
    </row>
    <row r="649431" spans="15:15" x14ac:dyDescent="0.25">
      <c r="O649431" s="4"/>
    </row>
    <row r="649432" spans="15:15" x14ac:dyDescent="0.25">
      <c r="O649432" s="4"/>
    </row>
    <row r="649433" spans="15:15" x14ac:dyDescent="0.25">
      <c r="O649433" s="4"/>
    </row>
    <row r="649434" spans="15:15" x14ac:dyDescent="0.25">
      <c r="O649434" s="4"/>
    </row>
    <row r="649435" spans="15:15" x14ac:dyDescent="0.25">
      <c r="O649435" s="4"/>
    </row>
    <row r="649436" spans="15:15" x14ac:dyDescent="0.25">
      <c r="O649436" s="4"/>
    </row>
    <row r="649437" spans="15:15" x14ac:dyDescent="0.25">
      <c r="O649437" s="4"/>
    </row>
    <row r="649438" spans="15:15" x14ac:dyDescent="0.25">
      <c r="O649438" s="4"/>
    </row>
    <row r="649439" spans="15:15" x14ac:dyDescent="0.25">
      <c r="O649439" s="4"/>
    </row>
    <row r="649440" spans="15:15" x14ac:dyDescent="0.25">
      <c r="O649440" s="4"/>
    </row>
    <row r="649441" spans="15:15" x14ac:dyDescent="0.25">
      <c r="O649441" s="4"/>
    </row>
    <row r="649442" spans="15:15" x14ac:dyDescent="0.25">
      <c r="O649442" s="4"/>
    </row>
    <row r="649443" spans="15:15" x14ac:dyDescent="0.25">
      <c r="O649443" s="4"/>
    </row>
    <row r="649444" spans="15:15" x14ac:dyDescent="0.25">
      <c r="O649444" s="4"/>
    </row>
    <row r="649445" spans="15:15" x14ac:dyDescent="0.25">
      <c r="O649445" s="4"/>
    </row>
    <row r="649446" spans="15:15" x14ac:dyDescent="0.25">
      <c r="O649446" s="4"/>
    </row>
    <row r="649447" spans="15:15" x14ac:dyDescent="0.25">
      <c r="O649447" s="4"/>
    </row>
    <row r="649448" spans="15:15" x14ac:dyDescent="0.25">
      <c r="O649448" s="4"/>
    </row>
    <row r="649449" spans="15:15" x14ac:dyDescent="0.25">
      <c r="O649449" s="4"/>
    </row>
    <row r="649450" spans="15:15" x14ac:dyDescent="0.25">
      <c r="O649450" s="4"/>
    </row>
    <row r="649451" spans="15:15" x14ac:dyDescent="0.25">
      <c r="O649451" s="4"/>
    </row>
    <row r="649452" spans="15:15" x14ac:dyDescent="0.25">
      <c r="O649452" s="4"/>
    </row>
    <row r="649453" spans="15:15" x14ac:dyDescent="0.25">
      <c r="O649453" s="4"/>
    </row>
    <row r="649454" spans="15:15" x14ac:dyDescent="0.25">
      <c r="O649454" s="4"/>
    </row>
    <row r="649455" spans="15:15" x14ac:dyDescent="0.25">
      <c r="O649455" s="4"/>
    </row>
    <row r="649456" spans="15:15" x14ac:dyDescent="0.25">
      <c r="O649456" s="4"/>
    </row>
    <row r="649457" spans="15:15" x14ac:dyDescent="0.25">
      <c r="O649457" s="4"/>
    </row>
    <row r="649458" spans="15:15" x14ac:dyDescent="0.25">
      <c r="O649458" s="4"/>
    </row>
    <row r="649459" spans="15:15" x14ac:dyDescent="0.25">
      <c r="O649459" s="4"/>
    </row>
    <row r="649460" spans="15:15" x14ac:dyDescent="0.25">
      <c r="O649460" s="4"/>
    </row>
    <row r="649461" spans="15:15" x14ac:dyDescent="0.25">
      <c r="O649461" s="4"/>
    </row>
    <row r="649462" spans="15:15" x14ac:dyDescent="0.25">
      <c r="O649462" s="4"/>
    </row>
    <row r="649463" spans="15:15" x14ac:dyDescent="0.25">
      <c r="O649463" s="4"/>
    </row>
    <row r="649464" spans="15:15" x14ac:dyDescent="0.25">
      <c r="O649464" s="4"/>
    </row>
    <row r="649465" spans="15:15" x14ac:dyDescent="0.25">
      <c r="O649465" s="4"/>
    </row>
    <row r="649466" spans="15:15" x14ac:dyDescent="0.25">
      <c r="O649466" s="4"/>
    </row>
    <row r="649467" spans="15:15" x14ac:dyDescent="0.25">
      <c r="O649467" s="4"/>
    </row>
    <row r="649468" spans="15:15" x14ac:dyDescent="0.25">
      <c r="O649468" s="4"/>
    </row>
    <row r="649469" spans="15:15" x14ac:dyDescent="0.25">
      <c r="O649469" s="4"/>
    </row>
    <row r="649470" spans="15:15" x14ac:dyDescent="0.25">
      <c r="O649470" s="4"/>
    </row>
    <row r="649471" spans="15:15" x14ac:dyDescent="0.25">
      <c r="O649471" s="4"/>
    </row>
    <row r="649472" spans="15:15" x14ac:dyDescent="0.25">
      <c r="O649472" s="4"/>
    </row>
    <row r="649473" spans="15:15" x14ac:dyDescent="0.25">
      <c r="O649473" s="4"/>
    </row>
    <row r="649474" spans="15:15" x14ac:dyDescent="0.25">
      <c r="O649474" s="4"/>
    </row>
    <row r="649475" spans="15:15" x14ac:dyDescent="0.25">
      <c r="O649475" s="4"/>
    </row>
    <row r="649476" spans="15:15" x14ac:dyDescent="0.25">
      <c r="O649476" s="4"/>
    </row>
    <row r="649477" spans="15:15" x14ac:dyDescent="0.25">
      <c r="O649477" s="4"/>
    </row>
    <row r="649478" spans="15:15" x14ac:dyDescent="0.25">
      <c r="O649478" s="4"/>
    </row>
    <row r="649479" spans="15:15" x14ac:dyDescent="0.25">
      <c r="O649479" s="4"/>
    </row>
    <row r="649480" spans="15:15" x14ac:dyDescent="0.25">
      <c r="O649480" s="4"/>
    </row>
    <row r="649481" spans="15:15" x14ac:dyDescent="0.25">
      <c r="O649481" s="4"/>
    </row>
    <row r="649482" spans="15:15" x14ac:dyDescent="0.25">
      <c r="O649482" s="4"/>
    </row>
    <row r="649483" spans="15:15" x14ac:dyDescent="0.25">
      <c r="O649483" s="4"/>
    </row>
    <row r="649484" spans="15:15" x14ac:dyDescent="0.25">
      <c r="O649484" s="4"/>
    </row>
    <row r="649485" spans="15:15" x14ac:dyDescent="0.25">
      <c r="O649485" s="4"/>
    </row>
    <row r="649486" spans="15:15" x14ac:dyDescent="0.25">
      <c r="O649486" s="4"/>
    </row>
    <row r="649487" spans="15:15" x14ac:dyDescent="0.25">
      <c r="O649487" s="4"/>
    </row>
    <row r="649488" spans="15:15" x14ac:dyDescent="0.25">
      <c r="O649488" s="4"/>
    </row>
    <row r="649489" spans="15:15" x14ac:dyDescent="0.25">
      <c r="O649489" s="4"/>
    </row>
    <row r="649490" spans="15:15" x14ac:dyDescent="0.25">
      <c r="O649490" s="4"/>
    </row>
    <row r="649491" spans="15:15" x14ac:dyDescent="0.25">
      <c r="O649491" s="4"/>
    </row>
    <row r="649492" spans="15:15" x14ac:dyDescent="0.25">
      <c r="O649492" s="4"/>
    </row>
    <row r="649493" spans="15:15" x14ac:dyDescent="0.25">
      <c r="O649493" s="4"/>
    </row>
    <row r="649494" spans="15:15" x14ac:dyDescent="0.25">
      <c r="O649494" s="4"/>
    </row>
    <row r="649495" spans="15:15" x14ac:dyDescent="0.25">
      <c r="O649495" s="4"/>
    </row>
    <row r="649496" spans="15:15" x14ac:dyDescent="0.25">
      <c r="O649496" s="4"/>
    </row>
    <row r="649497" spans="15:15" x14ac:dyDescent="0.25">
      <c r="O649497" s="4"/>
    </row>
    <row r="649498" spans="15:15" x14ac:dyDescent="0.25">
      <c r="O649498" s="4"/>
    </row>
    <row r="649499" spans="15:15" x14ac:dyDescent="0.25">
      <c r="O649499" s="4"/>
    </row>
    <row r="649500" spans="15:15" x14ac:dyDescent="0.25">
      <c r="O649500" s="4"/>
    </row>
    <row r="649501" spans="15:15" x14ac:dyDescent="0.25">
      <c r="O649501" s="4"/>
    </row>
    <row r="649502" spans="15:15" x14ac:dyDescent="0.25">
      <c r="O649502" s="4"/>
    </row>
    <row r="649503" spans="15:15" x14ac:dyDescent="0.25">
      <c r="O649503" s="4"/>
    </row>
    <row r="649504" spans="15:15" x14ac:dyDescent="0.25">
      <c r="O649504" s="4"/>
    </row>
    <row r="649505" spans="15:15" x14ac:dyDescent="0.25">
      <c r="O649505" s="4"/>
    </row>
    <row r="649506" spans="15:15" x14ac:dyDescent="0.25">
      <c r="O649506" s="4"/>
    </row>
    <row r="649507" spans="15:15" x14ac:dyDescent="0.25">
      <c r="O649507" s="4"/>
    </row>
    <row r="649508" spans="15:15" x14ac:dyDescent="0.25">
      <c r="O649508" s="4"/>
    </row>
    <row r="649509" spans="15:15" x14ac:dyDescent="0.25">
      <c r="O649509" s="4"/>
    </row>
    <row r="649510" spans="15:15" x14ac:dyDescent="0.25">
      <c r="O649510" s="4"/>
    </row>
    <row r="649511" spans="15:15" x14ac:dyDescent="0.25">
      <c r="O649511" s="4"/>
    </row>
    <row r="649512" spans="15:15" x14ac:dyDescent="0.25">
      <c r="O649512" s="4"/>
    </row>
    <row r="649513" spans="15:15" x14ac:dyDescent="0.25">
      <c r="O649513" s="4"/>
    </row>
    <row r="649514" spans="15:15" x14ac:dyDescent="0.25">
      <c r="O649514" s="4"/>
    </row>
    <row r="649515" spans="15:15" x14ac:dyDescent="0.25">
      <c r="O649515" s="4"/>
    </row>
    <row r="649516" spans="15:15" x14ac:dyDescent="0.25">
      <c r="O649516" s="4"/>
    </row>
    <row r="649517" spans="15:15" x14ac:dyDescent="0.25">
      <c r="O649517" s="4"/>
    </row>
    <row r="649518" spans="15:15" x14ac:dyDescent="0.25">
      <c r="O649518" s="4"/>
    </row>
    <row r="649519" spans="15:15" x14ac:dyDescent="0.25">
      <c r="O649519" s="4"/>
    </row>
    <row r="649520" spans="15:15" x14ac:dyDescent="0.25">
      <c r="O649520" s="4"/>
    </row>
    <row r="649521" spans="15:15" x14ac:dyDescent="0.25">
      <c r="O649521" s="4"/>
    </row>
    <row r="649522" spans="15:15" x14ac:dyDescent="0.25">
      <c r="O649522" s="4"/>
    </row>
    <row r="649523" spans="15:15" x14ac:dyDescent="0.25">
      <c r="O649523" s="4"/>
    </row>
    <row r="649524" spans="15:15" x14ac:dyDescent="0.25">
      <c r="O649524" s="4"/>
    </row>
    <row r="649525" spans="15:15" x14ac:dyDescent="0.25">
      <c r="O649525" s="4"/>
    </row>
    <row r="649526" spans="15:15" x14ac:dyDescent="0.25">
      <c r="O649526" s="4"/>
    </row>
    <row r="649527" spans="15:15" x14ac:dyDescent="0.25">
      <c r="O649527" s="4"/>
    </row>
    <row r="649528" spans="15:15" x14ac:dyDescent="0.25">
      <c r="O649528" s="4"/>
    </row>
    <row r="649529" spans="15:15" x14ac:dyDescent="0.25">
      <c r="O649529" s="4"/>
    </row>
    <row r="649530" spans="15:15" x14ac:dyDescent="0.25">
      <c r="O649530" s="4"/>
    </row>
    <row r="649531" spans="15:15" x14ac:dyDescent="0.25">
      <c r="O649531" s="4"/>
    </row>
    <row r="649532" spans="15:15" x14ac:dyDescent="0.25">
      <c r="O649532" s="4"/>
    </row>
    <row r="649533" spans="15:15" x14ac:dyDescent="0.25">
      <c r="O649533" s="4"/>
    </row>
    <row r="649534" spans="15:15" x14ac:dyDescent="0.25">
      <c r="O649534" s="4"/>
    </row>
    <row r="649535" spans="15:15" x14ac:dyDescent="0.25">
      <c r="O649535" s="4"/>
    </row>
    <row r="649536" spans="15:15" x14ac:dyDescent="0.25">
      <c r="O649536" s="4"/>
    </row>
    <row r="649537" spans="15:15" x14ac:dyDescent="0.25">
      <c r="O649537" s="4"/>
    </row>
    <row r="649538" spans="15:15" x14ac:dyDescent="0.25">
      <c r="O649538" s="4"/>
    </row>
    <row r="649539" spans="15:15" x14ac:dyDescent="0.25">
      <c r="O649539" s="4"/>
    </row>
    <row r="649540" spans="15:15" x14ac:dyDescent="0.25">
      <c r="O649540" s="4"/>
    </row>
    <row r="649541" spans="15:15" x14ac:dyDescent="0.25">
      <c r="O649541" s="4"/>
    </row>
    <row r="649542" spans="15:15" x14ac:dyDescent="0.25">
      <c r="O649542" s="4"/>
    </row>
    <row r="649543" spans="15:15" x14ac:dyDescent="0.25">
      <c r="O649543" s="4"/>
    </row>
    <row r="649544" spans="15:15" x14ac:dyDescent="0.25">
      <c r="O649544" s="4"/>
    </row>
    <row r="649545" spans="15:15" x14ac:dyDescent="0.25">
      <c r="O649545" s="4"/>
    </row>
    <row r="649546" spans="15:15" x14ac:dyDescent="0.25">
      <c r="O649546" s="4"/>
    </row>
    <row r="649547" spans="15:15" x14ac:dyDescent="0.25">
      <c r="O649547" s="4"/>
    </row>
    <row r="649548" spans="15:15" x14ac:dyDescent="0.25">
      <c r="O649548" s="4"/>
    </row>
    <row r="649549" spans="15:15" x14ac:dyDescent="0.25">
      <c r="O649549" s="4"/>
    </row>
    <row r="649550" spans="15:15" x14ac:dyDescent="0.25">
      <c r="O649550" s="4"/>
    </row>
    <row r="649551" spans="15:15" x14ac:dyDescent="0.25">
      <c r="O649551" s="4"/>
    </row>
    <row r="649552" spans="15:15" x14ac:dyDescent="0.25">
      <c r="O649552" s="4"/>
    </row>
    <row r="649553" spans="15:15" x14ac:dyDescent="0.25">
      <c r="O649553" s="4"/>
    </row>
    <row r="649554" spans="15:15" x14ac:dyDescent="0.25">
      <c r="O649554" s="4"/>
    </row>
    <row r="649555" spans="15:15" x14ac:dyDescent="0.25">
      <c r="O649555" s="4"/>
    </row>
    <row r="649556" spans="15:15" x14ac:dyDescent="0.25">
      <c r="O649556" s="4"/>
    </row>
    <row r="649557" spans="15:15" x14ac:dyDescent="0.25">
      <c r="O649557" s="4"/>
    </row>
    <row r="649558" spans="15:15" x14ac:dyDescent="0.25">
      <c r="O649558" s="4"/>
    </row>
    <row r="649559" spans="15:15" x14ac:dyDescent="0.25">
      <c r="O649559" s="4"/>
    </row>
    <row r="649560" spans="15:15" x14ac:dyDescent="0.25">
      <c r="O649560" s="4"/>
    </row>
    <row r="649561" spans="15:15" x14ac:dyDescent="0.25">
      <c r="O649561" s="4"/>
    </row>
    <row r="649562" spans="15:15" x14ac:dyDescent="0.25">
      <c r="O649562" s="4"/>
    </row>
    <row r="649563" spans="15:15" x14ac:dyDescent="0.25">
      <c r="O649563" s="4"/>
    </row>
    <row r="649564" spans="15:15" x14ac:dyDescent="0.25">
      <c r="O649564" s="4"/>
    </row>
    <row r="649565" spans="15:15" x14ac:dyDescent="0.25">
      <c r="O649565" s="4"/>
    </row>
    <row r="649566" spans="15:15" x14ac:dyDescent="0.25">
      <c r="O649566" s="4"/>
    </row>
    <row r="649567" spans="15:15" x14ac:dyDescent="0.25">
      <c r="O649567" s="4"/>
    </row>
    <row r="649568" spans="15:15" x14ac:dyDescent="0.25">
      <c r="O649568" s="4"/>
    </row>
    <row r="649569" spans="15:15" x14ac:dyDescent="0.25">
      <c r="O649569" s="4"/>
    </row>
    <row r="649570" spans="15:15" x14ac:dyDescent="0.25">
      <c r="O649570" s="4"/>
    </row>
    <row r="649571" spans="15:15" x14ac:dyDescent="0.25">
      <c r="O649571" s="4"/>
    </row>
    <row r="649572" spans="15:15" x14ac:dyDescent="0.25">
      <c r="O649572" s="4"/>
    </row>
    <row r="649573" spans="15:15" x14ac:dyDescent="0.25">
      <c r="O649573" s="4"/>
    </row>
    <row r="649574" spans="15:15" x14ac:dyDescent="0.25">
      <c r="O649574" s="4"/>
    </row>
    <row r="649575" spans="15:15" x14ac:dyDescent="0.25">
      <c r="O649575" s="4"/>
    </row>
    <row r="649576" spans="15:15" x14ac:dyDescent="0.25">
      <c r="O649576" s="4"/>
    </row>
    <row r="649577" spans="15:15" x14ac:dyDescent="0.25">
      <c r="O649577" s="4"/>
    </row>
    <row r="649578" spans="15:15" x14ac:dyDescent="0.25">
      <c r="O649578" s="4"/>
    </row>
    <row r="649579" spans="15:15" x14ac:dyDescent="0.25">
      <c r="O649579" s="4"/>
    </row>
    <row r="649580" spans="15:15" x14ac:dyDescent="0.25">
      <c r="O649580" s="4"/>
    </row>
    <row r="649581" spans="15:15" x14ac:dyDescent="0.25">
      <c r="O649581" s="4"/>
    </row>
    <row r="649582" spans="15:15" x14ac:dyDescent="0.25">
      <c r="O649582" s="4"/>
    </row>
    <row r="649583" spans="15:15" x14ac:dyDescent="0.25">
      <c r="O649583" s="4"/>
    </row>
    <row r="649584" spans="15:15" x14ac:dyDescent="0.25">
      <c r="O649584" s="4"/>
    </row>
    <row r="649585" spans="15:15" x14ac:dyDescent="0.25">
      <c r="O649585" s="4"/>
    </row>
    <row r="649586" spans="15:15" x14ac:dyDescent="0.25">
      <c r="O649586" s="4"/>
    </row>
    <row r="649587" spans="15:15" x14ac:dyDescent="0.25">
      <c r="O649587" s="4"/>
    </row>
    <row r="649588" spans="15:15" x14ac:dyDescent="0.25">
      <c r="O649588" s="4"/>
    </row>
    <row r="649589" spans="15:15" x14ac:dyDescent="0.25">
      <c r="O649589" s="4"/>
    </row>
    <row r="649590" spans="15:15" x14ac:dyDescent="0.25">
      <c r="O649590" s="4"/>
    </row>
    <row r="649591" spans="15:15" x14ac:dyDescent="0.25">
      <c r="O649591" s="4"/>
    </row>
    <row r="649592" spans="15:15" x14ac:dyDescent="0.25">
      <c r="O649592" s="4"/>
    </row>
    <row r="649593" spans="15:15" x14ac:dyDescent="0.25">
      <c r="O649593" s="4"/>
    </row>
    <row r="649594" spans="15:15" x14ac:dyDescent="0.25">
      <c r="O649594" s="4"/>
    </row>
    <row r="649595" spans="15:15" x14ac:dyDescent="0.25">
      <c r="O649595" s="4"/>
    </row>
    <row r="649596" spans="15:15" x14ac:dyDescent="0.25">
      <c r="O649596" s="4"/>
    </row>
    <row r="649597" spans="15:15" x14ac:dyDescent="0.25">
      <c r="O649597" s="4"/>
    </row>
    <row r="649598" spans="15:15" x14ac:dyDescent="0.25">
      <c r="O649598" s="4"/>
    </row>
    <row r="649599" spans="15:15" x14ac:dyDescent="0.25">
      <c r="O649599" s="4"/>
    </row>
    <row r="649600" spans="15:15" x14ac:dyDescent="0.25">
      <c r="O649600" s="4"/>
    </row>
    <row r="649601" spans="15:15" x14ac:dyDescent="0.25">
      <c r="O649601" s="4"/>
    </row>
    <row r="649602" spans="15:15" x14ac:dyDescent="0.25">
      <c r="O649602" s="4"/>
    </row>
    <row r="649603" spans="15:15" x14ac:dyDescent="0.25">
      <c r="O649603" s="4"/>
    </row>
    <row r="649604" spans="15:15" x14ac:dyDescent="0.25">
      <c r="O649604" s="4"/>
    </row>
    <row r="649605" spans="15:15" x14ac:dyDescent="0.25">
      <c r="O649605" s="4"/>
    </row>
    <row r="649606" spans="15:15" x14ac:dyDescent="0.25">
      <c r="O649606" s="4"/>
    </row>
    <row r="649607" spans="15:15" x14ac:dyDescent="0.25">
      <c r="O649607" s="4"/>
    </row>
    <row r="649608" spans="15:15" x14ac:dyDescent="0.25">
      <c r="O649608" s="4"/>
    </row>
    <row r="649609" spans="15:15" x14ac:dyDescent="0.25">
      <c r="O649609" s="4"/>
    </row>
    <row r="649610" spans="15:15" x14ac:dyDescent="0.25">
      <c r="O649610" s="4"/>
    </row>
    <row r="649611" spans="15:15" x14ac:dyDescent="0.25">
      <c r="O649611" s="4"/>
    </row>
    <row r="649612" spans="15:15" x14ac:dyDescent="0.25">
      <c r="O649612" s="4"/>
    </row>
    <row r="649613" spans="15:15" x14ac:dyDescent="0.25">
      <c r="O649613" s="4"/>
    </row>
    <row r="649614" spans="15:15" x14ac:dyDescent="0.25">
      <c r="O649614" s="4"/>
    </row>
    <row r="649615" spans="15:15" x14ac:dyDescent="0.25">
      <c r="O649615" s="4"/>
    </row>
    <row r="649616" spans="15:15" x14ac:dyDescent="0.25">
      <c r="O649616" s="4"/>
    </row>
    <row r="649617" spans="15:15" x14ac:dyDescent="0.25">
      <c r="O649617" s="4"/>
    </row>
    <row r="649618" spans="15:15" x14ac:dyDescent="0.25">
      <c r="O649618" s="4"/>
    </row>
    <row r="649619" spans="15:15" x14ac:dyDescent="0.25">
      <c r="O649619" s="4"/>
    </row>
    <row r="649620" spans="15:15" x14ac:dyDescent="0.25">
      <c r="O649620" s="4"/>
    </row>
    <row r="649621" spans="15:15" x14ac:dyDescent="0.25">
      <c r="O649621" s="4"/>
    </row>
    <row r="649622" spans="15:15" x14ac:dyDescent="0.25">
      <c r="O649622" s="4"/>
    </row>
    <row r="649623" spans="15:15" x14ac:dyDescent="0.25">
      <c r="O649623" s="4"/>
    </row>
    <row r="649624" spans="15:15" x14ac:dyDescent="0.25">
      <c r="O649624" s="4"/>
    </row>
    <row r="649625" spans="15:15" x14ac:dyDescent="0.25">
      <c r="O649625" s="4"/>
    </row>
    <row r="649626" spans="15:15" x14ac:dyDescent="0.25">
      <c r="O649626" s="4"/>
    </row>
    <row r="649627" spans="15:15" x14ac:dyDescent="0.25">
      <c r="O649627" s="4"/>
    </row>
    <row r="649628" spans="15:15" x14ac:dyDescent="0.25">
      <c r="O649628" s="4"/>
    </row>
    <row r="649629" spans="15:15" x14ac:dyDescent="0.25">
      <c r="O649629" s="4"/>
    </row>
    <row r="649630" spans="15:15" x14ac:dyDescent="0.25">
      <c r="O649630" s="4"/>
    </row>
    <row r="649631" spans="15:15" x14ac:dyDescent="0.25">
      <c r="O649631" s="4"/>
    </row>
    <row r="649632" spans="15:15" x14ac:dyDescent="0.25">
      <c r="O649632" s="4"/>
    </row>
    <row r="649633" spans="15:15" x14ac:dyDescent="0.25">
      <c r="O649633" s="4"/>
    </row>
    <row r="649634" spans="15:15" x14ac:dyDescent="0.25">
      <c r="O649634" s="4"/>
    </row>
    <row r="649635" spans="15:15" x14ac:dyDescent="0.25">
      <c r="O649635" s="4"/>
    </row>
    <row r="649636" spans="15:15" x14ac:dyDescent="0.25">
      <c r="O649636" s="4"/>
    </row>
    <row r="649637" spans="15:15" x14ac:dyDescent="0.25">
      <c r="O649637" s="4"/>
    </row>
    <row r="649638" spans="15:15" x14ac:dyDescent="0.25">
      <c r="O649638" s="4"/>
    </row>
    <row r="649639" spans="15:15" x14ac:dyDescent="0.25">
      <c r="O649639" s="4"/>
    </row>
    <row r="649640" spans="15:15" x14ac:dyDescent="0.25">
      <c r="O649640" s="4"/>
    </row>
    <row r="649641" spans="15:15" x14ac:dyDescent="0.25">
      <c r="O649641" s="4"/>
    </row>
    <row r="649642" spans="15:15" x14ac:dyDescent="0.25">
      <c r="O649642" s="4"/>
    </row>
    <row r="649643" spans="15:15" x14ac:dyDescent="0.25">
      <c r="O649643" s="4"/>
    </row>
    <row r="649644" spans="15:15" x14ac:dyDescent="0.25">
      <c r="O649644" s="4"/>
    </row>
    <row r="649645" spans="15:15" x14ac:dyDescent="0.25">
      <c r="O649645" s="4"/>
    </row>
    <row r="649646" spans="15:15" x14ac:dyDescent="0.25">
      <c r="O649646" s="4"/>
    </row>
    <row r="649647" spans="15:15" x14ac:dyDescent="0.25">
      <c r="O649647" s="4"/>
    </row>
    <row r="649648" spans="15:15" x14ac:dyDescent="0.25">
      <c r="O649648" s="4"/>
    </row>
    <row r="649649" spans="15:15" x14ac:dyDescent="0.25">
      <c r="O649649" s="4"/>
    </row>
    <row r="649650" spans="15:15" x14ac:dyDescent="0.25">
      <c r="O649650" s="4"/>
    </row>
    <row r="649651" spans="15:15" x14ac:dyDescent="0.25">
      <c r="O649651" s="4"/>
    </row>
    <row r="649652" spans="15:15" x14ac:dyDescent="0.25">
      <c r="O649652" s="4"/>
    </row>
    <row r="649653" spans="15:15" x14ac:dyDescent="0.25">
      <c r="O649653" s="4"/>
    </row>
    <row r="649654" spans="15:15" x14ac:dyDescent="0.25">
      <c r="O649654" s="4"/>
    </row>
    <row r="649655" spans="15:15" x14ac:dyDescent="0.25">
      <c r="O649655" s="4"/>
    </row>
    <row r="649656" spans="15:15" x14ac:dyDescent="0.25">
      <c r="O649656" s="4"/>
    </row>
    <row r="649657" spans="15:15" x14ac:dyDescent="0.25">
      <c r="O649657" s="4"/>
    </row>
    <row r="649658" spans="15:15" x14ac:dyDescent="0.25">
      <c r="O649658" s="4"/>
    </row>
    <row r="649659" spans="15:15" x14ac:dyDescent="0.25">
      <c r="O649659" s="4"/>
    </row>
    <row r="649660" spans="15:15" x14ac:dyDescent="0.25">
      <c r="O649660" s="4"/>
    </row>
    <row r="649661" spans="15:15" x14ac:dyDescent="0.25">
      <c r="O649661" s="4"/>
    </row>
    <row r="649662" spans="15:15" x14ac:dyDescent="0.25">
      <c r="O649662" s="4"/>
    </row>
    <row r="649663" spans="15:15" x14ac:dyDescent="0.25">
      <c r="O649663" s="4"/>
    </row>
    <row r="649664" spans="15:15" x14ac:dyDescent="0.25">
      <c r="O649664" s="4"/>
    </row>
    <row r="649665" spans="15:15" x14ac:dyDescent="0.25">
      <c r="O649665" s="4"/>
    </row>
    <row r="649666" spans="15:15" x14ac:dyDescent="0.25">
      <c r="O649666" s="4"/>
    </row>
    <row r="649667" spans="15:15" x14ac:dyDescent="0.25">
      <c r="O649667" s="4"/>
    </row>
    <row r="649668" spans="15:15" x14ac:dyDescent="0.25">
      <c r="O649668" s="4"/>
    </row>
    <row r="649669" spans="15:15" x14ac:dyDescent="0.25">
      <c r="O649669" s="4"/>
    </row>
    <row r="649670" spans="15:15" x14ac:dyDescent="0.25">
      <c r="O649670" s="4"/>
    </row>
    <row r="649671" spans="15:15" x14ac:dyDescent="0.25">
      <c r="O649671" s="4"/>
    </row>
    <row r="649672" spans="15:15" x14ac:dyDescent="0.25">
      <c r="O649672" s="4"/>
    </row>
    <row r="649673" spans="15:15" x14ac:dyDescent="0.25">
      <c r="O649673" s="4"/>
    </row>
    <row r="649674" spans="15:15" x14ac:dyDescent="0.25">
      <c r="O649674" s="4"/>
    </row>
    <row r="649675" spans="15:15" x14ac:dyDescent="0.25">
      <c r="O649675" s="4"/>
    </row>
    <row r="649676" spans="15:15" x14ac:dyDescent="0.25">
      <c r="O649676" s="4"/>
    </row>
    <row r="649677" spans="15:15" x14ac:dyDescent="0.25">
      <c r="O649677" s="4"/>
    </row>
    <row r="649678" spans="15:15" x14ac:dyDescent="0.25">
      <c r="O649678" s="4"/>
    </row>
    <row r="649679" spans="15:15" x14ac:dyDescent="0.25">
      <c r="O649679" s="4"/>
    </row>
    <row r="649680" spans="15:15" x14ac:dyDescent="0.25">
      <c r="O649680" s="4"/>
    </row>
    <row r="649681" spans="15:15" x14ac:dyDescent="0.25">
      <c r="O649681" s="4"/>
    </row>
    <row r="649682" spans="15:15" x14ac:dyDescent="0.25">
      <c r="O649682" s="4"/>
    </row>
    <row r="649683" spans="15:15" x14ac:dyDescent="0.25">
      <c r="O649683" s="4"/>
    </row>
    <row r="649684" spans="15:15" x14ac:dyDescent="0.25">
      <c r="O649684" s="4"/>
    </row>
    <row r="649685" spans="15:15" x14ac:dyDescent="0.25">
      <c r="O649685" s="4"/>
    </row>
    <row r="649686" spans="15:15" x14ac:dyDescent="0.25">
      <c r="O649686" s="4"/>
    </row>
    <row r="649687" spans="15:15" x14ac:dyDescent="0.25">
      <c r="O649687" s="4"/>
    </row>
    <row r="649688" spans="15:15" x14ac:dyDescent="0.25">
      <c r="O649688" s="4"/>
    </row>
    <row r="649689" spans="15:15" x14ac:dyDescent="0.25">
      <c r="O649689" s="4"/>
    </row>
    <row r="649690" spans="15:15" x14ac:dyDescent="0.25">
      <c r="O649690" s="4"/>
    </row>
    <row r="649691" spans="15:15" x14ac:dyDescent="0.25">
      <c r="O649691" s="4"/>
    </row>
    <row r="649692" spans="15:15" x14ac:dyDescent="0.25">
      <c r="O649692" s="4"/>
    </row>
    <row r="649693" spans="15:15" x14ac:dyDescent="0.25">
      <c r="O649693" s="4"/>
    </row>
    <row r="649694" spans="15:15" x14ac:dyDescent="0.25">
      <c r="O649694" s="4"/>
    </row>
    <row r="649695" spans="15:15" x14ac:dyDescent="0.25">
      <c r="O649695" s="4"/>
    </row>
    <row r="649696" spans="15:15" x14ac:dyDescent="0.25">
      <c r="O649696" s="4"/>
    </row>
    <row r="649697" spans="15:15" x14ac:dyDescent="0.25">
      <c r="O649697" s="4"/>
    </row>
    <row r="649698" spans="15:15" x14ac:dyDescent="0.25">
      <c r="O649698" s="4"/>
    </row>
    <row r="649699" spans="15:15" x14ac:dyDescent="0.25">
      <c r="O649699" s="4"/>
    </row>
    <row r="649700" spans="15:15" x14ac:dyDescent="0.25">
      <c r="O649700" s="4"/>
    </row>
    <row r="649701" spans="15:15" x14ac:dyDescent="0.25">
      <c r="O649701" s="4"/>
    </row>
    <row r="649702" spans="15:15" x14ac:dyDescent="0.25">
      <c r="O649702" s="4"/>
    </row>
    <row r="649703" spans="15:15" x14ac:dyDescent="0.25">
      <c r="O649703" s="4"/>
    </row>
    <row r="649704" spans="15:15" x14ac:dyDescent="0.25">
      <c r="O649704" s="4"/>
    </row>
    <row r="649705" spans="15:15" x14ac:dyDescent="0.25">
      <c r="O649705" s="4"/>
    </row>
    <row r="649706" spans="15:15" x14ac:dyDescent="0.25">
      <c r="O649706" s="4"/>
    </row>
    <row r="649707" spans="15:15" x14ac:dyDescent="0.25">
      <c r="O649707" s="4"/>
    </row>
    <row r="649708" spans="15:15" x14ac:dyDescent="0.25">
      <c r="O649708" s="4"/>
    </row>
    <row r="649709" spans="15:15" x14ac:dyDescent="0.25">
      <c r="O649709" s="4"/>
    </row>
    <row r="649710" spans="15:15" x14ac:dyDescent="0.25">
      <c r="O649710" s="4"/>
    </row>
    <row r="649711" spans="15:15" x14ac:dyDescent="0.25">
      <c r="O649711" s="4"/>
    </row>
    <row r="649712" spans="15:15" x14ac:dyDescent="0.25">
      <c r="O649712" s="4"/>
    </row>
    <row r="649713" spans="15:15" x14ac:dyDescent="0.25">
      <c r="O649713" s="4"/>
    </row>
    <row r="649714" spans="15:15" x14ac:dyDescent="0.25">
      <c r="O649714" s="4"/>
    </row>
    <row r="649715" spans="15:15" x14ac:dyDescent="0.25">
      <c r="O649715" s="4"/>
    </row>
    <row r="649716" spans="15:15" x14ac:dyDescent="0.25">
      <c r="O649716" s="4"/>
    </row>
    <row r="649717" spans="15:15" x14ac:dyDescent="0.25">
      <c r="O649717" s="4"/>
    </row>
    <row r="649718" spans="15:15" x14ac:dyDescent="0.25">
      <c r="O649718" s="4"/>
    </row>
    <row r="649719" spans="15:15" x14ac:dyDescent="0.25">
      <c r="O649719" s="4"/>
    </row>
    <row r="649720" spans="15:15" x14ac:dyDescent="0.25">
      <c r="O649720" s="4"/>
    </row>
    <row r="649721" spans="15:15" x14ac:dyDescent="0.25">
      <c r="O649721" s="4"/>
    </row>
    <row r="649722" spans="15:15" x14ac:dyDescent="0.25">
      <c r="O649722" s="4"/>
    </row>
    <row r="649723" spans="15:15" x14ac:dyDescent="0.25">
      <c r="O649723" s="4"/>
    </row>
    <row r="649724" spans="15:15" x14ac:dyDescent="0.25">
      <c r="O649724" s="4"/>
    </row>
    <row r="649725" spans="15:15" x14ac:dyDescent="0.25">
      <c r="O649725" s="4"/>
    </row>
    <row r="649726" spans="15:15" x14ac:dyDescent="0.25">
      <c r="O649726" s="4"/>
    </row>
    <row r="649727" spans="15:15" x14ac:dyDescent="0.25">
      <c r="O649727" s="4"/>
    </row>
    <row r="649728" spans="15:15" x14ac:dyDescent="0.25">
      <c r="O649728" s="4"/>
    </row>
    <row r="649729" spans="15:15" x14ac:dyDescent="0.25">
      <c r="O649729" s="4"/>
    </row>
    <row r="649730" spans="15:15" x14ac:dyDescent="0.25">
      <c r="O649730" s="4"/>
    </row>
    <row r="649731" spans="15:15" x14ac:dyDescent="0.25">
      <c r="O649731" s="4"/>
    </row>
    <row r="649732" spans="15:15" x14ac:dyDescent="0.25">
      <c r="O649732" s="4"/>
    </row>
    <row r="649733" spans="15:15" x14ac:dyDescent="0.25">
      <c r="O649733" s="4"/>
    </row>
    <row r="649734" spans="15:15" x14ac:dyDescent="0.25">
      <c r="O649734" s="4"/>
    </row>
    <row r="649735" spans="15:15" x14ac:dyDescent="0.25">
      <c r="O649735" s="4"/>
    </row>
    <row r="649736" spans="15:15" x14ac:dyDescent="0.25">
      <c r="O649736" s="4"/>
    </row>
    <row r="649737" spans="15:15" x14ac:dyDescent="0.25">
      <c r="O649737" s="4"/>
    </row>
    <row r="649738" spans="15:15" x14ac:dyDescent="0.25">
      <c r="O649738" s="4"/>
    </row>
    <row r="649739" spans="15:15" x14ac:dyDescent="0.25">
      <c r="O649739" s="4"/>
    </row>
    <row r="649740" spans="15:15" x14ac:dyDescent="0.25">
      <c r="O649740" s="4"/>
    </row>
    <row r="649741" spans="15:15" x14ac:dyDescent="0.25">
      <c r="O649741" s="4"/>
    </row>
    <row r="649742" spans="15:15" x14ac:dyDescent="0.25">
      <c r="O649742" s="4"/>
    </row>
    <row r="649743" spans="15:15" x14ac:dyDescent="0.25">
      <c r="O649743" s="4"/>
    </row>
    <row r="649744" spans="15:15" x14ac:dyDescent="0.25">
      <c r="O649744" s="4"/>
    </row>
    <row r="649745" spans="15:15" x14ac:dyDescent="0.25">
      <c r="O649745" s="4"/>
    </row>
    <row r="649746" spans="15:15" x14ac:dyDescent="0.25">
      <c r="O649746" s="4"/>
    </row>
    <row r="649747" spans="15:15" x14ac:dyDescent="0.25">
      <c r="O649747" s="4"/>
    </row>
    <row r="649748" spans="15:15" x14ac:dyDescent="0.25">
      <c r="O649748" s="4"/>
    </row>
    <row r="649749" spans="15:15" x14ac:dyDescent="0.25">
      <c r="O649749" s="4"/>
    </row>
    <row r="649750" spans="15:15" x14ac:dyDescent="0.25">
      <c r="O649750" s="4"/>
    </row>
    <row r="649751" spans="15:15" x14ac:dyDescent="0.25">
      <c r="O649751" s="4"/>
    </row>
    <row r="649752" spans="15:15" x14ac:dyDescent="0.25">
      <c r="O649752" s="4"/>
    </row>
    <row r="649753" spans="15:15" x14ac:dyDescent="0.25">
      <c r="O649753" s="4"/>
    </row>
    <row r="649754" spans="15:15" x14ac:dyDescent="0.25">
      <c r="O649754" s="4"/>
    </row>
    <row r="649755" spans="15:15" x14ac:dyDescent="0.25">
      <c r="O649755" s="4"/>
    </row>
    <row r="649756" spans="15:15" x14ac:dyDescent="0.25">
      <c r="O649756" s="4"/>
    </row>
    <row r="649757" spans="15:15" x14ac:dyDescent="0.25">
      <c r="O649757" s="4"/>
    </row>
    <row r="649758" spans="15:15" x14ac:dyDescent="0.25">
      <c r="O649758" s="4"/>
    </row>
    <row r="649759" spans="15:15" x14ac:dyDescent="0.25">
      <c r="O649759" s="4"/>
    </row>
    <row r="649760" spans="15:15" x14ac:dyDescent="0.25">
      <c r="O649760" s="4"/>
    </row>
    <row r="649761" spans="15:15" x14ac:dyDescent="0.25">
      <c r="O649761" s="4"/>
    </row>
    <row r="649762" spans="15:15" x14ac:dyDescent="0.25">
      <c r="O649762" s="4"/>
    </row>
    <row r="649763" spans="15:15" x14ac:dyDescent="0.25">
      <c r="O649763" s="4"/>
    </row>
    <row r="649764" spans="15:15" x14ac:dyDescent="0.25">
      <c r="O649764" s="4"/>
    </row>
    <row r="649765" spans="15:15" x14ac:dyDescent="0.25">
      <c r="O649765" s="4"/>
    </row>
    <row r="649766" spans="15:15" x14ac:dyDescent="0.25">
      <c r="O649766" s="4"/>
    </row>
    <row r="649767" spans="15:15" x14ac:dyDescent="0.25">
      <c r="O649767" s="4"/>
    </row>
    <row r="649768" spans="15:15" x14ac:dyDescent="0.25">
      <c r="O649768" s="4"/>
    </row>
    <row r="649769" spans="15:15" x14ac:dyDescent="0.25">
      <c r="O649769" s="4"/>
    </row>
    <row r="649770" spans="15:15" x14ac:dyDescent="0.25">
      <c r="O649770" s="4"/>
    </row>
    <row r="649771" spans="15:15" x14ac:dyDescent="0.25">
      <c r="O649771" s="4"/>
    </row>
    <row r="649772" spans="15:15" x14ac:dyDescent="0.25">
      <c r="O649772" s="4"/>
    </row>
    <row r="649773" spans="15:15" x14ac:dyDescent="0.25">
      <c r="O649773" s="4"/>
    </row>
    <row r="649774" spans="15:15" x14ac:dyDescent="0.25">
      <c r="O649774" s="4"/>
    </row>
    <row r="649775" spans="15:15" x14ac:dyDescent="0.25">
      <c r="O649775" s="4"/>
    </row>
    <row r="649776" spans="15:15" x14ac:dyDescent="0.25">
      <c r="O649776" s="4"/>
    </row>
    <row r="649777" spans="15:15" x14ac:dyDescent="0.25">
      <c r="O649777" s="4"/>
    </row>
    <row r="649778" spans="15:15" x14ac:dyDescent="0.25">
      <c r="O649778" s="4"/>
    </row>
    <row r="649779" spans="15:15" x14ac:dyDescent="0.25">
      <c r="O649779" s="4"/>
    </row>
    <row r="649780" spans="15:15" x14ac:dyDescent="0.25">
      <c r="O649780" s="4"/>
    </row>
    <row r="649781" spans="15:15" x14ac:dyDescent="0.25">
      <c r="O649781" s="4"/>
    </row>
    <row r="649782" spans="15:15" x14ac:dyDescent="0.25">
      <c r="O649782" s="4"/>
    </row>
    <row r="649783" spans="15:15" x14ac:dyDescent="0.25">
      <c r="O649783" s="4"/>
    </row>
    <row r="649784" spans="15:15" x14ac:dyDescent="0.25">
      <c r="O649784" s="4"/>
    </row>
    <row r="649785" spans="15:15" x14ac:dyDescent="0.25">
      <c r="O649785" s="4"/>
    </row>
    <row r="649786" spans="15:15" x14ac:dyDescent="0.25">
      <c r="O649786" s="4"/>
    </row>
    <row r="649787" spans="15:15" x14ac:dyDescent="0.25">
      <c r="O649787" s="4"/>
    </row>
    <row r="649788" spans="15:15" x14ac:dyDescent="0.25">
      <c r="O649788" s="4"/>
    </row>
    <row r="649789" spans="15:15" x14ac:dyDescent="0.25">
      <c r="O649789" s="4"/>
    </row>
    <row r="649790" spans="15:15" x14ac:dyDescent="0.25">
      <c r="O649790" s="4"/>
    </row>
    <row r="649791" spans="15:15" x14ac:dyDescent="0.25">
      <c r="O649791" s="4"/>
    </row>
    <row r="649792" spans="15:15" x14ac:dyDescent="0.25">
      <c r="O649792" s="4"/>
    </row>
    <row r="649793" spans="15:15" x14ac:dyDescent="0.25">
      <c r="O649793" s="4"/>
    </row>
    <row r="649794" spans="15:15" x14ac:dyDescent="0.25">
      <c r="O649794" s="4"/>
    </row>
    <row r="649795" spans="15:15" x14ac:dyDescent="0.25">
      <c r="O649795" s="4"/>
    </row>
    <row r="649796" spans="15:15" x14ac:dyDescent="0.25">
      <c r="O649796" s="4"/>
    </row>
    <row r="649797" spans="15:15" x14ac:dyDescent="0.25">
      <c r="O649797" s="4"/>
    </row>
    <row r="649798" spans="15:15" x14ac:dyDescent="0.25">
      <c r="O649798" s="4"/>
    </row>
    <row r="649799" spans="15:15" x14ac:dyDescent="0.25">
      <c r="O649799" s="4"/>
    </row>
    <row r="649800" spans="15:15" x14ac:dyDescent="0.25">
      <c r="O649800" s="4"/>
    </row>
    <row r="649801" spans="15:15" x14ac:dyDescent="0.25">
      <c r="O649801" s="4"/>
    </row>
    <row r="649802" spans="15:15" x14ac:dyDescent="0.25">
      <c r="O649802" s="4"/>
    </row>
    <row r="649803" spans="15:15" x14ac:dyDescent="0.25">
      <c r="O649803" s="4"/>
    </row>
    <row r="649804" spans="15:15" x14ac:dyDescent="0.25">
      <c r="O649804" s="4"/>
    </row>
    <row r="649805" spans="15:15" x14ac:dyDescent="0.25">
      <c r="O649805" s="4"/>
    </row>
    <row r="649806" spans="15:15" x14ac:dyDescent="0.25">
      <c r="O649806" s="4"/>
    </row>
    <row r="649807" spans="15:15" x14ac:dyDescent="0.25">
      <c r="O649807" s="4"/>
    </row>
    <row r="649808" spans="15:15" x14ac:dyDescent="0.25">
      <c r="O649808" s="4"/>
    </row>
    <row r="649809" spans="15:15" x14ac:dyDescent="0.25">
      <c r="O649809" s="4"/>
    </row>
    <row r="649810" spans="15:15" x14ac:dyDescent="0.25">
      <c r="O649810" s="4"/>
    </row>
    <row r="649811" spans="15:15" x14ac:dyDescent="0.25">
      <c r="O649811" s="4"/>
    </row>
    <row r="649812" spans="15:15" x14ac:dyDescent="0.25">
      <c r="O649812" s="4"/>
    </row>
    <row r="649813" spans="15:15" x14ac:dyDescent="0.25">
      <c r="O649813" s="4"/>
    </row>
    <row r="649814" spans="15:15" x14ac:dyDescent="0.25">
      <c r="O649814" s="4"/>
    </row>
    <row r="649815" spans="15:15" x14ac:dyDescent="0.25">
      <c r="O649815" s="4"/>
    </row>
    <row r="649816" spans="15:15" x14ac:dyDescent="0.25">
      <c r="O649816" s="4"/>
    </row>
    <row r="649817" spans="15:15" x14ac:dyDescent="0.25">
      <c r="O649817" s="4"/>
    </row>
    <row r="649818" spans="15:15" x14ac:dyDescent="0.25">
      <c r="O649818" s="4"/>
    </row>
    <row r="649819" spans="15:15" x14ac:dyDescent="0.25">
      <c r="O649819" s="4"/>
    </row>
    <row r="649820" spans="15:15" x14ac:dyDescent="0.25">
      <c r="O649820" s="4"/>
    </row>
    <row r="649821" spans="15:15" x14ac:dyDescent="0.25">
      <c r="O649821" s="4"/>
    </row>
    <row r="649822" spans="15:15" x14ac:dyDescent="0.25">
      <c r="O649822" s="4"/>
    </row>
    <row r="649823" spans="15:15" x14ac:dyDescent="0.25">
      <c r="O649823" s="4"/>
    </row>
    <row r="649824" spans="15:15" x14ac:dyDescent="0.25">
      <c r="O649824" s="4"/>
    </row>
    <row r="649825" spans="15:15" x14ac:dyDescent="0.25">
      <c r="O649825" s="4"/>
    </row>
    <row r="649826" spans="15:15" x14ac:dyDescent="0.25">
      <c r="O649826" s="4"/>
    </row>
    <row r="649827" spans="15:15" x14ac:dyDescent="0.25">
      <c r="O649827" s="4"/>
    </row>
    <row r="649828" spans="15:15" x14ac:dyDescent="0.25">
      <c r="O649828" s="4"/>
    </row>
    <row r="649829" spans="15:15" x14ac:dyDescent="0.25">
      <c r="O649829" s="4"/>
    </row>
    <row r="649830" spans="15:15" x14ac:dyDescent="0.25">
      <c r="O649830" s="4"/>
    </row>
    <row r="649831" spans="15:15" x14ac:dyDescent="0.25">
      <c r="O649831" s="4"/>
    </row>
    <row r="649832" spans="15:15" x14ac:dyDescent="0.25">
      <c r="O649832" s="4"/>
    </row>
    <row r="649833" spans="15:15" x14ac:dyDescent="0.25">
      <c r="O649833" s="4"/>
    </row>
    <row r="649834" spans="15:15" x14ac:dyDescent="0.25">
      <c r="O649834" s="4"/>
    </row>
    <row r="649835" spans="15:15" x14ac:dyDescent="0.25">
      <c r="O649835" s="4"/>
    </row>
    <row r="649836" spans="15:15" x14ac:dyDescent="0.25">
      <c r="O649836" s="4"/>
    </row>
    <row r="649837" spans="15:15" x14ac:dyDescent="0.25">
      <c r="O649837" s="4"/>
    </row>
    <row r="649838" spans="15:15" x14ac:dyDescent="0.25">
      <c r="O649838" s="4"/>
    </row>
    <row r="649839" spans="15:15" x14ac:dyDescent="0.25">
      <c r="O649839" s="4"/>
    </row>
    <row r="649840" spans="15:15" x14ac:dyDescent="0.25">
      <c r="O649840" s="4"/>
    </row>
    <row r="649841" spans="15:15" x14ac:dyDescent="0.25">
      <c r="O649841" s="4"/>
    </row>
    <row r="649842" spans="15:15" x14ac:dyDescent="0.25">
      <c r="O649842" s="4"/>
    </row>
    <row r="649843" spans="15:15" x14ac:dyDescent="0.25">
      <c r="O649843" s="4"/>
    </row>
    <row r="649844" spans="15:15" x14ac:dyDescent="0.25">
      <c r="O649844" s="4"/>
    </row>
    <row r="649845" spans="15:15" x14ac:dyDescent="0.25">
      <c r="O649845" s="4"/>
    </row>
    <row r="649846" spans="15:15" x14ac:dyDescent="0.25">
      <c r="O649846" s="4"/>
    </row>
    <row r="649847" spans="15:15" x14ac:dyDescent="0.25">
      <c r="O649847" s="4"/>
    </row>
    <row r="649848" spans="15:15" x14ac:dyDescent="0.25">
      <c r="O649848" s="4"/>
    </row>
    <row r="649849" spans="15:15" x14ac:dyDescent="0.25">
      <c r="O649849" s="4"/>
    </row>
    <row r="649850" spans="15:15" x14ac:dyDescent="0.25">
      <c r="O649850" s="4"/>
    </row>
    <row r="649851" spans="15:15" x14ac:dyDescent="0.25">
      <c r="O649851" s="4"/>
    </row>
    <row r="649852" spans="15:15" x14ac:dyDescent="0.25">
      <c r="O649852" s="4"/>
    </row>
    <row r="649853" spans="15:15" x14ac:dyDescent="0.25">
      <c r="O649853" s="4"/>
    </row>
    <row r="649854" spans="15:15" x14ac:dyDescent="0.25">
      <c r="O649854" s="4"/>
    </row>
    <row r="649855" spans="15:15" x14ac:dyDescent="0.25">
      <c r="O649855" s="4"/>
    </row>
    <row r="649856" spans="15:15" x14ac:dyDescent="0.25">
      <c r="O649856" s="4"/>
    </row>
    <row r="649857" spans="15:15" x14ac:dyDescent="0.25">
      <c r="O649857" s="4"/>
    </row>
    <row r="649858" spans="15:15" x14ac:dyDescent="0.25">
      <c r="O649858" s="4"/>
    </row>
    <row r="649859" spans="15:15" x14ac:dyDescent="0.25">
      <c r="O649859" s="4"/>
    </row>
    <row r="649860" spans="15:15" x14ac:dyDescent="0.25">
      <c r="O649860" s="4"/>
    </row>
    <row r="649861" spans="15:15" x14ac:dyDescent="0.25">
      <c r="O649861" s="4"/>
    </row>
    <row r="649862" spans="15:15" x14ac:dyDescent="0.25">
      <c r="O649862" s="4"/>
    </row>
    <row r="649863" spans="15:15" x14ac:dyDescent="0.25">
      <c r="O649863" s="4"/>
    </row>
    <row r="649864" spans="15:15" x14ac:dyDescent="0.25">
      <c r="O649864" s="4"/>
    </row>
    <row r="649865" spans="15:15" x14ac:dyDescent="0.25">
      <c r="O649865" s="4"/>
    </row>
    <row r="649866" spans="15:15" x14ac:dyDescent="0.25">
      <c r="O649866" s="4"/>
    </row>
    <row r="649867" spans="15:15" x14ac:dyDescent="0.25">
      <c r="O649867" s="4"/>
    </row>
    <row r="649868" spans="15:15" x14ac:dyDescent="0.25">
      <c r="O649868" s="4"/>
    </row>
    <row r="649869" spans="15:15" x14ac:dyDescent="0.25">
      <c r="O649869" s="4"/>
    </row>
    <row r="649870" spans="15:15" x14ac:dyDescent="0.25">
      <c r="O649870" s="4"/>
    </row>
    <row r="649871" spans="15:15" x14ac:dyDescent="0.25">
      <c r="O649871" s="4"/>
    </row>
    <row r="649872" spans="15:15" x14ac:dyDescent="0.25">
      <c r="O649872" s="4"/>
    </row>
    <row r="649873" spans="15:15" x14ac:dyDescent="0.25">
      <c r="O649873" s="4"/>
    </row>
    <row r="649874" spans="15:15" x14ac:dyDescent="0.25">
      <c r="O649874" s="4"/>
    </row>
    <row r="649875" spans="15:15" x14ac:dyDescent="0.25">
      <c r="O649875" s="4"/>
    </row>
    <row r="649876" spans="15:15" x14ac:dyDescent="0.25">
      <c r="O649876" s="4"/>
    </row>
    <row r="649877" spans="15:15" x14ac:dyDescent="0.25">
      <c r="O649877" s="4"/>
    </row>
    <row r="649878" spans="15:15" x14ac:dyDescent="0.25">
      <c r="O649878" s="4"/>
    </row>
    <row r="649879" spans="15:15" x14ac:dyDescent="0.25">
      <c r="O649879" s="4"/>
    </row>
    <row r="649880" spans="15:15" x14ac:dyDescent="0.25">
      <c r="O649880" s="4"/>
    </row>
    <row r="649881" spans="15:15" x14ac:dyDescent="0.25">
      <c r="O649881" s="4"/>
    </row>
    <row r="649882" spans="15:15" x14ac:dyDescent="0.25">
      <c r="O649882" s="4"/>
    </row>
    <row r="649883" spans="15:15" x14ac:dyDescent="0.25">
      <c r="O649883" s="4"/>
    </row>
    <row r="649884" spans="15:15" x14ac:dyDescent="0.25">
      <c r="O649884" s="4"/>
    </row>
    <row r="649885" spans="15:15" x14ac:dyDescent="0.25">
      <c r="O649885" s="4"/>
    </row>
    <row r="649886" spans="15:15" x14ac:dyDescent="0.25">
      <c r="O649886" s="4"/>
    </row>
    <row r="649887" spans="15:15" x14ac:dyDescent="0.25">
      <c r="O649887" s="4"/>
    </row>
    <row r="649888" spans="15:15" x14ac:dyDescent="0.25">
      <c r="O649888" s="4"/>
    </row>
    <row r="649889" spans="15:15" x14ac:dyDescent="0.25">
      <c r="O649889" s="4"/>
    </row>
    <row r="649890" spans="15:15" x14ac:dyDescent="0.25">
      <c r="O649890" s="4"/>
    </row>
    <row r="649891" spans="15:15" x14ac:dyDescent="0.25">
      <c r="O649891" s="4"/>
    </row>
    <row r="649892" spans="15:15" x14ac:dyDescent="0.25">
      <c r="O649892" s="4"/>
    </row>
    <row r="649893" spans="15:15" x14ac:dyDescent="0.25">
      <c r="O649893" s="4"/>
    </row>
    <row r="649894" spans="15:15" x14ac:dyDescent="0.25">
      <c r="O649894" s="4"/>
    </row>
    <row r="649895" spans="15:15" x14ac:dyDescent="0.25">
      <c r="O649895" s="4"/>
    </row>
    <row r="649896" spans="15:15" x14ac:dyDescent="0.25">
      <c r="O649896" s="4"/>
    </row>
    <row r="649897" spans="15:15" x14ac:dyDescent="0.25">
      <c r="O649897" s="4"/>
    </row>
    <row r="649898" spans="15:15" x14ac:dyDescent="0.25">
      <c r="O649898" s="4"/>
    </row>
    <row r="649899" spans="15:15" x14ac:dyDescent="0.25">
      <c r="O649899" s="4"/>
    </row>
    <row r="649900" spans="15:15" x14ac:dyDescent="0.25">
      <c r="O649900" s="4"/>
    </row>
    <row r="649901" spans="15:15" x14ac:dyDescent="0.25">
      <c r="O649901" s="4"/>
    </row>
    <row r="649902" spans="15:15" x14ac:dyDescent="0.25">
      <c r="O649902" s="4"/>
    </row>
    <row r="649903" spans="15:15" x14ac:dyDescent="0.25">
      <c r="O649903" s="4"/>
    </row>
    <row r="649904" spans="15:15" x14ac:dyDescent="0.25">
      <c r="O649904" s="4"/>
    </row>
    <row r="649905" spans="15:15" x14ac:dyDescent="0.25">
      <c r="O649905" s="4"/>
    </row>
    <row r="649906" spans="15:15" x14ac:dyDescent="0.25">
      <c r="O649906" s="4"/>
    </row>
    <row r="649907" spans="15:15" x14ac:dyDescent="0.25">
      <c r="O649907" s="4"/>
    </row>
    <row r="649908" spans="15:15" x14ac:dyDescent="0.25">
      <c r="O649908" s="4"/>
    </row>
    <row r="649909" spans="15:15" x14ac:dyDescent="0.25">
      <c r="O649909" s="4"/>
    </row>
    <row r="649910" spans="15:15" x14ac:dyDescent="0.25">
      <c r="O649910" s="4"/>
    </row>
    <row r="649911" spans="15:15" x14ac:dyDescent="0.25">
      <c r="O649911" s="4"/>
    </row>
    <row r="649912" spans="15:15" x14ac:dyDescent="0.25">
      <c r="O649912" s="4"/>
    </row>
    <row r="649913" spans="15:15" x14ac:dyDescent="0.25">
      <c r="O649913" s="4"/>
    </row>
    <row r="649914" spans="15:15" x14ac:dyDescent="0.25">
      <c r="O649914" s="4"/>
    </row>
    <row r="649915" spans="15:15" x14ac:dyDescent="0.25">
      <c r="O649915" s="4"/>
    </row>
    <row r="649916" spans="15:15" x14ac:dyDescent="0.25">
      <c r="O649916" s="4"/>
    </row>
    <row r="649917" spans="15:15" x14ac:dyDescent="0.25">
      <c r="O649917" s="4"/>
    </row>
    <row r="649918" spans="15:15" x14ac:dyDescent="0.25">
      <c r="O649918" s="4"/>
    </row>
    <row r="649919" spans="15:15" x14ac:dyDescent="0.25">
      <c r="O649919" s="4"/>
    </row>
    <row r="649920" spans="15:15" x14ac:dyDescent="0.25">
      <c r="O649920" s="4"/>
    </row>
    <row r="649921" spans="15:15" x14ac:dyDescent="0.25">
      <c r="O649921" s="4"/>
    </row>
    <row r="649922" spans="15:15" x14ac:dyDescent="0.25">
      <c r="O649922" s="4"/>
    </row>
    <row r="649923" spans="15:15" x14ac:dyDescent="0.25">
      <c r="O649923" s="4"/>
    </row>
    <row r="649924" spans="15:15" x14ac:dyDescent="0.25">
      <c r="O649924" s="4"/>
    </row>
    <row r="649925" spans="15:15" x14ac:dyDescent="0.25">
      <c r="O649925" s="4"/>
    </row>
    <row r="649926" spans="15:15" x14ac:dyDescent="0.25">
      <c r="O649926" s="4"/>
    </row>
    <row r="649927" spans="15:15" x14ac:dyDescent="0.25">
      <c r="O649927" s="4"/>
    </row>
    <row r="649928" spans="15:15" x14ac:dyDescent="0.25">
      <c r="O649928" s="4"/>
    </row>
    <row r="649929" spans="15:15" x14ac:dyDescent="0.25">
      <c r="O649929" s="4"/>
    </row>
    <row r="649930" spans="15:15" x14ac:dyDescent="0.25">
      <c r="O649930" s="4"/>
    </row>
    <row r="649931" spans="15:15" x14ac:dyDescent="0.25">
      <c r="O649931" s="4"/>
    </row>
    <row r="649932" spans="15:15" x14ac:dyDescent="0.25">
      <c r="O649932" s="4"/>
    </row>
    <row r="649933" spans="15:15" x14ac:dyDescent="0.25">
      <c r="O649933" s="4"/>
    </row>
    <row r="649934" spans="15:15" x14ac:dyDescent="0.25">
      <c r="O649934" s="4"/>
    </row>
    <row r="649935" spans="15:15" x14ac:dyDescent="0.25">
      <c r="O649935" s="4"/>
    </row>
    <row r="649936" spans="15:15" x14ac:dyDescent="0.25">
      <c r="O649936" s="4"/>
    </row>
    <row r="649937" spans="15:15" x14ac:dyDescent="0.25">
      <c r="O649937" s="4"/>
    </row>
    <row r="649938" spans="15:15" x14ac:dyDescent="0.25">
      <c r="O649938" s="4"/>
    </row>
    <row r="649939" spans="15:15" x14ac:dyDescent="0.25">
      <c r="O649939" s="4"/>
    </row>
    <row r="649940" spans="15:15" x14ac:dyDescent="0.25">
      <c r="O649940" s="4"/>
    </row>
    <row r="649941" spans="15:15" x14ac:dyDescent="0.25">
      <c r="O649941" s="4"/>
    </row>
    <row r="649942" spans="15:15" x14ac:dyDescent="0.25">
      <c r="O649942" s="4"/>
    </row>
    <row r="649943" spans="15:15" x14ac:dyDescent="0.25">
      <c r="O649943" s="4"/>
    </row>
    <row r="649944" spans="15:15" x14ac:dyDescent="0.25">
      <c r="O649944" s="4"/>
    </row>
    <row r="649945" spans="15:15" x14ac:dyDescent="0.25">
      <c r="O649945" s="4"/>
    </row>
    <row r="649946" spans="15:15" x14ac:dyDescent="0.25">
      <c r="O649946" s="4"/>
    </row>
    <row r="649947" spans="15:15" x14ac:dyDescent="0.25">
      <c r="O649947" s="4"/>
    </row>
    <row r="649948" spans="15:15" x14ac:dyDescent="0.25">
      <c r="O649948" s="4"/>
    </row>
    <row r="649949" spans="15:15" x14ac:dyDescent="0.25">
      <c r="O649949" s="4"/>
    </row>
    <row r="649950" spans="15:15" x14ac:dyDescent="0.25">
      <c r="O649950" s="4"/>
    </row>
    <row r="649951" spans="15:15" x14ac:dyDescent="0.25">
      <c r="O649951" s="4"/>
    </row>
    <row r="649952" spans="15:15" x14ac:dyDescent="0.25">
      <c r="O649952" s="4"/>
    </row>
    <row r="649953" spans="15:15" x14ac:dyDescent="0.25">
      <c r="O649953" s="4"/>
    </row>
    <row r="649954" spans="15:15" x14ac:dyDescent="0.25">
      <c r="O649954" s="4"/>
    </row>
    <row r="649955" spans="15:15" x14ac:dyDescent="0.25">
      <c r="O649955" s="4"/>
    </row>
    <row r="649956" spans="15:15" x14ac:dyDescent="0.25">
      <c r="O649956" s="4"/>
    </row>
    <row r="649957" spans="15:15" x14ac:dyDescent="0.25">
      <c r="O649957" s="4"/>
    </row>
    <row r="649958" spans="15:15" x14ac:dyDescent="0.25">
      <c r="O649958" s="4"/>
    </row>
    <row r="649959" spans="15:15" x14ac:dyDescent="0.25">
      <c r="O649959" s="4"/>
    </row>
    <row r="649960" spans="15:15" x14ac:dyDescent="0.25">
      <c r="O649960" s="4"/>
    </row>
    <row r="649961" spans="15:15" x14ac:dyDescent="0.25">
      <c r="O649961" s="4"/>
    </row>
    <row r="649962" spans="15:15" x14ac:dyDescent="0.25">
      <c r="O649962" s="4"/>
    </row>
    <row r="649963" spans="15:15" x14ac:dyDescent="0.25">
      <c r="O649963" s="4"/>
    </row>
    <row r="649964" spans="15:15" x14ac:dyDescent="0.25">
      <c r="O649964" s="4"/>
    </row>
    <row r="649965" spans="15:15" x14ac:dyDescent="0.25">
      <c r="O649965" s="4"/>
    </row>
    <row r="649966" spans="15:15" x14ac:dyDescent="0.25">
      <c r="O649966" s="4"/>
    </row>
    <row r="649967" spans="15:15" x14ac:dyDescent="0.25">
      <c r="O649967" s="4"/>
    </row>
    <row r="649968" spans="15:15" x14ac:dyDescent="0.25">
      <c r="O649968" s="4"/>
    </row>
    <row r="649969" spans="15:15" x14ac:dyDescent="0.25">
      <c r="O649969" s="4"/>
    </row>
    <row r="649970" spans="15:15" x14ac:dyDescent="0.25">
      <c r="O649970" s="4"/>
    </row>
    <row r="649971" spans="15:15" x14ac:dyDescent="0.25">
      <c r="O649971" s="4"/>
    </row>
    <row r="649972" spans="15:15" x14ac:dyDescent="0.25">
      <c r="O649972" s="4"/>
    </row>
    <row r="649973" spans="15:15" x14ac:dyDescent="0.25">
      <c r="O649973" s="4"/>
    </row>
    <row r="649974" spans="15:15" x14ac:dyDescent="0.25">
      <c r="O649974" s="4"/>
    </row>
    <row r="649975" spans="15:15" x14ac:dyDescent="0.25">
      <c r="O649975" s="4"/>
    </row>
    <row r="649976" spans="15:15" x14ac:dyDescent="0.25">
      <c r="O649976" s="4"/>
    </row>
    <row r="649977" spans="15:15" x14ac:dyDescent="0.25">
      <c r="O649977" s="4"/>
    </row>
    <row r="649978" spans="15:15" x14ac:dyDescent="0.25">
      <c r="O649978" s="4"/>
    </row>
    <row r="649979" spans="15:15" x14ac:dyDescent="0.25">
      <c r="O649979" s="4"/>
    </row>
    <row r="649980" spans="15:15" x14ac:dyDescent="0.25">
      <c r="O649980" s="4"/>
    </row>
    <row r="649981" spans="15:15" x14ac:dyDescent="0.25">
      <c r="O649981" s="4"/>
    </row>
    <row r="649982" spans="15:15" x14ac:dyDescent="0.25">
      <c r="O649982" s="4"/>
    </row>
    <row r="649983" spans="15:15" x14ac:dyDescent="0.25">
      <c r="O649983" s="4"/>
    </row>
    <row r="649984" spans="15:15" x14ac:dyDescent="0.25">
      <c r="O649984" s="4"/>
    </row>
    <row r="649985" spans="15:15" x14ac:dyDescent="0.25">
      <c r="O649985" s="4"/>
    </row>
    <row r="649986" spans="15:15" x14ac:dyDescent="0.25">
      <c r="O649986" s="4"/>
    </row>
    <row r="649987" spans="15:15" x14ac:dyDescent="0.25">
      <c r="O649987" s="4"/>
    </row>
    <row r="649988" spans="15:15" x14ac:dyDescent="0.25">
      <c r="O649988" s="4"/>
    </row>
    <row r="649989" spans="15:15" x14ac:dyDescent="0.25">
      <c r="O649989" s="4"/>
    </row>
    <row r="649990" spans="15:15" x14ac:dyDescent="0.25">
      <c r="O649990" s="4"/>
    </row>
    <row r="649991" spans="15:15" x14ac:dyDescent="0.25">
      <c r="O649991" s="4"/>
    </row>
    <row r="649992" spans="15:15" x14ac:dyDescent="0.25">
      <c r="O649992" s="4"/>
    </row>
    <row r="649993" spans="15:15" x14ac:dyDescent="0.25">
      <c r="O649993" s="4"/>
    </row>
    <row r="649994" spans="15:15" x14ac:dyDescent="0.25">
      <c r="O649994" s="4"/>
    </row>
    <row r="649995" spans="15:15" x14ac:dyDescent="0.25">
      <c r="O649995" s="4"/>
    </row>
    <row r="649996" spans="15:15" x14ac:dyDescent="0.25">
      <c r="O649996" s="4"/>
    </row>
    <row r="649997" spans="15:15" x14ac:dyDescent="0.25">
      <c r="O649997" s="4"/>
    </row>
    <row r="649998" spans="15:15" x14ac:dyDescent="0.25">
      <c r="O649998" s="4"/>
    </row>
    <row r="649999" spans="15:15" x14ac:dyDescent="0.25">
      <c r="O649999" s="4"/>
    </row>
    <row r="650000" spans="15:15" x14ac:dyDescent="0.25">
      <c r="O650000" s="4"/>
    </row>
    <row r="650001" spans="15:15" x14ac:dyDescent="0.25">
      <c r="O650001" s="4"/>
    </row>
    <row r="650002" spans="15:15" x14ac:dyDescent="0.25">
      <c r="O650002" s="4"/>
    </row>
    <row r="650003" spans="15:15" x14ac:dyDescent="0.25">
      <c r="O650003" s="4"/>
    </row>
    <row r="650004" spans="15:15" x14ac:dyDescent="0.25">
      <c r="O650004" s="4"/>
    </row>
    <row r="650005" spans="15:15" x14ac:dyDescent="0.25">
      <c r="O650005" s="4"/>
    </row>
    <row r="650006" spans="15:15" x14ac:dyDescent="0.25">
      <c r="O650006" s="4"/>
    </row>
    <row r="650007" spans="15:15" x14ac:dyDescent="0.25">
      <c r="O650007" s="4"/>
    </row>
    <row r="650008" spans="15:15" x14ac:dyDescent="0.25">
      <c r="O650008" s="4"/>
    </row>
    <row r="650009" spans="15:15" x14ac:dyDescent="0.25">
      <c r="O650009" s="4"/>
    </row>
    <row r="650010" spans="15:15" x14ac:dyDescent="0.25">
      <c r="O650010" s="4"/>
    </row>
    <row r="650011" spans="15:15" x14ac:dyDescent="0.25">
      <c r="O650011" s="4"/>
    </row>
    <row r="650012" spans="15:15" x14ac:dyDescent="0.25">
      <c r="O650012" s="4"/>
    </row>
    <row r="650013" spans="15:15" x14ac:dyDescent="0.25">
      <c r="O650013" s="4"/>
    </row>
    <row r="650014" spans="15:15" x14ac:dyDescent="0.25">
      <c r="O650014" s="4"/>
    </row>
    <row r="650015" spans="15:15" x14ac:dyDescent="0.25">
      <c r="O650015" s="4"/>
    </row>
    <row r="650016" spans="15:15" x14ac:dyDescent="0.25">
      <c r="O650016" s="4"/>
    </row>
    <row r="650017" spans="15:15" x14ac:dyDescent="0.25">
      <c r="O650017" s="4"/>
    </row>
    <row r="650018" spans="15:15" x14ac:dyDescent="0.25">
      <c r="O650018" s="4"/>
    </row>
    <row r="650019" spans="15:15" x14ac:dyDescent="0.25">
      <c r="O650019" s="4"/>
    </row>
    <row r="650020" spans="15:15" x14ac:dyDescent="0.25">
      <c r="O650020" s="4"/>
    </row>
    <row r="650021" spans="15:15" x14ac:dyDescent="0.25">
      <c r="O650021" s="4"/>
    </row>
    <row r="650022" spans="15:15" x14ac:dyDescent="0.25">
      <c r="O650022" s="4"/>
    </row>
    <row r="650023" spans="15:15" x14ac:dyDescent="0.25">
      <c r="O650023" s="4"/>
    </row>
    <row r="650024" spans="15:15" x14ac:dyDescent="0.25">
      <c r="O650024" s="4"/>
    </row>
    <row r="650025" spans="15:15" x14ac:dyDescent="0.25">
      <c r="O650025" s="4"/>
    </row>
    <row r="650026" spans="15:15" x14ac:dyDescent="0.25">
      <c r="O650026" s="4"/>
    </row>
    <row r="650027" spans="15:15" x14ac:dyDescent="0.25">
      <c r="O650027" s="4"/>
    </row>
    <row r="650028" spans="15:15" x14ac:dyDescent="0.25">
      <c r="O650028" s="4"/>
    </row>
    <row r="650029" spans="15:15" x14ac:dyDescent="0.25">
      <c r="O650029" s="4"/>
    </row>
    <row r="650030" spans="15:15" x14ac:dyDescent="0.25">
      <c r="O650030" s="4"/>
    </row>
    <row r="650031" spans="15:15" x14ac:dyDescent="0.25">
      <c r="O650031" s="4"/>
    </row>
    <row r="650032" spans="15:15" x14ac:dyDescent="0.25">
      <c r="O650032" s="4"/>
    </row>
    <row r="650033" spans="15:15" x14ac:dyDescent="0.25">
      <c r="O650033" s="4"/>
    </row>
    <row r="650034" spans="15:15" x14ac:dyDescent="0.25">
      <c r="O650034" s="4"/>
    </row>
    <row r="650035" spans="15:15" x14ac:dyDescent="0.25">
      <c r="O650035" s="4"/>
    </row>
    <row r="650036" spans="15:15" x14ac:dyDescent="0.25">
      <c r="O650036" s="4"/>
    </row>
    <row r="650037" spans="15:15" x14ac:dyDescent="0.25">
      <c r="O650037" s="4"/>
    </row>
    <row r="650038" spans="15:15" x14ac:dyDescent="0.25">
      <c r="O650038" s="4"/>
    </row>
    <row r="650039" spans="15:15" x14ac:dyDescent="0.25">
      <c r="O650039" s="4"/>
    </row>
    <row r="650040" spans="15:15" x14ac:dyDescent="0.25">
      <c r="O650040" s="4"/>
    </row>
    <row r="650041" spans="15:15" x14ac:dyDescent="0.25">
      <c r="O650041" s="4"/>
    </row>
    <row r="650042" spans="15:15" x14ac:dyDescent="0.25">
      <c r="O650042" s="4"/>
    </row>
    <row r="650043" spans="15:15" x14ac:dyDescent="0.25">
      <c r="O650043" s="4"/>
    </row>
    <row r="650044" spans="15:15" x14ac:dyDescent="0.25">
      <c r="O650044" s="4"/>
    </row>
    <row r="650045" spans="15:15" x14ac:dyDescent="0.25">
      <c r="O650045" s="4"/>
    </row>
    <row r="650046" spans="15:15" x14ac:dyDescent="0.25">
      <c r="O650046" s="4"/>
    </row>
    <row r="650047" spans="15:15" x14ac:dyDescent="0.25">
      <c r="O650047" s="4"/>
    </row>
    <row r="650048" spans="15:15" x14ac:dyDescent="0.25">
      <c r="O650048" s="4"/>
    </row>
    <row r="650049" spans="15:15" x14ac:dyDescent="0.25">
      <c r="O650049" s="4"/>
    </row>
    <row r="650050" spans="15:15" x14ac:dyDescent="0.25">
      <c r="O650050" s="4"/>
    </row>
    <row r="650051" spans="15:15" x14ac:dyDescent="0.25">
      <c r="O650051" s="4"/>
    </row>
    <row r="650052" spans="15:15" x14ac:dyDescent="0.25">
      <c r="O650052" s="4"/>
    </row>
    <row r="650053" spans="15:15" x14ac:dyDescent="0.25">
      <c r="O650053" s="4"/>
    </row>
    <row r="650054" spans="15:15" x14ac:dyDescent="0.25">
      <c r="O650054" s="4"/>
    </row>
    <row r="650055" spans="15:15" x14ac:dyDescent="0.25">
      <c r="O650055" s="4"/>
    </row>
    <row r="650056" spans="15:15" x14ac:dyDescent="0.25">
      <c r="O650056" s="4"/>
    </row>
    <row r="650057" spans="15:15" x14ac:dyDescent="0.25">
      <c r="O650057" s="4"/>
    </row>
    <row r="650058" spans="15:15" x14ac:dyDescent="0.25">
      <c r="O650058" s="4"/>
    </row>
    <row r="650059" spans="15:15" x14ac:dyDescent="0.25">
      <c r="O650059" s="4"/>
    </row>
    <row r="650060" spans="15:15" x14ac:dyDescent="0.25">
      <c r="O650060" s="4"/>
    </row>
    <row r="650061" spans="15:15" x14ac:dyDescent="0.25">
      <c r="O650061" s="4"/>
    </row>
    <row r="650062" spans="15:15" x14ac:dyDescent="0.25">
      <c r="O650062" s="4"/>
    </row>
    <row r="650063" spans="15:15" x14ac:dyDescent="0.25">
      <c r="O650063" s="4"/>
    </row>
    <row r="650064" spans="15:15" x14ac:dyDescent="0.25">
      <c r="O650064" s="4"/>
    </row>
    <row r="650065" spans="15:15" x14ac:dyDescent="0.25">
      <c r="O650065" s="4"/>
    </row>
    <row r="650066" spans="15:15" x14ac:dyDescent="0.25">
      <c r="O650066" s="4"/>
    </row>
    <row r="650067" spans="15:15" x14ac:dyDescent="0.25">
      <c r="O650067" s="4"/>
    </row>
    <row r="650068" spans="15:15" x14ac:dyDescent="0.25">
      <c r="O650068" s="4"/>
    </row>
    <row r="650069" spans="15:15" x14ac:dyDescent="0.25">
      <c r="O650069" s="4"/>
    </row>
    <row r="650070" spans="15:15" x14ac:dyDescent="0.25">
      <c r="O650070" s="4"/>
    </row>
    <row r="650071" spans="15:15" x14ac:dyDescent="0.25">
      <c r="O650071" s="4"/>
    </row>
    <row r="650072" spans="15:15" x14ac:dyDescent="0.25">
      <c r="O650072" s="4"/>
    </row>
    <row r="650073" spans="15:15" x14ac:dyDescent="0.25">
      <c r="O650073" s="4"/>
    </row>
    <row r="650074" spans="15:15" x14ac:dyDescent="0.25">
      <c r="O650074" s="4"/>
    </row>
    <row r="650075" spans="15:15" x14ac:dyDescent="0.25">
      <c r="O650075" s="4"/>
    </row>
    <row r="650076" spans="15:15" x14ac:dyDescent="0.25">
      <c r="O650076" s="4"/>
    </row>
    <row r="650077" spans="15:15" x14ac:dyDescent="0.25">
      <c r="O650077" s="4"/>
    </row>
    <row r="650078" spans="15:15" x14ac:dyDescent="0.25">
      <c r="O650078" s="4"/>
    </row>
    <row r="650079" spans="15:15" x14ac:dyDescent="0.25">
      <c r="O650079" s="4"/>
    </row>
    <row r="650080" spans="15:15" x14ac:dyDescent="0.25">
      <c r="O650080" s="4"/>
    </row>
    <row r="650081" spans="15:15" x14ac:dyDescent="0.25">
      <c r="O650081" s="4"/>
    </row>
    <row r="650082" spans="15:15" x14ac:dyDescent="0.25">
      <c r="O650082" s="4"/>
    </row>
    <row r="650083" spans="15:15" x14ac:dyDescent="0.25">
      <c r="O650083" s="4"/>
    </row>
    <row r="650084" spans="15:15" x14ac:dyDescent="0.25">
      <c r="O650084" s="4"/>
    </row>
    <row r="650085" spans="15:15" x14ac:dyDescent="0.25">
      <c r="O650085" s="4"/>
    </row>
    <row r="650086" spans="15:15" x14ac:dyDescent="0.25">
      <c r="O650086" s="4"/>
    </row>
    <row r="650087" spans="15:15" x14ac:dyDescent="0.25">
      <c r="O650087" s="4"/>
    </row>
    <row r="650088" spans="15:15" x14ac:dyDescent="0.25">
      <c r="O650088" s="4"/>
    </row>
    <row r="650089" spans="15:15" x14ac:dyDescent="0.25">
      <c r="O650089" s="4"/>
    </row>
    <row r="650090" spans="15:15" x14ac:dyDescent="0.25">
      <c r="O650090" s="4"/>
    </row>
    <row r="650091" spans="15:15" x14ac:dyDescent="0.25">
      <c r="O650091" s="4"/>
    </row>
    <row r="650092" spans="15:15" x14ac:dyDescent="0.25">
      <c r="O650092" s="4"/>
    </row>
    <row r="650093" spans="15:15" x14ac:dyDescent="0.25">
      <c r="O650093" s="4"/>
    </row>
    <row r="650094" spans="15:15" x14ac:dyDescent="0.25">
      <c r="O650094" s="4"/>
    </row>
    <row r="650095" spans="15:15" x14ac:dyDescent="0.25">
      <c r="O650095" s="4"/>
    </row>
    <row r="650096" spans="15:15" x14ac:dyDescent="0.25">
      <c r="O650096" s="4"/>
    </row>
    <row r="650097" spans="15:15" x14ac:dyDescent="0.25">
      <c r="O650097" s="4"/>
    </row>
    <row r="650098" spans="15:15" x14ac:dyDescent="0.25">
      <c r="O650098" s="4"/>
    </row>
    <row r="650099" spans="15:15" x14ac:dyDescent="0.25">
      <c r="O650099" s="4"/>
    </row>
    <row r="650100" spans="15:15" x14ac:dyDescent="0.25">
      <c r="O650100" s="4"/>
    </row>
    <row r="650101" spans="15:15" x14ac:dyDescent="0.25">
      <c r="O650101" s="4"/>
    </row>
    <row r="650102" spans="15:15" x14ac:dyDescent="0.25">
      <c r="O650102" s="4"/>
    </row>
    <row r="650103" spans="15:15" x14ac:dyDescent="0.25">
      <c r="O650103" s="4"/>
    </row>
    <row r="650104" spans="15:15" x14ac:dyDescent="0.25">
      <c r="O650104" s="4"/>
    </row>
    <row r="650105" spans="15:15" x14ac:dyDescent="0.25">
      <c r="O650105" s="4"/>
    </row>
    <row r="650106" spans="15:15" x14ac:dyDescent="0.25">
      <c r="O650106" s="4"/>
    </row>
    <row r="650107" spans="15:15" x14ac:dyDescent="0.25">
      <c r="O650107" s="4"/>
    </row>
    <row r="650108" spans="15:15" x14ac:dyDescent="0.25">
      <c r="O650108" s="4"/>
    </row>
    <row r="650109" spans="15:15" x14ac:dyDescent="0.25">
      <c r="O650109" s="4"/>
    </row>
    <row r="650110" spans="15:15" x14ac:dyDescent="0.25">
      <c r="O650110" s="4"/>
    </row>
    <row r="650111" spans="15:15" x14ac:dyDescent="0.25">
      <c r="O650111" s="4"/>
    </row>
    <row r="650112" spans="15:15" x14ac:dyDescent="0.25">
      <c r="O650112" s="4"/>
    </row>
    <row r="650113" spans="15:15" x14ac:dyDescent="0.25">
      <c r="O650113" s="4"/>
    </row>
    <row r="650114" spans="15:15" x14ac:dyDescent="0.25">
      <c r="O650114" s="4"/>
    </row>
    <row r="650115" spans="15:15" x14ac:dyDescent="0.25">
      <c r="O650115" s="4"/>
    </row>
    <row r="650116" spans="15:15" x14ac:dyDescent="0.25">
      <c r="O650116" s="4"/>
    </row>
    <row r="650117" spans="15:15" x14ac:dyDescent="0.25">
      <c r="O650117" s="4"/>
    </row>
    <row r="650118" spans="15:15" x14ac:dyDescent="0.25">
      <c r="O650118" s="4"/>
    </row>
    <row r="650119" spans="15:15" x14ac:dyDescent="0.25">
      <c r="O650119" s="4"/>
    </row>
    <row r="650120" spans="15:15" x14ac:dyDescent="0.25">
      <c r="O650120" s="4"/>
    </row>
    <row r="650121" spans="15:15" x14ac:dyDescent="0.25">
      <c r="O650121" s="4"/>
    </row>
    <row r="650122" spans="15:15" x14ac:dyDescent="0.25">
      <c r="O650122" s="4"/>
    </row>
    <row r="650123" spans="15:15" x14ac:dyDescent="0.25">
      <c r="O650123" s="4"/>
    </row>
    <row r="650124" spans="15:15" x14ac:dyDescent="0.25">
      <c r="O650124" s="4"/>
    </row>
    <row r="650125" spans="15:15" x14ac:dyDescent="0.25">
      <c r="O650125" s="4"/>
    </row>
    <row r="650126" spans="15:15" x14ac:dyDescent="0.25">
      <c r="O650126" s="4"/>
    </row>
    <row r="650127" spans="15:15" x14ac:dyDescent="0.25">
      <c r="O650127" s="4"/>
    </row>
    <row r="650128" spans="15:15" x14ac:dyDescent="0.25">
      <c r="O650128" s="4"/>
    </row>
    <row r="650129" spans="15:15" x14ac:dyDescent="0.25">
      <c r="O650129" s="4"/>
    </row>
    <row r="650130" spans="15:15" x14ac:dyDescent="0.25">
      <c r="O650130" s="4"/>
    </row>
    <row r="650131" spans="15:15" x14ac:dyDescent="0.25">
      <c r="O650131" s="4"/>
    </row>
    <row r="650132" spans="15:15" x14ac:dyDescent="0.25">
      <c r="O650132" s="4"/>
    </row>
    <row r="650133" spans="15:15" x14ac:dyDescent="0.25">
      <c r="O650133" s="4"/>
    </row>
    <row r="650134" spans="15:15" x14ac:dyDescent="0.25">
      <c r="O650134" s="4"/>
    </row>
    <row r="650135" spans="15:15" x14ac:dyDescent="0.25">
      <c r="O650135" s="4"/>
    </row>
    <row r="650136" spans="15:15" x14ac:dyDescent="0.25">
      <c r="O650136" s="4"/>
    </row>
    <row r="650137" spans="15:15" x14ac:dyDescent="0.25">
      <c r="O650137" s="4"/>
    </row>
    <row r="650138" spans="15:15" x14ac:dyDescent="0.25">
      <c r="O650138" s="4"/>
    </row>
    <row r="650139" spans="15:15" x14ac:dyDescent="0.25">
      <c r="O650139" s="4"/>
    </row>
    <row r="650140" spans="15:15" x14ac:dyDescent="0.25">
      <c r="O650140" s="4"/>
    </row>
    <row r="650141" spans="15:15" x14ac:dyDescent="0.25">
      <c r="O650141" s="4"/>
    </row>
    <row r="650142" spans="15:15" x14ac:dyDescent="0.25">
      <c r="O650142" s="4"/>
    </row>
    <row r="650143" spans="15:15" x14ac:dyDescent="0.25">
      <c r="O650143" s="4"/>
    </row>
    <row r="650144" spans="15:15" x14ac:dyDescent="0.25">
      <c r="O650144" s="4"/>
    </row>
    <row r="650145" spans="15:15" x14ac:dyDescent="0.25">
      <c r="O650145" s="4"/>
    </row>
    <row r="650146" spans="15:15" x14ac:dyDescent="0.25">
      <c r="O650146" s="4"/>
    </row>
    <row r="650147" spans="15:15" x14ac:dyDescent="0.25">
      <c r="O650147" s="4"/>
    </row>
    <row r="650148" spans="15:15" x14ac:dyDescent="0.25">
      <c r="O650148" s="4"/>
    </row>
    <row r="650149" spans="15:15" x14ac:dyDescent="0.25">
      <c r="O650149" s="4"/>
    </row>
    <row r="650150" spans="15:15" x14ac:dyDescent="0.25">
      <c r="O650150" s="4"/>
    </row>
    <row r="650151" spans="15:15" x14ac:dyDescent="0.25">
      <c r="O650151" s="4"/>
    </row>
    <row r="650152" spans="15:15" x14ac:dyDescent="0.25">
      <c r="O650152" s="4"/>
    </row>
    <row r="650153" spans="15:15" x14ac:dyDescent="0.25">
      <c r="O650153" s="4"/>
    </row>
    <row r="650154" spans="15:15" x14ac:dyDescent="0.25">
      <c r="O650154" s="4"/>
    </row>
    <row r="650155" spans="15:15" x14ac:dyDescent="0.25">
      <c r="O650155" s="4"/>
    </row>
    <row r="650156" spans="15:15" x14ac:dyDescent="0.25">
      <c r="O650156" s="4"/>
    </row>
    <row r="650157" spans="15:15" x14ac:dyDescent="0.25">
      <c r="O650157" s="4"/>
    </row>
    <row r="650158" spans="15:15" x14ac:dyDescent="0.25">
      <c r="O650158" s="4"/>
    </row>
    <row r="650159" spans="15:15" x14ac:dyDescent="0.25">
      <c r="O650159" s="4"/>
    </row>
    <row r="650160" spans="15:15" x14ac:dyDescent="0.25">
      <c r="O650160" s="4"/>
    </row>
    <row r="650161" spans="15:15" x14ac:dyDescent="0.25">
      <c r="O650161" s="4"/>
    </row>
    <row r="650162" spans="15:15" x14ac:dyDescent="0.25">
      <c r="O650162" s="4"/>
    </row>
    <row r="650163" spans="15:15" x14ac:dyDescent="0.25">
      <c r="O650163" s="4"/>
    </row>
    <row r="650164" spans="15:15" x14ac:dyDescent="0.25">
      <c r="O650164" s="4"/>
    </row>
    <row r="650165" spans="15:15" x14ac:dyDescent="0.25">
      <c r="O650165" s="4"/>
    </row>
    <row r="650166" spans="15:15" x14ac:dyDescent="0.25">
      <c r="O650166" s="4"/>
    </row>
    <row r="650167" spans="15:15" x14ac:dyDescent="0.25">
      <c r="O650167" s="4"/>
    </row>
    <row r="650168" spans="15:15" x14ac:dyDescent="0.25">
      <c r="O650168" s="4"/>
    </row>
    <row r="650169" spans="15:15" x14ac:dyDescent="0.25">
      <c r="O650169" s="4"/>
    </row>
    <row r="650170" spans="15:15" x14ac:dyDescent="0.25">
      <c r="O650170" s="4"/>
    </row>
    <row r="650171" spans="15:15" x14ac:dyDescent="0.25">
      <c r="O650171" s="4"/>
    </row>
    <row r="650172" spans="15:15" x14ac:dyDescent="0.25">
      <c r="O650172" s="4"/>
    </row>
    <row r="650173" spans="15:15" x14ac:dyDescent="0.25">
      <c r="O650173" s="4"/>
    </row>
    <row r="650174" spans="15:15" x14ac:dyDescent="0.25">
      <c r="O650174" s="4"/>
    </row>
    <row r="650175" spans="15:15" x14ac:dyDescent="0.25">
      <c r="O650175" s="4"/>
    </row>
    <row r="650176" spans="15:15" x14ac:dyDescent="0.25">
      <c r="O650176" s="4"/>
    </row>
    <row r="650177" spans="15:15" x14ac:dyDescent="0.25">
      <c r="O650177" s="4"/>
    </row>
    <row r="650178" spans="15:15" x14ac:dyDescent="0.25">
      <c r="O650178" s="4"/>
    </row>
    <row r="650179" spans="15:15" x14ac:dyDescent="0.25">
      <c r="O650179" s="4"/>
    </row>
    <row r="650180" spans="15:15" x14ac:dyDescent="0.25">
      <c r="O650180" s="4"/>
    </row>
    <row r="650181" spans="15:15" x14ac:dyDescent="0.25">
      <c r="O650181" s="4"/>
    </row>
    <row r="650182" spans="15:15" x14ac:dyDescent="0.25">
      <c r="O650182" s="4"/>
    </row>
    <row r="650183" spans="15:15" x14ac:dyDescent="0.25">
      <c r="O650183" s="4"/>
    </row>
    <row r="650184" spans="15:15" x14ac:dyDescent="0.25">
      <c r="O650184" s="4"/>
    </row>
    <row r="650185" spans="15:15" x14ac:dyDescent="0.25">
      <c r="O650185" s="4"/>
    </row>
    <row r="650186" spans="15:15" x14ac:dyDescent="0.25">
      <c r="O650186" s="4"/>
    </row>
    <row r="650187" spans="15:15" x14ac:dyDescent="0.25">
      <c r="O650187" s="4"/>
    </row>
    <row r="650188" spans="15:15" x14ac:dyDescent="0.25">
      <c r="O650188" s="4"/>
    </row>
    <row r="650189" spans="15:15" x14ac:dyDescent="0.25">
      <c r="O650189" s="4"/>
    </row>
    <row r="650190" spans="15:15" x14ac:dyDescent="0.25">
      <c r="O650190" s="4"/>
    </row>
    <row r="650191" spans="15:15" x14ac:dyDescent="0.25">
      <c r="O650191" s="4"/>
    </row>
    <row r="650192" spans="15:15" x14ac:dyDescent="0.25">
      <c r="O650192" s="4"/>
    </row>
    <row r="650193" spans="15:15" x14ac:dyDescent="0.25">
      <c r="O650193" s="4"/>
    </row>
    <row r="650194" spans="15:15" x14ac:dyDescent="0.25">
      <c r="O650194" s="4"/>
    </row>
    <row r="650195" spans="15:15" x14ac:dyDescent="0.25">
      <c r="O650195" s="4"/>
    </row>
    <row r="650196" spans="15:15" x14ac:dyDescent="0.25">
      <c r="O650196" s="4"/>
    </row>
    <row r="650197" spans="15:15" x14ac:dyDescent="0.25">
      <c r="O650197" s="4"/>
    </row>
    <row r="650198" spans="15:15" x14ac:dyDescent="0.25">
      <c r="O650198" s="4"/>
    </row>
    <row r="650199" spans="15:15" x14ac:dyDescent="0.25">
      <c r="O650199" s="4"/>
    </row>
    <row r="650200" spans="15:15" x14ac:dyDescent="0.25">
      <c r="O650200" s="4"/>
    </row>
    <row r="650201" spans="15:15" x14ac:dyDescent="0.25">
      <c r="O650201" s="4"/>
    </row>
    <row r="650202" spans="15:15" x14ac:dyDescent="0.25">
      <c r="O650202" s="4"/>
    </row>
    <row r="650203" spans="15:15" x14ac:dyDescent="0.25">
      <c r="O650203" s="4"/>
    </row>
    <row r="650204" spans="15:15" x14ac:dyDescent="0.25">
      <c r="O650204" s="4"/>
    </row>
    <row r="650205" spans="15:15" x14ac:dyDescent="0.25">
      <c r="O650205" s="4"/>
    </row>
    <row r="650206" spans="15:15" x14ac:dyDescent="0.25">
      <c r="O650206" s="4"/>
    </row>
    <row r="650207" spans="15:15" x14ac:dyDescent="0.25">
      <c r="O650207" s="4"/>
    </row>
    <row r="650208" spans="15:15" x14ac:dyDescent="0.25">
      <c r="O650208" s="4"/>
    </row>
    <row r="650209" spans="15:15" x14ac:dyDescent="0.25">
      <c r="O650209" s="4"/>
    </row>
    <row r="650210" spans="15:15" x14ac:dyDescent="0.25">
      <c r="O650210" s="4"/>
    </row>
    <row r="650211" spans="15:15" x14ac:dyDescent="0.25">
      <c r="O650211" s="4"/>
    </row>
    <row r="650212" spans="15:15" x14ac:dyDescent="0.25">
      <c r="O650212" s="4"/>
    </row>
    <row r="650213" spans="15:15" x14ac:dyDescent="0.25">
      <c r="O650213" s="4"/>
    </row>
    <row r="650214" spans="15:15" x14ac:dyDescent="0.25">
      <c r="O650214" s="4"/>
    </row>
    <row r="650215" spans="15:15" x14ac:dyDescent="0.25">
      <c r="O650215" s="4"/>
    </row>
    <row r="650216" spans="15:15" x14ac:dyDescent="0.25">
      <c r="O650216" s="4"/>
    </row>
    <row r="650217" spans="15:15" x14ac:dyDescent="0.25">
      <c r="O650217" s="4"/>
    </row>
    <row r="650218" spans="15:15" x14ac:dyDescent="0.25">
      <c r="O650218" s="4"/>
    </row>
    <row r="650219" spans="15:15" x14ac:dyDescent="0.25">
      <c r="O650219" s="4"/>
    </row>
    <row r="650220" spans="15:15" x14ac:dyDescent="0.25">
      <c r="O650220" s="4"/>
    </row>
    <row r="650221" spans="15:15" x14ac:dyDescent="0.25">
      <c r="O650221" s="4"/>
    </row>
    <row r="650222" spans="15:15" x14ac:dyDescent="0.25">
      <c r="O650222" s="4"/>
    </row>
    <row r="650223" spans="15:15" x14ac:dyDescent="0.25">
      <c r="O650223" s="4"/>
    </row>
    <row r="650224" spans="15:15" x14ac:dyDescent="0.25">
      <c r="O650224" s="4"/>
    </row>
    <row r="650225" spans="15:15" x14ac:dyDescent="0.25">
      <c r="O650225" s="4"/>
    </row>
    <row r="650226" spans="15:15" x14ac:dyDescent="0.25">
      <c r="O650226" s="4"/>
    </row>
    <row r="650227" spans="15:15" x14ac:dyDescent="0.25">
      <c r="O650227" s="4"/>
    </row>
    <row r="650228" spans="15:15" x14ac:dyDescent="0.25">
      <c r="O650228" s="4"/>
    </row>
    <row r="650229" spans="15:15" x14ac:dyDescent="0.25">
      <c r="O650229" s="4"/>
    </row>
    <row r="650230" spans="15:15" x14ac:dyDescent="0.25">
      <c r="O650230" s="4"/>
    </row>
    <row r="650231" spans="15:15" x14ac:dyDescent="0.25">
      <c r="O650231" s="4"/>
    </row>
    <row r="650232" spans="15:15" x14ac:dyDescent="0.25">
      <c r="O650232" s="4"/>
    </row>
    <row r="650233" spans="15:15" x14ac:dyDescent="0.25">
      <c r="O650233" s="4"/>
    </row>
    <row r="650234" spans="15:15" x14ac:dyDescent="0.25">
      <c r="O650234" s="4"/>
    </row>
    <row r="650235" spans="15:15" x14ac:dyDescent="0.25">
      <c r="O650235" s="4"/>
    </row>
    <row r="650236" spans="15:15" x14ac:dyDescent="0.25">
      <c r="O650236" s="4"/>
    </row>
    <row r="650237" spans="15:15" x14ac:dyDescent="0.25">
      <c r="O650237" s="4"/>
    </row>
    <row r="650238" spans="15:15" x14ac:dyDescent="0.25">
      <c r="O650238" s="4"/>
    </row>
    <row r="650239" spans="15:15" x14ac:dyDescent="0.25">
      <c r="O650239" s="4"/>
    </row>
    <row r="650240" spans="15:15" x14ac:dyDescent="0.25">
      <c r="O650240" s="4"/>
    </row>
    <row r="650241" spans="15:15" x14ac:dyDescent="0.25">
      <c r="O650241" s="4"/>
    </row>
    <row r="650242" spans="15:15" x14ac:dyDescent="0.25">
      <c r="O650242" s="4"/>
    </row>
    <row r="650243" spans="15:15" x14ac:dyDescent="0.25">
      <c r="O650243" s="4"/>
    </row>
    <row r="650244" spans="15:15" x14ac:dyDescent="0.25">
      <c r="O650244" s="4"/>
    </row>
    <row r="650245" spans="15:15" x14ac:dyDescent="0.25">
      <c r="O650245" s="4"/>
    </row>
    <row r="650246" spans="15:15" x14ac:dyDescent="0.25">
      <c r="O650246" s="4"/>
    </row>
    <row r="650247" spans="15:15" x14ac:dyDescent="0.25">
      <c r="O650247" s="4"/>
    </row>
    <row r="650248" spans="15:15" x14ac:dyDescent="0.25">
      <c r="O650248" s="4"/>
    </row>
    <row r="650249" spans="15:15" x14ac:dyDescent="0.25">
      <c r="O650249" s="4"/>
    </row>
    <row r="650250" spans="15:15" x14ac:dyDescent="0.25">
      <c r="O650250" s="4"/>
    </row>
    <row r="650251" spans="15:15" x14ac:dyDescent="0.25">
      <c r="O650251" s="4"/>
    </row>
    <row r="650252" spans="15:15" x14ac:dyDescent="0.25">
      <c r="O650252" s="4"/>
    </row>
    <row r="650253" spans="15:15" x14ac:dyDescent="0.25">
      <c r="O650253" s="4"/>
    </row>
    <row r="650254" spans="15:15" x14ac:dyDescent="0.25">
      <c r="O650254" s="4"/>
    </row>
    <row r="650255" spans="15:15" x14ac:dyDescent="0.25">
      <c r="O650255" s="4"/>
    </row>
    <row r="650256" spans="15:15" x14ac:dyDescent="0.25">
      <c r="O650256" s="4"/>
    </row>
    <row r="650257" spans="15:15" x14ac:dyDescent="0.25">
      <c r="O650257" s="4"/>
    </row>
    <row r="650258" spans="15:15" x14ac:dyDescent="0.25">
      <c r="O650258" s="4"/>
    </row>
    <row r="650259" spans="15:15" x14ac:dyDescent="0.25">
      <c r="O650259" s="4"/>
    </row>
    <row r="650260" spans="15:15" x14ac:dyDescent="0.25">
      <c r="O650260" s="4"/>
    </row>
    <row r="650261" spans="15:15" x14ac:dyDescent="0.25">
      <c r="O650261" s="4"/>
    </row>
    <row r="650262" spans="15:15" x14ac:dyDescent="0.25">
      <c r="O650262" s="4"/>
    </row>
    <row r="650263" spans="15:15" x14ac:dyDescent="0.25">
      <c r="O650263" s="4"/>
    </row>
    <row r="650264" spans="15:15" x14ac:dyDescent="0.25">
      <c r="O650264" s="4"/>
    </row>
    <row r="650265" spans="15:15" x14ac:dyDescent="0.25">
      <c r="O650265" s="4"/>
    </row>
    <row r="650266" spans="15:15" x14ac:dyDescent="0.25">
      <c r="O650266" s="4"/>
    </row>
    <row r="650267" spans="15:15" x14ac:dyDescent="0.25">
      <c r="O650267" s="4"/>
    </row>
    <row r="650268" spans="15:15" x14ac:dyDescent="0.25">
      <c r="O650268" s="4"/>
    </row>
    <row r="650269" spans="15:15" x14ac:dyDescent="0.25">
      <c r="O650269" s="4"/>
    </row>
    <row r="650270" spans="15:15" x14ac:dyDescent="0.25">
      <c r="O650270" s="4"/>
    </row>
    <row r="650271" spans="15:15" x14ac:dyDescent="0.25">
      <c r="O650271" s="4"/>
    </row>
    <row r="650272" spans="15:15" x14ac:dyDescent="0.25">
      <c r="O650272" s="4"/>
    </row>
    <row r="650273" spans="15:15" x14ac:dyDescent="0.25">
      <c r="O650273" s="4"/>
    </row>
    <row r="650274" spans="15:15" x14ac:dyDescent="0.25">
      <c r="O650274" s="4"/>
    </row>
    <row r="650275" spans="15:15" x14ac:dyDescent="0.25">
      <c r="O650275" s="4"/>
    </row>
    <row r="650276" spans="15:15" x14ac:dyDescent="0.25">
      <c r="O650276" s="4"/>
    </row>
    <row r="650277" spans="15:15" x14ac:dyDescent="0.25">
      <c r="O650277" s="4"/>
    </row>
    <row r="650278" spans="15:15" x14ac:dyDescent="0.25">
      <c r="O650278" s="4"/>
    </row>
    <row r="650279" spans="15:15" x14ac:dyDescent="0.25">
      <c r="O650279" s="4"/>
    </row>
    <row r="650280" spans="15:15" x14ac:dyDescent="0.25">
      <c r="O650280" s="4"/>
    </row>
    <row r="650281" spans="15:15" x14ac:dyDescent="0.25">
      <c r="O650281" s="4"/>
    </row>
    <row r="650282" spans="15:15" x14ac:dyDescent="0.25">
      <c r="O650282" s="4"/>
    </row>
    <row r="650283" spans="15:15" x14ac:dyDescent="0.25">
      <c r="O650283" s="4"/>
    </row>
    <row r="650284" spans="15:15" x14ac:dyDescent="0.25">
      <c r="O650284" s="4"/>
    </row>
    <row r="650285" spans="15:15" x14ac:dyDescent="0.25">
      <c r="O650285" s="4"/>
    </row>
    <row r="650286" spans="15:15" x14ac:dyDescent="0.25">
      <c r="O650286" s="4"/>
    </row>
    <row r="650287" spans="15:15" x14ac:dyDescent="0.25">
      <c r="O650287" s="4"/>
    </row>
    <row r="650288" spans="15:15" x14ac:dyDescent="0.25">
      <c r="O650288" s="4"/>
    </row>
    <row r="650289" spans="15:15" x14ac:dyDescent="0.25">
      <c r="O650289" s="4"/>
    </row>
    <row r="650290" spans="15:15" x14ac:dyDescent="0.25">
      <c r="O650290" s="4"/>
    </row>
    <row r="650291" spans="15:15" x14ac:dyDescent="0.25">
      <c r="O650291" s="4"/>
    </row>
    <row r="650292" spans="15:15" x14ac:dyDescent="0.25">
      <c r="O650292" s="4"/>
    </row>
    <row r="650293" spans="15:15" x14ac:dyDescent="0.25">
      <c r="O650293" s="4"/>
    </row>
    <row r="650294" spans="15:15" x14ac:dyDescent="0.25">
      <c r="O650294" s="4"/>
    </row>
    <row r="650295" spans="15:15" x14ac:dyDescent="0.25">
      <c r="O650295" s="4"/>
    </row>
    <row r="650296" spans="15:15" x14ac:dyDescent="0.25">
      <c r="O650296" s="4"/>
    </row>
    <row r="650297" spans="15:15" x14ac:dyDescent="0.25">
      <c r="O650297" s="4"/>
    </row>
    <row r="650298" spans="15:15" x14ac:dyDescent="0.25">
      <c r="O650298" s="4"/>
    </row>
    <row r="650299" spans="15:15" x14ac:dyDescent="0.25">
      <c r="O650299" s="4"/>
    </row>
    <row r="650300" spans="15:15" x14ac:dyDescent="0.25">
      <c r="O650300" s="4"/>
    </row>
    <row r="650301" spans="15:15" x14ac:dyDescent="0.25">
      <c r="O650301" s="4"/>
    </row>
    <row r="650302" spans="15:15" x14ac:dyDescent="0.25">
      <c r="O650302" s="4"/>
    </row>
    <row r="650303" spans="15:15" x14ac:dyDescent="0.25">
      <c r="O650303" s="4"/>
    </row>
    <row r="650304" spans="15:15" x14ac:dyDescent="0.25">
      <c r="O650304" s="4"/>
    </row>
    <row r="650305" spans="15:15" x14ac:dyDescent="0.25">
      <c r="O650305" s="4"/>
    </row>
    <row r="650306" spans="15:15" x14ac:dyDescent="0.25">
      <c r="O650306" s="4"/>
    </row>
    <row r="650307" spans="15:15" x14ac:dyDescent="0.25">
      <c r="O650307" s="4"/>
    </row>
    <row r="650308" spans="15:15" x14ac:dyDescent="0.25">
      <c r="O650308" s="4"/>
    </row>
    <row r="650309" spans="15:15" x14ac:dyDescent="0.25">
      <c r="O650309" s="4"/>
    </row>
    <row r="650310" spans="15:15" x14ac:dyDescent="0.25">
      <c r="O650310" s="4"/>
    </row>
    <row r="650311" spans="15:15" x14ac:dyDescent="0.25">
      <c r="O650311" s="4"/>
    </row>
    <row r="650312" spans="15:15" x14ac:dyDescent="0.25">
      <c r="O650312" s="4"/>
    </row>
    <row r="650313" spans="15:15" x14ac:dyDescent="0.25">
      <c r="O650313" s="4"/>
    </row>
    <row r="650314" spans="15:15" x14ac:dyDescent="0.25">
      <c r="O650314" s="4"/>
    </row>
    <row r="650315" spans="15:15" x14ac:dyDescent="0.25">
      <c r="O650315" s="4"/>
    </row>
    <row r="650316" spans="15:15" x14ac:dyDescent="0.25">
      <c r="O650316" s="4"/>
    </row>
    <row r="650317" spans="15:15" x14ac:dyDescent="0.25">
      <c r="O650317" s="4"/>
    </row>
    <row r="650318" spans="15:15" x14ac:dyDescent="0.25">
      <c r="O650318" s="4"/>
    </row>
    <row r="650319" spans="15:15" x14ac:dyDescent="0.25">
      <c r="O650319" s="4"/>
    </row>
    <row r="650320" spans="15:15" x14ac:dyDescent="0.25">
      <c r="O650320" s="4"/>
    </row>
    <row r="650321" spans="15:15" x14ac:dyDescent="0.25">
      <c r="O650321" s="4"/>
    </row>
    <row r="650322" spans="15:15" x14ac:dyDescent="0.25">
      <c r="O650322" s="4"/>
    </row>
    <row r="650323" spans="15:15" x14ac:dyDescent="0.25">
      <c r="O650323" s="4"/>
    </row>
    <row r="650324" spans="15:15" x14ac:dyDescent="0.25">
      <c r="O650324" s="4"/>
    </row>
    <row r="650325" spans="15:15" x14ac:dyDescent="0.25">
      <c r="O650325" s="4"/>
    </row>
    <row r="650326" spans="15:15" x14ac:dyDescent="0.25">
      <c r="O650326" s="4"/>
    </row>
    <row r="650327" spans="15:15" x14ac:dyDescent="0.25">
      <c r="O650327" s="4"/>
    </row>
    <row r="650328" spans="15:15" x14ac:dyDescent="0.25">
      <c r="O650328" s="4"/>
    </row>
    <row r="650329" spans="15:15" x14ac:dyDescent="0.25">
      <c r="O650329" s="4"/>
    </row>
    <row r="650330" spans="15:15" x14ac:dyDescent="0.25">
      <c r="O650330" s="4"/>
    </row>
    <row r="650331" spans="15:15" x14ac:dyDescent="0.25">
      <c r="O650331" s="4"/>
    </row>
    <row r="650332" spans="15:15" x14ac:dyDescent="0.25">
      <c r="O650332" s="4"/>
    </row>
    <row r="650333" spans="15:15" x14ac:dyDescent="0.25">
      <c r="O650333" s="4"/>
    </row>
    <row r="650334" spans="15:15" x14ac:dyDescent="0.25">
      <c r="O650334" s="4"/>
    </row>
    <row r="650335" spans="15:15" x14ac:dyDescent="0.25">
      <c r="O650335" s="4"/>
    </row>
    <row r="650336" spans="15:15" x14ac:dyDescent="0.25">
      <c r="O650336" s="4"/>
    </row>
    <row r="650337" spans="15:15" x14ac:dyDescent="0.25">
      <c r="O650337" s="4"/>
    </row>
    <row r="650338" spans="15:15" x14ac:dyDescent="0.25">
      <c r="O650338" s="4"/>
    </row>
    <row r="650339" spans="15:15" x14ac:dyDescent="0.25">
      <c r="O650339" s="4"/>
    </row>
    <row r="650340" spans="15:15" x14ac:dyDescent="0.25">
      <c r="O650340" s="4"/>
    </row>
    <row r="650341" spans="15:15" x14ac:dyDescent="0.25">
      <c r="O650341" s="4"/>
    </row>
    <row r="650342" spans="15:15" x14ac:dyDescent="0.25">
      <c r="O650342" s="4"/>
    </row>
    <row r="650343" spans="15:15" x14ac:dyDescent="0.25">
      <c r="O650343" s="4"/>
    </row>
    <row r="650344" spans="15:15" x14ac:dyDescent="0.25">
      <c r="O650344" s="4"/>
    </row>
    <row r="650345" spans="15:15" x14ac:dyDescent="0.25">
      <c r="O650345" s="4"/>
    </row>
    <row r="650346" spans="15:15" x14ac:dyDescent="0.25">
      <c r="O650346" s="4"/>
    </row>
    <row r="650347" spans="15:15" x14ac:dyDescent="0.25">
      <c r="O650347" s="4"/>
    </row>
    <row r="650348" spans="15:15" x14ac:dyDescent="0.25">
      <c r="O650348" s="4"/>
    </row>
    <row r="650349" spans="15:15" x14ac:dyDescent="0.25">
      <c r="O650349" s="4"/>
    </row>
    <row r="650350" spans="15:15" x14ac:dyDescent="0.25">
      <c r="O650350" s="4"/>
    </row>
    <row r="650351" spans="15:15" x14ac:dyDescent="0.25">
      <c r="O650351" s="4"/>
    </row>
    <row r="650352" spans="15:15" x14ac:dyDescent="0.25">
      <c r="O650352" s="4"/>
    </row>
    <row r="650353" spans="15:15" x14ac:dyDescent="0.25">
      <c r="O650353" s="4"/>
    </row>
    <row r="650354" spans="15:15" x14ac:dyDescent="0.25">
      <c r="O650354" s="4"/>
    </row>
    <row r="650355" spans="15:15" x14ac:dyDescent="0.25">
      <c r="O650355" s="4"/>
    </row>
    <row r="650356" spans="15:15" x14ac:dyDescent="0.25">
      <c r="O650356" s="4"/>
    </row>
    <row r="650357" spans="15:15" x14ac:dyDescent="0.25">
      <c r="O650357" s="4"/>
    </row>
    <row r="650358" spans="15:15" x14ac:dyDescent="0.25">
      <c r="O650358" s="4"/>
    </row>
    <row r="650359" spans="15:15" x14ac:dyDescent="0.25">
      <c r="O650359" s="4"/>
    </row>
    <row r="650360" spans="15:15" x14ac:dyDescent="0.25">
      <c r="O650360" s="4"/>
    </row>
    <row r="650361" spans="15:15" x14ac:dyDescent="0.25">
      <c r="O650361" s="4"/>
    </row>
    <row r="650362" spans="15:15" x14ac:dyDescent="0.25">
      <c r="O650362" s="4"/>
    </row>
    <row r="650363" spans="15:15" x14ac:dyDescent="0.25">
      <c r="O650363" s="4"/>
    </row>
    <row r="650364" spans="15:15" x14ac:dyDescent="0.25">
      <c r="O650364" s="4"/>
    </row>
    <row r="650365" spans="15:15" x14ac:dyDescent="0.25">
      <c r="O650365" s="4"/>
    </row>
    <row r="650366" spans="15:15" x14ac:dyDescent="0.25">
      <c r="O650366" s="4"/>
    </row>
    <row r="650367" spans="15:15" x14ac:dyDescent="0.25">
      <c r="O650367" s="4"/>
    </row>
    <row r="650368" spans="15:15" x14ac:dyDescent="0.25">
      <c r="O650368" s="4"/>
    </row>
    <row r="650369" spans="15:15" x14ac:dyDescent="0.25">
      <c r="O650369" s="4"/>
    </row>
    <row r="650370" spans="15:15" x14ac:dyDescent="0.25">
      <c r="O650370" s="4"/>
    </row>
    <row r="650371" spans="15:15" x14ac:dyDescent="0.25">
      <c r="O650371" s="4"/>
    </row>
    <row r="650372" spans="15:15" x14ac:dyDescent="0.25">
      <c r="O650372" s="4"/>
    </row>
    <row r="650373" spans="15:15" x14ac:dyDescent="0.25">
      <c r="O650373" s="4"/>
    </row>
    <row r="650374" spans="15:15" x14ac:dyDescent="0.25">
      <c r="O650374" s="4"/>
    </row>
    <row r="650375" spans="15:15" x14ac:dyDescent="0.25">
      <c r="O650375" s="4"/>
    </row>
    <row r="650376" spans="15:15" x14ac:dyDescent="0.25">
      <c r="O650376" s="4"/>
    </row>
    <row r="650377" spans="15:15" x14ac:dyDescent="0.25">
      <c r="O650377" s="4"/>
    </row>
    <row r="650378" spans="15:15" x14ac:dyDescent="0.25">
      <c r="O650378" s="4"/>
    </row>
    <row r="650379" spans="15:15" x14ac:dyDescent="0.25">
      <c r="O650379" s="4"/>
    </row>
    <row r="650380" spans="15:15" x14ac:dyDescent="0.25">
      <c r="O650380" s="4"/>
    </row>
    <row r="650381" spans="15:15" x14ac:dyDescent="0.25">
      <c r="O650381" s="4"/>
    </row>
    <row r="650382" spans="15:15" x14ac:dyDescent="0.25">
      <c r="O650382" s="4"/>
    </row>
    <row r="650383" spans="15:15" x14ac:dyDescent="0.25">
      <c r="O650383" s="4"/>
    </row>
    <row r="650384" spans="15:15" x14ac:dyDescent="0.25">
      <c r="O650384" s="4"/>
    </row>
    <row r="650385" spans="15:15" x14ac:dyDescent="0.25">
      <c r="O650385" s="4"/>
    </row>
    <row r="650386" spans="15:15" x14ac:dyDescent="0.25">
      <c r="O650386" s="4"/>
    </row>
    <row r="650387" spans="15:15" x14ac:dyDescent="0.25">
      <c r="O650387" s="4"/>
    </row>
    <row r="650388" spans="15:15" x14ac:dyDescent="0.25">
      <c r="O650388" s="4"/>
    </row>
    <row r="650389" spans="15:15" x14ac:dyDescent="0.25">
      <c r="O650389" s="4"/>
    </row>
    <row r="650390" spans="15:15" x14ac:dyDescent="0.25">
      <c r="O650390" s="4"/>
    </row>
    <row r="650391" spans="15:15" x14ac:dyDescent="0.25">
      <c r="O650391" s="4"/>
    </row>
    <row r="650392" spans="15:15" x14ac:dyDescent="0.25">
      <c r="O650392" s="4"/>
    </row>
    <row r="650393" spans="15:15" x14ac:dyDescent="0.25">
      <c r="O650393" s="4"/>
    </row>
    <row r="650394" spans="15:15" x14ac:dyDescent="0.25">
      <c r="O650394" s="4"/>
    </row>
    <row r="650395" spans="15:15" x14ac:dyDescent="0.25">
      <c r="O650395" s="4"/>
    </row>
    <row r="650396" spans="15:15" x14ac:dyDescent="0.25">
      <c r="O650396" s="4"/>
    </row>
    <row r="650397" spans="15:15" x14ac:dyDescent="0.25">
      <c r="O650397" s="4"/>
    </row>
    <row r="650398" spans="15:15" x14ac:dyDescent="0.25">
      <c r="O650398" s="4"/>
    </row>
    <row r="650399" spans="15:15" x14ac:dyDescent="0.25">
      <c r="O650399" s="4"/>
    </row>
    <row r="650400" spans="15:15" x14ac:dyDescent="0.25">
      <c r="O650400" s="4"/>
    </row>
    <row r="650401" spans="15:15" x14ac:dyDescent="0.25">
      <c r="O650401" s="4"/>
    </row>
    <row r="650402" spans="15:15" x14ac:dyDescent="0.25">
      <c r="O650402" s="4"/>
    </row>
    <row r="650403" spans="15:15" x14ac:dyDescent="0.25">
      <c r="O650403" s="4"/>
    </row>
    <row r="650404" spans="15:15" x14ac:dyDescent="0.25">
      <c r="O650404" s="4"/>
    </row>
    <row r="650405" spans="15:15" x14ac:dyDescent="0.25">
      <c r="O650405" s="4"/>
    </row>
    <row r="650406" spans="15:15" x14ac:dyDescent="0.25">
      <c r="O650406" s="4"/>
    </row>
    <row r="650407" spans="15:15" x14ac:dyDescent="0.25">
      <c r="O650407" s="4"/>
    </row>
    <row r="650408" spans="15:15" x14ac:dyDescent="0.25">
      <c r="O650408" s="4"/>
    </row>
    <row r="650409" spans="15:15" x14ac:dyDescent="0.25">
      <c r="O650409" s="4"/>
    </row>
    <row r="650410" spans="15:15" x14ac:dyDescent="0.25">
      <c r="O650410" s="4"/>
    </row>
    <row r="650411" spans="15:15" x14ac:dyDescent="0.25">
      <c r="O650411" s="4"/>
    </row>
    <row r="650412" spans="15:15" x14ac:dyDescent="0.25">
      <c r="O650412" s="4"/>
    </row>
    <row r="650413" spans="15:15" x14ac:dyDescent="0.25">
      <c r="O650413" s="4"/>
    </row>
    <row r="650414" spans="15:15" x14ac:dyDescent="0.25">
      <c r="O650414" s="4"/>
    </row>
    <row r="650415" spans="15:15" x14ac:dyDescent="0.25">
      <c r="O650415" s="4"/>
    </row>
    <row r="650416" spans="15:15" x14ac:dyDescent="0.25">
      <c r="O650416" s="4"/>
    </row>
    <row r="650417" spans="15:15" x14ac:dyDescent="0.25">
      <c r="O650417" s="4"/>
    </row>
    <row r="650418" spans="15:15" x14ac:dyDescent="0.25">
      <c r="O650418" s="4"/>
    </row>
    <row r="650419" spans="15:15" x14ac:dyDescent="0.25">
      <c r="O650419" s="4"/>
    </row>
    <row r="650420" spans="15:15" x14ac:dyDescent="0.25">
      <c r="O650420" s="4"/>
    </row>
    <row r="650421" spans="15:15" x14ac:dyDescent="0.25">
      <c r="O650421" s="4"/>
    </row>
    <row r="650422" spans="15:15" x14ac:dyDescent="0.25">
      <c r="O650422" s="4"/>
    </row>
    <row r="650423" spans="15:15" x14ac:dyDescent="0.25">
      <c r="O650423" s="4"/>
    </row>
    <row r="650424" spans="15:15" x14ac:dyDescent="0.25">
      <c r="O650424" s="4"/>
    </row>
    <row r="650425" spans="15:15" x14ac:dyDescent="0.25">
      <c r="O650425" s="4"/>
    </row>
    <row r="650426" spans="15:15" x14ac:dyDescent="0.25">
      <c r="O650426" s="4"/>
    </row>
    <row r="650427" spans="15:15" x14ac:dyDescent="0.25">
      <c r="O650427" s="4"/>
    </row>
    <row r="650428" spans="15:15" x14ac:dyDescent="0.25">
      <c r="O650428" s="4"/>
    </row>
    <row r="650429" spans="15:15" x14ac:dyDescent="0.25">
      <c r="O650429" s="4"/>
    </row>
    <row r="650430" spans="15:15" x14ac:dyDescent="0.25">
      <c r="O650430" s="4"/>
    </row>
    <row r="650431" spans="15:15" x14ac:dyDescent="0.25">
      <c r="O650431" s="4"/>
    </row>
    <row r="650432" spans="15:15" x14ac:dyDescent="0.25">
      <c r="O650432" s="4"/>
    </row>
    <row r="650433" spans="15:15" x14ac:dyDescent="0.25">
      <c r="O650433" s="4"/>
    </row>
    <row r="650434" spans="15:15" x14ac:dyDescent="0.25">
      <c r="O650434" s="4"/>
    </row>
    <row r="650435" spans="15:15" x14ac:dyDescent="0.25">
      <c r="O650435" s="4"/>
    </row>
    <row r="650436" spans="15:15" x14ac:dyDescent="0.25">
      <c r="O650436" s="4"/>
    </row>
    <row r="650437" spans="15:15" x14ac:dyDescent="0.25">
      <c r="O650437" s="4"/>
    </row>
    <row r="650438" spans="15:15" x14ac:dyDescent="0.25">
      <c r="O650438" s="4"/>
    </row>
    <row r="650439" spans="15:15" x14ac:dyDescent="0.25">
      <c r="O650439" s="4"/>
    </row>
    <row r="650440" spans="15:15" x14ac:dyDescent="0.25">
      <c r="O650440" s="4"/>
    </row>
    <row r="650441" spans="15:15" x14ac:dyDescent="0.25">
      <c r="O650441" s="4"/>
    </row>
    <row r="650442" spans="15:15" x14ac:dyDescent="0.25">
      <c r="O650442" s="4"/>
    </row>
    <row r="650443" spans="15:15" x14ac:dyDescent="0.25">
      <c r="O650443" s="4"/>
    </row>
    <row r="650444" spans="15:15" x14ac:dyDescent="0.25">
      <c r="O650444" s="4"/>
    </row>
    <row r="650445" spans="15:15" x14ac:dyDescent="0.25">
      <c r="O650445" s="4"/>
    </row>
    <row r="650446" spans="15:15" x14ac:dyDescent="0.25">
      <c r="O650446" s="4"/>
    </row>
    <row r="650447" spans="15:15" x14ac:dyDescent="0.25">
      <c r="O650447" s="4"/>
    </row>
    <row r="650448" spans="15:15" x14ac:dyDescent="0.25">
      <c r="O650448" s="4"/>
    </row>
    <row r="650449" spans="15:15" x14ac:dyDescent="0.25">
      <c r="O650449" s="4"/>
    </row>
    <row r="650450" spans="15:15" x14ac:dyDescent="0.25">
      <c r="O650450" s="4"/>
    </row>
    <row r="650451" spans="15:15" x14ac:dyDescent="0.25">
      <c r="O650451" s="4"/>
    </row>
    <row r="650452" spans="15:15" x14ac:dyDescent="0.25">
      <c r="O650452" s="4"/>
    </row>
    <row r="650453" spans="15:15" x14ac:dyDescent="0.25">
      <c r="O650453" s="4"/>
    </row>
    <row r="650454" spans="15:15" x14ac:dyDescent="0.25">
      <c r="O650454" s="4"/>
    </row>
    <row r="650455" spans="15:15" x14ac:dyDescent="0.25">
      <c r="O650455" s="4"/>
    </row>
    <row r="650456" spans="15:15" x14ac:dyDescent="0.25">
      <c r="O650456" s="4"/>
    </row>
    <row r="650457" spans="15:15" x14ac:dyDescent="0.25">
      <c r="O650457" s="4"/>
    </row>
    <row r="650458" spans="15:15" x14ac:dyDescent="0.25">
      <c r="O650458" s="4"/>
    </row>
    <row r="650459" spans="15:15" x14ac:dyDescent="0.25">
      <c r="O650459" s="4"/>
    </row>
    <row r="650460" spans="15:15" x14ac:dyDescent="0.25">
      <c r="O650460" s="4"/>
    </row>
    <row r="650461" spans="15:15" x14ac:dyDescent="0.25">
      <c r="O650461" s="4"/>
    </row>
    <row r="650462" spans="15:15" x14ac:dyDescent="0.25">
      <c r="O650462" s="4"/>
    </row>
    <row r="650463" spans="15:15" x14ac:dyDescent="0.25">
      <c r="O650463" s="4"/>
    </row>
    <row r="650464" spans="15:15" x14ac:dyDescent="0.25">
      <c r="O650464" s="4"/>
    </row>
    <row r="650465" spans="15:15" x14ac:dyDescent="0.25">
      <c r="O650465" s="4"/>
    </row>
    <row r="650466" spans="15:15" x14ac:dyDescent="0.25">
      <c r="O650466" s="4"/>
    </row>
    <row r="650467" spans="15:15" x14ac:dyDescent="0.25">
      <c r="O650467" s="4"/>
    </row>
    <row r="650468" spans="15:15" x14ac:dyDescent="0.25">
      <c r="O650468" s="4"/>
    </row>
    <row r="650469" spans="15:15" x14ac:dyDescent="0.25">
      <c r="O650469" s="4"/>
    </row>
    <row r="650470" spans="15:15" x14ac:dyDescent="0.25">
      <c r="O650470" s="4"/>
    </row>
    <row r="650471" spans="15:15" x14ac:dyDescent="0.25">
      <c r="O650471" s="4"/>
    </row>
    <row r="650472" spans="15:15" x14ac:dyDescent="0.25">
      <c r="O650472" s="4"/>
    </row>
    <row r="650473" spans="15:15" x14ac:dyDescent="0.25">
      <c r="O650473" s="4"/>
    </row>
    <row r="650474" spans="15:15" x14ac:dyDescent="0.25">
      <c r="O650474" s="4"/>
    </row>
    <row r="650475" spans="15:15" x14ac:dyDescent="0.25">
      <c r="O650475" s="4"/>
    </row>
    <row r="650476" spans="15:15" x14ac:dyDescent="0.25">
      <c r="O650476" s="4"/>
    </row>
    <row r="650477" spans="15:15" x14ac:dyDescent="0.25">
      <c r="O650477" s="4"/>
    </row>
    <row r="650478" spans="15:15" x14ac:dyDescent="0.25">
      <c r="O650478" s="4"/>
    </row>
    <row r="650479" spans="15:15" x14ac:dyDescent="0.25">
      <c r="O650479" s="4"/>
    </row>
    <row r="650480" spans="15:15" x14ac:dyDescent="0.25">
      <c r="O650480" s="4"/>
    </row>
    <row r="650481" spans="15:15" x14ac:dyDescent="0.25">
      <c r="O650481" s="4"/>
    </row>
    <row r="650482" spans="15:15" x14ac:dyDescent="0.25">
      <c r="O650482" s="4"/>
    </row>
    <row r="650483" spans="15:15" x14ac:dyDescent="0.25">
      <c r="O650483" s="4"/>
    </row>
    <row r="650484" spans="15:15" x14ac:dyDescent="0.25">
      <c r="O650484" s="4"/>
    </row>
    <row r="650485" spans="15:15" x14ac:dyDescent="0.25">
      <c r="O650485" s="4"/>
    </row>
    <row r="650486" spans="15:15" x14ac:dyDescent="0.25">
      <c r="O650486" s="4"/>
    </row>
    <row r="650487" spans="15:15" x14ac:dyDescent="0.25">
      <c r="O650487" s="4"/>
    </row>
    <row r="650488" spans="15:15" x14ac:dyDescent="0.25">
      <c r="O650488" s="4"/>
    </row>
    <row r="650489" spans="15:15" x14ac:dyDescent="0.25">
      <c r="O650489" s="4"/>
    </row>
    <row r="650490" spans="15:15" x14ac:dyDescent="0.25">
      <c r="O650490" s="4"/>
    </row>
    <row r="650491" spans="15:15" x14ac:dyDescent="0.25">
      <c r="O650491" s="4"/>
    </row>
    <row r="650492" spans="15:15" x14ac:dyDescent="0.25">
      <c r="O650492" s="4"/>
    </row>
    <row r="650493" spans="15:15" x14ac:dyDescent="0.25">
      <c r="O650493" s="4"/>
    </row>
    <row r="650494" spans="15:15" x14ac:dyDescent="0.25">
      <c r="O650494" s="4"/>
    </row>
    <row r="650495" spans="15:15" x14ac:dyDescent="0.25">
      <c r="O650495" s="4"/>
    </row>
    <row r="650496" spans="15:15" x14ac:dyDescent="0.25">
      <c r="O650496" s="4"/>
    </row>
    <row r="650497" spans="15:15" x14ac:dyDescent="0.25">
      <c r="O650497" s="4"/>
    </row>
    <row r="650498" spans="15:15" x14ac:dyDescent="0.25">
      <c r="O650498" s="4"/>
    </row>
    <row r="650499" spans="15:15" x14ac:dyDescent="0.25">
      <c r="O650499" s="4"/>
    </row>
    <row r="650500" spans="15:15" x14ac:dyDescent="0.25">
      <c r="O650500" s="4"/>
    </row>
    <row r="650501" spans="15:15" x14ac:dyDescent="0.25">
      <c r="O650501" s="4"/>
    </row>
    <row r="650502" spans="15:15" x14ac:dyDescent="0.25">
      <c r="O650502" s="4"/>
    </row>
    <row r="650503" spans="15:15" x14ac:dyDescent="0.25">
      <c r="O650503" s="4"/>
    </row>
    <row r="650504" spans="15:15" x14ac:dyDescent="0.25">
      <c r="O650504" s="4"/>
    </row>
    <row r="650505" spans="15:15" x14ac:dyDescent="0.25">
      <c r="O650505" s="4"/>
    </row>
    <row r="650506" spans="15:15" x14ac:dyDescent="0.25">
      <c r="O650506" s="4"/>
    </row>
    <row r="650507" spans="15:15" x14ac:dyDescent="0.25">
      <c r="O650507" s="4"/>
    </row>
    <row r="650508" spans="15:15" x14ac:dyDescent="0.25">
      <c r="O650508" s="4"/>
    </row>
    <row r="650509" spans="15:15" x14ac:dyDescent="0.25">
      <c r="O650509" s="4"/>
    </row>
    <row r="650510" spans="15:15" x14ac:dyDescent="0.25">
      <c r="O650510" s="4"/>
    </row>
    <row r="650511" spans="15:15" x14ac:dyDescent="0.25">
      <c r="O650511" s="4"/>
    </row>
    <row r="650512" spans="15:15" x14ac:dyDescent="0.25">
      <c r="O650512" s="4"/>
    </row>
    <row r="650513" spans="15:15" x14ac:dyDescent="0.25">
      <c r="O650513" s="4"/>
    </row>
    <row r="650514" spans="15:15" x14ac:dyDescent="0.25">
      <c r="O650514" s="4"/>
    </row>
    <row r="650515" spans="15:15" x14ac:dyDescent="0.25">
      <c r="O650515" s="4"/>
    </row>
    <row r="650516" spans="15:15" x14ac:dyDescent="0.25">
      <c r="O650516" s="4"/>
    </row>
    <row r="650517" spans="15:15" x14ac:dyDescent="0.25">
      <c r="O650517" s="4"/>
    </row>
    <row r="650518" spans="15:15" x14ac:dyDescent="0.25">
      <c r="O650518" s="4"/>
    </row>
    <row r="650519" spans="15:15" x14ac:dyDescent="0.25">
      <c r="O650519" s="4"/>
    </row>
    <row r="650520" spans="15:15" x14ac:dyDescent="0.25">
      <c r="O650520" s="4"/>
    </row>
    <row r="650521" spans="15:15" x14ac:dyDescent="0.25">
      <c r="O650521" s="4"/>
    </row>
    <row r="650522" spans="15:15" x14ac:dyDescent="0.25">
      <c r="O650522" s="4"/>
    </row>
    <row r="650523" spans="15:15" x14ac:dyDescent="0.25">
      <c r="O650523" s="4"/>
    </row>
    <row r="650524" spans="15:15" x14ac:dyDescent="0.25">
      <c r="O650524" s="4"/>
    </row>
    <row r="650525" spans="15:15" x14ac:dyDescent="0.25">
      <c r="O650525" s="4"/>
    </row>
    <row r="650526" spans="15:15" x14ac:dyDescent="0.25">
      <c r="O650526" s="4"/>
    </row>
    <row r="650527" spans="15:15" x14ac:dyDescent="0.25">
      <c r="O650527" s="4"/>
    </row>
    <row r="650528" spans="15:15" x14ac:dyDescent="0.25">
      <c r="O650528" s="4"/>
    </row>
    <row r="650529" spans="15:15" x14ac:dyDescent="0.25">
      <c r="O650529" s="4"/>
    </row>
    <row r="650530" spans="15:15" x14ac:dyDescent="0.25">
      <c r="O650530" s="4"/>
    </row>
    <row r="650531" spans="15:15" x14ac:dyDescent="0.25">
      <c r="O650531" s="4"/>
    </row>
    <row r="650532" spans="15:15" x14ac:dyDescent="0.25">
      <c r="O650532" s="4"/>
    </row>
    <row r="650533" spans="15:15" x14ac:dyDescent="0.25">
      <c r="O650533" s="4"/>
    </row>
    <row r="650534" spans="15:15" x14ac:dyDescent="0.25">
      <c r="O650534" s="4"/>
    </row>
    <row r="650535" spans="15:15" x14ac:dyDescent="0.25">
      <c r="O650535" s="4"/>
    </row>
    <row r="650536" spans="15:15" x14ac:dyDescent="0.25">
      <c r="O650536" s="4"/>
    </row>
    <row r="650537" spans="15:15" x14ac:dyDescent="0.25">
      <c r="O650537" s="4"/>
    </row>
    <row r="650538" spans="15:15" x14ac:dyDescent="0.25">
      <c r="O650538" s="4"/>
    </row>
    <row r="650539" spans="15:15" x14ac:dyDescent="0.25">
      <c r="O650539" s="4"/>
    </row>
    <row r="650540" spans="15:15" x14ac:dyDescent="0.25">
      <c r="O650540" s="4"/>
    </row>
    <row r="650541" spans="15:15" x14ac:dyDescent="0.25">
      <c r="O650541" s="4"/>
    </row>
    <row r="650542" spans="15:15" x14ac:dyDescent="0.25">
      <c r="O650542" s="4"/>
    </row>
    <row r="650543" spans="15:15" x14ac:dyDescent="0.25">
      <c r="O650543" s="4"/>
    </row>
    <row r="650544" spans="15:15" x14ac:dyDescent="0.25">
      <c r="O650544" s="4"/>
    </row>
    <row r="650545" spans="15:15" x14ac:dyDescent="0.25">
      <c r="O650545" s="4"/>
    </row>
    <row r="650546" spans="15:15" x14ac:dyDescent="0.25">
      <c r="O650546" s="4"/>
    </row>
    <row r="650547" spans="15:15" x14ac:dyDescent="0.25">
      <c r="O650547" s="4"/>
    </row>
    <row r="650548" spans="15:15" x14ac:dyDescent="0.25">
      <c r="O650548" s="4"/>
    </row>
    <row r="650549" spans="15:15" x14ac:dyDescent="0.25">
      <c r="O650549" s="4"/>
    </row>
    <row r="650550" spans="15:15" x14ac:dyDescent="0.25">
      <c r="O650550" s="4"/>
    </row>
    <row r="650551" spans="15:15" x14ac:dyDescent="0.25">
      <c r="O650551" s="4"/>
    </row>
    <row r="650552" spans="15:15" x14ac:dyDescent="0.25">
      <c r="O650552" s="4"/>
    </row>
    <row r="650553" spans="15:15" x14ac:dyDescent="0.25">
      <c r="O650553" s="4"/>
    </row>
    <row r="650554" spans="15:15" x14ac:dyDescent="0.25">
      <c r="O650554" s="4"/>
    </row>
    <row r="650555" spans="15:15" x14ac:dyDescent="0.25">
      <c r="O650555" s="4"/>
    </row>
    <row r="650556" spans="15:15" x14ac:dyDescent="0.25">
      <c r="O650556" s="4"/>
    </row>
    <row r="650557" spans="15:15" x14ac:dyDescent="0.25">
      <c r="O650557" s="4"/>
    </row>
    <row r="650558" spans="15:15" x14ac:dyDescent="0.25">
      <c r="O650558" s="4"/>
    </row>
    <row r="650559" spans="15:15" x14ac:dyDescent="0.25">
      <c r="O650559" s="4"/>
    </row>
    <row r="650560" spans="15:15" x14ac:dyDescent="0.25">
      <c r="O650560" s="4"/>
    </row>
    <row r="650561" spans="15:15" x14ac:dyDescent="0.25">
      <c r="O650561" s="4"/>
    </row>
    <row r="650562" spans="15:15" x14ac:dyDescent="0.25">
      <c r="O650562" s="4"/>
    </row>
    <row r="650563" spans="15:15" x14ac:dyDescent="0.25">
      <c r="O650563" s="4"/>
    </row>
    <row r="650564" spans="15:15" x14ac:dyDescent="0.25">
      <c r="O650564" s="4"/>
    </row>
    <row r="650565" spans="15:15" x14ac:dyDescent="0.25">
      <c r="O650565" s="4"/>
    </row>
    <row r="650566" spans="15:15" x14ac:dyDescent="0.25">
      <c r="O650566" s="4"/>
    </row>
    <row r="650567" spans="15:15" x14ac:dyDescent="0.25">
      <c r="O650567" s="4"/>
    </row>
    <row r="650568" spans="15:15" x14ac:dyDescent="0.25">
      <c r="O650568" s="4"/>
    </row>
    <row r="650569" spans="15:15" x14ac:dyDescent="0.25">
      <c r="O650569" s="4"/>
    </row>
    <row r="650570" spans="15:15" x14ac:dyDescent="0.25">
      <c r="O650570" s="4"/>
    </row>
    <row r="650571" spans="15:15" x14ac:dyDescent="0.25">
      <c r="O650571" s="4"/>
    </row>
    <row r="650572" spans="15:15" x14ac:dyDescent="0.25">
      <c r="O650572" s="4"/>
    </row>
    <row r="650573" spans="15:15" x14ac:dyDescent="0.25">
      <c r="O650573" s="4"/>
    </row>
    <row r="650574" spans="15:15" x14ac:dyDescent="0.25">
      <c r="O650574" s="4"/>
    </row>
    <row r="650575" spans="15:15" x14ac:dyDescent="0.25">
      <c r="O650575" s="4"/>
    </row>
    <row r="650576" spans="15:15" x14ac:dyDescent="0.25">
      <c r="O650576" s="4"/>
    </row>
    <row r="650577" spans="15:15" x14ac:dyDescent="0.25">
      <c r="O650577" s="4"/>
    </row>
    <row r="650578" spans="15:15" x14ac:dyDescent="0.25">
      <c r="O650578" s="4"/>
    </row>
    <row r="650579" spans="15:15" x14ac:dyDescent="0.25">
      <c r="O650579" s="4"/>
    </row>
    <row r="650580" spans="15:15" x14ac:dyDescent="0.25">
      <c r="O650580" s="4"/>
    </row>
    <row r="650581" spans="15:15" x14ac:dyDescent="0.25">
      <c r="O650581" s="4"/>
    </row>
    <row r="650582" spans="15:15" x14ac:dyDescent="0.25">
      <c r="O650582" s="4"/>
    </row>
    <row r="650583" spans="15:15" x14ac:dyDescent="0.25">
      <c r="O650583" s="4"/>
    </row>
    <row r="650584" spans="15:15" x14ac:dyDescent="0.25">
      <c r="O650584" s="4"/>
    </row>
    <row r="650585" spans="15:15" x14ac:dyDescent="0.25">
      <c r="O650585" s="4"/>
    </row>
    <row r="650586" spans="15:15" x14ac:dyDescent="0.25">
      <c r="O650586" s="4"/>
    </row>
    <row r="650587" spans="15:15" x14ac:dyDescent="0.25">
      <c r="O650587" s="4"/>
    </row>
    <row r="650588" spans="15:15" x14ac:dyDescent="0.25">
      <c r="O650588" s="4"/>
    </row>
    <row r="650589" spans="15:15" x14ac:dyDescent="0.25">
      <c r="O650589" s="4"/>
    </row>
    <row r="650590" spans="15:15" x14ac:dyDescent="0.25">
      <c r="O650590" s="4"/>
    </row>
    <row r="650591" spans="15:15" x14ac:dyDescent="0.25">
      <c r="O650591" s="4"/>
    </row>
    <row r="650592" spans="15:15" x14ac:dyDescent="0.25">
      <c r="O650592" s="4"/>
    </row>
    <row r="650593" spans="15:15" x14ac:dyDescent="0.25">
      <c r="O650593" s="4"/>
    </row>
    <row r="650594" spans="15:15" x14ac:dyDescent="0.25">
      <c r="O650594" s="4"/>
    </row>
    <row r="650595" spans="15:15" x14ac:dyDescent="0.25">
      <c r="O650595" s="4"/>
    </row>
    <row r="650596" spans="15:15" x14ac:dyDescent="0.25">
      <c r="O650596" s="4"/>
    </row>
    <row r="650597" spans="15:15" x14ac:dyDescent="0.25">
      <c r="O650597" s="4"/>
    </row>
    <row r="650598" spans="15:15" x14ac:dyDescent="0.25">
      <c r="O650598" s="4"/>
    </row>
    <row r="650599" spans="15:15" x14ac:dyDescent="0.25">
      <c r="O650599" s="4"/>
    </row>
    <row r="650600" spans="15:15" x14ac:dyDescent="0.25">
      <c r="O650600" s="4"/>
    </row>
    <row r="650601" spans="15:15" x14ac:dyDescent="0.25">
      <c r="O650601" s="4"/>
    </row>
    <row r="650602" spans="15:15" x14ac:dyDescent="0.25">
      <c r="O650602" s="4"/>
    </row>
    <row r="650603" spans="15:15" x14ac:dyDescent="0.25">
      <c r="O650603" s="4"/>
    </row>
    <row r="650604" spans="15:15" x14ac:dyDescent="0.25">
      <c r="O650604" s="4"/>
    </row>
    <row r="650605" spans="15:15" x14ac:dyDescent="0.25">
      <c r="O650605" s="4"/>
    </row>
    <row r="650606" spans="15:15" x14ac:dyDescent="0.25">
      <c r="O650606" s="4"/>
    </row>
    <row r="650607" spans="15:15" x14ac:dyDescent="0.25">
      <c r="O650607" s="4"/>
    </row>
    <row r="650608" spans="15:15" x14ac:dyDescent="0.25">
      <c r="O650608" s="4"/>
    </row>
    <row r="650609" spans="15:15" x14ac:dyDescent="0.25">
      <c r="O650609" s="4"/>
    </row>
    <row r="650610" spans="15:15" x14ac:dyDescent="0.25">
      <c r="O650610" s="4"/>
    </row>
    <row r="650611" spans="15:15" x14ac:dyDescent="0.25">
      <c r="O650611" s="4"/>
    </row>
    <row r="650612" spans="15:15" x14ac:dyDescent="0.25">
      <c r="O650612" s="4"/>
    </row>
    <row r="650613" spans="15:15" x14ac:dyDescent="0.25">
      <c r="O650613" s="4"/>
    </row>
    <row r="650614" spans="15:15" x14ac:dyDescent="0.25">
      <c r="O650614" s="4"/>
    </row>
    <row r="650615" spans="15:15" x14ac:dyDescent="0.25">
      <c r="O650615" s="4"/>
    </row>
    <row r="650616" spans="15:15" x14ac:dyDescent="0.25">
      <c r="O650616" s="4"/>
    </row>
    <row r="650617" spans="15:15" x14ac:dyDescent="0.25">
      <c r="O650617" s="4"/>
    </row>
    <row r="650618" spans="15:15" x14ac:dyDescent="0.25">
      <c r="O650618" s="4"/>
    </row>
    <row r="650619" spans="15:15" x14ac:dyDescent="0.25">
      <c r="O650619" s="4"/>
    </row>
    <row r="650620" spans="15:15" x14ac:dyDescent="0.25">
      <c r="O650620" s="4"/>
    </row>
    <row r="650621" spans="15:15" x14ac:dyDescent="0.25">
      <c r="O650621" s="4"/>
    </row>
    <row r="650622" spans="15:15" x14ac:dyDescent="0.25">
      <c r="O650622" s="4"/>
    </row>
    <row r="650623" spans="15:15" x14ac:dyDescent="0.25">
      <c r="O650623" s="4"/>
    </row>
    <row r="650624" spans="15:15" x14ac:dyDescent="0.25">
      <c r="O650624" s="4"/>
    </row>
    <row r="650625" spans="15:15" x14ac:dyDescent="0.25">
      <c r="O650625" s="4"/>
    </row>
    <row r="650626" spans="15:15" x14ac:dyDescent="0.25">
      <c r="O650626" s="4"/>
    </row>
    <row r="650627" spans="15:15" x14ac:dyDescent="0.25">
      <c r="O650627" s="4"/>
    </row>
    <row r="650628" spans="15:15" x14ac:dyDescent="0.25">
      <c r="O650628" s="4"/>
    </row>
    <row r="650629" spans="15:15" x14ac:dyDescent="0.25">
      <c r="O650629" s="4"/>
    </row>
    <row r="650630" spans="15:15" x14ac:dyDescent="0.25">
      <c r="O650630" s="4"/>
    </row>
    <row r="650631" spans="15:15" x14ac:dyDescent="0.25">
      <c r="O650631" s="4"/>
    </row>
    <row r="650632" spans="15:15" x14ac:dyDescent="0.25">
      <c r="O650632" s="4"/>
    </row>
    <row r="650633" spans="15:15" x14ac:dyDescent="0.25">
      <c r="O650633" s="4"/>
    </row>
    <row r="650634" spans="15:15" x14ac:dyDescent="0.25">
      <c r="O650634" s="4"/>
    </row>
    <row r="650635" spans="15:15" x14ac:dyDescent="0.25">
      <c r="O650635" s="4"/>
    </row>
    <row r="650636" spans="15:15" x14ac:dyDescent="0.25">
      <c r="O650636" s="4"/>
    </row>
    <row r="650637" spans="15:15" x14ac:dyDescent="0.25">
      <c r="O650637" s="4"/>
    </row>
    <row r="650638" spans="15:15" x14ac:dyDescent="0.25">
      <c r="O650638" s="4"/>
    </row>
    <row r="650639" spans="15:15" x14ac:dyDescent="0.25">
      <c r="O650639" s="4"/>
    </row>
    <row r="650640" spans="15:15" x14ac:dyDescent="0.25">
      <c r="O650640" s="4"/>
    </row>
    <row r="650641" spans="15:15" x14ac:dyDescent="0.25">
      <c r="O650641" s="4"/>
    </row>
    <row r="650642" spans="15:15" x14ac:dyDescent="0.25">
      <c r="O650642" s="4"/>
    </row>
    <row r="650643" spans="15:15" x14ac:dyDescent="0.25">
      <c r="O650643" s="4"/>
    </row>
    <row r="650644" spans="15:15" x14ac:dyDescent="0.25">
      <c r="O650644" s="4"/>
    </row>
    <row r="650645" spans="15:15" x14ac:dyDescent="0.25">
      <c r="O650645" s="4"/>
    </row>
    <row r="650646" spans="15:15" x14ac:dyDescent="0.25">
      <c r="O650646" s="4"/>
    </row>
    <row r="650647" spans="15:15" x14ac:dyDescent="0.25">
      <c r="O650647" s="4"/>
    </row>
    <row r="650648" spans="15:15" x14ac:dyDescent="0.25">
      <c r="O650648" s="4"/>
    </row>
    <row r="650649" spans="15:15" x14ac:dyDescent="0.25">
      <c r="O650649" s="4"/>
    </row>
    <row r="650650" spans="15:15" x14ac:dyDescent="0.25">
      <c r="O650650" s="4"/>
    </row>
    <row r="650651" spans="15:15" x14ac:dyDescent="0.25">
      <c r="O650651" s="4"/>
    </row>
    <row r="650652" spans="15:15" x14ac:dyDescent="0.25">
      <c r="O650652" s="4"/>
    </row>
    <row r="650653" spans="15:15" x14ac:dyDescent="0.25">
      <c r="O650653" s="4"/>
    </row>
    <row r="650654" spans="15:15" x14ac:dyDescent="0.25">
      <c r="O650654" s="4"/>
    </row>
    <row r="650655" spans="15:15" x14ac:dyDescent="0.25">
      <c r="O650655" s="4"/>
    </row>
    <row r="650656" spans="15:15" x14ac:dyDescent="0.25">
      <c r="O650656" s="4"/>
    </row>
    <row r="650657" spans="15:15" x14ac:dyDescent="0.25">
      <c r="O650657" s="4"/>
    </row>
    <row r="650658" spans="15:15" x14ac:dyDescent="0.25">
      <c r="O650658" s="4"/>
    </row>
    <row r="650659" spans="15:15" x14ac:dyDescent="0.25">
      <c r="O650659" s="4"/>
    </row>
    <row r="650660" spans="15:15" x14ac:dyDescent="0.25">
      <c r="O650660" s="4"/>
    </row>
    <row r="650661" spans="15:15" x14ac:dyDescent="0.25">
      <c r="O650661" s="4"/>
    </row>
    <row r="650662" spans="15:15" x14ac:dyDescent="0.25">
      <c r="O650662" s="4"/>
    </row>
    <row r="650663" spans="15:15" x14ac:dyDescent="0.25">
      <c r="O650663" s="4"/>
    </row>
    <row r="650664" spans="15:15" x14ac:dyDescent="0.25">
      <c r="O650664" s="4"/>
    </row>
    <row r="650665" spans="15:15" x14ac:dyDescent="0.25">
      <c r="O650665" s="4"/>
    </row>
    <row r="650666" spans="15:15" x14ac:dyDescent="0.25">
      <c r="O650666" s="4"/>
    </row>
    <row r="650667" spans="15:15" x14ac:dyDescent="0.25">
      <c r="O650667" s="4"/>
    </row>
    <row r="650668" spans="15:15" x14ac:dyDescent="0.25">
      <c r="O650668" s="4"/>
    </row>
    <row r="650669" spans="15:15" x14ac:dyDescent="0.25">
      <c r="O650669" s="4"/>
    </row>
    <row r="650670" spans="15:15" x14ac:dyDescent="0.25">
      <c r="O650670" s="4"/>
    </row>
    <row r="650671" spans="15:15" x14ac:dyDescent="0.25">
      <c r="O650671" s="4"/>
    </row>
    <row r="650672" spans="15:15" x14ac:dyDescent="0.25">
      <c r="O650672" s="4"/>
    </row>
    <row r="650673" spans="15:15" x14ac:dyDescent="0.25">
      <c r="O650673" s="4"/>
    </row>
    <row r="650674" spans="15:15" x14ac:dyDescent="0.25">
      <c r="O650674" s="4"/>
    </row>
    <row r="650675" spans="15:15" x14ac:dyDescent="0.25">
      <c r="O650675" s="4"/>
    </row>
    <row r="650676" spans="15:15" x14ac:dyDescent="0.25">
      <c r="O650676" s="4"/>
    </row>
    <row r="650677" spans="15:15" x14ac:dyDescent="0.25">
      <c r="O650677" s="4"/>
    </row>
    <row r="650678" spans="15:15" x14ac:dyDescent="0.25">
      <c r="O650678" s="4"/>
    </row>
    <row r="650679" spans="15:15" x14ac:dyDescent="0.25">
      <c r="O650679" s="4"/>
    </row>
    <row r="650680" spans="15:15" x14ac:dyDescent="0.25">
      <c r="O650680" s="4"/>
    </row>
    <row r="650681" spans="15:15" x14ac:dyDescent="0.25">
      <c r="O650681" s="4"/>
    </row>
    <row r="650682" spans="15:15" x14ac:dyDescent="0.25">
      <c r="O650682" s="4"/>
    </row>
    <row r="650683" spans="15:15" x14ac:dyDescent="0.25">
      <c r="O650683" s="4"/>
    </row>
    <row r="650684" spans="15:15" x14ac:dyDescent="0.25">
      <c r="O650684" s="4"/>
    </row>
    <row r="650685" spans="15:15" x14ac:dyDescent="0.25">
      <c r="O650685" s="4"/>
    </row>
    <row r="650686" spans="15:15" x14ac:dyDescent="0.25">
      <c r="O650686" s="4"/>
    </row>
    <row r="650687" spans="15:15" x14ac:dyDescent="0.25">
      <c r="O650687" s="4"/>
    </row>
    <row r="650688" spans="15:15" x14ac:dyDescent="0.25">
      <c r="O650688" s="4"/>
    </row>
    <row r="650689" spans="15:15" x14ac:dyDescent="0.25">
      <c r="O650689" s="4"/>
    </row>
    <row r="650690" spans="15:15" x14ac:dyDescent="0.25">
      <c r="O650690" s="4"/>
    </row>
    <row r="650691" spans="15:15" x14ac:dyDescent="0.25">
      <c r="O650691" s="4"/>
    </row>
    <row r="650692" spans="15:15" x14ac:dyDescent="0.25">
      <c r="O650692" s="4"/>
    </row>
    <row r="650693" spans="15:15" x14ac:dyDescent="0.25">
      <c r="O650693" s="4"/>
    </row>
    <row r="650694" spans="15:15" x14ac:dyDescent="0.25">
      <c r="O650694" s="4"/>
    </row>
    <row r="650695" spans="15:15" x14ac:dyDescent="0.25">
      <c r="O650695" s="4"/>
    </row>
    <row r="650696" spans="15:15" x14ac:dyDescent="0.25">
      <c r="O650696" s="4"/>
    </row>
    <row r="650697" spans="15:15" x14ac:dyDescent="0.25">
      <c r="O650697" s="4"/>
    </row>
    <row r="650698" spans="15:15" x14ac:dyDescent="0.25">
      <c r="O650698" s="4"/>
    </row>
    <row r="650699" spans="15:15" x14ac:dyDescent="0.25">
      <c r="O650699" s="4"/>
    </row>
    <row r="650700" spans="15:15" x14ac:dyDescent="0.25">
      <c r="O650700" s="4"/>
    </row>
    <row r="650701" spans="15:15" x14ac:dyDescent="0.25">
      <c r="O650701" s="4"/>
    </row>
    <row r="650702" spans="15:15" x14ac:dyDescent="0.25">
      <c r="O650702" s="4"/>
    </row>
    <row r="650703" spans="15:15" x14ac:dyDescent="0.25">
      <c r="O650703" s="4"/>
    </row>
    <row r="650704" spans="15:15" x14ac:dyDescent="0.25">
      <c r="O650704" s="4"/>
    </row>
    <row r="650705" spans="15:15" x14ac:dyDescent="0.25">
      <c r="O650705" s="4"/>
    </row>
    <row r="650706" spans="15:15" x14ac:dyDescent="0.25">
      <c r="O650706" s="4"/>
    </row>
    <row r="650707" spans="15:15" x14ac:dyDescent="0.25">
      <c r="O650707" s="4"/>
    </row>
    <row r="650708" spans="15:15" x14ac:dyDescent="0.25">
      <c r="O650708" s="4"/>
    </row>
    <row r="650709" spans="15:15" x14ac:dyDescent="0.25">
      <c r="O650709" s="4"/>
    </row>
    <row r="650710" spans="15:15" x14ac:dyDescent="0.25">
      <c r="O650710" s="4"/>
    </row>
    <row r="650711" spans="15:15" x14ac:dyDescent="0.25">
      <c r="O650711" s="4"/>
    </row>
    <row r="650712" spans="15:15" x14ac:dyDescent="0.25">
      <c r="O650712" s="4"/>
    </row>
    <row r="650713" spans="15:15" x14ac:dyDescent="0.25">
      <c r="O650713" s="4"/>
    </row>
    <row r="650714" spans="15:15" x14ac:dyDescent="0.25">
      <c r="O650714" s="4"/>
    </row>
    <row r="650715" spans="15:15" x14ac:dyDescent="0.25">
      <c r="O650715" s="4"/>
    </row>
    <row r="650716" spans="15:15" x14ac:dyDescent="0.25">
      <c r="O650716" s="4"/>
    </row>
    <row r="650717" spans="15:15" x14ac:dyDescent="0.25">
      <c r="O650717" s="4"/>
    </row>
    <row r="650718" spans="15:15" x14ac:dyDescent="0.25">
      <c r="O650718" s="4"/>
    </row>
    <row r="650719" spans="15:15" x14ac:dyDescent="0.25">
      <c r="O650719" s="4"/>
    </row>
    <row r="650720" spans="15:15" x14ac:dyDescent="0.25">
      <c r="O650720" s="4"/>
    </row>
    <row r="650721" spans="15:15" x14ac:dyDescent="0.25">
      <c r="O650721" s="4"/>
    </row>
    <row r="650722" spans="15:15" x14ac:dyDescent="0.25">
      <c r="O650722" s="4"/>
    </row>
    <row r="650723" spans="15:15" x14ac:dyDescent="0.25">
      <c r="O650723" s="4"/>
    </row>
    <row r="650724" spans="15:15" x14ac:dyDescent="0.25">
      <c r="O650724" s="4"/>
    </row>
    <row r="650725" spans="15:15" x14ac:dyDescent="0.25">
      <c r="O650725" s="4"/>
    </row>
    <row r="650726" spans="15:15" x14ac:dyDescent="0.25">
      <c r="O650726" s="4"/>
    </row>
    <row r="650727" spans="15:15" x14ac:dyDescent="0.25">
      <c r="O650727" s="4"/>
    </row>
    <row r="650728" spans="15:15" x14ac:dyDescent="0.25">
      <c r="O650728" s="4"/>
    </row>
    <row r="650729" spans="15:15" x14ac:dyDescent="0.25">
      <c r="O650729" s="4"/>
    </row>
    <row r="650730" spans="15:15" x14ac:dyDescent="0.25">
      <c r="O650730" s="4"/>
    </row>
    <row r="650731" spans="15:15" x14ac:dyDescent="0.25">
      <c r="O650731" s="4"/>
    </row>
    <row r="650732" spans="15:15" x14ac:dyDescent="0.25">
      <c r="O650732" s="4"/>
    </row>
    <row r="650733" spans="15:15" x14ac:dyDescent="0.25">
      <c r="O650733" s="4"/>
    </row>
    <row r="650734" spans="15:15" x14ac:dyDescent="0.25">
      <c r="O650734" s="4"/>
    </row>
    <row r="650735" spans="15:15" x14ac:dyDescent="0.25">
      <c r="O650735" s="4"/>
    </row>
    <row r="650736" spans="15:15" x14ac:dyDescent="0.25">
      <c r="O650736" s="4"/>
    </row>
    <row r="650737" spans="15:15" x14ac:dyDescent="0.25">
      <c r="O650737" s="4"/>
    </row>
    <row r="650738" spans="15:15" x14ac:dyDescent="0.25">
      <c r="O650738" s="4"/>
    </row>
    <row r="650739" spans="15:15" x14ac:dyDescent="0.25">
      <c r="O650739" s="4"/>
    </row>
    <row r="650740" spans="15:15" x14ac:dyDescent="0.25">
      <c r="O650740" s="4"/>
    </row>
    <row r="650741" spans="15:15" x14ac:dyDescent="0.25">
      <c r="O650741" s="4"/>
    </row>
    <row r="650742" spans="15:15" x14ac:dyDescent="0.25">
      <c r="O650742" s="4"/>
    </row>
    <row r="650743" spans="15:15" x14ac:dyDescent="0.25">
      <c r="O650743" s="4"/>
    </row>
    <row r="650744" spans="15:15" x14ac:dyDescent="0.25">
      <c r="O650744" s="4"/>
    </row>
    <row r="650745" spans="15:15" x14ac:dyDescent="0.25">
      <c r="O650745" s="4"/>
    </row>
    <row r="650746" spans="15:15" x14ac:dyDescent="0.25">
      <c r="O650746" s="4"/>
    </row>
    <row r="650747" spans="15:15" x14ac:dyDescent="0.25">
      <c r="O650747" s="4"/>
    </row>
    <row r="650748" spans="15:15" x14ac:dyDescent="0.25">
      <c r="O650748" s="4"/>
    </row>
    <row r="650749" spans="15:15" x14ac:dyDescent="0.25">
      <c r="O650749" s="4"/>
    </row>
    <row r="650750" spans="15:15" x14ac:dyDescent="0.25">
      <c r="O650750" s="4"/>
    </row>
    <row r="650751" spans="15:15" x14ac:dyDescent="0.25">
      <c r="O650751" s="4"/>
    </row>
    <row r="650752" spans="15:15" x14ac:dyDescent="0.25">
      <c r="O650752" s="4"/>
    </row>
    <row r="650753" spans="15:15" x14ac:dyDescent="0.25">
      <c r="O650753" s="4"/>
    </row>
    <row r="650754" spans="15:15" x14ac:dyDescent="0.25">
      <c r="O650754" s="4"/>
    </row>
    <row r="650755" spans="15:15" x14ac:dyDescent="0.25">
      <c r="O650755" s="4"/>
    </row>
    <row r="650756" spans="15:15" x14ac:dyDescent="0.25">
      <c r="O650756" s="4"/>
    </row>
    <row r="650757" spans="15:15" x14ac:dyDescent="0.25">
      <c r="O650757" s="4"/>
    </row>
    <row r="650758" spans="15:15" x14ac:dyDescent="0.25">
      <c r="O650758" s="4"/>
    </row>
    <row r="650759" spans="15:15" x14ac:dyDescent="0.25">
      <c r="O650759" s="4"/>
    </row>
    <row r="650760" spans="15:15" x14ac:dyDescent="0.25">
      <c r="O650760" s="4"/>
    </row>
    <row r="650761" spans="15:15" x14ac:dyDescent="0.25">
      <c r="O650761" s="4"/>
    </row>
    <row r="650762" spans="15:15" x14ac:dyDescent="0.25">
      <c r="O650762" s="4"/>
    </row>
    <row r="650763" spans="15:15" x14ac:dyDescent="0.25">
      <c r="O650763" s="4"/>
    </row>
    <row r="650764" spans="15:15" x14ac:dyDescent="0.25">
      <c r="O650764" s="4"/>
    </row>
    <row r="650765" spans="15:15" x14ac:dyDescent="0.25">
      <c r="O650765" s="4"/>
    </row>
    <row r="650766" spans="15:15" x14ac:dyDescent="0.25">
      <c r="O650766" s="4"/>
    </row>
    <row r="650767" spans="15:15" x14ac:dyDescent="0.25">
      <c r="O650767" s="4"/>
    </row>
    <row r="650768" spans="15:15" x14ac:dyDescent="0.25">
      <c r="O650768" s="4"/>
    </row>
    <row r="650769" spans="15:15" x14ac:dyDescent="0.25">
      <c r="O650769" s="4"/>
    </row>
    <row r="650770" spans="15:15" x14ac:dyDescent="0.25">
      <c r="O650770" s="4"/>
    </row>
    <row r="650771" spans="15:15" x14ac:dyDescent="0.25">
      <c r="O650771" s="4"/>
    </row>
    <row r="650772" spans="15:15" x14ac:dyDescent="0.25">
      <c r="O650772" s="4"/>
    </row>
    <row r="650773" spans="15:15" x14ac:dyDescent="0.25">
      <c r="O650773" s="4"/>
    </row>
    <row r="650774" spans="15:15" x14ac:dyDescent="0.25">
      <c r="O650774" s="4"/>
    </row>
    <row r="650775" spans="15:15" x14ac:dyDescent="0.25">
      <c r="O650775" s="4"/>
    </row>
    <row r="650776" spans="15:15" x14ac:dyDescent="0.25">
      <c r="O650776" s="4"/>
    </row>
    <row r="650777" spans="15:15" x14ac:dyDescent="0.25">
      <c r="O650777" s="4"/>
    </row>
    <row r="650778" spans="15:15" x14ac:dyDescent="0.25">
      <c r="O650778" s="4"/>
    </row>
    <row r="650779" spans="15:15" x14ac:dyDescent="0.25">
      <c r="O650779" s="4"/>
    </row>
    <row r="650780" spans="15:15" x14ac:dyDescent="0.25">
      <c r="O650780" s="4"/>
    </row>
    <row r="650781" spans="15:15" x14ac:dyDescent="0.25">
      <c r="O650781" s="4"/>
    </row>
    <row r="650782" spans="15:15" x14ac:dyDescent="0.25">
      <c r="O650782" s="4"/>
    </row>
    <row r="650783" spans="15:15" x14ac:dyDescent="0.25">
      <c r="O650783" s="4"/>
    </row>
    <row r="650784" spans="15:15" x14ac:dyDescent="0.25">
      <c r="O650784" s="4"/>
    </row>
    <row r="650785" spans="15:15" x14ac:dyDescent="0.25">
      <c r="O650785" s="4"/>
    </row>
    <row r="650786" spans="15:15" x14ac:dyDescent="0.25">
      <c r="O650786" s="4"/>
    </row>
    <row r="650787" spans="15:15" x14ac:dyDescent="0.25">
      <c r="O650787" s="4"/>
    </row>
    <row r="650788" spans="15:15" x14ac:dyDescent="0.25">
      <c r="O650788" s="4"/>
    </row>
    <row r="650789" spans="15:15" x14ac:dyDescent="0.25">
      <c r="O650789" s="4"/>
    </row>
    <row r="650790" spans="15:15" x14ac:dyDescent="0.25">
      <c r="O650790" s="4"/>
    </row>
    <row r="650791" spans="15:15" x14ac:dyDescent="0.25">
      <c r="O650791" s="4"/>
    </row>
    <row r="650792" spans="15:15" x14ac:dyDescent="0.25">
      <c r="O650792" s="4"/>
    </row>
    <row r="650793" spans="15:15" x14ac:dyDescent="0.25">
      <c r="O650793" s="4"/>
    </row>
    <row r="650794" spans="15:15" x14ac:dyDescent="0.25">
      <c r="O650794" s="4"/>
    </row>
    <row r="650795" spans="15:15" x14ac:dyDescent="0.25">
      <c r="O650795" s="4"/>
    </row>
    <row r="650796" spans="15:15" x14ac:dyDescent="0.25">
      <c r="O650796" s="4"/>
    </row>
    <row r="650797" spans="15:15" x14ac:dyDescent="0.25">
      <c r="O650797" s="4"/>
    </row>
    <row r="650798" spans="15:15" x14ac:dyDescent="0.25">
      <c r="O650798" s="4"/>
    </row>
    <row r="650799" spans="15:15" x14ac:dyDescent="0.25">
      <c r="O650799" s="4"/>
    </row>
    <row r="650800" spans="15:15" x14ac:dyDescent="0.25">
      <c r="O650800" s="4"/>
    </row>
    <row r="650801" spans="15:15" x14ac:dyDescent="0.25">
      <c r="O650801" s="4"/>
    </row>
    <row r="650802" spans="15:15" x14ac:dyDescent="0.25">
      <c r="O650802" s="4"/>
    </row>
    <row r="650803" spans="15:15" x14ac:dyDescent="0.25">
      <c r="O650803" s="4"/>
    </row>
    <row r="650804" spans="15:15" x14ac:dyDescent="0.25">
      <c r="O650804" s="4"/>
    </row>
    <row r="650805" spans="15:15" x14ac:dyDescent="0.25">
      <c r="O650805" s="4"/>
    </row>
    <row r="650806" spans="15:15" x14ac:dyDescent="0.25">
      <c r="O650806" s="4"/>
    </row>
    <row r="650807" spans="15:15" x14ac:dyDescent="0.25">
      <c r="O650807" s="4"/>
    </row>
    <row r="650808" spans="15:15" x14ac:dyDescent="0.25">
      <c r="O650808" s="4"/>
    </row>
    <row r="650809" spans="15:15" x14ac:dyDescent="0.25">
      <c r="O650809" s="4"/>
    </row>
    <row r="650810" spans="15:15" x14ac:dyDescent="0.25">
      <c r="O650810" s="4"/>
    </row>
    <row r="650811" spans="15:15" x14ac:dyDescent="0.25">
      <c r="O650811" s="4"/>
    </row>
    <row r="650812" spans="15:15" x14ac:dyDescent="0.25">
      <c r="O650812" s="4"/>
    </row>
    <row r="650813" spans="15:15" x14ac:dyDescent="0.25">
      <c r="O650813" s="4"/>
    </row>
    <row r="650814" spans="15:15" x14ac:dyDescent="0.25">
      <c r="O650814" s="4"/>
    </row>
    <row r="650815" spans="15:15" x14ac:dyDescent="0.25">
      <c r="O650815" s="4"/>
    </row>
    <row r="650816" spans="15:15" x14ac:dyDescent="0.25">
      <c r="O650816" s="4"/>
    </row>
    <row r="650817" spans="15:15" x14ac:dyDescent="0.25">
      <c r="O650817" s="4"/>
    </row>
    <row r="650818" spans="15:15" x14ac:dyDescent="0.25">
      <c r="O650818" s="4"/>
    </row>
    <row r="650819" spans="15:15" x14ac:dyDescent="0.25">
      <c r="O650819" s="4"/>
    </row>
    <row r="650820" spans="15:15" x14ac:dyDescent="0.25">
      <c r="O650820" s="4"/>
    </row>
    <row r="650821" spans="15:15" x14ac:dyDescent="0.25">
      <c r="O650821" s="4"/>
    </row>
    <row r="650822" spans="15:15" x14ac:dyDescent="0.25">
      <c r="O650822" s="4"/>
    </row>
    <row r="650823" spans="15:15" x14ac:dyDescent="0.25">
      <c r="O650823" s="4"/>
    </row>
    <row r="650824" spans="15:15" x14ac:dyDescent="0.25">
      <c r="O650824" s="4"/>
    </row>
    <row r="650825" spans="15:15" x14ac:dyDescent="0.25">
      <c r="O650825" s="4"/>
    </row>
    <row r="650826" spans="15:15" x14ac:dyDescent="0.25">
      <c r="O650826" s="4"/>
    </row>
    <row r="650827" spans="15:15" x14ac:dyDescent="0.25">
      <c r="O650827" s="4"/>
    </row>
    <row r="650828" spans="15:15" x14ac:dyDescent="0.25">
      <c r="O650828" s="4"/>
    </row>
    <row r="650829" spans="15:15" x14ac:dyDescent="0.25">
      <c r="O650829" s="4"/>
    </row>
    <row r="650830" spans="15:15" x14ac:dyDescent="0.25">
      <c r="O650830" s="4"/>
    </row>
    <row r="650831" spans="15:15" x14ac:dyDescent="0.25">
      <c r="O650831" s="4"/>
    </row>
    <row r="650832" spans="15:15" x14ac:dyDescent="0.25">
      <c r="O650832" s="4"/>
    </row>
    <row r="650833" spans="15:15" x14ac:dyDescent="0.25">
      <c r="O650833" s="4"/>
    </row>
    <row r="650834" spans="15:15" x14ac:dyDescent="0.25">
      <c r="O650834" s="4"/>
    </row>
    <row r="650835" spans="15:15" x14ac:dyDescent="0.25">
      <c r="O650835" s="4"/>
    </row>
    <row r="650836" spans="15:15" x14ac:dyDescent="0.25">
      <c r="O650836" s="4"/>
    </row>
    <row r="650837" spans="15:15" x14ac:dyDescent="0.25">
      <c r="O650837" s="4"/>
    </row>
    <row r="650838" spans="15:15" x14ac:dyDescent="0.25">
      <c r="O650838" s="4"/>
    </row>
    <row r="650839" spans="15:15" x14ac:dyDescent="0.25">
      <c r="O650839" s="4"/>
    </row>
    <row r="650840" spans="15:15" x14ac:dyDescent="0.25">
      <c r="O650840" s="4"/>
    </row>
    <row r="650841" spans="15:15" x14ac:dyDescent="0.25">
      <c r="O650841" s="4"/>
    </row>
    <row r="650842" spans="15:15" x14ac:dyDescent="0.25">
      <c r="O650842" s="4"/>
    </row>
    <row r="650843" spans="15:15" x14ac:dyDescent="0.25">
      <c r="O650843" s="4"/>
    </row>
    <row r="650844" spans="15:15" x14ac:dyDescent="0.25">
      <c r="O650844" s="4"/>
    </row>
    <row r="650845" spans="15:15" x14ac:dyDescent="0.25">
      <c r="O650845" s="4"/>
    </row>
    <row r="650846" spans="15:15" x14ac:dyDescent="0.25">
      <c r="O650846" s="4"/>
    </row>
    <row r="650847" spans="15:15" x14ac:dyDescent="0.25">
      <c r="O650847" s="4"/>
    </row>
    <row r="650848" spans="15:15" x14ac:dyDescent="0.25">
      <c r="O650848" s="4"/>
    </row>
    <row r="650849" spans="15:15" x14ac:dyDescent="0.25">
      <c r="O650849" s="4"/>
    </row>
    <row r="650850" spans="15:15" x14ac:dyDescent="0.25">
      <c r="O650850" s="4"/>
    </row>
    <row r="650851" spans="15:15" x14ac:dyDescent="0.25">
      <c r="O650851" s="4"/>
    </row>
    <row r="650852" spans="15:15" x14ac:dyDescent="0.25">
      <c r="O650852" s="4"/>
    </row>
    <row r="650853" spans="15:15" x14ac:dyDescent="0.25">
      <c r="O650853" s="4"/>
    </row>
    <row r="650854" spans="15:15" x14ac:dyDescent="0.25">
      <c r="O650854" s="4"/>
    </row>
    <row r="650855" spans="15:15" x14ac:dyDescent="0.25">
      <c r="O650855" s="4"/>
    </row>
    <row r="650856" spans="15:15" x14ac:dyDescent="0.25">
      <c r="O650856" s="4"/>
    </row>
    <row r="650857" spans="15:15" x14ac:dyDescent="0.25">
      <c r="O650857" s="4"/>
    </row>
    <row r="650858" spans="15:15" x14ac:dyDescent="0.25">
      <c r="O650858" s="4"/>
    </row>
    <row r="650859" spans="15:15" x14ac:dyDescent="0.25">
      <c r="O650859" s="4"/>
    </row>
    <row r="650860" spans="15:15" x14ac:dyDescent="0.25">
      <c r="O650860" s="4"/>
    </row>
    <row r="650861" spans="15:15" x14ac:dyDescent="0.25">
      <c r="O650861" s="4"/>
    </row>
    <row r="650862" spans="15:15" x14ac:dyDescent="0.25">
      <c r="O650862" s="4"/>
    </row>
    <row r="650863" spans="15:15" x14ac:dyDescent="0.25">
      <c r="O650863" s="4"/>
    </row>
    <row r="650864" spans="15:15" x14ac:dyDescent="0.25">
      <c r="O650864" s="4"/>
    </row>
    <row r="650865" spans="15:15" x14ac:dyDescent="0.25">
      <c r="O650865" s="4"/>
    </row>
    <row r="650866" spans="15:15" x14ac:dyDescent="0.25">
      <c r="O650866" s="4"/>
    </row>
    <row r="650867" spans="15:15" x14ac:dyDescent="0.25">
      <c r="O650867" s="4"/>
    </row>
    <row r="650868" spans="15:15" x14ac:dyDescent="0.25">
      <c r="O650868" s="4"/>
    </row>
    <row r="650869" spans="15:15" x14ac:dyDescent="0.25">
      <c r="O650869" s="4"/>
    </row>
    <row r="650870" spans="15:15" x14ac:dyDescent="0.25">
      <c r="O650870" s="4"/>
    </row>
    <row r="650871" spans="15:15" x14ac:dyDescent="0.25">
      <c r="O650871" s="4"/>
    </row>
    <row r="650872" spans="15:15" x14ac:dyDescent="0.25">
      <c r="O650872" s="4"/>
    </row>
    <row r="650873" spans="15:15" x14ac:dyDescent="0.25">
      <c r="O650873" s="4"/>
    </row>
    <row r="650874" spans="15:15" x14ac:dyDescent="0.25">
      <c r="O650874" s="4"/>
    </row>
    <row r="650875" spans="15:15" x14ac:dyDescent="0.25">
      <c r="O650875" s="4"/>
    </row>
    <row r="650876" spans="15:15" x14ac:dyDescent="0.25">
      <c r="O650876" s="4"/>
    </row>
    <row r="650877" spans="15:15" x14ac:dyDescent="0.25">
      <c r="O650877" s="4"/>
    </row>
    <row r="650878" spans="15:15" x14ac:dyDescent="0.25">
      <c r="O650878" s="4"/>
    </row>
    <row r="650879" spans="15:15" x14ac:dyDescent="0.25">
      <c r="O650879" s="4"/>
    </row>
    <row r="650880" spans="15:15" x14ac:dyDescent="0.25">
      <c r="O650880" s="4"/>
    </row>
    <row r="650881" spans="15:15" x14ac:dyDescent="0.25">
      <c r="O650881" s="4"/>
    </row>
    <row r="650882" spans="15:15" x14ac:dyDescent="0.25">
      <c r="O650882" s="4"/>
    </row>
    <row r="650883" spans="15:15" x14ac:dyDescent="0.25">
      <c r="O650883" s="4"/>
    </row>
    <row r="650884" spans="15:15" x14ac:dyDescent="0.25">
      <c r="O650884" s="4"/>
    </row>
    <row r="650885" spans="15:15" x14ac:dyDescent="0.25">
      <c r="O650885" s="4"/>
    </row>
    <row r="650886" spans="15:15" x14ac:dyDescent="0.25">
      <c r="O650886" s="4"/>
    </row>
    <row r="650887" spans="15:15" x14ac:dyDescent="0.25">
      <c r="O650887" s="4"/>
    </row>
    <row r="650888" spans="15:15" x14ac:dyDescent="0.25">
      <c r="O650888" s="4"/>
    </row>
    <row r="650889" spans="15:15" x14ac:dyDescent="0.25">
      <c r="O650889" s="4"/>
    </row>
    <row r="650890" spans="15:15" x14ac:dyDescent="0.25">
      <c r="O650890" s="4"/>
    </row>
    <row r="650891" spans="15:15" x14ac:dyDescent="0.25">
      <c r="O650891" s="4"/>
    </row>
    <row r="650892" spans="15:15" x14ac:dyDescent="0.25">
      <c r="O650892" s="4"/>
    </row>
    <row r="650893" spans="15:15" x14ac:dyDescent="0.25">
      <c r="O650893" s="4"/>
    </row>
    <row r="650894" spans="15:15" x14ac:dyDescent="0.25">
      <c r="O650894" s="4"/>
    </row>
    <row r="650895" spans="15:15" x14ac:dyDescent="0.25">
      <c r="O650895" s="4"/>
    </row>
    <row r="650896" spans="15:15" x14ac:dyDescent="0.25">
      <c r="O650896" s="4"/>
    </row>
    <row r="650897" spans="15:15" x14ac:dyDescent="0.25">
      <c r="O650897" s="4"/>
    </row>
    <row r="650898" spans="15:15" x14ac:dyDescent="0.25">
      <c r="O650898" s="4"/>
    </row>
    <row r="650899" spans="15:15" x14ac:dyDescent="0.25">
      <c r="O650899" s="4"/>
    </row>
    <row r="650900" spans="15:15" x14ac:dyDescent="0.25">
      <c r="O650900" s="4"/>
    </row>
    <row r="650901" spans="15:15" x14ac:dyDescent="0.25">
      <c r="O650901" s="4"/>
    </row>
    <row r="650902" spans="15:15" x14ac:dyDescent="0.25">
      <c r="O650902" s="4"/>
    </row>
    <row r="650903" spans="15:15" x14ac:dyDescent="0.25">
      <c r="O650903" s="4"/>
    </row>
    <row r="650904" spans="15:15" x14ac:dyDescent="0.25">
      <c r="O650904" s="4"/>
    </row>
    <row r="650905" spans="15:15" x14ac:dyDescent="0.25">
      <c r="O650905" s="4"/>
    </row>
    <row r="650906" spans="15:15" x14ac:dyDescent="0.25">
      <c r="O650906" s="4"/>
    </row>
    <row r="650907" spans="15:15" x14ac:dyDescent="0.25">
      <c r="O650907" s="4"/>
    </row>
    <row r="650908" spans="15:15" x14ac:dyDescent="0.25">
      <c r="O650908" s="4"/>
    </row>
    <row r="650909" spans="15:15" x14ac:dyDescent="0.25">
      <c r="O650909" s="4"/>
    </row>
    <row r="650910" spans="15:15" x14ac:dyDescent="0.25">
      <c r="O650910" s="4"/>
    </row>
    <row r="650911" spans="15:15" x14ac:dyDescent="0.25">
      <c r="O650911" s="4"/>
    </row>
    <row r="650912" spans="15:15" x14ac:dyDescent="0.25">
      <c r="O650912" s="4"/>
    </row>
    <row r="650913" spans="15:15" x14ac:dyDescent="0.25">
      <c r="O650913" s="4"/>
    </row>
    <row r="650914" spans="15:15" x14ac:dyDescent="0.25">
      <c r="O650914" s="4"/>
    </row>
    <row r="650915" spans="15:15" x14ac:dyDescent="0.25">
      <c r="O650915" s="4"/>
    </row>
    <row r="650916" spans="15:15" x14ac:dyDescent="0.25">
      <c r="O650916" s="4"/>
    </row>
    <row r="650917" spans="15:15" x14ac:dyDescent="0.25">
      <c r="O650917" s="4"/>
    </row>
    <row r="650918" spans="15:15" x14ac:dyDescent="0.25">
      <c r="O650918" s="4"/>
    </row>
    <row r="650919" spans="15:15" x14ac:dyDescent="0.25">
      <c r="O650919" s="4"/>
    </row>
    <row r="650920" spans="15:15" x14ac:dyDescent="0.25">
      <c r="O650920" s="4"/>
    </row>
    <row r="650921" spans="15:15" x14ac:dyDescent="0.25">
      <c r="O650921" s="4"/>
    </row>
    <row r="650922" spans="15:15" x14ac:dyDescent="0.25">
      <c r="O650922" s="4"/>
    </row>
    <row r="650923" spans="15:15" x14ac:dyDescent="0.25">
      <c r="O650923" s="4"/>
    </row>
    <row r="650924" spans="15:15" x14ac:dyDescent="0.25">
      <c r="O650924" s="4"/>
    </row>
    <row r="650925" spans="15:15" x14ac:dyDescent="0.25">
      <c r="O650925" s="4"/>
    </row>
    <row r="650926" spans="15:15" x14ac:dyDescent="0.25">
      <c r="O650926" s="4"/>
    </row>
    <row r="650927" spans="15:15" x14ac:dyDescent="0.25">
      <c r="O650927" s="4"/>
    </row>
    <row r="650928" spans="15:15" x14ac:dyDescent="0.25">
      <c r="O650928" s="4"/>
    </row>
    <row r="650929" spans="15:15" x14ac:dyDescent="0.25">
      <c r="O650929" s="4"/>
    </row>
    <row r="650930" spans="15:15" x14ac:dyDescent="0.25">
      <c r="O650930" s="4"/>
    </row>
    <row r="650931" spans="15:15" x14ac:dyDescent="0.25">
      <c r="O650931" s="4"/>
    </row>
    <row r="650932" spans="15:15" x14ac:dyDescent="0.25">
      <c r="O650932" s="4"/>
    </row>
    <row r="650933" spans="15:15" x14ac:dyDescent="0.25">
      <c r="O650933" s="4"/>
    </row>
    <row r="650934" spans="15:15" x14ac:dyDescent="0.25">
      <c r="O650934" s="4"/>
    </row>
    <row r="650935" spans="15:15" x14ac:dyDescent="0.25">
      <c r="O650935" s="4"/>
    </row>
    <row r="650936" spans="15:15" x14ac:dyDescent="0.25">
      <c r="O650936" s="4"/>
    </row>
    <row r="650937" spans="15:15" x14ac:dyDescent="0.25">
      <c r="O650937" s="4"/>
    </row>
    <row r="650938" spans="15:15" x14ac:dyDescent="0.25">
      <c r="O650938" s="4"/>
    </row>
    <row r="650939" spans="15:15" x14ac:dyDescent="0.25">
      <c r="O650939" s="4"/>
    </row>
    <row r="650940" spans="15:15" x14ac:dyDescent="0.25">
      <c r="O650940" s="4"/>
    </row>
    <row r="650941" spans="15:15" x14ac:dyDescent="0.25">
      <c r="O650941" s="4"/>
    </row>
    <row r="650942" spans="15:15" x14ac:dyDescent="0.25">
      <c r="O650942" s="4"/>
    </row>
    <row r="650943" spans="15:15" x14ac:dyDescent="0.25">
      <c r="O650943" s="4"/>
    </row>
    <row r="650944" spans="15:15" x14ac:dyDescent="0.25">
      <c r="O650944" s="4"/>
    </row>
    <row r="650945" spans="15:15" x14ac:dyDescent="0.25">
      <c r="O650945" s="4"/>
    </row>
    <row r="650946" spans="15:15" x14ac:dyDescent="0.25">
      <c r="O650946" s="4"/>
    </row>
    <row r="650947" spans="15:15" x14ac:dyDescent="0.25">
      <c r="O650947" s="4"/>
    </row>
    <row r="650948" spans="15:15" x14ac:dyDescent="0.25">
      <c r="O650948" s="4"/>
    </row>
    <row r="650949" spans="15:15" x14ac:dyDescent="0.25">
      <c r="O650949" s="4"/>
    </row>
    <row r="650950" spans="15:15" x14ac:dyDescent="0.25">
      <c r="O650950" s="4"/>
    </row>
    <row r="650951" spans="15:15" x14ac:dyDescent="0.25">
      <c r="O650951" s="4"/>
    </row>
    <row r="650952" spans="15:15" x14ac:dyDescent="0.25">
      <c r="O650952" s="4"/>
    </row>
    <row r="650953" spans="15:15" x14ac:dyDescent="0.25">
      <c r="O650953" s="4"/>
    </row>
    <row r="650954" spans="15:15" x14ac:dyDescent="0.25">
      <c r="O650954" s="4"/>
    </row>
    <row r="650955" spans="15:15" x14ac:dyDescent="0.25">
      <c r="O650955" s="4"/>
    </row>
    <row r="650956" spans="15:15" x14ac:dyDescent="0.25">
      <c r="O650956" s="4"/>
    </row>
    <row r="650957" spans="15:15" x14ac:dyDescent="0.25">
      <c r="O650957" s="4"/>
    </row>
    <row r="650958" spans="15:15" x14ac:dyDescent="0.25">
      <c r="O650958" s="4"/>
    </row>
    <row r="650959" spans="15:15" x14ac:dyDescent="0.25">
      <c r="O650959" s="4"/>
    </row>
    <row r="650960" spans="15:15" x14ac:dyDescent="0.25">
      <c r="O650960" s="4"/>
    </row>
    <row r="650961" spans="15:15" x14ac:dyDescent="0.25">
      <c r="O650961" s="4"/>
    </row>
    <row r="650962" spans="15:15" x14ac:dyDescent="0.25">
      <c r="O650962" s="4"/>
    </row>
    <row r="650963" spans="15:15" x14ac:dyDescent="0.25">
      <c r="O650963" s="4"/>
    </row>
    <row r="650964" spans="15:15" x14ac:dyDescent="0.25">
      <c r="O650964" s="4"/>
    </row>
    <row r="650965" spans="15:15" x14ac:dyDescent="0.25">
      <c r="O650965" s="4"/>
    </row>
    <row r="650966" spans="15:15" x14ac:dyDescent="0.25">
      <c r="O650966" s="4"/>
    </row>
    <row r="650967" spans="15:15" x14ac:dyDescent="0.25">
      <c r="O650967" s="4"/>
    </row>
    <row r="650968" spans="15:15" x14ac:dyDescent="0.25">
      <c r="O650968" s="4"/>
    </row>
    <row r="650969" spans="15:15" x14ac:dyDescent="0.25">
      <c r="O650969" s="4"/>
    </row>
    <row r="650970" spans="15:15" x14ac:dyDescent="0.25">
      <c r="O650970" s="4"/>
    </row>
    <row r="650971" spans="15:15" x14ac:dyDescent="0.25">
      <c r="O650971" s="4"/>
    </row>
    <row r="650972" spans="15:15" x14ac:dyDescent="0.25">
      <c r="O650972" s="4"/>
    </row>
    <row r="650973" spans="15:15" x14ac:dyDescent="0.25">
      <c r="O650973" s="4"/>
    </row>
    <row r="650974" spans="15:15" x14ac:dyDescent="0.25">
      <c r="O650974" s="4"/>
    </row>
    <row r="650975" spans="15:15" x14ac:dyDescent="0.25">
      <c r="O650975" s="4"/>
    </row>
    <row r="650976" spans="15:15" x14ac:dyDescent="0.25">
      <c r="O650976" s="4"/>
    </row>
    <row r="650977" spans="15:15" x14ac:dyDescent="0.25">
      <c r="O650977" s="4"/>
    </row>
    <row r="650978" spans="15:15" x14ac:dyDescent="0.25">
      <c r="O650978" s="4"/>
    </row>
    <row r="650979" spans="15:15" x14ac:dyDescent="0.25">
      <c r="O650979" s="4"/>
    </row>
    <row r="650980" spans="15:15" x14ac:dyDescent="0.25">
      <c r="O650980" s="4"/>
    </row>
    <row r="650981" spans="15:15" x14ac:dyDescent="0.25">
      <c r="O650981" s="4"/>
    </row>
    <row r="650982" spans="15:15" x14ac:dyDescent="0.25">
      <c r="O650982" s="4"/>
    </row>
    <row r="650983" spans="15:15" x14ac:dyDescent="0.25">
      <c r="O650983" s="4"/>
    </row>
    <row r="650984" spans="15:15" x14ac:dyDescent="0.25">
      <c r="O650984" s="4"/>
    </row>
    <row r="650985" spans="15:15" x14ac:dyDescent="0.25">
      <c r="O650985" s="4"/>
    </row>
    <row r="650986" spans="15:15" x14ac:dyDescent="0.25">
      <c r="O650986" s="4"/>
    </row>
    <row r="650987" spans="15:15" x14ac:dyDescent="0.25">
      <c r="O650987" s="4"/>
    </row>
    <row r="650988" spans="15:15" x14ac:dyDescent="0.25">
      <c r="O650988" s="4"/>
    </row>
    <row r="650989" spans="15:15" x14ac:dyDescent="0.25">
      <c r="O650989" s="4"/>
    </row>
    <row r="650990" spans="15:15" x14ac:dyDescent="0.25">
      <c r="O650990" s="4"/>
    </row>
    <row r="650991" spans="15:15" x14ac:dyDescent="0.25">
      <c r="O650991" s="4"/>
    </row>
    <row r="650992" spans="15:15" x14ac:dyDescent="0.25">
      <c r="O650992" s="4"/>
    </row>
    <row r="650993" spans="15:15" x14ac:dyDescent="0.25">
      <c r="O650993" s="4"/>
    </row>
    <row r="650994" spans="15:15" x14ac:dyDescent="0.25">
      <c r="O650994" s="4"/>
    </row>
    <row r="650995" spans="15:15" x14ac:dyDescent="0.25">
      <c r="O650995" s="4"/>
    </row>
    <row r="650996" spans="15:15" x14ac:dyDescent="0.25">
      <c r="O650996" s="4"/>
    </row>
    <row r="650997" spans="15:15" x14ac:dyDescent="0.25">
      <c r="O650997" s="4"/>
    </row>
    <row r="650998" spans="15:15" x14ac:dyDescent="0.25">
      <c r="O650998" s="4"/>
    </row>
    <row r="650999" spans="15:15" x14ac:dyDescent="0.25">
      <c r="O650999" s="4"/>
    </row>
    <row r="651000" spans="15:15" x14ac:dyDescent="0.25">
      <c r="O651000" s="4"/>
    </row>
    <row r="651001" spans="15:15" x14ac:dyDescent="0.25">
      <c r="O651001" s="4"/>
    </row>
    <row r="651002" spans="15:15" x14ac:dyDescent="0.25">
      <c r="O651002" s="4"/>
    </row>
    <row r="651003" spans="15:15" x14ac:dyDescent="0.25">
      <c r="O651003" s="4"/>
    </row>
    <row r="651004" spans="15:15" x14ac:dyDescent="0.25">
      <c r="O651004" s="4"/>
    </row>
    <row r="651005" spans="15:15" x14ac:dyDescent="0.25">
      <c r="O651005" s="4"/>
    </row>
    <row r="651006" spans="15:15" x14ac:dyDescent="0.25">
      <c r="O651006" s="4"/>
    </row>
    <row r="651007" spans="15:15" x14ac:dyDescent="0.25">
      <c r="O651007" s="4"/>
    </row>
    <row r="651008" spans="15:15" x14ac:dyDescent="0.25">
      <c r="O651008" s="4"/>
    </row>
    <row r="651009" spans="15:15" x14ac:dyDescent="0.25">
      <c r="O651009" s="4"/>
    </row>
    <row r="651010" spans="15:15" x14ac:dyDescent="0.25">
      <c r="O651010" s="4"/>
    </row>
    <row r="651011" spans="15:15" x14ac:dyDescent="0.25">
      <c r="O651011" s="4"/>
    </row>
    <row r="651012" spans="15:15" x14ac:dyDescent="0.25">
      <c r="O651012" s="4"/>
    </row>
    <row r="651013" spans="15:15" x14ac:dyDescent="0.25">
      <c r="O651013" s="4"/>
    </row>
    <row r="651014" spans="15:15" x14ac:dyDescent="0.25">
      <c r="O651014" s="4"/>
    </row>
    <row r="651015" spans="15:15" x14ac:dyDescent="0.25">
      <c r="O651015" s="4"/>
    </row>
    <row r="651016" spans="15:15" x14ac:dyDescent="0.25">
      <c r="O651016" s="4"/>
    </row>
    <row r="651017" spans="15:15" x14ac:dyDescent="0.25">
      <c r="O651017" s="4"/>
    </row>
    <row r="651018" spans="15:15" x14ac:dyDescent="0.25">
      <c r="O651018" s="4"/>
    </row>
    <row r="651019" spans="15:15" x14ac:dyDescent="0.25">
      <c r="O651019" s="4"/>
    </row>
    <row r="651020" spans="15:15" x14ac:dyDescent="0.25">
      <c r="O651020" s="4"/>
    </row>
    <row r="651021" spans="15:15" x14ac:dyDescent="0.25">
      <c r="O651021" s="4"/>
    </row>
    <row r="651022" spans="15:15" x14ac:dyDescent="0.25">
      <c r="O651022" s="4"/>
    </row>
    <row r="651023" spans="15:15" x14ac:dyDescent="0.25">
      <c r="O651023" s="4"/>
    </row>
    <row r="651024" spans="15:15" x14ac:dyDescent="0.25">
      <c r="O651024" s="4"/>
    </row>
    <row r="651025" spans="15:15" x14ac:dyDescent="0.25">
      <c r="O651025" s="4"/>
    </row>
    <row r="651026" spans="15:15" x14ac:dyDescent="0.25">
      <c r="O651026" s="4"/>
    </row>
    <row r="651027" spans="15:15" x14ac:dyDescent="0.25">
      <c r="O651027" s="4"/>
    </row>
    <row r="651028" spans="15:15" x14ac:dyDescent="0.25">
      <c r="O651028" s="4"/>
    </row>
    <row r="651029" spans="15:15" x14ac:dyDescent="0.25">
      <c r="O651029" s="4"/>
    </row>
    <row r="651030" spans="15:15" x14ac:dyDescent="0.25">
      <c r="O651030" s="4"/>
    </row>
    <row r="651031" spans="15:15" x14ac:dyDescent="0.25">
      <c r="O651031" s="4"/>
    </row>
    <row r="651032" spans="15:15" x14ac:dyDescent="0.25">
      <c r="O651032" s="4"/>
    </row>
    <row r="651033" spans="15:15" x14ac:dyDescent="0.25">
      <c r="O651033" s="4"/>
    </row>
    <row r="651034" spans="15:15" x14ac:dyDescent="0.25">
      <c r="O651034" s="4"/>
    </row>
    <row r="651035" spans="15:15" x14ac:dyDescent="0.25">
      <c r="O651035" s="4"/>
    </row>
    <row r="651036" spans="15:15" x14ac:dyDescent="0.25">
      <c r="O651036" s="4"/>
    </row>
    <row r="651037" spans="15:15" x14ac:dyDescent="0.25">
      <c r="O651037" s="4"/>
    </row>
    <row r="651038" spans="15:15" x14ac:dyDescent="0.25">
      <c r="O651038" s="4"/>
    </row>
    <row r="651039" spans="15:15" x14ac:dyDescent="0.25">
      <c r="O651039" s="4"/>
    </row>
    <row r="651040" spans="15:15" x14ac:dyDescent="0.25">
      <c r="O651040" s="4"/>
    </row>
    <row r="651041" spans="15:15" x14ac:dyDescent="0.25">
      <c r="O651041" s="4"/>
    </row>
    <row r="651042" spans="15:15" x14ac:dyDescent="0.25">
      <c r="O651042" s="4"/>
    </row>
    <row r="651043" spans="15:15" x14ac:dyDescent="0.25">
      <c r="O651043" s="4"/>
    </row>
    <row r="651044" spans="15:15" x14ac:dyDescent="0.25">
      <c r="O651044" s="4"/>
    </row>
    <row r="651045" spans="15:15" x14ac:dyDescent="0.25">
      <c r="O651045" s="4"/>
    </row>
    <row r="651046" spans="15:15" x14ac:dyDescent="0.25">
      <c r="O651046" s="4"/>
    </row>
    <row r="651047" spans="15:15" x14ac:dyDescent="0.25">
      <c r="O651047" s="4"/>
    </row>
    <row r="651048" spans="15:15" x14ac:dyDescent="0.25">
      <c r="O651048" s="4"/>
    </row>
    <row r="651049" spans="15:15" x14ac:dyDescent="0.25">
      <c r="O651049" s="4"/>
    </row>
    <row r="651050" spans="15:15" x14ac:dyDescent="0.25">
      <c r="O651050" s="4"/>
    </row>
    <row r="651051" spans="15:15" x14ac:dyDescent="0.25">
      <c r="O651051" s="4"/>
    </row>
    <row r="651052" spans="15:15" x14ac:dyDescent="0.25">
      <c r="O651052" s="4"/>
    </row>
    <row r="651053" spans="15:15" x14ac:dyDescent="0.25">
      <c r="O651053" s="4"/>
    </row>
    <row r="651054" spans="15:15" x14ac:dyDescent="0.25">
      <c r="O651054" s="4"/>
    </row>
    <row r="651055" spans="15:15" x14ac:dyDescent="0.25">
      <c r="O651055" s="4"/>
    </row>
    <row r="651056" spans="15:15" x14ac:dyDescent="0.25">
      <c r="O651056" s="4"/>
    </row>
    <row r="651057" spans="15:15" x14ac:dyDescent="0.25">
      <c r="O651057" s="4"/>
    </row>
    <row r="651058" spans="15:15" x14ac:dyDescent="0.25">
      <c r="O651058" s="4"/>
    </row>
    <row r="651059" spans="15:15" x14ac:dyDescent="0.25">
      <c r="O651059" s="4"/>
    </row>
    <row r="651060" spans="15:15" x14ac:dyDescent="0.25">
      <c r="O651060" s="4"/>
    </row>
    <row r="651061" spans="15:15" x14ac:dyDescent="0.25">
      <c r="O651061" s="4"/>
    </row>
    <row r="651062" spans="15:15" x14ac:dyDescent="0.25">
      <c r="O651062" s="4"/>
    </row>
    <row r="651063" spans="15:15" x14ac:dyDescent="0.25">
      <c r="O651063" s="4"/>
    </row>
    <row r="651064" spans="15:15" x14ac:dyDescent="0.25">
      <c r="O651064" s="4"/>
    </row>
    <row r="651065" spans="15:15" x14ac:dyDescent="0.25">
      <c r="O651065" s="4"/>
    </row>
    <row r="651066" spans="15:15" x14ac:dyDescent="0.25">
      <c r="O651066" s="4"/>
    </row>
    <row r="651067" spans="15:15" x14ac:dyDescent="0.25">
      <c r="O651067" s="4"/>
    </row>
    <row r="651068" spans="15:15" x14ac:dyDescent="0.25">
      <c r="O651068" s="4"/>
    </row>
    <row r="651069" spans="15:15" x14ac:dyDescent="0.25">
      <c r="O651069" s="4"/>
    </row>
    <row r="651070" spans="15:15" x14ac:dyDescent="0.25">
      <c r="O651070" s="4"/>
    </row>
    <row r="651071" spans="15:15" x14ac:dyDescent="0.25">
      <c r="O651071" s="4"/>
    </row>
    <row r="651072" spans="15:15" x14ac:dyDescent="0.25">
      <c r="O651072" s="4"/>
    </row>
    <row r="651073" spans="15:15" x14ac:dyDescent="0.25">
      <c r="O651073" s="4"/>
    </row>
    <row r="651074" spans="15:15" x14ac:dyDescent="0.25">
      <c r="O651074" s="4"/>
    </row>
    <row r="651075" spans="15:15" x14ac:dyDescent="0.25">
      <c r="O651075" s="4"/>
    </row>
    <row r="651076" spans="15:15" x14ac:dyDescent="0.25">
      <c r="O651076" s="4"/>
    </row>
    <row r="651077" spans="15:15" x14ac:dyDescent="0.25">
      <c r="O651077" s="4"/>
    </row>
    <row r="651078" spans="15:15" x14ac:dyDescent="0.25">
      <c r="O651078" s="4"/>
    </row>
    <row r="651079" spans="15:15" x14ac:dyDescent="0.25">
      <c r="O651079" s="4"/>
    </row>
    <row r="651080" spans="15:15" x14ac:dyDescent="0.25">
      <c r="O651080" s="4"/>
    </row>
    <row r="651081" spans="15:15" x14ac:dyDescent="0.25">
      <c r="O651081" s="4"/>
    </row>
    <row r="651082" spans="15:15" x14ac:dyDescent="0.25">
      <c r="O651082" s="4"/>
    </row>
    <row r="651083" spans="15:15" x14ac:dyDescent="0.25">
      <c r="O651083" s="4"/>
    </row>
    <row r="651084" spans="15:15" x14ac:dyDescent="0.25">
      <c r="O651084" s="4"/>
    </row>
    <row r="651085" spans="15:15" x14ac:dyDescent="0.25">
      <c r="O651085" s="4"/>
    </row>
    <row r="651086" spans="15:15" x14ac:dyDescent="0.25">
      <c r="O651086" s="4"/>
    </row>
    <row r="651087" spans="15:15" x14ac:dyDescent="0.25">
      <c r="O651087" s="4"/>
    </row>
    <row r="651088" spans="15:15" x14ac:dyDescent="0.25">
      <c r="O651088" s="4"/>
    </row>
    <row r="651089" spans="15:15" x14ac:dyDescent="0.25">
      <c r="O651089" s="4"/>
    </row>
    <row r="651090" spans="15:15" x14ac:dyDescent="0.25">
      <c r="O651090" s="4"/>
    </row>
    <row r="651091" spans="15:15" x14ac:dyDescent="0.25">
      <c r="O651091" s="4"/>
    </row>
    <row r="651092" spans="15:15" x14ac:dyDescent="0.25">
      <c r="O651092" s="4"/>
    </row>
    <row r="651093" spans="15:15" x14ac:dyDescent="0.25">
      <c r="O651093" s="4"/>
    </row>
    <row r="651094" spans="15:15" x14ac:dyDescent="0.25">
      <c r="O651094" s="4"/>
    </row>
    <row r="651095" spans="15:15" x14ac:dyDescent="0.25">
      <c r="O651095" s="4"/>
    </row>
    <row r="651096" spans="15:15" x14ac:dyDescent="0.25">
      <c r="O651096" s="4"/>
    </row>
    <row r="651097" spans="15:15" x14ac:dyDescent="0.25">
      <c r="O651097" s="4"/>
    </row>
    <row r="651098" spans="15:15" x14ac:dyDescent="0.25">
      <c r="O651098" s="4"/>
    </row>
    <row r="651099" spans="15:15" x14ac:dyDescent="0.25">
      <c r="O651099" s="4"/>
    </row>
    <row r="651100" spans="15:15" x14ac:dyDescent="0.25">
      <c r="O651100" s="4"/>
    </row>
    <row r="651101" spans="15:15" x14ac:dyDescent="0.25">
      <c r="O651101" s="4"/>
    </row>
    <row r="651102" spans="15:15" x14ac:dyDescent="0.25">
      <c r="O651102" s="4"/>
    </row>
    <row r="651103" spans="15:15" x14ac:dyDescent="0.25">
      <c r="O651103" s="4"/>
    </row>
    <row r="651104" spans="15:15" x14ac:dyDescent="0.25">
      <c r="O651104" s="4"/>
    </row>
    <row r="651105" spans="15:15" x14ac:dyDescent="0.25">
      <c r="O651105" s="4"/>
    </row>
    <row r="651106" spans="15:15" x14ac:dyDescent="0.25">
      <c r="O651106" s="4"/>
    </row>
    <row r="651107" spans="15:15" x14ac:dyDescent="0.25">
      <c r="O651107" s="4"/>
    </row>
    <row r="651108" spans="15:15" x14ac:dyDescent="0.25">
      <c r="O651108" s="4"/>
    </row>
    <row r="651109" spans="15:15" x14ac:dyDescent="0.25">
      <c r="O651109" s="4"/>
    </row>
    <row r="651110" spans="15:15" x14ac:dyDescent="0.25">
      <c r="O651110" s="4"/>
    </row>
    <row r="651111" spans="15:15" x14ac:dyDescent="0.25">
      <c r="O651111" s="4"/>
    </row>
    <row r="651112" spans="15:15" x14ac:dyDescent="0.25">
      <c r="O651112" s="4"/>
    </row>
    <row r="651113" spans="15:15" x14ac:dyDescent="0.25">
      <c r="O651113" s="4"/>
    </row>
    <row r="651114" spans="15:15" x14ac:dyDescent="0.25">
      <c r="O651114" s="4"/>
    </row>
    <row r="651115" spans="15:15" x14ac:dyDescent="0.25">
      <c r="O651115" s="4"/>
    </row>
    <row r="651116" spans="15:15" x14ac:dyDescent="0.25">
      <c r="O651116" s="4"/>
    </row>
    <row r="651117" spans="15:15" x14ac:dyDescent="0.25">
      <c r="O651117" s="4"/>
    </row>
    <row r="651118" spans="15:15" x14ac:dyDescent="0.25">
      <c r="O651118" s="4"/>
    </row>
    <row r="651119" spans="15:15" x14ac:dyDescent="0.25">
      <c r="O651119" s="4"/>
    </row>
    <row r="651120" spans="15:15" x14ac:dyDescent="0.25">
      <c r="O651120" s="4"/>
    </row>
    <row r="651121" spans="15:15" x14ac:dyDescent="0.25">
      <c r="O651121" s="4"/>
    </row>
    <row r="651122" spans="15:15" x14ac:dyDescent="0.25">
      <c r="O651122" s="4"/>
    </row>
    <row r="651123" spans="15:15" x14ac:dyDescent="0.25">
      <c r="O651123" s="4"/>
    </row>
    <row r="651124" spans="15:15" x14ac:dyDescent="0.25">
      <c r="O651124" s="4"/>
    </row>
    <row r="651125" spans="15:15" x14ac:dyDescent="0.25">
      <c r="O651125" s="4"/>
    </row>
    <row r="651126" spans="15:15" x14ac:dyDescent="0.25">
      <c r="O651126" s="4"/>
    </row>
    <row r="651127" spans="15:15" x14ac:dyDescent="0.25">
      <c r="O651127" s="4"/>
    </row>
    <row r="651128" spans="15:15" x14ac:dyDescent="0.25">
      <c r="O651128" s="4"/>
    </row>
    <row r="651129" spans="15:15" x14ac:dyDescent="0.25">
      <c r="O651129" s="4"/>
    </row>
    <row r="651130" spans="15:15" x14ac:dyDescent="0.25">
      <c r="O651130" s="4"/>
    </row>
    <row r="651131" spans="15:15" x14ac:dyDescent="0.25">
      <c r="O651131" s="4"/>
    </row>
    <row r="651132" spans="15:15" x14ac:dyDescent="0.25">
      <c r="O651132" s="4"/>
    </row>
    <row r="651133" spans="15:15" x14ac:dyDescent="0.25">
      <c r="O651133" s="4"/>
    </row>
    <row r="651134" spans="15:15" x14ac:dyDescent="0.25">
      <c r="O651134" s="4"/>
    </row>
    <row r="651135" spans="15:15" x14ac:dyDescent="0.25">
      <c r="O651135" s="4"/>
    </row>
    <row r="651136" spans="15:15" x14ac:dyDescent="0.25">
      <c r="O651136" s="4"/>
    </row>
    <row r="651137" spans="15:15" x14ac:dyDescent="0.25">
      <c r="O651137" s="4"/>
    </row>
    <row r="651138" spans="15:15" x14ac:dyDescent="0.25">
      <c r="O651138" s="4"/>
    </row>
    <row r="651139" spans="15:15" x14ac:dyDescent="0.25">
      <c r="O651139" s="4"/>
    </row>
    <row r="651140" spans="15:15" x14ac:dyDescent="0.25">
      <c r="O651140" s="4"/>
    </row>
    <row r="651141" spans="15:15" x14ac:dyDescent="0.25">
      <c r="O651141" s="4"/>
    </row>
    <row r="651142" spans="15:15" x14ac:dyDescent="0.25">
      <c r="O651142" s="4"/>
    </row>
    <row r="651143" spans="15:15" x14ac:dyDescent="0.25">
      <c r="O651143" s="4"/>
    </row>
    <row r="651144" spans="15:15" x14ac:dyDescent="0.25">
      <c r="O651144" s="4"/>
    </row>
    <row r="651145" spans="15:15" x14ac:dyDescent="0.25">
      <c r="O651145" s="4"/>
    </row>
    <row r="651146" spans="15:15" x14ac:dyDescent="0.25">
      <c r="O651146" s="4"/>
    </row>
    <row r="651147" spans="15:15" x14ac:dyDescent="0.25">
      <c r="O651147" s="4"/>
    </row>
    <row r="651148" spans="15:15" x14ac:dyDescent="0.25">
      <c r="O651148" s="4"/>
    </row>
    <row r="651149" spans="15:15" x14ac:dyDescent="0.25">
      <c r="O651149" s="4"/>
    </row>
    <row r="651150" spans="15:15" x14ac:dyDescent="0.25">
      <c r="O651150" s="4"/>
    </row>
    <row r="651151" spans="15:15" x14ac:dyDescent="0.25">
      <c r="O651151" s="4"/>
    </row>
    <row r="651152" spans="15:15" x14ac:dyDescent="0.25">
      <c r="O651152" s="4"/>
    </row>
    <row r="651153" spans="15:15" x14ac:dyDescent="0.25">
      <c r="O651153" s="4"/>
    </row>
    <row r="651154" spans="15:15" x14ac:dyDescent="0.25">
      <c r="O651154" s="4"/>
    </row>
    <row r="651155" spans="15:15" x14ac:dyDescent="0.25">
      <c r="O651155" s="4"/>
    </row>
    <row r="651156" spans="15:15" x14ac:dyDescent="0.25">
      <c r="O651156" s="4"/>
    </row>
    <row r="651157" spans="15:15" x14ac:dyDescent="0.25">
      <c r="O651157" s="4"/>
    </row>
    <row r="651158" spans="15:15" x14ac:dyDescent="0.25">
      <c r="O651158" s="4"/>
    </row>
    <row r="651159" spans="15:15" x14ac:dyDescent="0.25">
      <c r="O651159" s="4"/>
    </row>
    <row r="651160" spans="15:15" x14ac:dyDescent="0.25">
      <c r="O651160" s="4"/>
    </row>
    <row r="651161" spans="15:15" x14ac:dyDescent="0.25">
      <c r="O651161" s="4"/>
    </row>
    <row r="651162" spans="15:15" x14ac:dyDescent="0.25">
      <c r="O651162" s="4"/>
    </row>
    <row r="651163" spans="15:15" x14ac:dyDescent="0.25">
      <c r="O651163" s="4"/>
    </row>
    <row r="651164" spans="15:15" x14ac:dyDescent="0.25">
      <c r="O651164" s="4"/>
    </row>
    <row r="651165" spans="15:15" x14ac:dyDescent="0.25">
      <c r="O651165" s="4"/>
    </row>
    <row r="651166" spans="15:15" x14ac:dyDescent="0.25">
      <c r="O651166" s="4"/>
    </row>
    <row r="651167" spans="15:15" x14ac:dyDescent="0.25">
      <c r="O651167" s="4"/>
    </row>
    <row r="651168" spans="15:15" x14ac:dyDescent="0.25">
      <c r="O651168" s="4"/>
    </row>
    <row r="651169" spans="15:15" x14ac:dyDescent="0.25">
      <c r="O651169" s="4"/>
    </row>
    <row r="651170" spans="15:15" x14ac:dyDescent="0.25">
      <c r="O651170" s="4"/>
    </row>
    <row r="651171" spans="15:15" x14ac:dyDescent="0.25">
      <c r="O651171" s="4"/>
    </row>
    <row r="651172" spans="15:15" x14ac:dyDescent="0.25">
      <c r="O651172" s="4"/>
    </row>
    <row r="651173" spans="15:15" x14ac:dyDescent="0.25">
      <c r="O651173" s="4"/>
    </row>
    <row r="651174" spans="15:15" x14ac:dyDescent="0.25">
      <c r="O651174" s="4"/>
    </row>
    <row r="651175" spans="15:15" x14ac:dyDescent="0.25">
      <c r="O651175" s="4"/>
    </row>
    <row r="651176" spans="15:15" x14ac:dyDescent="0.25">
      <c r="O651176" s="4"/>
    </row>
    <row r="651177" spans="15:15" x14ac:dyDescent="0.25">
      <c r="O651177" s="4"/>
    </row>
    <row r="651178" spans="15:15" x14ac:dyDescent="0.25">
      <c r="O651178" s="4"/>
    </row>
    <row r="651179" spans="15:15" x14ac:dyDescent="0.25">
      <c r="O651179" s="4"/>
    </row>
    <row r="651180" spans="15:15" x14ac:dyDescent="0.25">
      <c r="O651180" s="4"/>
    </row>
    <row r="651181" spans="15:15" x14ac:dyDescent="0.25">
      <c r="O651181" s="4"/>
    </row>
    <row r="651182" spans="15:15" x14ac:dyDescent="0.25">
      <c r="O651182" s="4"/>
    </row>
    <row r="651183" spans="15:15" x14ac:dyDescent="0.25">
      <c r="O651183" s="4"/>
    </row>
    <row r="651184" spans="15:15" x14ac:dyDescent="0.25">
      <c r="O651184" s="4"/>
    </row>
    <row r="651185" spans="15:15" x14ac:dyDescent="0.25">
      <c r="O651185" s="4"/>
    </row>
    <row r="651186" spans="15:15" x14ac:dyDescent="0.25">
      <c r="O651186" s="4"/>
    </row>
    <row r="651187" spans="15:15" x14ac:dyDescent="0.25">
      <c r="O651187" s="4"/>
    </row>
    <row r="651188" spans="15:15" x14ac:dyDescent="0.25">
      <c r="O651188" s="4"/>
    </row>
    <row r="651189" spans="15:15" x14ac:dyDescent="0.25">
      <c r="O651189" s="4"/>
    </row>
    <row r="651190" spans="15:15" x14ac:dyDescent="0.25">
      <c r="O651190" s="4"/>
    </row>
    <row r="651191" spans="15:15" x14ac:dyDescent="0.25">
      <c r="O651191" s="4"/>
    </row>
    <row r="651192" spans="15:15" x14ac:dyDescent="0.25">
      <c r="O651192" s="4"/>
    </row>
    <row r="651193" spans="15:15" x14ac:dyDescent="0.25">
      <c r="O651193" s="4"/>
    </row>
    <row r="651194" spans="15:15" x14ac:dyDescent="0.25">
      <c r="O651194" s="4"/>
    </row>
    <row r="651195" spans="15:15" x14ac:dyDescent="0.25">
      <c r="O651195" s="4"/>
    </row>
    <row r="651196" spans="15:15" x14ac:dyDescent="0.25">
      <c r="O651196" s="4"/>
    </row>
    <row r="651197" spans="15:15" x14ac:dyDescent="0.25">
      <c r="O651197" s="4"/>
    </row>
    <row r="651198" spans="15:15" x14ac:dyDescent="0.25">
      <c r="O651198" s="4"/>
    </row>
    <row r="651199" spans="15:15" x14ac:dyDescent="0.25">
      <c r="O651199" s="4"/>
    </row>
    <row r="651200" spans="15:15" x14ac:dyDescent="0.25">
      <c r="O651200" s="4"/>
    </row>
    <row r="651201" spans="15:15" x14ac:dyDescent="0.25">
      <c r="O651201" s="4"/>
    </row>
    <row r="651202" spans="15:15" x14ac:dyDescent="0.25">
      <c r="O651202" s="4"/>
    </row>
    <row r="651203" spans="15:15" x14ac:dyDescent="0.25">
      <c r="O651203" s="4"/>
    </row>
    <row r="651204" spans="15:15" x14ac:dyDescent="0.25">
      <c r="O651204" s="4"/>
    </row>
    <row r="651205" spans="15:15" x14ac:dyDescent="0.25">
      <c r="O651205" s="4"/>
    </row>
    <row r="651206" spans="15:15" x14ac:dyDescent="0.25">
      <c r="O651206" s="4"/>
    </row>
    <row r="651207" spans="15:15" x14ac:dyDescent="0.25">
      <c r="O651207" s="4"/>
    </row>
    <row r="651208" spans="15:15" x14ac:dyDescent="0.25">
      <c r="O651208" s="4"/>
    </row>
    <row r="651209" spans="15:15" x14ac:dyDescent="0.25">
      <c r="O651209" s="4"/>
    </row>
    <row r="651210" spans="15:15" x14ac:dyDescent="0.25">
      <c r="O651210" s="4"/>
    </row>
    <row r="651211" spans="15:15" x14ac:dyDescent="0.25">
      <c r="O651211" s="4"/>
    </row>
    <row r="651212" spans="15:15" x14ac:dyDescent="0.25">
      <c r="O651212" s="4"/>
    </row>
    <row r="651213" spans="15:15" x14ac:dyDescent="0.25">
      <c r="O651213" s="4"/>
    </row>
    <row r="651214" spans="15:15" x14ac:dyDescent="0.25">
      <c r="O651214" s="4"/>
    </row>
    <row r="651215" spans="15:15" x14ac:dyDescent="0.25">
      <c r="O651215" s="4"/>
    </row>
    <row r="651216" spans="15:15" x14ac:dyDescent="0.25">
      <c r="O651216" s="4"/>
    </row>
    <row r="651217" spans="15:15" x14ac:dyDescent="0.25">
      <c r="O651217" s="4"/>
    </row>
    <row r="651218" spans="15:15" x14ac:dyDescent="0.25">
      <c r="O651218" s="4"/>
    </row>
    <row r="651219" spans="15:15" x14ac:dyDescent="0.25">
      <c r="O651219" s="4"/>
    </row>
    <row r="651220" spans="15:15" x14ac:dyDescent="0.25">
      <c r="O651220" s="4"/>
    </row>
    <row r="651221" spans="15:15" x14ac:dyDescent="0.25">
      <c r="O651221" s="4"/>
    </row>
    <row r="651222" spans="15:15" x14ac:dyDescent="0.25">
      <c r="O651222" s="4"/>
    </row>
    <row r="651223" spans="15:15" x14ac:dyDescent="0.25">
      <c r="O651223" s="4"/>
    </row>
    <row r="651224" spans="15:15" x14ac:dyDescent="0.25">
      <c r="O651224" s="4"/>
    </row>
    <row r="651225" spans="15:15" x14ac:dyDescent="0.25">
      <c r="O651225" s="4"/>
    </row>
    <row r="651226" spans="15:15" x14ac:dyDescent="0.25">
      <c r="O651226" s="4"/>
    </row>
    <row r="651227" spans="15:15" x14ac:dyDescent="0.25">
      <c r="O651227" s="4"/>
    </row>
    <row r="651228" spans="15:15" x14ac:dyDescent="0.25">
      <c r="O651228" s="4"/>
    </row>
    <row r="651229" spans="15:15" x14ac:dyDescent="0.25">
      <c r="O651229" s="4"/>
    </row>
    <row r="651230" spans="15:15" x14ac:dyDescent="0.25">
      <c r="O651230" s="4"/>
    </row>
    <row r="651231" spans="15:15" x14ac:dyDescent="0.25">
      <c r="O651231" s="4"/>
    </row>
    <row r="651232" spans="15:15" x14ac:dyDescent="0.25">
      <c r="O651232" s="4"/>
    </row>
    <row r="651233" spans="15:15" x14ac:dyDescent="0.25">
      <c r="O651233" s="4"/>
    </row>
    <row r="651234" spans="15:15" x14ac:dyDescent="0.25">
      <c r="O651234" s="4"/>
    </row>
    <row r="651235" spans="15:15" x14ac:dyDescent="0.25">
      <c r="O651235" s="4"/>
    </row>
    <row r="651236" spans="15:15" x14ac:dyDescent="0.25">
      <c r="O651236" s="4"/>
    </row>
    <row r="651237" spans="15:15" x14ac:dyDescent="0.25">
      <c r="O651237" s="4"/>
    </row>
    <row r="651238" spans="15:15" x14ac:dyDescent="0.25">
      <c r="O651238" s="4"/>
    </row>
    <row r="651239" spans="15:15" x14ac:dyDescent="0.25">
      <c r="O651239" s="4"/>
    </row>
    <row r="651240" spans="15:15" x14ac:dyDescent="0.25">
      <c r="O651240" s="4"/>
    </row>
    <row r="651241" spans="15:15" x14ac:dyDescent="0.25">
      <c r="O651241" s="4"/>
    </row>
    <row r="651242" spans="15:15" x14ac:dyDescent="0.25">
      <c r="O651242" s="4"/>
    </row>
    <row r="651243" spans="15:15" x14ac:dyDescent="0.25">
      <c r="O651243" s="4"/>
    </row>
    <row r="651244" spans="15:15" x14ac:dyDescent="0.25">
      <c r="O651244" s="4"/>
    </row>
    <row r="651245" spans="15:15" x14ac:dyDescent="0.25">
      <c r="O651245" s="4"/>
    </row>
    <row r="651246" spans="15:15" x14ac:dyDescent="0.25">
      <c r="O651246" s="4"/>
    </row>
    <row r="651247" spans="15:15" x14ac:dyDescent="0.25">
      <c r="O651247" s="4"/>
    </row>
    <row r="651248" spans="15:15" x14ac:dyDescent="0.25">
      <c r="O651248" s="4"/>
    </row>
    <row r="651249" spans="15:15" x14ac:dyDescent="0.25">
      <c r="O651249" s="4"/>
    </row>
    <row r="651250" spans="15:15" x14ac:dyDescent="0.25">
      <c r="O651250" s="4"/>
    </row>
    <row r="651251" spans="15:15" x14ac:dyDescent="0.25">
      <c r="O651251" s="4"/>
    </row>
    <row r="651252" spans="15:15" x14ac:dyDescent="0.25">
      <c r="O651252" s="4"/>
    </row>
    <row r="651253" spans="15:15" x14ac:dyDescent="0.25">
      <c r="O651253" s="4"/>
    </row>
    <row r="651254" spans="15:15" x14ac:dyDescent="0.25">
      <c r="O651254" s="4"/>
    </row>
    <row r="651255" spans="15:15" x14ac:dyDescent="0.25">
      <c r="O651255" s="4"/>
    </row>
    <row r="651256" spans="15:15" x14ac:dyDescent="0.25">
      <c r="O651256" s="4"/>
    </row>
    <row r="651257" spans="15:15" x14ac:dyDescent="0.25">
      <c r="O651257" s="4"/>
    </row>
    <row r="651258" spans="15:15" x14ac:dyDescent="0.25">
      <c r="O651258" s="4"/>
    </row>
    <row r="651259" spans="15:15" x14ac:dyDescent="0.25">
      <c r="O651259" s="4"/>
    </row>
    <row r="651260" spans="15:15" x14ac:dyDescent="0.25">
      <c r="O651260" s="4"/>
    </row>
    <row r="651261" spans="15:15" x14ac:dyDescent="0.25">
      <c r="O651261" s="4"/>
    </row>
    <row r="651262" spans="15:15" x14ac:dyDescent="0.25">
      <c r="O651262" s="4"/>
    </row>
    <row r="651263" spans="15:15" x14ac:dyDescent="0.25">
      <c r="O651263" s="4"/>
    </row>
    <row r="651264" spans="15:15" x14ac:dyDescent="0.25">
      <c r="O651264" s="4"/>
    </row>
    <row r="651265" spans="15:15" x14ac:dyDescent="0.25">
      <c r="O651265" s="4"/>
    </row>
    <row r="651266" spans="15:15" x14ac:dyDescent="0.25">
      <c r="O651266" s="4"/>
    </row>
    <row r="651267" spans="15:15" x14ac:dyDescent="0.25">
      <c r="O651267" s="4"/>
    </row>
    <row r="651268" spans="15:15" x14ac:dyDescent="0.25">
      <c r="O651268" s="4"/>
    </row>
    <row r="651269" spans="15:15" x14ac:dyDescent="0.25">
      <c r="O651269" s="4"/>
    </row>
    <row r="651270" spans="15:15" x14ac:dyDescent="0.25">
      <c r="O651270" s="4"/>
    </row>
    <row r="651271" spans="15:15" x14ac:dyDescent="0.25">
      <c r="O651271" s="4"/>
    </row>
    <row r="651272" spans="15:15" x14ac:dyDescent="0.25">
      <c r="O651272" s="4"/>
    </row>
    <row r="651273" spans="15:15" x14ac:dyDescent="0.25">
      <c r="O651273" s="4"/>
    </row>
    <row r="651274" spans="15:15" x14ac:dyDescent="0.25">
      <c r="O651274" s="4"/>
    </row>
    <row r="651275" spans="15:15" x14ac:dyDescent="0.25">
      <c r="O651275" s="4"/>
    </row>
    <row r="651276" spans="15:15" x14ac:dyDescent="0.25">
      <c r="O651276" s="4"/>
    </row>
    <row r="651277" spans="15:15" x14ac:dyDescent="0.25">
      <c r="O651277" s="4"/>
    </row>
    <row r="651278" spans="15:15" x14ac:dyDescent="0.25">
      <c r="O651278" s="4"/>
    </row>
    <row r="651279" spans="15:15" x14ac:dyDescent="0.25">
      <c r="O651279" s="4"/>
    </row>
    <row r="651280" spans="15:15" x14ac:dyDescent="0.25">
      <c r="O651280" s="4"/>
    </row>
    <row r="651281" spans="15:15" x14ac:dyDescent="0.25">
      <c r="O651281" s="4"/>
    </row>
    <row r="651282" spans="15:15" x14ac:dyDescent="0.25">
      <c r="O651282" s="4"/>
    </row>
    <row r="651283" spans="15:15" x14ac:dyDescent="0.25">
      <c r="O651283" s="4"/>
    </row>
    <row r="651284" spans="15:15" x14ac:dyDescent="0.25">
      <c r="O651284" s="4"/>
    </row>
    <row r="651285" spans="15:15" x14ac:dyDescent="0.25">
      <c r="O651285" s="4"/>
    </row>
    <row r="651286" spans="15:15" x14ac:dyDescent="0.25">
      <c r="O651286" s="4"/>
    </row>
    <row r="651287" spans="15:15" x14ac:dyDescent="0.25">
      <c r="O651287" s="4"/>
    </row>
    <row r="651288" spans="15:15" x14ac:dyDescent="0.25">
      <c r="O651288" s="4"/>
    </row>
    <row r="651289" spans="15:15" x14ac:dyDescent="0.25">
      <c r="O651289" s="4"/>
    </row>
    <row r="651290" spans="15:15" x14ac:dyDescent="0.25">
      <c r="O651290" s="4"/>
    </row>
    <row r="651291" spans="15:15" x14ac:dyDescent="0.25">
      <c r="O651291" s="4"/>
    </row>
    <row r="651292" spans="15:15" x14ac:dyDescent="0.25">
      <c r="O651292" s="4"/>
    </row>
    <row r="651293" spans="15:15" x14ac:dyDescent="0.25">
      <c r="O651293" s="4"/>
    </row>
    <row r="651294" spans="15:15" x14ac:dyDescent="0.25">
      <c r="O651294" s="4"/>
    </row>
    <row r="651295" spans="15:15" x14ac:dyDescent="0.25">
      <c r="O651295" s="4"/>
    </row>
    <row r="651296" spans="15:15" x14ac:dyDescent="0.25">
      <c r="O651296" s="4"/>
    </row>
    <row r="651297" spans="15:15" x14ac:dyDescent="0.25">
      <c r="O651297" s="4"/>
    </row>
    <row r="651298" spans="15:15" x14ac:dyDescent="0.25">
      <c r="O651298" s="4"/>
    </row>
    <row r="651299" spans="15:15" x14ac:dyDescent="0.25">
      <c r="O651299" s="4"/>
    </row>
    <row r="651300" spans="15:15" x14ac:dyDescent="0.25">
      <c r="O651300" s="4"/>
    </row>
    <row r="651301" spans="15:15" x14ac:dyDescent="0.25">
      <c r="O651301" s="4"/>
    </row>
    <row r="651302" spans="15:15" x14ac:dyDescent="0.25">
      <c r="O651302" s="4"/>
    </row>
    <row r="651303" spans="15:15" x14ac:dyDescent="0.25">
      <c r="O651303" s="4"/>
    </row>
    <row r="651304" spans="15:15" x14ac:dyDescent="0.25">
      <c r="O651304" s="4"/>
    </row>
    <row r="651305" spans="15:15" x14ac:dyDescent="0.25">
      <c r="O651305" s="4"/>
    </row>
    <row r="651306" spans="15:15" x14ac:dyDescent="0.25">
      <c r="O651306" s="4"/>
    </row>
    <row r="651307" spans="15:15" x14ac:dyDescent="0.25">
      <c r="O651307" s="4"/>
    </row>
    <row r="651308" spans="15:15" x14ac:dyDescent="0.25">
      <c r="O651308" s="4"/>
    </row>
    <row r="651309" spans="15:15" x14ac:dyDescent="0.25">
      <c r="O651309" s="4"/>
    </row>
    <row r="651310" spans="15:15" x14ac:dyDescent="0.25">
      <c r="O651310" s="4"/>
    </row>
    <row r="651311" spans="15:15" x14ac:dyDescent="0.25">
      <c r="O651311" s="4"/>
    </row>
    <row r="651312" spans="15:15" x14ac:dyDescent="0.25">
      <c r="O651312" s="4"/>
    </row>
    <row r="651313" spans="15:15" x14ac:dyDescent="0.25">
      <c r="O651313" s="4"/>
    </row>
    <row r="651314" spans="15:15" x14ac:dyDescent="0.25">
      <c r="O651314" s="4"/>
    </row>
    <row r="651315" spans="15:15" x14ac:dyDescent="0.25">
      <c r="O651315" s="4"/>
    </row>
    <row r="651316" spans="15:15" x14ac:dyDescent="0.25">
      <c r="O651316" s="4"/>
    </row>
    <row r="651317" spans="15:15" x14ac:dyDescent="0.25">
      <c r="O651317" s="4"/>
    </row>
    <row r="651318" spans="15:15" x14ac:dyDescent="0.25">
      <c r="O651318" s="4"/>
    </row>
    <row r="651319" spans="15:15" x14ac:dyDescent="0.25">
      <c r="O651319" s="4"/>
    </row>
    <row r="651320" spans="15:15" x14ac:dyDescent="0.25">
      <c r="O651320" s="4"/>
    </row>
    <row r="651321" spans="15:15" x14ac:dyDescent="0.25">
      <c r="O651321" s="4"/>
    </row>
    <row r="651322" spans="15:15" x14ac:dyDescent="0.25">
      <c r="O651322" s="4"/>
    </row>
    <row r="651323" spans="15:15" x14ac:dyDescent="0.25">
      <c r="O651323" s="4"/>
    </row>
    <row r="651324" spans="15:15" x14ac:dyDescent="0.25">
      <c r="O651324" s="4"/>
    </row>
    <row r="651325" spans="15:15" x14ac:dyDescent="0.25">
      <c r="O651325" s="4"/>
    </row>
    <row r="651326" spans="15:15" x14ac:dyDescent="0.25">
      <c r="O651326" s="4"/>
    </row>
    <row r="651327" spans="15:15" x14ac:dyDescent="0.25">
      <c r="O651327" s="4"/>
    </row>
    <row r="651328" spans="15:15" x14ac:dyDescent="0.25">
      <c r="O651328" s="4"/>
    </row>
    <row r="651329" spans="15:15" x14ac:dyDescent="0.25">
      <c r="O651329" s="4"/>
    </row>
    <row r="651330" spans="15:15" x14ac:dyDescent="0.25">
      <c r="O651330" s="4"/>
    </row>
    <row r="651331" spans="15:15" x14ac:dyDescent="0.25">
      <c r="O651331" s="4"/>
    </row>
    <row r="651332" spans="15:15" x14ac:dyDescent="0.25">
      <c r="O651332" s="4"/>
    </row>
    <row r="651333" spans="15:15" x14ac:dyDescent="0.25">
      <c r="O651333" s="4"/>
    </row>
    <row r="651334" spans="15:15" x14ac:dyDescent="0.25">
      <c r="O651334" s="4"/>
    </row>
    <row r="651335" spans="15:15" x14ac:dyDescent="0.25">
      <c r="O651335" s="4"/>
    </row>
    <row r="651336" spans="15:15" x14ac:dyDescent="0.25">
      <c r="O651336" s="4"/>
    </row>
    <row r="651337" spans="15:15" x14ac:dyDescent="0.25">
      <c r="O651337" s="4"/>
    </row>
    <row r="651338" spans="15:15" x14ac:dyDescent="0.25">
      <c r="O651338" s="4"/>
    </row>
    <row r="651339" spans="15:15" x14ac:dyDescent="0.25">
      <c r="O651339" s="4"/>
    </row>
    <row r="651340" spans="15:15" x14ac:dyDescent="0.25">
      <c r="O651340" s="4"/>
    </row>
    <row r="651341" spans="15:15" x14ac:dyDescent="0.25">
      <c r="O651341" s="4"/>
    </row>
    <row r="651342" spans="15:15" x14ac:dyDescent="0.25">
      <c r="O651342" s="4"/>
    </row>
    <row r="651343" spans="15:15" x14ac:dyDescent="0.25">
      <c r="O651343" s="4"/>
    </row>
    <row r="651344" spans="15:15" x14ac:dyDescent="0.25">
      <c r="O651344" s="4"/>
    </row>
    <row r="651345" spans="15:15" x14ac:dyDescent="0.25">
      <c r="O651345" s="4"/>
    </row>
    <row r="651346" spans="15:15" x14ac:dyDescent="0.25">
      <c r="O651346" s="4"/>
    </row>
    <row r="651347" spans="15:15" x14ac:dyDescent="0.25">
      <c r="O651347" s="4"/>
    </row>
    <row r="651348" spans="15:15" x14ac:dyDescent="0.25">
      <c r="O651348" s="4"/>
    </row>
    <row r="651349" spans="15:15" x14ac:dyDescent="0.25">
      <c r="O651349" s="4"/>
    </row>
    <row r="651350" spans="15:15" x14ac:dyDescent="0.25">
      <c r="O651350" s="4"/>
    </row>
    <row r="651351" spans="15:15" x14ac:dyDescent="0.25">
      <c r="O651351" s="4"/>
    </row>
    <row r="651352" spans="15:15" x14ac:dyDescent="0.25">
      <c r="O651352" s="4"/>
    </row>
    <row r="651353" spans="15:15" x14ac:dyDescent="0.25">
      <c r="O651353" s="4"/>
    </row>
    <row r="651354" spans="15:15" x14ac:dyDescent="0.25">
      <c r="O651354" s="4"/>
    </row>
    <row r="651355" spans="15:15" x14ac:dyDescent="0.25">
      <c r="O651355" s="4"/>
    </row>
    <row r="651356" spans="15:15" x14ac:dyDescent="0.25">
      <c r="O651356" s="4"/>
    </row>
    <row r="651357" spans="15:15" x14ac:dyDescent="0.25">
      <c r="O651357" s="4"/>
    </row>
    <row r="651358" spans="15:15" x14ac:dyDescent="0.25">
      <c r="O651358" s="4"/>
    </row>
    <row r="651359" spans="15:15" x14ac:dyDescent="0.25">
      <c r="O651359" s="4"/>
    </row>
    <row r="651360" spans="15:15" x14ac:dyDescent="0.25">
      <c r="O651360" s="4"/>
    </row>
    <row r="651361" spans="15:15" x14ac:dyDescent="0.25">
      <c r="O651361" s="4"/>
    </row>
    <row r="651362" spans="15:15" x14ac:dyDescent="0.25">
      <c r="O651362" s="4"/>
    </row>
    <row r="651363" spans="15:15" x14ac:dyDescent="0.25">
      <c r="O651363" s="4"/>
    </row>
    <row r="651364" spans="15:15" x14ac:dyDescent="0.25">
      <c r="O651364" s="4"/>
    </row>
    <row r="651365" spans="15:15" x14ac:dyDescent="0.25">
      <c r="O651365" s="4"/>
    </row>
    <row r="651366" spans="15:15" x14ac:dyDescent="0.25">
      <c r="O651366" s="4"/>
    </row>
    <row r="651367" spans="15:15" x14ac:dyDescent="0.25">
      <c r="O651367" s="4"/>
    </row>
    <row r="651368" spans="15:15" x14ac:dyDescent="0.25">
      <c r="O651368" s="4"/>
    </row>
    <row r="651369" spans="15:15" x14ac:dyDescent="0.25">
      <c r="O651369" s="4"/>
    </row>
    <row r="651370" spans="15:15" x14ac:dyDescent="0.25">
      <c r="O651370" s="4"/>
    </row>
    <row r="651371" spans="15:15" x14ac:dyDescent="0.25">
      <c r="O651371" s="4"/>
    </row>
    <row r="651372" spans="15:15" x14ac:dyDescent="0.25">
      <c r="O651372" s="4"/>
    </row>
    <row r="651373" spans="15:15" x14ac:dyDescent="0.25">
      <c r="O651373" s="4"/>
    </row>
    <row r="651374" spans="15:15" x14ac:dyDescent="0.25">
      <c r="O651374" s="4"/>
    </row>
    <row r="651375" spans="15:15" x14ac:dyDescent="0.25">
      <c r="O651375" s="4"/>
    </row>
    <row r="651376" spans="15:15" x14ac:dyDescent="0.25">
      <c r="O651376" s="4"/>
    </row>
    <row r="651377" spans="15:15" x14ac:dyDescent="0.25">
      <c r="O651377" s="4"/>
    </row>
    <row r="651378" spans="15:15" x14ac:dyDescent="0.25">
      <c r="O651378" s="4"/>
    </row>
    <row r="651379" spans="15:15" x14ac:dyDescent="0.25">
      <c r="O651379" s="4"/>
    </row>
    <row r="651380" spans="15:15" x14ac:dyDescent="0.25">
      <c r="O651380" s="4"/>
    </row>
    <row r="651381" spans="15:15" x14ac:dyDescent="0.25">
      <c r="O651381" s="4"/>
    </row>
    <row r="651382" spans="15:15" x14ac:dyDescent="0.25">
      <c r="O651382" s="4"/>
    </row>
    <row r="651383" spans="15:15" x14ac:dyDescent="0.25">
      <c r="O651383" s="4"/>
    </row>
    <row r="651384" spans="15:15" x14ac:dyDescent="0.25">
      <c r="O651384" s="4"/>
    </row>
    <row r="651385" spans="15:15" x14ac:dyDescent="0.25">
      <c r="O651385" s="4"/>
    </row>
    <row r="651386" spans="15:15" x14ac:dyDescent="0.25">
      <c r="O651386" s="4"/>
    </row>
    <row r="651387" spans="15:15" x14ac:dyDescent="0.25">
      <c r="O651387" s="4"/>
    </row>
    <row r="651388" spans="15:15" x14ac:dyDescent="0.25">
      <c r="O651388" s="4"/>
    </row>
    <row r="651389" spans="15:15" x14ac:dyDescent="0.25">
      <c r="O651389" s="4"/>
    </row>
    <row r="651390" spans="15:15" x14ac:dyDescent="0.25">
      <c r="O651390" s="4"/>
    </row>
    <row r="651391" spans="15:15" x14ac:dyDescent="0.25">
      <c r="O651391" s="4"/>
    </row>
    <row r="651392" spans="15:15" x14ac:dyDescent="0.25">
      <c r="O651392" s="4"/>
    </row>
    <row r="651393" spans="15:15" x14ac:dyDescent="0.25">
      <c r="O651393" s="4"/>
    </row>
    <row r="651394" spans="15:15" x14ac:dyDescent="0.25">
      <c r="O651394" s="4"/>
    </row>
    <row r="651395" spans="15:15" x14ac:dyDescent="0.25">
      <c r="O651395" s="4"/>
    </row>
    <row r="651396" spans="15:15" x14ac:dyDescent="0.25">
      <c r="O651396" s="4"/>
    </row>
    <row r="651397" spans="15:15" x14ac:dyDescent="0.25">
      <c r="O651397" s="4"/>
    </row>
    <row r="651398" spans="15:15" x14ac:dyDescent="0.25">
      <c r="O651398" s="4"/>
    </row>
    <row r="651399" spans="15:15" x14ac:dyDescent="0.25">
      <c r="O651399" s="4"/>
    </row>
    <row r="651400" spans="15:15" x14ac:dyDescent="0.25">
      <c r="O651400" s="4"/>
    </row>
    <row r="651401" spans="15:15" x14ac:dyDescent="0.25">
      <c r="O651401" s="4"/>
    </row>
    <row r="651402" spans="15:15" x14ac:dyDescent="0.25">
      <c r="O651402" s="4"/>
    </row>
    <row r="651403" spans="15:15" x14ac:dyDescent="0.25">
      <c r="O651403" s="4"/>
    </row>
    <row r="651404" spans="15:15" x14ac:dyDescent="0.25">
      <c r="O651404" s="4"/>
    </row>
    <row r="651405" spans="15:15" x14ac:dyDescent="0.25">
      <c r="O651405" s="4"/>
    </row>
    <row r="651406" spans="15:15" x14ac:dyDescent="0.25">
      <c r="O651406" s="4"/>
    </row>
    <row r="651407" spans="15:15" x14ac:dyDescent="0.25">
      <c r="O651407" s="4"/>
    </row>
    <row r="651408" spans="15:15" x14ac:dyDescent="0.25">
      <c r="O651408" s="4"/>
    </row>
    <row r="651409" spans="15:15" x14ac:dyDescent="0.25">
      <c r="O651409" s="4"/>
    </row>
    <row r="651410" spans="15:15" x14ac:dyDescent="0.25">
      <c r="O651410" s="4"/>
    </row>
    <row r="651411" spans="15:15" x14ac:dyDescent="0.25">
      <c r="O651411" s="4"/>
    </row>
    <row r="651412" spans="15:15" x14ac:dyDescent="0.25">
      <c r="O651412" s="4"/>
    </row>
    <row r="651413" spans="15:15" x14ac:dyDescent="0.25">
      <c r="O651413" s="4"/>
    </row>
    <row r="651414" spans="15:15" x14ac:dyDescent="0.25">
      <c r="O651414" s="4"/>
    </row>
    <row r="651415" spans="15:15" x14ac:dyDescent="0.25">
      <c r="O651415" s="4"/>
    </row>
    <row r="651416" spans="15:15" x14ac:dyDescent="0.25">
      <c r="O651416" s="4"/>
    </row>
    <row r="651417" spans="15:15" x14ac:dyDescent="0.25">
      <c r="O651417" s="4"/>
    </row>
    <row r="651418" spans="15:15" x14ac:dyDescent="0.25">
      <c r="O651418" s="4"/>
    </row>
    <row r="651419" spans="15:15" x14ac:dyDescent="0.25">
      <c r="O651419" s="4"/>
    </row>
    <row r="651420" spans="15:15" x14ac:dyDescent="0.25">
      <c r="O651420" s="4"/>
    </row>
    <row r="651421" spans="15:15" x14ac:dyDescent="0.25">
      <c r="O651421" s="4"/>
    </row>
    <row r="651422" spans="15:15" x14ac:dyDescent="0.25">
      <c r="O651422" s="4"/>
    </row>
    <row r="651423" spans="15:15" x14ac:dyDescent="0.25">
      <c r="O651423" s="4"/>
    </row>
    <row r="651424" spans="15:15" x14ac:dyDescent="0.25">
      <c r="O651424" s="4"/>
    </row>
    <row r="651425" spans="15:15" x14ac:dyDescent="0.25">
      <c r="O651425" s="4"/>
    </row>
    <row r="651426" spans="15:15" x14ac:dyDescent="0.25">
      <c r="O651426" s="4"/>
    </row>
    <row r="651427" spans="15:15" x14ac:dyDescent="0.25">
      <c r="O651427" s="4"/>
    </row>
    <row r="651428" spans="15:15" x14ac:dyDescent="0.25">
      <c r="O651428" s="4"/>
    </row>
    <row r="651429" spans="15:15" x14ac:dyDescent="0.25">
      <c r="O651429" s="4"/>
    </row>
    <row r="651430" spans="15:15" x14ac:dyDescent="0.25">
      <c r="O651430" s="4"/>
    </row>
    <row r="651431" spans="15:15" x14ac:dyDescent="0.25">
      <c r="O651431" s="4"/>
    </row>
    <row r="651432" spans="15:15" x14ac:dyDescent="0.25">
      <c r="O651432" s="4"/>
    </row>
    <row r="651433" spans="15:15" x14ac:dyDescent="0.25">
      <c r="O651433" s="4"/>
    </row>
    <row r="651434" spans="15:15" x14ac:dyDescent="0.25">
      <c r="O651434" s="4"/>
    </row>
    <row r="651435" spans="15:15" x14ac:dyDescent="0.25">
      <c r="O651435" s="4"/>
    </row>
    <row r="651436" spans="15:15" x14ac:dyDescent="0.25">
      <c r="O651436" s="4"/>
    </row>
    <row r="651437" spans="15:15" x14ac:dyDescent="0.25">
      <c r="O651437" s="4"/>
    </row>
    <row r="651438" spans="15:15" x14ac:dyDescent="0.25">
      <c r="O651438" s="4"/>
    </row>
    <row r="651439" spans="15:15" x14ac:dyDescent="0.25">
      <c r="O651439" s="4"/>
    </row>
    <row r="651440" spans="15:15" x14ac:dyDescent="0.25">
      <c r="O651440" s="4"/>
    </row>
    <row r="651441" spans="15:15" x14ac:dyDescent="0.25">
      <c r="O651441" s="4"/>
    </row>
    <row r="651442" spans="15:15" x14ac:dyDescent="0.25">
      <c r="O651442" s="4"/>
    </row>
    <row r="651443" spans="15:15" x14ac:dyDescent="0.25">
      <c r="O651443" s="4"/>
    </row>
    <row r="651444" spans="15:15" x14ac:dyDescent="0.25">
      <c r="O651444" s="4"/>
    </row>
    <row r="651445" spans="15:15" x14ac:dyDescent="0.25">
      <c r="O651445" s="4"/>
    </row>
    <row r="651446" spans="15:15" x14ac:dyDescent="0.25">
      <c r="O651446" s="4"/>
    </row>
    <row r="651447" spans="15:15" x14ac:dyDescent="0.25">
      <c r="O651447" s="4"/>
    </row>
    <row r="651448" spans="15:15" x14ac:dyDescent="0.25">
      <c r="O651448" s="4"/>
    </row>
    <row r="651449" spans="15:15" x14ac:dyDescent="0.25">
      <c r="O651449" s="4"/>
    </row>
    <row r="651450" spans="15:15" x14ac:dyDescent="0.25">
      <c r="O651450" s="4"/>
    </row>
    <row r="651451" spans="15:15" x14ac:dyDescent="0.25">
      <c r="O651451" s="4"/>
    </row>
    <row r="651452" spans="15:15" x14ac:dyDescent="0.25">
      <c r="O651452" s="4"/>
    </row>
    <row r="651453" spans="15:15" x14ac:dyDescent="0.25">
      <c r="O651453" s="4"/>
    </row>
    <row r="651454" spans="15:15" x14ac:dyDescent="0.25">
      <c r="O651454" s="4"/>
    </row>
    <row r="651455" spans="15:15" x14ac:dyDescent="0.25">
      <c r="O651455" s="4"/>
    </row>
    <row r="651456" spans="15:15" x14ac:dyDescent="0.25">
      <c r="O651456" s="4"/>
    </row>
    <row r="651457" spans="15:15" x14ac:dyDescent="0.25">
      <c r="O651457" s="4"/>
    </row>
    <row r="651458" spans="15:15" x14ac:dyDescent="0.25">
      <c r="O651458" s="4"/>
    </row>
    <row r="651459" spans="15:15" x14ac:dyDescent="0.25">
      <c r="O651459" s="4"/>
    </row>
    <row r="651460" spans="15:15" x14ac:dyDescent="0.25">
      <c r="O651460" s="4"/>
    </row>
    <row r="651461" spans="15:15" x14ac:dyDescent="0.25">
      <c r="O651461" s="4"/>
    </row>
    <row r="651462" spans="15:15" x14ac:dyDescent="0.25">
      <c r="O651462" s="4"/>
    </row>
    <row r="651463" spans="15:15" x14ac:dyDescent="0.25">
      <c r="O651463" s="4"/>
    </row>
    <row r="651464" spans="15:15" x14ac:dyDescent="0.25">
      <c r="O651464" s="4"/>
    </row>
    <row r="651465" spans="15:15" x14ac:dyDescent="0.25">
      <c r="O651465" s="4"/>
    </row>
    <row r="651466" spans="15:15" x14ac:dyDescent="0.25">
      <c r="O651466" s="4"/>
    </row>
    <row r="651467" spans="15:15" x14ac:dyDescent="0.25">
      <c r="O651467" s="4"/>
    </row>
    <row r="651468" spans="15:15" x14ac:dyDescent="0.25">
      <c r="O651468" s="4"/>
    </row>
    <row r="651469" spans="15:15" x14ac:dyDescent="0.25">
      <c r="O651469" s="4"/>
    </row>
    <row r="651470" spans="15:15" x14ac:dyDescent="0.25">
      <c r="O651470" s="4"/>
    </row>
    <row r="651471" spans="15:15" x14ac:dyDescent="0.25">
      <c r="O651471" s="4"/>
    </row>
    <row r="651472" spans="15:15" x14ac:dyDescent="0.25">
      <c r="O651472" s="4"/>
    </row>
    <row r="651473" spans="15:15" x14ac:dyDescent="0.25">
      <c r="O651473" s="4"/>
    </row>
    <row r="651474" spans="15:15" x14ac:dyDescent="0.25">
      <c r="O651474" s="4"/>
    </row>
    <row r="651475" spans="15:15" x14ac:dyDescent="0.25">
      <c r="O651475" s="4"/>
    </row>
    <row r="651476" spans="15:15" x14ac:dyDescent="0.25">
      <c r="O651476" s="4"/>
    </row>
    <row r="651477" spans="15:15" x14ac:dyDescent="0.25">
      <c r="O651477" s="4"/>
    </row>
    <row r="651478" spans="15:15" x14ac:dyDescent="0.25">
      <c r="O651478" s="4"/>
    </row>
    <row r="651479" spans="15:15" x14ac:dyDescent="0.25">
      <c r="O651479" s="4"/>
    </row>
    <row r="651480" spans="15:15" x14ac:dyDescent="0.25">
      <c r="O651480" s="4"/>
    </row>
    <row r="651481" spans="15:15" x14ac:dyDescent="0.25">
      <c r="O651481" s="4"/>
    </row>
    <row r="651482" spans="15:15" x14ac:dyDescent="0.25">
      <c r="O651482" s="4"/>
    </row>
    <row r="651483" spans="15:15" x14ac:dyDescent="0.25">
      <c r="O651483" s="4"/>
    </row>
    <row r="651484" spans="15:15" x14ac:dyDescent="0.25">
      <c r="O651484" s="4"/>
    </row>
    <row r="651485" spans="15:15" x14ac:dyDescent="0.25">
      <c r="O651485" s="4"/>
    </row>
    <row r="651486" spans="15:15" x14ac:dyDescent="0.25">
      <c r="O651486" s="4"/>
    </row>
    <row r="651487" spans="15:15" x14ac:dyDescent="0.25">
      <c r="O651487" s="4"/>
    </row>
    <row r="651488" spans="15:15" x14ac:dyDescent="0.25">
      <c r="O651488" s="4"/>
    </row>
    <row r="651489" spans="15:15" x14ac:dyDescent="0.25">
      <c r="O651489" s="4"/>
    </row>
    <row r="651490" spans="15:15" x14ac:dyDescent="0.25">
      <c r="O651490" s="4"/>
    </row>
    <row r="651491" spans="15:15" x14ac:dyDescent="0.25">
      <c r="O651491" s="4"/>
    </row>
    <row r="651492" spans="15:15" x14ac:dyDescent="0.25">
      <c r="O651492" s="4"/>
    </row>
    <row r="651493" spans="15:15" x14ac:dyDescent="0.25">
      <c r="O651493" s="4"/>
    </row>
    <row r="651494" spans="15:15" x14ac:dyDescent="0.25">
      <c r="O651494" s="4"/>
    </row>
    <row r="651495" spans="15:15" x14ac:dyDescent="0.25">
      <c r="O651495" s="4"/>
    </row>
    <row r="651496" spans="15:15" x14ac:dyDescent="0.25">
      <c r="O651496" s="4"/>
    </row>
    <row r="651497" spans="15:15" x14ac:dyDescent="0.25">
      <c r="O651497" s="4"/>
    </row>
    <row r="651498" spans="15:15" x14ac:dyDescent="0.25">
      <c r="O651498" s="4"/>
    </row>
    <row r="651499" spans="15:15" x14ac:dyDescent="0.25">
      <c r="O651499" s="4"/>
    </row>
    <row r="651500" spans="15:15" x14ac:dyDescent="0.25">
      <c r="O651500" s="4"/>
    </row>
    <row r="651501" spans="15:15" x14ac:dyDescent="0.25">
      <c r="O651501" s="4"/>
    </row>
    <row r="651502" spans="15:15" x14ac:dyDescent="0.25">
      <c r="O651502" s="4"/>
    </row>
    <row r="651503" spans="15:15" x14ac:dyDescent="0.25">
      <c r="O651503" s="4"/>
    </row>
    <row r="651504" spans="15:15" x14ac:dyDescent="0.25">
      <c r="O651504" s="4"/>
    </row>
    <row r="651505" spans="15:15" x14ac:dyDescent="0.25">
      <c r="O651505" s="4"/>
    </row>
    <row r="651506" spans="15:15" x14ac:dyDescent="0.25">
      <c r="O651506" s="4"/>
    </row>
    <row r="651507" spans="15:15" x14ac:dyDescent="0.25">
      <c r="O651507" s="4"/>
    </row>
    <row r="651508" spans="15:15" x14ac:dyDescent="0.25">
      <c r="O651508" s="4"/>
    </row>
    <row r="651509" spans="15:15" x14ac:dyDescent="0.25">
      <c r="O651509" s="4"/>
    </row>
    <row r="651510" spans="15:15" x14ac:dyDescent="0.25">
      <c r="O651510" s="4"/>
    </row>
    <row r="651511" spans="15:15" x14ac:dyDescent="0.25">
      <c r="O651511" s="4"/>
    </row>
    <row r="651512" spans="15:15" x14ac:dyDescent="0.25">
      <c r="O651512" s="4"/>
    </row>
    <row r="651513" spans="15:15" x14ac:dyDescent="0.25">
      <c r="O651513" s="4"/>
    </row>
    <row r="651514" spans="15:15" x14ac:dyDescent="0.25">
      <c r="O651514" s="4"/>
    </row>
    <row r="651515" spans="15:15" x14ac:dyDescent="0.25">
      <c r="O651515" s="4"/>
    </row>
    <row r="651516" spans="15:15" x14ac:dyDescent="0.25">
      <c r="O651516" s="4"/>
    </row>
    <row r="651517" spans="15:15" x14ac:dyDescent="0.25">
      <c r="O651517" s="4"/>
    </row>
    <row r="651518" spans="15:15" x14ac:dyDescent="0.25">
      <c r="O651518" s="4"/>
    </row>
    <row r="651519" spans="15:15" x14ac:dyDescent="0.25">
      <c r="O651519" s="4"/>
    </row>
    <row r="651520" spans="15:15" x14ac:dyDescent="0.25">
      <c r="O651520" s="4"/>
    </row>
    <row r="651521" spans="15:15" x14ac:dyDescent="0.25">
      <c r="O651521" s="4"/>
    </row>
    <row r="651522" spans="15:15" x14ac:dyDescent="0.25">
      <c r="O651522" s="4"/>
    </row>
    <row r="651523" spans="15:15" x14ac:dyDescent="0.25">
      <c r="O651523" s="4"/>
    </row>
    <row r="651524" spans="15:15" x14ac:dyDescent="0.25">
      <c r="O651524" s="4"/>
    </row>
    <row r="651525" spans="15:15" x14ac:dyDescent="0.25">
      <c r="O651525" s="4"/>
    </row>
    <row r="651526" spans="15:15" x14ac:dyDescent="0.25">
      <c r="O651526" s="4"/>
    </row>
    <row r="651527" spans="15:15" x14ac:dyDescent="0.25">
      <c r="O651527" s="4"/>
    </row>
    <row r="651528" spans="15:15" x14ac:dyDescent="0.25">
      <c r="O651528" s="4"/>
    </row>
    <row r="651529" spans="15:15" x14ac:dyDescent="0.25">
      <c r="O651529" s="4"/>
    </row>
    <row r="651530" spans="15:15" x14ac:dyDescent="0.25">
      <c r="O651530" s="4"/>
    </row>
    <row r="651531" spans="15:15" x14ac:dyDescent="0.25">
      <c r="O651531" s="4"/>
    </row>
    <row r="651532" spans="15:15" x14ac:dyDescent="0.25">
      <c r="O651532" s="4"/>
    </row>
    <row r="651533" spans="15:15" x14ac:dyDescent="0.25">
      <c r="O651533" s="4"/>
    </row>
    <row r="651534" spans="15:15" x14ac:dyDescent="0.25">
      <c r="O651534" s="4"/>
    </row>
    <row r="651535" spans="15:15" x14ac:dyDescent="0.25">
      <c r="O651535" s="4"/>
    </row>
    <row r="651536" spans="15:15" x14ac:dyDescent="0.25">
      <c r="O651536" s="4"/>
    </row>
    <row r="651537" spans="15:15" x14ac:dyDescent="0.25">
      <c r="O651537" s="4"/>
    </row>
    <row r="651538" spans="15:15" x14ac:dyDescent="0.25">
      <c r="O651538" s="4"/>
    </row>
    <row r="651539" spans="15:15" x14ac:dyDescent="0.25">
      <c r="O651539" s="4"/>
    </row>
    <row r="651540" spans="15:15" x14ac:dyDescent="0.25">
      <c r="O651540" s="4"/>
    </row>
    <row r="651541" spans="15:15" x14ac:dyDescent="0.25">
      <c r="O651541" s="4"/>
    </row>
    <row r="651542" spans="15:15" x14ac:dyDescent="0.25">
      <c r="O651542" s="4"/>
    </row>
    <row r="651543" spans="15:15" x14ac:dyDescent="0.25">
      <c r="O651543" s="4"/>
    </row>
    <row r="651544" spans="15:15" x14ac:dyDescent="0.25">
      <c r="O651544" s="4"/>
    </row>
    <row r="651545" spans="15:15" x14ac:dyDescent="0.25">
      <c r="O651545" s="4"/>
    </row>
    <row r="651546" spans="15:15" x14ac:dyDescent="0.25">
      <c r="O651546" s="4"/>
    </row>
    <row r="651547" spans="15:15" x14ac:dyDescent="0.25">
      <c r="O651547" s="4"/>
    </row>
    <row r="651548" spans="15:15" x14ac:dyDescent="0.25">
      <c r="O651548" s="4"/>
    </row>
    <row r="651549" spans="15:15" x14ac:dyDescent="0.25">
      <c r="O651549" s="4"/>
    </row>
    <row r="651550" spans="15:15" x14ac:dyDescent="0.25">
      <c r="O651550" s="4"/>
    </row>
    <row r="651551" spans="15:15" x14ac:dyDescent="0.25">
      <c r="O651551" s="4"/>
    </row>
    <row r="651552" spans="15:15" x14ac:dyDescent="0.25">
      <c r="O651552" s="4"/>
    </row>
    <row r="651553" spans="15:15" x14ac:dyDescent="0.25">
      <c r="O651553" s="4"/>
    </row>
    <row r="651554" spans="15:15" x14ac:dyDescent="0.25">
      <c r="O651554" s="4"/>
    </row>
    <row r="651555" spans="15:15" x14ac:dyDescent="0.25">
      <c r="O651555" s="4"/>
    </row>
    <row r="651556" spans="15:15" x14ac:dyDescent="0.25">
      <c r="O651556" s="4"/>
    </row>
    <row r="651557" spans="15:15" x14ac:dyDescent="0.25">
      <c r="O651557" s="4"/>
    </row>
    <row r="651558" spans="15:15" x14ac:dyDescent="0.25">
      <c r="O651558" s="4"/>
    </row>
    <row r="651559" spans="15:15" x14ac:dyDescent="0.25">
      <c r="O651559" s="4"/>
    </row>
    <row r="651560" spans="15:15" x14ac:dyDescent="0.25">
      <c r="O651560" s="4"/>
    </row>
    <row r="651561" spans="15:15" x14ac:dyDescent="0.25">
      <c r="O651561" s="4"/>
    </row>
    <row r="651562" spans="15:15" x14ac:dyDescent="0.25">
      <c r="O651562" s="4"/>
    </row>
    <row r="651563" spans="15:15" x14ac:dyDescent="0.25">
      <c r="O651563" s="4"/>
    </row>
    <row r="651564" spans="15:15" x14ac:dyDescent="0.25">
      <c r="O651564" s="4"/>
    </row>
    <row r="651565" spans="15:15" x14ac:dyDescent="0.25">
      <c r="O651565" s="4"/>
    </row>
    <row r="651566" spans="15:15" x14ac:dyDescent="0.25">
      <c r="O651566" s="4"/>
    </row>
    <row r="651567" spans="15:15" x14ac:dyDescent="0.25">
      <c r="O651567" s="4"/>
    </row>
    <row r="651568" spans="15:15" x14ac:dyDescent="0.25">
      <c r="O651568" s="4"/>
    </row>
    <row r="651569" spans="15:15" x14ac:dyDescent="0.25">
      <c r="O651569" s="4"/>
    </row>
    <row r="651570" spans="15:15" x14ac:dyDescent="0.25">
      <c r="O651570" s="4"/>
    </row>
    <row r="651571" spans="15:15" x14ac:dyDescent="0.25">
      <c r="O651571" s="4"/>
    </row>
    <row r="651572" spans="15:15" x14ac:dyDescent="0.25">
      <c r="O651572" s="4"/>
    </row>
    <row r="651573" spans="15:15" x14ac:dyDescent="0.25">
      <c r="O651573" s="4"/>
    </row>
    <row r="651574" spans="15:15" x14ac:dyDescent="0.25">
      <c r="O651574" s="4"/>
    </row>
    <row r="651575" spans="15:15" x14ac:dyDescent="0.25">
      <c r="O651575" s="4"/>
    </row>
    <row r="651576" spans="15:15" x14ac:dyDescent="0.25">
      <c r="O651576" s="4"/>
    </row>
    <row r="651577" spans="15:15" x14ac:dyDescent="0.25">
      <c r="O651577" s="4"/>
    </row>
    <row r="651578" spans="15:15" x14ac:dyDescent="0.25">
      <c r="O651578" s="4"/>
    </row>
    <row r="651579" spans="15:15" x14ac:dyDescent="0.25">
      <c r="O651579" s="4"/>
    </row>
    <row r="651580" spans="15:15" x14ac:dyDescent="0.25">
      <c r="O651580" s="4"/>
    </row>
    <row r="651581" spans="15:15" x14ac:dyDescent="0.25">
      <c r="O651581" s="4"/>
    </row>
    <row r="651582" spans="15:15" x14ac:dyDescent="0.25">
      <c r="O651582" s="4"/>
    </row>
    <row r="651583" spans="15:15" x14ac:dyDescent="0.25">
      <c r="O651583" s="4"/>
    </row>
    <row r="651584" spans="15:15" x14ac:dyDescent="0.25">
      <c r="O651584" s="4"/>
    </row>
    <row r="651585" spans="15:15" x14ac:dyDescent="0.25">
      <c r="O651585" s="4"/>
    </row>
    <row r="651586" spans="15:15" x14ac:dyDescent="0.25">
      <c r="O651586" s="4"/>
    </row>
    <row r="651587" spans="15:15" x14ac:dyDescent="0.25">
      <c r="O651587" s="4"/>
    </row>
    <row r="651588" spans="15:15" x14ac:dyDescent="0.25">
      <c r="O651588" s="4"/>
    </row>
    <row r="651589" spans="15:15" x14ac:dyDescent="0.25">
      <c r="O651589" s="4"/>
    </row>
    <row r="651590" spans="15:15" x14ac:dyDescent="0.25">
      <c r="O651590" s="4"/>
    </row>
    <row r="651591" spans="15:15" x14ac:dyDescent="0.25">
      <c r="O651591" s="4"/>
    </row>
    <row r="651592" spans="15:15" x14ac:dyDescent="0.25">
      <c r="O651592" s="4"/>
    </row>
    <row r="651593" spans="15:15" x14ac:dyDescent="0.25">
      <c r="O651593" s="4"/>
    </row>
    <row r="651594" spans="15:15" x14ac:dyDescent="0.25">
      <c r="O651594" s="4"/>
    </row>
    <row r="651595" spans="15:15" x14ac:dyDescent="0.25">
      <c r="O651595" s="4"/>
    </row>
    <row r="651596" spans="15:15" x14ac:dyDescent="0.25">
      <c r="O651596" s="4"/>
    </row>
    <row r="651597" spans="15:15" x14ac:dyDescent="0.25">
      <c r="O651597" s="4"/>
    </row>
    <row r="651598" spans="15:15" x14ac:dyDescent="0.25">
      <c r="O651598" s="4"/>
    </row>
    <row r="651599" spans="15:15" x14ac:dyDescent="0.25">
      <c r="O651599" s="4"/>
    </row>
    <row r="651600" spans="15:15" x14ac:dyDescent="0.25">
      <c r="O651600" s="4"/>
    </row>
    <row r="651601" spans="15:15" x14ac:dyDescent="0.25">
      <c r="O651601" s="4"/>
    </row>
    <row r="651602" spans="15:15" x14ac:dyDescent="0.25">
      <c r="O651602" s="4"/>
    </row>
    <row r="651603" spans="15:15" x14ac:dyDescent="0.25">
      <c r="O651603" s="4"/>
    </row>
    <row r="651604" spans="15:15" x14ac:dyDescent="0.25">
      <c r="O651604" s="4"/>
    </row>
    <row r="651605" spans="15:15" x14ac:dyDescent="0.25">
      <c r="O651605" s="4"/>
    </row>
    <row r="651606" spans="15:15" x14ac:dyDescent="0.25">
      <c r="O651606" s="4"/>
    </row>
    <row r="651607" spans="15:15" x14ac:dyDescent="0.25">
      <c r="O651607" s="4"/>
    </row>
    <row r="651608" spans="15:15" x14ac:dyDescent="0.25">
      <c r="O651608" s="4"/>
    </row>
    <row r="651609" spans="15:15" x14ac:dyDescent="0.25">
      <c r="O651609" s="4"/>
    </row>
    <row r="651610" spans="15:15" x14ac:dyDescent="0.25">
      <c r="O651610" s="4"/>
    </row>
    <row r="651611" spans="15:15" x14ac:dyDescent="0.25">
      <c r="O651611" s="4"/>
    </row>
    <row r="651612" spans="15:15" x14ac:dyDescent="0.25">
      <c r="O651612" s="4"/>
    </row>
    <row r="651613" spans="15:15" x14ac:dyDescent="0.25">
      <c r="O651613" s="4"/>
    </row>
    <row r="651614" spans="15:15" x14ac:dyDescent="0.25">
      <c r="O651614" s="4"/>
    </row>
    <row r="651615" spans="15:15" x14ac:dyDescent="0.25">
      <c r="O651615" s="4"/>
    </row>
    <row r="651616" spans="15:15" x14ac:dyDescent="0.25">
      <c r="O651616" s="4"/>
    </row>
    <row r="651617" spans="15:15" x14ac:dyDescent="0.25">
      <c r="O651617" s="4"/>
    </row>
    <row r="651618" spans="15:15" x14ac:dyDescent="0.25">
      <c r="O651618" s="4"/>
    </row>
    <row r="651619" spans="15:15" x14ac:dyDescent="0.25">
      <c r="O651619" s="4"/>
    </row>
    <row r="651620" spans="15:15" x14ac:dyDescent="0.25">
      <c r="O651620" s="4"/>
    </row>
    <row r="651621" spans="15:15" x14ac:dyDescent="0.25">
      <c r="O651621" s="4"/>
    </row>
    <row r="651622" spans="15:15" x14ac:dyDescent="0.25">
      <c r="O651622" s="4"/>
    </row>
    <row r="651623" spans="15:15" x14ac:dyDescent="0.25">
      <c r="O651623" s="4"/>
    </row>
    <row r="651624" spans="15:15" x14ac:dyDescent="0.25">
      <c r="O651624" s="4"/>
    </row>
    <row r="651625" spans="15:15" x14ac:dyDescent="0.25">
      <c r="O651625" s="4"/>
    </row>
    <row r="651626" spans="15:15" x14ac:dyDescent="0.25">
      <c r="O651626" s="4"/>
    </row>
    <row r="651627" spans="15:15" x14ac:dyDescent="0.25">
      <c r="O651627" s="4"/>
    </row>
    <row r="651628" spans="15:15" x14ac:dyDescent="0.25">
      <c r="O651628" s="4"/>
    </row>
    <row r="651629" spans="15:15" x14ac:dyDescent="0.25">
      <c r="O651629" s="4"/>
    </row>
    <row r="651630" spans="15:15" x14ac:dyDescent="0.25">
      <c r="O651630" s="4"/>
    </row>
    <row r="651631" spans="15:15" x14ac:dyDescent="0.25">
      <c r="O651631" s="4"/>
    </row>
    <row r="651632" spans="15:15" x14ac:dyDescent="0.25">
      <c r="O651632" s="4"/>
    </row>
    <row r="651633" spans="15:15" x14ac:dyDescent="0.25">
      <c r="O651633" s="4"/>
    </row>
    <row r="651634" spans="15:15" x14ac:dyDescent="0.25">
      <c r="O651634" s="4"/>
    </row>
    <row r="651635" spans="15:15" x14ac:dyDescent="0.25">
      <c r="O651635" s="4"/>
    </row>
    <row r="651636" spans="15:15" x14ac:dyDescent="0.25">
      <c r="O651636" s="4"/>
    </row>
    <row r="651637" spans="15:15" x14ac:dyDescent="0.25">
      <c r="O651637" s="4"/>
    </row>
    <row r="651638" spans="15:15" x14ac:dyDescent="0.25">
      <c r="O651638" s="4"/>
    </row>
    <row r="651639" spans="15:15" x14ac:dyDescent="0.25">
      <c r="O651639" s="4"/>
    </row>
    <row r="651640" spans="15:15" x14ac:dyDescent="0.25">
      <c r="O651640" s="4"/>
    </row>
    <row r="651641" spans="15:15" x14ac:dyDescent="0.25">
      <c r="O651641" s="4"/>
    </row>
    <row r="651642" spans="15:15" x14ac:dyDescent="0.25">
      <c r="O651642" s="4"/>
    </row>
    <row r="651643" spans="15:15" x14ac:dyDescent="0.25">
      <c r="O651643" s="4"/>
    </row>
    <row r="651644" spans="15:15" x14ac:dyDescent="0.25">
      <c r="O651644" s="4"/>
    </row>
    <row r="651645" spans="15:15" x14ac:dyDescent="0.25">
      <c r="O651645" s="4"/>
    </row>
    <row r="651646" spans="15:15" x14ac:dyDescent="0.25">
      <c r="O651646" s="4"/>
    </row>
    <row r="651647" spans="15:15" x14ac:dyDescent="0.25">
      <c r="O651647" s="4"/>
    </row>
    <row r="651648" spans="15:15" x14ac:dyDescent="0.25">
      <c r="O651648" s="4"/>
    </row>
    <row r="651649" spans="15:15" x14ac:dyDescent="0.25">
      <c r="O651649" s="4"/>
    </row>
    <row r="651650" spans="15:15" x14ac:dyDescent="0.25">
      <c r="O651650" s="4"/>
    </row>
    <row r="651651" spans="15:15" x14ac:dyDescent="0.25">
      <c r="O651651" s="4"/>
    </row>
    <row r="651652" spans="15:15" x14ac:dyDescent="0.25">
      <c r="O651652" s="4"/>
    </row>
    <row r="651653" spans="15:15" x14ac:dyDescent="0.25">
      <c r="O651653" s="4"/>
    </row>
    <row r="651654" spans="15:15" x14ac:dyDescent="0.25">
      <c r="O651654" s="4"/>
    </row>
    <row r="651655" spans="15:15" x14ac:dyDescent="0.25">
      <c r="O651655" s="4"/>
    </row>
    <row r="651656" spans="15:15" x14ac:dyDescent="0.25">
      <c r="O651656" s="4"/>
    </row>
    <row r="651657" spans="15:15" x14ac:dyDescent="0.25">
      <c r="O651657" s="4"/>
    </row>
    <row r="651658" spans="15:15" x14ac:dyDescent="0.25">
      <c r="O651658" s="4"/>
    </row>
    <row r="651659" spans="15:15" x14ac:dyDescent="0.25">
      <c r="O651659" s="4"/>
    </row>
    <row r="651660" spans="15:15" x14ac:dyDescent="0.25">
      <c r="O651660" s="4"/>
    </row>
    <row r="651661" spans="15:15" x14ac:dyDescent="0.25">
      <c r="O651661" s="4"/>
    </row>
    <row r="651662" spans="15:15" x14ac:dyDescent="0.25">
      <c r="O651662" s="4"/>
    </row>
    <row r="651663" spans="15:15" x14ac:dyDescent="0.25">
      <c r="O651663" s="4"/>
    </row>
    <row r="651664" spans="15:15" x14ac:dyDescent="0.25">
      <c r="O651664" s="4"/>
    </row>
    <row r="651665" spans="15:15" x14ac:dyDescent="0.25">
      <c r="O651665" s="4"/>
    </row>
    <row r="651666" spans="15:15" x14ac:dyDescent="0.25">
      <c r="O651666" s="4"/>
    </row>
    <row r="651667" spans="15:15" x14ac:dyDescent="0.25">
      <c r="O651667" s="4"/>
    </row>
    <row r="651668" spans="15:15" x14ac:dyDescent="0.25">
      <c r="O651668" s="4"/>
    </row>
    <row r="651669" spans="15:15" x14ac:dyDescent="0.25">
      <c r="O651669" s="4"/>
    </row>
    <row r="651670" spans="15:15" x14ac:dyDescent="0.25">
      <c r="O651670" s="4"/>
    </row>
    <row r="651671" spans="15:15" x14ac:dyDescent="0.25">
      <c r="O651671" s="4"/>
    </row>
    <row r="651672" spans="15:15" x14ac:dyDescent="0.25">
      <c r="O651672" s="4"/>
    </row>
    <row r="651673" spans="15:15" x14ac:dyDescent="0.25">
      <c r="O651673" s="4"/>
    </row>
    <row r="651674" spans="15:15" x14ac:dyDescent="0.25">
      <c r="O651674" s="4"/>
    </row>
    <row r="651675" spans="15:15" x14ac:dyDescent="0.25">
      <c r="O651675" s="4"/>
    </row>
    <row r="651676" spans="15:15" x14ac:dyDescent="0.25">
      <c r="O651676" s="4"/>
    </row>
    <row r="651677" spans="15:15" x14ac:dyDescent="0.25">
      <c r="O651677" s="4"/>
    </row>
    <row r="651678" spans="15:15" x14ac:dyDescent="0.25">
      <c r="O651678" s="4"/>
    </row>
    <row r="651679" spans="15:15" x14ac:dyDescent="0.25">
      <c r="O651679" s="4"/>
    </row>
    <row r="651680" spans="15:15" x14ac:dyDescent="0.25">
      <c r="O651680" s="4"/>
    </row>
    <row r="651681" spans="15:15" x14ac:dyDescent="0.25">
      <c r="O651681" s="4"/>
    </row>
    <row r="651682" spans="15:15" x14ac:dyDescent="0.25">
      <c r="O651682" s="4"/>
    </row>
    <row r="651683" spans="15:15" x14ac:dyDescent="0.25">
      <c r="O651683" s="4"/>
    </row>
    <row r="651684" spans="15:15" x14ac:dyDescent="0.25">
      <c r="O651684" s="4"/>
    </row>
    <row r="651685" spans="15:15" x14ac:dyDescent="0.25">
      <c r="O651685" s="4"/>
    </row>
    <row r="651686" spans="15:15" x14ac:dyDescent="0.25">
      <c r="O651686" s="4"/>
    </row>
    <row r="651687" spans="15:15" x14ac:dyDescent="0.25">
      <c r="O651687" s="4"/>
    </row>
    <row r="651688" spans="15:15" x14ac:dyDescent="0.25">
      <c r="O651688" s="4"/>
    </row>
    <row r="651689" spans="15:15" x14ac:dyDescent="0.25">
      <c r="O651689" s="4"/>
    </row>
    <row r="651690" spans="15:15" x14ac:dyDescent="0.25">
      <c r="O651690" s="4"/>
    </row>
    <row r="651691" spans="15:15" x14ac:dyDescent="0.25">
      <c r="O651691" s="4"/>
    </row>
    <row r="651692" spans="15:15" x14ac:dyDescent="0.25">
      <c r="O651692" s="4"/>
    </row>
    <row r="651693" spans="15:15" x14ac:dyDescent="0.25">
      <c r="O651693" s="4"/>
    </row>
    <row r="651694" spans="15:15" x14ac:dyDescent="0.25">
      <c r="O651694" s="4"/>
    </row>
    <row r="651695" spans="15:15" x14ac:dyDescent="0.25">
      <c r="O651695" s="4"/>
    </row>
    <row r="651696" spans="15:15" x14ac:dyDescent="0.25">
      <c r="O651696" s="4"/>
    </row>
    <row r="651697" spans="15:15" x14ac:dyDescent="0.25">
      <c r="O651697" s="4"/>
    </row>
    <row r="651698" spans="15:15" x14ac:dyDescent="0.25">
      <c r="O651698" s="4"/>
    </row>
    <row r="651699" spans="15:15" x14ac:dyDescent="0.25">
      <c r="O651699" s="4"/>
    </row>
    <row r="651700" spans="15:15" x14ac:dyDescent="0.25">
      <c r="O651700" s="4"/>
    </row>
    <row r="651701" spans="15:15" x14ac:dyDescent="0.25">
      <c r="O651701" s="4"/>
    </row>
    <row r="651702" spans="15:15" x14ac:dyDescent="0.25">
      <c r="O651702" s="4"/>
    </row>
    <row r="651703" spans="15:15" x14ac:dyDescent="0.25">
      <c r="O651703" s="4"/>
    </row>
    <row r="651704" spans="15:15" x14ac:dyDescent="0.25">
      <c r="O651704" s="4"/>
    </row>
    <row r="651705" spans="15:15" x14ac:dyDescent="0.25">
      <c r="O651705" s="4"/>
    </row>
    <row r="651706" spans="15:15" x14ac:dyDescent="0.25">
      <c r="O651706" s="4"/>
    </row>
    <row r="651707" spans="15:15" x14ac:dyDescent="0.25">
      <c r="O651707" s="4"/>
    </row>
    <row r="651708" spans="15:15" x14ac:dyDescent="0.25">
      <c r="O651708" s="4"/>
    </row>
    <row r="651709" spans="15:15" x14ac:dyDescent="0.25">
      <c r="O651709" s="4"/>
    </row>
    <row r="651710" spans="15:15" x14ac:dyDescent="0.25">
      <c r="O651710" s="4"/>
    </row>
    <row r="651711" spans="15:15" x14ac:dyDescent="0.25">
      <c r="O651711" s="4"/>
    </row>
    <row r="651712" spans="15:15" x14ac:dyDescent="0.25">
      <c r="O651712" s="4"/>
    </row>
    <row r="651713" spans="15:15" x14ac:dyDescent="0.25">
      <c r="O651713" s="4"/>
    </row>
    <row r="651714" spans="15:15" x14ac:dyDescent="0.25">
      <c r="O651714" s="4"/>
    </row>
    <row r="651715" spans="15:15" x14ac:dyDescent="0.25">
      <c r="O651715" s="4"/>
    </row>
    <row r="651716" spans="15:15" x14ac:dyDescent="0.25">
      <c r="O651716" s="4"/>
    </row>
    <row r="651717" spans="15:15" x14ac:dyDescent="0.25">
      <c r="O651717" s="4"/>
    </row>
    <row r="651718" spans="15:15" x14ac:dyDescent="0.25">
      <c r="O651718" s="4"/>
    </row>
    <row r="651719" spans="15:15" x14ac:dyDescent="0.25">
      <c r="O651719" s="4"/>
    </row>
    <row r="651720" spans="15:15" x14ac:dyDescent="0.25">
      <c r="O651720" s="4"/>
    </row>
    <row r="651721" spans="15:15" x14ac:dyDescent="0.25">
      <c r="O651721" s="4"/>
    </row>
    <row r="651722" spans="15:15" x14ac:dyDescent="0.25">
      <c r="O651722" s="4"/>
    </row>
    <row r="651723" spans="15:15" x14ac:dyDescent="0.25">
      <c r="O651723" s="4"/>
    </row>
    <row r="651724" spans="15:15" x14ac:dyDescent="0.25">
      <c r="O651724" s="4"/>
    </row>
    <row r="651725" spans="15:15" x14ac:dyDescent="0.25">
      <c r="O651725" s="4"/>
    </row>
    <row r="651726" spans="15:15" x14ac:dyDescent="0.25">
      <c r="O651726" s="4"/>
    </row>
    <row r="651727" spans="15:15" x14ac:dyDescent="0.25">
      <c r="O651727" s="4"/>
    </row>
    <row r="651728" spans="15:15" x14ac:dyDescent="0.25">
      <c r="O651728" s="4"/>
    </row>
    <row r="651729" spans="15:15" x14ac:dyDescent="0.25">
      <c r="O651729" s="4"/>
    </row>
    <row r="651730" spans="15:15" x14ac:dyDescent="0.25">
      <c r="O651730" s="4"/>
    </row>
    <row r="651731" spans="15:15" x14ac:dyDescent="0.25">
      <c r="O651731" s="4"/>
    </row>
    <row r="651732" spans="15:15" x14ac:dyDescent="0.25">
      <c r="O651732" s="4"/>
    </row>
    <row r="651733" spans="15:15" x14ac:dyDescent="0.25">
      <c r="O651733" s="4"/>
    </row>
    <row r="651734" spans="15:15" x14ac:dyDescent="0.25">
      <c r="O651734" s="4"/>
    </row>
    <row r="651735" spans="15:15" x14ac:dyDescent="0.25">
      <c r="O651735" s="4"/>
    </row>
    <row r="651736" spans="15:15" x14ac:dyDescent="0.25">
      <c r="O651736" s="4"/>
    </row>
    <row r="651737" spans="15:15" x14ac:dyDescent="0.25">
      <c r="O651737" s="4"/>
    </row>
    <row r="651738" spans="15:15" x14ac:dyDescent="0.25">
      <c r="O651738" s="4"/>
    </row>
    <row r="651739" spans="15:15" x14ac:dyDescent="0.25">
      <c r="O651739" s="4"/>
    </row>
    <row r="651740" spans="15:15" x14ac:dyDescent="0.25">
      <c r="O651740" s="4"/>
    </row>
    <row r="651741" spans="15:15" x14ac:dyDescent="0.25">
      <c r="O651741" s="4"/>
    </row>
    <row r="651742" spans="15:15" x14ac:dyDescent="0.25">
      <c r="O651742" s="4"/>
    </row>
    <row r="651743" spans="15:15" x14ac:dyDescent="0.25">
      <c r="O651743" s="4"/>
    </row>
    <row r="651744" spans="15:15" x14ac:dyDescent="0.25">
      <c r="O651744" s="4"/>
    </row>
    <row r="651745" spans="15:15" x14ac:dyDescent="0.25">
      <c r="O651745" s="4"/>
    </row>
    <row r="651746" spans="15:15" x14ac:dyDescent="0.25">
      <c r="O651746" s="4"/>
    </row>
    <row r="651747" spans="15:15" x14ac:dyDescent="0.25">
      <c r="O651747" s="4"/>
    </row>
    <row r="651748" spans="15:15" x14ac:dyDescent="0.25">
      <c r="O651748" s="4"/>
    </row>
    <row r="651749" spans="15:15" x14ac:dyDescent="0.25">
      <c r="O651749" s="4"/>
    </row>
    <row r="651750" spans="15:15" x14ac:dyDescent="0.25">
      <c r="O651750" s="4"/>
    </row>
    <row r="651751" spans="15:15" x14ac:dyDescent="0.25">
      <c r="O651751" s="4"/>
    </row>
    <row r="651752" spans="15:15" x14ac:dyDescent="0.25">
      <c r="O651752" s="4"/>
    </row>
    <row r="651753" spans="15:15" x14ac:dyDescent="0.25">
      <c r="O651753" s="4"/>
    </row>
    <row r="651754" spans="15:15" x14ac:dyDescent="0.25">
      <c r="O651754" s="4"/>
    </row>
    <row r="651755" spans="15:15" x14ac:dyDescent="0.25">
      <c r="O651755" s="4"/>
    </row>
    <row r="651756" spans="15:15" x14ac:dyDescent="0.25">
      <c r="O651756" s="4"/>
    </row>
    <row r="651757" spans="15:15" x14ac:dyDescent="0.25">
      <c r="O651757" s="4"/>
    </row>
    <row r="651758" spans="15:15" x14ac:dyDescent="0.25">
      <c r="O651758" s="4"/>
    </row>
    <row r="651759" spans="15:15" x14ac:dyDescent="0.25">
      <c r="O651759" s="4"/>
    </row>
    <row r="651760" spans="15:15" x14ac:dyDescent="0.25">
      <c r="O651760" s="4"/>
    </row>
    <row r="651761" spans="15:15" x14ac:dyDescent="0.25">
      <c r="O651761" s="4"/>
    </row>
    <row r="651762" spans="15:15" x14ac:dyDescent="0.25">
      <c r="O651762" s="4"/>
    </row>
    <row r="651763" spans="15:15" x14ac:dyDescent="0.25">
      <c r="O651763" s="4"/>
    </row>
    <row r="651764" spans="15:15" x14ac:dyDescent="0.25">
      <c r="O651764" s="4"/>
    </row>
    <row r="651765" spans="15:15" x14ac:dyDescent="0.25">
      <c r="O651765" s="4"/>
    </row>
    <row r="651766" spans="15:15" x14ac:dyDescent="0.25">
      <c r="O651766" s="4"/>
    </row>
    <row r="651767" spans="15:15" x14ac:dyDescent="0.25">
      <c r="O651767" s="4"/>
    </row>
    <row r="651768" spans="15:15" x14ac:dyDescent="0.25">
      <c r="O651768" s="4"/>
    </row>
    <row r="651769" spans="15:15" x14ac:dyDescent="0.25">
      <c r="O651769" s="4"/>
    </row>
    <row r="651770" spans="15:15" x14ac:dyDescent="0.25">
      <c r="O651770" s="4"/>
    </row>
    <row r="651771" spans="15:15" x14ac:dyDescent="0.25">
      <c r="O651771" s="4"/>
    </row>
    <row r="651772" spans="15:15" x14ac:dyDescent="0.25">
      <c r="O651772" s="4"/>
    </row>
    <row r="651773" spans="15:15" x14ac:dyDescent="0.25">
      <c r="O651773" s="4"/>
    </row>
    <row r="651774" spans="15:15" x14ac:dyDescent="0.25">
      <c r="O651774" s="4"/>
    </row>
    <row r="651775" spans="15:15" x14ac:dyDescent="0.25">
      <c r="O651775" s="4"/>
    </row>
    <row r="651776" spans="15:15" x14ac:dyDescent="0.25">
      <c r="O651776" s="4"/>
    </row>
    <row r="651777" spans="15:15" x14ac:dyDescent="0.25">
      <c r="O651777" s="4"/>
    </row>
    <row r="651778" spans="15:15" x14ac:dyDescent="0.25">
      <c r="O651778" s="4"/>
    </row>
    <row r="651779" spans="15:15" x14ac:dyDescent="0.25">
      <c r="O651779" s="4"/>
    </row>
    <row r="651780" spans="15:15" x14ac:dyDescent="0.25">
      <c r="O651780" s="4"/>
    </row>
    <row r="651781" spans="15:15" x14ac:dyDescent="0.25">
      <c r="O651781" s="4"/>
    </row>
    <row r="651782" spans="15:15" x14ac:dyDescent="0.25">
      <c r="O651782" s="4"/>
    </row>
    <row r="651783" spans="15:15" x14ac:dyDescent="0.25">
      <c r="O651783" s="4"/>
    </row>
    <row r="651784" spans="15:15" x14ac:dyDescent="0.25">
      <c r="O651784" s="4"/>
    </row>
    <row r="651785" spans="15:15" x14ac:dyDescent="0.25">
      <c r="O651785" s="4"/>
    </row>
    <row r="651786" spans="15:15" x14ac:dyDescent="0.25">
      <c r="O651786" s="4"/>
    </row>
    <row r="651787" spans="15:15" x14ac:dyDescent="0.25">
      <c r="O651787" s="4"/>
    </row>
    <row r="651788" spans="15:15" x14ac:dyDescent="0.25">
      <c r="O651788" s="4"/>
    </row>
    <row r="651789" spans="15:15" x14ac:dyDescent="0.25">
      <c r="O651789" s="4"/>
    </row>
    <row r="651790" spans="15:15" x14ac:dyDescent="0.25">
      <c r="O651790" s="4"/>
    </row>
    <row r="651791" spans="15:15" x14ac:dyDescent="0.25">
      <c r="O651791" s="4"/>
    </row>
    <row r="651792" spans="15:15" x14ac:dyDescent="0.25">
      <c r="O651792" s="4"/>
    </row>
    <row r="651793" spans="15:15" x14ac:dyDescent="0.25">
      <c r="O651793" s="4"/>
    </row>
    <row r="651794" spans="15:15" x14ac:dyDescent="0.25">
      <c r="O651794" s="4"/>
    </row>
    <row r="651795" spans="15:15" x14ac:dyDescent="0.25">
      <c r="O651795" s="4"/>
    </row>
    <row r="651796" spans="15:15" x14ac:dyDescent="0.25">
      <c r="O651796" s="4"/>
    </row>
    <row r="651797" spans="15:15" x14ac:dyDescent="0.25">
      <c r="O651797" s="4"/>
    </row>
    <row r="651798" spans="15:15" x14ac:dyDescent="0.25">
      <c r="O651798" s="4"/>
    </row>
    <row r="651799" spans="15:15" x14ac:dyDescent="0.25">
      <c r="O651799" s="4"/>
    </row>
    <row r="651800" spans="15:15" x14ac:dyDescent="0.25">
      <c r="O651800" s="4"/>
    </row>
    <row r="651801" spans="15:15" x14ac:dyDescent="0.25">
      <c r="O651801" s="4"/>
    </row>
    <row r="651802" spans="15:15" x14ac:dyDescent="0.25">
      <c r="O651802" s="4"/>
    </row>
    <row r="651803" spans="15:15" x14ac:dyDescent="0.25">
      <c r="O651803" s="4"/>
    </row>
    <row r="651804" spans="15:15" x14ac:dyDescent="0.25">
      <c r="O651804" s="4"/>
    </row>
    <row r="651805" spans="15:15" x14ac:dyDescent="0.25">
      <c r="O651805" s="4"/>
    </row>
    <row r="651806" spans="15:15" x14ac:dyDescent="0.25">
      <c r="O651806" s="4"/>
    </row>
    <row r="651807" spans="15:15" x14ac:dyDescent="0.25">
      <c r="O651807" s="4"/>
    </row>
    <row r="651808" spans="15:15" x14ac:dyDescent="0.25">
      <c r="O651808" s="4"/>
    </row>
    <row r="651809" spans="15:15" x14ac:dyDescent="0.25">
      <c r="O651809" s="4"/>
    </row>
    <row r="651810" spans="15:15" x14ac:dyDescent="0.25">
      <c r="O651810" s="4"/>
    </row>
    <row r="651811" spans="15:15" x14ac:dyDescent="0.25">
      <c r="O651811" s="4"/>
    </row>
    <row r="651812" spans="15:15" x14ac:dyDescent="0.25">
      <c r="O651812" s="4"/>
    </row>
    <row r="651813" spans="15:15" x14ac:dyDescent="0.25">
      <c r="O651813" s="4"/>
    </row>
    <row r="651814" spans="15:15" x14ac:dyDescent="0.25">
      <c r="O651814" s="4"/>
    </row>
    <row r="651815" spans="15:15" x14ac:dyDescent="0.25">
      <c r="O651815" s="4"/>
    </row>
    <row r="651816" spans="15:15" x14ac:dyDescent="0.25">
      <c r="O651816" s="4"/>
    </row>
    <row r="651817" spans="15:15" x14ac:dyDescent="0.25">
      <c r="O651817" s="4"/>
    </row>
    <row r="651818" spans="15:15" x14ac:dyDescent="0.25">
      <c r="O651818" s="4"/>
    </row>
    <row r="651819" spans="15:15" x14ac:dyDescent="0.25">
      <c r="O651819" s="4"/>
    </row>
    <row r="651820" spans="15:15" x14ac:dyDescent="0.25">
      <c r="O651820" s="4"/>
    </row>
    <row r="651821" spans="15:15" x14ac:dyDescent="0.25">
      <c r="O651821" s="4"/>
    </row>
    <row r="651822" spans="15:15" x14ac:dyDescent="0.25">
      <c r="O651822" s="4"/>
    </row>
    <row r="651823" spans="15:15" x14ac:dyDescent="0.25">
      <c r="O651823" s="4"/>
    </row>
    <row r="651824" spans="15:15" x14ac:dyDescent="0.25">
      <c r="O651824" s="4"/>
    </row>
    <row r="651825" spans="15:15" x14ac:dyDescent="0.25">
      <c r="O651825" s="4"/>
    </row>
    <row r="651826" spans="15:15" x14ac:dyDescent="0.25">
      <c r="O651826" s="4"/>
    </row>
    <row r="651827" spans="15:15" x14ac:dyDescent="0.25">
      <c r="O651827" s="4"/>
    </row>
    <row r="651828" spans="15:15" x14ac:dyDescent="0.25">
      <c r="O651828" s="4"/>
    </row>
    <row r="651829" spans="15:15" x14ac:dyDescent="0.25">
      <c r="O651829" s="4"/>
    </row>
    <row r="651830" spans="15:15" x14ac:dyDescent="0.25">
      <c r="O651830" s="4"/>
    </row>
    <row r="651831" spans="15:15" x14ac:dyDescent="0.25">
      <c r="O651831" s="4"/>
    </row>
    <row r="651832" spans="15:15" x14ac:dyDescent="0.25">
      <c r="O651832" s="4"/>
    </row>
    <row r="651833" spans="15:15" x14ac:dyDescent="0.25">
      <c r="O651833" s="4"/>
    </row>
    <row r="651834" spans="15:15" x14ac:dyDescent="0.25">
      <c r="O651834" s="4"/>
    </row>
    <row r="651835" spans="15:15" x14ac:dyDescent="0.25">
      <c r="O651835" s="4"/>
    </row>
    <row r="651836" spans="15:15" x14ac:dyDescent="0.25">
      <c r="O651836" s="4"/>
    </row>
    <row r="651837" spans="15:15" x14ac:dyDescent="0.25">
      <c r="O651837" s="4"/>
    </row>
    <row r="651838" spans="15:15" x14ac:dyDescent="0.25">
      <c r="O651838" s="4"/>
    </row>
    <row r="651839" spans="15:15" x14ac:dyDescent="0.25">
      <c r="O651839" s="4"/>
    </row>
    <row r="651840" spans="15:15" x14ac:dyDescent="0.25">
      <c r="O651840" s="4"/>
    </row>
    <row r="651841" spans="15:15" x14ac:dyDescent="0.25">
      <c r="O651841" s="4"/>
    </row>
    <row r="651842" spans="15:15" x14ac:dyDescent="0.25">
      <c r="O651842" s="4"/>
    </row>
    <row r="651843" spans="15:15" x14ac:dyDescent="0.25">
      <c r="O651843" s="4"/>
    </row>
    <row r="651844" spans="15:15" x14ac:dyDescent="0.25">
      <c r="O651844" s="4"/>
    </row>
    <row r="651845" spans="15:15" x14ac:dyDescent="0.25">
      <c r="O651845" s="4"/>
    </row>
    <row r="651846" spans="15:15" x14ac:dyDescent="0.25">
      <c r="O651846" s="4"/>
    </row>
    <row r="651847" spans="15:15" x14ac:dyDescent="0.25">
      <c r="O651847" s="4"/>
    </row>
    <row r="651848" spans="15:15" x14ac:dyDescent="0.25">
      <c r="O651848" s="4"/>
    </row>
    <row r="651849" spans="15:15" x14ac:dyDescent="0.25">
      <c r="O651849" s="4"/>
    </row>
    <row r="651850" spans="15:15" x14ac:dyDescent="0.25">
      <c r="O651850" s="4"/>
    </row>
    <row r="651851" spans="15:15" x14ac:dyDescent="0.25">
      <c r="O651851" s="4"/>
    </row>
    <row r="651852" spans="15:15" x14ac:dyDescent="0.25">
      <c r="O651852" s="4"/>
    </row>
    <row r="651853" spans="15:15" x14ac:dyDescent="0.25">
      <c r="O651853" s="4"/>
    </row>
    <row r="651854" spans="15:15" x14ac:dyDescent="0.25">
      <c r="O651854" s="4"/>
    </row>
    <row r="651855" spans="15:15" x14ac:dyDescent="0.25">
      <c r="O651855" s="4"/>
    </row>
    <row r="651856" spans="15:15" x14ac:dyDescent="0.25">
      <c r="O651856" s="4"/>
    </row>
    <row r="651857" spans="15:15" x14ac:dyDescent="0.25">
      <c r="O651857" s="4"/>
    </row>
    <row r="651858" spans="15:15" x14ac:dyDescent="0.25">
      <c r="O651858" s="4"/>
    </row>
    <row r="651859" spans="15:15" x14ac:dyDescent="0.25">
      <c r="O651859" s="4"/>
    </row>
    <row r="651860" spans="15:15" x14ac:dyDescent="0.25">
      <c r="O651860" s="4"/>
    </row>
    <row r="651861" spans="15:15" x14ac:dyDescent="0.25">
      <c r="O651861" s="4"/>
    </row>
    <row r="651862" spans="15:15" x14ac:dyDescent="0.25">
      <c r="O651862" s="4"/>
    </row>
    <row r="651863" spans="15:15" x14ac:dyDescent="0.25">
      <c r="O651863" s="4"/>
    </row>
    <row r="651864" spans="15:15" x14ac:dyDescent="0.25">
      <c r="O651864" s="4"/>
    </row>
    <row r="651865" spans="15:15" x14ac:dyDescent="0.25">
      <c r="O651865" s="4"/>
    </row>
    <row r="651866" spans="15:15" x14ac:dyDescent="0.25">
      <c r="O651866" s="4"/>
    </row>
    <row r="651867" spans="15:15" x14ac:dyDescent="0.25">
      <c r="O651867" s="4"/>
    </row>
    <row r="651868" spans="15:15" x14ac:dyDescent="0.25">
      <c r="O651868" s="4"/>
    </row>
    <row r="651869" spans="15:15" x14ac:dyDescent="0.25">
      <c r="O651869" s="4"/>
    </row>
    <row r="651870" spans="15:15" x14ac:dyDescent="0.25">
      <c r="O651870" s="4"/>
    </row>
    <row r="651871" spans="15:15" x14ac:dyDescent="0.25">
      <c r="O651871" s="4"/>
    </row>
    <row r="651872" spans="15:15" x14ac:dyDescent="0.25">
      <c r="O651872" s="4"/>
    </row>
    <row r="651873" spans="15:15" x14ac:dyDescent="0.25">
      <c r="O651873" s="4"/>
    </row>
    <row r="651874" spans="15:15" x14ac:dyDescent="0.25">
      <c r="O651874" s="4"/>
    </row>
    <row r="651875" spans="15:15" x14ac:dyDescent="0.25">
      <c r="O651875" s="4"/>
    </row>
    <row r="651876" spans="15:15" x14ac:dyDescent="0.25">
      <c r="O651876" s="4"/>
    </row>
    <row r="651877" spans="15:15" x14ac:dyDescent="0.25">
      <c r="O651877" s="4"/>
    </row>
    <row r="651878" spans="15:15" x14ac:dyDescent="0.25">
      <c r="O651878" s="4"/>
    </row>
    <row r="651879" spans="15:15" x14ac:dyDescent="0.25">
      <c r="O651879" s="4"/>
    </row>
    <row r="651880" spans="15:15" x14ac:dyDescent="0.25">
      <c r="O651880" s="4"/>
    </row>
    <row r="651881" spans="15:15" x14ac:dyDescent="0.25">
      <c r="O651881" s="4"/>
    </row>
    <row r="651882" spans="15:15" x14ac:dyDescent="0.25">
      <c r="O651882" s="4"/>
    </row>
    <row r="651883" spans="15:15" x14ac:dyDescent="0.25">
      <c r="O651883" s="4"/>
    </row>
    <row r="651884" spans="15:15" x14ac:dyDescent="0.25">
      <c r="O651884" s="4"/>
    </row>
    <row r="651885" spans="15:15" x14ac:dyDescent="0.25">
      <c r="O651885" s="4"/>
    </row>
    <row r="651886" spans="15:15" x14ac:dyDescent="0.25">
      <c r="O651886" s="4"/>
    </row>
    <row r="651887" spans="15:15" x14ac:dyDescent="0.25">
      <c r="O651887" s="4"/>
    </row>
    <row r="651888" spans="15:15" x14ac:dyDescent="0.25">
      <c r="O651888" s="4"/>
    </row>
    <row r="651889" spans="15:15" x14ac:dyDescent="0.25">
      <c r="O651889" s="4"/>
    </row>
    <row r="651890" spans="15:15" x14ac:dyDescent="0.25">
      <c r="O651890" s="4"/>
    </row>
    <row r="651891" spans="15:15" x14ac:dyDescent="0.25">
      <c r="O651891" s="4"/>
    </row>
    <row r="651892" spans="15:15" x14ac:dyDescent="0.25">
      <c r="O651892" s="4"/>
    </row>
    <row r="651893" spans="15:15" x14ac:dyDescent="0.25">
      <c r="O651893" s="4"/>
    </row>
    <row r="651894" spans="15:15" x14ac:dyDescent="0.25">
      <c r="O651894" s="4"/>
    </row>
    <row r="651895" spans="15:15" x14ac:dyDescent="0.25">
      <c r="O651895" s="4"/>
    </row>
    <row r="651896" spans="15:15" x14ac:dyDescent="0.25">
      <c r="O651896" s="4"/>
    </row>
    <row r="651897" spans="15:15" x14ac:dyDescent="0.25">
      <c r="O651897" s="4"/>
    </row>
    <row r="651898" spans="15:15" x14ac:dyDescent="0.25">
      <c r="O651898" s="4"/>
    </row>
    <row r="651899" spans="15:15" x14ac:dyDescent="0.25">
      <c r="O651899" s="4"/>
    </row>
    <row r="651900" spans="15:15" x14ac:dyDescent="0.25">
      <c r="O651900" s="4"/>
    </row>
    <row r="651901" spans="15:15" x14ac:dyDescent="0.25">
      <c r="O651901" s="4"/>
    </row>
    <row r="651902" spans="15:15" x14ac:dyDescent="0.25">
      <c r="O651902" s="4"/>
    </row>
    <row r="651903" spans="15:15" x14ac:dyDescent="0.25">
      <c r="O651903" s="4"/>
    </row>
    <row r="651904" spans="15:15" x14ac:dyDescent="0.25">
      <c r="O651904" s="4"/>
    </row>
    <row r="651905" spans="15:15" x14ac:dyDescent="0.25">
      <c r="O651905" s="4"/>
    </row>
    <row r="651906" spans="15:15" x14ac:dyDescent="0.25">
      <c r="O651906" s="4"/>
    </row>
    <row r="651907" spans="15:15" x14ac:dyDescent="0.25">
      <c r="O651907" s="4"/>
    </row>
    <row r="651908" spans="15:15" x14ac:dyDescent="0.25">
      <c r="O651908" s="4"/>
    </row>
    <row r="651909" spans="15:15" x14ac:dyDescent="0.25">
      <c r="O651909" s="4"/>
    </row>
    <row r="651910" spans="15:15" x14ac:dyDescent="0.25">
      <c r="O651910" s="4"/>
    </row>
    <row r="651911" spans="15:15" x14ac:dyDescent="0.25">
      <c r="O651911" s="4"/>
    </row>
    <row r="651912" spans="15:15" x14ac:dyDescent="0.25">
      <c r="O651912" s="4"/>
    </row>
    <row r="651913" spans="15:15" x14ac:dyDescent="0.25">
      <c r="O651913" s="4"/>
    </row>
    <row r="651914" spans="15:15" x14ac:dyDescent="0.25">
      <c r="O651914" s="4"/>
    </row>
    <row r="651915" spans="15:15" x14ac:dyDescent="0.25">
      <c r="O651915" s="4"/>
    </row>
    <row r="651916" spans="15:15" x14ac:dyDescent="0.25">
      <c r="O651916" s="4"/>
    </row>
    <row r="651917" spans="15:15" x14ac:dyDescent="0.25">
      <c r="O651917" s="4"/>
    </row>
    <row r="651918" spans="15:15" x14ac:dyDescent="0.25">
      <c r="O651918" s="4"/>
    </row>
    <row r="651919" spans="15:15" x14ac:dyDescent="0.25">
      <c r="O651919" s="4"/>
    </row>
    <row r="651920" spans="15:15" x14ac:dyDescent="0.25">
      <c r="O651920" s="4"/>
    </row>
    <row r="651921" spans="15:15" x14ac:dyDescent="0.25">
      <c r="O651921" s="4"/>
    </row>
    <row r="651922" spans="15:15" x14ac:dyDescent="0.25">
      <c r="O651922" s="4"/>
    </row>
    <row r="651923" spans="15:15" x14ac:dyDescent="0.25">
      <c r="O651923" s="4"/>
    </row>
    <row r="651924" spans="15:15" x14ac:dyDescent="0.25">
      <c r="O651924" s="4"/>
    </row>
    <row r="651925" spans="15:15" x14ac:dyDescent="0.25">
      <c r="O651925" s="4"/>
    </row>
    <row r="651926" spans="15:15" x14ac:dyDescent="0.25">
      <c r="O651926" s="4"/>
    </row>
    <row r="651927" spans="15:15" x14ac:dyDescent="0.25">
      <c r="O651927" s="4"/>
    </row>
    <row r="651928" spans="15:15" x14ac:dyDescent="0.25">
      <c r="O651928" s="4"/>
    </row>
    <row r="651929" spans="15:15" x14ac:dyDescent="0.25">
      <c r="O651929" s="4"/>
    </row>
    <row r="651930" spans="15:15" x14ac:dyDescent="0.25">
      <c r="O651930" s="4"/>
    </row>
    <row r="651931" spans="15:15" x14ac:dyDescent="0.25">
      <c r="O651931" s="4"/>
    </row>
    <row r="651932" spans="15:15" x14ac:dyDescent="0.25">
      <c r="O651932" s="4"/>
    </row>
    <row r="651933" spans="15:15" x14ac:dyDescent="0.25">
      <c r="O651933" s="4"/>
    </row>
    <row r="651934" spans="15:15" x14ac:dyDescent="0.25">
      <c r="O651934" s="4"/>
    </row>
    <row r="651935" spans="15:15" x14ac:dyDescent="0.25">
      <c r="O651935" s="4"/>
    </row>
    <row r="651936" spans="15:15" x14ac:dyDescent="0.25">
      <c r="O651936" s="4"/>
    </row>
    <row r="651937" spans="15:15" x14ac:dyDescent="0.25">
      <c r="O651937" s="4"/>
    </row>
    <row r="651938" spans="15:15" x14ac:dyDescent="0.25">
      <c r="O651938" s="4"/>
    </row>
    <row r="651939" spans="15:15" x14ac:dyDescent="0.25">
      <c r="O651939" s="4"/>
    </row>
    <row r="651940" spans="15:15" x14ac:dyDescent="0.25">
      <c r="O651940" s="4"/>
    </row>
    <row r="651941" spans="15:15" x14ac:dyDescent="0.25">
      <c r="O651941" s="4"/>
    </row>
    <row r="651942" spans="15:15" x14ac:dyDescent="0.25">
      <c r="O651942" s="4"/>
    </row>
    <row r="651943" spans="15:15" x14ac:dyDescent="0.25">
      <c r="O651943" s="4"/>
    </row>
    <row r="651944" spans="15:15" x14ac:dyDescent="0.25">
      <c r="O651944" s="4"/>
    </row>
    <row r="651945" spans="15:15" x14ac:dyDescent="0.25">
      <c r="O651945" s="4"/>
    </row>
    <row r="651946" spans="15:15" x14ac:dyDescent="0.25">
      <c r="O651946" s="4"/>
    </row>
    <row r="651947" spans="15:15" x14ac:dyDescent="0.25">
      <c r="O651947" s="4"/>
    </row>
    <row r="651948" spans="15:15" x14ac:dyDescent="0.25">
      <c r="O651948" s="4"/>
    </row>
    <row r="651949" spans="15:15" x14ac:dyDescent="0.25">
      <c r="O651949" s="4"/>
    </row>
    <row r="651950" spans="15:15" x14ac:dyDescent="0.25">
      <c r="O651950" s="4"/>
    </row>
    <row r="651951" spans="15:15" x14ac:dyDescent="0.25">
      <c r="O651951" s="4"/>
    </row>
    <row r="651952" spans="15:15" x14ac:dyDescent="0.25">
      <c r="O651952" s="4"/>
    </row>
    <row r="651953" spans="15:15" x14ac:dyDescent="0.25">
      <c r="O651953" s="4"/>
    </row>
    <row r="651954" spans="15:15" x14ac:dyDescent="0.25">
      <c r="O651954" s="4"/>
    </row>
    <row r="651955" spans="15:15" x14ac:dyDescent="0.25">
      <c r="O651955" s="4"/>
    </row>
    <row r="651956" spans="15:15" x14ac:dyDescent="0.25">
      <c r="O651956" s="4"/>
    </row>
    <row r="651957" spans="15:15" x14ac:dyDescent="0.25">
      <c r="O651957" s="4"/>
    </row>
    <row r="651958" spans="15:15" x14ac:dyDescent="0.25">
      <c r="O651958" s="4"/>
    </row>
    <row r="651959" spans="15:15" x14ac:dyDescent="0.25">
      <c r="O651959" s="4"/>
    </row>
    <row r="651960" spans="15:15" x14ac:dyDescent="0.25">
      <c r="O651960" s="4"/>
    </row>
    <row r="651961" spans="15:15" x14ac:dyDescent="0.25">
      <c r="O651961" s="4"/>
    </row>
    <row r="651962" spans="15:15" x14ac:dyDescent="0.25">
      <c r="O651962" s="4"/>
    </row>
    <row r="651963" spans="15:15" x14ac:dyDescent="0.25">
      <c r="O651963" s="4"/>
    </row>
    <row r="651964" spans="15:15" x14ac:dyDescent="0.25">
      <c r="O651964" s="4"/>
    </row>
    <row r="651965" spans="15:15" x14ac:dyDescent="0.25">
      <c r="O651965" s="4"/>
    </row>
    <row r="651966" spans="15:15" x14ac:dyDescent="0.25">
      <c r="O651966" s="4"/>
    </row>
    <row r="651967" spans="15:15" x14ac:dyDescent="0.25">
      <c r="O651967" s="4"/>
    </row>
    <row r="651968" spans="15:15" x14ac:dyDescent="0.25">
      <c r="O651968" s="4"/>
    </row>
    <row r="651969" spans="15:15" x14ac:dyDescent="0.25">
      <c r="O651969" s="4"/>
    </row>
    <row r="651970" spans="15:15" x14ac:dyDescent="0.25">
      <c r="O651970" s="4"/>
    </row>
    <row r="651971" spans="15:15" x14ac:dyDescent="0.25">
      <c r="O651971" s="4"/>
    </row>
    <row r="651972" spans="15:15" x14ac:dyDescent="0.25">
      <c r="O651972" s="4"/>
    </row>
    <row r="651973" spans="15:15" x14ac:dyDescent="0.25">
      <c r="O651973" s="4"/>
    </row>
    <row r="651974" spans="15:15" x14ac:dyDescent="0.25">
      <c r="O651974" s="4"/>
    </row>
    <row r="651975" spans="15:15" x14ac:dyDescent="0.25">
      <c r="O651975" s="4"/>
    </row>
    <row r="651976" spans="15:15" x14ac:dyDescent="0.25">
      <c r="O651976" s="4"/>
    </row>
    <row r="651977" spans="15:15" x14ac:dyDescent="0.25">
      <c r="O651977" s="4"/>
    </row>
    <row r="651978" spans="15:15" x14ac:dyDescent="0.25">
      <c r="O651978" s="4"/>
    </row>
    <row r="651979" spans="15:15" x14ac:dyDescent="0.25">
      <c r="O651979" s="4"/>
    </row>
    <row r="651980" spans="15:15" x14ac:dyDescent="0.25">
      <c r="O651980" s="4"/>
    </row>
    <row r="651981" spans="15:15" x14ac:dyDescent="0.25">
      <c r="O651981" s="4"/>
    </row>
    <row r="651982" spans="15:15" x14ac:dyDescent="0.25">
      <c r="O651982" s="4"/>
    </row>
    <row r="651983" spans="15:15" x14ac:dyDescent="0.25">
      <c r="O651983" s="4"/>
    </row>
    <row r="651984" spans="15:15" x14ac:dyDescent="0.25">
      <c r="O651984" s="4"/>
    </row>
    <row r="651985" spans="15:15" x14ac:dyDescent="0.25">
      <c r="O651985" s="4"/>
    </row>
    <row r="651986" spans="15:15" x14ac:dyDescent="0.25">
      <c r="O651986" s="4"/>
    </row>
    <row r="651987" spans="15:15" x14ac:dyDescent="0.25">
      <c r="O651987" s="4"/>
    </row>
    <row r="651988" spans="15:15" x14ac:dyDescent="0.25">
      <c r="O651988" s="4"/>
    </row>
    <row r="651989" spans="15:15" x14ac:dyDescent="0.25">
      <c r="O651989" s="4"/>
    </row>
    <row r="651990" spans="15:15" x14ac:dyDescent="0.25">
      <c r="O651990" s="4"/>
    </row>
    <row r="651991" spans="15:15" x14ac:dyDescent="0.25">
      <c r="O651991" s="4"/>
    </row>
    <row r="651992" spans="15:15" x14ac:dyDescent="0.25">
      <c r="O651992" s="4"/>
    </row>
    <row r="651993" spans="15:15" x14ac:dyDescent="0.25">
      <c r="O651993" s="4"/>
    </row>
    <row r="651994" spans="15:15" x14ac:dyDescent="0.25">
      <c r="O651994" s="4"/>
    </row>
    <row r="651995" spans="15:15" x14ac:dyDescent="0.25">
      <c r="O651995" s="4"/>
    </row>
    <row r="651996" spans="15:15" x14ac:dyDescent="0.25">
      <c r="O651996" s="4"/>
    </row>
    <row r="651997" spans="15:15" x14ac:dyDescent="0.25">
      <c r="O651997" s="4"/>
    </row>
    <row r="651998" spans="15:15" x14ac:dyDescent="0.25">
      <c r="O651998" s="4"/>
    </row>
    <row r="651999" spans="15:15" x14ac:dyDescent="0.25">
      <c r="O651999" s="4"/>
    </row>
    <row r="652000" spans="15:15" x14ac:dyDescent="0.25">
      <c r="O652000" s="4"/>
    </row>
    <row r="652001" spans="15:15" x14ac:dyDescent="0.25">
      <c r="O652001" s="4"/>
    </row>
    <row r="652002" spans="15:15" x14ac:dyDescent="0.25">
      <c r="O652002" s="4"/>
    </row>
    <row r="652003" spans="15:15" x14ac:dyDescent="0.25">
      <c r="O652003" s="4"/>
    </row>
    <row r="652004" spans="15:15" x14ac:dyDescent="0.25">
      <c r="O652004" s="4"/>
    </row>
    <row r="652005" spans="15:15" x14ac:dyDescent="0.25">
      <c r="O652005" s="4"/>
    </row>
    <row r="652006" spans="15:15" x14ac:dyDescent="0.25">
      <c r="O652006" s="4"/>
    </row>
    <row r="652007" spans="15:15" x14ac:dyDescent="0.25">
      <c r="O652007" s="4"/>
    </row>
    <row r="652008" spans="15:15" x14ac:dyDescent="0.25">
      <c r="O652008" s="4"/>
    </row>
    <row r="652009" spans="15:15" x14ac:dyDescent="0.25">
      <c r="O652009" s="4"/>
    </row>
    <row r="652010" spans="15:15" x14ac:dyDescent="0.25">
      <c r="O652010" s="4"/>
    </row>
    <row r="652011" spans="15:15" x14ac:dyDescent="0.25">
      <c r="O652011" s="4"/>
    </row>
    <row r="652012" spans="15:15" x14ac:dyDescent="0.25">
      <c r="O652012" s="4"/>
    </row>
    <row r="652013" spans="15:15" x14ac:dyDescent="0.25">
      <c r="O652013" s="4"/>
    </row>
    <row r="652014" spans="15:15" x14ac:dyDescent="0.25">
      <c r="O652014" s="4"/>
    </row>
    <row r="652015" spans="15:15" x14ac:dyDescent="0.25">
      <c r="O652015" s="4"/>
    </row>
    <row r="652016" spans="15:15" x14ac:dyDescent="0.25">
      <c r="O652016" s="4"/>
    </row>
    <row r="652017" spans="15:15" x14ac:dyDescent="0.25">
      <c r="O652017" s="4"/>
    </row>
    <row r="652018" spans="15:15" x14ac:dyDescent="0.25">
      <c r="O652018" s="4"/>
    </row>
    <row r="652019" spans="15:15" x14ac:dyDescent="0.25">
      <c r="O652019" s="4"/>
    </row>
    <row r="652020" spans="15:15" x14ac:dyDescent="0.25">
      <c r="O652020" s="4"/>
    </row>
    <row r="652021" spans="15:15" x14ac:dyDescent="0.25">
      <c r="O652021" s="4"/>
    </row>
    <row r="652022" spans="15:15" x14ac:dyDescent="0.25">
      <c r="O652022" s="4"/>
    </row>
    <row r="652023" spans="15:15" x14ac:dyDescent="0.25">
      <c r="O652023" s="4"/>
    </row>
    <row r="652024" spans="15:15" x14ac:dyDescent="0.25">
      <c r="O652024" s="4"/>
    </row>
    <row r="652025" spans="15:15" x14ac:dyDescent="0.25">
      <c r="O652025" s="4"/>
    </row>
    <row r="652026" spans="15:15" x14ac:dyDescent="0.25">
      <c r="O652026" s="4"/>
    </row>
    <row r="652027" spans="15:15" x14ac:dyDescent="0.25">
      <c r="O652027" s="4"/>
    </row>
    <row r="652028" spans="15:15" x14ac:dyDescent="0.25">
      <c r="O652028" s="4"/>
    </row>
    <row r="652029" spans="15:15" x14ac:dyDescent="0.25">
      <c r="O652029" s="4"/>
    </row>
    <row r="652030" spans="15:15" x14ac:dyDescent="0.25">
      <c r="O652030" s="4"/>
    </row>
    <row r="652031" spans="15:15" x14ac:dyDescent="0.25">
      <c r="O652031" s="4"/>
    </row>
    <row r="652032" spans="15:15" x14ac:dyDescent="0.25">
      <c r="O652032" s="4"/>
    </row>
    <row r="652033" spans="15:15" x14ac:dyDescent="0.25">
      <c r="O652033" s="4"/>
    </row>
    <row r="652034" spans="15:15" x14ac:dyDescent="0.25">
      <c r="O652034" s="4"/>
    </row>
    <row r="652035" spans="15:15" x14ac:dyDescent="0.25">
      <c r="O652035" s="4"/>
    </row>
    <row r="652036" spans="15:15" x14ac:dyDescent="0.25">
      <c r="O652036" s="4"/>
    </row>
    <row r="652037" spans="15:15" x14ac:dyDescent="0.25">
      <c r="O652037" s="4"/>
    </row>
    <row r="652038" spans="15:15" x14ac:dyDescent="0.25">
      <c r="O652038" s="4"/>
    </row>
    <row r="652039" spans="15:15" x14ac:dyDescent="0.25">
      <c r="O652039" s="4"/>
    </row>
    <row r="652040" spans="15:15" x14ac:dyDescent="0.25">
      <c r="O652040" s="4"/>
    </row>
    <row r="652041" spans="15:15" x14ac:dyDescent="0.25">
      <c r="O652041" s="4"/>
    </row>
    <row r="652042" spans="15:15" x14ac:dyDescent="0.25">
      <c r="O652042" s="4"/>
    </row>
    <row r="652043" spans="15:15" x14ac:dyDescent="0.25">
      <c r="O652043" s="4"/>
    </row>
    <row r="652044" spans="15:15" x14ac:dyDescent="0.25">
      <c r="O652044" s="4"/>
    </row>
    <row r="652045" spans="15:15" x14ac:dyDescent="0.25">
      <c r="O652045" s="4"/>
    </row>
    <row r="652046" spans="15:15" x14ac:dyDescent="0.25">
      <c r="O652046" s="4"/>
    </row>
    <row r="652047" spans="15:15" x14ac:dyDescent="0.25">
      <c r="O652047" s="4"/>
    </row>
    <row r="652048" spans="15:15" x14ac:dyDescent="0.25">
      <c r="O652048" s="4"/>
    </row>
    <row r="652049" spans="15:15" x14ac:dyDescent="0.25">
      <c r="O652049" s="4"/>
    </row>
    <row r="652050" spans="15:15" x14ac:dyDescent="0.25">
      <c r="O652050" s="4"/>
    </row>
    <row r="652051" spans="15:15" x14ac:dyDescent="0.25">
      <c r="O652051" s="4"/>
    </row>
    <row r="652052" spans="15:15" x14ac:dyDescent="0.25">
      <c r="O652052" s="4"/>
    </row>
    <row r="652053" spans="15:15" x14ac:dyDescent="0.25">
      <c r="O652053" s="4"/>
    </row>
    <row r="652054" spans="15:15" x14ac:dyDescent="0.25">
      <c r="O652054" s="4"/>
    </row>
    <row r="652055" spans="15:15" x14ac:dyDescent="0.25">
      <c r="O652055" s="4"/>
    </row>
    <row r="652056" spans="15:15" x14ac:dyDescent="0.25">
      <c r="O652056" s="4"/>
    </row>
    <row r="652057" spans="15:15" x14ac:dyDescent="0.25">
      <c r="O652057" s="4"/>
    </row>
    <row r="652058" spans="15:15" x14ac:dyDescent="0.25">
      <c r="O652058" s="4"/>
    </row>
    <row r="652059" spans="15:15" x14ac:dyDescent="0.25">
      <c r="O652059" s="4"/>
    </row>
    <row r="652060" spans="15:15" x14ac:dyDescent="0.25">
      <c r="O652060" s="4"/>
    </row>
    <row r="652061" spans="15:15" x14ac:dyDescent="0.25">
      <c r="O652061" s="4"/>
    </row>
    <row r="652062" spans="15:15" x14ac:dyDescent="0.25">
      <c r="O652062" s="4"/>
    </row>
    <row r="652063" spans="15:15" x14ac:dyDescent="0.25">
      <c r="O652063" s="4"/>
    </row>
    <row r="652064" spans="15:15" x14ac:dyDescent="0.25">
      <c r="O652064" s="4"/>
    </row>
    <row r="652065" spans="15:15" x14ac:dyDescent="0.25">
      <c r="O652065" s="4"/>
    </row>
    <row r="652066" spans="15:15" x14ac:dyDescent="0.25">
      <c r="O652066" s="4"/>
    </row>
    <row r="652067" spans="15:15" x14ac:dyDescent="0.25">
      <c r="O652067" s="4"/>
    </row>
    <row r="652068" spans="15:15" x14ac:dyDescent="0.25">
      <c r="O652068" s="4"/>
    </row>
    <row r="652069" spans="15:15" x14ac:dyDescent="0.25">
      <c r="O652069" s="4"/>
    </row>
    <row r="652070" spans="15:15" x14ac:dyDescent="0.25">
      <c r="O652070" s="4"/>
    </row>
    <row r="652071" spans="15:15" x14ac:dyDescent="0.25">
      <c r="O652071" s="4"/>
    </row>
    <row r="652072" spans="15:15" x14ac:dyDescent="0.25">
      <c r="O652072" s="4"/>
    </row>
    <row r="652073" spans="15:15" x14ac:dyDescent="0.25">
      <c r="O652073" s="4"/>
    </row>
    <row r="652074" spans="15:15" x14ac:dyDescent="0.25">
      <c r="O652074" s="4"/>
    </row>
    <row r="652075" spans="15:15" x14ac:dyDescent="0.25">
      <c r="O652075" s="4"/>
    </row>
    <row r="652076" spans="15:15" x14ac:dyDescent="0.25">
      <c r="O652076" s="4"/>
    </row>
    <row r="652077" spans="15:15" x14ac:dyDescent="0.25">
      <c r="O652077" s="4"/>
    </row>
    <row r="652078" spans="15:15" x14ac:dyDescent="0.25">
      <c r="O652078" s="4"/>
    </row>
    <row r="652079" spans="15:15" x14ac:dyDescent="0.25">
      <c r="O652079" s="4"/>
    </row>
    <row r="652080" spans="15:15" x14ac:dyDescent="0.25">
      <c r="O652080" s="4"/>
    </row>
    <row r="652081" spans="15:15" x14ac:dyDescent="0.25">
      <c r="O652081" s="4"/>
    </row>
    <row r="652082" spans="15:15" x14ac:dyDescent="0.25">
      <c r="O652082" s="4"/>
    </row>
    <row r="652083" spans="15:15" x14ac:dyDescent="0.25">
      <c r="O652083" s="4"/>
    </row>
    <row r="652084" spans="15:15" x14ac:dyDescent="0.25">
      <c r="O652084" s="4"/>
    </row>
    <row r="652085" spans="15:15" x14ac:dyDescent="0.25">
      <c r="O652085" s="4"/>
    </row>
    <row r="652086" spans="15:15" x14ac:dyDescent="0.25">
      <c r="O652086" s="4"/>
    </row>
    <row r="652087" spans="15:15" x14ac:dyDescent="0.25">
      <c r="O652087" s="4"/>
    </row>
    <row r="652088" spans="15:15" x14ac:dyDescent="0.25">
      <c r="O652088" s="4"/>
    </row>
    <row r="652089" spans="15:15" x14ac:dyDescent="0.25">
      <c r="O652089" s="4"/>
    </row>
    <row r="652090" spans="15:15" x14ac:dyDescent="0.25">
      <c r="O652090" s="4"/>
    </row>
    <row r="652091" spans="15:15" x14ac:dyDescent="0.25">
      <c r="O652091" s="4"/>
    </row>
    <row r="652092" spans="15:15" x14ac:dyDescent="0.25">
      <c r="O652092" s="4"/>
    </row>
    <row r="652093" spans="15:15" x14ac:dyDescent="0.25">
      <c r="O652093" s="4"/>
    </row>
    <row r="652094" spans="15:15" x14ac:dyDescent="0.25">
      <c r="O652094" s="4"/>
    </row>
    <row r="652095" spans="15:15" x14ac:dyDescent="0.25">
      <c r="O652095" s="4"/>
    </row>
    <row r="652096" spans="15:15" x14ac:dyDescent="0.25">
      <c r="O652096" s="4"/>
    </row>
    <row r="652097" spans="15:15" x14ac:dyDescent="0.25">
      <c r="O652097" s="4"/>
    </row>
    <row r="652098" spans="15:15" x14ac:dyDescent="0.25">
      <c r="O652098" s="4"/>
    </row>
    <row r="652099" spans="15:15" x14ac:dyDescent="0.25">
      <c r="O652099" s="4"/>
    </row>
    <row r="652100" spans="15:15" x14ac:dyDescent="0.25">
      <c r="O652100" s="4"/>
    </row>
    <row r="652101" spans="15:15" x14ac:dyDescent="0.25">
      <c r="O652101" s="4"/>
    </row>
    <row r="652102" spans="15:15" x14ac:dyDescent="0.25">
      <c r="O652102" s="4"/>
    </row>
    <row r="652103" spans="15:15" x14ac:dyDescent="0.25">
      <c r="O652103" s="4"/>
    </row>
    <row r="652104" spans="15:15" x14ac:dyDescent="0.25">
      <c r="O652104" s="4"/>
    </row>
    <row r="652105" spans="15:15" x14ac:dyDescent="0.25">
      <c r="O652105" s="4"/>
    </row>
    <row r="652106" spans="15:15" x14ac:dyDescent="0.25">
      <c r="O652106" s="4"/>
    </row>
    <row r="652107" spans="15:15" x14ac:dyDescent="0.25">
      <c r="O652107" s="4"/>
    </row>
    <row r="652108" spans="15:15" x14ac:dyDescent="0.25">
      <c r="O652108" s="4"/>
    </row>
    <row r="652109" spans="15:15" x14ac:dyDescent="0.25">
      <c r="O652109" s="4"/>
    </row>
    <row r="652110" spans="15:15" x14ac:dyDescent="0.25">
      <c r="O652110" s="4"/>
    </row>
    <row r="652111" spans="15:15" x14ac:dyDescent="0.25">
      <c r="O652111" s="4"/>
    </row>
    <row r="652112" spans="15:15" x14ac:dyDescent="0.25">
      <c r="O652112" s="4"/>
    </row>
    <row r="652113" spans="15:15" x14ac:dyDescent="0.25">
      <c r="O652113" s="4"/>
    </row>
    <row r="652114" spans="15:15" x14ac:dyDescent="0.25">
      <c r="O652114" s="4"/>
    </row>
    <row r="652115" spans="15:15" x14ac:dyDescent="0.25">
      <c r="O652115" s="4"/>
    </row>
    <row r="652116" spans="15:15" x14ac:dyDescent="0.25">
      <c r="O652116" s="4"/>
    </row>
    <row r="652117" spans="15:15" x14ac:dyDescent="0.25">
      <c r="O652117" s="4"/>
    </row>
    <row r="652118" spans="15:15" x14ac:dyDescent="0.25">
      <c r="O652118" s="4"/>
    </row>
    <row r="652119" spans="15:15" x14ac:dyDescent="0.25">
      <c r="O652119" s="4"/>
    </row>
    <row r="652120" spans="15:15" x14ac:dyDescent="0.25">
      <c r="O652120" s="4"/>
    </row>
    <row r="652121" spans="15:15" x14ac:dyDescent="0.25">
      <c r="O652121" s="4"/>
    </row>
    <row r="652122" spans="15:15" x14ac:dyDescent="0.25">
      <c r="O652122" s="4"/>
    </row>
    <row r="652123" spans="15:15" x14ac:dyDescent="0.25">
      <c r="O652123" s="4"/>
    </row>
    <row r="652124" spans="15:15" x14ac:dyDescent="0.25">
      <c r="O652124" s="4"/>
    </row>
    <row r="652125" spans="15:15" x14ac:dyDescent="0.25">
      <c r="O652125" s="4"/>
    </row>
    <row r="652126" spans="15:15" x14ac:dyDescent="0.25">
      <c r="O652126" s="4"/>
    </row>
    <row r="652127" spans="15:15" x14ac:dyDescent="0.25">
      <c r="O652127" s="4"/>
    </row>
    <row r="652128" spans="15:15" x14ac:dyDescent="0.25">
      <c r="O652128" s="4"/>
    </row>
    <row r="652129" spans="15:15" x14ac:dyDescent="0.25">
      <c r="O652129" s="4"/>
    </row>
    <row r="652130" spans="15:15" x14ac:dyDescent="0.25">
      <c r="O652130" s="4"/>
    </row>
    <row r="652131" spans="15:15" x14ac:dyDescent="0.25">
      <c r="O652131" s="4"/>
    </row>
    <row r="652132" spans="15:15" x14ac:dyDescent="0.25">
      <c r="O652132" s="4"/>
    </row>
    <row r="652133" spans="15:15" x14ac:dyDescent="0.25">
      <c r="O652133" s="4"/>
    </row>
    <row r="652134" spans="15:15" x14ac:dyDescent="0.25">
      <c r="O652134" s="4"/>
    </row>
    <row r="652135" spans="15:15" x14ac:dyDescent="0.25">
      <c r="O652135" s="4"/>
    </row>
    <row r="652136" spans="15:15" x14ac:dyDescent="0.25">
      <c r="O652136" s="4"/>
    </row>
    <row r="652137" spans="15:15" x14ac:dyDescent="0.25">
      <c r="O652137" s="4"/>
    </row>
    <row r="652138" spans="15:15" x14ac:dyDescent="0.25">
      <c r="O652138" s="4"/>
    </row>
    <row r="652139" spans="15:15" x14ac:dyDescent="0.25">
      <c r="O652139" s="4"/>
    </row>
    <row r="652140" spans="15:15" x14ac:dyDescent="0.25">
      <c r="O652140" s="4"/>
    </row>
    <row r="652141" spans="15:15" x14ac:dyDescent="0.25">
      <c r="O652141" s="4"/>
    </row>
    <row r="652142" spans="15:15" x14ac:dyDescent="0.25">
      <c r="O652142" s="4"/>
    </row>
    <row r="652143" spans="15:15" x14ac:dyDescent="0.25">
      <c r="O652143" s="4"/>
    </row>
    <row r="652144" spans="15:15" x14ac:dyDescent="0.25">
      <c r="O652144" s="4"/>
    </row>
    <row r="652145" spans="15:15" x14ac:dyDescent="0.25">
      <c r="O652145" s="4"/>
    </row>
    <row r="652146" spans="15:15" x14ac:dyDescent="0.25">
      <c r="O652146" s="4"/>
    </row>
    <row r="652147" spans="15:15" x14ac:dyDescent="0.25">
      <c r="O652147" s="4"/>
    </row>
    <row r="652148" spans="15:15" x14ac:dyDescent="0.25">
      <c r="O652148" s="4"/>
    </row>
    <row r="652149" spans="15:15" x14ac:dyDescent="0.25">
      <c r="O652149" s="4"/>
    </row>
    <row r="652150" spans="15:15" x14ac:dyDescent="0.25">
      <c r="O652150" s="4"/>
    </row>
    <row r="652151" spans="15:15" x14ac:dyDescent="0.25">
      <c r="O652151" s="4"/>
    </row>
    <row r="652152" spans="15:15" x14ac:dyDescent="0.25">
      <c r="O652152" s="4"/>
    </row>
    <row r="652153" spans="15:15" x14ac:dyDescent="0.25">
      <c r="O652153" s="4"/>
    </row>
    <row r="652154" spans="15:15" x14ac:dyDescent="0.25">
      <c r="O652154" s="4"/>
    </row>
    <row r="652155" spans="15:15" x14ac:dyDescent="0.25">
      <c r="O652155" s="4"/>
    </row>
    <row r="652156" spans="15:15" x14ac:dyDescent="0.25">
      <c r="O652156" s="4"/>
    </row>
    <row r="652157" spans="15:15" x14ac:dyDescent="0.25">
      <c r="O652157" s="4"/>
    </row>
    <row r="652158" spans="15:15" x14ac:dyDescent="0.25">
      <c r="O652158" s="4"/>
    </row>
    <row r="652159" spans="15:15" x14ac:dyDescent="0.25">
      <c r="O652159" s="4"/>
    </row>
    <row r="652160" spans="15:15" x14ac:dyDescent="0.25">
      <c r="O652160" s="4"/>
    </row>
    <row r="652161" spans="15:15" x14ac:dyDescent="0.25">
      <c r="O652161" s="4"/>
    </row>
    <row r="652162" spans="15:15" x14ac:dyDescent="0.25">
      <c r="O652162" s="4"/>
    </row>
    <row r="652163" spans="15:15" x14ac:dyDescent="0.25">
      <c r="O652163" s="4"/>
    </row>
    <row r="652164" spans="15:15" x14ac:dyDescent="0.25">
      <c r="O652164" s="4"/>
    </row>
    <row r="652165" spans="15:15" x14ac:dyDescent="0.25">
      <c r="O652165" s="4"/>
    </row>
    <row r="652166" spans="15:15" x14ac:dyDescent="0.25">
      <c r="O652166" s="4"/>
    </row>
    <row r="652167" spans="15:15" x14ac:dyDescent="0.25">
      <c r="O652167" s="4"/>
    </row>
    <row r="652168" spans="15:15" x14ac:dyDescent="0.25">
      <c r="O652168" s="4"/>
    </row>
    <row r="652169" spans="15:15" x14ac:dyDescent="0.25">
      <c r="O652169" s="4"/>
    </row>
    <row r="652170" spans="15:15" x14ac:dyDescent="0.25">
      <c r="O652170" s="4"/>
    </row>
    <row r="652171" spans="15:15" x14ac:dyDescent="0.25">
      <c r="O652171" s="4"/>
    </row>
    <row r="652172" spans="15:15" x14ac:dyDescent="0.25">
      <c r="O652172" s="4"/>
    </row>
    <row r="652173" spans="15:15" x14ac:dyDescent="0.25">
      <c r="O652173" s="4"/>
    </row>
    <row r="652174" spans="15:15" x14ac:dyDescent="0.25">
      <c r="O652174" s="4"/>
    </row>
    <row r="652175" spans="15:15" x14ac:dyDescent="0.25">
      <c r="O652175" s="4"/>
    </row>
    <row r="652176" spans="15:15" x14ac:dyDescent="0.25">
      <c r="O652176" s="4"/>
    </row>
    <row r="652177" spans="15:15" x14ac:dyDescent="0.25">
      <c r="O652177" s="4"/>
    </row>
    <row r="652178" spans="15:15" x14ac:dyDescent="0.25">
      <c r="O652178" s="4"/>
    </row>
    <row r="652179" spans="15:15" x14ac:dyDescent="0.25">
      <c r="O652179" s="4"/>
    </row>
    <row r="652180" spans="15:15" x14ac:dyDescent="0.25">
      <c r="O652180" s="4"/>
    </row>
    <row r="652181" spans="15:15" x14ac:dyDescent="0.25">
      <c r="O652181" s="4"/>
    </row>
    <row r="652182" spans="15:15" x14ac:dyDescent="0.25">
      <c r="O652182" s="4"/>
    </row>
    <row r="652183" spans="15:15" x14ac:dyDescent="0.25">
      <c r="O652183" s="4"/>
    </row>
    <row r="652184" spans="15:15" x14ac:dyDescent="0.25">
      <c r="O652184" s="4"/>
    </row>
    <row r="652185" spans="15:15" x14ac:dyDescent="0.25">
      <c r="O652185" s="4"/>
    </row>
    <row r="652186" spans="15:15" x14ac:dyDescent="0.25">
      <c r="O652186" s="4"/>
    </row>
    <row r="652187" spans="15:15" x14ac:dyDescent="0.25">
      <c r="O652187" s="4"/>
    </row>
    <row r="652188" spans="15:15" x14ac:dyDescent="0.25">
      <c r="O652188" s="4"/>
    </row>
    <row r="652189" spans="15:15" x14ac:dyDescent="0.25">
      <c r="O652189" s="4"/>
    </row>
    <row r="652190" spans="15:15" x14ac:dyDescent="0.25">
      <c r="O652190" s="4"/>
    </row>
    <row r="652191" spans="15:15" x14ac:dyDescent="0.25">
      <c r="O652191" s="4"/>
    </row>
    <row r="652192" spans="15:15" x14ac:dyDescent="0.25">
      <c r="O652192" s="4"/>
    </row>
    <row r="652193" spans="15:15" x14ac:dyDescent="0.25">
      <c r="O652193" s="4"/>
    </row>
    <row r="652194" spans="15:15" x14ac:dyDescent="0.25">
      <c r="O652194" s="4"/>
    </row>
    <row r="652195" spans="15:15" x14ac:dyDescent="0.25">
      <c r="O652195" s="4"/>
    </row>
    <row r="652196" spans="15:15" x14ac:dyDescent="0.25">
      <c r="O652196" s="4"/>
    </row>
    <row r="652197" spans="15:15" x14ac:dyDescent="0.25">
      <c r="O652197" s="4"/>
    </row>
    <row r="652198" spans="15:15" x14ac:dyDescent="0.25">
      <c r="O652198" s="4"/>
    </row>
    <row r="652199" spans="15:15" x14ac:dyDescent="0.25">
      <c r="O652199" s="4"/>
    </row>
    <row r="652200" spans="15:15" x14ac:dyDescent="0.25">
      <c r="O652200" s="4"/>
    </row>
    <row r="652201" spans="15:15" x14ac:dyDescent="0.25">
      <c r="O652201" s="4"/>
    </row>
    <row r="652202" spans="15:15" x14ac:dyDescent="0.25">
      <c r="O652202" s="4"/>
    </row>
    <row r="652203" spans="15:15" x14ac:dyDescent="0.25">
      <c r="O652203" s="4"/>
    </row>
    <row r="652204" spans="15:15" x14ac:dyDescent="0.25">
      <c r="O652204" s="4"/>
    </row>
    <row r="652205" spans="15:15" x14ac:dyDescent="0.25">
      <c r="O652205" s="4"/>
    </row>
    <row r="652206" spans="15:15" x14ac:dyDescent="0.25">
      <c r="O652206" s="4"/>
    </row>
    <row r="652207" spans="15:15" x14ac:dyDescent="0.25">
      <c r="O652207" s="4"/>
    </row>
    <row r="652208" spans="15:15" x14ac:dyDescent="0.25">
      <c r="O652208" s="4"/>
    </row>
    <row r="652209" spans="15:15" x14ac:dyDescent="0.25">
      <c r="O652209" s="4"/>
    </row>
    <row r="652210" spans="15:15" x14ac:dyDescent="0.25">
      <c r="O652210" s="4"/>
    </row>
    <row r="652211" spans="15:15" x14ac:dyDescent="0.25">
      <c r="O652211" s="4"/>
    </row>
    <row r="652212" spans="15:15" x14ac:dyDescent="0.25">
      <c r="O652212" s="4"/>
    </row>
    <row r="652213" spans="15:15" x14ac:dyDescent="0.25">
      <c r="O652213" s="4"/>
    </row>
    <row r="652214" spans="15:15" x14ac:dyDescent="0.25">
      <c r="O652214" s="4"/>
    </row>
    <row r="652215" spans="15:15" x14ac:dyDescent="0.25">
      <c r="O652215" s="4"/>
    </row>
    <row r="652216" spans="15:15" x14ac:dyDescent="0.25">
      <c r="O652216" s="4"/>
    </row>
    <row r="652217" spans="15:15" x14ac:dyDescent="0.25">
      <c r="O652217" s="4"/>
    </row>
    <row r="652218" spans="15:15" x14ac:dyDescent="0.25">
      <c r="O652218" s="4"/>
    </row>
    <row r="652219" spans="15:15" x14ac:dyDescent="0.25">
      <c r="O652219" s="4"/>
    </row>
    <row r="652220" spans="15:15" x14ac:dyDescent="0.25">
      <c r="O652220" s="4"/>
    </row>
    <row r="652221" spans="15:15" x14ac:dyDescent="0.25">
      <c r="O652221" s="4"/>
    </row>
    <row r="652222" spans="15:15" x14ac:dyDescent="0.25">
      <c r="O652222" s="4"/>
    </row>
    <row r="652223" spans="15:15" x14ac:dyDescent="0.25">
      <c r="O652223" s="4"/>
    </row>
    <row r="652224" spans="15:15" x14ac:dyDescent="0.25">
      <c r="O652224" s="4"/>
    </row>
    <row r="652225" spans="15:15" x14ac:dyDescent="0.25">
      <c r="O652225" s="4"/>
    </row>
    <row r="652226" spans="15:15" x14ac:dyDescent="0.25">
      <c r="O652226" s="4"/>
    </row>
    <row r="652227" spans="15:15" x14ac:dyDescent="0.25">
      <c r="O652227" s="4"/>
    </row>
    <row r="652228" spans="15:15" x14ac:dyDescent="0.25">
      <c r="O652228" s="4"/>
    </row>
    <row r="652229" spans="15:15" x14ac:dyDescent="0.25">
      <c r="O652229" s="4"/>
    </row>
    <row r="652230" spans="15:15" x14ac:dyDescent="0.25">
      <c r="O652230" s="4"/>
    </row>
    <row r="652231" spans="15:15" x14ac:dyDescent="0.25">
      <c r="O652231" s="4"/>
    </row>
    <row r="652232" spans="15:15" x14ac:dyDescent="0.25">
      <c r="O652232" s="4"/>
    </row>
    <row r="652233" spans="15:15" x14ac:dyDescent="0.25">
      <c r="O652233" s="4"/>
    </row>
    <row r="652234" spans="15:15" x14ac:dyDescent="0.25">
      <c r="O652234" s="4"/>
    </row>
    <row r="652235" spans="15:15" x14ac:dyDescent="0.25">
      <c r="O652235" s="4"/>
    </row>
    <row r="652236" spans="15:15" x14ac:dyDescent="0.25">
      <c r="O652236" s="4"/>
    </row>
    <row r="652237" spans="15:15" x14ac:dyDescent="0.25">
      <c r="O652237" s="4"/>
    </row>
    <row r="652238" spans="15:15" x14ac:dyDescent="0.25">
      <c r="O652238" s="4"/>
    </row>
    <row r="652239" spans="15:15" x14ac:dyDescent="0.25">
      <c r="O652239" s="4"/>
    </row>
    <row r="652240" spans="15:15" x14ac:dyDescent="0.25">
      <c r="O652240" s="4"/>
    </row>
    <row r="652241" spans="15:15" x14ac:dyDescent="0.25">
      <c r="O652241" s="4"/>
    </row>
    <row r="652242" spans="15:15" x14ac:dyDescent="0.25">
      <c r="O652242" s="4"/>
    </row>
    <row r="652243" spans="15:15" x14ac:dyDescent="0.25">
      <c r="O652243" s="4"/>
    </row>
    <row r="652244" spans="15:15" x14ac:dyDescent="0.25">
      <c r="O652244" s="4"/>
    </row>
    <row r="652245" spans="15:15" x14ac:dyDescent="0.25">
      <c r="O652245" s="4"/>
    </row>
    <row r="652246" spans="15:15" x14ac:dyDescent="0.25">
      <c r="O652246" s="4"/>
    </row>
    <row r="652247" spans="15:15" x14ac:dyDescent="0.25">
      <c r="O652247" s="4"/>
    </row>
    <row r="652248" spans="15:15" x14ac:dyDescent="0.25">
      <c r="O652248" s="4"/>
    </row>
    <row r="652249" spans="15:15" x14ac:dyDescent="0.25">
      <c r="O652249" s="4"/>
    </row>
    <row r="652250" spans="15:15" x14ac:dyDescent="0.25">
      <c r="O652250" s="4"/>
    </row>
    <row r="652251" spans="15:15" x14ac:dyDescent="0.25">
      <c r="O652251" s="4"/>
    </row>
    <row r="652252" spans="15:15" x14ac:dyDescent="0.25">
      <c r="O652252" s="4"/>
    </row>
    <row r="652253" spans="15:15" x14ac:dyDescent="0.25">
      <c r="O652253" s="4"/>
    </row>
    <row r="652254" spans="15:15" x14ac:dyDescent="0.25">
      <c r="O652254" s="4"/>
    </row>
    <row r="652255" spans="15:15" x14ac:dyDescent="0.25">
      <c r="O652255" s="4"/>
    </row>
    <row r="652256" spans="15:15" x14ac:dyDescent="0.25">
      <c r="O652256" s="4"/>
    </row>
    <row r="652257" spans="15:15" x14ac:dyDescent="0.25">
      <c r="O652257" s="4"/>
    </row>
    <row r="652258" spans="15:15" x14ac:dyDescent="0.25">
      <c r="O652258" s="4"/>
    </row>
    <row r="652259" spans="15:15" x14ac:dyDescent="0.25">
      <c r="O652259" s="4"/>
    </row>
    <row r="652260" spans="15:15" x14ac:dyDescent="0.25">
      <c r="O652260" s="4"/>
    </row>
    <row r="652261" spans="15:15" x14ac:dyDescent="0.25">
      <c r="O652261" s="4"/>
    </row>
    <row r="652262" spans="15:15" x14ac:dyDescent="0.25">
      <c r="O652262" s="4"/>
    </row>
    <row r="652263" spans="15:15" x14ac:dyDescent="0.25">
      <c r="O652263" s="4"/>
    </row>
    <row r="652264" spans="15:15" x14ac:dyDescent="0.25">
      <c r="O652264" s="4"/>
    </row>
    <row r="652265" spans="15:15" x14ac:dyDescent="0.25">
      <c r="O652265" s="4"/>
    </row>
    <row r="652266" spans="15:15" x14ac:dyDescent="0.25">
      <c r="O652266" s="4"/>
    </row>
    <row r="652267" spans="15:15" x14ac:dyDescent="0.25">
      <c r="O652267" s="4"/>
    </row>
    <row r="652268" spans="15:15" x14ac:dyDescent="0.25">
      <c r="O652268" s="4"/>
    </row>
    <row r="652269" spans="15:15" x14ac:dyDescent="0.25">
      <c r="O652269" s="4"/>
    </row>
    <row r="652270" spans="15:15" x14ac:dyDescent="0.25">
      <c r="O652270" s="4"/>
    </row>
    <row r="652271" spans="15:15" x14ac:dyDescent="0.25">
      <c r="O652271" s="4"/>
    </row>
    <row r="652272" spans="15:15" x14ac:dyDescent="0.25">
      <c r="O652272" s="4"/>
    </row>
    <row r="652273" spans="15:15" x14ac:dyDescent="0.25">
      <c r="O652273" s="4"/>
    </row>
    <row r="652274" spans="15:15" x14ac:dyDescent="0.25">
      <c r="O652274" s="4"/>
    </row>
    <row r="652275" spans="15:15" x14ac:dyDescent="0.25">
      <c r="O652275" s="4"/>
    </row>
    <row r="652276" spans="15:15" x14ac:dyDescent="0.25">
      <c r="O652276" s="4"/>
    </row>
    <row r="652277" spans="15:15" x14ac:dyDescent="0.25">
      <c r="O652277" s="4"/>
    </row>
    <row r="652278" spans="15:15" x14ac:dyDescent="0.25">
      <c r="O652278" s="4"/>
    </row>
    <row r="652279" spans="15:15" x14ac:dyDescent="0.25">
      <c r="O652279" s="4"/>
    </row>
    <row r="652280" spans="15:15" x14ac:dyDescent="0.25">
      <c r="O652280" s="4"/>
    </row>
    <row r="652281" spans="15:15" x14ac:dyDescent="0.25">
      <c r="O652281" s="4"/>
    </row>
    <row r="652282" spans="15:15" x14ac:dyDescent="0.25">
      <c r="O652282" s="4"/>
    </row>
    <row r="652283" spans="15:15" x14ac:dyDescent="0.25">
      <c r="O652283" s="4"/>
    </row>
    <row r="652284" spans="15:15" x14ac:dyDescent="0.25">
      <c r="O652284" s="4"/>
    </row>
    <row r="652285" spans="15:15" x14ac:dyDescent="0.25">
      <c r="O652285" s="4"/>
    </row>
    <row r="652286" spans="15:15" x14ac:dyDescent="0.25">
      <c r="O652286" s="4"/>
    </row>
    <row r="652287" spans="15:15" x14ac:dyDescent="0.25">
      <c r="O652287" s="4"/>
    </row>
    <row r="652288" spans="15:15" x14ac:dyDescent="0.25">
      <c r="O652288" s="4"/>
    </row>
    <row r="652289" spans="15:15" x14ac:dyDescent="0.25">
      <c r="O652289" s="4"/>
    </row>
    <row r="652290" spans="15:15" x14ac:dyDescent="0.25">
      <c r="O652290" s="4"/>
    </row>
    <row r="652291" spans="15:15" x14ac:dyDescent="0.25">
      <c r="O652291" s="4"/>
    </row>
    <row r="652292" spans="15:15" x14ac:dyDescent="0.25">
      <c r="O652292" s="4"/>
    </row>
    <row r="652293" spans="15:15" x14ac:dyDescent="0.25">
      <c r="O652293" s="4"/>
    </row>
    <row r="652294" spans="15:15" x14ac:dyDescent="0.25">
      <c r="O652294" s="4"/>
    </row>
    <row r="652295" spans="15:15" x14ac:dyDescent="0.25">
      <c r="O652295" s="4"/>
    </row>
    <row r="652296" spans="15:15" x14ac:dyDescent="0.25">
      <c r="O652296" s="4"/>
    </row>
    <row r="652297" spans="15:15" x14ac:dyDescent="0.25">
      <c r="O652297" s="4"/>
    </row>
    <row r="652298" spans="15:15" x14ac:dyDescent="0.25">
      <c r="O652298" s="4"/>
    </row>
    <row r="652299" spans="15:15" x14ac:dyDescent="0.25">
      <c r="O652299" s="4"/>
    </row>
    <row r="652300" spans="15:15" x14ac:dyDescent="0.25">
      <c r="O652300" s="4"/>
    </row>
    <row r="652301" spans="15:15" x14ac:dyDescent="0.25">
      <c r="O652301" s="4"/>
    </row>
    <row r="652302" spans="15:15" x14ac:dyDescent="0.25">
      <c r="O652302" s="4"/>
    </row>
    <row r="652303" spans="15:15" x14ac:dyDescent="0.25">
      <c r="O652303" s="4"/>
    </row>
    <row r="652304" spans="15:15" x14ac:dyDescent="0.25">
      <c r="O652304" s="4"/>
    </row>
    <row r="652305" spans="15:15" x14ac:dyDescent="0.25">
      <c r="O652305" s="4"/>
    </row>
    <row r="652306" spans="15:15" x14ac:dyDescent="0.25">
      <c r="O652306" s="4"/>
    </row>
    <row r="652307" spans="15:15" x14ac:dyDescent="0.25">
      <c r="O652307" s="4"/>
    </row>
    <row r="652308" spans="15:15" x14ac:dyDescent="0.25">
      <c r="O652308" s="4"/>
    </row>
    <row r="652309" spans="15:15" x14ac:dyDescent="0.25">
      <c r="O652309" s="4"/>
    </row>
    <row r="652310" spans="15:15" x14ac:dyDescent="0.25">
      <c r="O652310" s="4"/>
    </row>
    <row r="652311" spans="15:15" x14ac:dyDescent="0.25">
      <c r="O652311" s="4"/>
    </row>
    <row r="652312" spans="15:15" x14ac:dyDescent="0.25">
      <c r="O652312" s="4"/>
    </row>
    <row r="652313" spans="15:15" x14ac:dyDescent="0.25">
      <c r="O652313" s="4"/>
    </row>
    <row r="652314" spans="15:15" x14ac:dyDescent="0.25">
      <c r="O652314" s="4"/>
    </row>
    <row r="652315" spans="15:15" x14ac:dyDescent="0.25">
      <c r="O652315" s="4"/>
    </row>
    <row r="652316" spans="15:15" x14ac:dyDescent="0.25">
      <c r="O652316" s="4"/>
    </row>
    <row r="652317" spans="15:15" x14ac:dyDescent="0.25">
      <c r="O652317" s="4"/>
    </row>
    <row r="652318" spans="15:15" x14ac:dyDescent="0.25">
      <c r="O652318" s="4"/>
    </row>
    <row r="652319" spans="15:15" x14ac:dyDescent="0.25">
      <c r="O652319" s="4"/>
    </row>
    <row r="652320" spans="15:15" x14ac:dyDescent="0.25">
      <c r="O652320" s="4"/>
    </row>
    <row r="652321" spans="15:15" x14ac:dyDescent="0.25">
      <c r="O652321" s="4"/>
    </row>
    <row r="652322" spans="15:15" x14ac:dyDescent="0.25">
      <c r="O652322" s="4"/>
    </row>
    <row r="652323" spans="15:15" x14ac:dyDescent="0.25">
      <c r="O652323" s="4"/>
    </row>
    <row r="652324" spans="15:15" x14ac:dyDescent="0.25">
      <c r="O652324" s="4"/>
    </row>
    <row r="652325" spans="15:15" x14ac:dyDescent="0.25">
      <c r="O652325" s="4"/>
    </row>
    <row r="652326" spans="15:15" x14ac:dyDescent="0.25">
      <c r="O652326" s="4"/>
    </row>
    <row r="652327" spans="15:15" x14ac:dyDescent="0.25">
      <c r="O652327" s="4"/>
    </row>
    <row r="652328" spans="15:15" x14ac:dyDescent="0.25">
      <c r="O652328" s="4"/>
    </row>
    <row r="652329" spans="15:15" x14ac:dyDescent="0.25">
      <c r="O652329" s="4"/>
    </row>
    <row r="652330" spans="15:15" x14ac:dyDescent="0.25">
      <c r="O652330" s="4"/>
    </row>
    <row r="652331" spans="15:15" x14ac:dyDescent="0.25">
      <c r="O652331" s="4"/>
    </row>
    <row r="652332" spans="15:15" x14ac:dyDescent="0.25">
      <c r="O652332" s="4"/>
    </row>
    <row r="652333" spans="15:15" x14ac:dyDescent="0.25">
      <c r="O652333" s="4"/>
    </row>
    <row r="652334" spans="15:15" x14ac:dyDescent="0.25">
      <c r="O652334" s="4"/>
    </row>
    <row r="652335" spans="15:15" x14ac:dyDescent="0.25">
      <c r="O652335" s="4"/>
    </row>
    <row r="652336" spans="15:15" x14ac:dyDescent="0.25">
      <c r="O652336" s="4"/>
    </row>
    <row r="652337" spans="15:15" x14ac:dyDescent="0.25">
      <c r="O652337" s="4"/>
    </row>
    <row r="652338" spans="15:15" x14ac:dyDescent="0.25">
      <c r="O652338" s="4"/>
    </row>
    <row r="652339" spans="15:15" x14ac:dyDescent="0.25">
      <c r="O652339" s="4"/>
    </row>
    <row r="652340" spans="15:15" x14ac:dyDescent="0.25">
      <c r="O652340" s="4"/>
    </row>
    <row r="652341" spans="15:15" x14ac:dyDescent="0.25">
      <c r="O652341" s="4"/>
    </row>
    <row r="652342" spans="15:15" x14ac:dyDescent="0.25">
      <c r="O652342" s="4"/>
    </row>
    <row r="652343" spans="15:15" x14ac:dyDescent="0.25">
      <c r="O652343" s="4"/>
    </row>
    <row r="652344" spans="15:15" x14ac:dyDescent="0.25">
      <c r="O652344" s="4"/>
    </row>
    <row r="652345" spans="15:15" x14ac:dyDescent="0.25">
      <c r="O652345" s="4"/>
    </row>
    <row r="652346" spans="15:15" x14ac:dyDescent="0.25">
      <c r="O652346" s="4"/>
    </row>
    <row r="652347" spans="15:15" x14ac:dyDescent="0.25">
      <c r="O652347" s="4"/>
    </row>
    <row r="652348" spans="15:15" x14ac:dyDescent="0.25">
      <c r="O652348" s="4"/>
    </row>
    <row r="652349" spans="15:15" x14ac:dyDescent="0.25">
      <c r="O652349" s="4"/>
    </row>
    <row r="652350" spans="15:15" x14ac:dyDescent="0.25">
      <c r="O652350" s="4"/>
    </row>
    <row r="652351" spans="15:15" x14ac:dyDescent="0.25">
      <c r="O652351" s="4"/>
    </row>
    <row r="652352" spans="15:15" x14ac:dyDescent="0.25">
      <c r="O652352" s="4"/>
    </row>
    <row r="652353" spans="15:15" x14ac:dyDescent="0.25">
      <c r="O652353" s="4"/>
    </row>
    <row r="652354" spans="15:15" x14ac:dyDescent="0.25">
      <c r="O652354" s="4"/>
    </row>
    <row r="652355" spans="15:15" x14ac:dyDescent="0.25">
      <c r="O652355" s="4"/>
    </row>
    <row r="652356" spans="15:15" x14ac:dyDescent="0.25">
      <c r="O652356" s="4"/>
    </row>
    <row r="652357" spans="15:15" x14ac:dyDescent="0.25">
      <c r="O652357" s="4"/>
    </row>
    <row r="652358" spans="15:15" x14ac:dyDescent="0.25">
      <c r="O652358" s="4"/>
    </row>
    <row r="652359" spans="15:15" x14ac:dyDescent="0.25">
      <c r="O652359" s="4"/>
    </row>
    <row r="652360" spans="15:15" x14ac:dyDescent="0.25">
      <c r="O652360" s="4"/>
    </row>
    <row r="652361" spans="15:15" x14ac:dyDescent="0.25">
      <c r="O652361" s="4"/>
    </row>
    <row r="652362" spans="15:15" x14ac:dyDescent="0.25">
      <c r="O652362" s="4"/>
    </row>
    <row r="652363" spans="15:15" x14ac:dyDescent="0.25">
      <c r="O652363" s="4"/>
    </row>
    <row r="652364" spans="15:15" x14ac:dyDescent="0.25">
      <c r="O652364" s="4"/>
    </row>
    <row r="652365" spans="15:15" x14ac:dyDescent="0.25">
      <c r="O652365" s="4"/>
    </row>
    <row r="652366" spans="15:15" x14ac:dyDescent="0.25">
      <c r="O652366" s="4"/>
    </row>
    <row r="652367" spans="15:15" x14ac:dyDescent="0.25">
      <c r="O652367" s="4"/>
    </row>
    <row r="652368" spans="15:15" x14ac:dyDescent="0.25">
      <c r="O652368" s="4"/>
    </row>
    <row r="652369" spans="15:15" x14ac:dyDescent="0.25">
      <c r="O652369" s="4"/>
    </row>
    <row r="652370" spans="15:15" x14ac:dyDescent="0.25">
      <c r="O652370" s="4"/>
    </row>
    <row r="652371" spans="15:15" x14ac:dyDescent="0.25">
      <c r="O652371" s="4"/>
    </row>
    <row r="652372" spans="15:15" x14ac:dyDescent="0.25">
      <c r="O652372" s="4"/>
    </row>
    <row r="652373" spans="15:15" x14ac:dyDescent="0.25">
      <c r="O652373" s="4"/>
    </row>
    <row r="652374" spans="15:15" x14ac:dyDescent="0.25">
      <c r="O652374" s="4"/>
    </row>
    <row r="652375" spans="15:15" x14ac:dyDescent="0.25">
      <c r="O652375" s="4"/>
    </row>
    <row r="652376" spans="15:15" x14ac:dyDescent="0.25">
      <c r="O652376" s="4"/>
    </row>
    <row r="652377" spans="15:15" x14ac:dyDescent="0.25">
      <c r="O652377" s="4"/>
    </row>
    <row r="652378" spans="15:15" x14ac:dyDescent="0.25">
      <c r="O652378" s="4"/>
    </row>
    <row r="652379" spans="15:15" x14ac:dyDescent="0.25">
      <c r="O652379" s="4"/>
    </row>
    <row r="652380" spans="15:15" x14ac:dyDescent="0.25">
      <c r="O652380" s="4"/>
    </row>
    <row r="652381" spans="15:15" x14ac:dyDescent="0.25">
      <c r="O652381" s="4"/>
    </row>
    <row r="652382" spans="15:15" x14ac:dyDescent="0.25">
      <c r="O652382" s="4"/>
    </row>
    <row r="652383" spans="15:15" x14ac:dyDescent="0.25">
      <c r="O652383" s="4"/>
    </row>
    <row r="652384" spans="15:15" x14ac:dyDescent="0.25">
      <c r="O652384" s="4"/>
    </row>
    <row r="652385" spans="15:15" x14ac:dyDescent="0.25">
      <c r="O652385" s="4"/>
    </row>
    <row r="652386" spans="15:15" x14ac:dyDescent="0.25">
      <c r="O652386" s="4"/>
    </row>
    <row r="652387" spans="15:15" x14ac:dyDescent="0.25">
      <c r="O652387" s="4"/>
    </row>
    <row r="652388" spans="15:15" x14ac:dyDescent="0.25">
      <c r="O652388" s="4"/>
    </row>
    <row r="652389" spans="15:15" x14ac:dyDescent="0.25">
      <c r="O652389" s="4"/>
    </row>
    <row r="652390" spans="15:15" x14ac:dyDescent="0.25">
      <c r="O652390" s="4"/>
    </row>
    <row r="652391" spans="15:15" x14ac:dyDescent="0.25">
      <c r="O652391" s="4"/>
    </row>
    <row r="652392" spans="15:15" x14ac:dyDescent="0.25">
      <c r="O652392" s="4"/>
    </row>
    <row r="652393" spans="15:15" x14ac:dyDescent="0.25">
      <c r="O652393" s="4"/>
    </row>
    <row r="652394" spans="15:15" x14ac:dyDescent="0.25">
      <c r="O652394" s="4"/>
    </row>
    <row r="652395" spans="15:15" x14ac:dyDescent="0.25">
      <c r="O652395" s="4"/>
    </row>
    <row r="652396" spans="15:15" x14ac:dyDescent="0.25">
      <c r="O652396" s="4"/>
    </row>
    <row r="652397" spans="15:15" x14ac:dyDescent="0.25">
      <c r="O652397" s="4"/>
    </row>
    <row r="652398" spans="15:15" x14ac:dyDescent="0.25">
      <c r="O652398" s="4"/>
    </row>
    <row r="652399" spans="15:15" x14ac:dyDescent="0.25">
      <c r="O652399" s="4"/>
    </row>
    <row r="652400" spans="15:15" x14ac:dyDescent="0.25">
      <c r="O652400" s="4"/>
    </row>
    <row r="652401" spans="15:15" x14ac:dyDescent="0.25">
      <c r="O652401" s="4"/>
    </row>
    <row r="652402" spans="15:15" x14ac:dyDescent="0.25">
      <c r="O652402" s="4"/>
    </row>
    <row r="652403" spans="15:15" x14ac:dyDescent="0.25">
      <c r="O652403" s="4"/>
    </row>
    <row r="652404" spans="15:15" x14ac:dyDescent="0.25">
      <c r="O652404" s="4"/>
    </row>
    <row r="652405" spans="15:15" x14ac:dyDescent="0.25">
      <c r="O652405" s="4"/>
    </row>
    <row r="652406" spans="15:15" x14ac:dyDescent="0.25">
      <c r="O652406" s="4"/>
    </row>
    <row r="652407" spans="15:15" x14ac:dyDescent="0.25">
      <c r="O652407" s="4"/>
    </row>
    <row r="652408" spans="15:15" x14ac:dyDescent="0.25">
      <c r="O652408" s="4"/>
    </row>
    <row r="652409" spans="15:15" x14ac:dyDescent="0.25">
      <c r="O652409" s="4"/>
    </row>
    <row r="652410" spans="15:15" x14ac:dyDescent="0.25">
      <c r="O652410" s="4"/>
    </row>
    <row r="652411" spans="15:15" x14ac:dyDescent="0.25">
      <c r="O652411" s="4"/>
    </row>
    <row r="652412" spans="15:15" x14ac:dyDescent="0.25">
      <c r="O652412" s="4"/>
    </row>
    <row r="652413" spans="15:15" x14ac:dyDescent="0.25">
      <c r="O652413" s="4"/>
    </row>
    <row r="652414" spans="15:15" x14ac:dyDescent="0.25">
      <c r="O652414" s="4"/>
    </row>
    <row r="652415" spans="15:15" x14ac:dyDescent="0.25">
      <c r="O652415" s="4"/>
    </row>
    <row r="652416" spans="15:15" x14ac:dyDescent="0.25">
      <c r="O652416" s="4"/>
    </row>
    <row r="652417" spans="15:15" x14ac:dyDescent="0.25">
      <c r="O652417" s="4"/>
    </row>
    <row r="652418" spans="15:15" x14ac:dyDescent="0.25">
      <c r="O652418" s="4"/>
    </row>
    <row r="652419" spans="15:15" x14ac:dyDescent="0.25">
      <c r="O652419" s="4"/>
    </row>
    <row r="652420" spans="15:15" x14ac:dyDescent="0.25">
      <c r="O652420" s="4"/>
    </row>
    <row r="652421" spans="15:15" x14ac:dyDescent="0.25">
      <c r="O652421" s="4"/>
    </row>
    <row r="652422" spans="15:15" x14ac:dyDescent="0.25">
      <c r="O652422" s="4"/>
    </row>
    <row r="652423" spans="15:15" x14ac:dyDescent="0.25">
      <c r="O652423" s="4"/>
    </row>
    <row r="652424" spans="15:15" x14ac:dyDescent="0.25">
      <c r="O652424" s="4"/>
    </row>
    <row r="652425" spans="15:15" x14ac:dyDescent="0.25">
      <c r="O652425" s="4"/>
    </row>
    <row r="652426" spans="15:15" x14ac:dyDescent="0.25">
      <c r="O652426" s="4"/>
    </row>
    <row r="652427" spans="15:15" x14ac:dyDescent="0.25">
      <c r="O652427" s="4"/>
    </row>
    <row r="652428" spans="15:15" x14ac:dyDescent="0.25">
      <c r="O652428" s="4"/>
    </row>
    <row r="652429" spans="15:15" x14ac:dyDescent="0.25">
      <c r="O652429" s="4"/>
    </row>
    <row r="652430" spans="15:15" x14ac:dyDescent="0.25">
      <c r="O652430" s="4"/>
    </row>
    <row r="652431" spans="15:15" x14ac:dyDescent="0.25">
      <c r="O652431" s="4"/>
    </row>
    <row r="652432" spans="15:15" x14ac:dyDescent="0.25">
      <c r="O652432" s="4"/>
    </row>
    <row r="652433" spans="15:15" x14ac:dyDescent="0.25">
      <c r="O652433" s="4"/>
    </row>
    <row r="652434" spans="15:15" x14ac:dyDescent="0.25">
      <c r="O652434" s="4"/>
    </row>
    <row r="652435" spans="15:15" x14ac:dyDescent="0.25">
      <c r="O652435" s="4"/>
    </row>
    <row r="652436" spans="15:15" x14ac:dyDescent="0.25">
      <c r="O652436" s="4"/>
    </row>
    <row r="652437" spans="15:15" x14ac:dyDescent="0.25">
      <c r="O652437" s="4"/>
    </row>
    <row r="652438" spans="15:15" x14ac:dyDescent="0.25">
      <c r="O652438" s="4"/>
    </row>
    <row r="652439" spans="15:15" x14ac:dyDescent="0.25">
      <c r="O652439" s="4"/>
    </row>
    <row r="652440" spans="15:15" x14ac:dyDescent="0.25">
      <c r="O652440" s="4"/>
    </row>
    <row r="652441" spans="15:15" x14ac:dyDescent="0.25">
      <c r="O652441" s="4"/>
    </row>
    <row r="652442" spans="15:15" x14ac:dyDescent="0.25">
      <c r="O652442" s="4"/>
    </row>
    <row r="652443" spans="15:15" x14ac:dyDescent="0.25">
      <c r="O652443" s="4"/>
    </row>
    <row r="652444" spans="15:15" x14ac:dyDescent="0.25">
      <c r="O652444" s="4"/>
    </row>
    <row r="652445" spans="15:15" x14ac:dyDescent="0.25">
      <c r="O652445" s="4"/>
    </row>
    <row r="652446" spans="15:15" x14ac:dyDescent="0.25">
      <c r="O652446" s="4"/>
    </row>
    <row r="652447" spans="15:15" x14ac:dyDescent="0.25">
      <c r="O652447" s="4"/>
    </row>
    <row r="652448" spans="15:15" x14ac:dyDescent="0.25">
      <c r="O652448" s="4"/>
    </row>
    <row r="652449" spans="15:15" x14ac:dyDescent="0.25">
      <c r="O652449" s="4"/>
    </row>
    <row r="652450" spans="15:15" x14ac:dyDescent="0.25">
      <c r="O652450" s="4"/>
    </row>
    <row r="652451" spans="15:15" x14ac:dyDescent="0.25">
      <c r="O652451" s="4"/>
    </row>
    <row r="652452" spans="15:15" x14ac:dyDescent="0.25">
      <c r="O652452" s="4"/>
    </row>
    <row r="652453" spans="15:15" x14ac:dyDescent="0.25">
      <c r="O652453" s="4"/>
    </row>
    <row r="652454" spans="15:15" x14ac:dyDescent="0.25">
      <c r="O652454" s="4"/>
    </row>
    <row r="652455" spans="15:15" x14ac:dyDescent="0.25">
      <c r="O652455" s="4"/>
    </row>
    <row r="652456" spans="15:15" x14ac:dyDescent="0.25">
      <c r="O652456" s="4"/>
    </row>
    <row r="652457" spans="15:15" x14ac:dyDescent="0.25">
      <c r="O652457" s="4"/>
    </row>
    <row r="652458" spans="15:15" x14ac:dyDescent="0.25">
      <c r="O652458" s="4"/>
    </row>
    <row r="652459" spans="15:15" x14ac:dyDescent="0.25">
      <c r="O652459" s="4"/>
    </row>
    <row r="652460" spans="15:15" x14ac:dyDescent="0.25">
      <c r="O652460" s="4"/>
    </row>
    <row r="652461" spans="15:15" x14ac:dyDescent="0.25">
      <c r="O652461" s="4"/>
    </row>
    <row r="652462" spans="15:15" x14ac:dyDescent="0.25">
      <c r="O652462" s="4"/>
    </row>
    <row r="652463" spans="15:15" x14ac:dyDescent="0.25">
      <c r="O652463" s="4"/>
    </row>
    <row r="652464" spans="15:15" x14ac:dyDescent="0.25">
      <c r="O652464" s="4"/>
    </row>
    <row r="652465" spans="15:15" x14ac:dyDescent="0.25">
      <c r="O652465" s="4"/>
    </row>
    <row r="652466" spans="15:15" x14ac:dyDescent="0.25">
      <c r="O652466" s="4"/>
    </row>
    <row r="652467" spans="15:15" x14ac:dyDescent="0.25">
      <c r="O652467" s="4"/>
    </row>
    <row r="652468" spans="15:15" x14ac:dyDescent="0.25">
      <c r="O652468" s="4"/>
    </row>
    <row r="652469" spans="15:15" x14ac:dyDescent="0.25">
      <c r="O652469" s="4"/>
    </row>
    <row r="652470" spans="15:15" x14ac:dyDescent="0.25">
      <c r="O652470" s="4"/>
    </row>
    <row r="652471" spans="15:15" x14ac:dyDescent="0.25">
      <c r="O652471" s="4"/>
    </row>
    <row r="652472" spans="15:15" x14ac:dyDescent="0.25">
      <c r="O652472" s="4"/>
    </row>
    <row r="652473" spans="15:15" x14ac:dyDescent="0.25">
      <c r="O652473" s="4"/>
    </row>
    <row r="652474" spans="15:15" x14ac:dyDescent="0.25">
      <c r="O652474" s="4"/>
    </row>
    <row r="652475" spans="15:15" x14ac:dyDescent="0.25">
      <c r="O652475" s="4"/>
    </row>
    <row r="652476" spans="15:15" x14ac:dyDescent="0.25">
      <c r="O652476" s="4"/>
    </row>
    <row r="652477" spans="15:15" x14ac:dyDescent="0.25">
      <c r="O652477" s="4"/>
    </row>
    <row r="652478" spans="15:15" x14ac:dyDescent="0.25">
      <c r="O652478" s="4"/>
    </row>
    <row r="652479" spans="15:15" x14ac:dyDescent="0.25">
      <c r="O652479" s="4"/>
    </row>
    <row r="652480" spans="15:15" x14ac:dyDescent="0.25">
      <c r="O652480" s="4"/>
    </row>
    <row r="652481" spans="15:15" x14ac:dyDescent="0.25">
      <c r="O652481" s="4"/>
    </row>
    <row r="652482" spans="15:15" x14ac:dyDescent="0.25">
      <c r="O652482" s="4"/>
    </row>
    <row r="652483" spans="15:15" x14ac:dyDescent="0.25">
      <c r="O652483" s="4"/>
    </row>
    <row r="652484" spans="15:15" x14ac:dyDescent="0.25">
      <c r="O652484" s="4"/>
    </row>
    <row r="652485" spans="15:15" x14ac:dyDescent="0.25">
      <c r="O652485" s="4"/>
    </row>
    <row r="652486" spans="15:15" x14ac:dyDescent="0.25">
      <c r="O652486" s="4"/>
    </row>
    <row r="652487" spans="15:15" x14ac:dyDescent="0.25">
      <c r="O652487" s="4"/>
    </row>
    <row r="652488" spans="15:15" x14ac:dyDescent="0.25">
      <c r="O652488" s="4"/>
    </row>
    <row r="652489" spans="15:15" x14ac:dyDescent="0.25">
      <c r="O652489" s="4"/>
    </row>
    <row r="652490" spans="15:15" x14ac:dyDescent="0.25">
      <c r="O652490" s="4"/>
    </row>
    <row r="652491" spans="15:15" x14ac:dyDescent="0.25">
      <c r="O652491" s="4"/>
    </row>
    <row r="652492" spans="15:15" x14ac:dyDescent="0.25">
      <c r="O652492" s="4"/>
    </row>
    <row r="652493" spans="15:15" x14ac:dyDescent="0.25">
      <c r="O652493" s="4"/>
    </row>
    <row r="652494" spans="15:15" x14ac:dyDescent="0.25">
      <c r="O652494" s="4"/>
    </row>
    <row r="652495" spans="15:15" x14ac:dyDescent="0.25">
      <c r="O652495" s="4"/>
    </row>
    <row r="652496" spans="15:15" x14ac:dyDescent="0.25">
      <c r="O652496" s="4"/>
    </row>
    <row r="652497" spans="15:15" x14ac:dyDescent="0.25">
      <c r="O652497" s="4"/>
    </row>
    <row r="652498" spans="15:15" x14ac:dyDescent="0.25">
      <c r="O652498" s="4"/>
    </row>
    <row r="652499" spans="15:15" x14ac:dyDescent="0.25">
      <c r="O652499" s="4"/>
    </row>
    <row r="652500" spans="15:15" x14ac:dyDescent="0.25">
      <c r="O652500" s="4"/>
    </row>
    <row r="652501" spans="15:15" x14ac:dyDescent="0.25">
      <c r="O652501" s="4"/>
    </row>
    <row r="652502" spans="15:15" x14ac:dyDescent="0.25">
      <c r="O652502" s="4"/>
    </row>
    <row r="652503" spans="15:15" x14ac:dyDescent="0.25">
      <c r="O652503" s="4"/>
    </row>
    <row r="652504" spans="15:15" x14ac:dyDescent="0.25">
      <c r="O652504" s="4"/>
    </row>
    <row r="652505" spans="15:15" x14ac:dyDescent="0.25">
      <c r="O652505" s="4"/>
    </row>
    <row r="652506" spans="15:15" x14ac:dyDescent="0.25">
      <c r="O652506" s="4"/>
    </row>
    <row r="652507" spans="15:15" x14ac:dyDescent="0.25">
      <c r="O652507" s="4"/>
    </row>
    <row r="652508" spans="15:15" x14ac:dyDescent="0.25">
      <c r="O652508" s="4"/>
    </row>
    <row r="652509" spans="15:15" x14ac:dyDescent="0.25">
      <c r="O652509" s="4"/>
    </row>
    <row r="652510" spans="15:15" x14ac:dyDescent="0.25">
      <c r="O652510" s="4"/>
    </row>
    <row r="652511" spans="15:15" x14ac:dyDescent="0.25">
      <c r="O652511" s="4"/>
    </row>
    <row r="652512" spans="15:15" x14ac:dyDescent="0.25">
      <c r="O652512" s="4"/>
    </row>
    <row r="652513" spans="15:15" x14ac:dyDescent="0.25">
      <c r="O652513" s="4"/>
    </row>
    <row r="652514" spans="15:15" x14ac:dyDescent="0.25">
      <c r="O652514" s="4"/>
    </row>
    <row r="652515" spans="15:15" x14ac:dyDescent="0.25">
      <c r="O652515" s="4"/>
    </row>
    <row r="652516" spans="15:15" x14ac:dyDescent="0.25">
      <c r="O652516" s="4"/>
    </row>
    <row r="652517" spans="15:15" x14ac:dyDescent="0.25">
      <c r="O652517" s="4"/>
    </row>
    <row r="652518" spans="15:15" x14ac:dyDescent="0.25">
      <c r="O652518" s="4"/>
    </row>
    <row r="652519" spans="15:15" x14ac:dyDescent="0.25">
      <c r="O652519" s="4"/>
    </row>
    <row r="652520" spans="15:15" x14ac:dyDescent="0.25">
      <c r="O652520" s="4"/>
    </row>
    <row r="652521" spans="15:15" x14ac:dyDescent="0.25">
      <c r="O652521" s="4"/>
    </row>
    <row r="652522" spans="15:15" x14ac:dyDescent="0.25">
      <c r="O652522" s="4"/>
    </row>
    <row r="652523" spans="15:15" x14ac:dyDescent="0.25">
      <c r="O652523" s="4"/>
    </row>
    <row r="652524" spans="15:15" x14ac:dyDescent="0.25">
      <c r="O652524" s="4"/>
    </row>
    <row r="652525" spans="15:15" x14ac:dyDescent="0.25">
      <c r="O652525" s="4"/>
    </row>
    <row r="652526" spans="15:15" x14ac:dyDescent="0.25">
      <c r="O652526" s="4"/>
    </row>
    <row r="652527" spans="15:15" x14ac:dyDescent="0.25">
      <c r="O652527" s="4"/>
    </row>
    <row r="652528" spans="15:15" x14ac:dyDescent="0.25">
      <c r="O652528" s="4"/>
    </row>
    <row r="652529" spans="15:15" x14ac:dyDescent="0.25">
      <c r="O652529" s="4"/>
    </row>
    <row r="652530" spans="15:15" x14ac:dyDescent="0.25">
      <c r="O652530" s="4"/>
    </row>
    <row r="652531" spans="15:15" x14ac:dyDescent="0.25">
      <c r="O652531" s="4"/>
    </row>
    <row r="652532" spans="15:15" x14ac:dyDescent="0.25">
      <c r="O652532" s="4"/>
    </row>
    <row r="652533" spans="15:15" x14ac:dyDescent="0.25">
      <c r="O652533" s="4"/>
    </row>
    <row r="652534" spans="15:15" x14ac:dyDescent="0.25">
      <c r="O652534" s="4"/>
    </row>
    <row r="652535" spans="15:15" x14ac:dyDescent="0.25">
      <c r="O652535" s="4"/>
    </row>
    <row r="652536" spans="15:15" x14ac:dyDescent="0.25">
      <c r="O652536" s="4"/>
    </row>
    <row r="652537" spans="15:15" x14ac:dyDescent="0.25">
      <c r="O652537" s="4"/>
    </row>
    <row r="652538" spans="15:15" x14ac:dyDescent="0.25">
      <c r="O652538" s="4"/>
    </row>
    <row r="652539" spans="15:15" x14ac:dyDescent="0.25">
      <c r="O652539" s="4"/>
    </row>
    <row r="652540" spans="15:15" x14ac:dyDescent="0.25">
      <c r="O652540" s="4"/>
    </row>
    <row r="652541" spans="15:15" x14ac:dyDescent="0.25">
      <c r="O652541" s="4"/>
    </row>
    <row r="652542" spans="15:15" x14ac:dyDescent="0.25">
      <c r="O652542" s="4"/>
    </row>
    <row r="652543" spans="15:15" x14ac:dyDescent="0.25">
      <c r="O652543" s="4"/>
    </row>
    <row r="652544" spans="15:15" x14ac:dyDescent="0.25">
      <c r="O652544" s="4"/>
    </row>
    <row r="652545" spans="15:15" x14ac:dyDescent="0.25">
      <c r="O652545" s="4"/>
    </row>
    <row r="652546" spans="15:15" x14ac:dyDescent="0.25">
      <c r="O652546" s="4"/>
    </row>
    <row r="652547" spans="15:15" x14ac:dyDescent="0.25">
      <c r="O652547" s="4"/>
    </row>
    <row r="652548" spans="15:15" x14ac:dyDescent="0.25">
      <c r="O652548" s="4"/>
    </row>
    <row r="652549" spans="15:15" x14ac:dyDescent="0.25">
      <c r="O652549" s="4"/>
    </row>
    <row r="652550" spans="15:15" x14ac:dyDescent="0.25">
      <c r="O652550" s="4"/>
    </row>
    <row r="652551" spans="15:15" x14ac:dyDescent="0.25">
      <c r="O652551" s="4"/>
    </row>
    <row r="652552" spans="15:15" x14ac:dyDescent="0.25">
      <c r="O652552" s="4"/>
    </row>
    <row r="652553" spans="15:15" x14ac:dyDescent="0.25">
      <c r="O652553" s="4"/>
    </row>
    <row r="652554" spans="15:15" x14ac:dyDescent="0.25">
      <c r="O652554" s="4"/>
    </row>
    <row r="652555" spans="15:15" x14ac:dyDescent="0.25">
      <c r="O652555" s="4"/>
    </row>
    <row r="652556" spans="15:15" x14ac:dyDescent="0.25">
      <c r="O652556" s="4"/>
    </row>
    <row r="652557" spans="15:15" x14ac:dyDescent="0.25">
      <c r="O652557" s="4"/>
    </row>
    <row r="652558" spans="15:15" x14ac:dyDescent="0.25">
      <c r="O652558" s="4"/>
    </row>
    <row r="652559" spans="15:15" x14ac:dyDescent="0.25">
      <c r="O652559" s="4"/>
    </row>
    <row r="652560" spans="15:15" x14ac:dyDescent="0.25">
      <c r="O652560" s="4"/>
    </row>
    <row r="652561" spans="15:15" x14ac:dyDescent="0.25">
      <c r="O652561" s="4"/>
    </row>
    <row r="652562" spans="15:15" x14ac:dyDescent="0.25">
      <c r="O652562" s="4"/>
    </row>
    <row r="652563" spans="15:15" x14ac:dyDescent="0.25">
      <c r="O652563" s="4"/>
    </row>
    <row r="652564" spans="15:15" x14ac:dyDescent="0.25">
      <c r="O652564" s="4"/>
    </row>
    <row r="652565" spans="15:15" x14ac:dyDescent="0.25">
      <c r="O652565" s="4"/>
    </row>
    <row r="652566" spans="15:15" x14ac:dyDescent="0.25">
      <c r="O652566" s="4"/>
    </row>
    <row r="652567" spans="15:15" x14ac:dyDescent="0.25">
      <c r="O652567" s="4"/>
    </row>
    <row r="652568" spans="15:15" x14ac:dyDescent="0.25">
      <c r="O652568" s="4"/>
    </row>
    <row r="652569" spans="15:15" x14ac:dyDescent="0.25">
      <c r="O652569" s="4"/>
    </row>
    <row r="652570" spans="15:15" x14ac:dyDescent="0.25">
      <c r="O652570" s="4"/>
    </row>
    <row r="652571" spans="15:15" x14ac:dyDescent="0.25">
      <c r="O652571" s="4"/>
    </row>
    <row r="652572" spans="15:15" x14ac:dyDescent="0.25">
      <c r="O652572" s="4"/>
    </row>
    <row r="652573" spans="15:15" x14ac:dyDescent="0.25">
      <c r="O652573" s="4"/>
    </row>
    <row r="652574" spans="15:15" x14ac:dyDescent="0.25">
      <c r="O652574" s="4"/>
    </row>
    <row r="652575" spans="15:15" x14ac:dyDescent="0.25">
      <c r="O652575" s="4"/>
    </row>
    <row r="652576" spans="15:15" x14ac:dyDescent="0.25">
      <c r="O652576" s="4"/>
    </row>
    <row r="652577" spans="15:15" x14ac:dyDescent="0.25">
      <c r="O652577" s="4"/>
    </row>
    <row r="652578" spans="15:15" x14ac:dyDescent="0.25">
      <c r="O652578" s="4"/>
    </row>
    <row r="652579" spans="15:15" x14ac:dyDescent="0.25">
      <c r="O652579" s="4"/>
    </row>
    <row r="652580" spans="15:15" x14ac:dyDescent="0.25">
      <c r="O652580" s="4"/>
    </row>
    <row r="652581" spans="15:15" x14ac:dyDescent="0.25">
      <c r="O652581" s="4"/>
    </row>
    <row r="652582" spans="15:15" x14ac:dyDescent="0.25">
      <c r="O652582" s="4"/>
    </row>
    <row r="652583" spans="15:15" x14ac:dyDescent="0.25">
      <c r="O652583" s="4"/>
    </row>
    <row r="652584" spans="15:15" x14ac:dyDescent="0.25">
      <c r="O652584" s="4"/>
    </row>
    <row r="652585" spans="15:15" x14ac:dyDescent="0.25">
      <c r="O652585" s="4"/>
    </row>
    <row r="652586" spans="15:15" x14ac:dyDescent="0.25">
      <c r="O652586" s="4"/>
    </row>
    <row r="652587" spans="15:15" x14ac:dyDescent="0.25">
      <c r="O652587" s="4"/>
    </row>
    <row r="652588" spans="15:15" x14ac:dyDescent="0.25">
      <c r="O652588" s="4"/>
    </row>
    <row r="652589" spans="15:15" x14ac:dyDescent="0.25">
      <c r="O652589" s="4"/>
    </row>
    <row r="652590" spans="15:15" x14ac:dyDescent="0.25">
      <c r="O652590" s="4"/>
    </row>
    <row r="652591" spans="15:15" x14ac:dyDescent="0.25">
      <c r="O652591" s="4"/>
    </row>
    <row r="652592" spans="15:15" x14ac:dyDescent="0.25">
      <c r="O652592" s="4"/>
    </row>
    <row r="652593" spans="15:15" x14ac:dyDescent="0.25">
      <c r="O652593" s="4"/>
    </row>
    <row r="652594" spans="15:15" x14ac:dyDescent="0.25">
      <c r="O652594" s="4"/>
    </row>
    <row r="652595" spans="15:15" x14ac:dyDescent="0.25">
      <c r="O652595" s="4"/>
    </row>
    <row r="652596" spans="15:15" x14ac:dyDescent="0.25">
      <c r="O652596" s="4"/>
    </row>
    <row r="652597" spans="15:15" x14ac:dyDescent="0.25">
      <c r="O652597" s="4"/>
    </row>
    <row r="652598" spans="15:15" x14ac:dyDescent="0.25">
      <c r="O652598" s="4"/>
    </row>
    <row r="652599" spans="15:15" x14ac:dyDescent="0.25">
      <c r="O652599" s="4"/>
    </row>
    <row r="652600" spans="15:15" x14ac:dyDescent="0.25">
      <c r="O652600" s="4"/>
    </row>
    <row r="652601" spans="15:15" x14ac:dyDescent="0.25">
      <c r="O652601" s="4"/>
    </row>
    <row r="652602" spans="15:15" x14ac:dyDescent="0.25">
      <c r="O652602" s="4"/>
    </row>
    <row r="652603" spans="15:15" x14ac:dyDescent="0.25">
      <c r="O652603" s="4"/>
    </row>
    <row r="652604" spans="15:15" x14ac:dyDescent="0.25">
      <c r="O652604" s="4"/>
    </row>
    <row r="652605" spans="15:15" x14ac:dyDescent="0.25">
      <c r="O652605" s="4"/>
    </row>
    <row r="652606" spans="15:15" x14ac:dyDescent="0.25">
      <c r="O652606" s="4"/>
    </row>
    <row r="652607" spans="15:15" x14ac:dyDescent="0.25">
      <c r="O652607" s="4"/>
    </row>
    <row r="652608" spans="15:15" x14ac:dyDescent="0.25">
      <c r="O652608" s="4"/>
    </row>
    <row r="652609" spans="15:15" x14ac:dyDescent="0.25">
      <c r="O652609" s="4"/>
    </row>
    <row r="652610" spans="15:15" x14ac:dyDescent="0.25">
      <c r="O652610" s="4"/>
    </row>
    <row r="652611" spans="15:15" x14ac:dyDescent="0.25">
      <c r="O652611" s="4"/>
    </row>
    <row r="652612" spans="15:15" x14ac:dyDescent="0.25">
      <c r="O652612" s="4"/>
    </row>
    <row r="652613" spans="15:15" x14ac:dyDescent="0.25">
      <c r="O652613" s="4"/>
    </row>
    <row r="652614" spans="15:15" x14ac:dyDescent="0.25">
      <c r="O652614" s="4"/>
    </row>
    <row r="652615" spans="15:15" x14ac:dyDescent="0.25">
      <c r="O652615" s="4"/>
    </row>
    <row r="652616" spans="15:15" x14ac:dyDescent="0.25">
      <c r="O652616" s="4"/>
    </row>
    <row r="652617" spans="15:15" x14ac:dyDescent="0.25">
      <c r="O652617" s="4"/>
    </row>
    <row r="652618" spans="15:15" x14ac:dyDescent="0.25">
      <c r="O652618" s="4"/>
    </row>
    <row r="652619" spans="15:15" x14ac:dyDescent="0.25">
      <c r="O652619" s="4"/>
    </row>
    <row r="652620" spans="15:15" x14ac:dyDescent="0.25">
      <c r="O652620" s="4"/>
    </row>
    <row r="652621" spans="15:15" x14ac:dyDescent="0.25">
      <c r="O652621" s="4"/>
    </row>
    <row r="652622" spans="15:15" x14ac:dyDescent="0.25">
      <c r="O652622" s="4"/>
    </row>
    <row r="652623" spans="15:15" x14ac:dyDescent="0.25">
      <c r="O652623" s="4"/>
    </row>
    <row r="652624" spans="15:15" x14ac:dyDescent="0.25">
      <c r="O652624" s="4"/>
    </row>
    <row r="652625" spans="15:15" x14ac:dyDescent="0.25">
      <c r="O652625" s="4"/>
    </row>
    <row r="652626" spans="15:15" x14ac:dyDescent="0.25">
      <c r="O652626" s="4"/>
    </row>
    <row r="652627" spans="15:15" x14ac:dyDescent="0.25">
      <c r="O652627" s="4"/>
    </row>
    <row r="652628" spans="15:15" x14ac:dyDescent="0.25">
      <c r="O652628" s="4"/>
    </row>
    <row r="652629" spans="15:15" x14ac:dyDescent="0.25">
      <c r="O652629" s="4"/>
    </row>
    <row r="652630" spans="15:15" x14ac:dyDescent="0.25">
      <c r="O652630" s="4"/>
    </row>
    <row r="652631" spans="15:15" x14ac:dyDescent="0.25">
      <c r="O652631" s="4"/>
    </row>
    <row r="652632" spans="15:15" x14ac:dyDescent="0.25">
      <c r="O652632" s="4"/>
    </row>
    <row r="652633" spans="15:15" x14ac:dyDescent="0.25">
      <c r="O652633" s="4"/>
    </row>
    <row r="652634" spans="15:15" x14ac:dyDescent="0.25">
      <c r="O652634" s="4"/>
    </row>
    <row r="652635" spans="15:15" x14ac:dyDescent="0.25">
      <c r="O652635" s="4"/>
    </row>
    <row r="652636" spans="15:15" x14ac:dyDescent="0.25">
      <c r="O652636" s="4"/>
    </row>
    <row r="652637" spans="15:15" x14ac:dyDescent="0.25">
      <c r="O652637" s="4"/>
    </row>
    <row r="652638" spans="15:15" x14ac:dyDescent="0.25">
      <c r="O652638" s="4"/>
    </row>
    <row r="652639" spans="15:15" x14ac:dyDescent="0.25">
      <c r="O652639" s="4"/>
    </row>
    <row r="652640" spans="15:15" x14ac:dyDescent="0.25">
      <c r="O652640" s="4"/>
    </row>
    <row r="652641" spans="15:15" x14ac:dyDescent="0.25">
      <c r="O652641" s="4"/>
    </row>
    <row r="652642" spans="15:15" x14ac:dyDescent="0.25">
      <c r="O652642" s="4"/>
    </row>
    <row r="652643" spans="15:15" x14ac:dyDescent="0.25">
      <c r="O652643" s="4"/>
    </row>
    <row r="652644" spans="15:15" x14ac:dyDescent="0.25">
      <c r="O652644" s="4"/>
    </row>
    <row r="652645" spans="15:15" x14ac:dyDescent="0.25">
      <c r="O652645" s="4"/>
    </row>
    <row r="652646" spans="15:15" x14ac:dyDescent="0.25">
      <c r="O652646" s="4"/>
    </row>
    <row r="652647" spans="15:15" x14ac:dyDescent="0.25">
      <c r="O652647" s="4"/>
    </row>
    <row r="652648" spans="15:15" x14ac:dyDescent="0.25">
      <c r="O652648" s="4"/>
    </row>
    <row r="652649" spans="15:15" x14ac:dyDescent="0.25">
      <c r="O652649" s="4"/>
    </row>
    <row r="652650" spans="15:15" x14ac:dyDescent="0.25">
      <c r="O652650" s="4"/>
    </row>
    <row r="652651" spans="15:15" x14ac:dyDescent="0.25">
      <c r="O652651" s="4"/>
    </row>
    <row r="652652" spans="15:15" x14ac:dyDescent="0.25">
      <c r="O652652" s="4"/>
    </row>
    <row r="652653" spans="15:15" x14ac:dyDescent="0.25">
      <c r="O652653" s="4"/>
    </row>
    <row r="652654" spans="15:15" x14ac:dyDescent="0.25">
      <c r="O652654" s="4"/>
    </row>
    <row r="652655" spans="15:15" x14ac:dyDescent="0.25">
      <c r="O652655" s="4"/>
    </row>
    <row r="652656" spans="15:15" x14ac:dyDescent="0.25">
      <c r="O652656" s="4"/>
    </row>
    <row r="652657" spans="15:15" x14ac:dyDescent="0.25">
      <c r="O652657" s="4"/>
    </row>
    <row r="652658" spans="15:15" x14ac:dyDescent="0.25">
      <c r="O652658" s="4"/>
    </row>
    <row r="652659" spans="15:15" x14ac:dyDescent="0.25">
      <c r="O652659" s="4"/>
    </row>
    <row r="652660" spans="15:15" x14ac:dyDescent="0.25">
      <c r="O652660" s="4"/>
    </row>
    <row r="652661" spans="15:15" x14ac:dyDescent="0.25">
      <c r="O652661" s="4"/>
    </row>
    <row r="652662" spans="15:15" x14ac:dyDescent="0.25">
      <c r="O652662" s="4"/>
    </row>
    <row r="652663" spans="15:15" x14ac:dyDescent="0.25">
      <c r="O652663" s="4"/>
    </row>
    <row r="652664" spans="15:15" x14ac:dyDescent="0.25">
      <c r="O652664" s="4"/>
    </row>
    <row r="652665" spans="15:15" x14ac:dyDescent="0.25">
      <c r="O652665" s="4"/>
    </row>
    <row r="652666" spans="15:15" x14ac:dyDescent="0.25">
      <c r="O652666" s="4"/>
    </row>
    <row r="652667" spans="15:15" x14ac:dyDescent="0.25">
      <c r="O652667" s="4"/>
    </row>
    <row r="652668" spans="15:15" x14ac:dyDescent="0.25">
      <c r="O652668" s="4"/>
    </row>
    <row r="652669" spans="15:15" x14ac:dyDescent="0.25">
      <c r="O652669" s="4"/>
    </row>
    <row r="652670" spans="15:15" x14ac:dyDescent="0.25">
      <c r="O652670" s="4"/>
    </row>
    <row r="652671" spans="15:15" x14ac:dyDescent="0.25">
      <c r="O652671" s="4"/>
    </row>
    <row r="652672" spans="15:15" x14ac:dyDescent="0.25">
      <c r="O652672" s="4"/>
    </row>
    <row r="652673" spans="15:15" x14ac:dyDescent="0.25">
      <c r="O652673" s="4"/>
    </row>
    <row r="652674" spans="15:15" x14ac:dyDescent="0.25">
      <c r="O652674" s="4"/>
    </row>
    <row r="652675" spans="15:15" x14ac:dyDescent="0.25">
      <c r="O652675" s="4"/>
    </row>
    <row r="652676" spans="15:15" x14ac:dyDescent="0.25">
      <c r="O652676" s="4"/>
    </row>
    <row r="652677" spans="15:15" x14ac:dyDescent="0.25">
      <c r="O652677" s="4"/>
    </row>
    <row r="652678" spans="15:15" x14ac:dyDescent="0.25">
      <c r="O652678" s="4"/>
    </row>
    <row r="652679" spans="15:15" x14ac:dyDescent="0.25">
      <c r="O652679" s="4"/>
    </row>
    <row r="652680" spans="15:15" x14ac:dyDescent="0.25">
      <c r="O652680" s="4"/>
    </row>
    <row r="652681" spans="15:15" x14ac:dyDescent="0.25">
      <c r="O652681" s="4"/>
    </row>
    <row r="652682" spans="15:15" x14ac:dyDescent="0.25">
      <c r="O652682" s="4"/>
    </row>
    <row r="652683" spans="15:15" x14ac:dyDescent="0.25">
      <c r="O652683" s="4"/>
    </row>
    <row r="652684" spans="15:15" x14ac:dyDescent="0.25">
      <c r="O652684" s="4"/>
    </row>
    <row r="652685" spans="15:15" x14ac:dyDescent="0.25">
      <c r="O652685" s="4"/>
    </row>
    <row r="652686" spans="15:15" x14ac:dyDescent="0.25">
      <c r="O652686" s="4"/>
    </row>
    <row r="652687" spans="15:15" x14ac:dyDescent="0.25">
      <c r="O652687" s="4"/>
    </row>
    <row r="652688" spans="15:15" x14ac:dyDescent="0.25">
      <c r="O652688" s="4"/>
    </row>
    <row r="652689" spans="15:15" x14ac:dyDescent="0.25">
      <c r="O652689" s="4"/>
    </row>
    <row r="652690" spans="15:15" x14ac:dyDescent="0.25">
      <c r="O652690" s="4"/>
    </row>
    <row r="652691" spans="15:15" x14ac:dyDescent="0.25">
      <c r="O652691" s="4"/>
    </row>
    <row r="652692" spans="15:15" x14ac:dyDescent="0.25">
      <c r="O652692" s="4"/>
    </row>
    <row r="652693" spans="15:15" x14ac:dyDescent="0.25">
      <c r="O652693" s="4"/>
    </row>
    <row r="652694" spans="15:15" x14ac:dyDescent="0.25">
      <c r="O652694" s="4"/>
    </row>
    <row r="652695" spans="15:15" x14ac:dyDescent="0.25">
      <c r="O652695" s="4"/>
    </row>
    <row r="652696" spans="15:15" x14ac:dyDescent="0.25">
      <c r="O652696" s="4"/>
    </row>
    <row r="652697" spans="15:15" x14ac:dyDescent="0.25">
      <c r="O652697" s="4"/>
    </row>
    <row r="652698" spans="15:15" x14ac:dyDescent="0.25">
      <c r="O652698" s="4"/>
    </row>
    <row r="652699" spans="15:15" x14ac:dyDescent="0.25">
      <c r="O652699" s="4"/>
    </row>
    <row r="652700" spans="15:15" x14ac:dyDescent="0.25">
      <c r="O652700" s="4"/>
    </row>
    <row r="652701" spans="15:15" x14ac:dyDescent="0.25">
      <c r="O652701" s="4"/>
    </row>
    <row r="652702" spans="15:15" x14ac:dyDescent="0.25">
      <c r="O652702" s="4"/>
    </row>
    <row r="652703" spans="15:15" x14ac:dyDescent="0.25">
      <c r="O652703" s="4"/>
    </row>
    <row r="652704" spans="15:15" x14ac:dyDescent="0.25">
      <c r="O652704" s="4"/>
    </row>
    <row r="652705" spans="15:15" x14ac:dyDescent="0.25">
      <c r="O652705" s="4"/>
    </row>
    <row r="652706" spans="15:15" x14ac:dyDescent="0.25">
      <c r="O652706" s="4"/>
    </row>
    <row r="652707" spans="15:15" x14ac:dyDescent="0.25">
      <c r="O652707" s="4"/>
    </row>
    <row r="652708" spans="15:15" x14ac:dyDescent="0.25">
      <c r="O652708" s="4"/>
    </row>
    <row r="652709" spans="15:15" x14ac:dyDescent="0.25">
      <c r="O652709" s="4"/>
    </row>
    <row r="652710" spans="15:15" x14ac:dyDescent="0.25">
      <c r="O652710" s="4"/>
    </row>
    <row r="652711" spans="15:15" x14ac:dyDescent="0.25">
      <c r="O652711" s="4"/>
    </row>
    <row r="652712" spans="15:15" x14ac:dyDescent="0.25">
      <c r="O652712" s="4"/>
    </row>
    <row r="652713" spans="15:15" x14ac:dyDescent="0.25">
      <c r="O652713" s="4"/>
    </row>
    <row r="652714" spans="15:15" x14ac:dyDescent="0.25">
      <c r="O652714" s="4"/>
    </row>
    <row r="652715" spans="15:15" x14ac:dyDescent="0.25">
      <c r="O652715" s="4"/>
    </row>
    <row r="652716" spans="15:15" x14ac:dyDescent="0.25">
      <c r="O652716" s="4"/>
    </row>
    <row r="652717" spans="15:15" x14ac:dyDescent="0.25">
      <c r="O652717" s="4"/>
    </row>
    <row r="652718" spans="15:15" x14ac:dyDescent="0.25">
      <c r="O652718" s="4"/>
    </row>
    <row r="652719" spans="15:15" x14ac:dyDescent="0.25">
      <c r="O652719" s="4"/>
    </row>
    <row r="652720" spans="15:15" x14ac:dyDescent="0.25">
      <c r="O652720" s="4"/>
    </row>
    <row r="652721" spans="15:15" x14ac:dyDescent="0.25">
      <c r="O652721" s="4"/>
    </row>
    <row r="652722" spans="15:15" x14ac:dyDescent="0.25">
      <c r="O652722" s="4"/>
    </row>
    <row r="652723" spans="15:15" x14ac:dyDescent="0.25">
      <c r="O652723" s="4"/>
    </row>
    <row r="652724" spans="15:15" x14ac:dyDescent="0.25">
      <c r="O652724" s="4"/>
    </row>
    <row r="652725" spans="15:15" x14ac:dyDescent="0.25">
      <c r="O652725" s="4"/>
    </row>
    <row r="652726" spans="15:15" x14ac:dyDescent="0.25">
      <c r="O652726" s="4"/>
    </row>
    <row r="652727" spans="15:15" x14ac:dyDescent="0.25">
      <c r="O652727" s="4"/>
    </row>
    <row r="652728" spans="15:15" x14ac:dyDescent="0.25">
      <c r="O652728" s="4"/>
    </row>
    <row r="652729" spans="15:15" x14ac:dyDescent="0.25">
      <c r="O652729" s="4"/>
    </row>
    <row r="652730" spans="15:15" x14ac:dyDescent="0.25">
      <c r="O652730" s="4"/>
    </row>
    <row r="652731" spans="15:15" x14ac:dyDescent="0.25">
      <c r="O652731" s="4"/>
    </row>
    <row r="652732" spans="15:15" x14ac:dyDescent="0.25">
      <c r="O652732" s="4"/>
    </row>
    <row r="652733" spans="15:15" x14ac:dyDescent="0.25">
      <c r="O652733" s="4"/>
    </row>
    <row r="652734" spans="15:15" x14ac:dyDescent="0.25">
      <c r="O652734" s="4"/>
    </row>
    <row r="652735" spans="15:15" x14ac:dyDescent="0.25">
      <c r="O652735" s="4"/>
    </row>
    <row r="652736" spans="15:15" x14ac:dyDescent="0.25">
      <c r="O652736" s="4"/>
    </row>
    <row r="652737" spans="15:15" x14ac:dyDescent="0.25">
      <c r="O652737" s="4"/>
    </row>
    <row r="652738" spans="15:15" x14ac:dyDescent="0.25">
      <c r="O652738" s="4"/>
    </row>
    <row r="652739" spans="15:15" x14ac:dyDescent="0.25">
      <c r="O652739" s="4"/>
    </row>
    <row r="652740" spans="15:15" x14ac:dyDescent="0.25">
      <c r="O652740" s="4"/>
    </row>
    <row r="652741" spans="15:15" x14ac:dyDescent="0.25">
      <c r="O652741" s="4"/>
    </row>
    <row r="652742" spans="15:15" x14ac:dyDescent="0.25">
      <c r="O652742" s="4"/>
    </row>
    <row r="652743" spans="15:15" x14ac:dyDescent="0.25">
      <c r="O652743" s="4"/>
    </row>
    <row r="652744" spans="15:15" x14ac:dyDescent="0.25">
      <c r="O652744" s="4"/>
    </row>
    <row r="652745" spans="15:15" x14ac:dyDescent="0.25">
      <c r="O652745" s="4"/>
    </row>
    <row r="652746" spans="15:15" x14ac:dyDescent="0.25">
      <c r="O652746" s="4"/>
    </row>
    <row r="652747" spans="15:15" x14ac:dyDescent="0.25">
      <c r="O652747" s="4"/>
    </row>
    <row r="652748" spans="15:15" x14ac:dyDescent="0.25">
      <c r="O652748" s="4"/>
    </row>
    <row r="652749" spans="15:15" x14ac:dyDescent="0.25">
      <c r="O652749" s="4"/>
    </row>
    <row r="652750" spans="15:15" x14ac:dyDescent="0.25">
      <c r="O652750" s="4"/>
    </row>
    <row r="652751" spans="15:15" x14ac:dyDescent="0.25">
      <c r="O652751" s="4"/>
    </row>
    <row r="652752" spans="15:15" x14ac:dyDescent="0.25">
      <c r="O652752" s="4"/>
    </row>
    <row r="652753" spans="15:15" x14ac:dyDescent="0.25">
      <c r="O652753" s="4"/>
    </row>
    <row r="652754" spans="15:15" x14ac:dyDescent="0.25">
      <c r="O652754" s="4"/>
    </row>
    <row r="652755" spans="15:15" x14ac:dyDescent="0.25">
      <c r="O652755" s="4"/>
    </row>
    <row r="652756" spans="15:15" x14ac:dyDescent="0.25">
      <c r="O652756" s="4"/>
    </row>
    <row r="652757" spans="15:15" x14ac:dyDescent="0.25">
      <c r="O652757" s="4"/>
    </row>
    <row r="652758" spans="15:15" x14ac:dyDescent="0.25">
      <c r="O652758" s="4"/>
    </row>
    <row r="652759" spans="15:15" x14ac:dyDescent="0.25">
      <c r="O652759" s="4"/>
    </row>
    <row r="652760" spans="15:15" x14ac:dyDescent="0.25">
      <c r="O652760" s="4"/>
    </row>
    <row r="652761" spans="15:15" x14ac:dyDescent="0.25">
      <c r="O652761" s="4"/>
    </row>
    <row r="652762" spans="15:15" x14ac:dyDescent="0.25">
      <c r="O652762" s="4"/>
    </row>
    <row r="652763" spans="15:15" x14ac:dyDescent="0.25">
      <c r="O652763" s="4"/>
    </row>
    <row r="652764" spans="15:15" x14ac:dyDescent="0.25">
      <c r="O652764" s="4"/>
    </row>
    <row r="652765" spans="15:15" x14ac:dyDescent="0.25">
      <c r="O652765" s="4"/>
    </row>
    <row r="652766" spans="15:15" x14ac:dyDescent="0.25">
      <c r="O652766" s="4"/>
    </row>
    <row r="652767" spans="15:15" x14ac:dyDescent="0.25">
      <c r="O652767" s="4"/>
    </row>
    <row r="652768" spans="15:15" x14ac:dyDescent="0.25">
      <c r="O652768" s="4"/>
    </row>
    <row r="652769" spans="15:15" x14ac:dyDescent="0.25">
      <c r="O652769" s="4"/>
    </row>
    <row r="652770" spans="15:15" x14ac:dyDescent="0.25">
      <c r="O652770" s="4"/>
    </row>
    <row r="652771" spans="15:15" x14ac:dyDescent="0.25">
      <c r="O652771" s="4"/>
    </row>
    <row r="652772" spans="15:15" x14ac:dyDescent="0.25">
      <c r="O652772" s="4"/>
    </row>
    <row r="652773" spans="15:15" x14ac:dyDescent="0.25">
      <c r="O652773" s="4"/>
    </row>
    <row r="652774" spans="15:15" x14ac:dyDescent="0.25">
      <c r="O652774" s="4"/>
    </row>
    <row r="652775" spans="15:15" x14ac:dyDescent="0.25">
      <c r="O652775" s="4"/>
    </row>
    <row r="652776" spans="15:15" x14ac:dyDescent="0.25">
      <c r="O652776" s="4"/>
    </row>
    <row r="652777" spans="15:15" x14ac:dyDescent="0.25">
      <c r="O652777" s="4"/>
    </row>
    <row r="652778" spans="15:15" x14ac:dyDescent="0.25">
      <c r="O652778" s="4"/>
    </row>
    <row r="652779" spans="15:15" x14ac:dyDescent="0.25">
      <c r="O652779" s="4"/>
    </row>
    <row r="652780" spans="15:15" x14ac:dyDescent="0.25">
      <c r="O652780" s="4"/>
    </row>
    <row r="652781" spans="15:15" x14ac:dyDescent="0.25">
      <c r="O652781" s="4"/>
    </row>
    <row r="652782" spans="15:15" x14ac:dyDescent="0.25">
      <c r="O652782" s="4"/>
    </row>
    <row r="652783" spans="15:15" x14ac:dyDescent="0.25">
      <c r="O652783" s="4"/>
    </row>
    <row r="652784" spans="15:15" x14ac:dyDescent="0.25">
      <c r="O652784" s="4"/>
    </row>
    <row r="652785" spans="15:15" x14ac:dyDescent="0.25">
      <c r="O652785" s="4"/>
    </row>
    <row r="652786" spans="15:15" x14ac:dyDescent="0.25">
      <c r="O652786" s="4"/>
    </row>
    <row r="652787" spans="15:15" x14ac:dyDescent="0.25">
      <c r="O652787" s="4"/>
    </row>
    <row r="652788" spans="15:15" x14ac:dyDescent="0.25">
      <c r="O652788" s="4"/>
    </row>
    <row r="652789" spans="15:15" x14ac:dyDescent="0.25">
      <c r="O652789" s="4"/>
    </row>
    <row r="652790" spans="15:15" x14ac:dyDescent="0.25">
      <c r="O652790" s="4"/>
    </row>
    <row r="652791" spans="15:15" x14ac:dyDescent="0.25">
      <c r="O652791" s="4"/>
    </row>
    <row r="652792" spans="15:15" x14ac:dyDescent="0.25">
      <c r="O652792" s="4"/>
    </row>
    <row r="652793" spans="15:15" x14ac:dyDescent="0.25">
      <c r="O652793" s="4"/>
    </row>
    <row r="652794" spans="15:15" x14ac:dyDescent="0.25">
      <c r="O652794" s="4"/>
    </row>
    <row r="652795" spans="15:15" x14ac:dyDescent="0.25">
      <c r="O652795" s="4"/>
    </row>
    <row r="652796" spans="15:15" x14ac:dyDescent="0.25">
      <c r="O652796" s="4"/>
    </row>
    <row r="652797" spans="15:15" x14ac:dyDescent="0.25">
      <c r="O652797" s="4"/>
    </row>
    <row r="652798" spans="15:15" x14ac:dyDescent="0.25">
      <c r="O652798" s="4"/>
    </row>
    <row r="652799" spans="15:15" x14ac:dyDescent="0.25">
      <c r="O652799" s="4"/>
    </row>
    <row r="652800" spans="15:15" x14ac:dyDescent="0.25">
      <c r="O652800" s="4"/>
    </row>
    <row r="652801" spans="15:15" x14ac:dyDescent="0.25">
      <c r="O652801" s="4"/>
    </row>
    <row r="652802" spans="15:15" x14ac:dyDescent="0.25">
      <c r="O652802" s="4"/>
    </row>
    <row r="652803" spans="15:15" x14ac:dyDescent="0.25">
      <c r="O652803" s="4"/>
    </row>
    <row r="652804" spans="15:15" x14ac:dyDescent="0.25">
      <c r="O652804" s="4"/>
    </row>
    <row r="652805" spans="15:15" x14ac:dyDescent="0.25">
      <c r="O652805" s="4"/>
    </row>
    <row r="652806" spans="15:15" x14ac:dyDescent="0.25">
      <c r="O652806" s="4"/>
    </row>
    <row r="652807" spans="15:15" x14ac:dyDescent="0.25">
      <c r="O652807" s="4"/>
    </row>
    <row r="652808" spans="15:15" x14ac:dyDescent="0.25">
      <c r="O652808" s="4"/>
    </row>
    <row r="652809" spans="15:15" x14ac:dyDescent="0.25">
      <c r="O652809" s="4"/>
    </row>
    <row r="652810" spans="15:15" x14ac:dyDescent="0.25">
      <c r="O652810" s="4"/>
    </row>
    <row r="652811" spans="15:15" x14ac:dyDescent="0.25">
      <c r="O652811" s="4"/>
    </row>
    <row r="652812" spans="15:15" x14ac:dyDescent="0.25">
      <c r="O652812" s="4"/>
    </row>
    <row r="652813" spans="15:15" x14ac:dyDescent="0.25">
      <c r="O652813" s="4"/>
    </row>
    <row r="652814" spans="15:15" x14ac:dyDescent="0.25">
      <c r="O652814" s="4"/>
    </row>
    <row r="652815" spans="15:15" x14ac:dyDescent="0.25">
      <c r="O652815" s="4"/>
    </row>
    <row r="652816" spans="15:15" x14ac:dyDescent="0.25">
      <c r="O652816" s="4"/>
    </row>
    <row r="652817" spans="15:15" x14ac:dyDescent="0.25">
      <c r="O652817" s="4"/>
    </row>
    <row r="652818" spans="15:15" x14ac:dyDescent="0.25">
      <c r="O652818" s="4"/>
    </row>
    <row r="652819" spans="15:15" x14ac:dyDescent="0.25">
      <c r="O652819" s="4"/>
    </row>
    <row r="652820" spans="15:15" x14ac:dyDescent="0.25">
      <c r="O652820" s="4"/>
    </row>
    <row r="652821" spans="15:15" x14ac:dyDescent="0.25">
      <c r="O652821" s="4"/>
    </row>
    <row r="652822" spans="15:15" x14ac:dyDescent="0.25">
      <c r="O652822" s="4"/>
    </row>
    <row r="652823" spans="15:15" x14ac:dyDescent="0.25">
      <c r="O652823" s="4"/>
    </row>
    <row r="652824" spans="15:15" x14ac:dyDescent="0.25">
      <c r="O652824" s="4"/>
    </row>
    <row r="652825" spans="15:15" x14ac:dyDescent="0.25">
      <c r="O652825" s="4"/>
    </row>
    <row r="652826" spans="15:15" x14ac:dyDescent="0.25">
      <c r="O652826" s="4"/>
    </row>
    <row r="652827" spans="15:15" x14ac:dyDescent="0.25">
      <c r="O652827" s="4"/>
    </row>
    <row r="652828" spans="15:15" x14ac:dyDescent="0.25">
      <c r="O652828" s="4"/>
    </row>
    <row r="652829" spans="15:15" x14ac:dyDescent="0.25">
      <c r="O652829" s="4"/>
    </row>
    <row r="652830" spans="15:15" x14ac:dyDescent="0.25">
      <c r="O652830" s="4"/>
    </row>
    <row r="652831" spans="15:15" x14ac:dyDescent="0.25">
      <c r="O652831" s="4"/>
    </row>
    <row r="652832" spans="15:15" x14ac:dyDescent="0.25">
      <c r="O652832" s="4"/>
    </row>
    <row r="652833" spans="15:15" x14ac:dyDescent="0.25">
      <c r="O652833" s="4"/>
    </row>
    <row r="652834" spans="15:15" x14ac:dyDescent="0.25">
      <c r="O652834" s="4"/>
    </row>
    <row r="652835" spans="15:15" x14ac:dyDescent="0.25">
      <c r="O652835" s="4"/>
    </row>
    <row r="652836" spans="15:15" x14ac:dyDescent="0.25">
      <c r="O652836" s="4"/>
    </row>
    <row r="652837" spans="15:15" x14ac:dyDescent="0.25">
      <c r="O652837" s="4"/>
    </row>
    <row r="652838" spans="15:15" x14ac:dyDescent="0.25">
      <c r="O652838" s="4"/>
    </row>
    <row r="652839" spans="15:15" x14ac:dyDescent="0.25">
      <c r="O652839" s="4"/>
    </row>
    <row r="652840" spans="15:15" x14ac:dyDescent="0.25">
      <c r="O652840" s="4"/>
    </row>
    <row r="652841" spans="15:15" x14ac:dyDescent="0.25">
      <c r="O652841" s="4"/>
    </row>
    <row r="652842" spans="15:15" x14ac:dyDescent="0.25">
      <c r="O652842" s="4"/>
    </row>
    <row r="652843" spans="15:15" x14ac:dyDescent="0.25">
      <c r="O652843" s="4"/>
    </row>
    <row r="652844" spans="15:15" x14ac:dyDescent="0.25">
      <c r="O652844" s="4"/>
    </row>
    <row r="652845" spans="15:15" x14ac:dyDescent="0.25">
      <c r="O652845" s="4"/>
    </row>
    <row r="652846" spans="15:15" x14ac:dyDescent="0.25">
      <c r="O652846" s="4"/>
    </row>
    <row r="652847" spans="15:15" x14ac:dyDescent="0.25">
      <c r="O652847" s="4"/>
    </row>
    <row r="652848" spans="15:15" x14ac:dyDescent="0.25">
      <c r="O652848" s="4"/>
    </row>
    <row r="652849" spans="15:15" x14ac:dyDescent="0.25">
      <c r="O652849" s="4"/>
    </row>
    <row r="652850" spans="15:15" x14ac:dyDescent="0.25">
      <c r="O652850" s="4"/>
    </row>
    <row r="652851" spans="15:15" x14ac:dyDescent="0.25">
      <c r="O652851" s="4"/>
    </row>
    <row r="652852" spans="15:15" x14ac:dyDescent="0.25">
      <c r="O652852" s="4"/>
    </row>
    <row r="652853" spans="15:15" x14ac:dyDescent="0.25">
      <c r="O652853" s="4"/>
    </row>
    <row r="652854" spans="15:15" x14ac:dyDescent="0.25">
      <c r="O652854" s="4"/>
    </row>
    <row r="652855" spans="15:15" x14ac:dyDescent="0.25">
      <c r="O652855" s="4"/>
    </row>
    <row r="652856" spans="15:15" x14ac:dyDescent="0.25">
      <c r="O652856" s="4"/>
    </row>
    <row r="652857" spans="15:15" x14ac:dyDescent="0.25">
      <c r="O652857" s="4"/>
    </row>
    <row r="652858" spans="15:15" x14ac:dyDescent="0.25">
      <c r="O652858" s="4"/>
    </row>
    <row r="652859" spans="15:15" x14ac:dyDescent="0.25">
      <c r="O652859" s="4"/>
    </row>
    <row r="652860" spans="15:15" x14ac:dyDescent="0.25">
      <c r="O652860" s="4"/>
    </row>
    <row r="652861" spans="15:15" x14ac:dyDescent="0.25">
      <c r="O652861" s="4"/>
    </row>
    <row r="652862" spans="15:15" x14ac:dyDescent="0.25">
      <c r="O652862" s="4"/>
    </row>
    <row r="652863" spans="15:15" x14ac:dyDescent="0.25">
      <c r="O652863" s="4"/>
    </row>
    <row r="652864" spans="15:15" x14ac:dyDescent="0.25">
      <c r="O652864" s="4"/>
    </row>
    <row r="652865" spans="15:15" x14ac:dyDescent="0.25">
      <c r="O652865" s="4"/>
    </row>
    <row r="652866" spans="15:15" x14ac:dyDescent="0.25">
      <c r="O652866" s="4"/>
    </row>
    <row r="652867" spans="15:15" x14ac:dyDescent="0.25">
      <c r="O652867" s="4"/>
    </row>
    <row r="652868" spans="15:15" x14ac:dyDescent="0.25">
      <c r="O652868" s="4"/>
    </row>
    <row r="652869" spans="15:15" x14ac:dyDescent="0.25">
      <c r="O652869" s="4"/>
    </row>
    <row r="652870" spans="15:15" x14ac:dyDescent="0.25">
      <c r="O652870" s="4"/>
    </row>
    <row r="652871" spans="15:15" x14ac:dyDescent="0.25">
      <c r="O652871" s="4"/>
    </row>
    <row r="652872" spans="15:15" x14ac:dyDescent="0.25">
      <c r="O652872" s="4"/>
    </row>
    <row r="652873" spans="15:15" x14ac:dyDescent="0.25">
      <c r="O652873" s="4"/>
    </row>
    <row r="652874" spans="15:15" x14ac:dyDescent="0.25">
      <c r="O652874" s="4"/>
    </row>
    <row r="652875" spans="15:15" x14ac:dyDescent="0.25">
      <c r="O652875" s="4"/>
    </row>
    <row r="652876" spans="15:15" x14ac:dyDescent="0.25">
      <c r="O652876" s="4"/>
    </row>
    <row r="652877" spans="15:15" x14ac:dyDescent="0.25">
      <c r="O652877" s="4"/>
    </row>
    <row r="652878" spans="15:15" x14ac:dyDescent="0.25">
      <c r="O652878" s="4"/>
    </row>
    <row r="652879" spans="15:15" x14ac:dyDescent="0.25">
      <c r="O652879" s="4"/>
    </row>
    <row r="652880" spans="15:15" x14ac:dyDescent="0.25">
      <c r="O652880" s="4"/>
    </row>
    <row r="652881" spans="15:15" x14ac:dyDescent="0.25">
      <c r="O652881" s="4"/>
    </row>
    <row r="652882" spans="15:15" x14ac:dyDescent="0.25">
      <c r="O652882" s="4"/>
    </row>
    <row r="652883" spans="15:15" x14ac:dyDescent="0.25">
      <c r="O652883" s="4"/>
    </row>
    <row r="652884" spans="15:15" x14ac:dyDescent="0.25">
      <c r="O652884" s="4"/>
    </row>
    <row r="652885" spans="15:15" x14ac:dyDescent="0.25">
      <c r="O652885" s="4"/>
    </row>
    <row r="652886" spans="15:15" x14ac:dyDescent="0.25">
      <c r="O652886" s="4"/>
    </row>
    <row r="652887" spans="15:15" x14ac:dyDescent="0.25">
      <c r="O652887" s="4"/>
    </row>
    <row r="652888" spans="15:15" x14ac:dyDescent="0.25">
      <c r="O652888" s="4"/>
    </row>
    <row r="652889" spans="15:15" x14ac:dyDescent="0.25">
      <c r="O652889" s="4"/>
    </row>
    <row r="652890" spans="15:15" x14ac:dyDescent="0.25">
      <c r="O652890" s="4"/>
    </row>
    <row r="652891" spans="15:15" x14ac:dyDescent="0.25">
      <c r="O652891" s="4"/>
    </row>
    <row r="652892" spans="15:15" x14ac:dyDescent="0.25">
      <c r="O652892" s="4"/>
    </row>
    <row r="652893" spans="15:15" x14ac:dyDescent="0.25">
      <c r="O652893" s="4"/>
    </row>
    <row r="652894" spans="15:15" x14ac:dyDescent="0.25">
      <c r="O652894" s="4"/>
    </row>
    <row r="652895" spans="15:15" x14ac:dyDescent="0.25">
      <c r="O652895" s="4"/>
    </row>
    <row r="652896" spans="15:15" x14ac:dyDescent="0.25">
      <c r="O652896" s="4"/>
    </row>
    <row r="652897" spans="15:15" x14ac:dyDescent="0.25">
      <c r="O652897" s="4"/>
    </row>
    <row r="652898" spans="15:15" x14ac:dyDescent="0.25">
      <c r="O652898" s="4"/>
    </row>
    <row r="652899" spans="15:15" x14ac:dyDescent="0.25">
      <c r="O652899" s="4"/>
    </row>
    <row r="652900" spans="15:15" x14ac:dyDescent="0.25">
      <c r="O652900" s="4"/>
    </row>
    <row r="652901" spans="15:15" x14ac:dyDescent="0.25">
      <c r="O652901" s="4"/>
    </row>
    <row r="652902" spans="15:15" x14ac:dyDescent="0.25">
      <c r="O652902" s="4"/>
    </row>
    <row r="652903" spans="15:15" x14ac:dyDescent="0.25">
      <c r="O652903" s="4"/>
    </row>
    <row r="652904" spans="15:15" x14ac:dyDescent="0.25">
      <c r="O652904" s="4"/>
    </row>
    <row r="652905" spans="15:15" x14ac:dyDescent="0.25">
      <c r="O652905" s="4"/>
    </row>
    <row r="652906" spans="15:15" x14ac:dyDescent="0.25">
      <c r="O652906" s="4"/>
    </row>
    <row r="652907" spans="15:15" x14ac:dyDescent="0.25">
      <c r="O652907" s="4"/>
    </row>
    <row r="652908" spans="15:15" x14ac:dyDescent="0.25">
      <c r="O652908" s="4"/>
    </row>
    <row r="652909" spans="15:15" x14ac:dyDescent="0.25">
      <c r="O652909" s="4"/>
    </row>
    <row r="652910" spans="15:15" x14ac:dyDescent="0.25">
      <c r="O652910" s="4"/>
    </row>
    <row r="652911" spans="15:15" x14ac:dyDescent="0.25">
      <c r="O652911" s="4"/>
    </row>
    <row r="652912" spans="15:15" x14ac:dyDescent="0.25">
      <c r="O652912" s="4"/>
    </row>
    <row r="652913" spans="15:15" x14ac:dyDescent="0.25">
      <c r="O652913" s="4"/>
    </row>
    <row r="652914" spans="15:15" x14ac:dyDescent="0.25">
      <c r="O652914" s="4"/>
    </row>
    <row r="652915" spans="15:15" x14ac:dyDescent="0.25">
      <c r="O652915" s="4"/>
    </row>
    <row r="652916" spans="15:15" x14ac:dyDescent="0.25">
      <c r="O652916" s="4"/>
    </row>
    <row r="652917" spans="15:15" x14ac:dyDescent="0.25">
      <c r="O652917" s="4"/>
    </row>
    <row r="652918" spans="15:15" x14ac:dyDescent="0.25">
      <c r="O652918" s="4"/>
    </row>
    <row r="652919" spans="15:15" x14ac:dyDescent="0.25">
      <c r="O652919" s="4"/>
    </row>
    <row r="652920" spans="15:15" x14ac:dyDescent="0.25">
      <c r="O652920" s="4"/>
    </row>
    <row r="652921" spans="15:15" x14ac:dyDescent="0.25">
      <c r="O652921" s="4"/>
    </row>
    <row r="652922" spans="15:15" x14ac:dyDescent="0.25">
      <c r="O652922" s="4"/>
    </row>
    <row r="652923" spans="15:15" x14ac:dyDescent="0.25">
      <c r="O652923" s="4"/>
    </row>
    <row r="652924" spans="15:15" x14ac:dyDescent="0.25">
      <c r="O652924" s="4"/>
    </row>
    <row r="652925" spans="15:15" x14ac:dyDescent="0.25">
      <c r="O652925" s="4"/>
    </row>
    <row r="652926" spans="15:15" x14ac:dyDescent="0.25">
      <c r="O652926" s="4"/>
    </row>
    <row r="652927" spans="15:15" x14ac:dyDescent="0.25">
      <c r="O652927" s="4"/>
    </row>
    <row r="652928" spans="15:15" x14ac:dyDescent="0.25">
      <c r="O652928" s="4"/>
    </row>
    <row r="652929" spans="15:15" x14ac:dyDescent="0.25">
      <c r="O652929" s="4"/>
    </row>
    <row r="652930" spans="15:15" x14ac:dyDescent="0.25">
      <c r="O652930" s="4"/>
    </row>
    <row r="652931" spans="15:15" x14ac:dyDescent="0.25">
      <c r="O652931" s="4"/>
    </row>
    <row r="652932" spans="15:15" x14ac:dyDescent="0.25">
      <c r="O652932" s="4"/>
    </row>
    <row r="652933" spans="15:15" x14ac:dyDescent="0.25">
      <c r="O652933" s="4"/>
    </row>
    <row r="652934" spans="15:15" x14ac:dyDescent="0.25">
      <c r="O652934" s="4"/>
    </row>
    <row r="652935" spans="15:15" x14ac:dyDescent="0.25">
      <c r="O652935" s="4"/>
    </row>
    <row r="652936" spans="15:15" x14ac:dyDescent="0.25">
      <c r="O652936" s="4"/>
    </row>
    <row r="652937" spans="15:15" x14ac:dyDescent="0.25">
      <c r="O652937" s="4"/>
    </row>
    <row r="652938" spans="15:15" x14ac:dyDescent="0.25">
      <c r="O652938" s="4"/>
    </row>
    <row r="652939" spans="15:15" x14ac:dyDescent="0.25">
      <c r="O652939" s="4"/>
    </row>
    <row r="652940" spans="15:15" x14ac:dyDescent="0.25">
      <c r="O652940" s="4"/>
    </row>
    <row r="652941" spans="15:15" x14ac:dyDescent="0.25">
      <c r="O652941" s="4"/>
    </row>
    <row r="652942" spans="15:15" x14ac:dyDescent="0.25">
      <c r="O652942" s="4"/>
    </row>
    <row r="652943" spans="15:15" x14ac:dyDescent="0.25">
      <c r="O652943" s="4"/>
    </row>
    <row r="652944" spans="15:15" x14ac:dyDescent="0.25">
      <c r="O652944" s="4"/>
    </row>
    <row r="652945" spans="15:15" x14ac:dyDescent="0.25">
      <c r="O652945" s="4"/>
    </row>
    <row r="652946" spans="15:15" x14ac:dyDescent="0.25">
      <c r="O652946" s="4"/>
    </row>
    <row r="652947" spans="15:15" x14ac:dyDescent="0.25">
      <c r="O652947" s="4"/>
    </row>
    <row r="652948" spans="15:15" x14ac:dyDescent="0.25">
      <c r="O652948" s="4"/>
    </row>
    <row r="652949" spans="15:15" x14ac:dyDescent="0.25">
      <c r="O652949" s="4"/>
    </row>
    <row r="652950" spans="15:15" x14ac:dyDescent="0.25">
      <c r="O652950" s="4"/>
    </row>
    <row r="652951" spans="15:15" x14ac:dyDescent="0.25">
      <c r="O652951" s="4"/>
    </row>
    <row r="652952" spans="15:15" x14ac:dyDescent="0.25">
      <c r="O652952" s="4"/>
    </row>
    <row r="652953" spans="15:15" x14ac:dyDescent="0.25">
      <c r="O652953" s="4"/>
    </row>
    <row r="652954" spans="15:15" x14ac:dyDescent="0.25">
      <c r="O652954" s="4"/>
    </row>
    <row r="652955" spans="15:15" x14ac:dyDescent="0.25">
      <c r="O652955" s="4"/>
    </row>
    <row r="652956" spans="15:15" x14ac:dyDescent="0.25">
      <c r="O652956" s="4"/>
    </row>
    <row r="652957" spans="15:15" x14ac:dyDescent="0.25">
      <c r="O652957" s="4"/>
    </row>
    <row r="652958" spans="15:15" x14ac:dyDescent="0.25">
      <c r="O652958" s="4"/>
    </row>
    <row r="652959" spans="15:15" x14ac:dyDescent="0.25">
      <c r="O652959" s="4"/>
    </row>
    <row r="652960" spans="15:15" x14ac:dyDescent="0.25">
      <c r="O652960" s="4"/>
    </row>
    <row r="652961" spans="15:15" x14ac:dyDescent="0.25">
      <c r="O652961" s="4"/>
    </row>
    <row r="652962" spans="15:15" x14ac:dyDescent="0.25">
      <c r="O652962" s="4"/>
    </row>
    <row r="652963" spans="15:15" x14ac:dyDescent="0.25">
      <c r="O652963" s="4"/>
    </row>
    <row r="652964" spans="15:15" x14ac:dyDescent="0.25">
      <c r="O652964" s="4"/>
    </row>
    <row r="652965" spans="15:15" x14ac:dyDescent="0.25">
      <c r="O652965" s="4"/>
    </row>
    <row r="652966" spans="15:15" x14ac:dyDescent="0.25">
      <c r="O652966" s="4"/>
    </row>
    <row r="652967" spans="15:15" x14ac:dyDescent="0.25">
      <c r="O652967" s="4"/>
    </row>
    <row r="652968" spans="15:15" x14ac:dyDescent="0.25">
      <c r="O652968" s="4"/>
    </row>
    <row r="652969" spans="15:15" x14ac:dyDescent="0.25">
      <c r="O652969" s="4"/>
    </row>
    <row r="652970" spans="15:15" x14ac:dyDescent="0.25">
      <c r="O652970" s="4"/>
    </row>
    <row r="652971" spans="15:15" x14ac:dyDescent="0.25">
      <c r="O652971" s="4"/>
    </row>
    <row r="652972" spans="15:15" x14ac:dyDescent="0.25">
      <c r="O652972" s="4"/>
    </row>
    <row r="652973" spans="15:15" x14ac:dyDescent="0.25">
      <c r="O652973" s="4"/>
    </row>
    <row r="652974" spans="15:15" x14ac:dyDescent="0.25">
      <c r="O652974" s="4"/>
    </row>
    <row r="652975" spans="15:15" x14ac:dyDescent="0.25">
      <c r="O652975" s="4"/>
    </row>
    <row r="652976" spans="15:15" x14ac:dyDescent="0.25">
      <c r="O652976" s="4"/>
    </row>
    <row r="652977" spans="15:15" x14ac:dyDescent="0.25">
      <c r="O652977" s="4"/>
    </row>
    <row r="652978" spans="15:15" x14ac:dyDescent="0.25">
      <c r="O652978" s="4"/>
    </row>
    <row r="652979" spans="15:15" x14ac:dyDescent="0.25">
      <c r="O652979" s="4"/>
    </row>
    <row r="652980" spans="15:15" x14ac:dyDescent="0.25">
      <c r="O652980" s="4"/>
    </row>
    <row r="652981" spans="15:15" x14ac:dyDescent="0.25">
      <c r="O652981" s="4"/>
    </row>
    <row r="652982" spans="15:15" x14ac:dyDescent="0.25">
      <c r="O652982" s="4"/>
    </row>
    <row r="652983" spans="15:15" x14ac:dyDescent="0.25">
      <c r="O652983" s="4"/>
    </row>
    <row r="652984" spans="15:15" x14ac:dyDescent="0.25">
      <c r="O652984" s="4"/>
    </row>
    <row r="652985" spans="15:15" x14ac:dyDescent="0.25">
      <c r="O652985" s="4"/>
    </row>
    <row r="652986" spans="15:15" x14ac:dyDescent="0.25">
      <c r="O652986" s="4"/>
    </row>
    <row r="652987" spans="15:15" x14ac:dyDescent="0.25">
      <c r="O652987" s="4"/>
    </row>
    <row r="652988" spans="15:15" x14ac:dyDescent="0.25">
      <c r="O652988" s="4"/>
    </row>
    <row r="652989" spans="15:15" x14ac:dyDescent="0.25">
      <c r="O652989" s="4"/>
    </row>
    <row r="652990" spans="15:15" x14ac:dyDescent="0.25">
      <c r="O652990" s="4"/>
    </row>
    <row r="652991" spans="15:15" x14ac:dyDescent="0.25">
      <c r="O652991" s="4"/>
    </row>
    <row r="652992" spans="15:15" x14ac:dyDescent="0.25">
      <c r="O652992" s="4"/>
    </row>
    <row r="652993" spans="15:15" x14ac:dyDescent="0.25">
      <c r="O652993" s="4"/>
    </row>
    <row r="652994" spans="15:15" x14ac:dyDescent="0.25">
      <c r="O652994" s="4"/>
    </row>
    <row r="652995" spans="15:15" x14ac:dyDescent="0.25">
      <c r="O652995" s="4"/>
    </row>
    <row r="652996" spans="15:15" x14ac:dyDescent="0.25">
      <c r="O652996" s="4"/>
    </row>
    <row r="652997" spans="15:15" x14ac:dyDescent="0.25">
      <c r="O652997" s="4"/>
    </row>
    <row r="652998" spans="15:15" x14ac:dyDescent="0.25">
      <c r="O652998" s="4"/>
    </row>
    <row r="652999" spans="15:15" x14ac:dyDescent="0.25">
      <c r="O652999" s="4"/>
    </row>
    <row r="653000" spans="15:15" x14ac:dyDescent="0.25">
      <c r="O653000" s="4"/>
    </row>
    <row r="653001" spans="15:15" x14ac:dyDescent="0.25">
      <c r="O653001" s="4"/>
    </row>
    <row r="653002" spans="15:15" x14ac:dyDescent="0.25">
      <c r="O653002" s="4"/>
    </row>
    <row r="653003" spans="15:15" x14ac:dyDescent="0.25">
      <c r="O653003" s="4"/>
    </row>
    <row r="653004" spans="15:15" x14ac:dyDescent="0.25">
      <c r="O653004" s="4"/>
    </row>
    <row r="653005" spans="15:15" x14ac:dyDescent="0.25">
      <c r="O653005" s="4"/>
    </row>
    <row r="653006" spans="15:15" x14ac:dyDescent="0.25">
      <c r="O653006" s="4"/>
    </row>
    <row r="653007" spans="15:15" x14ac:dyDescent="0.25">
      <c r="O653007" s="4"/>
    </row>
    <row r="653008" spans="15:15" x14ac:dyDescent="0.25">
      <c r="O653008" s="4"/>
    </row>
    <row r="653009" spans="15:15" x14ac:dyDescent="0.25">
      <c r="O653009" s="4"/>
    </row>
    <row r="653010" spans="15:15" x14ac:dyDescent="0.25">
      <c r="O653010" s="4"/>
    </row>
    <row r="653011" spans="15:15" x14ac:dyDescent="0.25">
      <c r="O653011" s="4"/>
    </row>
    <row r="653012" spans="15:15" x14ac:dyDescent="0.25">
      <c r="O653012" s="4"/>
    </row>
    <row r="653013" spans="15:15" x14ac:dyDescent="0.25">
      <c r="O653013" s="4"/>
    </row>
    <row r="653014" spans="15:15" x14ac:dyDescent="0.25">
      <c r="O653014" s="4"/>
    </row>
    <row r="653015" spans="15:15" x14ac:dyDescent="0.25">
      <c r="O653015" s="4"/>
    </row>
    <row r="653016" spans="15:15" x14ac:dyDescent="0.25">
      <c r="O653016" s="4"/>
    </row>
    <row r="653017" spans="15:15" x14ac:dyDescent="0.25">
      <c r="O653017" s="4"/>
    </row>
    <row r="653018" spans="15:15" x14ac:dyDescent="0.25">
      <c r="O653018" s="4"/>
    </row>
    <row r="653019" spans="15:15" x14ac:dyDescent="0.25">
      <c r="O653019" s="4"/>
    </row>
    <row r="653020" spans="15:15" x14ac:dyDescent="0.25">
      <c r="O653020" s="4"/>
    </row>
    <row r="653021" spans="15:15" x14ac:dyDescent="0.25">
      <c r="O653021" s="4"/>
    </row>
    <row r="653022" spans="15:15" x14ac:dyDescent="0.25">
      <c r="O653022" s="4"/>
    </row>
    <row r="653023" spans="15:15" x14ac:dyDescent="0.25">
      <c r="O653023" s="4"/>
    </row>
    <row r="653024" spans="15:15" x14ac:dyDescent="0.25">
      <c r="O653024" s="4"/>
    </row>
    <row r="653025" spans="15:15" x14ac:dyDescent="0.25">
      <c r="O653025" s="4"/>
    </row>
    <row r="653026" spans="15:15" x14ac:dyDescent="0.25">
      <c r="O653026" s="4"/>
    </row>
    <row r="653027" spans="15:15" x14ac:dyDescent="0.25">
      <c r="O653027" s="4"/>
    </row>
    <row r="653028" spans="15:15" x14ac:dyDescent="0.25">
      <c r="O653028" s="4"/>
    </row>
    <row r="653029" spans="15:15" x14ac:dyDescent="0.25">
      <c r="O653029" s="4"/>
    </row>
    <row r="653030" spans="15:15" x14ac:dyDescent="0.25">
      <c r="O653030" s="4"/>
    </row>
    <row r="653031" spans="15:15" x14ac:dyDescent="0.25">
      <c r="O653031" s="4"/>
    </row>
    <row r="653032" spans="15:15" x14ac:dyDescent="0.25">
      <c r="O653032" s="4"/>
    </row>
    <row r="653033" spans="15:15" x14ac:dyDescent="0.25">
      <c r="O653033" s="4"/>
    </row>
    <row r="653034" spans="15:15" x14ac:dyDescent="0.25">
      <c r="O653034" s="4"/>
    </row>
    <row r="653035" spans="15:15" x14ac:dyDescent="0.25">
      <c r="O653035" s="4"/>
    </row>
    <row r="653036" spans="15:15" x14ac:dyDescent="0.25">
      <c r="O653036" s="4"/>
    </row>
    <row r="653037" spans="15:15" x14ac:dyDescent="0.25">
      <c r="O653037" s="4"/>
    </row>
    <row r="653038" spans="15:15" x14ac:dyDescent="0.25">
      <c r="O653038" s="4"/>
    </row>
    <row r="653039" spans="15:15" x14ac:dyDescent="0.25">
      <c r="O653039" s="4"/>
    </row>
    <row r="653040" spans="15:15" x14ac:dyDescent="0.25">
      <c r="O653040" s="4"/>
    </row>
    <row r="653041" spans="15:15" x14ac:dyDescent="0.25">
      <c r="O653041" s="4"/>
    </row>
    <row r="653042" spans="15:15" x14ac:dyDescent="0.25">
      <c r="O653042" s="4"/>
    </row>
    <row r="653043" spans="15:15" x14ac:dyDescent="0.25">
      <c r="O653043" s="4"/>
    </row>
    <row r="653044" spans="15:15" x14ac:dyDescent="0.25">
      <c r="O653044" s="4"/>
    </row>
    <row r="653045" spans="15:15" x14ac:dyDescent="0.25">
      <c r="O653045" s="4"/>
    </row>
    <row r="653046" spans="15:15" x14ac:dyDescent="0.25">
      <c r="O653046" s="4"/>
    </row>
    <row r="653047" spans="15:15" x14ac:dyDescent="0.25">
      <c r="O653047" s="4"/>
    </row>
    <row r="653048" spans="15:15" x14ac:dyDescent="0.25">
      <c r="O653048" s="4"/>
    </row>
    <row r="653049" spans="15:15" x14ac:dyDescent="0.25">
      <c r="O653049" s="4"/>
    </row>
    <row r="653050" spans="15:15" x14ac:dyDescent="0.25">
      <c r="O653050" s="4"/>
    </row>
    <row r="653051" spans="15:15" x14ac:dyDescent="0.25">
      <c r="O653051" s="4"/>
    </row>
    <row r="653052" spans="15:15" x14ac:dyDescent="0.25">
      <c r="O653052" s="4"/>
    </row>
    <row r="653053" spans="15:15" x14ac:dyDescent="0.25">
      <c r="O653053" s="4"/>
    </row>
    <row r="653054" spans="15:15" x14ac:dyDescent="0.25">
      <c r="O653054" s="4"/>
    </row>
    <row r="653055" spans="15:15" x14ac:dyDescent="0.25">
      <c r="O653055" s="4"/>
    </row>
    <row r="653056" spans="15:15" x14ac:dyDescent="0.25">
      <c r="O653056" s="4"/>
    </row>
    <row r="653057" spans="15:15" x14ac:dyDescent="0.25">
      <c r="O653057" s="4"/>
    </row>
    <row r="653058" spans="15:15" x14ac:dyDescent="0.25">
      <c r="O653058" s="4"/>
    </row>
    <row r="653059" spans="15:15" x14ac:dyDescent="0.25">
      <c r="O653059" s="4"/>
    </row>
    <row r="653060" spans="15:15" x14ac:dyDescent="0.25">
      <c r="O653060" s="4"/>
    </row>
    <row r="653061" spans="15:15" x14ac:dyDescent="0.25">
      <c r="O653061" s="4"/>
    </row>
    <row r="653062" spans="15:15" x14ac:dyDescent="0.25">
      <c r="O653062" s="4"/>
    </row>
    <row r="653063" spans="15:15" x14ac:dyDescent="0.25">
      <c r="O653063" s="4"/>
    </row>
    <row r="653064" spans="15:15" x14ac:dyDescent="0.25">
      <c r="O653064" s="4"/>
    </row>
    <row r="653065" spans="15:15" x14ac:dyDescent="0.25">
      <c r="O653065" s="4"/>
    </row>
    <row r="653066" spans="15:15" x14ac:dyDescent="0.25">
      <c r="O653066" s="4"/>
    </row>
    <row r="653067" spans="15:15" x14ac:dyDescent="0.25">
      <c r="O653067" s="4"/>
    </row>
    <row r="653068" spans="15:15" x14ac:dyDescent="0.25">
      <c r="O653068" s="4"/>
    </row>
    <row r="653069" spans="15:15" x14ac:dyDescent="0.25">
      <c r="O653069" s="4"/>
    </row>
    <row r="653070" spans="15:15" x14ac:dyDescent="0.25">
      <c r="O653070" s="4"/>
    </row>
    <row r="653071" spans="15:15" x14ac:dyDescent="0.25">
      <c r="O653071" s="4"/>
    </row>
    <row r="653072" spans="15:15" x14ac:dyDescent="0.25">
      <c r="O653072" s="4"/>
    </row>
    <row r="653073" spans="15:15" x14ac:dyDescent="0.25">
      <c r="O653073" s="4"/>
    </row>
    <row r="653074" spans="15:15" x14ac:dyDescent="0.25">
      <c r="O653074" s="4"/>
    </row>
    <row r="653075" spans="15:15" x14ac:dyDescent="0.25">
      <c r="O653075" s="4"/>
    </row>
    <row r="653076" spans="15:15" x14ac:dyDescent="0.25">
      <c r="O653076" s="4"/>
    </row>
    <row r="653077" spans="15:15" x14ac:dyDescent="0.25">
      <c r="O653077" s="4"/>
    </row>
    <row r="653078" spans="15:15" x14ac:dyDescent="0.25">
      <c r="O653078" s="4"/>
    </row>
    <row r="653079" spans="15:15" x14ac:dyDescent="0.25">
      <c r="O653079" s="4"/>
    </row>
    <row r="653080" spans="15:15" x14ac:dyDescent="0.25">
      <c r="O653080" s="4"/>
    </row>
    <row r="653081" spans="15:15" x14ac:dyDescent="0.25">
      <c r="O653081" s="4"/>
    </row>
    <row r="653082" spans="15:15" x14ac:dyDescent="0.25">
      <c r="O653082" s="4"/>
    </row>
    <row r="653083" spans="15:15" x14ac:dyDescent="0.25">
      <c r="O653083" s="4"/>
    </row>
    <row r="653084" spans="15:15" x14ac:dyDescent="0.25">
      <c r="O653084" s="4"/>
    </row>
    <row r="653085" spans="15:15" x14ac:dyDescent="0.25">
      <c r="O653085" s="4"/>
    </row>
    <row r="653086" spans="15:15" x14ac:dyDescent="0.25">
      <c r="O653086" s="4"/>
    </row>
    <row r="653087" spans="15:15" x14ac:dyDescent="0.25">
      <c r="O653087" s="4"/>
    </row>
    <row r="653088" spans="15:15" x14ac:dyDescent="0.25">
      <c r="O653088" s="4"/>
    </row>
    <row r="653089" spans="15:15" x14ac:dyDescent="0.25">
      <c r="O653089" s="4"/>
    </row>
    <row r="653090" spans="15:15" x14ac:dyDescent="0.25">
      <c r="O653090" s="4"/>
    </row>
    <row r="653091" spans="15:15" x14ac:dyDescent="0.25">
      <c r="O653091" s="4"/>
    </row>
    <row r="653092" spans="15:15" x14ac:dyDescent="0.25">
      <c r="O653092" s="4"/>
    </row>
    <row r="653093" spans="15:15" x14ac:dyDescent="0.25">
      <c r="O653093" s="4"/>
    </row>
    <row r="653094" spans="15:15" x14ac:dyDescent="0.25">
      <c r="O653094" s="4"/>
    </row>
    <row r="653095" spans="15:15" x14ac:dyDescent="0.25">
      <c r="O653095" s="4"/>
    </row>
    <row r="653096" spans="15:15" x14ac:dyDescent="0.25">
      <c r="O653096" s="4"/>
    </row>
    <row r="653097" spans="15:15" x14ac:dyDescent="0.25">
      <c r="O653097" s="4"/>
    </row>
    <row r="653098" spans="15:15" x14ac:dyDescent="0.25">
      <c r="O653098" s="4"/>
    </row>
    <row r="653099" spans="15:15" x14ac:dyDescent="0.25">
      <c r="O653099" s="4"/>
    </row>
    <row r="653100" spans="15:15" x14ac:dyDescent="0.25">
      <c r="O653100" s="4"/>
    </row>
    <row r="653101" spans="15:15" x14ac:dyDescent="0.25">
      <c r="O653101" s="4"/>
    </row>
    <row r="653102" spans="15:15" x14ac:dyDescent="0.25">
      <c r="O653102" s="4"/>
    </row>
    <row r="653103" spans="15:15" x14ac:dyDescent="0.25">
      <c r="O653103" s="4"/>
    </row>
    <row r="653104" spans="15:15" x14ac:dyDescent="0.25">
      <c r="O653104" s="4"/>
    </row>
    <row r="653105" spans="15:15" x14ac:dyDescent="0.25">
      <c r="O653105" s="4"/>
    </row>
    <row r="653106" spans="15:15" x14ac:dyDescent="0.25">
      <c r="O653106" s="4"/>
    </row>
    <row r="653107" spans="15:15" x14ac:dyDescent="0.25">
      <c r="O653107" s="4"/>
    </row>
    <row r="653108" spans="15:15" x14ac:dyDescent="0.25">
      <c r="O653108" s="4"/>
    </row>
    <row r="653109" spans="15:15" x14ac:dyDescent="0.25">
      <c r="O653109" s="4"/>
    </row>
    <row r="653110" spans="15:15" x14ac:dyDescent="0.25">
      <c r="O653110" s="4"/>
    </row>
    <row r="653111" spans="15:15" x14ac:dyDescent="0.25">
      <c r="O653111" s="4"/>
    </row>
    <row r="653112" spans="15:15" x14ac:dyDescent="0.25">
      <c r="O653112" s="4"/>
    </row>
    <row r="653113" spans="15:15" x14ac:dyDescent="0.25">
      <c r="O653113" s="4"/>
    </row>
    <row r="653114" spans="15:15" x14ac:dyDescent="0.25">
      <c r="O653114" s="4"/>
    </row>
    <row r="653115" spans="15:15" x14ac:dyDescent="0.25">
      <c r="O653115" s="4"/>
    </row>
    <row r="653116" spans="15:15" x14ac:dyDescent="0.25">
      <c r="O653116" s="4"/>
    </row>
    <row r="653117" spans="15:15" x14ac:dyDescent="0.25">
      <c r="O653117" s="4"/>
    </row>
    <row r="653118" spans="15:15" x14ac:dyDescent="0.25">
      <c r="O653118" s="4"/>
    </row>
    <row r="653119" spans="15:15" x14ac:dyDescent="0.25">
      <c r="O653119" s="4"/>
    </row>
    <row r="653120" spans="15:15" x14ac:dyDescent="0.25">
      <c r="O653120" s="4"/>
    </row>
    <row r="653121" spans="15:15" x14ac:dyDescent="0.25">
      <c r="O653121" s="4"/>
    </row>
    <row r="653122" spans="15:15" x14ac:dyDescent="0.25">
      <c r="O653122" s="4"/>
    </row>
    <row r="653123" spans="15:15" x14ac:dyDescent="0.25">
      <c r="O653123" s="4"/>
    </row>
    <row r="653124" spans="15:15" x14ac:dyDescent="0.25">
      <c r="O653124" s="4"/>
    </row>
    <row r="653125" spans="15:15" x14ac:dyDescent="0.25">
      <c r="O653125" s="4"/>
    </row>
    <row r="653126" spans="15:15" x14ac:dyDescent="0.25">
      <c r="O653126" s="4"/>
    </row>
    <row r="653127" spans="15:15" x14ac:dyDescent="0.25">
      <c r="O653127" s="4"/>
    </row>
    <row r="653128" spans="15:15" x14ac:dyDescent="0.25">
      <c r="O653128" s="4"/>
    </row>
    <row r="653129" spans="15:15" x14ac:dyDescent="0.25">
      <c r="O653129" s="4"/>
    </row>
    <row r="653130" spans="15:15" x14ac:dyDescent="0.25">
      <c r="O653130" s="4"/>
    </row>
    <row r="653131" spans="15:15" x14ac:dyDescent="0.25">
      <c r="O653131" s="4"/>
    </row>
    <row r="653132" spans="15:15" x14ac:dyDescent="0.25">
      <c r="O653132" s="4"/>
    </row>
    <row r="653133" spans="15:15" x14ac:dyDescent="0.25">
      <c r="O653133" s="4"/>
    </row>
    <row r="653134" spans="15:15" x14ac:dyDescent="0.25">
      <c r="O653134" s="4"/>
    </row>
    <row r="653135" spans="15:15" x14ac:dyDescent="0.25">
      <c r="O653135" s="4"/>
    </row>
    <row r="653136" spans="15:15" x14ac:dyDescent="0.25">
      <c r="O653136" s="4"/>
    </row>
    <row r="653137" spans="15:15" x14ac:dyDescent="0.25">
      <c r="O653137" s="4"/>
    </row>
    <row r="653138" spans="15:15" x14ac:dyDescent="0.25">
      <c r="O653138" s="4"/>
    </row>
    <row r="653139" spans="15:15" x14ac:dyDescent="0.25">
      <c r="O653139" s="4"/>
    </row>
    <row r="653140" spans="15:15" x14ac:dyDescent="0.25">
      <c r="O653140" s="4"/>
    </row>
    <row r="653141" spans="15:15" x14ac:dyDescent="0.25">
      <c r="O653141" s="4"/>
    </row>
    <row r="653142" spans="15:15" x14ac:dyDescent="0.25">
      <c r="O653142" s="4"/>
    </row>
    <row r="653143" spans="15:15" x14ac:dyDescent="0.25">
      <c r="O653143" s="4"/>
    </row>
    <row r="653144" spans="15:15" x14ac:dyDescent="0.25">
      <c r="O653144" s="4"/>
    </row>
    <row r="653145" spans="15:15" x14ac:dyDescent="0.25">
      <c r="O653145" s="4"/>
    </row>
    <row r="653146" spans="15:15" x14ac:dyDescent="0.25">
      <c r="O653146" s="4"/>
    </row>
    <row r="653147" spans="15:15" x14ac:dyDescent="0.25">
      <c r="O653147" s="4"/>
    </row>
    <row r="653148" spans="15:15" x14ac:dyDescent="0.25">
      <c r="O653148" s="4"/>
    </row>
    <row r="653149" spans="15:15" x14ac:dyDescent="0.25">
      <c r="O653149" s="4"/>
    </row>
    <row r="653150" spans="15:15" x14ac:dyDescent="0.25">
      <c r="O653150" s="4"/>
    </row>
    <row r="653151" spans="15:15" x14ac:dyDescent="0.25">
      <c r="O653151" s="4"/>
    </row>
    <row r="653152" spans="15:15" x14ac:dyDescent="0.25">
      <c r="O653152" s="4"/>
    </row>
    <row r="653153" spans="15:15" x14ac:dyDescent="0.25">
      <c r="O653153" s="4"/>
    </row>
    <row r="653154" spans="15:15" x14ac:dyDescent="0.25">
      <c r="O653154" s="4"/>
    </row>
    <row r="653155" spans="15:15" x14ac:dyDescent="0.25">
      <c r="O653155" s="4"/>
    </row>
    <row r="653156" spans="15:15" x14ac:dyDescent="0.25">
      <c r="O653156" s="4"/>
    </row>
    <row r="653157" spans="15:15" x14ac:dyDescent="0.25">
      <c r="O653157" s="4"/>
    </row>
    <row r="653158" spans="15:15" x14ac:dyDescent="0.25">
      <c r="O653158" s="4"/>
    </row>
    <row r="653159" spans="15:15" x14ac:dyDescent="0.25">
      <c r="O653159" s="4"/>
    </row>
    <row r="653160" spans="15:15" x14ac:dyDescent="0.25">
      <c r="O653160" s="4"/>
    </row>
    <row r="653161" spans="15:15" x14ac:dyDescent="0.25">
      <c r="O653161" s="4"/>
    </row>
    <row r="653162" spans="15:15" x14ac:dyDescent="0.25">
      <c r="O653162" s="4"/>
    </row>
    <row r="653163" spans="15:15" x14ac:dyDescent="0.25">
      <c r="O653163" s="4"/>
    </row>
    <row r="653164" spans="15:15" x14ac:dyDescent="0.25">
      <c r="O653164" s="4"/>
    </row>
    <row r="653165" spans="15:15" x14ac:dyDescent="0.25">
      <c r="O653165" s="4"/>
    </row>
    <row r="653166" spans="15:15" x14ac:dyDescent="0.25">
      <c r="O653166" s="4"/>
    </row>
    <row r="653167" spans="15:15" x14ac:dyDescent="0.25">
      <c r="O653167" s="4"/>
    </row>
    <row r="653168" spans="15:15" x14ac:dyDescent="0.25">
      <c r="O653168" s="4"/>
    </row>
    <row r="653169" spans="15:15" x14ac:dyDescent="0.25">
      <c r="O653169" s="4"/>
    </row>
    <row r="653170" spans="15:15" x14ac:dyDescent="0.25">
      <c r="O653170" s="4"/>
    </row>
    <row r="653171" spans="15:15" x14ac:dyDescent="0.25">
      <c r="O653171" s="4"/>
    </row>
    <row r="653172" spans="15:15" x14ac:dyDescent="0.25">
      <c r="O653172" s="4"/>
    </row>
    <row r="653173" spans="15:15" x14ac:dyDescent="0.25">
      <c r="O653173" s="4"/>
    </row>
    <row r="653174" spans="15:15" x14ac:dyDescent="0.25">
      <c r="O653174" s="4"/>
    </row>
    <row r="653175" spans="15:15" x14ac:dyDescent="0.25">
      <c r="O653175" s="4"/>
    </row>
    <row r="653176" spans="15:15" x14ac:dyDescent="0.25">
      <c r="O653176" s="4"/>
    </row>
    <row r="653177" spans="15:15" x14ac:dyDescent="0.25">
      <c r="O653177" s="4"/>
    </row>
    <row r="653178" spans="15:15" x14ac:dyDescent="0.25">
      <c r="O653178" s="4"/>
    </row>
    <row r="653179" spans="15:15" x14ac:dyDescent="0.25">
      <c r="O653179" s="4"/>
    </row>
    <row r="653180" spans="15:15" x14ac:dyDescent="0.25">
      <c r="O653180" s="4"/>
    </row>
    <row r="653181" spans="15:15" x14ac:dyDescent="0.25">
      <c r="O653181" s="4"/>
    </row>
    <row r="653182" spans="15:15" x14ac:dyDescent="0.25">
      <c r="O653182" s="4"/>
    </row>
    <row r="653183" spans="15:15" x14ac:dyDescent="0.25">
      <c r="O653183" s="4"/>
    </row>
    <row r="653184" spans="15:15" x14ac:dyDescent="0.25">
      <c r="O653184" s="4"/>
    </row>
    <row r="653185" spans="15:15" x14ac:dyDescent="0.25">
      <c r="O653185" s="4"/>
    </row>
    <row r="653186" spans="15:15" x14ac:dyDescent="0.25">
      <c r="O653186" s="4"/>
    </row>
    <row r="653187" spans="15:15" x14ac:dyDescent="0.25">
      <c r="O653187" s="4"/>
    </row>
    <row r="653188" spans="15:15" x14ac:dyDescent="0.25">
      <c r="O653188" s="4"/>
    </row>
    <row r="653189" spans="15:15" x14ac:dyDescent="0.25">
      <c r="O653189" s="4"/>
    </row>
    <row r="653190" spans="15:15" x14ac:dyDescent="0.25">
      <c r="O653190" s="4"/>
    </row>
    <row r="653191" spans="15:15" x14ac:dyDescent="0.25">
      <c r="O653191" s="4"/>
    </row>
    <row r="653192" spans="15:15" x14ac:dyDescent="0.25">
      <c r="O653192" s="4"/>
    </row>
    <row r="653193" spans="15:15" x14ac:dyDescent="0.25">
      <c r="O653193" s="4"/>
    </row>
    <row r="653194" spans="15:15" x14ac:dyDescent="0.25">
      <c r="O653194" s="4"/>
    </row>
    <row r="653195" spans="15:15" x14ac:dyDescent="0.25">
      <c r="O653195" s="4"/>
    </row>
    <row r="653196" spans="15:15" x14ac:dyDescent="0.25">
      <c r="O653196" s="4"/>
    </row>
    <row r="653197" spans="15:15" x14ac:dyDescent="0.25">
      <c r="O653197" s="4"/>
    </row>
    <row r="653198" spans="15:15" x14ac:dyDescent="0.25">
      <c r="O653198" s="4"/>
    </row>
    <row r="653199" spans="15:15" x14ac:dyDescent="0.25">
      <c r="O653199" s="4"/>
    </row>
    <row r="653200" spans="15:15" x14ac:dyDescent="0.25">
      <c r="O653200" s="4"/>
    </row>
    <row r="653201" spans="15:15" x14ac:dyDescent="0.25">
      <c r="O653201" s="4"/>
    </row>
    <row r="653202" spans="15:15" x14ac:dyDescent="0.25">
      <c r="O653202" s="4"/>
    </row>
    <row r="653203" spans="15:15" x14ac:dyDescent="0.25">
      <c r="O653203" s="4"/>
    </row>
    <row r="653204" spans="15:15" x14ac:dyDescent="0.25">
      <c r="O653204" s="4"/>
    </row>
    <row r="653205" spans="15:15" x14ac:dyDescent="0.25">
      <c r="O653205" s="4"/>
    </row>
    <row r="653206" spans="15:15" x14ac:dyDescent="0.25">
      <c r="O653206" s="4"/>
    </row>
    <row r="653207" spans="15:15" x14ac:dyDescent="0.25">
      <c r="O653207" s="4"/>
    </row>
    <row r="653208" spans="15:15" x14ac:dyDescent="0.25">
      <c r="O653208" s="4"/>
    </row>
    <row r="653209" spans="15:15" x14ac:dyDescent="0.25">
      <c r="O653209" s="4"/>
    </row>
    <row r="653210" spans="15:15" x14ac:dyDescent="0.25">
      <c r="O653210" s="4"/>
    </row>
    <row r="653211" spans="15:15" x14ac:dyDescent="0.25">
      <c r="O653211" s="4"/>
    </row>
    <row r="653212" spans="15:15" x14ac:dyDescent="0.25">
      <c r="O653212" s="4"/>
    </row>
    <row r="653213" spans="15:15" x14ac:dyDescent="0.25">
      <c r="O653213" s="4"/>
    </row>
    <row r="653214" spans="15:15" x14ac:dyDescent="0.25">
      <c r="O653214" s="4"/>
    </row>
    <row r="653215" spans="15:15" x14ac:dyDescent="0.25">
      <c r="O653215" s="4"/>
    </row>
    <row r="653216" spans="15:15" x14ac:dyDescent="0.25">
      <c r="O653216" s="4"/>
    </row>
    <row r="653217" spans="15:15" x14ac:dyDescent="0.25">
      <c r="O653217" s="4"/>
    </row>
    <row r="653218" spans="15:15" x14ac:dyDescent="0.25">
      <c r="O653218" s="4"/>
    </row>
    <row r="653219" spans="15:15" x14ac:dyDescent="0.25">
      <c r="O653219" s="4"/>
    </row>
    <row r="653220" spans="15:15" x14ac:dyDescent="0.25">
      <c r="O653220" s="4"/>
    </row>
    <row r="653221" spans="15:15" x14ac:dyDescent="0.25">
      <c r="O653221" s="4"/>
    </row>
    <row r="653222" spans="15:15" x14ac:dyDescent="0.25">
      <c r="O653222" s="4"/>
    </row>
    <row r="653223" spans="15:15" x14ac:dyDescent="0.25">
      <c r="O653223" s="4"/>
    </row>
    <row r="653224" spans="15:15" x14ac:dyDescent="0.25">
      <c r="O653224" s="4"/>
    </row>
    <row r="653225" spans="15:15" x14ac:dyDescent="0.25">
      <c r="O653225" s="4"/>
    </row>
    <row r="653226" spans="15:15" x14ac:dyDescent="0.25">
      <c r="O653226" s="4"/>
    </row>
    <row r="653227" spans="15:15" x14ac:dyDescent="0.25">
      <c r="O653227" s="4"/>
    </row>
    <row r="653228" spans="15:15" x14ac:dyDescent="0.25">
      <c r="O653228" s="4"/>
    </row>
    <row r="653229" spans="15:15" x14ac:dyDescent="0.25">
      <c r="O653229" s="4"/>
    </row>
    <row r="653230" spans="15:15" x14ac:dyDescent="0.25">
      <c r="O653230" s="4"/>
    </row>
    <row r="653231" spans="15:15" x14ac:dyDescent="0.25">
      <c r="O653231" s="4"/>
    </row>
    <row r="653232" spans="15:15" x14ac:dyDescent="0.25">
      <c r="O653232" s="4"/>
    </row>
    <row r="653233" spans="15:15" x14ac:dyDescent="0.25">
      <c r="O653233" s="4"/>
    </row>
    <row r="653234" spans="15:15" x14ac:dyDescent="0.25">
      <c r="O653234" s="4"/>
    </row>
    <row r="653235" spans="15:15" x14ac:dyDescent="0.25">
      <c r="O653235" s="4"/>
    </row>
    <row r="653236" spans="15:15" x14ac:dyDescent="0.25">
      <c r="O653236" s="4"/>
    </row>
    <row r="653237" spans="15:15" x14ac:dyDescent="0.25">
      <c r="O653237" s="4"/>
    </row>
    <row r="653238" spans="15:15" x14ac:dyDescent="0.25">
      <c r="O653238" s="4"/>
    </row>
    <row r="653239" spans="15:15" x14ac:dyDescent="0.25">
      <c r="O653239" s="4"/>
    </row>
    <row r="653240" spans="15:15" x14ac:dyDescent="0.25">
      <c r="O653240" s="4"/>
    </row>
    <row r="653241" spans="15:15" x14ac:dyDescent="0.25">
      <c r="O653241" s="4"/>
    </row>
    <row r="653242" spans="15:15" x14ac:dyDescent="0.25">
      <c r="O653242" s="4"/>
    </row>
    <row r="653243" spans="15:15" x14ac:dyDescent="0.25">
      <c r="O653243" s="4"/>
    </row>
    <row r="653244" spans="15:15" x14ac:dyDescent="0.25">
      <c r="O653244" s="4"/>
    </row>
    <row r="653245" spans="15:15" x14ac:dyDescent="0.25">
      <c r="O653245" s="4"/>
    </row>
    <row r="653246" spans="15:15" x14ac:dyDescent="0.25">
      <c r="O653246" s="4"/>
    </row>
    <row r="653247" spans="15:15" x14ac:dyDescent="0.25">
      <c r="O653247" s="4"/>
    </row>
    <row r="653248" spans="15:15" x14ac:dyDescent="0.25">
      <c r="O653248" s="4"/>
    </row>
    <row r="653249" spans="15:15" x14ac:dyDescent="0.25">
      <c r="O653249" s="4"/>
    </row>
    <row r="653250" spans="15:15" x14ac:dyDescent="0.25">
      <c r="O653250" s="4"/>
    </row>
    <row r="653251" spans="15:15" x14ac:dyDescent="0.25">
      <c r="O653251" s="4"/>
    </row>
    <row r="653252" spans="15:15" x14ac:dyDescent="0.25">
      <c r="O653252" s="4"/>
    </row>
    <row r="653253" spans="15:15" x14ac:dyDescent="0.25">
      <c r="O653253" s="4"/>
    </row>
    <row r="653254" spans="15:15" x14ac:dyDescent="0.25">
      <c r="O653254" s="4"/>
    </row>
    <row r="653255" spans="15:15" x14ac:dyDescent="0.25">
      <c r="O653255" s="4"/>
    </row>
    <row r="653256" spans="15:15" x14ac:dyDescent="0.25">
      <c r="O653256" s="4"/>
    </row>
    <row r="653257" spans="15:15" x14ac:dyDescent="0.25">
      <c r="O653257" s="4"/>
    </row>
    <row r="653258" spans="15:15" x14ac:dyDescent="0.25">
      <c r="O653258" s="4"/>
    </row>
    <row r="653259" spans="15:15" x14ac:dyDescent="0.25">
      <c r="O653259" s="4"/>
    </row>
    <row r="653260" spans="15:15" x14ac:dyDescent="0.25">
      <c r="O653260" s="4"/>
    </row>
    <row r="653261" spans="15:15" x14ac:dyDescent="0.25">
      <c r="O653261" s="4"/>
    </row>
    <row r="653262" spans="15:15" x14ac:dyDescent="0.25">
      <c r="O653262" s="4"/>
    </row>
    <row r="653263" spans="15:15" x14ac:dyDescent="0.25">
      <c r="O653263" s="4"/>
    </row>
    <row r="653264" spans="15:15" x14ac:dyDescent="0.25">
      <c r="O653264" s="4"/>
    </row>
    <row r="653265" spans="15:15" x14ac:dyDescent="0.25">
      <c r="O653265" s="4"/>
    </row>
    <row r="653266" spans="15:15" x14ac:dyDescent="0.25">
      <c r="O653266" s="4"/>
    </row>
    <row r="653267" spans="15:15" x14ac:dyDescent="0.25">
      <c r="O653267" s="4"/>
    </row>
    <row r="653268" spans="15:15" x14ac:dyDescent="0.25">
      <c r="O653268" s="4"/>
    </row>
    <row r="653269" spans="15:15" x14ac:dyDescent="0.25">
      <c r="O653269" s="4"/>
    </row>
    <row r="653270" spans="15:15" x14ac:dyDescent="0.25">
      <c r="O653270" s="4"/>
    </row>
    <row r="653271" spans="15:15" x14ac:dyDescent="0.25">
      <c r="O653271" s="4"/>
    </row>
    <row r="653272" spans="15:15" x14ac:dyDescent="0.25">
      <c r="O653272" s="4"/>
    </row>
    <row r="653273" spans="15:15" x14ac:dyDescent="0.25">
      <c r="O653273" s="4"/>
    </row>
    <row r="653274" spans="15:15" x14ac:dyDescent="0.25">
      <c r="O653274" s="4"/>
    </row>
    <row r="653275" spans="15:15" x14ac:dyDescent="0.25">
      <c r="O653275" s="4"/>
    </row>
    <row r="653276" spans="15:15" x14ac:dyDescent="0.25">
      <c r="O653276" s="4"/>
    </row>
    <row r="653277" spans="15:15" x14ac:dyDescent="0.25">
      <c r="O653277" s="4"/>
    </row>
    <row r="653278" spans="15:15" x14ac:dyDescent="0.25">
      <c r="O653278" s="4"/>
    </row>
    <row r="653279" spans="15:15" x14ac:dyDescent="0.25">
      <c r="O653279" s="4"/>
    </row>
    <row r="653280" spans="15:15" x14ac:dyDescent="0.25">
      <c r="O653280" s="4"/>
    </row>
    <row r="653281" spans="15:15" x14ac:dyDescent="0.25">
      <c r="O653281" s="4"/>
    </row>
    <row r="653282" spans="15:15" x14ac:dyDescent="0.25">
      <c r="O653282" s="4"/>
    </row>
    <row r="653283" spans="15:15" x14ac:dyDescent="0.25">
      <c r="O653283" s="4"/>
    </row>
    <row r="653284" spans="15:15" x14ac:dyDescent="0.25">
      <c r="O653284" s="4"/>
    </row>
    <row r="653285" spans="15:15" x14ac:dyDescent="0.25">
      <c r="O653285" s="4"/>
    </row>
    <row r="653286" spans="15:15" x14ac:dyDescent="0.25">
      <c r="O653286" s="4"/>
    </row>
    <row r="653287" spans="15:15" x14ac:dyDescent="0.25">
      <c r="O653287" s="4"/>
    </row>
    <row r="653288" spans="15:15" x14ac:dyDescent="0.25">
      <c r="O653288" s="4"/>
    </row>
    <row r="653289" spans="15:15" x14ac:dyDescent="0.25">
      <c r="O653289" s="4"/>
    </row>
    <row r="653290" spans="15:15" x14ac:dyDescent="0.25">
      <c r="O653290" s="4"/>
    </row>
    <row r="653291" spans="15:15" x14ac:dyDescent="0.25">
      <c r="O653291" s="4"/>
    </row>
    <row r="653292" spans="15:15" x14ac:dyDescent="0.25">
      <c r="O653292" s="4"/>
    </row>
    <row r="653293" spans="15:15" x14ac:dyDescent="0.25">
      <c r="O653293" s="4"/>
    </row>
    <row r="653294" spans="15:15" x14ac:dyDescent="0.25">
      <c r="O653294" s="4"/>
    </row>
    <row r="653295" spans="15:15" x14ac:dyDescent="0.25">
      <c r="O653295" s="4"/>
    </row>
    <row r="653296" spans="15:15" x14ac:dyDescent="0.25">
      <c r="O653296" s="4"/>
    </row>
    <row r="653297" spans="15:15" x14ac:dyDescent="0.25">
      <c r="O653297" s="4"/>
    </row>
    <row r="653298" spans="15:15" x14ac:dyDescent="0.25">
      <c r="O653298" s="4"/>
    </row>
    <row r="653299" spans="15:15" x14ac:dyDescent="0.25">
      <c r="O653299" s="4"/>
    </row>
    <row r="653300" spans="15:15" x14ac:dyDescent="0.25">
      <c r="O653300" s="4"/>
    </row>
    <row r="653301" spans="15:15" x14ac:dyDescent="0.25">
      <c r="O653301" s="4"/>
    </row>
    <row r="653302" spans="15:15" x14ac:dyDescent="0.25">
      <c r="O653302" s="4"/>
    </row>
    <row r="653303" spans="15:15" x14ac:dyDescent="0.25">
      <c r="O653303" s="4"/>
    </row>
    <row r="653304" spans="15:15" x14ac:dyDescent="0.25">
      <c r="O653304" s="4"/>
    </row>
    <row r="653305" spans="15:15" x14ac:dyDescent="0.25">
      <c r="O653305" s="4"/>
    </row>
    <row r="653306" spans="15:15" x14ac:dyDescent="0.25">
      <c r="O653306" s="4"/>
    </row>
    <row r="653307" spans="15:15" x14ac:dyDescent="0.25">
      <c r="O653307" s="4"/>
    </row>
    <row r="653308" spans="15:15" x14ac:dyDescent="0.25">
      <c r="O653308" s="4"/>
    </row>
    <row r="653309" spans="15:15" x14ac:dyDescent="0.25">
      <c r="O653309" s="4"/>
    </row>
    <row r="653310" spans="15:15" x14ac:dyDescent="0.25">
      <c r="O653310" s="4"/>
    </row>
    <row r="653311" spans="15:15" x14ac:dyDescent="0.25">
      <c r="O653311" s="4"/>
    </row>
    <row r="653312" spans="15:15" x14ac:dyDescent="0.25">
      <c r="O653312" s="4"/>
    </row>
    <row r="653313" spans="15:15" x14ac:dyDescent="0.25">
      <c r="O653313" s="4"/>
    </row>
    <row r="653314" spans="15:15" x14ac:dyDescent="0.25">
      <c r="O653314" s="4"/>
    </row>
    <row r="653315" spans="15:15" x14ac:dyDescent="0.25">
      <c r="O653315" s="4"/>
    </row>
    <row r="653316" spans="15:15" x14ac:dyDescent="0.25">
      <c r="O653316" s="4"/>
    </row>
    <row r="653317" spans="15:15" x14ac:dyDescent="0.25">
      <c r="O653317" s="4"/>
    </row>
    <row r="653318" spans="15:15" x14ac:dyDescent="0.25">
      <c r="O653318" s="4"/>
    </row>
    <row r="653319" spans="15:15" x14ac:dyDescent="0.25">
      <c r="O653319" s="4"/>
    </row>
    <row r="653320" spans="15:15" x14ac:dyDescent="0.25">
      <c r="O653320" s="4"/>
    </row>
    <row r="653321" spans="15:15" x14ac:dyDescent="0.25">
      <c r="O653321" s="4"/>
    </row>
    <row r="653322" spans="15:15" x14ac:dyDescent="0.25">
      <c r="O653322" s="4"/>
    </row>
    <row r="653323" spans="15:15" x14ac:dyDescent="0.25">
      <c r="O653323" s="4"/>
    </row>
    <row r="653324" spans="15:15" x14ac:dyDescent="0.25">
      <c r="O653324" s="4"/>
    </row>
    <row r="653325" spans="15:15" x14ac:dyDescent="0.25">
      <c r="O653325" s="4"/>
    </row>
    <row r="653326" spans="15:15" x14ac:dyDescent="0.25">
      <c r="O653326" s="4"/>
    </row>
    <row r="653327" spans="15:15" x14ac:dyDescent="0.25">
      <c r="O653327" s="4"/>
    </row>
    <row r="653328" spans="15:15" x14ac:dyDescent="0.25">
      <c r="O653328" s="4"/>
    </row>
    <row r="653329" spans="15:15" x14ac:dyDescent="0.25">
      <c r="O653329" s="4"/>
    </row>
    <row r="653330" spans="15:15" x14ac:dyDescent="0.25">
      <c r="O653330" s="4"/>
    </row>
    <row r="653331" spans="15:15" x14ac:dyDescent="0.25">
      <c r="O653331" s="4"/>
    </row>
    <row r="653332" spans="15:15" x14ac:dyDescent="0.25">
      <c r="O653332" s="4"/>
    </row>
    <row r="653333" spans="15:15" x14ac:dyDescent="0.25">
      <c r="O653333" s="4"/>
    </row>
    <row r="653334" spans="15:15" x14ac:dyDescent="0.25">
      <c r="O653334" s="4"/>
    </row>
    <row r="653335" spans="15:15" x14ac:dyDescent="0.25">
      <c r="O653335" s="4"/>
    </row>
    <row r="653336" spans="15:15" x14ac:dyDescent="0.25">
      <c r="O653336" s="4"/>
    </row>
    <row r="653337" spans="15:15" x14ac:dyDescent="0.25">
      <c r="O653337" s="4"/>
    </row>
    <row r="653338" spans="15:15" x14ac:dyDescent="0.25">
      <c r="O653338" s="4"/>
    </row>
    <row r="653339" spans="15:15" x14ac:dyDescent="0.25">
      <c r="O653339" s="4"/>
    </row>
    <row r="653340" spans="15:15" x14ac:dyDescent="0.25">
      <c r="O653340" s="4"/>
    </row>
    <row r="653341" spans="15:15" x14ac:dyDescent="0.25">
      <c r="O653341" s="4"/>
    </row>
    <row r="653342" spans="15:15" x14ac:dyDescent="0.25">
      <c r="O653342" s="4"/>
    </row>
    <row r="653343" spans="15:15" x14ac:dyDescent="0.25">
      <c r="O653343" s="4"/>
    </row>
    <row r="653344" spans="15:15" x14ac:dyDescent="0.25">
      <c r="O653344" s="4"/>
    </row>
    <row r="653345" spans="15:15" x14ac:dyDescent="0.25">
      <c r="O653345" s="4"/>
    </row>
    <row r="653346" spans="15:15" x14ac:dyDescent="0.25">
      <c r="O653346" s="4"/>
    </row>
    <row r="653347" spans="15:15" x14ac:dyDescent="0.25">
      <c r="O653347" s="4"/>
    </row>
    <row r="653348" spans="15:15" x14ac:dyDescent="0.25">
      <c r="O653348" s="4"/>
    </row>
    <row r="653349" spans="15:15" x14ac:dyDescent="0.25">
      <c r="O653349" s="4"/>
    </row>
    <row r="653350" spans="15:15" x14ac:dyDescent="0.25">
      <c r="O653350" s="4"/>
    </row>
    <row r="653351" spans="15:15" x14ac:dyDescent="0.25">
      <c r="O653351" s="4"/>
    </row>
    <row r="653352" spans="15:15" x14ac:dyDescent="0.25">
      <c r="O653352" s="4"/>
    </row>
    <row r="653353" spans="15:15" x14ac:dyDescent="0.25">
      <c r="O653353" s="4"/>
    </row>
    <row r="653354" spans="15:15" x14ac:dyDescent="0.25">
      <c r="O653354" s="4"/>
    </row>
    <row r="653355" spans="15:15" x14ac:dyDescent="0.25">
      <c r="O653355" s="4"/>
    </row>
    <row r="653356" spans="15:15" x14ac:dyDescent="0.25">
      <c r="O653356" s="4"/>
    </row>
    <row r="653357" spans="15:15" x14ac:dyDescent="0.25">
      <c r="O653357" s="4"/>
    </row>
    <row r="653358" spans="15:15" x14ac:dyDescent="0.25">
      <c r="O653358" s="4"/>
    </row>
    <row r="653359" spans="15:15" x14ac:dyDescent="0.25">
      <c r="O653359" s="4"/>
    </row>
    <row r="653360" spans="15:15" x14ac:dyDescent="0.25">
      <c r="O653360" s="4"/>
    </row>
    <row r="653361" spans="15:15" x14ac:dyDescent="0.25">
      <c r="O653361" s="4"/>
    </row>
    <row r="653362" spans="15:15" x14ac:dyDescent="0.25">
      <c r="O653362" s="4"/>
    </row>
    <row r="653363" spans="15:15" x14ac:dyDescent="0.25">
      <c r="O653363" s="4"/>
    </row>
    <row r="653364" spans="15:15" x14ac:dyDescent="0.25">
      <c r="O653364" s="4"/>
    </row>
    <row r="653365" spans="15:15" x14ac:dyDescent="0.25">
      <c r="O653365" s="4"/>
    </row>
    <row r="653366" spans="15:15" x14ac:dyDescent="0.25">
      <c r="O653366" s="4"/>
    </row>
    <row r="653367" spans="15:15" x14ac:dyDescent="0.25">
      <c r="O653367" s="4"/>
    </row>
    <row r="653368" spans="15:15" x14ac:dyDescent="0.25">
      <c r="O653368" s="4"/>
    </row>
    <row r="653369" spans="15:15" x14ac:dyDescent="0.25">
      <c r="O653369" s="4"/>
    </row>
    <row r="653370" spans="15:15" x14ac:dyDescent="0.25">
      <c r="O653370" s="4"/>
    </row>
    <row r="653371" spans="15:15" x14ac:dyDescent="0.25">
      <c r="O653371" s="4"/>
    </row>
    <row r="653372" spans="15:15" x14ac:dyDescent="0.25">
      <c r="O653372" s="4"/>
    </row>
    <row r="653373" spans="15:15" x14ac:dyDescent="0.25">
      <c r="O653373" s="4"/>
    </row>
    <row r="653374" spans="15:15" x14ac:dyDescent="0.25">
      <c r="O653374" s="4"/>
    </row>
    <row r="653375" spans="15:15" x14ac:dyDescent="0.25">
      <c r="O653375" s="4"/>
    </row>
    <row r="653376" spans="15:15" x14ac:dyDescent="0.25">
      <c r="O653376" s="4"/>
    </row>
    <row r="653377" spans="15:15" x14ac:dyDescent="0.25">
      <c r="O653377" s="4"/>
    </row>
    <row r="653378" spans="15:15" x14ac:dyDescent="0.25">
      <c r="O653378" s="4"/>
    </row>
    <row r="653379" spans="15:15" x14ac:dyDescent="0.25">
      <c r="O653379" s="4"/>
    </row>
    <row r="653380" spans="15:15" x14ac:dyDescent="0.25">
      <c r="O653380" s="4"/>
    </row>
    <row r="653381" spans="15:15" x14ac:dyDescent="0.25">
      <c r="O653381" s="4"/>
    </row>
    <row r="653382" spans="15:15" x14ac:dyDescent="0.25">
      <c r="O653382" s="4"/>
    </row>
    <row r="653383" spans="15:15" x14ac:dyDescent="0.25">
      <c r="O653383" s="4"/>
    </row>
    <row r="653384" spans="15:15" x14ac:dyDescent="0.25">
      <c r="O653384" s="4"/>
    </row>
    <row r="653385" spans="15:15" x14ac:dyDescent="0.25">
      <c r="O653385" s="4"/>
    </row>
    <row r="653386" spans="15:15" x14ac:dyDescent="0.25">
      <c r="O653386" s="4"/>
    </row>
    <row r="653387" spans="15:15" x14ac:dyDescent="0.25">
      <c r="O653387" s="4"/>
    </row>
    <row r="653388" spans="15:15" x14ac:dyDescent="0.25">
      <c r="O653388" s="4"/>
    </row>
    <row r="653389" spans="15:15" x14ac:dyDescent="0.25">
      <c r="O653389" s="4"/>
    </row>
    <row r="653390" spans="15:15" x14ac:dyDescent="0.25">
      <c r="O653390" s="4"/>
    </row>
    <row r="653391" spans="15:15" x14ac:dyDescent="0.25">
      <c r="O653391" s="4"/>
    </row>
    <row r="653392" spans="15:15" x14ac:dyDescent="0.25">
      <c r="O653392" s="4"/>
    </row>
    <row r="653393" spans="15:15" x14ac:dyDescent="0.25">
      <c r="O653393" s="4"/>
    </row>
    <row r="653394" spans="15:15" x14ac:dyDescent="0.25">
      <c r="O653394" s="4"/>
    </row>
    <row r="653395" spans="15:15" x14ac:dyDescent="0.25">
      <c r="O653395" s="4"/>
    </row>
    <row r="653396" spans="15:15" x14ac:dyDescent="0.25">
      <c r="O653396" s="4"/>
    </row>
    <row r="653397" spans="15:15" x14ac:dyDescent="0.25">
      <c r="O653397" s="4"/>
    </row>
    <row r="653398" spans="15:15" x14ac:dyDescent="0.25">
      <c r="O653398" s="4"/>
    </row>
    <row r="653399" spans="15:15" x14ac:dyDescent="0.25">
      <c r="O653399" s="4"/>
    </row>
    <row r="653400" spans="15:15" x14ac:dyDescent="0.25">
      <c r="O653400" s="4"/>
    </row>
    <row r="653401" spans="15:15" x14ac:dyDescent="0.25">
      <c r="O653401" s="4"/>
    </row>
    <row r="653402" spans="15:15" x14ac:dyDescent="0.25">
      <c r="O653402" s="4"/>
    </row>
    <row r="653403" spans="15:15" x14ac:dyDescent="0.25">
      <c r="O653403" s="4"/>
    </row>
    <row r="653404" spans="15:15" x14ac:dyDescent="0.25">
      <c r="O653404" s="4"/>
    </row>
    <row r="653405" spans="15:15" x14ac:dyDescent="0.25">
      <c r="O653405" s="4"/>
    </row>
    <row r="653406" spans="15:15" x14ac:dyDescent="0.25">
      <c r="O653406" s="4"/>
    </row>
    <row r="653407" spans="15:15" x14ac:dyDescent="0.25">
      <c r="O653407" s="4"/>
    </row>
    <row r="653408" spans="15:15" x14ac:dyDescent="0.25">
      <c r="O653408" s="4"/>
    </row>
    <row r="653409" spans="15:15" x14ac:dyDescent="0.25">
      <c r="O653409" s="4"/>
    </row>
    <row r="653410" spans="15:15" x14ac:dyDescent="0.25">
      <c r="O653410" s="4"/>
    </row>
    <row r="653411" spans="15:15" x14ac:dyDescent="0.25">
      <c r="O653411" s="4"/>
    </row>
    <row r="653412" spans="15:15" x14ac:dyDescent="0.25">
      <c r="O653412" s="4"/>
    </row>
    <row r="653413" spans="15:15" x14ac:dyDescent="0.25">
      <c r="O653413" s="4"/>
    </row>
    <row r="653414" spans="15:15" x14ac:dyDescent="0.25">
      <c r="O653414" s="4"/>
    </row>
    <row r="653415" spans="15:15" x14ac:dyDescent="0.25">
      <c r="O653415" s="4"/>
    </row>
    <row r="653416" spans="15:15" x14ac:dyDescent="0.25">
      <c r="O653416" s="4"/>
    </row>
    <row r="653417" spans="15:15" x14ac:dyDescent="0.25">
      <c r="O653417" s="4"/>
    </row>
    <row r="653418" spans="15:15" x14ac:dyDescent="0.25">
      <c r="O653418" s="4"/>
    </row>
    <row r="653419" spans="15:15" x14ac:dyDescent="0.25">
      <c r="O653419" s="4"/>
    </row>
    <row r="653420" spans="15:15" x14ac:dyDescent="0.25">
      <c r="O653420" s="4"/>
    </row>
    <row r="653421" spans="15:15" x14ac:dyDescent="0.25">
      <c r="O653421" s="4"/>
    </row>
    <row r="653422" spans="15:15" x14ac:dyDescent="0.25">
      <c r="O653422" s="4"/>
    </row>
    <row r="653423" spans="15:15" x14ac:dyDescent="0.25">
      <c r="O653423" s="4"/>
    </row>
    <row r="653424" spans="15:15" x14ac:dyDescent="0.25">
      <c r="O653424" s="4"/>
    </row>
    <row r="653425" spans="15:15" x14ac:dyDescent="0.25">
      <c r="O653425" s="4"/>
    </row>
    <row r="653426" spans="15:15" x14ac:dyDescent="0.25">
      <c r="O653426" s="4"/>
    </row>
    <row r="653427" spans="15:15" x14ac:dyDescent="0.25">
      <c r="O653427" s="4"/>
    </row>
    <row r="653428" spans="15:15" x14ac:dyDescent="0.25">
      <c r="O653428" s="4"/>
    </row>
    <row r="653429" spans="15:15" x14ac:dyDescent="0.25">
      <c r="O653429" s="4"/>
    </row>
    <row r="653430" spans="15:15" x14ac:dyDescent="0.25">
      <c r="O653430" s="4"/>
    </row>
    <row r="653431" spans="15:15" x14ac:dyDescent="0.25">
      <c r="O653431" s="4"/>
    </row>
    <row r="653432" spans="15:15" x14ac:dyDescent="0.25">
      <c r="O653432" s="4"/>
    </row>
    <row r="653433" spans="15:15" x14ac:dyDescent="0.25">
      <c r="O653433" s="4"/>
    </row>
    <row r="653434" spans="15:15" x14ac:dyDescent="0.25">
      <c r="O653434" s="4"/>
    </row>
    <row r="653435" spans="15:15" x14ac:dyDescent="0.25">
      <c r="O653435" s="4"/>
    </row>
    <row r="653436" spans="15:15" x14ac:dyDescent="0.25">
      <c r="O653436" s="4"/>
    </row>
    <row r="653437" spans="15:15" x14ac:dyDescent="0.25">
      <c r="O653437" s="4"/>
    </row>
    <row r="653438" spans="15:15" x14ac:dyDescent="0.25">
      <c r="O653438" s="4"/>
    </row>
    <row r="653439" spans="15:15" x14ac:dyDescent="0.25">
      <c r="O653439" s="4"/>
    </row>
    <row r="653440" spans="15:15" x14ac:dyDescent="0.25">
      <c r="O653440" s="4"/>
    </row>
    <row r="653441" spans="15:15" x14ac:dyDescent="0.25">
      <c r="O653441" s="4"/>
    </row>
    <row r="653442" spans="15:15" x14ac:dyDescent="0.25">
      <c r="O653442" s="4"/>
    </row>
    <row r="653443" spans="15:15" x14ac:dyDescent="0.25">
      <c r="O653443" s="4"/>
    </row>
    <row r="653444" spans="15:15" x14ac:dyDescent="0.25">
      <c r="O653444" s="4"/>
    </row>
    <row r="653445" spans="15:15" x14ac:dyDescent="0.25">
      <c r="O653445" s="4"/>
    </row>
    <row r="653446" spans="15:15" x14ac:dyDescent="0.25">
      <c r="O653446" s="4"/>
    </row>
    <row r="653447" spans="15:15" x14ac:dyDescent="0.25">
      <c r="O653447" s="4"/>
    </row>
    <row r="653448" spans="15:15" x14ac:dyDescent="0.25">
      <c r="O653448" s="4"/>
    </row>
    <row r="653449" spans="15:15" x14ac:dyDescent="0.25">
      <c r="O653449" s="4"/>
    </row>
    <row r="653450" spans="15:15" x14ac:dyDescent="0.25">
      <c r="O653450" s="4"/>
    </row>
    <row r="653451" spans="15:15" x14ac:dyDescent="0.25">
      <c r="O653451" s="4"/>
    </row>
    <row r="653452" spans="15:15" x14ac:dyDescent="0.25">
      <c r="O653452" s="4"/>
    </row>
    <row r="653453" spans="15:15" x14ac:dyDescent="0.25">
      <c r="O653453" s="4"/>
    </row>
    <row r="653454" spans="15:15" x14ac:dyDescent="0.25">
      <c r="O653454" s="4"/>
    </row>
    <row r="653455" spans="15:15" x14ac:dyDescent="0.25">
      <c r="O653455" s="4"/>
    </row>
    <row r="653456" spans="15:15" x14ac:dyDescent="0.25">
      <c r="O653456" s="4"/>
    </row>
    <row r="653457" spans="15:15" x14ac:dyDescent="0.25">
      <c r="O653457" s="4"/>
    </row>
    <row r="653458" spans="15:15" x14ac:dyDescent="0.25">
      <c r="O653458" s="4"/>
    </row>
    <row r="653459" spans="15:15" x14ac:dyDescent="0.25">
      <c r="O653459" s="4"/>
    </row>
    <row r="653460" spans="15:15" x14ac:dyDescent="0.25">
      <c r="O653460" s="4"/>
    </row>
    <row r="653461" spans="15:15" x14ac:dyDescent="0.25">
      <c r="O653461" s="4"/>
    </row>
    <row r="653462" spans="15:15" x14ac:dyDescent="0.25">
      <c r="O653462" s="4"/>
    </row>
    <row r="653463" spans="15:15" x14ac:dyDescent="0.25">
      <c r="O653463" s="4"/>
    </row>
    <row r="653464" spans="15:15" x14ac:dyDescent="0.25">
      <c r="O653464" s="4"/>
    </row>
    <row r="653465" spans="15:15" x14ac:dyDescent="0.25">
      <c r="O653465" s="4"/>
    </row>
    <row r="653466" spans="15:15" x14ac:dyDescent="0.25">
      <c r="O653466" s="4"/>
    </row>
    <row r="653467" spans="15:15" x14ac:dyDescent="0.25">
      <c r="O653467" s="4"/>
    </row>
    <row r="653468" spans="15:15" x14ac:dyDescent="0.25">
      <c r="O653468" s="4"/>
    </row>
    <row r="653469" spans="15:15" x14ac:dyDescent="0.25">
      <c r="O653469" s="4"/>
    </row>
    <row r="653470" spans="15:15" x14ac:dyDescent="0.25">
      <c r="O653470" s="4"/>
    </row>
    <row r="653471" spans="15:15" x14ac:dyDescent="0.25">
      <c r="O653471" s="4"/>
    </row>
    <row r="653472" spans="15:15" x14ac:dyDescent="0.25">
      <c r="O653472" s="4"/>
    </row>
    <row r="653473" spans="15:15" x14ac:dyDescent="0.25">
      <c r="O653473" s="4"/>
    </row>
    <row r="653474" spans="15:15" x14ac:dyDescent="0.25">
      <c r="O653474" s="4"/>
    </row>
    <row r="653475" spans="15:15" x14ac:dyDescent="0.25">
      <c r="O653475" s="4"/>
    </row>
    <row r="653476" spans="15:15" x14ac:dyDescent="0.25">
      <c r="O653476" s="4"/>
    </row>
    <row r="653477" spans="15:15" x14ac:dyDescent="0.25">
      <c r="O653477" s="4"/>
    </row>
    <row r="653478" spans="15:15" x14ac:dyDescent="0.25">
      <c r="O653478" s="4"/>
    </row>
    <row r="653479" spans="15:15" x14ac:dyDescent="0.25">
      <c r="O653479" s="4"/>
    </row>
    <row r="653480" spans="15:15" x14ac:dyDescent="0.25">
      <c r="O653480" s="4"/>
    </row>
    <row r="653481" spans="15:15" x14ac:dyDescent="0.25">
      <c r="O653481" s="4"/>
    </row>
    <row r="653482" spans="15:15" x14ac:dyDescent="0.25">
      <c r="O653482" s="4"/>
    </row>
    <row r="653483" spans="15:15" x14ac:dyDescent="0.25">
      <c r="O653483" s="4"/>
    </row>
    <row r="653484" spans="15:15" x14ac:dyDescent="0.25">
      <c r="O653484" s="4"/>
    </row>
    <row r="653485" spans="15:15" x14ac:dyDescent="0.25">
      <c r="O653485" s="4"/>
    </row>
    <row r="653486" spans="15:15" x14ac:dyDescent="0.25">
      <c r="O653486" s="4"/>
    </row>
    <row r="653487" spans="15:15" x14ac:dyDescent="0.25">
      <c r="O653487" s="4"/>
    </row>
    <row r="653488" spans="15:15" x14ac:dyDescent="0.25">
      <c r="O653488" s="4"/>
    </row>
    <row r="653489" spans="15:15" x14ac:dyDescent="0.25">
      <c r="O653489" s="4"/>
    </row>
    <row r="653490" spans="15:15" x14ac:dyDescent="0.25">
      <c r="O653490" s="4"/>
    </row>
    <row r="653491" spans="15:15" x14ac:dyDescent="0.25">
      <c r="O653491" s="4"/>
    </row>
    <row r="653492" spans="15:15" x14ac:dyDescent="0.25">
      <c r="O653492" s="4"/>
    </row>
    <row r="653493" spans="15:15" x14ac:dyDescent="0.25">
      <c r="O653493" s="4"/>
    </row>
    <row r="653494" spans="15:15" x14ac:dyDescent="0.25">
      <c r="O653494" s="4"/>
    </row>
    <row r="653495" spans="15:15" x14ac:dyDescent="0.25">
      <c r="O653495" s="4"/>
    </row>
    <row r="653496" spans="15:15" x14ac:dyDescent="0.25">
      <c r="O653496" s="4"/>
    </row>
    <row r="653497" spans="15:15" x14ac:dyDescent="0.25">
      <c r="O653497" s="4"/>
    </row>
    <row r="653498" spans="15:15" x14ac:dyDescent="0.25">
      <c r="O653498" s="4"/>
    </row>
    <row r="653499" spans="15:15" x14ac:dyDescent="0.25">
      <c r="O653499" s="4"/>
    </row>
    <row r="653500" spans="15:15" x14ac:dyDescent="0.25">
      <c r="O653500" s="4"/>
    </row>
    <row r="653501" spans="15:15" x14ac:dyDescent="0.25">
      <c r="O653501" s="4"/>
    </row>
    <row r="653502" spans="15:15" x14ac:dyDescent="0.25">
      <c r="O653502" s="4"/>
    </row>
    <row r="653503" spans="15:15" x14ac:dyDescent="0.25">
      <c r="O653503" s="4"/>
    </row>
    <row r="653504" spans="15:15" x14ac:dyDescent="0.25">
      <c r="O653504" s="4"/>
    </row>
    <row r="653505" spans="15:15" x14ac:dyDescent="0.25">
      <c r="O653505" s="4"/>
    </row>
    <row r="653506" spans="15:15" x14ac:dyDescent="0.25">
      <c r="O653506" s="4"/>
    </row>
    <row r="653507" spans="15:15" x14ac:dyDescent="0.25">
      <c r="O653507" s="4"/>
    </row>
    <row r="653508" spans="15:15" x14ac:dyDescent="0.25">
      <c r="O653508" s="4"/>
    </row>
    <row r="653509" spans="15:15" x14ac:dyDescent="0.25">
      <c r="O653509" s="4"/>
    </row>
    <row r="653510" spans="15:15" x14ac:dyDescent="0.25">
      <c r="O653510" s="4"/>
    </row>
    <row r="653511" spans="15:15" x14ac:dyDescent="0.25">
      <c r="O653511" s="4"/>
    </row>
    <row r="653512" spans="15:15" x14ac:dyDescent="0.25">
      <c r="O653512" s="4"/>
    </row>
    <row r="653513" spans="15:15" x14ac:dyDescent="0.25">
      <c r="O653513" s="4"/>
    </row>
    <row r="653514" spans="15:15" x14ac:dyDescent="0.25">
      <c r="O653514" s="4"/>
    </row>
    <row r="653515" spans="15:15" x14ac:dyDescent="0.25">
      <c r="O653515" s="4"/>
    </row>
    <row r="653516" spans="15:15" x14ac:dyDescent="0.25">
      <c r="O653516" s="4"/>
    </row>
    <row r="653517" spans="15:15" x14ac:dyDescent="0.25">
      <c r="O653517" s="4"/>
    </row>
    <row r="653518" spans="15:15" x14ac:dyDescent="0.25">
      <c r="O653518" s="4"/>
    </row>
    <row r="653519" spans="15:15" x14ac:dyDescent="0.25">
      <c r="O653519" s="4"/>
    </row>
    <row r="653520" spans="15:15" x14ac:dyDescent="0.25">
      <c r="O653520" s="4"/>
    </row>
    <row r="653521" spans="15:15" x14ac:dyDescent="0.25">
      <c r="O653521" s="4"/>
    </row>
    <row r="653522" spans="15:15" x14ac:dyDescent="0.25">
      <c r="O653522" s="4"/>
    </row>
    <row r="653523" spans="15:15" x14ac:dyDescent="0.25">
      <c r="O653523" s="4"/>
    </row>
    <row r="653524" spans="15:15" x14ac:dyDescent="0.25">
      <c r="O653524" s="4"/>
    </row>
    <row r="653525" spans="15:15" x14ac:dyDescent="0.25">
      <c r="O653525" s="4"/>
    </row>
    <row r="653526" spans="15:15" x14ac:dyDescent="0.25">
      <c r="O653526" s="4"/>
    </row>
    <row r="653527" spans="15:15" x14ac:dyDescent="0.25">
      <c r="O653527" s="4"/>
    </row>
    <row r="653528" spans="15:15" x14ac:dyDescent="0.25">
      <c r="O653528" s="4"/>
    </row>
    <row r="653529" spans="15:15" x14ac:dyDescent="0.25">
      <c r="O653529" s="4"/>
    </row>
    <row r="653530" spans="15:15" x14ac:dyDescent="0.25">
      <c r="O653530" s="4"/>
    </row>
    <row r="653531" spans="15:15" x14ac:dyDescent="0.25">
      <c r="O653531" s="4"/>
    </row>
    <row r="653532" spans="15:15" x14ac:dyDescent="0.25">
      <c r="O653532" s="4"/>
    </row>
    <row r="653533" spans="15:15" x14ac:dyDescent="0.25">
      <c r="O653533" s="4"/>
    </row>
    <row r="653534" spans="15:15" x14ac:dyDescent="0.25">
      <c r="O653534" s="4"/>
    </row>
    <row r="653535" spans="15:15" x14ac:dyDescent="0.25">
      <c r="O653535" s="4"/>
    </row>
    <row r="653536" spans="15:15" x14ac:dyDescent="0.25">
      <c r="O653536" s="4"/>
    </row>
    <row r="653537" spans="15:15" x14ac:dyDescent="0.25">
      <c r="O653537" s="4"/>
    </row>
    <row r="653538" spans="15:15" x14ac:dyDescent="0.25">
      <c r="O653538" s="4"/>
    </row>
    <row r="653539" spans="15:15" x14ac:dyDescent="0.25">
      <c r="O653539" s="4"/>
    </row>
    <row r="653540" spans="15:15" x14ac:dyDescent="0.25">
      <c r="O653540" s="4"/>
    </row>
    <row r="653541" spans="15:15" x14ac:dyDescent="0.25">
      <c r="O653541" s="4"/>
    </row>
    <row r="653542" spans="15:15" x14ac:dyDescent="0.25">
      <c r="O653542" s="4"/>
    </row>
    <row r="653543" spans="15:15" x14ac:dyDescent="0.25">
      <c r="O653543" s="4"/>
    </row>
    <row r="653544" spans="15:15" x14ac:dyDescent="0.25">
      <c r="O653544" s="4"/>
    </row>
    <row r="653545" spans="15:15" x14ac:dyDescent="0.25">
      <c r="O653545" s="4"/>
    </row>
    <row r="653546" spans="15:15" x14ac:dyDescent="0.25">
      <c r="O653546" s="4"/>
    </row>
    <row r="653547" spans="15:15" x14ac:dyDescent="0.25">
      <c r="O653547" s="4"/>
    </row>
    <row r="653548" spans="15:15" x14ac:dyDescent="0.25">
      <c r="O653548" s="4"/>
    </row>
    <row r="653549" spans="15:15" x14ac:dyDescent="0.25">
      <c r="O653549" s="4"/>
    </row>
    <row r="653550" spans="15:15" x14ac:dyDescent="0.25">
      <c r="O653550" s="4"/>
    </row>
    <row r="653551" spans="15:15" x14ac:dyDescent="0.25">
      <c r="O653551" s="4"/>
    </row>
    <row r="653552" spans="15:15" x14ac:dyDescent="0.25">
      <c r="O653552" s="4"/>
    </row>
    <row r="653553" spans="15:15" x14ac:dyDescent="0.25">
      <c r="O653553" s="4"/>
    </row>
    <row r="653554" spans="15:15" x14ac:dyDescent="0.25">
      <c r="O653554" s="4"/>
    </row>
    <row r="653555" spans="15:15" x14ac:dyDescent="0.25">
      <c r="O653555" s="4"/>
    </row>
    <row r="653556" spans="15:15" x14ac:dyDescent="0.25">
      <c r="O653556" s="4"/>
    </row>
    <row r="653557" spans="15:15" x14ac:dyDescent="0.25">
      <c r="O653557" s="4"/>
    </row>
    <row r="653558" spans="15:15" x14ac:dyDescent="0.25">
      <c r="O653558" s="4"/>
    </row>
    <row r="653559" spans="15:15" x14ac:dyDescent="0.25">
      <c r="O653559" s="4"/>
    </row>
    <row r="653560" spans="15:15" x14ac:dyDescent="0.25">
      <c r="O653560" s="4"/>
    </row>
    <row r="653561" spans="15:15" x14ac:dyDescent="0.25">
      <c r="O653561" s="4"/>
    </row>
    <row r="653562" spans="15:15" x14ac:dyDescent="0.25">
      <c r="O653562" s="4"/>
    </row>
    <row r="653563" spans="15:15" x14ac:dyDescent="0.25">
      <c r="O653563" s="4"/>
    </row>
    <row r="653564" spans="15:15" x14ac:dyDescent="0.25">
      <c r="O653564" s="4"/>
    </row>
    <row r="653565" spans="15:15" x14ac:dyDescent="0.25">
      <c r="O653565" s="4"/>
    </row>
    <row r="653566" spans="15:15" x14ac:dyDescent="0.25">
      <c r="O653566" s="4"/>
    </row>
    <row r="653567" spans="15:15" x14ac:dyDescent="0.25">
      <c r="O653567" s="4"/>
    </row>
    <row r="653568" spans="15:15" x14ac:dyDescent="0.25">
      <c r="O653568" s="4"/>
    </row>
    <row r="653569" spans="15:15" x14ac:dyDescent="0.25">
      <c r="O653569" s="4"/>
    </row>
    <row r="653570" spans="15:15" x14ac:dyDescent="0.25">
      <c r="O653570" s="4"/>
    </row>
    <row r="653571" spans="15:15" x14ac:dyDescent="0.25">
      <c r="O653571" s="4"/>
    </row>
    <row r="653572" spans="15:15" x14ac:dyDescent="0.25">
      <c r="O653572" s="4"/>
    </row>
    <row r="653573" spans="15:15" x14ac:dyDescent="0.25">
      <c r="O653573" s="4"/>
    </row>
    <row r="653574" spans="15:15" x14ac:dyDescent="0.25">
      <c r="O653574" s="4"/>
    </row>
    <row r="653575" spans="15:15" x14ac:dyDescent="0.25">
      <c r="O653575" s="4"/>
    </row>
    <row r="653576" spans="15:15" x14ac:dyDescent="0.25">
      <c r="O653576" s="4"/>
    </row>
    <row r="653577" spans="15:15" x14ac:dyDescent="0.25">
      <c r="O653577" s="4"/>
    </row>
    <row r="653578" spans="15:15" x14ac:dyDescent="0.25">
      <c r="O653578" s="4"/>
    </row>
    <row r="653579" spans="15:15" x14ac:dyDescent="0.25">
      <c r="O653579" s="4"/>
    </row>
    <row r="653580" spans="15:15" x14ac:dyDescent="0.25">
      <c r="O653580" s="4"/>
    </row>
    <row r="653581" spans="15:15" x14ac:dyDescent="0.25">
      <c r="O653581" s="4"/>
    </row>
    <row r="653582" spans="15:15" x14ac:dyDescent="0.25">
      <c r="O653582" s="4"/>
    </row>
    <row r="653583" spans="15:15" x14ac:dyDescent="0.25">
      <c r="O653583" s="4"/>
    </row>
    <row r="653584" spans="15:15" x14ac:dyDescent="0.25">
      <c r="O653584" s="4"/>
    </row>
    <row r="653585" spans="15:15" x14ac:dyDescent="0.25">
      <c r="O653585" s="4"/>
    </row>
    <row r="653586" spans="15:15" x14ac:dyDescent="0.25">
      <c r="O653586" s="4"/>
    </row>
    <row r="653587" spans="15:15" x14ac:dyDescent="0.25">
      <c r="O653587" s="4"/>
    </row>
    <row r="653588" spans="15:15" x14ac:dyDescent="0.25">
      <c r="O653588" s="4"/>
    </row>
    <row r="653589" spans="15:15" x14ac:dyDescent="0.25">
      <c r="O653589" s="4"/>
    </row>
    <row r="653590" spans="15:15" x14ac:dyDescent="0.25">
      <c r="O653590" s="4"/>
    </row>
    <row r="653591" spans="15:15" x14ac:dyDescent="0.25">
      <c r="O653591" s="4"/>
    </row>
    <row r="653592" spans="15:15" x14ac:dyDescent="0.25">
      <c r="O653592" s="4"/>
    </row>
    <row r="653593" spans="15:15" x14ac:dyDescent="0.25">
      <c r="O653593" s="4"/>
    </row>
    <row r="653594" spans="15:15" x14ac:dyDescent="0.25">
      <c r="O653594" s="4"/>
    </row>
    <row r="653595" spans="15:15" x14ac:dyDescent="0.25">
      <c r="O653595" s="4"/>
    </row>
    <row r="653596" spans="15:15" x14ac:dyDescent="0.25">
      <c r="O653596" s="4"/>
    </row>
    <row r="653597" spans="15:15" x14ac:dyDescent="0.25">
      <c r="O653597" s="4"/>
    </row>
    <row r="653598" spans="15:15" x14ac:dyDescent="0.25">
      <c r="O653598" s="4"/>
    </row>
    <row r="653599" spans="15:15" x14ac:dyDescent="0.25">
      <c r="O653599" s="4"/>
    </row>
    <row r="653600" spans="15:15" x14ac:dyDescent="0.25">
      <c r="O653600" s="4"/>
    </row>
    <row r="653601" spans="15:15" x14ac:dyDescent="0.25">
      <c r="O653601" s="4"/>
    </row>
    <row r="653602" spans="15:15" x14ac:dyDescent="0.25">
      <c r="O653602" s="4"/>
    </row>
    <row r="653603" spans="15:15" x14ac:dyDescent="0.25">
      <c r="O653603" s="4"/>
    </row>
    <row r="653604" spans="15:15" x14ac:dyDescent="0.25">
      <c r="O653604" s="4"/>
    </row>
    <row r="653605" spans="15:15" x14ac:dyDescent="0.25">
      <c r="O653605" s="4"/>
    </row>
    <row r="653606" spans="15:15" x14ac:dyDescent="0.25">
      <c r="O653606" s="4"/>
    </row>
    <row r="653607" spans="15:15" x14ac:dyDescent="0.25">
      <c r="O653607" s="4"/>
    </row>
    <row r="653608" spans="15:15" x14ac:dyDescent="0.25">
      <c r="O653608" s="4"/>
    </row>
    <row r="653609" spans="15:15" x14ac:dyDescent="0.25">
      <c r="O653609" s="4"/>
    </row>
    <row r="653610" spans="15:15" x14ac:dyDescent="0.25">
      <c r="O653610" s="4"/>
    </row>
    <row r="653611" spans="15:15" x14ac:dyDescent="0.25">
      <c r="O653611" s="4"/>
    </row>
    <row r="653612" spans="15:15" x14ac:dyDescent="0.25">
      <c r="O653612" s="4"/>
    </row>
    <row r="653613" spans="15:15" x14ac:dyDescent="0.25">
      <c r="O653613" s="4"/>
    </row>
    <row r="653614" spans="15:15" x14ac:dyDescent="0.25">
      <c r="O653614" s="4"/>
    </row>
    <row r="653615" spans="15:15" x14ac:dyDescent="0.25">
      <c r="O653615" s="4"/>
    </row>
    <row r="653616" spans="15:15" x14ac:dyDescent="0.25">
      <c r="O653616" s="4"/>
    </row>
    <row r="653617" spans="15:15" x14ac:dyDescent="0.25">
      <c r="O653617" s="4"/>
    </row>
    <row r="653618" spans="15:15" x14ac:dyDescent="0.25">
      <c r="O653618" s="4"/>
    </row>
    <row r="653619" spans="15:15" x14ac:dyDescent="0.25">
      <c r="O653619" s="4"/>
    </row>
    <row r="653620" spans="15:15" x14ac:dyDescent="0.25">
      <c r="O653620" s="4"/>
    </row>
    <row r="653621" spans="15:15" x14ac:dyDescent="0.25">
      <c r="O653621" s="4"/>
    </row>
    <row r="653622" spans="15:15" x14ac:dyDescent="0.25">
      <c r="O653622" s="4"/>
    </row>
    <row r="653623" spans="15:15" x14ac:dyDescent="0.25">
      <c r="O653623" s="4"/>
    </row>
    <row r="653624" spans="15:15" x14ac:dyDescent="0.25">
      <c r="O653624" s="4"/>
    </row>
    <row r="653625" spans="15:15" x14ac:dyDescent="0.25">
      <c r="O653625" s="4"/>
    </row>
    <row r="653626" spans="15:15" x14ac:dyDescent="0.25">
      <c r="O653626" s="4"/>
    </row>
    <row r="653627" spans="15:15" x14ac:dyDescent="0.25">
      <c r="O653627" s="4"/>
    </row>
    <row r="653628" spans="15:15" x14ac:dyDescent="0.25">
      <c r="O653628" s="4"/>
    </row>
    <row r="653629" spans="15:15" x14ac:dyDescent="0.25">
      <c r="O653629" s="4"/>
    </row>
    <row r="653630" spans="15:15" x14ac:dyDescent="0.25">
      <c r="O653630" s="4"/>
    </row>
    <row r="653631" spans="15:15" x14ac:dyDescent="0.25">
      <c r="O653631" s="4"/>
    </row>
    <row r="653632" spans="15:15" x14ac:dyDescent="0.25">
      <c r="O653632" s="4"/>
    </row>
    <row r="653633" spans="15:15" x14ac:dyDescent="0.25">
      <c r="O653633" s="4"/>
    </row>
    <row r="653634" spans="15:15" x14ac:dyDescent="0.25">
      <c r="O653634" s="4"/>
    </row>
    <row r="653635" spans="15:15" x14ac:dyDescent="0.25">
      <c r="O653635" s="4"/>
    </row>
    <row r="653636" spans="15:15" x14ac:dyDescent="0.25">
      <c r="O653636" s="4"/>
    </row>
    <row r="653637" spans="15:15" x14ac:dyDescent="0.25">
      <c r="O653637" s="4"/>
    </row>
    <row r="653638" spans="15:15" x14ac:dyDescent="0.25">
      <c r="O653638" s="4"/>
    </row>
    <row r="653639" spans="15:15" x14ac:dyDescent="0.25">
      <c r="O653639" s="4"/>
    </row>
    <row r="653640" spans="15:15" x14ac:dyDescent="0.25">
      <c r="O653640" s="4"/>
    </row>
    <row r="653641" spans="15:15" x14ac:dyDescent="0.25">
      <c r="O653641" s="4"/>
    </row>
    <row r="653642" spans="15:15" x14ac:dyDescent="0.25">
      <c r="O653642" s="4"/>
    </row>
    <row r="653643" spans="15:15" x14ac:dyDescent="0.25">
      <c r="O653643" s="4"/>
    </row>
    <row r="653644" spans="15:15" x14ac:dyDescent="0.25">
      <c r="O653644" s="4"/>
    </row>
    <row r="653645" spans="15:15" x14ac:dyDescent="0.25">
      <c r="O653645" s="4"/>
    </row>
    <row r="653646" spans="15:15" x14ac:dyDescent="0.25">
      <c r="O653646" s="4"/>
    </row>
    <row r="653647" spans="15:15" x14ac:dyDescent="0.25">
      <c r="O653647" s="4"/>
    </row>
    <row r="653648" spans="15:15" x14ac:dyDescent="0.25">
      <c r="O653648" s="4"/>
    </row>
    <row r="653649" spans="15:15" x14ac:dyDescent="0.25">
      <c r="O653649" s="4"/>
    </row>
    <row r="653650" spans="15:15" x14ac:dyDescent="0.25">
      <c r="O653650" s="4"/>
    </row>
    <row r="653651" spans="15:15" x14ac:dyDescent="0.25">
      <c r="O653651" s="4"/>
    </row>
    <row r="653652" spans="15:15" x14ac:dyDescent="0.25">
      <c r="O653652" s="4"/>
    </row>
    <row r="653653" spans="15:15" x14ac:dyDescent="0.25">
      <c r="O653653" s="4"/>
    </row>
    <row r="653654" spans="15:15" x14ac:dyDescent="0.25">
      <c r="O653654" s="4"/>
    </row>
    <row r="653655" spans="15:15" x14ac:dyDescent="0.25">
      <c r="O653655" s="4"/>
    </row>
    <row r="653656" spans="15:15" x14ac:dyDescent="0.25">
      <c r="O653656" s="4"/>
    </row>
    <row r="653657" spans="15:15" x14ac:dyDescent="0.25">
      <c r="O653657" s="4"/>
    </row>
    <row r="653658" spans="15:15" x14ac:dyDescent="0.25">
      <c r="O653658" s="4"/>
    </row>
    <row r="653659" spans="15:15" x14ac:dyDescent="0.25">
      <c r="O653659" s="4"/>
    </row>
    <row r="653660" spans="15:15" x14ac:dyDescent="0.25">
      <c r="O653660" s="4"/>
    </row>
    <row r="653661" spans="15:15" x14ac:dyDescent="0.25">
      <c r="O653661" s="4"/>
    </row>
    <row r="653662" spans="15:15" x14ac:dyDescent="0.25">
      <c r="O653662" s="4"/>
    </row>
    <row r="653663" spans="15:15" x14ac:dyDescent="0.25">
      <c r="O653663" s="4"/>
    </row>
    <row r="653664" spans="15:15" x14ac:dyDescent="0.25">
      <c r="O653664" s="4"/>
    </row>
    <row r="653665" spans="15:15" x14ac:dyDescent="0.25">
      <c r="O653665" s="4"/>
    </row>
    <row r="653666" spans="15:15" x14ac:dyDescent="0.25">
      <c r="O653666" s="4"/>
    </row>
    <row r="653667" spans="15:15" x14ac:dyDescent="0.25">
      <c r="O653667" s="4"/>
    </row>
    <row r="653668" spans="15:15" x14ac:dyDescent="0.25">
      <c r="O653668" s="4"/>
    </row>
    <row r="653669" spans="15:15" x14ac:dyDescent="0.25">
      <c r="O653669" s="4"/>
    </row>
    <row r="653670" spans="15:15" x14ac:dyDescent="0.25">
      <c r="O653670" s="4"/>
    </row>
    <row r="653671" spans="15:15" x14ac:dyDescent="0.25">
      <c r="O653671" s="4"/>
    </row>
    <row r="653672" spans="15:15" x14ac:dyDescent="0.25">
      <c r="O653672" s="4"/>
    </row>
    <row r="653673" spans="15:15" x14ac:dyDescent="0.25">
      <c r="O653673" s="4"/>
    </row>
    <row r="653674" spans="15:15" x14ac:dyDescent="0.25">
      <c r="O653674" s="4"/>
    </row>
    <row r="653675" spans="15:15" x14ac:dyDescent="0.25">
      <c r="O653675" s="4"/>
    </row>
    <row r="653676" spans="15:15" x14ac:dyDescent="0.25">
      <c r="O653676" s="4"/>
    </row>
    <row r="653677" spans="15:15" x14ac:dyDescent="0.25">
      <c r="O653677" s="4"/>
    </row>
    <row r="653678" spans="15:15" x14ac:dyDescent="0.25">
      <c r="O653678" s="4"/>
    </row>
    <row r="653679" spans="15:15" x14ac:dyDescent="0.25">
      <c r="O653679" s="4"/>
    </row>
    <row r="653680" spans="15:15" x14ac:dyDescent="0.25">
      <c r="O653680" s="4"/>
    </row>
    <row r="653681" spans="15:15" x14ac:dyDescent="0.25">
      <c r="O653681" s="4"/>
    </row>
    <row r="653682" spans="15:15" x14ac:dyDescent="0.25">
      <c r="O653682" s="4"/>
    </row>
    <row r="653683" spans="15:15" x14ac:dyDescent="0.25">
      <c r="O653683" s="4"/>
    </row>
    <row r="653684" spans="15:15" x14ac:dyDescent="0.25">
      <c r="O653684" s="4"/>
    </row>
    <row r="653685" spans="15:15" x14ac:dyDescent="0.25">
      <c r="O653685" s="4"/>
    </row>
    <row r="653686" spans="15:15" x14ac:dyDescent="0.25">
      <c r="O653686" s="4"/>
    </row>
    <row r="653687" spans="15:15" x14ac:dyDescent="0.25">
      <c r="O653687" s="4"/>
    </row>
    <row r="653688" spans="15:15" x14ac:dyDescent="0.25">
      <c r="O653688" s="4"/>
    </row>
    <row r="653689" spans="15:15" x14ac:dyDescent="0.25">
      <c r="O653689" s="4"/>
    </row>
    <row r="653690" spans="15:15" x14ac:dyDescent="0.25">
      <c r="O653690" s="4"/>
    </row>
    <row r="653691" spans="15:15" x14ac:dyDescent="0.25">
      <c r="O653691" s="4"/>
    </row>
    <row r="653692" spans="15:15" x14ac:dyDescent="0.25">
      <c r="O653692" s="4"/>
    </row>
    <row r="653693" spans="15:15" x14ac:dyDescent="0.25">
      <c r="O653693" s="4"/>
    </row>
    <row r="653694" spans="15:15" x14ac:dyDescent="0.25">
      <c r="O653694" s="4"/>
    </row>
    <row r="653695" spans="15:15" x14ac:dyDescent="0.25">
      <c r="O653695" s="4"/>
    </row>
    <row r="653696" spans="15:15" x14ac:dyDescent="0.25">
      <c r="O653696" s="4"/>
    </row>
    <row r="653697" spans="15:15" x14ac:dyDescent="0.25">
      <c r="O653697" s="4"/>
    </row>
    <row r="653698" spans="15:15" x14ac:dyDescent="0.25">
      <c r="O653698" s="4"/>
    </row>
    <row r="653699" spans="15:15" x14ac:dyDescent="0.25">
      <c r="O653699" s="4"/>
    </row>
    <row r="653700" spans="15:15" x14ac:dyDescent="0.25">
      <c r="O653700" s="4"/>
    </row>
    <row r="653701" spans="15:15" x14ac:dyDescent="0.25">
      <c r="O653701" s="4"/>
    </row>
    <row r="653702" spans="15:15" x14ac:dyDescent="0.25">
      <c r="O653702" s="4"/>
    </row>
    <row r="653703" spans="15:15" x14ac:dyDescent="0.25">
      <c r="O653703" s="4"/>
    </row>
    <row r="653704" spans="15:15" x14ac:dyDescent="0.25">
      <c r="O653704" s="4"/>
    </row>
    <row r="653705" spans="15:15" x14ac:dyDescent="0.25">
      <c r="O653705" s="4"/>
    </row>
    <row r="653706" spans="15:15" x14ac:dyDescent="0.25">
      <c r="O653706" s="4"/>
    </row>
    <row r="653707" spans="15:15" x14ac:dyDescent="0.25">
      <c r="O653707" s="4"/>
    </row>
    <row r="653708" spans="15:15" x14ac:dyDescent="0.25">
      <c r="O653708" s="4"/>
    </row>
    <row r="653709" spans="15:15" x14ac:dyDescent="0.25">
      <c r="O653709" s="4"/>
    </row>
    <row r="653710" spans="15:15" x14ac:dyDescent="0.25">
      <c r="O653710" s="4"/>
    </row>
    <row r="653711" spans="15:15" x14ac:dyDescent="0.25">
      <c r="O653711" s="4"/>
    </row>
    <row r="653712" spans="15:15" x14ac:dyDescent="0.25">
      <c r="O653712" s="4"/>
    </row>
    <row r="653713" spans="15:15" x14ac:dyDescent="0.25">
      <c r="O653713" s="4"/>
    </row>
    <row r="653714" spans="15:15" x14ac:dyDescent="0.25">
      <c r="O653714" s="4"/>
    </row>
    <row r="653715" spans="15:15" x14ac:dyDescent="0.25">
      <c r="O653715" s="4"/>
    </row>
    <row r="653716" spans="15:15" x14ac:dyDescent="0.25">
      <c r="O653716" s="4"/>
    </row>
    <row r="653717" spans="15:15" x14ac:dyDescent="0.25">
      <c r="O653717" s="4"/>
    </row>
    <row r="653718" spans="15:15" x14ac:dyDescent="0.25">
      <c r="O653718" s="4"/>
    </row>
    <row r="653719" spans="15:15" x14ac:dyDescent="0.25">
      <c r="O653719" s="4"/>
    </row>
    <row r="653720" spans="15:15" x14ac:dyDescent="0.25">
      <c r="O653720" s="4"/>
    </row>
    <row r="653721" spans="15:15" x14ac:dyDescent="0.25">
      <c r="O653721" s="4"/>
    </row>
    <row r="653722" spans="15:15" x14ac:dyDescent="0.25">
      <c r="O653722" s="4"/>
    </row>
    <row r="653723" spans="15:15" x14ac:dyDescent="0.25">
      <c r="O653723" s="4"/>
    </row>
    <row r="653724" spans="15:15" x14ac:dyDescent="0.25">
      <c r="O653724" s="4"/>
    </row>
    <row r="653725" spans="15:15" x14ac:dyDescent="0.25">
      <c r="O653725" s="4"/>
    </row>
    <row r="653726" spans="15:15" x14ac:dyDescent="0.25">
      <c r="O653726" s="4"/>
    </row>
    <row r="653727" spans="15:15" x14ac:dyDescent="0.25">
      <c r="O653727" s="4"/>
    </row>
    <row r="653728" spans="15:15" x14ac:dyDescent="0.25">
      <c r="O653728" s="4"/>
    </row>
    <row r="653729" spans="15:15" x14ac:dyDescent="0.25">
      <c r="O653729" s="4"/>
    </row>
    <row r="653730" spans="15:15" x14ac:dyDescent="0.25">
      <c r="O653730" s="4"/>
    </row>
    <row r="653731" spans="15:15" x14ac:dyDescent="0.25">
      <c r="O653731" s="4"/>
    </row>
    <row r="653732" spans="15:15" x14ac:dyDescent="0.25">
      <c r="O653732" s="4"/>
    </row>
    <row r="653733" spans="15:15" x14ac:dyDescent="0.25">
      <c r="O653733" s="4"/>
    </row>
    <row r="653734" spans="15:15" x14ac:dyDescent="0.25">
      <c r="O653734" s="4"/>
    </row>
    <row r="653735" spans="15:15" x14ac:dyDescent="0.25">
      <c r="O653735" s="4"/>
    </row>
    <row r="653736" spans="15:15" x14ac:dyDescent="0.25">
      <c r="O653736" s="4"/>
    </row>
    <row r="653737" spans="15:15" x14ac:dyDescent="0.25">
      <c r="O653737" s="4"/>
    </row>
    <row r="653738" spans="15:15" x14ac:dyDescent="0.25">
      <c r="O653738" s="4"/>
    </row>
    <row r="653739" spans="15:15" x14ac:dyDescent="0.25">
      <c r="O653739" s="4"/>
    </row>
    <row r="653740" spans="15:15" x14ac:dyDescent="0.25">
      <c r="O653740" s="4"/>
    </row>
    <row r="653741" spans="15:15" x14ac:dyDescent="0.25">
      <c r="O653741" s="4"/>
    </row>
    <row r="653742" spans="15:15" x14ac:dyDescent="0.25">
      <c r="O653742" s="4"/>
    </row>
    <row r="653743" spans="15:15" x14ac:dyDescent="0.25">
      <c r="O653743" s="4"/>
    </row>
    <row r="653744" spans="15:15" x14ac:dyDescent="0.25">
      <c r="O653744" s="4"/>
    </row>
    <row r="653745" spans="15:15" x14ac:dyDescent="0.25">
      <c r="O653745" s="4"/>
    </row>
    <row r="653746" spans="15:15" x14ac:dyDescent="0.25">
      <c r="O653746" s="4"/>
    </row>
    <row r="653747" spans="15:15" x14ac:dyDescent="0.25">
      <c r="O653747" s="4"/>
    </row>
    <row r="653748" spans="15:15" x14ac:dyDescent="0.25">
      <c r="O653748" s="4"/>
    </row>
    <row r="653749" spans="15:15" x14ac:dyDescent="0.25">
      <c r="O653749" s="4"/>
    </row>
    <row r="653750" spans="15:15" x14ac:dyDescent="0.25">
      <c r="O653750" s="4"/>
    </row>
    <row r="653751" spans="15:15" x14ac:dyDescent="0.25">
      <c r="O653751" s="4"/>
    </row>
    <row r="653752" spans="15:15" x14ac:dyDescent="0.25">
      <c r="O653752" s="4"/>
    </row>
    <row r="653753" spans="15:15" x14ac:dyDescent="0.25">
      <c r="O653753" s="4"/>
    </row>
    <row r="653754" spans="15:15" x14ac:dyDescent="0.25">
      <c r="O653754" s="4"/>
    </row>
    <row r="653755" spans="15:15" x14ac:dyDescent="0.25">
      <c r="O653755" s="4"/>
    </row>
    <row r="653756" spans="15:15" x14ac:dyDescent="0.25">
      <c r="O653756" s="4"/>
    </row>
    <row r="653757" spans="15:15" x14ac:dyDescent="0.25">
      <c r="O653757" s="4"/>
    </row>
    <row r="653758" spans="15:15" x14ac:dyDescent="0.25">
      <c r="O653758" s="4"/>
    </row>
    <row r="653759" spans="15:15" x14ac:dyDescent="0.25">
      <c r="O653759" s="4"/>
    </row>
    <row r="653760" spans="15:15" x14ac:dyDescent="0.25">
      <c r="O653760" s="4"/>
    </row>
    <row r="653761" spans="15:15" x14ac:dyDescent="0.25">
      <c r="O653761" s="4"/>
    </row>
    <row r="653762" spans="15:15" x14ac:dyDescent="0.25">
      <c r="O653762" s="4"/>
    </row>
    <row r="653763" spans="15:15" x14ac:dyDescent="0.25">
      <c r="O653763" s="4"/>
    </row>
    <row r="653764" spans="15:15" x14ac:dyDescent="0.25">
      <c r="O653764" s="4"/>
    </row>
    <row r="653765" spans="15:15" x14ac:dyDescent="0.25">
      <c r="O653765" s="4"/>
    </row>
    <row r="653766" spans="15:15" x14ac:dyDescent="0.25">
      <c r="O653766" s="4"/>
    </row>
    <row r="653767" spans="15:15" x14ac:dyDescent="0.25">
      <c r="O653767" s="4"/>
    </row>
    <row r="653768" spans="15:15" x14ac:dyDescent="0.25">
      <c r="O653768" s="4"/>
    </row>
    <row r="653769" spans="15:15" x14ac:dyDescent="0.25">
      <c r="O653769" s="4"/>
    </row>
    <row r="653770" spans="15:15" x14ac:dyDescent="0.25">
      <c r="O653770" s="4"/>
    </row>
    <row r="653771" spans="15:15" x14ac:dyDescent="0.25">
      <c r="O653771" s="4"/>
    </row>
    <row r="653772" spans="15:15" x14ac:dyDescent="0.25">
      <c r="O653772" s="4"/>
    </row>
    <row r="653773" spans="15:15" x14ac:dyDescent="0.25">
      <c r="O653773" s="4"/>
    </row>
    <row r="653774" spans="15:15" x14ac:dyDescent="0.25">
      <c r="O653774" s="4"/>
    </row>
    <row r="653775" spans="15:15" x14ac:dyDescent="0.25">
      <c r="O653775" s="4"/>
    </row>
    <row r="653776" spans="15:15" x14ac:dyDescent="0.25">
      <c r="O653776" s="4"/>
    </row>
    <row r="653777" spans="15:15" x14ac:dyDescent="0.25">
      <c r="O653777" s="4"/>
    </row>
    <row r="653778" spans="15:15" x14ac:dyDescent="0.25">
      <c r="O653778" s="4"/>
    </row>
    <row r="653779" spans="15:15" x14ac:dyDescent="0.25">
      <c r="O653779" s="4"/>
    </row>
    <row r="653780" spans="15:15" x14ac:dyDescent="0.25">
      <c r="O653780" s="4"/>
    </row>
    <row r="653781" spans="15:15" x14ac:dyDescent="0.25">
      <c r="O653781" s="4"/>
    </row>
    <row r="653782" spans="15:15" x14ac:dyDescent="0.25">
      <c r="O653782" s="4"/>
    </row>
    <row r="653783" spans="15:15" x14ac:dyDescent="0.25">
      <c r="O653783" s="4"/>
    </row>
    <row r="653784" spans="15:15" x14ac:dyDescent="0.25">
      <c r="O653784" s="4"/>
    </row>
    <row r="653785" spans="15:15" x14ac:dyDescent="0.25">
      <c r="O653785" s="4"/>
    </row>
    <row r="653786" spans="15:15" x14ac:dyDescent="0.25">
      <c r="O653786" s="4"/>
    </row>
    <row r="653787" spans="15:15" x14ac:dyDescent="0.25">
      <c r="O653787" s="4"/>
    </row>
    <row r="653788" spans="15:15" x14ac:dyDescent="0.25">
      <c r="O653788" s="4"/>
    </row>
    <row r="653789" spans="15:15" x14ac:dyDescent="0.25">
      <c r="O653789" s="4"/>
    </row>
    <row r="653790" spans="15:15" x14ac:dyDescent="0.25">
      <c r="O653790" s="4"/>
    </row>
    <row r="653791" spans="15:15" x14ac:dyDescent="0.25">
      <c r="O653791" s="4"/>
    </row>
    <row r="653792" spans="15:15" x14ac:dyDescent="0.25">
      <c r="O653792" s="4"/>
    </row>
    <row r="653793" spans="15:15" x14ac:dyDescent="0.25">
      <c r="O653793" s="4"/>
    </row>
    <row r="653794" spans="15:15" x14ac:dyDescent="0.25">
      <c r="O653794" s="4"/>
    </row>
    <row r="653795" spans="15:15" x14ac:dyDescent="0.25">
      <c r="O653795" s="4"/>
    </row>
    <row r="653796" spans="15:15" x14ac:dyDescent="0.25">
      <c r="O653796" s="4"/>
    </row>
    <row r="653797" spans="15:15" x14ac:dyDescent="0.25">
      <c r="O653797" s="4"/>
    </row>
    <row r="653798" spans="15:15" x14ac:dyDescent="0.25">
      <c r="O653798" s="4"/>
    </row>
    <row r="653799" spans="15:15" x14ac:dyDescent="0.25">
      <c r="O653799" s="4"/>
    </row>
    <row r="653800" spans="15:15" x14ac:dyDescent="0.25">
      <c r="O653800" s="4"/>
    </row>
    <row r="653801" spans="15:15" x14ac:dyDescent="0.25">
      <c r="O653801" s="4"/>
    </row>
    <row r="653802" spans="15:15" x14ac:dyDescent="0.25">
      <c r="O653802" s="4"/>
    </row>
    <row r="653803" spans="15:15" x14ac:dyDescent="0.25">
      <c r="O653803" s="4"/>
    </row>
    <row r="653804" spans="15:15" x14ac:dyDescent="0.25">
      <c r="O653804" s="4"/>
    </row>
    <row r="653805" spans="15:15" x14ac:dyDescent="0.25">
      <c r="O653805" s="4"/>
    </row>
    <row r="653806" spans="15:15" x14ac:dyDescent="0.25">
      <c r="O653806" s="4"/>
    </row>
    <row r="653807" spans="15:15" x14ac:dyDescent="0.25">
      <c r="O653807" s="4"/>
    </row>
    <row r="653808" spans="15:15" x14ac:dyDescent="0.25">
      <c r="O653808" s="4"/>
    </row>
    <row r="653809" spans="15:15" x14ac:dyDescent="0.25">
      <c r="O653809" s="4"/>
    </row>
    <row r="653810" spans="15:15" x14ac:dyDescent="0.25">
      <c r="O653810" s="4"/>
    </row>
    <row r="653811" spans="15:15" x14ac:dyDescent="0.25">
      <c r="O653811" s="4"/>
    </row>
    <row r="653812" spans="15:15" x14ac:dyDescent="0.25">
      <c r="O653812" s="4"/>
    </row>
    <row r="653813" spans="15:15" x14ac:dyDescent="0.25">
      <c r="O653813" s="4"/>
    </row>
    <row r="653814" spans="15:15" x14ac:dyDescent="0.25">
      <c r="O653814" s="4"/>
    </row>
    <row r="653815" spans="15:15" x14ac:dyDescent="0.25">
      <c r="O653815" s="4"/>
    </row>
    <row r="653816" spans="15:15" x14ac:dyDescent="0.25">
      <c r="O653816" s="4"/>
    </row>
    <row r="653817" spans="15:15" x14ac:dyDescent="0.25">
      <c r="O653817" s="4"/>
    </row>
    <row r="653818" spans="15:15" x14ac:dyDescent="0.25">
      <c r="O653818" s="4"/>
    </row>
    <row r="653819" spans="15:15" x14ac:dyDescent="0.25">
      <c r="O653819" s="4"/>
    </row>
    <row r="653820" spans="15:15" x14ac:dyDescent="0.25">
      <c r="O653820" s="4"/>
    </row>
    <row r="653821" spans="15:15" x14ac:dyDescent="0.25">
      <c r="O653821" s="4"/>
    </row>
    <row r="653822" spans="15:15" x14ac:dyDescent="0.25">
      <c r="O653822" s="4"/>
    </row>
    <row r="653823" spans="15:15" x14ac:dyDescent="0.25">
      <c r="O653823" s="4"/>
    </row>
    <row r="653824" spans="15:15" x14ac:dyDescent="0.25">
      <c r="O653824" s="4"/>
    </row>
    <row r="653825" spans="15:15" x14ac:dyDescent="0.25">
      <c r="O653825" s="4"/>
    </row>
    <row r="653826" spans="15:15" x14ac:dyDescent="0.25">
      <c r="O653826" s="4"/>
    </row>
    <row r="653827" spans="15:15" x14ac:dyDescent="0.25">
      <c r="O653827" s="4"/>
    </row>
    <row r="653828" spans="15:15" x14ac:dyDescent="0.25">
      <c r="O653828" s="4"/>
    </row>
    <row r="653829" spans="15:15" x14ac:dyDescent="0.25">
      <c r="O653829" s="4"/>
    </row>
    <row r="653830" spans="15:15" x14ac:dyDescent="0.25">
      <c r="O653830" s="4"/>
    </row>
    <row r="653831" spans="15:15" x14ac:dyDescent="0.25">
      <c r="O653831" s="4"/>
    </row>
    <row r="653832" spans="15:15" x14ac:dyDescent="0.25">
      <c r="O653832" s="4"/>
    </row>
    <row r="653833" spans="15:15" x14ac:dyDescent="0.25">
      <c r="O653833" s="4"/>
    </row>
    <row r="653834" spans="15:15" x14ac:dyDescent="0.25">
      <c r="O653834" s="4"/>
    </row>
    <row r="653835" spans="15:15" x14ac:dyDescent="0.25">
      <c r="O653835" s="4"/>
    </row>
    <row r="653836" spans="15:15" x14ac:dyDescent="0.25">
      <c r="O653836" s="4"/>
    </row>
    <row r="653837" spans="15:15" x14ac:dyDescent="0.25">
      <c r="O653837" s="4"/>
    </row>
    <row r="653838" spans="15:15" x14ac:dyDescent="0.25">
      <c r="O653838" s="4"/>
    </row>
    <row r="653839" spans="15:15" x14ac:dyDescent="0.25">
      <c r="O653839" s="4"/>
    </row>
    <row r="653840" spans="15:15" x14ac:dyDescent="0.25">
      <c r="O653840" s="4"/>
    </row>
    <row r="653841" spans="15:15" x14ac:dyDescent="0.25">
      <c r="O653841" s="4"/>
    </row>
    <row r="653842" spans="15:15" x14ac:dyDescent="0.25">
      <c r="O653842" s="4"/>
    </row>
    <row r="653843" spans="15:15" x14ac:dyDescent="0.25">
      <c r="O653843" s="4"/>
    </row>
    <row r="653844" spans="15:15" x14ac:dyDescent="0.25">
      <c r="O653844" s="4"/>
    </row>
    <row r="653845" spans="15:15" x14ac:dyDescent="0.25">
      <c r="O653845" s="4"/>
    </row>
    <row r="653846" spans="15:15" x14ac:dyDescent="0.25">
      <c r="O653846" s="4"/>
    </row>
    <row r="653847" spans="15:15" x14ac:dyDescent="0.25">
      <c r="O653847" s="4"/>
    </row>
    <row r="653848" spans="15:15" x14ac:dyDescent="0.25">
      <c r="O653848" s="4"/>
    </row>
    <row r="653849" spans="15:15" x14ac:dyDescent="0.25">
      <c r="O653849" s="4"/>
    </row>
    <row r="653850" spans="15:15" x14ac:dyDescent="0.25">
      <c r="O653850" s="4"/>
    </row>
    <row r="653851" spans="15:15" x14ac:dyDescent="0.25">
      <c r="O653851" s="4"/>
    </row>
    <row r="653852" spans="15:15" x14ac:dyDescent="0.25">
      <c r="O653852" s="4"/>
    </row>
    <row r="653853" spans="15:15" x14ac:dyDescent="0.25">
      <c r="O653853" s="4"/>
    </row>
    <row r="653854" spans="15:15" x14ac:dyDescent="0.25">
      <c r="O653854" s="4"/>
    </row>
    <row r="653855" spans="15:15" x14ac:dyDescent="0.25">
      <c r="O653855" s="4"/>
    </row>
    <row r="653856" spans="15:15" x14ac:dyDescent="0.25">
      <c r="O653856" s="4"/>
    </row>
    <row r="653857" spans="15:15" x14ac:dyDescent="0.25">
      <c r="O653857" s="4"/>
    </row>
    <row r="653858" spans="15:15" x14ac:dyDescent="0.25">
      <c r="O653858" s="4"/>
    </row>
    <row r="653859" spans="15:15" x14ac:dyDescent="0.25">
      <c r="O653859" s="4"/>
    </row>
    <row r="653860" spans="15:15" x14ac:dyDescent="0.25">
      <c r="O653860" s="4"/>
    </row>
    <row r="653861" spans="15:15" x14ac:dyDescent="0.25">
      <c r="O653861" s="4"/>
    </row>
    <row r="653862" spans="15:15" x14ac:dyDescent="0.25">
      <c r="O653862" s="4"/>
    </row>
    <row r="653863" spans="15:15" x14ac:dyDescent="0.25">
      <c r="O653863" s="4"/>
    </row>
    <row r="653864" spans="15:15" x14ac:dyDescent="0.25">
      <c r="O653864" s="4"/>
    </row>
    <row r="653865" spans="15:15" x14ac:dyDescent="0.25">
      <c r="O653865" s="4"/>
    </row>
    <row r="653866" spans="15:15" x14ac:dyDescent="0.25">
      <c r="O653866" s="4"/>
    </row>
    <row r="653867" spans="15:15" x14ac:dyDescent="0.25">
      <c r="O653867" s="4"/>
    </row>
    <row r="653868" spans="15:15" x14ac:dyDescent="0.25">
      <c r="O653868" s="4"/>
    </row>
    <row r="653869" spans="15:15" x14ac:dyDescent="0.25">
      <c r="O653869" s="4"/>
    </row>
    <row r="653870" spans="15:15" x14ac:dyDescent="0.25">
      <c r="O653870" s="4"/>
    </row>
    <row r="653871" spans="15:15" x14ac:dyDescent="0.25">
      <c r="O653871" s="4"/>
    </row>
    <row r="653872" spans="15:15" x14ac:dyDescent="0.25">
      <c r="O653872" s="4"/>
    </row>
    <row r="653873" spans="15:15" x14ac:dyDescent="0.25">
      <c r="O653873" s="4"/>
    </row>
    <row r="653874" spans="15:15" x14ac:dyDescent="0.25">
      <c r="O653874" s="4"/>
    </row>
    <row r="653875" spans="15:15" x14ac:dyDescent="0.25">
      <c r="O653875" s="4"/>
    </row>
    <row r="653876" spans="15:15" x14ac:dyDescent="0.25">
      <c r="O653876" s="4"/>
    </row>
    <row r="653877" spans="15:15" x14ac:dyDescent="0.25">
      <c r="O653877" s="4"/>
    </row>
    <row r="653878" spans="15:15" x14ac:dyDescent="0.25">
      <c r="O653878" s="4"/>
    </row>
    <row r="653879" spans="15:15" x14ac:dyDescent="0.25">
      <c r="O653879" s="4"/>
    </row>
    <row r="653880" spans="15:15" x14ac:dyDescent="0.25">
      <c r="O653880" s="4"/>
    </row>
    <row r="653881" spans="15:15" x14ac:dyDescent="0.25">
      <c r="O653881" s="4"/>
    </row>
    <row r="653882" spans="15:15" x14ac:dyDescent="0.25">
      <c r="O653882" s="4"/>
    </row>
    <row r="653883" spans="15:15" x14ac:dyDescent="0.25">
      <c r="O653883" s="4"/>
    </row>
    <row r="653884" spans="15:15" x14ac:dyDescent="0.25">
      <c r="O653884" s="4"/>
    </row>
    <row r="653885" spans="15:15" x14ac:dyDescent="0.25">
      <c r="O653885" s="4"/>
    </row>
    <row r="653886" spans="15:15" x14ac:dyDescent="0.25">
      <c r="O653886" s="4"/>
    </row>
    <row r="653887" spans="15:15" x14ac:dyDescent="0.25">
      <c r="O653887" s="4"/>
    </row>
    <row r="653888" spans="15:15" x14ac:dyDescent="0.25">
      <c r="O653888" s="4"/>
    </row>
    <row r="653889" spans="15:15" x14ac:dyDescent="0.25">
      <c r="O653889" s="4"/>
    </row>
    <row r="653890" spans="15:15" x14ac:dyDescent="0.25">
      <c r="O653890" s="4"/>
    </row>
    <row r="653891" spans="15:15" x14ac:dyDescent="0.25">
      <c r="O653891" s="4"/>
    </row>
    <row r="653892" spans="15:15" x14ac:dyDescent="0.25">
      <c r="O653892" s="4"/>
    </row>
    <row r="653893" spans="15:15" x14ac:dyDescent="0.25">
      <c r="O653893" s="4"/>
    </row>
    <row r="653894" spans="15:15" x14ac:dyDescent="0.25">
      <c r="O653894" s="4"/>
    </row>
    <row r="653895" spans="15:15" x14ac:dyDescent="0.25">
      <c r="O653895" s="4"/>
    </row>
    <row r="653896" spans="15:15" x14ac:dyDescent="0.25">
      <c r="O653896" s="4"/>
    </row>
    <row r="653897" spans="15:15" x14ac:dyDescent="0.25">
      <c r="O653897" s="4"/>
    </row>
    <row r="653898" spans="15:15" x14ac:dyDescent="0.25">
      <c r="O653898" s="4"/>
    </row>
    <row r="653899" spans="15:15" x14ac:dyDescent="0.25">
      <c r="O653899" s="4"/>
    </row>
    <row r="653900" spans="15:15" x14ac:dyDescent="0.25">
      <c r="O653900" s="4"/>
    </row>
    <row r="653901" spans="15:15" x14ac:dyDescent="0.25">
      <c r="O653901" s="4"/>
    </row>
    <row r="653902" spans="15:15" x14ac:dyDescent="0.25">
      <c r="O653902" s="4"/>
    </row>
    <row r="653903" spans="15:15" x14ac:dyDescent="0.25">
      <c r="O653903" s="4"/>
    </row>
    <row r="653904" spans="15:15" x14ac:dyDescent="0.25">
      <c r="O653904" s="4"/>
    </row>
    <row r="653905" spans="15:15" x14ac:dyDescent="0.25">
      <c r="O653905" s="4"/>
    </row>
    <row r="653906" spans="15:15" x14ac:dyDescent="0.25">
      <c r="O653906" s="4"/>
    </row>
    <row r="653907" spans="15:15" x14ac:dyDescent="0.25">
      <c r="O653907" s="4"/>
    </row>
    <row r="653908" spans="15:15" x14ac:dyDescent="0.25">
      <c r="O653908" s="4"/>
    </row>
    <row r="653909" spans="15:15" x14ac:dyDescent="0.25">
      <c r="O653909" s="4"/>
    </row>
    <row r="653910" spans="15:15" x14ac:dyDescent="0.25">
      <c r="O653910" s="4"/>
    </row>
    <row r="653911" spans="15:15" x14ac:dyDescent="0.25">
      <c r="O653911" s="4"/>
    </row>
    <row r="653912" spans="15:15" x14ac:dyDescent="0.25">
      <c r="O653912" s="4"/>
    </row>
    <row r="653913" spans="15:15" x14ac:dyDescent="0.25">
      <c r="O653913" s="4"/>
    </row>
    <row r="653914" spans="15:15" x14ac:dyDescent="0.25">
      <c r="O653914" s="4"/>
    </row>
    <row r="653915" spans="15:15" x14ac:dyDescent="0.25">
      <c r="O653915" s="4"/>
    </row>
    <row r="653916" spans="15:15" x14ac:dyDescent="0.25">
      <c r="O653916" s="4"/>
    </row>
    <row r="653917" spans="15:15" x14ac:dyDescent="0.25">
      <c r="O653917" s="4"/>
    </row>
    <row r="653918" spans="15:15" x14ac:dyDescent="0.25">
      <c r="O653918" s="4"/>
    </row>
    <row r="653919" spans="15:15" x14ac:dyDescent="0.25">
      <c r="O653919" s="4"/>
    </row>
    <row r="653920" spans="15:15" x14ac:dyDescent="0.25">
      <c r="O653920" s="4"/>
    </row>
    <row r="653921" spans="15:15" x14ac:dyDescent="0.25">
      <c r="O653921" s="4"/>
    </row>
    <row r="653922" spans="15:15" x14ac:dyDescent="0.25">
      <c r="O653922" s="4"/>
    </row>
    <row r="653923" spans="15:15" x14ac:dyDescent="0.25">
      <c r="O653923" s="4"/>
    </row>
    <row r="653924" spans="15:15" x14ac:dyDescent="0.25">
      <c r="O653924" s="4"/>
    </row>
    <row r="653925" spans="15:15" x14ac:dyDescent="0.25">
      <c r="O653925" s="4"/>
    </row>
    <row r="653926" spans="15:15" x14ac:dyDescent="0.25">
      <c r="O653926" s="4"/>
    </row>
    <row r="653927" spans="15:15" x14ac:dyDescent="0.25">
      <c r="O653927" s="4"/>
    </row>
    <row r="653928" spans="15:15" x14ac:dyDescent="0.25">
      <c r="O653928" s="4"/>
    </row>
    <row r="653929" spans="15:15" x14ac:dyDescent="0.25">
      <c r="O653929" s="4"/>
    </row>
    <row r="653930" spans="15:15" x14ac:dyDescent="0.25">
      <c r="O653930" s="4"/>
    </row>
    <row r="653931" spans="15:15" x14ac:dyDescent="0.25">
      <c r="O653931" s="4"/>
    </row>
    <row r="653932" spans="15:15" x14ac:dyDescent="0.25">
      <c r="O653932" s="4"/>
    </row>
    <row r="653933" spans="15:15" x14ac:dyDescent="0.25">
      <c r="O653933" s="4"/>
    </row>
    <row r="653934" spans="15:15" x14ac:dyDescent="0.25">
      <c r="O653934" s="4"/>
    </row>
    <row r="653935" spans="15:15" x14ac:dyDescent="0.25">
      <c r="O653935" s="4"/>
    </row>
    <row r="653936" spans="15:15" x14ac:dyDescent="0.25">
      <c r="O653936" s="4"/>
    </row>
    <row r="653937" spans="15:15" x14ac:dyDescent="0.25">
      <c r="O653937" s="4"/>
    </row>
    <row r="653938" spans="15:15" x14ac:dyDescent="0.25">
      <c r="O653938" s="4"/>
    </row>
    <row r="653939" spans="15:15" x14ac:dyDescent="0.25">
      <c r="O653939" s="4"/>
    </row>
    <row r="653940" spans="15:15" x14ac:dyDescent="0.25">
      <c r="O653940" s="4"/>
    </row>
    <row r="653941" spans="15:15" x14ac:dyDescent="0.25">
      <c r="O653941" s="4"/>
    </row>
    <row r="653942" spans="15:15" x14ac:dyDescent="0.25">
      <c r="O653942" s="4"/>
    </row>
    <row r="653943" spans="15:15" x14ac:dyDescent="0.25">
      <c r="O653943" s="4"/>
    </row>
    <row r="653944" spans="15:15" x14ac:dyDescent="0.25">
      <c r="O653944" s="4"/>
    </row>
    <row r="653945" spans="15:15" x14ac:dyDescent="0.25">
      <c r="O653945" s="4"/>
    </row>
    <row r="653946" spans="15:15" x14ac:dyDescent="0.25">
      <c r="O653946" s="4"/>
    </row>
    <row r="653947" spans="15:15" x14ac:dyDescent="0.25">
      <c r="O653947" s="4"/>
    </row>
    <row r="653948" spans="15:15" x14ac:dyDescent="0.25">
      <c r="O653948" s="4"/>
    </row>
    <row r="653949" spans="15:15" x14ac:dyDescent="0.25">
      <c r="O653949" s="4"/>
    </row>
    <row r="653950" spans="15:15" x14ac:dyDescent="0.25">
      <c r="O653950" s="4"/>
    </row>
    <row r="653951" spans="15:15" x14ac:dyDescent="0.25">
      <c r="O653951" s="4"/>
    </row>
    <row r="653952" spans="15:15" x14ac:dyDescent="0.25">
      <c r="O653952" s="4"/>
    </row>
    <row r="653953" spans="15:15" x14ac:dyDescent="0.25">
      <c r="O653953" s="4"/>
    </row>
    <row r="653954" spans="15:15" x14ac:dyDescent="0.25">
      <c r="O653954" s="4"/>
    </row>
    <row r="653955" spans="15:15" x14ac:dyDescent="0.25">
      <c r="O653955" s="4"/>
    </row>
    <row r="653956" spans="15:15" x14ac:dyDescent="0.25">
      <c r="O653956" s="4"/>
    </row>
    <row r="653957" spans="15:15" x14ac:dyDescent="0.25">
      <c r="O653957" s="4"/>
    </row>
    <row r="653958" spans="15:15" x14ac:dyDescent="0.25">
      <c r="O653958" s="4"/>
    </row>
    <row r="653959" spans="15:15" x14ac:dyDescent="0.25">
      <c r="O653959" s="4"/>
    </row>
    <row r="653960" spans="15:15" x14ac:dyDescent="0.25">
      <c r="O653960" s="4"/>
    </row>
    <row r="653961" spans="15:15" x14ac:dyDescent="0.25">
      <c r="O653961" s="4"/>
    </row>
    <row r="653962" spans="15:15" x14ac:dyDescent="0.25">
      <c r="O653962" s="4"/>
    </row>
    <row r="653963" spans="15:15" x14ac:dyDescent="0.25">
      <c r="O653963" s="4"/>
    </row>
    <row r="653964" spans="15:15" x14ac:dyDescent="0.25">
      <c r="O653964" s="4"/>
    </row>
    <row r="653965" spans="15:15" x14ac:dyDescent="0.25">
      <c r="O653965" s="4"/>
    </row>
    <row r="653966" spans="15:15" x14ac:dyDescent="0.25">
      <c r="O653966" s="4"/>
    </row>
    <row r="653967" spans="15:15" x14ac:dyDescent="0.25">
      <c r="O653967" s="4"/>
    </row>
    <row r="653968" spans="15:15" x14ac:dyDescent="0.25">
      <c r="O653968" s="4"/>
    </row>
    <row r="653969" spans="15:15" x14ac:dyDescent="0.25">
      <c r="O653969" s="4"/>
    </row>
    <row r="653970" spans="15:15" x14ac:dyDescent="0.25">
      <c r="O653970" s="4"/>
    </row>
    <row r="653971" spans="15:15" x14ac:dyDescent="0.25">
      <c r="O653971" s="4"/>
    </row>
    <row r="653972" spans="15:15" x14ac:dyDescent="0.25">
      <c r="O653972" s="4"/>
    </row>
    <row r="653973" spans="15:15" x14ac:dyDescent="0.25">
      <c r="O653973" s="4"/>
    </row>
    <row r="653974" spans="15:15" x14ac:dyDescent="0.25">
      <c r="O653974" s="4"/>
    </row>
    <row r="653975" spans="15:15" x14ac:dyDescent="0.25">
      <c r="O653975" s="4"/>
    </row>
    <row r="653976" spans="15:15" x14ac:dyDescent="0.25">
      <c r="O653976" s="4"/>
    </row>
    <row r="653977" spans="15:15" x14ac:dyDescent="0.25">
      <c r="O653977" s="4"/>
    </row>
    <row r="653978" spans="15:15" x14ac:dyDescent="0.25">
      <c r="O653978" s="4"/>
    </row>
    <row r="653979" spans="15:15" x14ac:dyDescent="0.25">
      <c r="O653979" s="4"/>
    </row>
    <row r="653980" spans="15:15" x14ac:dyDescent="0.25">
      <c r="O653980" s="4"/>
    </row>
    <row r="653981" spans="15:15" x14ac:dyDescent="0.25">
      <c r="O653981" s="4"/>
    </row>
    <row r="653982" spans="15:15" x14ac:dyDescent="0.25">
      <c r="O653982" s="4"/>
    </row>
    <row r="653983" spans="15:15" x14ac:dyDescent="0.25">
      <c r="O653983" s="4"/>
    </row>
    <row r="653984" spans="15:15" x14ac:dyDescent="0.25">
      <c r="O653984" s="4"/>
    </row>
    <row r="653985" spans="15:15" x14ac:dyDescent="0.25">
      <c r="O653985" s="4"/>
    </row>
    <row r="653986" spans="15:15" x14ac:dyDescent="0.25">
      <c r="O653986" s="4"/>
    </row>
    <row r="653987" spans="15:15" x14ac:dyDescent="0.25">
      <c r="O653987" s="4"/>
    </row>
    <row r="653988" spans="15:15" x14ac:dyDescent="0.25">
      <c r="O653988" s="4"/>
    </row>
    <row r="653989" spans="15:15" x14ac:dyDescent="0.25">
      <c r="O653989" s="4"/>
    </row>
    <row r="653990" spans="15:15" x14ac:dyDescent="0.25">
      <c r="O653990" s="4"/>
    </row>
    <row r="653991" spans="15:15" x14ac:dyDescent="0.25">
      <c r="O653991" s="4"/>
    </row>
    <row r="653992" spans="15:15" x14ac:dyDescent="0.25">
      <c r="O653992" s="4"/>
    </row>
    <row r="653993" spans="15:15" x14ac:dyDescent="0.25">
      <c r="O653993" s="4"/>
    </row>
    <row r="653994" spans="15:15" x14ac:dyDescent="0.25">
      <c r="O653994" s="4"/>
    </row>
    <row r="653995" spans="15:15" x14ac:dyDescent="0.25">
      <c r="O653995" s="4"/>
    </row>
    <row r="653996" spans="15:15" x14ac:dyDescent="0.25">
      <c r="O653996" s="4"/>
    </row>
    <row r="653997" spans="15:15" x14ac:dyDescent="0.25">
      <c r="O653997" s="4"/>
    </row>
    <row r="653998" spans="15:15" x14ac:dyDescent="0.25">
      <c r="O653998" s="4"/>
    </row>
    <row r="653999" spans="15:15" x14ac:dyDescent="0.25">
      <c r="O653999" s="4"/>
    </row>
    <row r="654000" spans="15:15" x14ac:dyDescent="0.25">
      <c r="O654000" s="4"/>
    </row>
    <row r="654001" spans="15:15" x14ac:dyDescent="0.25">
      <c r="O654001" s="4"/>
    </row>
    <row r="654002" spans="15:15" x14ac:dyDescent="0.25">
      <c r="O654002" s="4"/>
    </row>
    <row r="654003" spans="15:15" x14ac:dyDescent="0.25">
      <c r="O654003" s="4"/>
    </row>
    <row r="654004" spans="15:15" x14ac:dyDescent="0.25">
      <c r="O654004" s="4"/>
    </row>
    <row r="654005" spans="15:15" x14ac:dyDescent="0.25">
      <c r="O654005" s="4"/>
    </row>
    <row r="654006" spans="15:15" x14ac:dyDescent="0.25">
      <c r="O654006" s="4"/>
    </row>
    <row r="654007" spans="15:15" x14ac:dyDescent="0.25">
      <c r="O654007" s="4"/>
    </row>
    <row r="654008" spans="15:15" x14ac:dyDescent="0.25">
      <c r="O654008" s="4"/>
    </row>
    <row r="654009" spans="15:15" x14ac:dyDescent="0.25">
      <c r="O654009" s="4"/>
    </row>
    <row r="654010" spans="15:15" x14ac:dyDescent="0.25">
      <c r="O654010" s="4"/>
    </row>
    <row r="654011" spans="15:15" x14ac:dyDescent="0.25">
      <c r="O654011" s="4"/>
    </row>
    <row r="654012" spans="15:15" x14ac:dyDescent="0.25">
      <c r="O654012" s="4"/>
    </row>
    <row r="654013" spans="15:15" x14ac:dyDescent="0.25">
      <c r="O654013" s="4"/>
    </row>
    <row r="654014" spans="15:15" x14ac:dyDescent="0.25">
      <c r="O654014" s="4"/>
    </row>
    <row r="654015" spans="15:15" x14ac:dyDescent="0.25">
      <c r="O654015" s="4"/>
    </row>
    <row r="654016" spans="15:15" x14ac:dyDescent="0.25">
      <c r="O654016" s="4"/>
    </row>
    <row r="654017" spans="15:15" x14ac:dyDescent="0.25">
      <c r="O654017" s="4"/>
    </row>
    <row r="654018" spans="15:15" x14ac:dyDescent="0.25">
      <c r="O654018" s="4"/>
    </row>
    <row r="654019" spans="15:15" x14ac:dyDescent="0.25">
      <c r="O654019" s="4"/>
    </row>
    <row r="654020" spans="15:15" x14ac:dyDescent="0.25">
      <c r="O654020" s="4"/>
    </row>
    <row r="654021" spans="15:15" x14ac:dyDescent="0.25">
      <c r="O654021" s="4"/>
    </row>
    <row r="654022" spans="15:15" x14ac:dyDescent="0.25">
      <c r="O654022" s="4"/>
    </row>
    <row r="654023" spans="15:15" x14ac:dyDescent="0.25">
      <c r="O654023" s="4"/>
    </row>
    <row r="654024" spans="15:15" x14ac:dyDescent="0.25">
      <c r="O654024" s="4"/>
    </row>
    <row r="654025" spans="15:15" x14ac:dyDescent="0.25">
      <c r="O654025" s="4"/>
    </row>
    <row r="654026" spans="15:15" x14ac:dyDescent="0.25">
      <c r="O654026" s="4"/>
    </row>
    <row r="654027" spans="15:15" x14ac:dyDescent="0.25">
      <c r="O654027" s="4"/>
    </row>
    <row r="654028" spans="15:15" x14ac:dyDescent="0.25">
      <c r="O654028" s="4"/>
    </row>
    <row r="654029" spans="15:15" x14ac:dyDescent="0.25">
      <c r="O654029" s="4"/>
    </row>
    <row r="654030" spans="15:15" x14ac:dyDescent="0.25">
      <c r="O654030" s="4"/>
    </row>
    <row r="654031" spans="15:15" x14ac:dyDescent="0.25">
      <c r="O654031" s="4"/>
    </row>
    <row r="654032" spans="15:15" x14ac:dyDescent="0.25">
      <c r="O654032" s="4"/>
    </row>
    <row r="654033" spans="15:15" x14ac:dyDescent="0.25">
      <c r="O654033" s="4"/>
    </row>
    <row r="654034" spans="15:15" x14ac:dyDescent="0.25">
      <c r="O654034" s="4"/>
    </row>
    <row r="654035" spans="15:15" x14ac:dyDescent="0.25">
      <c r="O654035" s="4"/>
    </row>
    <row r="654036" spans="15:15" x14ac:dyDescent="0.25">
      <c r="O654036" s="4"/>
    </row>
    <row r="654037" spans="15:15" x14ac:dyDescent="0.25">
      <c r="O654037" s="4"/>
    </row>
    <row r="654038" spans="15:15" x14ac:dyDescent="0.25">
      <c r="O654038" s="4"/>
    </row>
    <row r="654039" spans="15:15" x14ac:dyDescent="0.25">
      <c r="O654039" s="4"/>
    </row>
    <row r="654040" spans="15:15" x14ac:dyDescent="0.25">
      <c r="O654040" s="4"/>
    </row>
    <row r="654041" spans="15:15" x14ac:dyDescent="0.25">
      <c r="O654041" s="4"/>
    </row>
    <row r="654042" spans="15:15" x14ac:dyDescent="0.25">
      <c r="O654042" s="4"/>
    </row>
    <row r="654043" spans="15:15" x14ac:dyDescent="0.25">
      <c r="O654043" s="4"/>
    </row>
    <row r="654044" spans="15:15" x14ac:dyDescent="0.25">
      <c r="O654044" s="4"/>
    </row>
    <row r="654045" spans="15:15" x14ac:dyDescent="0.25">
      <c r="O654045" s="4"/>
    </row>
    <row r="654046" spans="15:15" x14ac:dyDescent="0.25">
      <c r="O654046" s="4"/>
    </row>
    <row r="654047" spans="15:15" x14ac:dyDescent="0.25">
      <c r="O654047" s="4"/>
    </row>
    <row r="654048" spans="15:15" x14ac:dyDescent="0.25">
      <c r="O654048" s="4"/>
    </row>
    <row r="654049" spans="15:15" x14ac:dyDescent="0.25">
      <c r="O654049" s="4"/>
    </row>
    <row r="654050" spans="15:15" x14ac:dyDescent="0.25">
      <c r="O654050" s="4"/>
    </row>
    <row r="654051" spans="15:15" x14ac:dyDescent="0.25">
      <c r="O654051" s="4"/>
    </row>
    <row r="654052" spans="15:15" x14ac:dyDescent="0.25">
      <c r="O654052" s="4"/>
    </row>
    <row r="654053" spans="15:15" x14ac:dyDescent="0.25">
      <c r="O654053" s="4"/>
    </row>
    <row r="654054" spans="15:15" x14ac:dyDescent="0.25">
      <c r="O654054" s="4"/>
    </row>
    <row r="654055" spans="15:15" x14ac:dyDescent="0.25">
      <c r="O654055" s="4"/>
    </row>
    <row r="654056" spans="15:15" x14ac:dyDescent="0.25">
      <c r="O654056" s="4"/>
    </row>
    <row r="654057" spans="15:15" x14ac:dyDescent="0.25">
      <c r="O654057" s="4"/>
    </row>
    <row r="654058" spans="15:15" x14ac:dyDescent="0.25">
      <c r="O654058" s="4"/>
    </row>
    <row r="654059" spans="15:15" x14ac:dyDescent="0.25">
      <c r="O654059" s="4"/>
    </row>
    <row r="654060" spans="15:15" x14ac:dyDescent="0.25">
      <c r="O654060" s="4"/>
    </row>
    <row r="654061" spans="15:15" x14ac:dyDescent="0.25">
      <c r="O654061" s="4"/>
    </row>
    <row r="654062" spans="15:15" x14ac:dyDescent="0.25">
      <c r="O654062" s="4"/>
    </row>
    <row r="654063" spans="15:15" x14ac:dyDescent="0.25">
      <c r="O654063" s="4"/>
    </row>
    <row r="654064" spans="15:15" x14ac:dyDescent="0.25">
      <c r="O654064" s="4"/>
    </row>
    <row r="654065" spans="15:15" x14ac:dyDescent="0.25">
      <c r="O654065" s="4"/>
    </row>
    <row r="654066" spans="15:15" x14ac:dyDescent="0.25">
      <c r="O654066" s="4"/>
    </row>
    <row r="654067" spans="15:15" x14ac:dyDescent="0.25">
      <c r="O654067" s="4"/>
    </row>
    <row r="654068" spans="15:15" x14ac:dyDescent="0.25">
      <c r="O654068" s="4"/>
    </row>
    <row r="654069" spans="15:15" x14ac:dyDescent="0.25">
      <c r="O654069" s="4"/>
    </row>
    <row r="654070" spans="15:15" x14ac:dyDescent="0.25">
      <c r="O654070" s="4"/>
    </row>
    <row r="654071" spans="15:15" x14ac:dyDescent="0.25">
      <c r="O654071" s="4"/>
    </row>
    <row r="654072" spans="15:15" x14ac:dyDescent="0.25">
      <c r="O654072" s="4"/>
    </row>
    <row r="654073" spans="15:15" x14ac:dyDescent="0.25">
      <c r="O654073" s="4"/>
    </row>
    <row r="654074" spans="15:15" x14ac:dyDescent="0.25">
      <c r="O654074" s="4"/>
    </row>
    <row r="654075" spans="15:15" x14ac:dyDescent="0.25">
      <c r="O654075" s="4"/>
    </row>
    <row r="654076" spans="15:15" x14ac:dyDescent="0.25">
      <c r="O654076" s="4"/>
    </row>
    <row r="654077" spans="15:15" x14ac:dyDescent="0.25">
      <c r="O654077" s="4"/>
    </row>
    <row r="654078" spans="15:15" x14ac:dyDescent="0.25">
      <c r="O654078" s="4"/>
    </row>
    <row r="654079" spans="15:15" x14ac:dyDescent="0.25">
      <c r="O654079" s="4"/>
    </row>
    <row r="654080" spans="15:15" x14ac:dyDescent="0.25">
      <c r="O654080" s="4"/>
    </row>
    <row r="654081" spans="15:15" x14ac:dyDescent="0.25">
      <c r="O654081" s="4"/>
    </row>
    <row r="654082" spans="15:15" x14ac:dyDescent="0.25">
      <c r="O654082" s="4"/>
    </row>
    <row r="654083" spans="15:15" x14ac:dyDescent="0.25">
      <c r="O654083" s="4"/>
    </row>
    <row r="654084" spans="15:15" x14ac:dyDescent="0.25">
      <c r="O654084" s="4"/>
    </row>
    <row r="654085" spans="15:15" x14ac:dyDescent="0.25">
      <c r="O654085" s="4"/>
    </row>
    <row r="654086" spans="15:15" x14ac:dyDescent="0.25">
      <c r="O654086" s="4"/>
    </row>
    <row r="654087" spans="15:15" x14ac:dyDescent="0.25">
      <c r="O654087" s="4"/>
    </row>
    <row r="654088" spans="15:15" x14ac:dyDescent="0.25">
      <c r="O654088" s="4"/>
    </row>
    <row r="654089" spans="15:15" x14ac:dyDescent="0.25">
      <c r="O654089" s="4"/>
    </row>
    <row r="654090" spans="15:15" x14ac:dyDescent="0.25">
      <c r="O654090" s="4"/>
    </row>
    <row r="654091" spans="15:15" x14ac:dyDescent="0.25">
      <c r="O654091" s="4"/>
    </row>
    <row r="654092" spans="15:15" x14ac:dyDescent="0.25">
      <c r="O654092" s="4"/>
    </row>
    <row r="654093" spans="15:15" x14ac:dyDescent="0.25">
      <c r="O654093" s="4"/>
    </row>
    <row r="654094" spans="15:15" x14ac:dyDescent="0.25">
      <c r="O654094" s="4"/>
    </row>
    <row r="654095" spans="15:15" x14ac:dyDescent="0.25">
      <c r="O654095" s="4"/>
    </row>
    <row r="654096" spans="15:15" x14ac:dyDescent="0.25">
      <c r="O654096" s="4"/>
    </row>
    <row r="654097" spans="15:15" x14ac:dyDescent="0.25">
      <c r="O654097" s="4"/>
    </row>
    <row r="654098" spans="15:15" x14ac:dyDescent="0.25">
      <c r="O654098" s="4"/>
    </row>
    <row r="654099" spans="15:15" x14ac:dyDescent="0.25">
      <c r="O654099" s="4"/>
    </row>
    <row r="654100" spans="15:15" x14ac:dyDescent="0.25">
      <c r="O654100" s="4"/>
    </row>
    <row r="654101" spans="15:15" x14ac:dyDescent="0.25">
      <c r="O654101" s="4"/>
    </row>
    <row r="654102" spans="15:15" x14ac:dyDescent="0.25">
      <c r="O654102" s="4"/>
    </row>
    <row r="654103" spans="15:15" x14ac:dyDescent="0.25">
      <c r="O654103" s="4"/>
    </row>
    <row r="654104" spans="15:15" x14ac:dyDescent="0.25">
      <c r="O654104" s="4"/>
    </row>
    <row r="654105" spans="15:15" x14ac:dyDescent="0.25">
      <c r="O654105" s="4"/>
    </row>
    <row r="654106" spans="15:15" x14ac:dyDescent="0.25">
      <c r="O654106" s="4"/>
    </row>
    <row r="654107" spans="15:15" x14ac:dyDescent="0.25">
      <c r="O654107" s="4"/>
    </row>
    <row r="654108" spans="15:15" x14ac:dyDescent="0.25">
      <c r="O654108" s="4"/>
    </row>
    <row r="654109" spans="15:15" x14ac:dyDescent="0.25">
      <c r="O654109" s="4"/>
    </row>
    <row r="654110" spans="15:15" x14ac:dyDescent="0.25">
      <c r="O654110" s="4"/>
    </row>
    <row r="654111" spans="15:15" x14ac:dyDescent="0.25">
      <c r="O654111" s="4"/>
    </row>
    <row r="654112" spans="15:15" x14ac:dyDescent="0.25">
      <c r="O654112" s="4"/>
    </row>
    <row r="654113" spans="15:15" x14ac:dyDescent="0.25">
      <c r="O654113" s="4"/>
    </row>
    <row r="654114" spans="15:15" x14ac:dyDescent="0.25">
      <c r="O654114" s="4"/>
    </row>
    <row r="654115" spans="15:15" x14ac:dyDescent="0.25">
      <c r="O654115" s="4"/>
    </row>
    <row r="654116" spans="15:15" x14ac:dyDescent="0.25">
      <c r="O654116" s="4"/>
    </row>
    <row r="654117" spans="15:15" x14ac:dyDescent="0.25">
      <c r="O654117" s="4"/>
    </row>
    <row r="654118" spans="15:15" x14ac:dyDescent="0.25">
      <c r="O654118" s="4"/>
    </row>
    <row r="654119" spans="15:15" x14ac:dyDescent="0.25">
      <c r="O654119" s="4"/>
    </row>
    <row r="654120" spans="15:15" x14ac:dyDescent="0.25">
      <c r="O654120" s="4"/>
    </row>
    <row r="654121" spans="15:15" x14ac:dyDescent="0.25">
      <c r="O654121" s="4"/>
    </row>
    <row r="654122" spans="15:15" x14ac:dyDescent="0.25">
      <c r="O654122" s="4"/>
    </row>
    <row r="654123" spans="15:15" x14ac:dyDescent="0.25">
      <c r="O654123" s="4"/>
    </row>
    <row r="654124" spans="15:15" x14ac:dyDescent="0.25">
      <c r="O654124" s="4"/>
    </row>
    <row r="654125" spans="15:15" x14ac:dyDescent="0.25">
      <c r="O654125" s="4"/>
    </row>
    <row r="654126" spans="15:15" x14ac:dyDescent="0.25">
      <c r="O654126" s="4"/>
    </row>
    <row r="654127" spans="15:15" x14ac:dyDescent="0.25">
      <c r="O654127" s="4"/>
    </row>
    <row r="654128" spans="15:15" x14ac:dyDescent="0.25">
      <c r="O654128" s="4"/>
    </row>
    <row r="654129" spans="15:15" x14ac:dyDescent="0.25">
      <c r="O654129" s="4"/>
    </row>
    <row r="654130" spans="15:15" x14ac:dyDescent="0.25">
      <c r="O654130" s="4"/>
    </row>
    <row r="654131" spans="15:15" x14ac:dyDescent="0.25">
      <c r="O654131" s="4"/>
    </row>
    <row r="654132" spans="15:15" x14ac:dyDescent="0.25">
      <c r="O654132" s="4"/>
    </row>
    <row r="654133" spans="15:15" x14ac:dyDescent="0.25">
      <c r="O654133" s="4"/>
    </row>
    <row r="654134" spans="15:15" x14ac:dyDescent="0.25">
      <c r="O654134" s="4"/>
    </row>
    <row r="654135" spans="15:15" x14ac:dyDescent="0.25">
      <c r="O654135" s="4"/>
    </row>
    <row r="654136" spans="15:15" x14ac:dyDescent="0.25">
      <c r="O654136" s="4"/>
    </row>
    <row r="654137" spans="15:15" x14ac:dyDescent="0.25">
      <c r="O654137" s="4"/>
    </row>
    <row r="654138" spans="15:15" x14ac:dyDescent="0.25">
      <c r="O654138" s="4"/>
    </row>
    <row r="654139" spans="15:15" x14ac:dyDescent="0.25">
      <c r="O654139" s="4"/>
    </row>
    <row r="654140" spans="15:15" x14ac:dyDescent="0.25">
      <c r="O654140" s="4"/>
    </row>
    <row r="654141" spans="15:15" x14ac:dyDescent="0.25">
      <c r="O654141" s="4"/>
    </row>
    <row r="654142" spans="15:15" x14ac:dyDescent="0.25">
      <c r="O654142" s="4"/>
    </row>
    <row r="654143" spans="15:15" x14ac:dyDescent="0.25">
      <c r="O654143" s="4"/>
    </row>
    <row r="654144" spans="15:15" x14ac:dyDescent="0.25">
      <c r="O654144" s="4"/>
    </row>
    <row r="654145" spans="15:15" x14ac:dyDescent="0.25">
      <c r="O654145" s="4"/>
    </row>
    <row r="654146" spans="15:15" x14ac:dyDescent="0.25">
      <c r="O654146" s="4"/>
    </row>
    <row r="654147" spans="15:15" x14ac:dyDescent="0.25">
      <c r="O654147" s="4"/>
    </row>
    <row r="654148" spans="15:15" x14ac:dyDescent="0.25">
      <c r="O654148" s="4"/>
    </row>
    <row r="654149" spans="15:15" x14ac:dyDescent="0.25">
      <c r="O654149" s="4"/>
    </row>
    <row r="654150" spans="15:15" x14ac:dyDescent="0.25">
      <c r="O654150" s="4"/>
    </row>
    <row r="654151" spans="15:15" x14ac:dyDescent="0.25">
      <c r="O654151" s="4"/>
    </row>
    <row r="654152" spans="15:15" x14ac:dyDescent="0.25">
      <c r="O654152" s="4"/>
    </row>
    <row r="654153" spans="15:15" x14ac:dyDescent="0.25">
      <c r="O654153" s="4"/>
    </row>
    <row r="654154" spans="15:15" x14ac:dyDescent="0.25">
      <c r="O654154" s="4"/>
    </row>
    <row r="654155" spans="15:15" x14ac:dyDescent="0.25">
      <c r="O654155" s="4"/>
    </row>
    <row r="654156" spans="15:15" x14ac:dyDescent="0.25">
      <c r="O654156" s="4"/>
    </row>
    <row r="654157" spans="15:15" x14ac:dyDescent="0.25">
      <c r="O654157" s="4"/>
    </row>
    <row r="654158" spans="15:15" x14ac:dyDescent="0.25">
      <c r="O654158" s="4"/>
    </row>
    <row r="654159" spans="15:15" x14ac:dyDescent="0.25">
      <c r="O654159" s="4"/>
    </row>
    <row r="654160" spans="15:15" x14ac:dyDescent="0.25">
      <c r="O654160" s="4"/>
    </row>
    <row r="654161" spans="15:15" x14ac:dyDescent="0.25">
      <c r="O654161" s="4"/>
    </row>
    <row r="654162" spans="15:15" x14ac:dyDescent="0.25">
      <c r="O654162" s="4"/>
    </row>
    <row r="654163" spans="15:15" x14ac:dyDescent="0.25">
      <c r="O654163" s="4"/>
    </row>
    <row r="654164" spans="15:15" x14ac:dyDescent="0.25">
      <c r="O654164" s="4"/>
    </row>
    <row r="654165" spans="15:15" x14ac:dyDescent="0.25">
      <c r="O654165" s="4"/>
    </row>
    <row r="654166" spans="15:15" x14ac:dyDescent="0.25">
      <c r="O654166" s="4"/>
    </row>
    <row r="654167" spans="15:15" x14ac:dyDescent="0.25">
      <c r="O654167" s="4"/>
    </row>
    <row r="654168" spans="15:15" x14ac:dyDescent="0.25">
      <c r="O654168" s="4"/>
    </row>
    <row r="654169" spans="15:15" x14ac:dyDescent="0.25">
      <c r="O654169" s="4"/>
    </row>
    <row r="654170" spans="15:15" x14ac:dyDescent="0.25">
      <c r="O654170" s="4"/>
    </row>
    <row r="654171" spans="15:15" x14ac:dyDescent="0.25">
      <c r="O654171" s="4"/>
    </row>
    <row r="654172" spans="15:15" x14ac:dyDescent="0.25">
      <c r="O654172" s="4"/>
    </row>
    <row r="654173" spans="15:15" x14ac:dyDescent="0.25">
      <c r="O654173" s="4"/>
    </row>
    <row r="654174" spans="15:15" x14ac:dyDescent="0.25">
      <c r="O654174" s="4"/>
    </row>
    <row r="654175" spans="15:15" x14ac:dyDescent="0.25">
      <c r="O654175" s="4"/>
    </row>
    <row r="654176" spans="15:15" x14ac:dyDescent="0.25">
      <c r="O654176" s="4"/>
    </row>
    <row r="654177" spans="15:15" x14ac:dyDescent="0.25">
      <c r="O654177" s="4"/>
    </row>
    <row r="654178" spans="15:15" x14ac:dyDescent="0.25">
      <c r="O654178" s="4"/>
    </row>
    <row r="654179" spans="15:15" x14ac:dyDescent="0.25">
      <c r="O654179" s="4"/>
    </row>
    <row r="654180" spans="15:15" x14ac:dyDescent="0.25">
      <c r="O654180" s="4"/>
    </row>
    <row r="654181" spans="15:15" x14ac:dyDescent="0.25">
      <c r="O654181" s="4"/>
    </row>
    <row r="654182" spans="15:15" x14ac:dyDescent="0.25">
      <c r="O654182" s="4"/>
    </row>
    <row r="654183" spans="15:15" x14ac:dyDescent="0.25">
      <c r="O654183" s="4"/>
    </row>
    <row r="654184" spans="15:15" x14ac:dyDescent="0.25">
      <c r="O654184" s="4"/>
    </row>
    <row r="654185" spans="15:15" x14ac:dyDescent="0.25">
      <c r="O654185" s="4"/>
    </row>
    <row r="654186" spans="15:15" x14ac:dyDescent="0.25">
      <c r="O654186" s="4"/>
    </row>
    <row r="654187" spans="15:15" x14ac:dyDescent="0.25">
      <c r="O654187" s="4"/>
    </row>
    <row r="654188" spans="15:15" x14ac:dyDescent="0.25">
      <c r="O654188" s="4"/>
    </row>
    <row r="654189" spans="15:15" x14ac:dyDescent="0.25">
      <c r="O654189" s="4"/>
    </row>
    <row r="654190" spans="15:15" x14ac:dyDescent="0.25">
      <c r="O654190" s="4"/>
    </row>
    <row r="654191" spans="15:15" x14ac:dyDescent="0.25">
      <c r="O654191" s="4"/>
    </row>
    <row r="654192" spans="15:15" x14ac:dyDescent="0.25">
      <c r="O654192" s="4"/>
    </row>
    <row r="654193" spans="15:15" x14ac:dyDescent="0.25">
      <c r="O654193" s="4"/>
    </row>
    <row r="654194" spans="15:15" x14ac:dyDescent="0.25">
      <c r="O654194" s="4"/>
    </row>
    <row r="654195" spans="15:15" x14ac:dyDescent="0.25">
      <c r="O654195" s="4"/>
    </row>
    <row r="654196" spans="15:15" x14ac:dyDescent="0.25">
      <c r="O654196" s="4"/>
    </row>
    <row r="654197" spans="15:15" x14ac:dyDescent="0.25">
      <c r="O654197" s="4"/>
    </row>
    <row r="654198" spans="15:15" x14ac:dyDescent="0.25">
      <c r="O654198" s="4"/>
    </row>
    <row r="654199" spans="15:15" x14ac:dyDescent="0.25">
      <c r="O654199" s="4"/>
    </row>
    <row r="654200" spans="15:15" x14ac:dyDescent="0.25">
      <c r="O654200" s="4"/>
    </row>
    <row r="654201" spans="15:15" x14ac:dyDescent="0.25">
      <c r="O654201" s="4"/>
    </row>
    <row r="654202" spans="15:15" x14ac:dyDescent="0.25">
      <c r="O654202" s="4"/>
    </row>
    <row r="654203" spans="15:15" x14ac:dyDescent="0.25">
      <c r="O654203" s="4"/>
    </row>
    <row r="654204" spans="15:15" x14ac:dyDescent="0.25">
      <c r="O654204" s="4"/>
    </row>
    <row r="654205" spans="15:15" x14ac:dyDescent="0.25">
      <c r="O654205" s="4"/>
    </row>
    <row r="654206" spans="15:15" x14ac:dyDescent="0.25">
      <c r="O654206" s="4"/>
    </row>
    <row r="654207" spans="15:15" x14ac:dyDescent="0.25">
      <c r="O654207" s="4"/>
    </row>
    <row r="654208" spans="15:15" x14ac:dyDescent="0.25">
      <c r="O654208" s="4"/>
    </row>
    <row r="654209" spans="15:15" x14ac:dyDescent="0.25">
      <c r="O654209" s="4"/>
    </row>
    <row r="654210" spans="15:15" x14ac:dyDescent="0.25">
      <c r="O654210" s="4"/>
    </row>
    <row r="654211" spans="15:15" x14ac:dyDescent="0.25">
      <c r="O654211" s="4"/>
    </row>
    <row r="654212" spans="15:15" x14ac:dyDescent="0.25">
      <c r="O654212" s="4"/>
    </row>
    <row r="654213" spans="15:15" x14ac:dyDescent="0.25">
      <c r="O654213" s="4"/>
    </row>
    <row r="654214" spans="15:15" x14ac:dyDescent="0.25">
      <c r="O654214" s="4"/>
    </row>
    <row r="654215" spans="15:15" x14ac:dyDescent="0.25">
      <c r="O654215" s="4"/>
    </row>
    <row r="654216" spans="15:15" x14ac:dyDescent="0.25">
      <c r="O654216" s="4"/>
    </row>
    <row r="654217" spans="15:15" x14ac:dyDescent="0.25">
      <c r="O654217" s="4"/>
    </row>
    <row r="654218" spans="15:15" x14ac:dyDescent="0.25">
      <c r="O654218" s="4"/>
    </row>
    <row r="654219" spans="15:15" x14ac:dyDescent="0.25">
      <c r="O654219" s="4"/>
    </row>
    <row r="654220" spans="15:15" x14ac:dyDescent="0.25">
      <c r="O654220" s="4"/>
    </row>
    <row r="654221" spans="15:15" x14ac:dyDescent="0.25">
      <c r="O654221" s="4"/>
    </row>
    <row r="654222" spans="15:15" x14ac:dyDescent="0.25">
      <c r="O654222" s="4"/>
    </row>
    <row r="654223" spans="15:15" x14ac:dyDescent="0.25">
      <c r="O654223" s="4"/>
    </row>
    <row r="654224" spans="15:15" x14ac:dyDescent="0.25">
      <c r="O654224" s="4"/>
    </row>
    <row r="654225" spans="15:15" x14ac:dyDescent="0.25">
      <c r="O654225" s="4"/>
    </row>
    <row r="654226" spans="15:15" x14ac:dyDescent="0.25">
      <c r="O654226" s="4"/>
    </row>
    <row r="654227" spans="15:15" x14ac:dyDescent="0.25">
      <c r="O654227" s="4"/>
    </row>
    <row r="654228" spans="15:15" x14ac:dyDescent="0.25">
      <c r="O654228" s="4"/>
    </row>
    <row r="654229" spans="15:15" x14ac:dyDescent="0.25">
      <c r="O654229" s="4"/>
    </row>
    <row r="654230" spans="15:15" x14ac:dyDescent="0.25">
      <c r="O654230" s="4"/>
    </row>
    <row r="654231" spans="15:15" x14ac:dyDescent="0.25">
      <c r="O654231" s="4"/>
    </row>
    <row r="654232" spans="15:15" x14ac:dyDescent="0.25">
      <c r="O654232" s="4"/>
    </row>
    <row r="654233" spans="15:15" x14ac:dyDescent="0.25">
      <c r="O654233" s="4"/>
    </row>
    <row r="654234" spans="15:15" x14ac:dyDescent="0.25">
      <c r="O654234" s="4"/>
    </row>
    <row r="654235" spans="15:15" x14ac:dyDescent="0.25">
      <c r="O654235" s="4"/>
    </row>
    <row r="654236" spans="15:15" x14ac:dyDescent="0.25">
      <c r="O654236" s="4"/>
    </row>
    <row r="654237" spans="15:15" x14ac:dyDescent="0.25">
      <c r="O654237" s="4"/>
    </row>
    <row r="654238" spans="15:15" x14ac:dyDescent="0.25">
      <c r="O654238" s="4"/>
    </row>
    <row r="654239" spans="15:15" x14ac:dyDescent="0.25">
      <c r="O654239" s="4"/>
    </row>
    <row r="654240" spans="15:15" x14ac:dyDescent="0.25">
      <c r="O654240" s="4"/>
    </row>
    <row r="654241" spans="15:15" x14ac:dyDescent="0.25">
      <c r="O654241" s="4"/>
    </row>
    <row r="654242" spans="15:15" x14ac:dyDescent="0.25">
      <c r="O654242" s="4"/>
    </row>
    <row r="654243" spans="15:15" x14ac:dyDescent="0.25">
      <c r="O654243" s="4"/>
    </row>
    <row r="654244" spans="15:15" x14ac:dyDescent="0.25">
      <c r="O654244" s="4"/>
    </row>
    <row r="654245" spans="15:15" x14ac:dyDescent="0.25">
      <c r="O654245" s="4"/>
    </row>
    <row r="654246" spans="15:15" x14ac:dyDescent="0.25">
      <c r="O654246" s="4"/>
    </row>
    <row r="654247" spans="15:15" x14ac:dyDescent="0.25">
      <c r="O654247" s="4"/>
    </row>
    <row r="654248" spans="15:15" x14ac:dyDescent="0.25">
      <c r="O654248" s="4"/>
    </row>
    <row r="654249" spans="15:15" x14ac:dyDescent="0.25">
      <c r="O654249" s="4"/>
    </row>
    <row r="654250" spans="15:15" x14ac:dyDescent="0.25">
      <c r="O654250" s="4"/>
    </row>
    <row r="654251" spans="15:15" x14ac:dyDescent="0.25">
      <c r="O654251" s="4"/>
    </row>
    <row r="654252" spans="15:15" x14ac:dyDescent="0.25">
      <c r="O654252" s="4"/>
    </row>
    <row r="654253" spans="15:15" x14ac:dyDescent="0.25">
      <c r="O654253" s="4"/>
    </row>
    <row r="654254" spans="15:15" x14ac:dyDescent="0.25">
      <c r="O654254" s="4"/>
    </row>
    <row r="654255" spans="15:15" x14ac:dyDescent="0.25">
      <c r="O654255" s="4"/>
    </row>
    <row r="654256" spans="15:15" x14ac:dyDescent="0.25">
      <c r="O654256" s="4"/>
    </row>
    <row r="654257" spans="15:15" x14ac:dyDescent="0.25">
      <c r="O654257" s="4"/>
    </row>
    <row r="654258" spans="15:15" x14ac:dyDescent="0.25">
      <c r="O654258" s="4"/>
    </row>
    <row r="654259" spans="15:15" x14ac:dyDescent="0.25">
      <c r="O654259" s="4"/>
    </row>
    <row r="654260" spans="15:15" x14ac:dyDescent="0.25">
      <c r="O654260" s="4"/>
    </row>
    <row r="654261" spans="15:15" x14ac:dyDescent="0.25">
      <c r="O654261" s="4"/>
    </row>
    <row r="654262" spans="15:15" x14ac:dyDescent="0.25">
      <c r="O654262" s="4"/>
    </row>
    <row r="654263" spans="15:15" x14ac:dyDescent="0.25">
      <c r="O654263" s="4"/>
    </row>
    <row r="654264" spans="15:15" x14ac:dyDescent="0.25">
      <c r="O654264" s="4"/>
    </row>
    <row r="654265" spans="15:15" x14ac:dyDescent="0.25">
      <c r="O654265" s="4"/>
    </row>
    <row r="654266" spans="15:15" x14ac:dyDescent="0.25">
      <c r="O654266" s="4"/>
    </row>
    <row r="654267" spans="15:15" x14ac:dyDescent="0.25">
      <c r="O654267" s="4"/>
    </row>
    <row r="654268" spans="15:15" x14ac:dyDescent="0.25">
      <c r="O654268" s="4"/>
    </row>
    <row r="654269" spans="15:15" x14ac:dyDescent="0.25">
      <c r="O654269" s="4"/>
    </row>
    <row r="654270" spans="15:15" x14ac:dyDescent="0.25">
      <c r="O654270" s="4"/>
    </row>
    <row r="654271" spans="15:15" x14ac:dyDescent="0.25">
      <c r="O654271" s="4"/>
    </row>
    <row r="654272" spans="15:15" x14ac:dyDescent="0.25">
      <c r="O654272" s="4"/>
    </row>
    <row r="654273" spans="15:15" x14ac:dyDescent="0.25">
      <c r="O654273" s="4"/>
    </row>
    <row r="654274" spans="15:15" x14ac:dyDescent="0.25">
      <c r="O654274" s="4"/>
    </row>
    <row r="654275" spans="15:15" x14ac:dyDescent="0.25">
      <c r="O654275" s="4"/>
    </row>
    <row r="654276" spans="15:15" x14ac:dyDescent="0.25">
      <c r="O654276" s="4"/>
    </row>
    <row r="654277" spans="15:15" x14ac:dyDescent="0.25">
      <c r="O654277" s="4"/>
    </row>
    <row r="654278" spans="15:15" x14ac:dyDescent="0.25">
      <c r="O654278" s="4"/>
    </row>
    <row r="654279" spans="15:15" x14ac:dyDescent="0.25">
      <c r="O654279" s="4"/>
    </row>
    <row r="654280" spans="15:15" x14ac:dyDescent="0.25">
      <c r="O654280" s="4"/>
    </row>
    <row r="654281" spans="15:15" x14ac:dyDescent="0.25">
      <c r="O654281" s="4"/>
    </row>
    <row r="654282" spans="15:15" x14ac:dyDescent="0.25">
      <c r="O654282" s="4"/>
    </row>
    <row r="654283" spans="15:15" x14ac:dyDescent="0.25">
      <c r="O654283" s="4"/>
    </row>
    <row r="654284" spans="15:15" x14ac:dyDescent="0.25">
      <c r="O654284" s="4"/>
    </row>
    <row r="654285" spans="15:15" x14ac:dyDescent="0.25">
      <c r="O654285" s="4"/>
    </row>
    <row r="654286" spans="15:15" x14ac:dyDescent="0.25">
      <c r="O654286" s="4"/>
    </row>
    <row r="654287" spans="15:15" x14ac:dyDescent="0.25">
      <c r="O654287" s="4"/>
    </row>
    <row r="654288" spans="15:15" x14ac:dyDescent="0.25">
      <c r="O654288" s="4"/>
    </row>
    <row r="654289" spans="15:15" x14ac:dyDescent="0.25">
      <c r="O654289" s="4"/>
    </row>
    <row r="654290" spans="15:15" x14ac:dyDescent="0.25">
      <c r="O654290" s="4"/>
    </row>
    <row r="654291" spans="15:15" x14ac:dyDescent="0.25">
      <c r="O654291" s="4"/>
    </row>
    <row r="654292" spans="15:15" x14ac:dyDescent="0.25">
      <c r="O654292" s="4"/>
    </row>
    <row r="654293" spans="15:15" x14ac:dyDescent="0.25">
      <c r="O654293" s="4"/>
    </row>
    <row r="654294" spans="15:15" x14ac:dyDescent="0.25">
      <c r="O654294" s="4"/>
    </row>
    <row r="654295" spans="15:15" x14ac:dyDescent="0.25">
      <c r="O654295" s="4"/>
    </row>
    <row r="654296" spans="15:15" x14ac:dyDescent="0.25">
      <c r="O654296" s="4"/>
    </row>
    <row r="654297" spans="15:15" x14ac:dyDescent="0.25">
      <c r="O654297" s="4"/>
    </row>
    <row r="654298" spans="15:15" x14ac:dyDescent="0.25">
      <c r="O654298" s="4"/>
    </row>
    <row r="654299" spans="15:15" x14ac:dyDescent="0.25">
      <c r="O654299" s="4"/>
    </row>
    <row r="654300" spans="15:15" x14ac:dyDescent="0.25">
      <c r="O654300" s="4"/>
    </row>
    <row r="654301" spans="15:15" x14ac:dyDescent="0.25">
      <c r="O654301" s="4"/>
    </row>
    <row r="654302" spans="15:15" x14ac:dyDescent="0.25">
      <c r="O654302" s="4"/>
    </row>
    <row r="654303" spans="15:15" x14ac:dyDescent="0.25">
      <c r="O654303" s="4"/>
    </row>
    <row r="654304" spans="15:15" x14ac:dyDescent="0.25">
      <c r="O654304" s="4"/>
    </row>
    <row r="654305" spans="15:15" x14ac:dyDescent="0.25">
      <c r="O654305" s="4"/>
    </row>
    <row r="654306" spans="15:15" x14ac:dyDescent="0.25">
      <c r="O654306" s="4"/>
    </row>
    <row r="654307" spans="15:15" x14ac:dyDescent="0.25">
      <c r="O654307" s="4"/>
    </row>
    <row r="654308" spans="15:15" x14ac:dyDescent="0.25">
      <c r="O654308" s="4"/>
    </row>
    <row r="654309" spans="15:15" x14ac:dyDescent="0.25">
      <c r="O654309" s="4"/>
    </row>
    <row r="654310" spans="15:15" x14ac:dyDescent="0.25">
      <c r="O654310" s="4"/>
    </row>
    <row r="654311" spans="15:15" x14ac:dyDescent="0.25">
      <c r="O654311" s="4"/>
    </row>
    <row r="654312" spans="15:15" x14ac:dyDescent="0.25">
      <c r="O654312" s="4"/>
    </row>
    <row r="654313" spans="15:15" x14ac:dyDescent="0.25">
      <c r="O654313" s="4"/>
    </row>
    <row r="654314" spans="15:15" x14ac:dyDescent="0.25">
      <c r="O654314" s="4"/>
    </row>
    <row r="654315" spans="15:15" x14ac:dyDescent="0.25">
      <c r="O654315" s="4"/>
    </row>
    <row r="654316" spans="15:15" x14ac:dyDescent="0.25">
      <c r="O654316" s="4"/>
    </row>
    <row r="654317" spans="15:15" x14ac:dyDescent="0.25">
      <c r="O654317" s="4"/>
    </row>
    <row r="654318" spans="15:15" x14ac:dyDescent="0.25">
      <c r="O654318" s="4"/>
    </row>
    <row r="654319" spans="15:15" x14ac:dyDescent="0.25">
      <c r="O654319" s="4"/>
    </row>
    <row r="654320" spans="15:15" x14ac:dyDescent="0.25">
      <c r="O654320" s="4"/>
    </row>
    <row r="654321" spans="15:15" x14ac:dyDescent="0.25">
      <c r="O654321" s="4"/>
    </row>
    <row r="654322" spans="15:15" x14ac:dyDescent="0.25">
      <c r="O654322" s="4"/>
    </row>
    <row r="654323" spans="15:15" x14ac:dyDescent="0.25">
      <c r="O654323" s="4"/>
    </row>
    <row r="654324" spans="15:15" x14ac:dyDescent="0.25">
      <c r="O654324" s="4"/>
    </row>
    <row r="654325" spans="15:15" x14ac:dyDescent="0.25">
      <c r="O654325" s="4"/>
    </row>
    <row r="654326" spans="15:15" x14ac:dyDescent="0.25">
      <c r="O654326" s="4"/>
    </row>
    <row r="654327" spans="15:15" x14ac:dyDescent="0.25">
      <c r="O654327" s="4"/>
    </row>
    <row r="654328" spans="15:15" x14ac:dyDescent="0.25">
      <c r="O654328" s="4"/>
    </row>
    <row r="654329" spans="15:15" x14ac:dyDescent="0.25">
      <c r="O654329" s="4"/>
    </row>
    <row r="654330" spans="15:15" x14ac:dyDescent="0.25">
      <c r="O654330" s="4"/>
    </row>
    <row r="654331" spans="15:15" x14ac:dyDescent="0.25">
      <c r="O654331" s="4"/>
    </row>
    <row r="654332" spans="15:15" x14ac:dyDescent="0.25">
      <c r="O654332" s="4"/>
    </row>
    <row r="654333" spans="15:15" x14ac:dyDescent="0.25">
      <c r="O654333" s="4"/>
    </row>
    <row r="654334" spans="15:15" x14ac:dyDescent="0.25">
      <c r="O654334" s="4"/>
    </row>
    <row r="654335" spans="15:15" x14ac:dyDescent="0.25">
      <c r="O654335" s="4"/>
    </row>
    <row r="654336" spans="15:15" x14ac:dyDescent="0.25">
      <c r="O654336" s="4"/>
    </row>
    <row r="654337" spans="15:15" x14ac:dyDescent="0.25">
      <c r="O654337" s="4"/>
    </row>
    <row r="654338" spans="15:15" x14ac:dyDescent="0.25">
      <c r="O654338" s="4"/>
    </row>
    <row r="654339" spans="15:15" x14ac:dyDescent="0.25">
      <c r="O654339" s="4"/>
    </row>
    <row r="654340" spans="15:15" x14ac:dyDescent="0.25">
      <c r="O654340" s="4"/>
    </row>
    <row r="654341" spans="15:15" x14ac:dyDescent="0.25">
      <c r="O654341" s="4"/>
    </row>
    <row r="654342" spans="15:15" x14ac:dyDescent="0.25">
      <c r="O654342" s="4"/>
    </row>
    <row r="654343" spans="15:15" x14ac:dyDescent="0.25">
      <c r="O654343" s="4"/>
    </row>
    <row r="654344" spans="15:15" x14ac:dyDescent="0.25">
      <c r="O654344" s="4"/>
    </row>
    <row r="654345" spans="15:15" x14ac:dyDescent="0.25">
      <c r="O654345" s="4"/>
    </row>
    <row r="654346" spans="15:15" x14ac:dyDescent="0.25">
      <c r="O654346" s="4"/>
    </row>
    <row r="654347" spans="15:15" x14ac:dyDescent="0.25">
      <c r="O654347" s="4"/>
    </row>
    <row r="654348" spans="15:15" x14ac:dyDescent="0.25">
      <c r="O654348" s="4"/>
    </row>
    <row r="654349" spans="15:15" x14ac:dyDescent="0.25">
      <c r="O654349" s="4"/>
    </row>
    <row r="654350" spans="15:15" x14ac:dyDescent="0.25">
      <c r="O654350" s="4"/>
    </row>
    <row r="654351" spans="15:15" x14ac:dyDescent="0.25">
      <c r="O654351" s="4"/>
    </row>
    <row r="654352" spans="15:15" x14ac:dyDescent="0.25">
      <c r="O654352" s="4"/>
    </row>
    <row r="654353" spans="15:15" x14ac:dyDescent="0.25">
      <c r="O654353" s="4"/>
    </row>
    <row r="654354" spans="15:15" x14ac:dyDescent="0.25">
      <c r="O654354" s="4"/>
    </row>
    <row r="654355" spans="15:15" x14ac:dyDescent="0.25">
      <c r="O654355" s="4"/>
    </row>
    <row r="654356" spans="15:15" x14ac:dyDescent="0.25">
      <c r="O654356" s="4"/>
    </row>
    <row r="654357" spans="15:15" x14ac:dyDescent="0.25">
      <c r="O654357" s="4"/>
    </row>
    <row r="654358" spans="15:15" x14ac:dyDescent="0.25">
      <c r="O654358" s="4"/>
    </row>
    <row r="654359" spans="15:15" x14ac:dyDescent="0.25">
      <c r="O654359" s="4"/>
    </row>
    <row r="654360" spans="15:15" x14ac:dyDescent="0.25">
      <c r="O654360" s="4"/>
    </row>
    <row r="654361" spans="15:15" x14ac:dyDescent="0.25">
      <c r="O654361" s="4"/>
    </row>
    <row r="654362" spans="15:15" x14ac:dyDescent="0.25">
      <c r="O654362" s="4"/>
    </row>
    <row r="654363" spans="15:15" x14ac:dyDescent="0.25">
      <c r="O654363" s="4"/>
    </row>
    <row r="654364" spans="15:15" x14ac:dyDescent="0.25">
      <c r="O654364" s="4"/>
    </row>
    <row r="654365" spans="15:15" x14ac:dyDescent="0.25">
      <c r="O654365" s="4"/>
    </row>
    <row r="654366" spans="15:15" x14ac:dyDescent="0.25">
      <c r="O654366" s="4"/>
    </row>
    <row r="654367" spans="15:15" x14ac:dyDescent="0.25">
      <c r="O654367" s="4"/>
    </row>
    <row r="654368" spans="15:15" x14ac:dyDescent="0.25">
      <c r="O654368" s="4"/>
    </row>
    <row r="654369" spans="15:15" x14ac:dyDescent="0.25">
      <c r="O654369" s="4"/>
    </row>
    <row r="654370" spans="15:15" x14ac:dyDescent="0.25">
      <c r="O654370" s="4"/>
    </row>
    <row r="654371" spans="15:15" x14ac:dyDescent="0.25">
      <c r="O654371" s="4"/>
    </row>
    <row r="654372" spans="15:15" x14ac:dyDescent="0.25">
      <c r="O654372" s="4"/>
    </row>
    <row r="654373" spans="15:15" x14ac:dyDescent="0.25">
      <c r="O654373" s="4"/>
    </row>
    <row r="654374" spans="15:15" x14ac:dyDescent="0.25">
      <c r="O654374" s="4"/>
    </row>
    <row r="654375" spans="15:15" x14ac:dyDescent="0.25">
      <c r="O654375" s="4"/>
    </row>
    <row r="654376" spans="15:15" x14ac:dyDescent="0.25">
      <c r="O654376" s="4"/>
    </row>
    <row r="654377" spans="15:15" x14ac:dyDescent="0.25">
      <c r="O654377" s="4"/>
    </row>
    <row r="654378" spans="15:15" x14ac:dyDescent="0.25">
      <c r="O654378" s="4"/>
    </row>
    <row r="654379" spans="15:15" x14ac:dyDescent="0.25">
      <c r="O654379" s="4"/>
    </row>
    <row r="654380" spans="15:15" x14ac:dyDescent="0.25">
      <c r="O654380" s="4"/>
    </row>
    <row r="654381" spans="15:15" x14ac:dyDescent="0.25">
      <c r="O654381" s="4"/>
    </row>
    <row r="654382" spans="15:15" x14ac:dyDescent="0.25">
      <c r="O654382" s="4"/>
    </row>
    <row r="654383" spans="15:15" x14ac:dyDescent="0.25">
      <c r="O654383" s="4"/>
    </row>
    <row r="654384" spans="15:15" x14ac:dyDescent="0.25">
      <c r="O654384" s="4"/>
    </row>
    <row r="654385" spans="15:15" x14ac:dyDescent="0.25">
      <c r="O654385" s="4"/>
    </row>
    <row r="654386" spans="15:15" x14ac:dyDescent="0.25">
      <c r="O654386" s="4"/>
    </row>
    <row r="654387" spans="15:15" x14ac:dyDescent="0.25">
      <c r="O654387" s="4"/>
    </row>
    <row r="654388" spans="15:15" x14ac:dyDescent="0.25">
      <c r="O654388" s="4"/>
    </row>
    <row r="654389" spans="15:15" x14ac:dyDescent="0.25">
      <c r="O654389" s="4"/>
    </row>
    <row r="654390" spans="15:15" x14ac:dyDescent="0.25">
      <c r="O654390" s="4"/>
    </row>
    <row r="654391" spans="15:15" x14ac:dyDescent="0.25">
      <c r="O654391" s="4"/>
    </row>
    <row r="654392" spans="15:15" x14ac:dyDescent="0.25">
      <c r="O654392" s="4"/>
    </row>
    <row r="654393" spans="15:15" x14ac:dyDescent="0.25">
      <c r="O654393" s="4"/>
    </row>
    <row r="654394" spans="15:15" x14ac:dyDescent="0.25">
      <c r="O654394" s="4"/>
    </row>
    <row r="654395" spans="15:15" x14ac:dyDescent="0.25">
      <c r="O654395" s="4"/>
    </row>
    <row r="654396" spans="15:15" x14ac:dyDescent="0.25">
      <c r="O654396" s="4"/>
    </row>
    <row r="654397" spans="15:15" x14ac:dyDescent="0.25">
      <c r="O654397" s="4"/>
    </row>
    <row r="654398" spans="15:15" x14ac:dyDescent="0.25">
      <c r="O654398" s="4"/>
    </row>
    <row r="654399" spans="15:15" x14ac:dyDescent="0.25">
      <c r="O654399" s="4"/>
    </row>
    <row r="654400" spans="15:15" x14ac:dyDescent="0.25">
      <c r="O654400" s="4"/>
    </row>
    <row r="654401" spans="15:15" x14ac:dyDescent="0.25">
      <c r="O654401" s="4"/>
    </row>
    <row r="654402" spans="15:15" x14ac:dyDescent="0.25">
      <c r="O654402" s="4"/>
    </row>
    <row r="654403" spans="15:15" x14ac:dyDescent="0.25">
      <c r="O654403" s="4"/>
    </row>
    <row r="654404" spans="15:15" x14ac:dyDescent="0.25">
      <c r="O654404" s="4"/>
    </row>
    <row r="654405" spans="15:15" x14ac:dyDescent="0.25">
      <c r="O654405" s="4"/>
    </row>
    <row r="654406" spans="15:15" x14ac:dyDescent="0.25">
      <c r="O654406" s="4"/>
    </row>
    <row r="654407" spans="15:15" x14ac:dyDescent="0.25">
      <c r="O654407" s="4"/>
    </row>
    <row r="654408" spans="15:15" x14ac:dyDescent="0.25">
      <c r="O654408" s="4"/>
    </row>
    <row r="654409" spans="15:15" x14ac:dyDescent="0.25">
      <c r="O654409" s="4"/>
    </row>
    <row r="654410" spans="15:15" x14ac:dyDescent="0.25">
      <c r="O654410" s="4"/>
    </row>
    <row r="654411" spans="15:15" x14ac:dyDescent="0.25">
      <c r="O654411" s="4"/>
    </row>
    <row r="654412" spans="15:15" x14ac:dyDescent="0.25">
      <c r="O654412" s="4"/>
    </row>
    <row r="654413" spans="15:15" x14ac:dyDescent="0.25">
      <c r="O654413" s="4"/>
    </row>
    <row r="654414" spans="15:15" x14ac:dyDescent="0.25">
      <c r="O654414" s="4"/>
    </row>
    <row r="654415" spans="15:15" x14ac:dyDescent="0.25">
      <c r="O654415" s="4"/>
    </row>
    <row r="654416" spans="15:15" x14ac:dyDescent="0.25">
      <c r="O654416" s="4"/>
    </row>
    <row r="654417" spans="15:15" x14ac:dyDescent="0.25">
      <c r="O654417" s="4"/>
    </row>
    <row r="654418" spans="15:15" x14ac:dyDescent="0.25">
      <c r="O654418" s="4"/>
    </row>
    <row r="654419" spans="15:15" x14ac:dyDescent="0.25">
      <c r="O654419" s="4"/>
    </row>
    <row r="654420" spans="15:15" x14ac:dyDescent="0.25">
      <c r="O654420" s="4"/>
    </row>
    <row r="654421" spans="15:15" x14ac:dyDescent="0.25">
      <c r="O654421" s="4"/>
    </row>
    <row r="654422" spans="15:15" x14ac:dyDescent="0.25">
      <c r="O654422" s="4"/>
    </row>
    <row r="654423" spans="15:15" x14ac:dyDescent="0.25">
      <c r="O654423" s="4"/>
    </row>
    <row r="654424" spans="15:15" x14ac:dyDescent="0.25">
      <c r="O654424" s="4"/>
    </row>
    <row r="654425" spans="15:15" x14ac:dyDescent="0.25">
      <c r="O654425" s="4"/>
    </row>
    <row r="654426" spans="15:15" x14ac:dyDescent="0.25">
      <c r="O654426" s="4"/>
    </row>
    <row r="654427" spans="15:15" x14ac:dyDescent="0.25">
      <c r="O654427" s="4"/>
    </row>
    <row r="654428" spans="15:15" x14ac:dyDescent="0.25">
      <c r="O654428" s="4"/>
    </row>
    <row r="654429" spans="15:15" x14ac:dyDescent="0.25">
      <c r="O654429" s="4"/>
    </row>
    <row r="654430" spans="15:15" x14ac:dyDescent="0.25">
      <c r="O654430" s="4"/>
    </row>
    <row r="654431" spans="15:15" x14ac:dyDescent="0.25">
      <c r="O654431" s="4"/>
    </row>
    <row r="654432" spans="15:15" x14ac:dyDescent="0.25">
      <c r="O654432" s="4"/>
    </row>
    <row r="654433" spans="15:15" x14ac:dyDescent="0.25">
      <c r="O654433" s="4"/>
    </row>
    <row r="654434" spans="15:15" x14ac:dyDescent="0.25">
      <c r="O654434" s="4"/>
    </row>
    <row r="654435" spans="15:15" x14ac:dyDescent="0.25">
      <c r="O654435" s="4"/>
    </row>
    <row r="654436" spans="15:15" x14ac:dyDescent="0.25">
      <c r="O654436" s="4"/>
    </row>
    <row r="654437" spans="15:15" x14ac:dyDescent="0.25">
      <c r="O654437" s="4"/>
    </row>
    <row r="654438" spans="15:15" x14ac:dyDescent="0.25">
      <c r="O654438" s="4"/>
    </row>
    <row r="654439" spans="15:15" x14ac:dyDescent="0.25">
      <c r="O654439" s="4"/>
    </row>
    <row r="654440" spans="15:15" x14ac:dyDescent="0.25">
      <c r="O654440" s="4"/>
    </row>
    <row r="654441" spans="15:15" x14ac:dyDescent="0.25">
      <c r="O654441" s="4"/>
    </row>
    <row r="654442" spans="15:15" x14ac:dyDescent="0.25">
      <c r="O654442" s="4"/>
    </row>
    <row r="654443" spans="15:15" x14ac:dyDescent="0.25">
      <c r="O654443" s="4"/>
    </row>
    <row r="654444" spans="15:15" x14ac:dyDescent="0.25">
      <c r="O654444" s="4"/>
    </row>
    <row r="654445" spans="15:15" x14ac:dyDescent="0.25">
      <c r="O654445" s="4"/>
    </row>
    <row r="654446" spans="15:15" x14ac:dyDescent="0.25">
      <c r="O654446" s="4"/>
    </row>
    <row r="654447" spans="15:15" x14ac:dyDescent="0.25">
      <c r="O654447" s="4"/>
    </row>
    <row r="654448" spans="15:15" x14ac:dyDescent="0.25">
      <c r="O654448" s="4"/>
    </row>
    <row r="654449" spans="15:15" x14ac:dyDescent="0.25">
      <c r="O654449" s="4"/>
    </row>
    <row r="654450" spans="15:15" x14ac:dyDescent="0.25">
      <c r="O654450" s="4"/>
    </row>
    <row r="654451" spans="15:15" x14ac:dyDescent="0.25">
      <c r="O654451" s="4"/>
    </row>
    <row r="654452" spans="15:15" x14ac:dyDescent="0.25">
      <c r="O654452" s="4"/>
    </row>
    <row r="654453" spans="15:15" x14ac:dyDescent="0.25">
      <c r="O654453" s="4"/>
    </row>
    <row r="654454" spans="15:15" x14ac:dyDescent="0.25">
      <c r="O654454" s="4"/>
    </row>
    <row r="654455" spans="15:15" x14ac:dyDescent="0.25">
      <c r="O654455" s="4"/>
    </row>
    <row r="654456" spans="15:15" x14ac:dyDescent="0.25">
      <c r="O654456" s="4"/>
    </row>
    <row r="654457" spans="15:15" x14ac:dyDescent="0.25">
      <c r="O654457" s="4"/>
    </row>
    <row r="654458" spans="15:15" x14ac:dyDescent="0.25">
      <c r="O654458" s="4"/>
    </row>
    <row r="654459" spans="15:15" x14ac:dyDescent="0.25">
      <c r="O654459" s="4"/>
    </row>
    <row r="654460" spans="15:15" x14ac:dyDescent="0.25">
      <c r="O654460" s="4"/>
    </row>
    <row r="654461" spans="15:15" x14ac:dyDescent="0.25">
      <c r="O654461" s="4"/>
    </row>
    <row r="654462" spans="15:15" x14ac:dyDescent="0.25">
      <c r="O654462" s="4"/>
    </row>
    <row r="654463" spans="15:15" x14ac:dyDescent="0.25">
      <c r="O654463" s="4"/>
    </row>
    <row r="654464" spans="15:15" x14ac:dyDescent="0.25">
      <c r="O654464" s="4"/>
    </row>
    <row r="654465" spans="15:15" x14ac:dyDescent="0.25">
      <c r="O654465" s="4"/>
    </row>
    <row r="654466" spans="15:15" x14ac:dyDescent="0.25">
      <c r="O654466" s="4"/>
    </row>
    <row r="654467" spans="15:15" x14ac:dyDescent="0.25">
      <c r="O654467" s="4"/>
    </row>
    <row r="654468" spans="15:15" x14ac:dyDescent="0.25">
      <c r="O654468" s="4"/>
    </row>
    <row r="654469" spans="15:15" x14ac:dyDescent="0.25">
      <c r="O654469" s="4"/>
    </row>
    <row r="654470" spans="15:15" x14ac:dyDescent="0.25">
      <c r="O654470" s="4"/>
    </row>
    <row r="654471" spans="15:15" x14ac:dyDescent="0.25">
      <c r="O654471" s="4"/>
    </row>
    <row r="654472" spans="15:15" x14ac:dyDescent="0.25">
      <c r="O654472" s="4"/>
    </row>
    <row r="654473" spans="15:15" x14ac:dyDescent="0.25">
      <c r="O654473" s="4"/>
    </row>
    <row r="654474" spans="15:15" x14ac:dyDescent="0.25">
      <c r="O654474" s="4"/>
    </row>
    <row r="654475" spans="15:15" x14ac:dyDescent="0.25">
      <c r="O654475" s="4"/>
    </row>
    <row r="654476" spans="15:15" x14ac:dyDescent="0.25">
      <c r="O654476" s="4"/>
    </row>
    <row r="654477" spans="15:15" x14ac:dyDescent="0.25">
      <c r="O654477" s="4"/>
    </row>
    <row r="654478" spans="15:15" x14ac:dyDescent="0.25">
      <c r="O654478" s="4"/>
    </row>
    <row r="654479" spans="15:15" x14ac:dyDescent="0.25">
      <c r="O654479" s="4"/>
    </row>
    <row r="654480" spans="15:15" x14ac:dyDescent="0.25">
      <c r="O654480" s="4"/>
    </row>
    <row r="654481" spans="15:15" x14ac:dyDescent="0.25">
      <c r="O654481" s="4"/>
    </row>
    <row r="654482" spans="15:15" x14ac:dyDescent="0.25">
      <c r="O654482" s="4"/>
    </row>
    <row r="654483" spans="15:15" x14ac:dyDescent="0.25">
      <c r="O654483" s="4"/>
    </row>
    <row r="654484" spans="15:15" x14ac:dyDescent="0.25">
      <c r="O654484" s="4"/>
    </row>
    <row r="654485" spans="15:15" x14ac:dyDescent="0.25">
      <c r="O654485" s="4"/>
    </row>
    <row r="654486" spans="15:15" x14ac:dyDescent="0.25">
      <c r="O654486" s="4"/>
    </row>
    <row r="654487" spans="15:15" x14ac:dyDescent="0.25">
      <c r="O654487" s="4"/>
    </row>
    <row r="654488" spans="15:15" x14ac:dyDescent="0.25">
      <c r="O654488" s="4"/>
    </row>
    <row r="654489" spans="15:15" x14ac:dyDescent="0.25">
      <c r="O654489" s="4"/>
    </row>
    <row r="654490" spans="15:15" x14ac:dyDescent="0.25">
      <c r="O654490" s="4"/>
    </row>
    <row r="654491" spans="15:15" x14ac:dyDescent="0.25">
      <c r="O654491" s="4"/>
    </row>
    <row r="654492" spans="15:15" x14ac:dyDescent="0.25">
      <c r="O654492" s="4"/>
    </row>
    <row r="654493" spans="15:15" x14ac:dyDescent="0.25">
      <c r="O654493" s="4"/>
    </row>
    <row r="654494" spans="15:15" x14ac:dyDescent="0.25">
      <c r="O654494" s="4"/>
    </row>
    <row r="654495" spans="15:15" x14ac:dyDescent="0.25">
      <c r="O654495" s="4"/>
    </row>
    <row r="654496" spans="15:15" x14ac:dyDescent="0.25">
      <c r="O654496" s="4"/>
    </row>
    <row r="654497" spans="15:15" x14ac:dyDescent="0.25">
      <c r="O654497" s="4"/>
    </row>
    <row r="654498" spans="15:15" x14ac:dyDescent="0.25">
      <c r="O654498" s="4"/>
    </row>
    <row r="654499" spans="15:15" x14ac:dyDescent="0.25">
      <c r="O654499" s="4"/>
    </row>
    <row r="654500" spans="15:15" x14ac:dyDescent="0.25">
      <c r="O654500" s="4"/>
    </row>
    <row r="654501" spans="15:15" x14ac:dyDescent="0.25">
      <c r="O654501" s="4"/>
    </row>
    <row r="654502" spans="15:15" x14ac:dyDescent="0.25">
      <c r="O654502" s="4"/>
    </row>
    <row r="654503" spans="15:15" x14ac:dyDescent="0.25">
      <c r="O654503" s="4"/>
    </row>
    <row r="654504" spans="15:15" x14ac:dyDescent="0.25">
      <c r="O654504" s="4"/>
    </row>
    <row r="654505" spans="15:15" x14ac:dyDescent="0.25">
      <c r="O654505" s="4"/>
    </row>
    <row r="654506" spans="15:15" x14ac:dyDescent="0.25">
      <c r="O654506" s="4"/>
    </row>
    <row r="654507" spans="15:15" x14ac:dyDescent="0.25">
      <c r="O654507" s="4"/>
    </row>
    <row r="654508" spans="15:15" x14ac:dyDescent="0.25">
      <c r="O654508" s="4"/>
    </row>
    <row r="654509" spans="15:15" x14ac:dyDescent="0.25">
      <c r="O654509" s="4"/>
    </row>
    <row r="654510" spans="15:15" x14ac:dyDescent="0.25">
      <c r="O654510" s="4"/>
    </row>
    <row r="654511" spans="15:15" x14ac:dyDescent="0.25">
      <c r="O654511" s="4"/>
    </row>
    <row r="654512" spans="15:15" x14ac:dyDescent="0.25">
      <c r="O654512" s="4"/>
    </row>
    <row r="654513" spans="15:15" x14ac:dyDescent="0.25">
      <c r="O654513" s="4"/>
    </row>
    <row r="654514" spans="15:15" x14ac:dyDescent="0.25">
      <c r="O654514" s="4"/>
    </row>
    <row r="654515" spans="15:15" x14ac:dyDescent="0.25">
      <c r="O654515" s="4"/>
    </row>
    <row r="654516" spans="15:15" x14ac:dyDescent="0.25">
      <c r="O654516" s="4"/>
    </row>
    <row r="654517" spans="15:15" x14ac:dyDescent="0.25">
      <c r="O654517" s="4"/>
    </row>
    <row r="654518" spans="15:15" x14ac:dyDescent="0.25">
      <c r="O654518" s="4"/>
    </row>
    <row r="654519" spans="15:15" x14ac:dyDescent="0.25">
      <c r="O654519" s="4"/>
    </row>
    <row r="654520" spans="15:15" x14ac:dyDescent="0.25">
      <c r="O654520" s="4"/>
    </row>
    <row r="654521" spans="15:15" x14ac:dyDescent="0.25">
      <c r="O654521" s="4"/>
    </row>
    <row r="654522" spans="15:15" x14ac:dyDescent="0.25">
      <c r="O654522" s="4"/>
    </row>
    <row r="654523" spans="15:15" x14ac:dyDescent="0.25">
      <c r="O654523" s="4"/>
    </row>
    <row r="654524" spans="15:15" x14ac:dyDescent="0.25">
      <c r="O654524" s="4"/>
    </row>
    <row r="654525" spans="15:15" x14ac:dyDescent="0.25">
      <c r="O654525" s="4"/>
    </row>
    <row r="654526" spans="15:15" x14ac:dyDescent="0.25">
      <c r="O654526" s="4"/>
    </row>
    <row r="654527" spans="15:15" x14ac:dyDescent="0.25">
      <c r="O654527" s="4"/>
    </row>
    <row r="654528" spans="15:15" x14ac:dyDescent="0.25">
      <c r="O654528" s="4"/>
    </row>
    <row r="654529" spans="15:15" x14ac:dyDescent="0.25">
      <c r="O654529" s="4"/>
    </row>
    <row r="654530" spans="15:15" x14ac:dyDescent="0.25">
      <c r="O654530" s="4"/>
    </row>
    <row r="654531" spans="15:15" x14ac:dyDescent="0.25">
      <c r="O654531" s="4"/>
    </row>
    <row r="654532" spans="15:15" x14ac:dyDescent="0.25">
      <c r="O654532" s="4"/>
    </row>
    <row r="654533" spans="15:15" x14ac:dyDescent="0.25">
      <c r="O654533" s="4"/>
    </row>
    <row r="654534" spans="15:15" x14ac:dyDescent="0.25">
      <c r="O654534" s="4"/>
    </row>
    <row r="654535" spans="15:15" x14ac:dyDescent="0.25">
      <c r="O654535" s="4"/>
    </row>
    <row r="654536" spans="15:15" x14ac:dyDescent="0.25">
      <c r="O654536" s="4"/>
    </row>
    <row r="654537" spans="15:15" x14ac:dyDescent="0.25">
      <c r="O654537" s="4"/>
    </row>
    <row r="654538" spans="15:15" x14ac:dyDescent="0.25">
      <c r="O654538" s="4"/>
    </row>
    <row r="654539" spans="15:15" x14ac:dyDescent="0.25">
      <c r="O654539" s="4"/>
    </row>
    <row r="654540" spans="15:15" x14ac:dyDescent="0.25">
      <c r="O654540" s="4"/>
    </row>
    <row r="654541" spans="15:15" x14ac:dyDescent="0.25">
      <c r="O654541" s="4"/>
    </row>
    <row r="654542" spans="15:15" x14ac:dyDescent="0.25">
      <c r="O654542" s="4"/>
    </row>
    <row r="654543" spans="15:15" x14ac:dyDescent="0.25">
      <c r="O654543" s="4"/>
    </row>
    <row r="654544" spans="15:15" x14ac:dyDescent="0.25">
      <c r="O654544" s="4"/>
    </row>
    <row r="654545" spans="15:15" x14ac:dyDescent="0.25">
      <c r="O654545" s="4"/>
    </row>
    <row r="654546" spans="15:15" x14ac:dyDescent="0.25">
      <c r="O654546" s="4"/>
    </row>
    <row r="654547" spans="15:15" x14ac:dyDescent="0.25">
      <c r="O654547" s="4"/>
    </row>
    <row r="654548" spans="15:15" x14ac:dyDescent="0.25">
      <c r="O654548" s="4"/>
    </row>
    <row r="654549" spans="15:15" x14ac:dyDescent="0.25">
      <c r="O654549" s="4"/>
    </row>
    <row r="654550" spans="15:15" x14ac:dyDescent="0.25">
      <c r="O654550" s="4"/>
    </row>
    <row r="654551" spans="15:15" x14ac:dyDescent="0.25">
      <c r="O654551" s="4"/>
    </row>
    <row r="654552" spans="15:15" x14ac:dyDescent="0.25">
      <c r="O654552" s="4"/>
    </row>
    <row r="654553" spans="15:15" x14ac:dyDescent="0.25">
      <c r="O654553" s="4"/>
    </row>
    <row r="654554" spans="15:15" x14ac:dyDescent="0.25">
      <c r="O654554" s="4"/>
    </row>
    <row r="654555" spans="15:15" x14ac:dyDescent="0.25">
      <c r="O654555" s="4"/>
    </row>
    <row r="654556" spans="15:15" x14ac:dyDescent="0.25">
      <c r="O654556" s="4"/>
    </row>
    <row r="654557" spans="15:15" x14ac:dyDescent="0.25">
      <c r="O654557" s="4"/>
    </row>
    <row r="654558" spans="15:15" x14ac:dyDescent="0.25">
      <c r="O654558" s="4"/>
    </row>
    <row r="654559" spans="15:15" x14ac:dyDescent="0.25">
      <c r="O654559" s="4"/>
    </row>
    <row r="654560" spans="15:15" x14ac:dyDescent="0.25">
      <c r="O654560" s="4"/>
    </row>
    <row r="654561" spans="15:15" x14ac:dyDescent="0.25">
      <c r="O654561" s="4"/>
    </row>
    <row r="654562" spans="15:15" x14ac:dyDescent="0.25">
      <c r="O654562" s="4"/>
    </row>
    <row r="654563" spans="15:15" x14ac:dyDescent="0.25">
      <c r="O654563" s="4"/>
    </row>
    <row r="654564" spans="15:15" x14ac:dyDescent="0.25">
      <c r="O654564" s="4"/>
    </row>
    <row r="654565" spans="15:15" x14ac:dyDescent="0.25">
      <c r="O654565" s="4"/>
    </row>
    <row r="654566" spans="15:15" x14ac:dyDescent="0.25">
      <c r="O654566" s="4"/>
    </row>
    <row r="654567" spans="15:15" x14ac:dyDescent="0.25">
      <c r="O654567" s="4"/>
    </row>
    <row r="654568" spans="15:15" x14ac:dyDescent="0.25">
      <c r="O654568" s="4"/>
    </row>
    <row r="654569" spans="15:15" x14ac:dyDescent="0.25">
      <c r="O654569" s="4"/>
    </row>
    <row r="654570" spans="15:15" x14ac:dyDescent="0.25">
      <c r="O654570" s="4"/>
    </row>
    <row r="654571" spans="15:15" x14ac:dyDescent="0.25">
      <c r="O654571" s="4"/>
    </row>
    <row r="654572" spans="15:15" x14ac:dyDescent="0.25">
      <c r="O654572" s="4"/>
    </row>
    <row r="654573" spans="15:15" x14ac:dyDescent="0.25">
      <c r="O654573" s="4"/>
    </row>
    <row r="654574" spans="15:15" x14ac:dyDescent="0.25">
      <c r="O654574" s="4"/>
    </row>
    <row r="654575" spans="15:15" x14ac:dyDescent="0.25">
      <c r="O654575" s="4"/>
    </row>
    <row r="654576" spans="15:15" x14ac:dyDescent="0.25">
      <c r="O654576" s="4"/>
    </row>
    <row r="654577" spans="15:15" x14ac:dyDescent="0.25">
      <c r="O654577" s="4"/>
    </row>
    <row r="654578" spans="15:15" x14ac:dyDescent="0.25">
      <c r="O654578" s="4"/>
    </row>
    <row r="654579" spans="15:15" x14ac:dyDescent="0.25">
      <c r="O654579" s="4"/>
    </row>
    <row r="654580" spans="15:15" x14ac:dyDescent="0.25">
      <c r="O654580" s="4"/>
    </row>
    <row r="654581" spans="15:15" x14ac:dyDescent="0.25">
      <c r="O654581" s="4"/>
    </row>
    <row r="654582" spans="15:15" x14ac:dyDescent="0.25">
      <c r="O654582" s="4"/>
    </row>
    <row r="654583" spans="15:15" x14ac:dyDescent="0.25">
      <c r="O654583" s="4"/>
    </row>
    <row r="654584" spans="15:15" x14ac:dyDescent="0.25">
      <c r="O654584" s="4"/>
    </row>
    <row r="654585" spans="15:15" x14ac:dyDescent="0.25">
      <c r="O654585" s="4"/>
    </row>
    <row r="654586" spans="15:15" x14ac:dyDescent="0.25">
      <c r="O654586" s="4"/>
    </row>
    <row r="654587" spans="15:15" x14ac:dyDescent="0.25">
      <c r="O654587" s="4"/>
    </row>
    <row r="654588" spans="15:15" x14ac:dyDescent="0.25">
      <c r="O654588" s="4"/>
    </row>
    <row r="654589" spans="15:15" x14ac:dyDescent="0.25">
      <c r="O654589" s="4"/>
    </row>
    <row r="654590" spans="15:15" x14ac:dyDescent="0.25">
      <c r="O654590" s="4"/>
    </row>
    <row r="654591" spans="15:15" x14ac:dyDescent="0.25">
      <c r="O654591" s="4"/>
    </row>
    <row r="654592" spans="15:15" x14ac:dyDescent="0.25">
      <c r="O654592" s="4"/>
    </row>
    <row r="654593" spans="15:15" x14ac:dyDescent="0.25">
      <c r="O654593" s="4"/>
    </row>
    <row r="654594" spans="15:15" x14ac:dyDescent="0.25">
      <c r="O654594" s="4"/>
    </row>
    <row r="654595" spans="15:15" x14ac:dyDescent="0.25">
      <c r="O654595" s="4"/>
    </row>
    <row r="654596" spans="15:15" x14ac:dyDescent="0.25">
      <c r="O654596" s="4"/>
    </row>
    <row r="654597" spans="15:15" x14ac:dyDescent="0.25">
      <c r="O654597" s="4"/>
    </row>
    <row r="654598" spans="15:15" x14ac:dyDescent="0.25">
      <c r="O654598" s="4"/>
    </row>
    <row r="654599" spans="15:15" x14ac:dyDescent="0.25">
      <c r="O654599" s="4"/>
    </row>
    <row r="654600" spans="15:15" x14ac:dyDescent="0.25">
      <c r="O654600" s="4"/>
    </row>
    <row r="654601" spans="15:15" x14ac:dyDescent="0.25">
      <c r="O654601" s="4"/>
    </row>
    <row r="654602" spans="15:15" x14ac:dyDescent="0.25">
      <c r="O654602" s="4"/>
    </row>
    <row r="654603" spans="15:15" x14ac:dyDescent="0.25">
      <c r="O654603" s="4"/>
    </row>
    <row r="654604" spans="15:15" x14ac:dyDescent="0.25">
      <c r="O654604" s="4"/>
    </row>
    <row r="654605" spans="15:15" x14ac:dyDescent="0.25">
      <c r="O654605" s="4"/>
    </row>
    <row r="654606" spans="15:15" x14ac:dyDescent="0.25">
      <c r="O654606" s="4"/>
    </row>
    <row r="654607" spans="15:15" x14ac:dyDescent="0.25">
      <c r="O654607" s="4"/>
    </row>
    <row r="654608" spans="15:15" x14ac:dyDescent="0.25">
      <c r="O654608" s="4"/>
    </row>
    <row r="654609" spans="15:15" x14ac:dyDescent="0.25">
      <c r="O654609" s="4"/>
    </row>
    <row r="654610" spans="15:15" x14ac:dyDescent="0.25">
      <c r="O654610" s="4"/>
    </row>
    <row r="654611" spans="15:15" x14ac:dyDescent="0.25">
      <c r="O654611" s="4"/>
    </row>
    <row r="654612" spans="15:15" x14ac:dyDescent="0.25">
      <c r="O654612" s="4"/>
    </row>
    <row r="654613" spans="15:15" x14ac:dyDescent="0.25">
      <c r="O654613" s="4"/>
    </row>
    <row r="654614" spans="15:15" x14ac:dyDescent="0.25">
      <c r="O654614" s="4"/>
    </row>
    <row r="654615" spans="15:15" x14ac:dyDescent="0.25">
      <c r="O654615" s="4"/>
    </row>
    <row r="654616" spans="15:15" x14ac:dyDescent="0.25">
      <c r="O654616" s="4"/>
    </row>
    <row r="654617" spans="15:15" x14ac:dyDescent="0.25">
      <c r="O654617" s="4"/>
    </row>
    <row r="654618" spans="15:15" x14ac:dyDescent="0.25">
      <c r="O654618" s="4"/>
    </row>
    <row r="654619" spans="15:15" x14ac:dyDescent="0.25">
      <c r="O654619" s="4"/>
    </row>
    <row r="654620" spans="15:15" x14ac:dyDescent="0.25">
      <c r="O654620" s="4"/>
    </row>
    <row r="654621" spans="15:15" x14ac:dyDescent="0.25">
      <c r="O654621" s="4"/>
    </row>
    <row r="654622" spans="15:15" x14ac:dyDescent="0.25">
      <c r="O654622" s="4"/>
    </row>
    <row r="654623" spans="15:15" x14ac:dyDescent="0.25">
      <c r="O654623" s="4"/>
    </row>
    <row r="654624" spans="15:15" x14ac:dyDescent="0.25">
      <c r="O654624" s="4"/>
    </row>
    <row r="654625" spans="15:15" x14ac:dyDescent="0.25">
      <c r="O654625" s="4"/>
    </row>
    <row r="654626" spans="15:15" x14ac:dyDescent="0.25">
      <c r="O654626" s="4"/>
    </row>
    <row r="654627" spans="15:15" x14ac:dyDescent="0.25">
      <c r="O654627" s="4"/>
    </row>
    <row r="654628" spans="15:15" x14ac:dyDescent="0.25">
      <c r="O654628" s="4"/>
    </row>
    <row r="654629" spans="15:15" x14ac:dyDescent="0.25">
      <c r="O654629" s="4"/>
    </row>
    <row r="654630" spans="15:15" x14ac:dyDescent="0.25">
      <c r="O654630" s="4"/>
    </row>
    <row r="654631" spans="15:15" x14ac:dyDescent="0.25">
      <c r="O654631" s="4"/>
    </row>
    <row r="654632" spans="15:15" x14ac:dyDescent="0.25">
      <c r="O654632" s="4"/>
    </row>
    <row r="654633" spans="15:15" x14ac:dyDescent="0.25">
      <c r="O654633" s="4"/>
    </row>
    <row r="654634" spans="15:15" x14ac:dyDescent="0.25">
      <c r="O654634" s="4"/>
    </row>
    <row r="654635" spans="15:15" x14ac:dyDescent="0.25">
      <c r="O654635" s="4"/>
    </row>
    <row r="654636" spans="15:15" x14ac:dyDescent="0.25">
      <c r="O654636" s="4"/>
    </row>
    <row r="654637" spans="15:15" x14ac:dyDescent="0.25">
      <c r="O654637" s="4"/>
    </row>
    <row r="654638" spans="15:15" x14ac:dyDescent="0.25">
      <c r="O654638" s="4"/>
    </row>
    <row r="654639" spans="15:15" x14ac:dyDescent="0.25">
      <c r="O654639" s="4"/>
    </row>
    <row r="654640" spans="15:15" x14ac:dyDescent="0.25">
      <c r="O654640" s="4"/>
    </row>
    <row r="654641" spans="15:15" x14ac:dyDescent="0.25">
      <c r="O654641" s="4"/>
    </row>
    <row r="654642" spans="15:15" x14ac:dyDescent="0.25">
      <c r="O654642" s="4"/>
    </row>
    <row r="654643" spans="15:15" x14ac:dyDescent="0.25">
      <c r="O654643" s="4"/>
    </row>
    <row r="654644" spans="15:15" x14ac:dyDescent="0.25">
      <c r="O654644" s="4"/>
    </row>
    <row r="654645" spans="15:15" x14ac:dyDescent="0.25">
      <c r="O654645" s="4"/>
    </row>
    <row r="654646" spans="15:15" x14ac:dyDescent="0.25">
      <c r="O654646" s="4"/>
    </row>
    <row r="654647" spans="15:15" x14ac:dyDescent="0.25">
      <c r="O654647" s="4"/>
    </row>
    <row r="654648" spans="15:15" x14ac:dyDescent="0.25">
      <c r="O654648" s="4"/>
    </row>
    <row r="654649" spans="15:15" x14ac:dyDescent="0.25">
      <c r="O654649" s="4"/>
    </row>
    <row r="654650" spans="15:15" x14ac:dyDescent="0.25">
      <c r="O654650" s="4"/>
    </row>
    <row r="654651" spans="15:15" x14ac:dyDescent="0.25">
      <c r="O654651" s="4"/>
    </row>
    <row r="654652" spans="15:15" x14ac:dyDescent="0.25">
      <c r="O654652" s="4"/>
    </row>
    <row r="654653" spans="15:15" x14ac:dyDescent="0.25">
      <c r="O654653" s="4"/>
    </row>
    <row r="654654" spans="15:15" x14ac:dyDescent="0.25">
      <c r="O654654" s="4"/>
    </row>
    <row r="654655" spans="15:15" x14ac:dyDescent="0.25">
      <c r="O654655" s="4"/>
    </row>
    <row r="654656" spans="15:15" x14ac:dyDescent="0.25">
      <c r="O654656" s="4"/>
    </row>
    <row r="654657" spans="15:15" x14ac:dyDescent="0.25">
      <c r="O654657" s="4"/>
    </row>
    <row r="654658" spans="15:15" x14ac:dyDescent="0.25">
      <c r="O654658" s="4"/>
    </row>
    <row r="654659" spans="15:15" x14ac:dyDescent="0.25">
      <c r="O654659" s="4"/>
    </row>
    <row r="654660" spans="15:15" x14ac:dyDescent="0.25">
      <c r="O654660" s="4"/>
    </row>
    <row r="654661" spans="15:15" x14ac:dyDescent="0.25">
      <c r="O654661" s="4"/>
    </row>
    <row r="654662" spans="15:15" x14ac:dyDescent="0.25">
      <c r="O654662" s="4"/>
    </row>
    <row r="654663" spans="15:15" x14ac:dyDescent="0.25">
      <c r="O654663" s="4"/>
    </row>
    <row r="654664" spans="15:15" x14ac:dyDescent="0.25">
      <c r="O654664" s="4"/>
    </row>
    <row r="654665" spans="15:15" x14ac:dyDescent="0.25">
      <c r="O654665" s="4"/>
    </row>
    <row r="654666" spans="15:15" x14ac:dyDescent="0.25">
      <c r="O654666" s="4"/>
    </row>
    <row r="654667" spans="15:15" x14ac:dyDescent="0.25">
      <c r="O654667" s="4"/>
    </row>
    <row r="654668" spans="15:15" x14ac:dyDescent="0.25">
      <c r="O654668" s="4"/>
    </row>
    <row r="654669" spans="15:15" x14ac:dyDescent="0.25">
      <c r="O654669" s="4"/>
    </row>
    <row r="654670" spans="15:15" x14ac:dyDescent="0.25">
      <c r="O654670" s="4"/>
    </row>
    <row r="654671" spans="15:15" x14ac:dyDescent="0.25">
      <c r="O654671" s="4"/>
    </row>
    <row r="654672" spans="15:15" x14ac:dyDescent="0.25">
      <c r="O654672" s="4"/>
    </row>
    <row r="654673" spans="15:15" x14ac:dyDescent="0.25">
      <c r="O654673" s="4"/>
    </row>
    <row r="654674" spans="15:15" x14ac:dyDescent="0.25">
      <c r="O654674" s="4"/>
    </row>
    <row r="654675" spans="15:15" x14ac:dyDescent="0.25">
      <c r="O654675" s="4"/>
    </row>
    <row r="654676" spans="15:15" x14ac:dyDescent="0.25">
      <c r="O654676" s="4"/>
    </row>
    <row r="654677" spans="15:15" x14ac:dyDescent="0.25">
      <c r="O654677" s="4"/>
    </row>
    <row r="654678" spans="15:15" x14ac:dyDescent="0.25">
      <c r="O654678" s="4"/>
    </row>
    <row r="654679" spans="15:15" x14ac:dyDescent="0.25">
      <c r="O654679" s="4"/>
    </row>
    <row r="654680" spans="15:15" x14ac:dyDescent="0.25">
      <c r="O654680" s="4"/>
    </row>
    <row r="654681" spans="15:15" x14ac:dyDescent="0.25">
      <c r="O654681" s="4"/>
    </row>
    <row r="654682" spans="15:15" x14ac:dyDescent="0.25">
      <c r="O654682" s="4"/>
    </row>
    <row r="654683" spans="15:15" x14ac:dyDescent="0.25">
      <c r="O654683" s="4"/>
    </row>
    <row r="654684" spans="15:15" x14ac:dyDescent="0.25">
      <c r="O654684" s="4"/>
    </row>
    <row r="654685" spans="15:15" x14ac:dyDescent="0.25">
      <c r="O654685" s="4"/>
    </row>
    <row r="654686" spans="15:15" x14ac:dyDescent="0.25">
      <c r="O654686" s="4"/>
    </row>
    <row r="654687" spans="15:15" x14ac:dyDescent="0.25">
      <c r="O654687" s="4"/>
    </row>
    <row r="654688" spans="15:15" x14ac:dyDescent="0.25">
      <c r="O654688" s="4"/>
    </row>
    <row r="654689" spans="15:15" x14ac:dyDescent="0.25">
      <c r="O654689" s="4"/>
    </row>
    <row r="654690" spans="15:15" x14ac:dyDescent="0.25">
      <c r="O654690" s="4"/>
    </row>
    <row r="654691" spans="15:15" x14ac:dyDescent="0.25">
      <c r="O654691" s="4"/>
    </row>
    <row r="654692" spans="15:15" x14ac:dyDescent="0.25">
      <c r="O654692" s="4"/>
    </row>
    <row r="654693" spans="15:15" x14ac:dyDescent="0.25">
      <c r="O654693" s="4"/>
    </row>
    <row r="654694" spans="15:15" x14ac:dyDescent="0.25">
      <c r="O654694" s="4"/>
    </row>
    <row r="654695" spans="15:15" x14ac:dyDescent="0.25">
      <c r="O654695" s="4"/>
    </row>
    <row r="654696" spans="15:15" x14ac:dyDescent="0.25">
      <c r="O654696" s="4"/>
    </row>
    <row r="654697" spans="15:15" x14ac:dyDescent="0.25">
      <c r="O654697" s="4"/>
    </row>
    <row r="654698" spans="15:15" x14ac:dyDescent="0.25">
      <c r="O654698" s="4"/>
    </row>
    <row r="654699" spans="15:15" x14ac:dyDescent="0.25">
      <c r="O654699" s="4"/>
    </row>
    <row r="654700" spans="15:15" x14ac:dyDescent="0.25">
      <c r="O654700" s="4"/>
    </row>
    <row r="654701" spans="15:15" x14ac:dyDescent="0.25">
      <c r="O654701" s="4"/>
    </row>
    <row r="654702" spans="15:15" x14ac:dyDescent="0.25">
      <c r="O654702" s="4"/>
    </row>
    <row r="654703" spans="15:15" x14ac:dyDescent="0.25">
      <c r="O654703" s="4"/>
    </row>
    <row r="654704" spans="15:15" x14ac:dyDescent="0.25">
      <c r="O654704" s="4"/>
    </row>
    <row r="654705" spans="15:15" x14ac:dyDescent="0.25">
      <c r="O654705" s="4"/>
    </row>
    <row r="654706" spans="15:15" x14ac:dyDescent="0.25">
      <c r="O654706" s="4"/>
    </row>
    <row r="654707" spans="15:15" x14ac:dyDescent="0.25">
      <c r="O654707" s="4"/>
    </row>
    <row r="654708" spans="15:15" x14ac:dyDescent="0.25">
      <c r="O654708" s="4"/>
    </row>
    <row r="654709" spans="15:15" x14ac:dyDescent="0.25">
      <c r="O654709" s="4"/>
    </row>
    <row r="654710" spans="15:15" x14ac:dyDescent="0.25">
      <c r="O654710" s="4"/>
    </row>
    <row r="654711" spans="15:15" x14ac:dyDescent="0.25">
      <c r="O654711" s="4"/>
    </row>
    <row r="654712" spans="15:15" x14ac:dyDescent="0.25">
      <c r="O654712" s="4"/>
    </row>
    <row r="654713" spans="15:15" x14ac:dyDescent="0.25">
      <c r="O654713" s="4"/>
    </row>
    <row r="654714" spans="15:15" x14ac:dyDescent="0.25">
      <c r="O654714" s="4"/>
    </row>
    <row r="654715" spans="15:15" x14ac:dyDescent="0.25">
      <c r="O654715" s="4"/>
    </row>
    <row r="654716" spans="15:15" x14ac:dyDescent="0.25">
      <c r="O654716" s="4"/>
    </row>
    <row r="654717" spans="15:15" x14ac:dyDescent="0.25">
      <c r="O654717" s="4"/>
    </row>
    <row r="654718" spans="15:15" x14ac:dyDescent="0.25">
      <c r="O654718" s="4"/>
    </row>
    <row r="654719" spans="15:15" x14ac:dyDescent="0.25">
      <c r="O654719" s="4"/>
    </row>
    <row r="654720" spans="15:15" x14ac:dyDescent="0.25">
      <c r="O654720" s="4"/>
    </row>
    <row r="654721" spans="15:15" x14ac:dyDescent="0.25">
      <c r="O654721" s="4"/>
    </row>
    <row r="654722" spans="15:15" x14ac:dyDescent="0.25">
      <c r="O654722" s="4"/>
    </row>
    <row r="654723" spans="15:15" x14ac:dyDescent="0.25">
      <c r="O654723" s="4"/>
    </row>
    <row r="654724" spans="15:15" x14ac:dyDescent="0.25">
      <c r="O654724" s="4"/>
    </row>
    <row r="654725" spans="15:15" x14ac:dyDescent="0.25">
      <c r="O654725" s="4"/>
    </row>
    <row r="654726" spans="15:15" x14ac:dyDescent="0.25">
      <c r="O654726" s="4"/>
    </row>
    <row r="654727" spans="15:15" x14ac:dyDescent="0.25">
      <c r="O654727" s="4"/>
    </row>
    <row r="654728" spans="15:15" x14ac:dyDescent="0.25">
      <c r="O654728" s="4"/>
    </row>
    <row r="654729" spans="15:15" x14ac:dyDescent="0.25">
      <c r="O654729" s="4"/>
    </row>
    <row r="654730" spans="15:15" x14ac:dyDescent="0.25">
      <c r="O654730" s="4"/>
    </row>
    <row r="654731" spans="15:15" x14ac:dyDescent="0.25">
      <c r="O654731" s="4"/>
    </row>
    <row r="654732" spans="15:15" x14ac:dyDescent="0.25">
      <c r="O654732" s="4"/>
    </row>
    <row r="654733" spans="15:15" x14ac:dyDescent="0.25">
      <c r="O654733" s="4"/>
    </row>
    <row r="654734" spans="15:15" x14ac:dyDescent="0.25">
      <c r="O654734" s="4"/>
    </row>
    <row r="654735" spans="15:15" x14ac:dyDescent="0.25">
      <c r="O654735" s="4"/>
    </row>
    <row r="654736" spans="15:15" x14ac:dyDescent="0.25">
      <c r="O654736" s="4"/>
    </row>
    <row r="654737" spans="15:15" x14ac:dyDescent="0.25">
      <c r="O654737" s="4"/>
    </row>
    <row r="654738" spans="15:15" x14ac:dyDescent="0.25">
      <c r="O654738" s="4"/>
    </row>
    <row r="654739" spans="15:15" x14ac:dyDescent="0.25">
      <c r="O654739" s="4"/>
    </row>
    <row r="654740" spans="15:15" x14ac:dyDescent="0.25">
      <c r="O654740" s="4"/>
    </row>
    <row r="654741" spans="15:15" x14ac:dyDescent="0.25">
      <c r="O654741" s="4"/>
    </row>
    <row r="654742" spans="15:15" x14ac:dyDescent="0.25">
      <c r="O654742" s="4"/>
    </row>
    <row r="654743" spans="15:15" x14ac:dyDescent="0.25">
      <c r="O654743" s="4"/>
    </row>
    <row r="654744" spans="15:15" x14ac:dyDescent="0.25">
      <c r="O654744" s="4"/>
    </row>
    <row r="654745" spans="15:15" x14ac:dyDescent="0.25">
      <c r="O654745" s="4"/>
    </row>
    <row r="654746" spans="15:15" x14ac:dyDescent="0.25">
      <c r="O654746" s="4"/>
    </row>
    <row r="654747" spans="15:15" x14ac:dyDescent="0.25">
      <c r="O654747" s="4"/>
    </row>
    <row r="654748" spans="15:15" x14ac:dyDescent="0.25">
      <c r="O654748" s="4"/>
    </row>
    <row r="654749" spans="15:15" x14ac:dyDescent="0.25">
      <c r="O654749" s="4"/>
    </row>
    <row r="654750" spans="15:15" x14ac:dyDescent="0.25">
      <c r="O654750" s="4"/>
    </row>
    <row r="654751" spans="15:15" x14ac:dyDescent="0.25">
      <c r="O654751" s="4"/>
    </row>
    <row r="654752" spans="15:15" x14ac:dyDescent="0.25">
      <c r="O654752" s="4"/>
    </row>
    <row r="654753" spans="15:15" x14ac:dyDescent="0.25">
      <c r="O654753" s="4"/>
    </row>
    <row r="654754" spans="15:15" x14ac:dyDescent="0.25">
      <c r="O654754" s="4"/>
    </row>
    <row r="654755" spans="15:15" x14ac:dyDescent="0.25">
      <c r="O654755" s="4"/>
    </row>
    <row r="654756" spans="15:15" x14ac:dyDescent="0.25">
      <c r="O654756" s="4"/>
    </row>
    <row r="654757" spans="15:15" x14ac:dyDescent="0.25">
      <c r="O654757" s="4"/>
    </row>
    <row r="654758" spans="15:15" x14ac:dyDescent="0.25">
      <c r="O654758" s="4"/>
    </row>
    <row r="654759" spans="15:15" x14ac:dyDescent="0.25">
      <c r="O654759" s="4"/>
    </row>
    <row r="654760" spans="15:15" x14ac:dyDescent="0.25">
      <c r="O654760" s="4"/>
    </row>
    <row r="654761" spans="15:15" x14ac:dyDescent="0.25">
      <c r="O654761" s="4"/>
    </row>
    <row r="654762" spans="15:15" x14ac:dyDescent="0.25">
      <c r="O654762" s="4"/>
    </row>
    <row r="654763" spans="15:15" x14ac:dyDescent="0.25">
      <c r="O654763" s="4"/>
    </row>
    <row r="654764" spans="15:15" x14ac:dyDescent="0.25">
      <c r="O654764" s="4"/>
    </row>
    <row r="654765" spans="15:15" x14ac:dyDescent="0.25">
      <c r="O654765" s="4"/>
    </row>
    <row r="654766" spans="15:15" x14ac:dyDescent="0.25">
      <c r="O654766" s="4"/>
    </row>
    <row r="654767" spans="15:15" x14ac:dyDescent="0.25">
      <c r="O654767" s="4"/>
    </row>
    <row r="654768" spans="15:15" x14ac:dyDescent="0.25">
      <c r="O654768" s="4"/>
    </row>
    <row r="654769" spans="15:15" x14ac:dyDescent="0.25">
      <c r="O654769" s="4"/>
    </row>
    <row r="654770" spans="15:15" x14ac:dyDescent="0.25">
      <c r="O654770" s="4"/>
    </row>
    <row r="654771" spans="15:15" x14ac:dyDescent="0.25">
      <c r="O654771" s="4"/>
    </row>
    <row r="654772" spans="15:15" x14ac:dyDescent="0.25">
      <c r="O654772" s="4"/>
    </row>
    <row r="654773" spans="15:15" x14ac:dyDescent="0.25">
      <c r="O654773" s="4"/>
    </row>
    <row r="654774" spans="15:15" x14ac:dyDescent="0.25">
      <c r="O654774" s="4"/>
    </row>
    <row r="654775" spans="15:15" x14ac:dyDescent="0.25">
      <c r="O654775" s="4"/>
    </row>
    <row r="654776" spans="15:15" x14ac:dyDescent="0.25">
      <c r="O654776" s="4"/>
    </row>
    <row r="654777" spans="15:15" x14ac:dyDescent="0.25">
      <c r="O654777" s="4"/>
    </row>
    <row r="654778" spans="15:15" x14ac:dyDescent="0.25">
      <c r="O654778" s="4"/>
    </row>
    <row r="654779" spans="15:15" x14ac:dyDescent="0.25">
      <c r="O654779" s="4"/>
    </row>
    <row r="654780" spans="15:15" x14ac:dyDescent="0.25">
      <c r="O654780" s="4"/>
    </row>
    <row r="654781" spans="15:15" x14ac:dyDescent="0.25">
      <c r="O654781" s="4"/>
    </row>
    <row r="654782" spans="15:15" x14ac:dyDescent="0.25">
      <c r="O654782" s="4"/>
    </row>
    <row r="654783" spans="15:15" x14ac:dyDescent="0.25">
      <c r="O654783" s="4"/>
    </row>
    <row r="654784" spans="15:15" x14ac:dyDescent="0.25">
      <c r="O654784" s="4"/>
    </row>
    <row r="654785" spans="15:15" x14ac:dyDescent="0.25">
      <c r="O654785" s="4"/>
    </row>
    <row r="654786" spans="15:15" x14ac:dyDescent="0.25">
      <c r="O654786" s="4"/>
    </row>
    <row r="654787" spans="15:15" x14ac:dyDescent="0.25">
      <c r="O654787" s="4"/>
    </row>
    <row r="654788" spans="15:15" x14ac:dyDescent="0.25">
      <c r="O654788" s="4"/>
    </row>
    <row r="654789" spans="15:15" x14ac:dyDescent="0.25">
      <c r="O654789" s="4"/>
    </row>
    <row r="654790" spans="15:15" x14ac:dyDescent="0.25">
      <c r="O654790" s="4"/>
    </row>
    <row r="654791" spans="15:15" x14ac:dyDescent="0.25">
      <c r="O654791" s="4"/>
    </row>
    <row r="654792" spans="15:15" x14ac:dyDescent="0.25">
      <c r="O654792" s="4"/>
    </row>
    <row r="654793" spans="15:15" x14ac:dyDescent="0.25">
      <c r="O654793" s="4"/>
    </row>
    <row r="654794" spans="15:15" x14ac:dyDescent="0.25">
      <c r="O654794" s="4"/>
    </row>
    <row r="654795" spans="15:15" x14ac:dyDescent="0.25">
      <c r="O654795" s="4"/>
    </row>
    <row r="654796" spans="15:15" x14ac:dyDescent="0.25">
      <c r="O654796" s="4"/>
    </row>
    <row r="654797" spans="15:15" x14ac:dyDescent="0.25">
      <c r="O654797" s="4"/>
    </row>
    <row r="654798" spans="15:15" x14ac:dyDescent="0.25">
      <c r="O654798" s="4"/>
    </row>
    <row r="654799" spans="15:15" x14ac:dyDescent="0.25">
      <c r="O654799" s="4"/>
    </row>
    <row r="654800" spans="15:15" x14ac:dyDescent="0.25">
      <c r="O654800" s="4"/>
    </row>
    <row r="654801" spans="15:15" x14ac:dyDescent="0.25">
      <c r="O654801" s="4"/>
    </row>
    <row r="654802" spans="15:15" x14ac:dyDescent="0.25">
      <c r="O654802" s="4"/>
    </row>
    <row r="654803" spans="15:15" x14ac:dyDescent="0.25">
      <c r="O654803" s="4"/>
    </row>
    <row r="654804" spans="15:15" x14ac:dyDescent="0.25">
      <c r="O654804" s="4"/>
    </row>
    <row r="654805" spans="15:15" x14ac:dyDescent="0.25">
      <c r="O654805" s="4"/>
    </row>
    <row r="654806" spans="15:15" x14ac:dyDescent="0.25">
      <c r="O654806" s="4"/>
    </row>
    <row r="654807" spans="15:15" x14ac:dyDescent="0.25">
      <c r="O654807" s="4"/>
    </row>
    <row r="654808" spans="15:15" x14ac:dyDescent="0.25">
      <c r="O654808" s="4"/>
    </row>
    <row r="654809" spans="15:15" x14ac:dyDescent="0.25">
      <c r="O654809" s="4"/>
    </row>
    <row r="654810" spans="15:15" x14ac:dyDescent="0.25">
      <c r="O654810" s="4"/>
    </row>
    <row r="654811" spans="15:15" x14ac:dyDescent="0.25">
      <c r="O654811" s="4"/>
    </row>
    <row r="654812" spans="15:15" x14ac:dyDescent="0.25">
      <c r="O654812" s="4"/>
    </row>
    <row r="654813" spans="15:15" x14ac:dyDescent="0.25">
      <c r="O654813" s="4"/>
    </row>
    <row r="654814" spans="15:15" x14ac:dyDescent="0.25">
      <c r="O654814" s="4"/>
    </row>
    <row r="654815" spans="15:15" x14ac:dyDescent="0.25">
      <c r="O654815" s="4"/>
    </row>
    <row r="654816" spans="15:15" x14ac:dyDescent="0.25">
      <c r="O654816" s="4"/>
    </row>
    <row r="654817" spans="15:15" x14ac:dyDescent="0.25">
      <c r="O654817" s="4"/>
    </row>
    <row r="654818" spans="15:15" x14ac:dyDescent="0.25">
      <c r="O654818" s="4"/>
    </row>
    <row r="654819" spans="15:15" x14ac:dyDescent="0.25">
      <c r="O654819" s="4"/>
    </row>
    <row r="654820" spans="15:15" x14ac:dyDescent="0.25">
      <c r="O654820" s="4"/>
    </row>
    <row r="654821" spans="15:15" x14ac:dyDescent="0.25">
      <c r="O654821" s="4"/>
    </row>
    <row r="654822" spans="15:15" x14ac:dyDescent="0.25">
      <c r="O654822" s="4"/>
    </row>
    <row r="654823" spans="15:15" x14ac:dyDescent="0.25">
      <c r="O654823" s="4"/>
    </row>
    <row r="654824" spans="15:15" x14ac:dyDescent="0.25">
      <c r="O654824" s="4"/>
    </row>
    <row r="654825" spans="15:15" x14ac:dyDescent="0.25">
      <c r="O654825" s="4"/>
    </row>
    <row r="654826" spans="15:15" x14ac:dyDescent="0.25">
      <c r="O654826" s="4"/>
    </row>
    <row r="654827" spans="15:15" x14ac:dyDescent="0.25">
      <c r="O654827" s="4"/>
    </row>
    <row r="654828" spans="15:15" x14ac:dyDescent="0.25">
      <c r="O654828" s="4"/>
    </row>
    <row r="654829" spans="15:15" x14ac:dyDescent="0.25">
      <c r="O654829" s="4"/>
    </row>
    <row r="654830" spans="15:15" x14ac:dyDescent="0.25">
      <c r="O654830" s="4"/>
    </row>
    <row r="654831" spans="15:15" x14ac:dyDescent="0.25">
      <c r="O654831" s="4"/>
    </row>
    <row r="654832" spans="15:15" x14ac:dyDescent="0.25">
      <c r="O654832" s="4"/>
    </row>
    <row r="654833" spans="15:15" x14ac:dyDescent="0.25">
      <c r="O654833" s="4"/>
    </row>
    <row r="654834" spans="15:15" x14ac:dyDescent="0.25">
      <c r="O654834" s="4"/>
    </row>
    <row r="654835" spans="15:15" x14ac:dyDescent="0.25">
      <c r="O654835" s="4"/>
    </row>
    <row r="654836" spans="15:15" x14ac:dyDescent="0.25">
      <c r="O654836" s="4"/>
    </row>
    <row r="654837" spans="15:15" x14ac:dyDescent="0.25">
      <c r="O654837" s="4"/>
    </row>
    <row r="654838" spans="15:15" x14ac:dyDescent="0.25">
      <c r="O654838" s="4"/>
    </row>
    <row r="654839" spans="15:15" x14ac:dyDescent="0.25">
      <c r="O654839" s="4"/>
    </row>
    <row r="654840" spans="15:15" x14ac:dyDescent="0.25">
      <c r="O654840" s="4"/>
    </row>
    <row r="654841" spans="15:15" x14ac:dyDescent="0.25">
      <c r="O654841" s="4"/>
    </row>
    <row r="654842" spans="15:15" x14ac:dyDescent="0.25">
      <c r="O654842" s="4"/>
    </row>
    <row r="654843" spans="15:15" x14ac:dyDescent="0.25">
      <c r="O654843" s="4"/>
    </row>
    <row r="654844" spans="15:15" x14ac:dyDescent="0.25">
      <c r="O654844" s="4"/>
    </row>
    <row r="654845" spans="15:15" x14ac:dyDescent="0.25">
      <c r="O654845" s="4"/>
    </row>
    <row r="654846" spans="15:15" x14ac:dyDescent="0.25">
      <c r="O654846" s="4"/>
    </row>
    <row r="654847" spans="15:15" x14ac:dyDescent="0.25">
      <c r="O654847" s="4"/>
    </row>
    <row r="654848" spans="15:15" x14ac:dyDescent="0.25">
      <c r="O654848" s="4"/>
    </row>
    <row r="654849" spans="15:15" x14ac:dyDescent="0.25">
      <c r="O654849" s="4"/>
    </row>
    <row r="654850" spans="15:15" x14ac:dyDescent="0.25">
      <c r="O654850" s="4"/>
    </row>
    <row r="654851" spans="15:15" x14ac:dyDescent="0.25">
      <c r="O654851" s="4"/>
    </row>
    <row r="654852" spans="15:15" x14ac:dyDescent="0.25">
      <c r="O654852" s="4"/>
    </row>
    <row r="654853" spans="15:15" x14ac:dyDescent="0.25">
      <c r="O654853" s="4"/>
    </row>
    <row r="654854" spans="15:15" x14ac:dyDescent="0.25">
      <c r="O654854" s="4"/>
    </row>
    <row r="654855" spans="15:15" x14ac:dyDescent="0.25">
      <c r="O654855" s="4"/>
    </row>
    <row r="654856" spans="15:15" x14ac:dyDescent="0.25">
      <c r="O654856" s="4"/>
    </row>
    <row r="654857" spans="15:15" x14ac:dyDescent="0.25">
      <c r="O654857" s="4"/>
    </row>
    <row r="654858" spans="15:15" x14ac:dyDescent="0.25">
      <c r="O654858" s="4"/>
    </row>
    <row r="654859" spans="15:15" x14ac:dyDescent="0.25">
      <c r="O654859" s="4"/>
    </row>
    <row r="654860" spans="15:15" x14ac:dyDescent="0.25">
      <c r="O654860" s="4"/>
    </row>
    <row r="654861" spans="15:15" x14ac:dyDescent="0.25">
      <c r="O654861" s="4"/>
    </row>
    <row r="654862" spans="15:15" x14ac:dyDescent="0.25">
      <c r="O654862" s="4"/>
    </row>
    <row r="654863" spans="15:15" x14ac:dyDescent="0.25">
      <c r="O654863" s="4"/>
    </row>
    <row r="654864" spans="15:15" x14ac:dyDescent="0.25">
      <c r="O654864" s="4"/>
    </row>
    <row r="654865" spans="15:15" x14ac:dyDescent="0.25">
      <c r="O654865" s="4"/>
    </row>
    <row r="654866" spans="15:15" x14ac:dyDescent="0.25">
      <c r="O654866" s="4"/>
    </row>
    <row r="654867" spans="15:15" x14ac:dyDescent="0.25">
      <c r="O654867" s="4"/>
    </row>
    <row r="654868" spans="15:15" x14ac:dyDescent="0.25">
      <c r="O654868" s="4"/>
    </row>
    <row r="654869" spans="15:15" x14ac:dyDescent="0.25">
      <c r="O654869" s="4"/>
    </row>
    <row r="654870" spans="15:15" x14ac:dyDescent="0.25">
      <c r="O654870" s="4"/>
    </row>
    <row r="654871" spans="15:15" x14ac:dyDescent="0.25">
      <c r="O654871" s="4"/>
    </row>
    <row r="654872" spans="15:15" x14ac:dyDescent="0.25">
      <c r="O654872" s="4"/>
    </row>
    <row r="654873" spans="15:15" x14ac:dyDescent="0.25">
      <c r="O654873" s="4"/>
    </row>
    <row r="654874" spans="15:15" x14ac:dyDescent="0.25">
      <c r="O654874" s="4"/>
    </row>
    <row r="654875" spans="15:15" x14ac:dyDescent="0.25">
      <c r="O654875" s="4"/>
    </row>
    <row r="654876" spans="15:15" x14ac:dyDescent="0.25">
      <c r="O654876" s="4"/>
    </row>
    <row r="654877" spans="15:15" x14ac:dyDescent="0.25">
      <c r="O654877" s="4"/>
    </row>
    <row r="654878" spans="15:15" x14ac:dyDescent="0.25">
      <c r="O654878" s="4"/>
    </row>
    <row r="654879" spans="15:15" x14ac:dyDescent="0.25">
      <c r="O654879" s="4"/>
    </row>
    <row r="654880" spans="15:15" x14ac:dyDescent="0.25">
      <c r="O654880" s="4"/>
    </row>
    <row r="654881" spans="15:15" x14ac:dyDescent="0.25">
      <c r="O654881" s="4"/>
    </row>
    <row r="654882" spans="15:15" x14ac:dyDescent="0.25">
      <c r="O654882" s="4"/>
    </row>
    <row r="654883" spans="15:15" x14ac:dyDescent="0.25">
      <c r="O654883" s="4"/>
    </row>
    <row r="654884" spans="15:15" x14ac:dyDescent="0.25">
      <c r="O654884" s="4"/>
    </row>
    <row r="654885" spans="15:15" x14ac:dyDescent="0.25">
      <c r="O654885" s="4"/>
    </row>
    <row r="654886" spans="15:15" x14ac:dyDescent="0.25">
      <c r="O654886" s="4"/>
    </row>
    <row r="654887" spans="15:15" x14ac:dyDescent="0.25">
      <c r="O654887" s="4"/>
    </row>
    <row r="654888" spans="15:15" x14ac:dyDescent="0.25">
      <c r="O654888" s="4"/>
    </row>
    <row r="654889" spans="15:15" x14ac:dyDescent="0.25">
      <c r="O654889" s="4"/>
    </row>
    <row r="654890" spans="15:15" x14ac:dyDescent="0.25">
      <c r="O654890" s="4"/>
    </row>
    <row r="654891" spans="15:15" x14ac:dyDescent="0.25">
      <c r="O654891" s="4"/>
    </row>
    <row r="654892" spans="15:15" x14ac:dyDescent="0.25">
      <c r="O654892" s="4"/>
    </row>
    <row r="654893" spans="15:15" x14ac:dyDescent="0.25">
      <c r="O654893" s="4"/>
    </row>
    <row r="654894" spans="15:15" x14ac:dyDescent="0.25">
      <c r="O654894" s="4"/>
    </row>
    <row r="654895" spans="15:15" x14ac:dyDescent="0.25">
      <c r="O654895" s="4"/>
    </row>
    <row r="654896" spans="15:15" x14ac:dyDescent="0.25">
      <c r="O654896" s="4"/>
    </row>
    <row r="654897" spans="15:15" x14ac:dyDescent="0.25">
      <c r="O654897" s="4"/>
    </row>
    <row r="654898" spans="15:15" x14ac:dyDescent="0.25">
      <c r="O654898" s="4"/>
    </row>
    <row r="654899" spans="15:15" x14ac:dyDescent="0.25">
      <c r="O654899" s="4"/>
    </row>
    <row r="654900" spans="15:15" x14ac:dyDescent="0.25">
      <c r="O654900" s="4"/>
    </row>
    <row r="654901" spans="15:15" x14ac:dyDescent="0.25">
      <c r="O654901" s="4"/>
    </row>
    <row r="654902" spans="15:15" x14ac:dyDescent="0.25">
      <c r="O654902" s="4"/>
    </row>
    <row r="654903" spans="15:15" x14ac:dyDescent="0.25">
      <c r="O654903" s="4"/>
    </row>
    <row r="654904" spans="15:15" x14ac:dyDescent="0.25">
      <c r="O654904" s="4"/>
    </row>
    <row r="654905" spans="15:15" x14ac:dyDescent="0.25">
      <c r="O654905" s="4"/>
    </row>
    <row r="654906" spans="15:15" x14ac:dyDescent="0.25">
      <c r="O654906" s="4"/>
    </row>
    <row r="654907" spans="15:15" x14ac:dyDescent="0.25">
      <c r="O654907" s="4"/>
    </row>
    <row r="654908" spans="15:15" x14ac:dyDescent="0.25">
      <c r="O654908" s="4"/>
    </row>
    <row r="654909" spans="15:15" x14ac:dyDescent="0.25">
      <c r="O654909" s="4"/>
    </row>
    <row r="654910" spans="15:15" x14ac:dyDescent="0.25">
      <c r="O654910" s="4"/>
    </row>
    <row r="654911" spans="15:15" x14ac:dyDescent="0.25">
      <c r="O654911" s="4"/>
    </row>
    <row r="654912" spans="15:15" x14ac:dyDescent="0.25">
      <c r="O654912" s="4"/>
    </row>
    <row r="654913" spans="15:15" x14ac:dyDescent="0.25">
      <c r="O654913" s="4"/>
    </row>
    <row r="654914" spans="15:15" x14ac:dyDescent="0.25">
      <c r="O654914" s="4"/>
    </row>
    <row r="654915" spans="15:15" x14ac:dyDescent="0.25">
      <c r="O654915" s="4"/>
    </row>
    <row r="654916" spans="15:15" x14ac:dyDescent="0.25">
      <c r="O654916" s="4"/>
    </row>
    <row r="654917" spans="15:15" x14ac:dyDescent="0.25">
      <c r="O654917" s="4"/>
    </row>
    <row r="654918" spans="15:15" x14ac:dyDescent="0.25">
      <c r="O654918" s="4"/>
    </row>
    <row r="654919" spans="15:15" x14ac:dyDescent="0.25">
      <c r="O654919" s="4"/>
    </row>
    <row r="654920" spans="15:15" x14ac:dyDescent="0.25">
      <c r="O654920" s="4"/>
    </row>
    <row r="654921" spans="15:15" x14ac:dyDescent="0.25">
      <c r="O654921" s="4"/>
    </row>
    <row r="654922" spans="15:15" x14ac:dyDescent="0.25">
      <c r="O654922" s="4"/>
    </row>
    <row r="654923" spans="15:15" x14ac:dyDescent="0.25">
      <c r="O654923" s="4"/>
    </row>
    <row r="654924" spans="15:15" x14ac:dyDescent="0.25">
      <c r="O654924" s="4"/>
    </row>
    <row r="654925" spans="15:15" x14ac:dyDescent="0.25">
      <c r="O654925" s="4"/>
    </row>
    <row r="654926" spans="15:15" x14ac:dyDescent="0.25">
      <c r="O654926" s="4"/>
    </row>
    <row r="654927" spans="15:15" x14ac:dyDescent="0.25">
      <c r="O654927" s="4"/>
    </row>
    <row r="654928" spans="15:15" x14ac:dyDescent="0.25">
      <c r="O654928" s="4"/>
    </row>
    <row r="654929" spans="15:15" x14ac:dyDescent="0.25">
      <c r="O654929" s="4"/>
    </row>
    <row r="654930" spans="15:15" x14ac:dyDescent="0.25">
      <c r="O654930" s="4"/>
    </row>
    <row r="654931" spans="15:15" x14ac:dyDescent="0.25">
      <c r="O654931" s="4"/>
    </row>
    <row r="654932" spans="15:15" x14ac:dyDescent="0.25">
      <c r="O654932" s="4"/>
    </row>
    <row r="654933" spans="15:15" x14ac:dyDescent="0.25">
      <c r="O654933" s="4"/>
    </row>
    <row r="654934" spans="15:15" x14ac:dyDescent="0.25">
      <c r="O654934" s="4"/>
    </row>
    <row r="654935" spans="15:15" x14ac:dyDescent="0.25">
      <c r="O654935" s="4"/>
    </row>
    <row r="654936" spans="15:15" x14ac:dyDescent="0.25">
      <c r="O654936" s="4"/>
    </row>
    <row r="654937" spans="15:15" x14ac:dyDescent="0.25">
      <c r="O654937" s="4"/>
    </row>
    <row r="654938" spans="15:15" x14ac:dyDescent="0.25">
      <c r="O654938" s="4"/>
    </row>
    <row r="654939" spans="15:15" x14ac:dyDescent="0.25">
      <c r="O654939" s="4"/>
    </row>
    <row r="654940" spans="15:15" x14ac:dyDescent="0.25">
      <c r="O654940" s="4"/>
    </row>
    <row r="654941" spans="15:15" x14ac:dyDescent="0.25">
      <c r="O654941" s="4"/>
    </row>
    <row r="654942" spans="15:15" x14ac:dyDescent="0.25">
      <c r="O654942" s="4"/>
    </row>
    <row r="654943" spans="15:15" x14ac:dyDescent="0.25">
      <c r="O654943" s="4"/>
    </row>
    <row r="654944" spans="15:15" x14ac:dyDescent="0.25">
      <c r="O654944" s="4"/>
    </row>
    <row r="654945" spans="15:15" x14ac:dyDescent="0.25">
      <c r="O654945" s="4"/>
    </row>
    <row r="654946" spans="15:15" x14ac:dyDescent="0.25">
      <c r="O654946" s="4"/>
    </row>
    <row r="654947" spans="15:15" x14ac:dyDescent="0.25">
      <c r="O654947" s="4"/>
    </row>
    <row r="654948" spans="15:15" x14ac:dyDescent="0.25">
      <c r="O654948" s="4"/>
    </row>
    <row r="654949" spans="15:15" x14ac:dyDescent="0.25">
      <c r="O654949" s="4"/>
    </row>
    <row r="654950" spans="15:15" x14ac:dyDescent="0.25">
      <c r="O654950" s="4"/>
    </row>
    <row r="654951" spans="15:15" x14ac:dyDescent="0.25">
      <c r="O654951" s="4"/>
    </row>
    <row r="654952" spans="15:15" x14ac:dyDescent="0.25">
      <c r="O654952" s="4"/>
    </row>
    <row r="654953" spans="15:15" x14ac:dyDescent="0.25">
      <c r="O654953" s="4"/>
    </row>
    <row r="654954" spans="15:15" x14ac:dyDescent="0.25">
      <c r="O654954" s="4"/>
    </row>
    <row r="654955" spans="15:15" x14ac:dyDescent="0.25">
      <c r="O654955" s="4"/>
    </row>
    <row r="654956" spans="15:15" x14ac:dyDescent="0.25">
      <c r="O654956" s="4"/>
    </row>
    <row r="654957" spans="15:15" x14ac:dyDescent="0.25">
      <c r="O654957" s="4"/>
    </row>
    <row r="654958" spans="15:15" x14ac:dyDescent="0.25">
      <c r="O654958" s="4"/>
    </row>
    <row r="654959" spans="15:15" x14ac:dyDescent="0.25">
      <c r="O654959" s="4"/>
    </row>
    <row r="654960" spans="15:15" x14ac:dyDescent="0.25">
      <c r="O654960" s="4"/>
    </row>
    <row r="654961" spans="15:15" x14ac:dyDescent="0.25">
      <c r="O654961" s="4"/>
    </row>
    <row r="654962" spans="15:15" x14ac:dyDescent="0.25">
      <c r="O654962" s="4"/>
    </row>
    <row r="654963" spans="15:15" x14ac:dyDescent="0.25">
      <c r="O654963" s="4"/>
    </row>
    <row r="654964" spans="15:15" x14ac:dyDescent="0.25">
      <c r="O654964" s="4"/>
    </row>
    <row r="654965" spans="15:15" x14ac:dyDescent="0.25">
      <c r="O654965" s="4"/>
    </row>
    <row r="654966" spans="15:15" x14ac:dyDescent="0.25">
      <c r="O654966" s="4"/>
    </row>
    <row r="654967" spans="15:15" x14ac:dyDescent="0.25">
      <c r="O654967" s="4"/>
    </row>
    <row r="654968" spans="15:15" x14ac:dyDescent="0.25">
      <c r="O654968" s="4"/>
    </row>
    <row r="654969" spans="15:15" x14ac:dyDescent="0.25">
      <c r="O654969" s="4"/>
    </row>
    <row r="654970" spans="15:15" x14ac:dyDescent="0.25">
      <c r="O654970" s="4"/>
    </row>
    <row r="654971" spans="15:15" x14ac:dyDescent="0.25">
      <c r="O654971" s="4"/>
    </row>
    <row r="654972" spans="15:15" x14ac:dyDescent="0.25">
      <c r="O654972" s="4"/>
    </row>
    <row r="654973" spans="15:15" x14ac:dyDescent="0.25">
      <c r="O654973" s="4"/>
    </row>
    <row r="654974" spans="15:15" x14ac:dyDescent="0.25">
      <c r="O654974" s="4"/>
    </row>
    <row r="654975" spans="15:15" x14ac:dyDescent="0.25">
      <c r="O654975" s="4"/>
    </row>
    <row r="654976" spans="15:15" x14ac:dyDescent="0.25">
      <c r="O654976" s="4"/>
    </row>
    <row r="654977" spans="15:15" x14ac:dyDescent="0.25">
      <c r="O654977" s="4"/>
    </row>
    <row r="654978" spans="15:15" x14ac:dyDescent="0.25">
      <c r="O654978" s="4"/>
    </row>
    <row r="654979" spans="15:15" x14ac:dyDescent="0.25">
      <c r="O654979" s="4"/>
    </row>
    <row r="654980" spans="15:15" x14ac:dyDescent="0.25">
      <c r="O654980" s="4"/>
    </row>
    <row r="654981" spans="15:15" x14ac:dyDescent="0.25">
      <c r="O654981" s="4"/>
    </row>
    <row r="654982" spans="15:15" x14ac:dyDescent="0.25">
      <c r="O654982" s="4"/>
    </row>
    <row r="654983" spans="15:15" x14ac:dyDescent="0.25">
      <c r="O654983" s="4"/>
    </row>
    <row r="654984" spans="15:15" x14ac:dyDescent="0.25">
      <c r="O654984" s="4"/>
    </row>
    <row r="654985" spans="15:15" x14ac:dyDescent="0.25">
      <c r="O654985" s="4"/>
    </row>
    <row r="654986" spans="15:15" x14ac:dyDescent="0.25">
      <c r="O654986" s="4"/>
    </row>
    <row r="654987" spans="15:15" x14ac:dyDescent="0.25">
      <c r="O654987" s="4"/>
    </row>
    <row r="654988" spans="15:15" x14ac:dyDescent="0.25">
      <c r="O654988" s="4"/>
    </row>
    <row r="654989" spans="15:15" x14ac:dyDescent="0.25">
      <c r="O654989" s="4"/>
    </row>
    <row r="654990" spans="15:15" x14ac:dyDescent="0.25">
      <c r="O654990" s="4"/>
    </row>
    <row r="654991" spans="15:15" x14ac:dyDescent="0.25">
      <c r="O654991" s="4"/>
    </row>
    <row r="654992" spans="15:15" x14ac:dyDescent="0.25">
      <c r="O654992" s="4"/>
    </row>
    <row r="654993" spans="15:15" x14ac:dyDescent="0.25">
      <c r="O654993" s="4"/>
    </row>
    <row r="654994" spans="15:15" x14ac:dyDescent="0.25">
      <c r="O654994" s="4"/>
    </row>
    <row r="654995" spans="15:15" x14ac:dyDescent="0.25">
      <c r="O654995" s="4"/>
    </row>
    <row r="654996" spans="15:15" x14ac:dyDescent="0.25">
      <c r="O654996" s="4"/>
    </row>
    <row r="654997" spans="15:15" x14ac:dyDescent="0.25">
      <c r="O654997" s="4"/>
    </row>
    <row r="654998" spans="15:15" x14ac:dyDescent="0.25">
      <c r="O654998" s="4"/>
    </row>
    <row r="654999" spans="15:15" x14ac:dyDescent="0.25">
      <c r="O654999" s="4"/>
    </row>
    <row r="655000" spans="15:15" x14ac:dyDescent="0.25">
      <c r="O655000" s="4"/>
    </row>
    <row r="655001" spans="15:15" x14ac:dyDescent="0.25">
      <c r="O655001" s="4"/>
    </row>
    <row r="655002" spans="15:15" x14ac:dyDescent="0.25">
      <c r="O655002" s="4"/>
    </row>
    <row r="655003" spans="15:15" x14ac:dyDescent="0.25">
      <c r="O655003" s="4"/>
    </row>
    <row r="655004" spans="15:15" x14ac:dyDescent="0.25">
      <c r="O655004" s="4"/>
    </row>
    <row r="655005" spans="15:15" x14ac:dyDescent="0.25">
      <c r="O655005" s="4"/>
    </row>
    <row r="655006" spans="15:15" x14ac:dyDescent="0.25">
      <c r="O655006" s="4"/>
    </row>
    <row r="655007" spans="15:15" x14ac:dyDescent="0.25">
      <c r="O655007" s="4"/>
    </row>
    <row r="655008" spans="15:15" x14ac:dyDescent="0.25">
      <c r="O655008" s="4"/>
    </row>
    <row r="655009" spans="15:15" x14ac:dyDescent="0.25">
      <c r="O655009" s="4"/>
    </row>
    <row r="655010" spans="15:15" x14ac:dyDescent="0.25">
      <c r="O655010" s="4"/>
    </row>
    <row r="655011" spans="15:15" x14ac:dyDescent="0.25">
      <c r="O655011" s="4"/>
    </row>
    <row r="655012" spans="15:15" x14ac:dyDescent="0.25">
      <c r="O655012" s="4"/>
    </row>
    <row r="655013" spans="15:15" x14ac:dyDescent="0.25">
      <c r="O655013" s="4"/>
    </row>
    <row r="655014" spans="15:15" x14ac:dyDescent="0.25">
      <c r="O655014" s="4"/>
    </row>
    <row r="655015" spans="15:15" x14ac:dyDescent="0.25">
      <c r="O655015" s="4"/>
    </row>
    <row r="655016" spans="15:15" x14ac:dyDescent="0.25">
      <c r="O655016" s="4"/>
    </row>
    <row r="655017" spans="15:15" x14ac:dyDescent="0.25">
      <c r="O655017" s="4"/>
    </row>
    <row r="655018" spans="15:15" x14ac:dyDescent="0.25">
      <c r="O655018" s="4"/>
    </row>
    <row r="655019" spans="15:15" x14ac:dyDescent="0.25">
      <c r="O655019" s="4"/>
    </row>
    <row r="655020" spans="15:15" x14ac:dyDescent="0.25">
      <c r="O655020" s="4"/>
    </row>
    <row r="655021" spans="15:15" x14ac:dyDescent="0.25">
      <c r="O655021" s="4"/>
    </row>
    <row r="655022" spans="15:15" x14ac:dyDescent="0.25">
      <c r="O655022" s="4"/>
    </row>
    <row r="655023" spans="15:15" x14ac:dyDescent="0.25">
      <c r="O655023" s="4"/>
    </row>
    <row r="655024" spans="15:15" x14ac:dyDescent="0.25">
      <c r="O655024" s="4"/>
    </row>
    <row r="655025" spans="15:15" x14ac:dyDescent="0.25">
      <c r="O655025" s="4"/>
    </row>
    <row r="655026" spans="15:15" x14ac:dyDescent="0.25">
      <c r="O655026" s="4"/>
    </row>
    <row r="655027" spans="15:15" x14ac:dyDescent="0.25">
      <c r="O655027" s="4"/>
    </row>
    <row r="655028" spans="15:15" x14ac:dyDescent="0.25">
      <c r="O655028" s="4"/>
    </row>
    <row r="655029" spans="15:15" x14ac:dyDescent="0.25">
      <c r="O655029" s="4"/>
    </row>
    <row r="655030" spans="15:15" x14ac:dyDescent="0.25">
      <c r="O655030" s="4"/>
    </row>
    <row r="655031" spans="15:15" x14ac:dyDescent="0.25">
      <c r="O655031" s="4"/>
    </row>
    <row r="655032" spans="15:15" x14ac:dyDescent="0.25">
      <c r="O655032" s="4"/>
    </row>
    <row r="655033" spans="15:15" x14ac:dyDescent="0.25">
      <c r="O655033" s="4"/>
    </row>
    <row r="655034" spans="15:15" x14ac:dyDescent="0.25">
      <c r="O655034" s="4"/>
    </row>
    <row r="655035" spans="15:15" x14ac:dyDescent="0.25">
      <c r="O655035" s="4"/>
    </row>
    <row r="655036" spans="15:15" x14ac:dyDescent="0.25">
      <c r="O655036" s="4"/>
    </row>
    <row r="655037" spans="15:15" x14ac:dyDescent="0.25">
      <c r="O655037" s="4"/>
    </row>
    <row r="655038" spans="15:15" x14ac:dyDescent="0.25">
      <c r="O655038" s="4"/>
    </row>
    <row r="655039" spans="15:15" x14ac:dyDescent="0.25">
      <c r="O655039" s="4"/>
    </row>
    <row r="655040" spans="15:15" x14ac:dyDescent="0.25">
      <c r="O655040" s="4"/>
    </row>
    <row r="655041" spans="15:15" x14ac:dyDescent="0.25">
      <c r="O655041" s="4"/>
    </row>
    <row r="655042" spans="15:15" x14ac:dyDescent="0.25">
      <c r="O655042" s="4"/>
    </row>
    <row r="655043" spans="15:15" x14ac:dyDescent="0.25">
      <c r="O655043" s="4"/>
    </row>
    <row r="655044" spans="15:15" x14ac:dyDescent="0.25">
      <c r="O655044" s="4"/>
    </row>
    <row r="655045" spans="15:15" x14ac:dyDescent="0.25">
      <c r="O655045" s="4"/>
    </row>
    <row r="655046" spans="15:15" x14ac:dyDescent="0.25">
      <c r="O655046" s="4"/>
    </row>
    <row r="655047" spans="15:15" x14ac:dyDescent="0.25">
      <c r="O655047" s="4"/>
    </row>
    <row r="655048" spans="15:15" x14ac:dyDescent="0.25">
      <c r="O655048" s="4"/>
    </row>
    <row r="655049" spans="15:15" x14ac:dyDescent="0.25">
      <c r="O655049" s="4"/>
    </row>
    <row r="655050" spans="15:15" x14ac:dyDescent="0.25">
      <c r="O655050" s="4"/>
    </row>
    <row r="655051" spans="15:15" x14ac:dyDescent="0.25">
      <c r="O655051" s="4"/>
    </row>
    <row r="655052" spans="15:15" x14ac:dyDescent="0.25">
      <c r="O655052" s="4"/>
    </row>
    <row r="655053" spans="15:15" x14ac:dyDescent="0.25">
      <c r="O655053" s="4"/>
    </row>
    <row r="655054" spans="15:15" x14ac:dyDescent="0.25">
      <c r="O655054" s="4"/>
    </row>
    <row r="655055" spans="15:15" x14ac:dyDescent="0.25">
      <c r="O655055" s="4"/>
    </row>
    <row r="655056" spans="15:15" x14ac:dyDescent="0.25">
      <c r="O655056" s="4"/>
    </row>
    <row r="655057" spans="15:15" x14ac:dyDescent="0.25">
      <c r="O655057" s="4"/>
    </row>
    <row r="655058" spans="15:15" x14ac:dyDescent="0.25">
      <c r="O655058" s="4"/>
    </row>
    <row r="655059" spans="15:15" x14ac:dyDescent="0.25">
      <c r="O655059" s="4"/>
    </row>
    <row r="655060" spans="15:15" x14ac:dyDescent="0.25">
      <c r="O655060" s="4"/>
    </row>
    <row r="655061" spans="15:15" x14ac:dyDescent="0.25">
      <c r="O655061" s="4"/>
    </row>
    <row r="655062" spans="15:15" x14ac:dyDescent="0.25">
      <c r="O655062" s="4"/>
    </row>
    <row r="655063" spans="15:15" x14ac:dyDescent="0.25">
      <c r="O655063" s="4"/>
    </row>
    <row r="655064" spans="15:15" x14ac:dyDescent="0.25">
      <c r="O655064" s="4"/>
    </row>
    <row r="655065" spans="15:15" x14ac:dyDescent="0.25">
      <c r="O655065" s="4"/>
    </row>
    <row r="655066" spans="15:15" x14ac:dyDescent="0.25">
      <c r="O655066" s="4"/>
    </row>
    <row r="655067" spans="15:15" x14ac:dyDescent="0.25">
      <c r="O655067" s="4"/>
    </row>
    <row r="655068" spans="15:15" x14ac:dyDescent="0.25">
      <c r="O655068" s="4"/>
    </row>
    <row r="655069" spans="15:15" x14ac:dyDescent="0.25">
      <c r="O655069" s="4"/>
    </row>
    <row r="655070" spans="15:15" x14ac:dyDescent="0.25">
      <c r="O655070" s="4"/>
    </row>
    <row r="655071" spans="15:15" x14ac:dyDescent="0.25">
      <c r="O655071" s="4"/>
    </row>
    <row r="655072" spans="15:15" x14ac:dyDescent="0.25">
      <c r="O655072" s="4"/>
    </row>
    <row r="655073" spans="15:15" x14ac:dyDescent="0.25">
      <c r="O655073" s="4"/>
    </row>
    <row r="655074" spans="15:15" x14ac:dyDescent="0.25">
      <c r="O655074" s="4"/>
    </row>
    <row r="655075" spans="15:15" x14ac:dyDescent="0.25">
      <c r="O655075" s="4"/>
    </row>
    <row r="655076" spans="15:15" x14ac:dyDescent="0.25">
      <c r="O655076" s="4"/>
    </row>
    <row r="655077" spans="15:15" x14ac:dyDescent="0.25">
      <c r="O655077" s="4"/>
    </row>
    <row r="655078" spans="15:15" x14ac:dyDescent="0.25">
      <c r="O655078" s="4"/>
    </row>
    <row r="655079" spans="15:15" x14ac:dyDescent="0.25">
      <c r="O655079" s="4"/>
    </row>
    <row r="655080" spans="15:15" x14ac:dyDescent="0.25">
      <c r="O655080" s="4"/>
    </row>
    <row r="655081" spans="15:15" x14ac:dyDescent="0.25">
      <c r="O655081" s="4"/>
    </row>
    <row r="655082" spans="15:15" x14ac:dyDescent="0.25">
      <c r="O655082" s="4"/>
    </row>
    <row r="655083" spans="15:15" x14ac:dyDescent="0.25">
      <c r="O655083" s="4"/>
    </row>
    <row r="655084" spans="15:15" x14ac:dyDescent="0.25">
      <c r="O655084" s="4"/>
    </row>
    <row r="655085" spans="15:15" x14ac:dyDescent="0.25">
      <c r="O655085" s="4"/>
    </row>
    <row r="655086" spans="15:15" x14ac:dyDescent="0.25">
      <c r="O655086" s="4"/>
    </row>
    <row r="655087" spans="15:15" x14ac:dyDescent="0.25">
      <c r="O655087" s="4"/>
    </row>
    <row r="655088" spans="15:15" x14ac:dyDescent="0.25">
      <c r="O655088" s="4"/>
    </row>
    <row r="655089" spans="15:15" x14ac:dyDescent="0.25">
      <c r="O655089" s="4"/>
    </row>
    <row r="655090" spans="15:15" x14ac:dyDescent="0.25">
      <c r="O655090" s="4"/>
    </row>
    <row r="655091" spans="15:15" x14ac:dyDescent="0.25">
      <c r="O655091" s="4"/>
    </row>
    <row r="655092" spans="15:15" x14ac:dyDescent="0.25">
      <c r="O655092" s="4"/>
    </row>
    <row r="655093" spans="15:15" x14ac:dyDescent="0.25">
      <c r="O655093" s="4"/>
    </row>
    <row r="655094" spans="15:15" x14ac:dyDescent="0.25">
      <c r="O655094" s="4"/>
    </row>
    <row r="655095" spans="15:15" x14ac:dyDescent="0.25">
      <c r="O655095" s="4"/>
    </row>
    <row r="655096" spans="15:15" x14ac:dyDescent="0.25">
      <c r="O655096" s="4"/>
    </row>
    <row r="655097" spans="15:15" x14ac:dyDescent="0.25">
      <c r="O655097" s="4"/>
    </row>
    <row r="655098" spans="15:15" x14ac:dyDescent="0.25">
      <c r="O655098" s="4"/>
    </row>
    <row r="655099" spans="15:15" x14ac:dyDescent="0.25">
      <c r="O655099" s="4"/>
    </row>
    <row r="655100" spans="15:15" x14ac:dyDescent="0.25">
      <c r="O655100" s="4"/>
    </row>
    <row r="655101" spans="15:15" x14ac:dyDescent="0.25">
      <c r="O655101" s="4"/>
    </row>
    <row r="655102" spans="15:15" x14ac:dyDescent="0.25">
      <c r="O655102" s="4"/>
    </row>
    <row r="655103" spans="15:15" x14ac:dyDescent="0.25">
      <c r="O655103" s="4"/>
    </row>
    <row r="655104" spans="15:15" x14ac:dyDescent="0.25">
      <c r="O655104" s="4"/>
    </row>
    <row r="655105" spans="15:15" x14ac:dyDescent="0.25">
      <c r="O655105" s="4"/>
    </row>
    <row r="655106" spans="15:15" x14ac:dyDescent="0.25">
      <c r="O655106" s="4"/>
    </row>
    <row r="655107" spans="15:15" x14ac:dyDescent="0.25">
      <c r="O655107" s="4"/>
    </row>
    <row r="655108" spans="15:15" x14ac:dyDescent="0.25">
      <c r="O655108" s="4"/>
    </row>
    <row r="655109" spans="15:15" x14ac:dyDescent="0.25">
      <c r="O655109" s="4"/>
    </row>
    <row r="655110" spans="15:15" x14ac:dyDescent="0.25">
      <c r="O655110" s="4"/>
    </row>
    <row r="655111" spans="15:15" x14ac:dyDescent="0.25">
      <c r="O655111" s="4"/>
    </row>
    <row r="655112" spans="15:15" x14ac:dyDescent="0.25">
      <c r="O655112" s="4"/>
    </row>
    <row r="655113" spans="15:15" x14ac:dyDescent="0.25">
      <c r="O655113" s="4"/>
    </row>
    <row r="655114" spans="15:15" x14ac:dyDescent="0.25">
      <c r="O655114" s="4"/>
    </row>
    <row r="655115" spans="15:15" x14ac:dyDescent="0.25">
      <c r="O655115" s="4"/>
    </row>
    <row r="655116" spans="15:15" x14ac:dyDescent="0.25">
      <c r="O655116" s="4"/>
    </row>
    <row r="655117" spans="15:15" x14ac:dyDescent="0.25">
      <c r="O655117" s="4"/>
    </row>
    <row r="655118" spans="15:15" x14ac:dyDescent="0.25">
      <c r="O655118" s="4"/>
    </row>
    <row r="655119" spans="15:15" x14ac:dyDescent="0.25">
      <c r="O655119" s="4"/>
    </row>
    <row r="655120" spans="15:15" x14ac:dyDescent="0.25">
      <c r="O655120" s="4"/>
    </row>
    <row r="655121" spans="15:15" x14ac:dyDescent="0.25">
      <c r="O655121" s="4"/>
    </row>
    <row r="655122" spans="15:15" x14ac:dyDescent="0.25">
      <c r="O655122" s="4"/>
    </row>
    <row r="655123" spans="15:15" x14ac:dyDescent="0.25">
      <c r="O655123" s="4"/>
    </row>
    <row r="655124" spans="15:15" x14ac:dyDescent="0.25">
      <c r="O655124" s="4"/>
    </row>
    <row r="655125" spans="15:15" x14ac:dyDescent="0.25">
      <c r="O655125" s="4"/>
    </row>
    <row r="655126" spans="15:15" x14ac:dyDescent="0.25">
      <c r="O655126" s="4"/>
    </row>
    <row r="655127" spans="15:15" x14ac:dyDescent="0.25">
      <c r="O655127" s="4"/>
    </row>
    <row r="655128" spans="15:15" x14ac:dyDescent="0.25">
      <c r="O655128" s="4"/>
    </row>
    <row r="655129" spans="15:15" x14ac:dyDescent="0.25">
      <c r="O655129" s="4"/>
    </row>
    <row r="655130" spans="15:15" x14ac:dyDescent="0.25">
      <c r="O655130" s="4"/>
    </row>
    <row r="655131" spans="15:15" x14ac:dyDescent="0.25">
      <c r="O655131" s="4"/>
    </row>
    <row r="655132" spans="15:15" x14ac:dyDescent="0.25">
      <c r="O655132" s="4"/>
    </row>
    <row r="655133" spans="15:15" x14ac:dyDescent="0.25">
      <c r="O655133" s="4"/>
    </row>
    <row r="655134" spans="15:15" x14ac:dyDescent="0.25">
      <c r="O655134" s="4"/>
    </row>
    <row r="655135" spans="15:15" x14ac:dyDescent="0.25">
      <c r="O655135" s="4"/>
    </row>
    <row r="655136" spans="15:15" x14ac:dyDescent="0.25">
      <c r="O655136" s="4"/>
    </row>
    <row r="655137" spans="15:15" x14ac:dyDescent="0.25">
      <c r="O655137" s="4"/>
    </row>
    <row r="655138" spans="15:15" x14ac:dyDescent="0.25">
      <c r="O655138" s="4"/>
    </row>
    <row r="655139" spans="15:15" x14ac:dyDescent="0.25">
      <c r="O655139" s="4"/>
    </row>
    <row r="655140" spans="15:15" x14ac:dyDescent="0.25">
      <c r="O655140" s="4"/>
    </row>
    <row r="655141" spans="15:15" x14ac:dyDescent="0.25">
      <c r="O655141" s="4"/>
    </row>
    <row r="655142" spans="15:15" x14ac:dyDescent="0.25">
      <c r="O655142" s="4"/>
    </row>
    <row r="655143" spans="15:15" x14ac:dyDescent="0.25">
      <c r="O655143" s="4"/>
    </row>
    <row r="655144" spans="15:15" x14ac:dyDescent="0.25">
      <c r="O655144" s="4"/>
    </row>
    <row r="655145" spans="15:15" x14ac:dyDescent="0.25">
      <c r="O655145" s="4"/>
    </row>
    <row r="655146" spans="15:15" x14ac:dyDescent="0.25">
      <c r="O655146" s="4"/>
    </row>
    <row r="655147" spans="15:15" x14ac:dyDescent="0.25">
      <c r="O655147" s="4"/>
    </row>
    <row r="655148" spans="15:15" x14ac:dyDescent="0.25">
      <c r="O655148" s="4"/>
    </row>
    <row r="655149" spans="15:15" x14ac:dyDescent="0.25">
      <c r="O655149" s="4"/>
    </row>
    <row r="655150" spans="15:15" x14ac:dyDescent="0.25">
      <c r="O655150" s="4"/>
    </row>
    <row r="655151" spans="15:15" x14ac:dyDescent="0.25">
      <c r="O655151" s="4"/>
    </row>
    <row r="655152" spans="15:15" x14ac:dyDescent="0.25">
      <c r="O655152" s="4"/>
    </row>
    <row r="655153" spans="15:15" x14ac:dyDescent="0.25">
      <c r="O655153" s="4"/>
    </row>
    <row r="655154" spans="15:15" x14ac:dyDescent="0.25">
      <c r="O655154" s="4"/>
    </row>
    <row r="655155" spans="15:15" x14ac:dyDescent="0.25">
      <c r="O655155" s="4"/>
    </row>
    <row r="655156" spans="15:15" x14ac:dyDescent="0.25">
      <c r="O655156" s="4"/>
    </row>
    <row r="655157" spans="15:15" x14ac:dyDescent="0.25">
      <c r="O655157" s="4"/>
    </row>
    <row r="655158" spans="15:15" x14ac:dyDescent="0.25">
      <c r="O655158" s="4"/>
    </row>
    <row r="655159" spans="15:15" x14ac:dyDescent="0.25">
      <c r="O655159" s="4"/>
    </row>
    <row r="655160" spans="15:15" x14ac:dyDescent="0.25">
      <c r="O655160" s="4"/>
    </row>
    <row r="655161" spans="15:15" x14ac:dyDescent="0.25">
      <c r="O655161" s="4"/>
    </row>
    <row r="655162" spans="15:15" x14ac:dyDescent="0.25">
      <c r="O655162" s="4"/>
    </row>
    <row r="655163" spans="15:15" x14ac:dyDescent="0.25">
      <c r="O655163" s="4"/>
    </row>
    <row r="655164" spans="15:15" x14ac:dyDescent="0.25">
      <c r="O655164" s="4"/>
    </row>
    <row r="655165" spans="15:15" x14ac:dyDescent="0.25">
      <c r="O655165" s="4"/>
    </row>
    <row r="655166" spans="15:15" x14ac:dyDescent="0.25">
      <c r="O655166" s="4"/>
    </row>
    <row r="655167" spans="15:15" x14ac:dyDescent="0.25">
      <c r="O655167" s="4"/>
    </row>
    <row r="655168" spans="15:15" x14ac:dyDescent="0.25">
      <c r="O655168" s="4"/>
    </row>
    <row r="655169" spans="15:15" x14ac:dyDescent="0.25">
      <c r="O655169" s="4"/>
    </row>
    <row r="655170" spans="15:15" x14ac:dyDescent="0.25">
      <c r="O655170" s="4"/>
    </row>
    <row r="655171" spans="15:15" x14ac:dyDescent="0.25">
      <c r="O655171" s="4"/>
    </row>
    <row r="655172" spans="15:15" x14ac:dyDescent="0.25">
      <c r="O655172" s="4"/>
    </row>
    <row r="655173" spans="15:15" x14ac:dyDescent="0.25">
      <c r="O655173" s="4"/>
    </row>
    <row r="655174" spans="15:15" x14ac:dyDescent="0.25">
      <c r="O655174" s="4"/>
    </row>
    <row r="655175" spans="15:15" x14ac:dyDescent="0.25">
      <c r="O655175" s="4"/>
    </row>
    <row r="655176" spans="15:15" x14ac:dyDescent="0.25">
      <c r="O655176" s="4"/>
    </row>
    <row r="655177" spans="15:15" x14ac:dyDescent="0.25">
      <c r="O655177" s="4"/>
    </row>
    <row r="655178" spans="15:15" x14ac:dyDescent="0.25">
      <c r="O655178" s="4"/>
    </row>
    <row r="655179" spans="15:15" x14ac:dyDescent="0.25">
      <c r="O655179" s="4"/>
    </row>
    <row r="655180" spans="15:15" x14ac:dyDescent="0.25">
      <c r="O655180" s="4"/>
    </row>
    <row r="655181" spans="15:15" x14ac:dyDescent="0.25">
      <c r="O655181" s="4"/>
    </row>
    <row r="655182" spans="15:15" x14ac:dyDescent="0.25">
      <c r="O655182" s="4"/>
    </row>
    <row r="655183" spans="15:15" x14ac:dyDescent="0.25">
      <c r="O655183" s="4"/>
    </row>
    <row r="655184" spans="15:15" x14ac:dyDescent="0.25">
      <c r="O655184" s="4"/>
    </row>
    <row r="655185" spans="15:15" x14ac:dyDescent="0.25">
      <c r="O655185" s="4"/>
    </row>
    <row r="655186" spans="15:15" x14ac:dyDescent="0.25">
      <c r="O655186" s="4"/>
    </row>
    <row r="655187" spans="15:15" x14ac:dyDescent="0.25">
      <c r="O655187" s="4"/>
    </row>
    <row r="655188" spans="15:15" x14ac:dyDescent="0.25">
      <c r="O655188" s="4"/>
    </row>
    <row r="655189" spans="15:15" x14ac:dyDescent="0.25">
      <c r="O655189" s="4"/>
    </row>
    <row r="655190" spans="15:15" x14ac:dyDescent="0.25">
      <c r="O655190" s="4"/>
    </row>
    <row r="655191" spans="15:15" x14ac:dyDescent="0.25">
      <c r="O655191" s="4"/>
    </row>
    <row r="655192" spans="15:15" x14ac:dyDescent="0.25">
      <c r="O655192" s="4"/>
    </row>
    <row r="655193" spans="15:15" x14ac:dyDescent="0.25">
      <c r="O655193" s="4"/>
    </row>
    <row r="655194" spans="15:15" x14ac:dyDescent="0.25">
      <c r="O655194" s="4"/>
    </row>
    <row r="655195" spans="15:15" x14ac:dyDescent="0.25">
      <c r="O655195" s="4"/>
    </row>
    <row r="655196" spans="15:15" x14ac:dyDescent="0.25">
      <c r="O655196" s="4"/>
    </row>
    <row r="655197" spans="15:15" x14ac:dyDescent="0.25">
      <c r="O655197" s="4"/>
    </row>
    <row r="655198" spans="15:15" x14ac:dyDescent="0.25">
      <c r="O655198" s="4"/>
    </row>
    <row r="655199" spans="15:15" x14ac:dyDescent="0.25">
      <c r="O655199" s="4"/>
    </row>
    <row r="655200" spans="15:15" x14ac:dyDescent="0.25">
      <c r="O655200" s="4"/>
    </row>
    <row r="655201" spans="15:15" x14ac:dyDescent="0.25">
      <c r="O655201" s="4"/>
    </row>
    <row r="655202" spans="15:15" x14ac:dyDescent="0.25">
      <c r="O655202" s="4"/>
    </row>
    <row r="655203" spans="15:15" x14ac:dyDescent="0.25">
      <c r="O655203" s="4"/>
    </row>
    <row r="655204" spans="15:15" x14ac:dyDescent="0.25">
      <c r="O655204" s="4"/>
    </row>
    <row r="655205" spans="15:15" x14ac:dyDescent="0.25">
      <c r="O655205" s="4"/>
    </row>
    <row r="655206" spans="15:15" x14ac:dyDescent="0.25">
      <c r="O655206" s="4"/>
    </row>
    <row r="655207" spans="15:15" x14ac:dyDescent="0.25">
      <c r="O655207" s="4"/>
    </row>
    <row r="655208" spans="15:15" x14ac:dyDescent="0.25">
      <c r="O655208" s="4"/>
    </row>
    <row r="655209" spans="15:15" x14ac:dyDescent="0.25">
      <c r="O655209" s="4"/>
    </row>
    <row r="655210" spans="15:15" x14ac:dyDescent="0.25">
      <c r="O655210" s="4"/>
    </row>
    <row r="655211" spans="15:15" x14ac:dyDescent="0.25">
      <c r="O655211" s="4"/>
    </row>
    <row r="655212" spans="15:15" x14ac:dyDescent="0.25">
      <c r="O655212" s="4"/>
    </row>
    <row r="655213" spans="15:15" x14ac:dyDescent="0.25">
      <c r="O655213" s="4"/>
    </row>
    <row r="655214" spans="15:15" x14ac:dyDescent="0.25">
      <c r="O655214" s="4"/>
    </row>
    <row r="655215" spans="15:15" x14ac:dyDescent="0.25">
      <c r="O655215" s="4"/>
    </row>
    <row r="655216" spans="15:15" x14ac:dyDescent="0.25">
      <c r="O655216" s="4"/>
    </row>
    <row r="655217" spans="15:15" x14ac:dyDescent="0.25">
      <c r="O655217" s="4"/>
    </row>
    <row r="655218" spans="15:15" x14ac:dyDescent="0.25">
      <c r="O655218" s="4"/>
    </row>
    <row r="655219" spans="15:15" x14ac:dyDescent="0.25">
      <c r="O655219" s="4"/>
    </row>
    <row r="655220" spans="15:15" x14ac:dyDescent="0.25">
      <c r="O655220" s="4"/>
    </row>
    <row r="655221" spans="15:15" x14ac:dyDescent="0.25">
      <c r="O655221" s="4"/>
    </row>
    <row r="655222" spans="15:15" x14ac:dyDescent="0.25">
      <c r="O655222" s="4"/>
    </row>
    <row r="655223" spans="15:15" x14ac:dyDescent="0.25">
      <c r="O655223" s="4"/>
    </row>
    <row r="655224" spans="15:15" x14ac:dyDescent="0.25">
      <c r="O655224" s="4"/>
    </row>
    <row r="655225" spans="15:15" x14ac:dyDescent="0.25">
      <c r="O655225" s="4"/>
    </row>
    <row r="655226" spans="15:15" x14ac:dyDescent="0.25">
      <c r="O655226" s="4"/>
    </row>
    <row r="655227" spans="15:15" x14ac:dyDescent="0.25">
      <c r="O655227" s="4"/>
    </row>
    <row r="655228" spans="15:15" x14ac:dyDescent="0.25">
      <c r="O655228" s="4"/>
    </row>
    <row r="655229" spans="15:15" x14ac:dyDescent="0.25">
      <c r="O655229" s="4"/>
    </row>
    <row r="655230" spans="15:15" x14ac:dyDescent="0.25">
      <c r="O655230" s="4"/>
    </row>
    <row r="655231" spans="15:15" x14ac:dyDescent="0.25">
      <c r="O655231" s="4"/>
    </row>
    <row r="655232" spans="15:15" x14ac:dyDescent="0.25">
      <c r="O655232" s="4"/>
    </row>
    <row r="655233" spans="15:15" x14ac:dyDescent="0.25">
      <c r="O655233" s="4"/>
    </row>
    <row r="655234" spans="15:15" x14ac:dyDescent="0.25">
      <c r="O655234" s="4"/>
    </row>
    <row r="655235" spans="15:15" x14ac:dyDescent="0.25">
      <c r="O655235" s="4"/>
    </row>
    <row r="655236" spans="15:15" x14ac:dyDescent="0.25">
      <c r="O655236" s="4"/>
    </row>
    <row r="655237" spans="15:15" x14ac:dyDescent="0.25">
      <c r="O655237" s="4"/>
    </row>
    <row r="655238" spans="15:15" x14ac:dyDescent="0.25">
      <c r="O655238" s="4"/>
    </row>
    <row r="655239" spans="15:15" x14ac:dyDescent="0.25">
      <c r="O655239" s="4"/>
    </row>
    <row r="655240" spans="15:15" x14ac:dyDescent="0.25">
      <c r="O655240" s="4"/>
    </row>
    <row r="655241" spans="15:15" x14ac:dyDescent="0.25">
      <c r="O655241" s="4"/>
    </row>
    <row r="655242" spans="15:15" x14ac:dyDescent="0.25">
      <c r="O655242" s="4"/>
    </row>
    <row r="655243" spans="15:15" x14ac:dyDescent="0.25">
      <c r="O655243" s="4"/>
    </row>
    <row r="655244" spans="15:15" x14ac:dyDescent="0.25">
      <c r="O655244" s="4"/>
    </row>
    <row r="655245" spans="15:15" x14ac:dyDescent="0.25">
      <c r="O655245" s="4"/>
    </row>
    <row r="655246" spans="15:15" x14ac:dyDescent="0.25">
      <c r="O655246" s="4"/>
    </row>
    <row r="655247" spans="15:15" x14ac:dyDescent="0.25">
      <c r="O655247" s="4"/>
    </row>
    <row r="655248" spans="15:15" x14ac:dyDescent="0.25">
      <c r="O655248" s="4"/>
    </row>
    <row r="655249" spans="15:15" x14ac:dyDescent="0.25">
      <c r="O655249" s="4"/>
    </row>
    <row r="655250" spans="15:15" x14ac:dyDescent="0.25">
      <c r="O655250" s="4"/>
    </row>
    <row r="655251" spans="15:15" x14ac:dyDescent="0.25">
      <c r="O655251" s="4"/>
    </row>
    <row r="655252" spans="15:15" x14ac:dyDescent="0.25">
      <c r="O655252" s="4"/>
    </row>
    <row r="655253" spans="15:15" x14ac:dyDescent="0.25">
      <c r="O655253" s="4"/>
    </row>
    <row r="655254" spans="15:15" x14ac:dyDescent="0.25">
      <c r="O655254" s="4"/>
    </row>
    <row r="655255" spans="15:15" x14ac:dyDescent="0.25">
      <c r="O655255" s="4"/>
    </row>
    <row r="655256" spans="15:15" x14ac:dyDescent="0.25">
      <c r="O655256" s="4"/>
    </row>
    <row r="655257" spans="15:15" x14ac:dyDescent="0.25">
      <c r="O655257" s="4"/>
    </row>
    <row r="655258" spans="15:15" x14ac:dyDescent="0.25">
      <c r="O655258" s="4"/>
    </row>
    <row r="655259" spans="15:15" x14ac:dyDescent="0.25">
      <c r="O655259" s="4"/>
    </row>
    <row r="655260" spans="15:15" x14ac:dyDescent="0.25">
      <c r="O655260" s="4"/>
    </row>
    <row r="655261" spans="15:15" x14ac:dyDescent="0.25">
      <c r="O655261" s="4"/>
    </row>
    <row r="655262" spans="15:15" x14ac:dyDescent="0.25">
      <c r="O655262" s="4"/>
    </row>
    <row r="655263" spans="15:15" x14ac:dyDescent="0.25">
      <c r="O655263" s="4"/>
    </row>
    <row r="655264" spans="15:15" x14ac:dyDescent="0.25">
      <c r="O655264" s="4"/>
    </row>
    <row r="655265" spans="15:15" x14ac:dyDescent="0.25">
      <c r="O655265" s="4"/>
    </row>
    <row r="655266" spans="15:15" x14ac:dyDescent="0.25">
      <c r="O655266" s="4"/>
    </row>
    <row r="655267" spans="15:15" x14ac:dyDescent="0.25">
      <c r="O655267" s="4"/>
    </row>
    <row r="655268" spans="15:15" x14ac:dyDescent="0.25">
      <c r="O655268" s="4"/>
    </row>
    <row r="655269" spans="15:15" x14ac:dyDescent="0.25">
      <c r="O655269" s="4"/>
    </row>
    <row r="655270" spans="15:15" x14ac:dyDescent="0.25">
      <c r="O655270" s="4"/>
    </row>
    <row r="655271" spans="15:15" x14ac:dyDescent="0.25">
      <c r="O655271" s="4"/>
    </row>
    <row r="655272" spans="15:15" x14ac:dyDescent="0.25">
      <c r="O655272" s="4"/>
    </row>
    <row r="655273" spans="15:15" x14ac:dyDescent="0.25">
      <c r="O655273" s="4"/>
    </row>
    <row r="655274" spans="15:15" x14ac:dyDescent="0.25">
      <c r="O655274" s="4"/>
    </row>
    <row r="655275" spans="15:15" x14ac:dyDescent="0.25">
      <c r="O655275" s="4"/>
    </row>
    <row r="655276" spans="15:15" x14ac:dyDescent="0.25">
      <c r="O655276" s="4"/>
    </row>
    <row r="655277" spans="15:15" x14ac:dyDescent="0.25">
      <c r="O655277" s="4"/>
    </row>
    <row r="655278" spans="15:15" x14ac:dyDescent="0.25">
      <c r="O655278" s="4"/>
    </row>
    <row r="655279" spans="15:15" x14ac:dyDescent="0.25">
      <c r="O655279" s="4"/>
    </row>
    <row r="655280" spans="15:15" x14ac:dyDescent="0.25">
      <c r="O655280" s="4"/>
    </row>
    <row r="655281" spans="15:15" x14ac:dyDescent="0.25">
      <c r="O655281" s="4"/>
    </row>
    <row r="655282" spans="15:15" x14ac:dyDescent="0.25">
      <c r="O655282" s="4"/>
    </row>
    <row r="655283" spans="15:15" x14ac:dyDescent="0.25">
      <c r="O655283" s="4"/>
    </row>
    <row r="655284" spans="15:15" x14ac:dyDescent="0.25">
      <c r="O655284" s="4"/>
    </row>
    <row r="655285" spans="15:15" x14ac:dyDescent="0.25">
      <c r="O655285" s="4"/>
    </row>
    <row r="655286" spans="15:15" x14ac:dyDescent="0.25">
      <c r="O655286" s="4"/>
    </row>
    <row r="655287" spans="15:15" x14ac:dyDescent="0.25">
      <c r="O655287" s="4"/>
    </row>
    <row r="655288" spans="15:15" x14ac:dyDescent="0.25">
      <c r="O655288" s="4"/>
    </row>
    <row r="655289" spans="15:15" x14ac:dyDescent="0.25">
      <c r="O655289" s="4"/>
    </row>
    <row r="655290" spans="15:15" x14ac:dyDescent="0.25">
      <c r="O655290" s="4"/>
    </row>
    <row r="655291" spans="15:15" x14ac:dyDescent="0.25">
      <c r="O655291" s="4"/>
    </row>
    <row r="655292" spans="15:15" x14ac:dyDescent="0.25">
      <c r="O655292" s="4"/>
    </row>
    <row r="655293" spans="15:15" x14ac:dyDescent="0.25">
      <c r="O655293" s="4"/>
    </row>
    <row r="655294" spans="15:15" x14ac:dyDescent="0.25">
      <c r="O655294" s="4"/>
    </row>
    <row r="655295" spans="15:15" x14ac:dyDescent="0.25">
      <c r="O655295" s="4"/>
    </row>
    <row r="655296" spans="15:15" x14ac:dyDescent="0.25">
      <c r="O655296" s="4"/>
    </row>
    <row r="655297" spans="15:15" x14ac:dyDescent="0.25">
      <c r="O655297" s="4"/>
    </row>
    <row r="655298" spans="15:15" x14ac:dyDescent="0.25">
      <c r="O655298" s="4"/>
    </row>
    <row r="655299" spans="15:15" x14ac:dyDescent="0.25">
      <c r="O655299" s="4"/>
    </row>
    <row r="655300" spans="15:15" x14ac:dyDescent="0.25">
      <c r="O655300" s="4"/>
    </row>
    <row r="655301" spans="15:15" x14ac:dyDescent="0.25">
      <c r="O655301" s="4"/>
    </row>
    <row r="655302" spans="15:15" x14ac:dyDescent="0.25">
      <c r="O655302" s="4"/>
    </row>
    <row r="655303" spans="15:15" x14ac:dyDescent="0.25">
      <c r="O655303" s="4"/>
    </row>
    <row r="655304" spans="15:15" x14ac:dyDescent="0.25">
      <c r="O655304" s="4"/>
    </row>
    <row r="655305" spans="15:15" x14ac:dyDescent="0.25">
      <c r="O655305" s="4"/>
    </row>
    <row r="655306" spans="15:15" x14ac:dyDescent="0.25">
      <c r="O655306" s="4"/>
    </row>
    <row r="655307" spans="15:15" x14ac:dyDescent="0.25">
      <c r="O655307" s="4"/>
    </row>
    <row r="655308" spans="15:15" x14ac:dyDescent="0.25">
      <c r="O655308" s="4"/>
    </row>
    <row r="655309" spans="15:15" x14ac:dyDescent="0.25">
      <c r="O655309" s="4"/>
    </row>
    <row r="655310" spans="15:15" x14ac:dyDescent="0.25">
      <c r="O655310" s="4"/>
    </row>
    <row r="655311" spans="15:15" x14ac:dyDescent="0.25">
      <c r="O655311" s="4"/>
    </row>
    <row r="655312" spans="15:15" x14ac:dyDescent="0.25">
      <c r="O655312" s="4"/>
    </row>
    <row r="655313" spans="15:15" x14ac:dyDescent="0.25">
      <c r="O655313" s="4"/>
    </row>
    <row r="655314" spans="15:15" x14ac:dyDescent="0.25">
      <c r="O655314" s="4"/>
    </row>
    <row r="655315" spans="15:15" x14ac:dyDescent="0.25">
      <c r="O655315" s="4"/>
    </row>
    <row r="655316" spans="15:15" x14ac:dyDescent="0.25">
      <c r="O655316" s="4"/>
    </row>
    <row r="655317" spans="15:15" x14ac:dyDescent="0.25">
      <c r="O655317" s="4"/>
    </row>
    <row r="655318" spans="15:15" x14ac:dyDescent="0.25">
      <c r="O655318" s="4"/>
    </row>
    <row r="655319" spans="15:15" x14ac:dyDescent="0.25">
      <c r="O655319" s="4"/>
    </row>
    <row r="655320" spans="15:15" x14ac:dyDescent="0.25">
      <c r="O655320" s="4"/>
    </row>
    <row r="655321" spans="15:15" x14ac:dyDescent="0.25">
      <c r="O655321" s="4"/>
    </row>
    <row r="655322" spans="15:15" x14ac:dyDescent="0.25">
      <c r="O655322" s="4"/>
    </row>
    <row r="655323" spans="15:15" x14ac:dyDescent="0.25">
      <c r="O655323" s="4"/>
    </row>
    <row r="655324" spans="15:15" x14ac:dyDescent="0.25">
      <c r="O655324" s="4"/>
    </row>
    <row r="655325" spans="15:15" x14ac:dyDescent="0.25">
      <c r="O655325" s="4"/>
    </row>
    <row r="655326" spans="15:15" x14ac:dyDescent="0.25">
      <c r="O655326" s="4"/>
    </row>
    <row r="655327" spans="15:15" x14ac:dyDescent="0.25">
      <c r="O655327" s="4"/>
    </row>
    <row r="655328" spans="15:15" x14ac:dyDescent="0.25">
      <c r="O655328" s="4"/>
    </row>
    <row r="655329" spans="15:15" x14ac:dyDescent="0.25">
      <c r="O655329" s="4"/>
    </row>
    <row r="655330" spans="15:15" x14ac:dyDescent="0.25">
      <c r="O655330" s="4"/>
    </row>
    <row r="655331" spans="15:15" x14ac:dyDescent="0.25">
      <c r="O655331" s="4"/>
    </row>
    <row r="655332" spans="15:15" x14ac:dyDescent="0.25">
      <c r="O655332" s="4"/>
    </row>
    <row r="655333" spans="15:15" x14ac:dyDescent="0.25">
      <c r="O655333" s="4"/>
    </row>
    <row r="655334" spans="15:15" x14ac:dyDescent="0.25">
      <c r="O655334" s="4"/>
    </row>
    <row r="655335" spans="15:15" x14ac:dyDescent="0.25">
      <c r="O655335" s="4"/>
    </row>
    <row r="655336" spans="15:15" x14ac:dyDescent="0.25">
      <c r="O655336" s="4"/>
    </row>
    <row r="655337" spans="15:15" x14ac:dyDescent="0.25">
      <c r="O655337" s="4"/>
    </row>
    <row r="655338" spans="15:15" x14ac:dyDescent="0.25">
      <c r="O655338" s="4"/>
    </row>
    <row r="655339" spans="15:15" x14ac:dyDescent="0.25">
      <c r="O655339" s="4"/>
    </row>
    <row r="655340" spans="15:15" x14ac:dyDescent="0.25">
      <c r="O655340" s="4"/>
    </row>
    <row r="655341" spans="15:15" x14ac:dyDescent="0.25">
      <c r="O655341" s="4"/>
    </row>
    <row r="655342" spans="15:15" x14ac:dyDescent="0.25">
      <c r="O655342" s="4"/>
    </row>
    <row r="655343" spans="15:15" x14ac:dyDescent="0.25">
      <c r="O655343" s="4"/>
    </row>
    <row r="655344" spans="15:15" x14ac:dyDescent="0.25">
      <c r="O655344" s="4"/>
    </row>
    <row r="655345" spans="15:15" x14ac:dyDescent="0.25">
      <c r="O655345" s="4"/>
    </row>
    <row r="655346" spans="15:15" x14ac:dyDescent="0.25">
      <c r="O655346" s="4"/>
    </row>
    <row r="655347" spans="15:15" x14ac:dyDescent="0.25">
      <c r="O655347" s="4"/>
    </row>
    <row r="655348" spans="15:15" x14ac:dyDescent="0.25">
      <c r="O655348" s="4"/>
    </row>
    <row r="655349" spans="15:15" x14ac:dyDescent="0.25">
      <c r="O655349" s="4"/>
    </row>
    <row r="655350" spans="15:15" x14ac:dyDescent="0.25">
      <c r="O655350" s="4"/>
    </row>
    <row r="655351" spans="15:15" x14ac:dyDescent="0.25">
      <c r="O655351" s="4"/>
    </row>
    <row r="655352" spans="15:15" x14ac:dyDescent="0.25">
      <c r="O655352" s="4"/>
    </row>
    <row r="655353" spans="15:15" x14ac:dyDescent="0.25">
      <c r="O655353" s="4"/>
    </row>
    <row r="655354" spans="15:15" x14ac:dyDescent="0.25">
      <c r="O655354" s="4"/>
    </row>
    <row r="655355" spans="15:15" x14ac:dyDescent="0.25">
      <c r="O655355" s="4"/>
    </row>
    <row r="655356" spans="15:15" x14ac:dyDescent="0.25">
      <c r="O655356" s="4"/>
    </row>
    <row r="655357" spans="15:15" x14ac:dyDescent="0.25">
      <c r="O655357" s="4"/>
    </row>
    <row r="655358" spans="15:15" x14ac:dyDescent="0.25">
      <c r="O655358" s="4"/>
    </row>
    <row r="655359" spans="15:15" x14ac:dyDescent="0.25">
      <c r="O655359" s="4"/>
    </row>
    <row r="655360" spans="15:15" x14ac:dyDescent="0.25">
      <c r="O655360" s="4"/>
    </row>
    <row r="655361" spans="15:15" x14ac:dyDescent="0.25">
      <c r="O655361" s="4"/>
    </row>
    <row r="655362" spans="15:15" x14ac:dyDescent="0.25">
      <c r="O655362" s="4"/>
    </row>
    <row r="655363" spans="15:15" x14ac:dyDescent="0.25">
      <c r="O655363" s="4"/>
    </row>
    <row r="655364" spans="15:15" x14ac:dyDescent="0.25">
      <c r="O655364" s="4"/>
    </row>
    <row r="655365" spans="15:15" x14ac:dyDescent="0.25">
      <c r="O655365" s="4"/>
    </row>
    <row r="655366" spans="15:15" x14ac:dyDescent="0.25">
      <c r="O655366" s="4"/>
    </row>
    <row r="655367" spans="15:15" x14ac:dyDescent="0.25">
      <c r="O655367" s="4"/>
    </row>
    <row r="655368" spans="15:15" x14ac:dyDescent="0.25">
      <c r="O655368" s="4"/>
    </row>
    <row r="655369" spans="15:15" x14ac:dyDescent="0.25">
      <c r="O655369" s="4"/>
    </row>
    <row r="655370" spans="15:15" x14ac:dyDescent="0.25">
      <c r="O655370" s="4"/>
    </row>
    <row r="655371" spans="15:15" x14ac:dyDescent="0.25">
      <c r="O655371" s="4"/>
    </row>
    <row r="655372" spans="15:15" x14ac:dyDescent="0.25">
      <c r="O655372" s="4"/>
    </row>
    <row r="655373" spans="15:15" x14ac:dyDescent="0.25">
      <c r="O655373" s="4"/>
    </row>
    <row r="655374" spans="15:15" x14ac:dyDescent="0.25">
      <c r="O655374" s="4"/>
    </row>
    <row r="655375" spans="15:15" x14ac:dyDescent="0.25">
      <c r="O655375" s="4"/>
    </row>
    <row r="655376" spans="15:15" x14ac:dyDescent="0.25">
      <c r="O655376" s="4"/>
    </row>
    <row r="655377" spans="15:15" x14ac:dyDescent="0.25">
      <c r="O655377" s="4"/>
    </row>
    <row r="655378" spans="15:15" x14ac:dyDescent="0.25">
      <c r="O655378" s="4"/>
    </row>
    <row r="655379" spans="15:15" x14ac:dyDescent="0.25">
      <c r="O655379" s="4"/>
    </row>
    <row r="655380" spans="15:15" x14ac:dyDescent="0.25">
      <c r="O655380" s="4"/>
    </row>
    <row r="655381" spans="15:15" x14ac:dyDescent="0.25">
      <c r="O655381" s="4"/>
    </row>
    <row r="655382" spans="15:15" x14ac:dyDescent="0.25">
      <c r="O655382" s="4"/>
    </row>
    <row r="655383" spans="15:15" x14ac:dyDescent="0.25">
      <c r="O655383" s="4"/>
    </row>
    <row r="655384" spans="15:15" x14ac:dyDescent="0.25">
      <c r="O655384" s="4"/>
    </row>
    <row r="655385" spans="15:15" x14ac:dyDescent="0.25">
      <c r="O655385" s="4"/>
    </row>
    <row r="655386" spans="15:15" x14ac:dyDescent="0.25">
      <c r="O655386" s="4"/>
    </row>
    <row r="655387" spans="15:15" x14ac:dyDescent="0.25">
      <c r="O655387" s="4"/>
    </row>
    <row r="655388" spans="15:15" x14ac:dyDescent="0.25">
      <c r="O655388" s="4"/>
    </row>
    <row r="655389" spans="15:15" x14ac:dyDescent="0.25">
      <c r="O655389" s="4"/>
    </row>
    <row r="655390" spans="15:15" x14ac:dyDescent="0.25">
      <c r="O655390" s="4"/>
    </row>
    <row r="655391" spans="15:15" x14ac:dyDescent="0.25">
      <c r="O655391" s="4"/>
    </row>
    <row r="655392" spans="15:15" x14ac:dyDescent="0.25">
      <c r="O655392" s="4"/>
    </row>
    <row r="655393" spans="15:15" x14ac:dyDescent="0.25">
      <c r="O655393" s="4"/>
    </row>
    <row r="655394" spans="15:15" x14ac:dyDescent="0.25">
      <c r="O655394" s="4"/>
    </row>
    <row r="655395" spans="15:15" x14ac:dyDescent="0.25">
      <c r="O655395" s="4"/>
    </row>
    <row r="655396" spans="15:15" x14ac:dyDescent="0.25">
      <c r="O655396" s="4"/>
    </row>
    <row r="655397" spans="15:15" x14ac:dyDescent="0.25">
      <c r="O655397" s="4"/>
    </row>
    <row r="655398" spans="15:15" x14ac:dyDescent="0.25">
      <c r="O655398" s="4"/>
    </row>
    <row r="655399" spans="15:15" x14ac:dyDescent="0.25">
      <c r="O655399" s="4"/>
    </row>
    <row r="655400" spans="15:15" x14ac:dyDescent="0.25">
      <c r="O655400" s="4"/>
    </row>
    <row r="655401" spans="15:15" x14ac:dyDescent="0.25">
      <c r="O655401" s="4"/>
    </row>
    <row r="655402" spans="15:15" x14ac:dyDescent="0.25">
      <c r="O655402" s="4"/>
    </row>
    <row r="655403" spans="15:15" x14ac:dyDescent="0.25">
      <c r="O655403" s="4"/>
    </row>
    <row r="655404" spans="15:15" x14ac:dyDescent="0.25">
      <c r="O655404" s="4"/>
    </row>
    <row r="655405" spans="15:15" x14ac:dyDescent="0.25">
      <c r="O655405" s="4"/>
    </row>
    <row r="655406" spans="15:15" x14ac:dyDescent="0.25">
      <c r="O655406" s="4"/>
    </row>
    <row r="655407" spans="15:15" x14ac:dyDescent="0.25">
      <c r="O655407" s="4"/>
    </row>
    <row r="655408" spans="15:15" x14ac:dyDescent="0.25">
      <c r="O655408" s="4"/>
    </row>
    <row r="655409" spans="15:15" x14ac:dyDescent="0.25">
      <c r="O655409" s="4"/>
    </row>
    <row r="655410" spans="15:15" x14ac:dyDescent="0.25">
      <c r="O655410" s="4"/>
    </row>
    <row r="655411" spans="15:15" x14ac:dyDescent="0.25">
      <c r="O655411" s="4"/>
    </row>
    <row r="655412" spans="15:15" x14ac:dyDescent="0.25">
      <c r="O655412" s="4"/>
    </row>
    <row r="655413" spans="15:15" x14ac:dyDescent="0.25">
      <c r="O655413" s="4"/>
    </row>
    <row r="655414" spans="15:15" x14ac:dyDescent="0.25">
      <c r="O655414" s="4"/>
    </row>
    <row r="655415" spans="15:15" x14ac:dyDescent="0.25">
      <c r="O655415" s="4"/>
    </row>
    <row r="655416" spans="15:15" x14ac:dyDescent="0.25">
      <c r="O655416" s="4"/>
    </row>
    <row r="655417" spans="15:15" x14ac:dyDescent="0.25">
      <c r="O655417" s="4"/>
    </row>
    <row r="655418" spans="15:15" x14ac:dyDescent="0.25">
      <c r="O655418" s="4"/>
    </row>
    <row r="655419" spans="15:15" x14ac:dyDescent="0.25">
      <c r="O655419" s="4"/>
    </row>
    <row r="655420" spans="15:15" x14ac:dyDescent="0.25">
      <c r="O655420" s="4"/>
    </row>
    <row r="655421" spans="15:15" x14ac:dyDescent="0.25">
      <c r="O655421" s="4"/>
    </row>
    <row r="655422" spans="15:15" x14ac:dyDescent="0.25">
      <c r="O655422" s="4"/>
    </row>
    <row r="655423" spans="15:15" x14ac:dyDescent="0.25">
      <c r="O655423" s="4"/>
    </row>
    <row r="655424" spans="15:15" x14ac:dyDescent="0.25">
      <c r="O655424" s="4"/>
    </row>
    <row r="655425" spans="15:15" x14ac:dyDescent="0.25">
      <c r="O655425" s="4"/>
    </row>
    <row r="655426" spans="15:15" x14ac:dyDescent="0.25">
      <c r="O655426" s="4"/>
    </row>
    <row r="655427" spans="15:15" x14ac:dyDescent="0.25">
      <c r="O655427" s="4"/>
    </row>
    <row r="655428" spans="15:15" x14ac:dyDescent="0.25">
      <c r="O655428" s="4"/>
    </row>
    <row r="655429" spans="15:15" x14ac:dyDescent="0.25">
      <c r="O655429" s="4"/>
    </row>
    <row r="655430" spans="15:15" x14ac:dyDescent="0.25">
      <c r="O655430" s="4"/>
    </row>
    <row r="655431" spans="15:15" x14ac:dyDescent="0.25">
      <c r="O655431" s="4"/>
    </row>
    <row r="655432" spans="15:15" x14ac:dyDescent="0.25">
      <c r="O655432" s="4"/>
    </row>
    <row r="655433" spans="15:15" x14ac:dyDescent="0.25">
      <c r="O655433" s="4"/>
    </row>
    <row r="655434" spans="15:15" x14ac:dyDescent="0.25">
      <c r="O655434" s="4"/>
    </row>
    <row r="655435" spans="15:15" x14ac:dyDescent="0.25">
      <c r="O655435" s="4"/>
    </row>
    <row r="655436" spans="15:15" x14ac:dyDescent="0.25">
      <c r="O655436" s="4"/>
    </row>
    <row r="655437" spans="15:15" x14ac:dyDescent="0.25">
      <c r="O655437" s="4"/>
    </row>
    <row r="655438" spans="15:15" x14ac:dyDescent="0.25">
      <c r="O655438" s="4"/>
    </row>
    <row r="655439" spans="15:15" x14ac:dyDescent="0.25">
      <c r="O655439" s="4"/>
    </row>
    <row r="655440" spans="15:15" x14ac:dyDescent="0.25">
      <c r="O655440" s="4"/>
    </row>
    <row r="655441" spans="15:15" x14ac:dyDescent="0.25">
      <c r="O655441" s="4"/>
    </row>
    <row r="655442" spans="15:15" x14ac:dyDescent="0.25">
      <c r="O655442" s="4"/>
    </row>
    <row r="655443" spans="15:15" x14ac:dyDescent="0.25">
      <c r="O655443" s="4"/>
    </row>
    <row r="655444" spans="15:15" x14ac:dyDescent="0.25">
      <c r="O655444" s="4"/>
    </row>
    <row r="655445" spans="15:15" x14ac:dyDescent="0.25">
      <c r="O655445" s="4"/>
    </row>
    <row r="655446" spans="15:15" x14ac:dyDescent="0.25">
      <c r="O655446" s="4"/>
    </row>
    <row r="655447" spans="15:15" x14ac:dyDescent="0.25">
      <c r="O655447" s="4"/>
    </row>
    <row r="655448" spans="15:15" x14ac:dyDescent="0.25">
      <c r="O655448" s="4"/>
    </row>
    <row r="655449" spans="15:15" x14ac:dyDescent="0.25">
      <c r="O655449" s="4"/>
    </row>
    <row r="655450" spans="15:15" x14ac:dyDescent="0.25">
      <c r="O655450" s="4"/>
    </row>
    <row r="655451" spans="15:15" x14ac:dyDescent="0.25">
      <c r="O655451" s="4"/>
    </row>
    <row r="655452" spans="15:15" x14ac:dyDescent="0.25">
      <c r="O655452" s="4"/>
    </row>
    <row r="655453" spans="15:15" x14ac:dyDescent="0.25">
      <c r="O655453" s="4"/>
    </row>
    <row r="655454" spans="15:15" x14ac:dyDescent="0.25">
      <c r="O655454" s="4"/>
    </row>
    <row r="655455" spans="15:15" x14ac:dyDescent="0.25">
      <c r="O655455" s="4"/>
    </row>
    <row r="655456" spans="15:15" x14ac:dyDescent="0.25">
      <c r="O655456" s="4"/>
    </row>
    <row r="655457" spans="15:15" x14ac:dyDescent="0.25">
      <c r="O655457" s="4"/>
    </row>
    <row r="655458" spans="15:15" x14ac:dyDescent="0.25">
      <c r="O655458" s="4"/>
    </row>
    <row r="655459" spans="15:15" x14ac:dyDescent="0.25">
      <c r="O655459" s="4"/>
    </row>
    <row r="655460" spans="15:15" x14ac:dyDescent="0.25">
      <c r="O655460" s="4"/>
    </row>
    <row r="655461" spans="15:15" x14ac:dyDescent="0.25">
      <c r="O655461" s="4"/>
    </row>
    <row r="655462" spans="15:15" x14ac:dyDescent="0.25">
      <c r="O655462" s="4"/>
    </row>
    <row r="655463" spans="15:15" x14ac:dyDescent="0.25">
      <c r="O655463" s="4"/>
    </row>
    <row r="655464" spans="15:15" x14ac:dyDescent="0.25">
      <c r="O655464" s="4"/>
    </row>
    <row r="655465" spans="15:15" x14ac:dyDescent="0.25">
      <c r="O655465" s="4"/>
    </row>
    <row r="655466" spans="15:15" x14ac:dyDescent="0.25">
      <c r="O655466" s="4"/>
    </row>
    <row r="655467" spans="15:15" x14ac:dyDescent="0.25">
      <c r="O655467" s="4"/>
    </row>
    <row r="655468" spans="15:15" x14ac:dyDescent="0.25">
      <c r="O655468" s="4"/>
    </row>
    <row r="655469" spans="15:15" x14ac:dyDescent="0.25">
      <c r="O655469" s="4"/>
    </row>
    <row r="655470" spans="15:15" x14ac:dyDescent="0.25">
      <c r="O655470" s="4"/>
    </row>
    <row r="655471" spans="15:15" x14ac:dyDescent="0.25">
      <c r="O655471" s="4"/>
    </row>
    <row r="655472" spans="15:15" x14ac:dyDescent="0.25">
      <c r="O655472" s="4"/>
    </row>
    <row r="655473" spans="15:15" x14ac:dyDescent="0.25">
      <c r="O655473" s="4"/>
    </row>
    <row r="655474" spans="15:15" x14ac:dyDescent="0.25">
      <c r="O655474" s="4"/>
    </row>
    <row r="655475" spans="15:15" x14ac:dyDescent="0.25">
      <c r="O655475" s="4"/>
    </row>
    <row r="655476" spans="15:15" x14ac:dyDescent="0.25">
      <c r="O655476" s="4"/>
    </row>
    <row r="655477" spans="15:15" x14ac:dyDescent="0.25">
      <c r="O655477" s="4"/>
    </row>
    <row r="655478" spans="15:15" x14ac:dyDescent="0.25">
      <c r="O655478" s="4"/>
    </row>
    <row r="655479" spans="15:15" x14ac:dyDescent="0.25">
      <c r="O655479" s="4"/>
    </row>
    <row r="655480" spans="15:15" x14ac:dyDescent="0.25">
      <c r="O655480" s="4"/>
    </row>
    <row r="655481" spans="15:15" x14ac:dyDescent="0.25">
      <c r="O655481" s="4"/>
    </row>
    <row r="655482" spans="15:15" x14ac:dyDescent="0.25">
      <c r="O655482" s="4"/>
    </row>
    <row r="655483" spans="15:15" x14ac:dyDescent="0.25">
      <c r="O655483" s="4"/>
    </row>
    <row r="655484" spans="15:15" x14ac:dyDescent="0.25">
      <c r="O655484" s="4"/>
    </row>
    <row r="655485" spans="15:15" x14ac:dyDescent="0.25">
      <c r="O655485" s="4"/>
    </row>
    <row r="655486" spans="15:15" x14ac:dyDescent="0.25">
      <c r="O655486" s="4"/>
    </row>
    <row r="655487" spans="15:15" x14ac:dyDescent="0.25">
      <c r="O655487" s="4"/>
    </row>
    <row r="655488" spans="15:15" x14ac:dyDescent="0.25">
      <c r="O655488" s="4"/>
    </row>
    <row r="655489" spans="15:15" x14ac:dyDescent="0.25">
      <c r="O655489" s="4"/>
    </row>
    <row r="655490" spans="15:15" x14ac:dyDescent="0.25">
      <c r="O655490" s="4"/>
    </row>
    <row r="655491" spans="15:15" x14ac:dyDescent="0.25">
      <c r="O655491" s="4"/>
    </row>
    <row r="655492" spans="15:15" x14ac:dyDescent="0.25">
      <c r="O655492" s="4"/>
    </row>
    <row r="655493" spans="15:15" x14ac:dyDescent="0.25">
      <c r="O655493" s="4"/>
    </row>
    <row r="655494" spans="15:15" x14ac:dyDescent="0.25">
      <c r="O655494" s="4"/>
    </row>
    <row r="655495" spans="15:15" x14ac:dyDescent="0.25">
      <c r="O655495" s="4"/>
    </row>
    <row r="655496" spans="15:15" x14ac:dyDescent="0.25">
      <c r="O655496" s="4"/>
    </row>
    <row r="655497" spans="15:15" x14ac:dyDescent="0.25">
      <c r="O655497" s="4"/>
    </row>
    <row r="655498" spans="15:15" x14ac:dyDescent="0.25">
      <c r="O655498" s="4"/>
    </row>
    <row r="655499" spans="15:15" x14ac:dyDescent="0.25">
      <c r="O655499" s="4"/>
    </row>
    <row r="655500" spans="15:15" x14ac:dyDescent="0.25">
      <c r="O655500" s="4"/>
    </row>
    <row r="655501" spans="15:15" x14ac:dyDescent="0.25">
      <c r="O655501" s="4"/>
    </row>
    <row r="655502" spans="15:15" x14ac:dyDescent="0.25">
      <c r="O655502" s="4"/>
    </row>
    <row r="655503" spans="15:15" x14ac:dyDescent="0.25">
      <c r="O655503" s="4"/>
    </row>
    <row r="655504" spans="15:15" x14ac:dyDescent="0.25">
      <c r="O655504" s="4"/>
    </row>
    <row r="655505" spans="15:15" x14ac:dyDescent="0.25">
      <c r="O655505" s="4"/>
    </row>
    <row r="655506" spans="15:15" x14ac:dyDescent="0.25">
      <c r="O655506" s="4"/>
    </row>
    <row r="655507" spans="15:15" x14ac:dyDescent="0.25">
      <c r="O655507" s="4"/>
    </row>
    <row r="655508" spans="15:15" x14ac:dyDescent="0.25">
      <c r="O655508" s="4"/>
    </row>
    <row r="655509" spans="15:15" x14ac:dyDescent="0.25">
      <c r="O655509" s="4"/>
    </row>
    <row r="655510" spans="15:15" x14ac:dyDescent="0.25">
      <c r="O655510" s="4"/>
    </row>
    <row r="655511" spans="15:15" x14ac:dyDescent="0.25">
      <c r="O655511" s="4"/>
    </row>
    <row r="655512" spans="15:15" x14ac:dyDescent="0.25">
      <c r="O655512" s="4"/>
    </row>
    <row r="655513" spans="15:15" x14ac:dyDescent="0.25">
      <c r="O655513" s="4"/>
    </row>
    <row r="655514" spans="15:15" x14ac:dyDescent="0.25">
      <c r="O655514" s="4"/>
    </row>
    <row r="655515" spans="15:15" x14ac:dyDescent="0.25">
      <c r="O655515" s="4"/>
    </row>
    <row r="655516" spans="15:15" x14ac:dyDescent="0.25">
      <c r="O655516" s="4"/>
    </row>
    <row r="655517" spans="15:15" x14ac:dyDescent="0.25">
      <c r="O655517" s="4"/>
    </row>
    <row r="655518" spans="15:15" x14ac:dyDescent="0.25">
      <c r="O655518" s="4"/>
    </row>
    <row r="655519" spans="15:15" x14ac:dyDescent="0.25">
      <c r="O655519" s="4"/>
    </row>
    <row r="655520" spans="15:15" x14ac:dyDescent="0.25">
      <c r="O655520" s="4"/>
    </row>
    <row r="655521" spans="15:15" x14ac:dyDescent="0.25">
      <c r="O655521" s="4"/>
    </row>
    <row r="655522" spans="15:15" x14ac:dyDescent="0.25">
      <c r="O655522" s="4"/>
    </row>
    <row r="655523" spans="15:15" x14ac:dyDescent="0.25">
      <c r="O655523" s="4"/>
    </row>
    <row r="655524" spans="15:15" x14ac:dyDescent="0.25">
      <c r="O655524" s="4"/>
    </row>
    <row r="655525" spans="15:15" x14ac:dyDescent="0.25">
      <c r="O655525" s="4"/>
    </row>
    <row r="655526" spans="15:15" x14ac:dyDescent="0.25">
      <c r="O655526" s="4"/>
    </row>
    <row r="655527" spans="15:15" x14ac:dyDescent="0.25">
      <c r="O655527" s="4"/>
    </row>
    <row r="655528" spans="15:15" x14ac:dyDescent="0.25">
      <c r="O655528" s="4"/>
    </row>
    <row r="655529" spans="15:15" x14ac:dyDescent="0.25">
      <c r="O655529" s="4"/>
    </row>
    <row r="655530" spans="15:15" x14ac:dyDescent="0.25">
      <c r="O655530" s="4"/>
    </row>
    <row r="655531" spans="15:15" x14ac:dyDescent="0.25">
      <c r="O655531" s="4"/>
    </row>
    <row r="655532" spans="15:15" x14ac:dyDescent="0.25">
      <c r="O655532" s="4"/>
    </row>
    <row r="655533" spans="15:15" x14ac:dyDescent="0.25">
      <c r="O655533" s="4"/>
    </row>
    <row r="655534" spans="15:15" x14ac:dyDescent="0.25">
      <c r="O655534" s="4"/>
    </row>
    <row r="655535" spans="15:15" x14ac:dyDescent="0.25">
      <c r="O655535" s="4"/>
    </row>
    <row r="655536" spans="15:15" x14ac:dyDescent="0.25">
      <c r="O655536" s="4"/>
    </row>
    <row r="655537" spans="15:15" x14ac:dyDescent="0.25">
      <c r="O655537" s="4"/>
    </row>
    <row r="655538" spans="15:15" x14ac:dyDescent="0.25">
      <c r="O655538" s="4"/>
    </row>
    <row r="655539" spans="15:15" x14ac:dyDescent="0.25">
      <c r="O655539" s="4"/>
    </row>
    <row r="655540" spans="15:15" x14ac:dyDescent="0.25">
      <c r="O655540" s="4"/>
    </row>
    <row r="655541" spans="15:15" x14ac:dyDescent="0.25">
      <c r="O655541" s="4"/>
    </row>
    <row r="655542" spans="15:15" x14ac:dyDescent="0.25">
      <c r="O655542" s="4"/>
    </row>
    <row r="655543" spans="15:15" x14ac:dyDescent="0.25">
      <c r="O655543" s="4"/>
    </row>
    <row r="655544" spans="15:15" x14ac:dyDescent="0.25">
      <c r="O655544" s="4"/>
    </row>
    <row r="655545" spans="15:15" x14ac:dyDescent="0.25">
      <c r="O655545" s="4"/>
    </row>
    <row r="655546" spans="15:15" x14ac:dyDescent="0.25">
      <c r="O655546" s="4"/>
    </row>
    <row r="655547" spans="15:15" x14ac:dyDescent="0.25">
      <c r="O655547" s="4"/>
    </row>
    <row r="655548" spans="15:15" x14ac:dyDescent="0.25">
      <c r="O655548" s="4"/>
    </row>
    <row r="655549" spans="15:15" x14ac:dyDescent="0.25">
      <c r="O655549" s="4"/>
    </row>
    <row r="655550" spans="15:15" x14ac:dyDescent="0.25">
      <c r="O655550" s="4"/>
    </row>
    <row r="655551" spans="15:15" x14ac:dyDescent="0.25">
      <c r="O655551" s="4"/>
    </row>
    <row r="655552" spans="15:15" x14ac:dyDescent="0.25">
      <c r="O655552" s="4"/>
    </row>
    <row r="655553" spans="15:15" x14ac:dyDescent="0.25">
      <c r="O655553" s="4"/>
    </row>
    <row r="655554" spans="15:15" x14ac:dyDescent="0.25">
      <c r="O655554" s="4"/>
    </row>
    <row r="655555" spans="15:15" x14ac:dyDescent="0.25">
      <c r="O655555" s="4"/>
    </row>
    <row r="655556" spans="15:15" x14ac:dyDescent="0.25">
      <c r="O655556" s="4"/>
    </row>
    <row r="655557" spans="15:15" x14ac:dyDescent="0.25">
      <c r="O655557" s="4"/>
    </row>
    <row r="655558" spans="15:15" x14ac:dyDescent="0.25">
      <c r="O655558" s="4"/>
    </row>
    <row r="655559" spans="15:15" x14ac:dyDescent="0.25">
      <c r="O655559" s="4"/>
    </row>
    <row r="655560" spans="15:15" x14ac:dyDescent="0.25">
      <c r="O655560" s="4"/>
    </row>
    <row r="655561" spans="15:15" x14ac:dyDescent="0.25">
      <c r="O655561" s="4"/>
    </row>
    <row r="655562" spans="15:15" x14ac:dyDescent="0.25">
      <c r="O655562" s="4"/>
    </row>
    <row r="655563" spans="15:15" x14ac:dyDescent="0.25">
      <c r="O655563" s="4"/>
    </row>
    <row r="655564" spans="15:15" x14ac:dyDescent="0.25">
      <c r="O655564" s="4"/>
    </row>
    <row r="655565" spans="15:15" x14ac:dyDescent="0.25">
      <c r="O655565" s="4"/>
    </row>
    <row r="655566" spans="15:15" x14ac:dyDescent="0.25">
      <c r="O655566" s="4"/>
    </row>
    <row r="655567" spans="15:15" x14ac:dyDescent="0.25">
      <c r="O655567" s="4"/>
    </row>
    <row r="655568" spans="15:15" x14ac:dyDescent="0.25">
      <c r="O655568" s="4"/>
    </row>
    <row r="655569" spans="15:15" x14ac:dyDescent="0.25">
      <c r="O655569" s="4"/>
    </row>
    <row r="655570" spans="15:15" x14ac:dyDescent="0.25">
      <c r="O655570" s="4"/>
    </row>
    <row r="655571" spans="15:15" x14ac:dyDescent="0.25">
      <c r="O655571" s="4"/>
    </row>
    <row r="655572" spans="15:15" x14ac:dyDescent="0.25">
      <c r="O655572" s="4"/>
    </row>
    <row r="655573" spans="15:15" x14ac:dyDescent="0.25">
      <c r="O655573" s="4"/>
    </row>
    <row r="655574" spans="15:15" x14ac:dyDescent="0.25">
      <c r="O655574" s="4"/>
    </row>
    <row r="655575" spans="15:15" x14ac:dyDescent="0.25">
      <c r="O655575" s="4"/>
    </row>
    <row r="655576" spans="15:15" x14ac:dyDescent="0.25">
      <c r="O655576" s="4"/>
    </row>
    <row r="655577" spans="15:15" x14ac:dyDescent="0.25">
      <c r="O655577" s="4"/>
    </row>
    <row r="655578" spans="15:15" x14ac:dyDescent="0.25">
      <c r="O655578" s="4"/>
    </row>
    <row r="655579" spans="15:15" x14ac:dyDescent="0.25">
      <c r="O655579" s="4"/>
    </row>
    <row r="655580" spans="15:15" x14ac:dyDescent="0.25">
      <c r="O655580" s="4"/>
    </row>
    <row r="655581" spans="15:15" x14ac:dyDescent="0.25">
      <c r="O655581" s="4"/>
    </row>
    <row r="655582" spans="15:15" x14ac:dyDescent="0.25">
      <c r="O655582" s="4"/>
    </row>
    <row r="655583" spans="15:15" x14ac:dyDescent="0.25">
      <c r="O655583" s="4"/>
    </row>
    <row r="655584" spans="15:15" x14ac:dyDescent="0.25">
      <c r="O655584" s="4"/>
    </row>
    <row r="655585" spans="15:15" x14ac:dyDescent="0.25">
      <c r="O655585" s="4"/>
    </row>
    <row r="655586" spans="15:15" x14ac:dyDescent="0.25">
      <c r="O655586" s="4"/>
    </row>
    <row r="655587" spans="15:15" x14ac:dyDescent="0.25">
      <c r="O655587" s="4"/>
    </row>
    <row r="655588" spans="15:15" x14ac:dyDescent="0.25">
      <c r="O655588" s="4"/>
    </row>
    <row r="655589" spans="15:15" x14ac:dyDescent="0.25">
      <c r="O655589" s="4"/>
    </row>
    <row r="655590" spans="15:15" x14ac:dyDescent="0.25">
      <c r="O655590" s="4"/>
    </row>
    <row r="655591" spans="15:15" x14ac:dyDescent="0.25">
      <c r="O655591" s="4"/>
    </row>
    <row r="655592" spans="15:15" x14ac:dyDescent="0.25">
      <c r="O655592" s="4"/>
    </row>
    <row r="655593" spans="15:15" x14ac:dyDescent="0.25">
      <c r="O655593" s="4"/>
    </row>
    <row r="655594" spans="15:15" x14ac:dyDescent="0.25">
      <c r="O655594" s="4"/>
    </row>
    <row r="655595" spans="15:15" x14ac:dyDescent="0.25">
      <c r="O655595" s="4"/>
    </row>
    <row r="655596" spans="15:15" x14ac:dyDescent="0.25">
      <c r="O655596" s="4"/>
    </row>
    <row r="655597" spans="15:15" x14ac:dyDescent="0.25">
      <c r="O655597" s="4"/>
    </row>
    <row r="655598" spans="15:15" x14ac:dyDescent="0.25">
      <c r="O655598" s="4"/>
    </row>
    <row r="655599" spans="15:15" x14ac:dyDescent="0.25">
      <c r="O655599" s="4"/>
    </row>
    <row r="655600" spans="15:15" x14ac:dyDescent="0.25">
      <c r="O655600" s="4"/>
    </row>
    <row r="655601" spans="15:15" x14ac:dyDescent="0.25">
      <c r="O655601" s="4"/>
    </row>
    <row r="655602" spans="15:15" x14ac:dyDescent="0.25">
      <c r="O655602" s="4"/>
    </row>
    <row r="655603" spans="15:15" x14ac:dyDescent="0.25">
      <c r="O655603" s="4"/>
    </row>
    <row r="655604" spans="15:15" x14ac:dyDescent="0.25">
      <c r="O655604" s="4"/>
    </row>
    <row r="655605" spans="15:15" x14ac:dyDescent="0.25">
      <c r="O655605" s="4"/>
    </row>
    <row r="655606" spans="15:15" x14ac:dyDescent="0.25">
      <c r="O655606" s="4"/>
    </row>
    <row r="655607" spans="15:15" x14ac:dyDescent="0.25">
      <c r="O655607" s="4"/>
    </row>
    <row r="655608" spans="15:15" x14ac:dyDescent="0.25">
      <c r="O655608" s="4"/>
    </row>
    <row r="655609" spans="15:15" x14ac:dyDescent="0.25">
      <c r="O655609" s="4"/>
    </row>
    <row r="655610" spans="15:15" x14ac:dyDescent="0.25">
      <c r="O655610" s="4"/>
    </row>
    <row r="655611" spans="15:15" x14ac:dyDescent="0.25">
      <c r="O655611" s="4"/>
    </row>
    <row r="655612" spans="15:15" x14ac:dyDescent="0.25">
      <c r="O655612" s="4"/>
    </row>
    <row r="655613" spans="15:15" x14ac:dyDescent="0.25">
      <c r="O655613" s="4"/>
    </row>
    <row r="655614" spans="15:15" x14ac:dyDescent="0.25">
      <c r="O655614" s="4"/>
    </row>
    <row r="655615" spans="15:15" x14ac:dyDescent="0.25">
      <c r="O655615" s="4"/>
    </row>
    <row r="655616" spans="15:15" x14ac:dyDescent="0.25">
      <c r="O655616" s="4"/>
    </row>
    <row r="655617" spans="15:15" x14ac:dyDescent="0.25">
      <c r="O655617" s="4"/>
    </row>
    <row r="655618" spans="15:15" x14ac:dyDescent="0.25">
      <c r="O655618" s="4"/>
    </row>
    <row r="655619" spans="15:15" x14ac:dyDescent="0.25">
      <c r="O655619" s="4"/>
    </row>
    <row r="655620" spans="15:15" x14ac:dyDescent="0.25">
      <c r="O655620" s="4"/>
    </row>
    <row r="655621" spans="15:15" x14ac:dyDescent="0.25">
      <c r="O655621" s="4"/>
    </row>
    <row r="655622" spans="15:15" x14ac:dyDescent="0.25">
      <c r="O655622" s="4"/>
    </row>
    <row r="655623" spans="15:15" x14ac:dyDescent="0.25">
      <c r="O655623" s="4"/>
    </row>
    <row r="655624" spans="15:15" x14ac:dyDescent="0.25">
      <c r="O655624" s="4"/>
    </row>
    <row r="655625" spans="15:15" x14ac:dyDescent="0.25">
      <c r="O655625" s="4"/>
    </row>
    <row r="655626" spans="15:15" x14ac:dyDescent="0.25">
      <c r="O655626" s="4"/>
    </row>
    <row r="655627" spans="15:15" x14ac:dyDescent="0.25">
      <c r="O655627" s="4"/>
    </row>
    <row r="655628" spans="15:15" x14ac:dyDescent="0.25">
      <c r="O655628" s="4"/>
    </row>
    <row r="655629" spans="15:15" x14ac:dyDescent="0.25">
      <c r="O655629" s="4"/>
    </row>
    <row r="655630" spans="15:15" x14ac:dyDescent="0.25">
      <c r="O655630" s="4"/>
    </row>
    <row r="655631" spans="15:15" x14ac:dyDescent="0.25">
      <c r="O655631" s="4"/>
    </row>
    <row r="655632" spans="15:15" x14ac:dyDescent="0.25">
      <c r="O655632" s="4"/>
    </row>
    <row r="655633" spans="15:15" x14ac:dyDescent="0.25">
      <c r="O655633" s="4"/>
    </row>
    <row r="655634" spans="15:15" x14ac:dyDescent="0.25">
      <c r="O655634" s="4"/>
    </row>
    <row r="655635" spans="15:15" x14ac:dyDescent="0.25">
      <c r="O655635" s="4"/>
    </row>
    <row r="655636" spans="15:15" x14ac:dyDescent="0.25">
      <c r="O655636" s="4"/>
    </row>
    <row r="655637" spans="15:15" x14ac:dyDescent="0.25">
      <c r="O655637" s="4"/>
    </row>
    <row r="655638" spans="15:15" x14ac:dyDescent="0.25">
      <c r="O655638" s="4"/>
    </row>
    <row r="655639" spans="15:15" x14ac:dyDescent="0.25">
      <c r="O655639" s="4"/>
    </row>
    <row r="655640" spans="15:15" x14ac:dyDescent="0.25">
      <c r="O655640" s="4"/>
    </row>
    <row r="655641" spans="15:15" x14ac:dyDescent="0.25">
      <c r="O655641" s="4"/>
    </row>
    <row r="655642" spans="15:15" x14ac:dyDescent="0.25">
      <c r="O655642" s="4"/>
    </row>
    <row r="655643" spans="15:15" x14ac:dyDescent="0.25">
      <c r="O655643" s="4"/>
    </row>
    <row r="655644" spans="15:15" x14ac:dyDescent="0.25">
      <c r="O655644" s="4"/>
    </row>
    <row r="655645" spans="15:15" x14ac:dyDescent="0.25">
      <c r="O655645" s="4"/>
    </row>
    <row r="655646" spans="15:15" x14ac:dyDescent="0.25">
      <c r="O655646" s="4"/>
    </row>
    <row r="655647" spans="15:15" x14ac:dyDescent="0.25">
      <c r="O655647" s="4"/>
    </row>
    <row r="655648" spans="15:15" x14ac:dyDescent="0.25">
      <c r="O655648" s="4"/>
    </row>
    <row r="655649" spans="15:15" x14ac:dyDescent="0.25">
      <c r="O655649" s="4"/>
    </row>
    <row r="655650" spans="15:15" x14ac:dyDescent="0.25">
      <c r="O655650" s="4"/>
    </row>
    <row r="655651" spans="15:15" x14ac:dyDescent="0.25">
      <c r="O655651" s="4"/>
    </row>
    <row r="655652" spans="15:15" x14ac:dyDescent="0.25">
      <c r="O655652" s="4"/>
    </row>
    <row r="655653" spans="15:15" x14ac:dyDescent="0.25">
      <c r="O655653" s="4"/>
    </row>
    <row r="655654" spans="15:15" x14ac:dyDescent="0.25">
      <c r="O655654" s="4"/>
    </row>
    <row r="655655" spans="15:15" x14ac:dyDescent="0.25">
      <c r="O655655" s="4"/>
    </row>
    <row r="655656" spans="15:15" x14ac:dyDescent="0.25">
      <c r="O655656" s="4"/>
    </row>
    <row r="655657" spans="15:15" x14ac:dyDescent="0.25">
      <c r="O655657" s="4"/>
    </row>
    <row r="655658" spans="15:15" x14ac:dyDescent="0.25">
      <c r="O655658" s="4"/>
    </row>
    <row r="655659" spans="15:15" x14ac:dyDescent="0.25">
      <c r="O655659" s="4"/>
    </row>
    <row r="655660" spans="15:15" x14ac:dyDescent="0.25">
      <c r="O655660" s="4"/>
    </row>
    <row r="655661" spans="15:15" x14ac:dyDescent="0.25">
      <c r="O655661" s="4"/>
    </row>
    <row r="655662" spans="15:15" x14ac:dyDescent="0.25">
      <c r="O655662" s="4"/>
    </row>
    <row r="655663" spans="15:15" x14ac:dyDescent="0.25">
      <c r="O655663" s="4"/>
    </row>
    <row r="655664" spans="15:15" x14ac:dyDescent="0.25">
      <c r="O655664" s="4"/>
    </row>
    <row r="655665" spans="15:15" x14ac:dyDescent="0.25">
      <c r="O655665" s="4"/>
    </row>
    <row r="655666" spans="15:15" x14ac:dyDescent="0.25">
      <c r="O655666" s="4"/>
    </row>
    <row r="655667" spans="15:15" x14ac:dyDescent="0.25">
      <c r="O655667" s="4"/>
    </row>
    <row r="655668" spans="15:15" x14ac:dyDescent="0.25">
      <c r="O655668" s="4"/>
    </row>
    <row r="655669" spans="15:15" x14ac:dyDescent="0.25">
      <c r="O655669" s="4"/>
    </row>
    <row r="655670" spans="15:15" x14ac:dyDescent="0.25">
      <c r="O655670" s="4"/>
    </row>
    <row r="655671" spans="15:15" x14ac:dyDescent="0.25">
      <c r="O655671" s="4"/>
    </row>
    <row r="655672" spans="15:15" x14ac:dyDescent="0.25">
      <c r="O655672" s="4"/>
    </row>
    <row r="655673" spans="15:15" x14ac:dyDescent="0.25">
      <c r="O655673" s="4"/>
    </row>
    <row r="655674" spans="15:15" x14ac:dyDescent="0.25">
      <c r="O655674" s="4"/>
    </row>
    <row r="655675" spans="15:15" x14ac:dyDescent="0.25">
      <c r="O655675" s="4"/>
    </row>
    <row r="655676" spans="15:15" x14ac:dyDescent="0.25">
      <c r="O655676" s="4"/>
    </row>
    <row r="655677" spans="15:15" x14ac:dyDescent="0.25">
      <c r="O655677" s="4"/>
    </row>
    <row r="655678" spans="15:15" x14ac:dyDescent="0.25">
      <c r="O655678" s="4"/>
    </row>
    <row r="655679" spans="15:15" x14ac:dyDescent="0.25">
      <c r="O655679" s="4"/>
    </row>
    <row r="655680" spans="15:15" x14ac:dyDescent="0.25">
      <c r="O655680" s="4"/>
    </row>
    <row r="655681" spans="15:15" x14ac:dyDescent="0.25">
      <c r="O655681" s="4"/>
    </row>
    <row r="655682" spans="15:15" x14ac:dyDescent="0.25">
      <c r="O655682" s="4"/>
    </row>
    <row r="655683" spans="15:15" x14ac:dyDescent="0.25">
      <c r="O655683" s="4"/>
    </row>
    <row r="655684" spans="15:15" x14ac:dyDescent="0.25">
      <c r="O655684" s="4"/>
    </row>
    <row r="655685" spans="15:15" x14ac:dyDescent="0.25">
      <c r="O655685" s="4"/>
    </row>
    <row r="655686" spans="15:15" x14ac:dyDescent="0.25">
      <c r="O655686" s="4"/>
    </row>
    <row r="655687" spans="15:15" x14ac:dyDescent="0.25">
      <c r="O655687" s="4"/>
    </row>
    <row r="655688" spans="15:15" x14ac:dyDescent="0.25">
      <c r="O655688" s="4"/>
    </row>
    <row r="655689" spans="15:15" x14ac:dyDescent="0.25">
      <c r="O655689" s="4"/>
    </row>
    <row r="655690" spans="15:15" x14ac:dyDescent="0.25">
      <c r="O655690" s="4"/>
    </row>
    <row r="655691" spans="15:15" x14ac:dyDescent="0.25">
      <c r="O655691" s="4"/>
    </row>
    <row r="655692" spans="15:15" x14ac:dyDescent="0.25">
      <c r="O655692" s="4"/>
    </row>
    <row r="655693" spans="15:15" x14ac:dyDescent="0.25">
      <c r="O655693" s="4"/>
    </row>
    <row r="655694" spans="15:15" x14ac:dyDescent="0.25">
      <c r="O655694" s="4"/>
    </row>
    <row r="655695" spans="15:15" x14ac:dyDescent="0.25">
      <c r="O655695" s="4"/>
    </row>
    <row r="655696" spans="15:15" x14ac:dyDescent="0.25">
      <c r="O655696" s="4"/>
    </row>
    <row r="655697" spans="15:15" x14ac:dyDescent="0.25">
      <c r="O655697" s="4"/>
    </row>
    <row r="655698" spans="15:15" x14ac:dyDescent="0.25">
      <c r="O655698" s="4"/>
    </row>
    <row r="655699" spans="15:15" x14ac:dyDescent="0.25">
      <c r="O655699" s="4"/>
    </row>
    <row r="655700" spans="15:15" x14ac:dyDescent="0.25">
      <c r="O655700" s="4"/>
    </row>
    <row r="655701" spans="15:15" x14ac:dyDescent="0.25">
      <c r="O655701" s="4"/>
    </row>
    <row r="655702" spans="15:15" x14ac:dyDescent="0.25">
      <c r="O655702" s="4"/>
    </row>
    <row r="655703" spans="15:15" x14ac:dyDescent="0.25">
      <c r="O655703" s="4"/>
    </row>
    <row r="655704" spans="15:15" x14ac:dyDescent="0.25">
      <c r="O655704" s="4"/>
    </row>
    <row r="655705" spans="15:15" x14ac:dyDescent="0.25">
      <c r="O655705" s="4"/>
    </row>
    <row r="655706" spans="15:15" x14ac:dyDescent="0.25">
      <c r="O655706" s="4"/>
    </row>
    <row r="655707" spans="15:15" x14ac:dyDescent="0.25">
      <c r="O655707" s="4"/>
    </row>
    <row r="655708" spans="15:15" x14ac:dyDescent="0.25">
      <c r="O655708" s="4"/>
    </row>
    <row r="655709" spans="15:15" x14ac:dyDescent="0.25">
      <c r="O655709" s="4"/>
    </row>
    <row r="655710" spans="15:15" x14ac:dyDescent="0.25">
      <c r="O655710" s="4"/>
    </row>
    <row r="655711" spans="15:15" x14ac:dyDescent="0.25">
      <c r="O655711" s="4"/>
    </row>
    <row r="655712" spans="15:15" x14ac:dyDescent="0.25">
      <c r="O655712" s="4"/>
    </row>
    <row r="655713" spans="15:15" x14ac:dyDescent="0.25">
      <c r="O655713" s="4"/>
    </row>
    <row r="655714" spans="15:15" x14ac:dyDescent="0.25">
      <c r="O655714" s="4"/>
    </row>
    <row r="655715" spans="15:15" x14ac:dyDescent="0.25">
      <c r="O655715" s="4"/>
    </row>
    <row r="655716" spans="15:15" x14ac:dyDescent="0.25">
      <c r="O655716" s="4"/>
    </row>
    <row r="655717" spans="15:15" x14ac:dyDescent="0.25">
      <c r="O655717" s="4"/>
    </row>
    <row r="655718" spans="15:15" x14ac:dyDescent="0.25">
      <c r="O655718" s="4"/>
    </row>
    <row r="655719" spans="15:15" x14ac:dyDescent="0.25">
      <c r="O655719" s="4"/>
    </row>
    <row r="655720" spans="15:15" x14ac:dyDescent="0.25">
      <c r="O655720" s="4"/>
    </row>
    <row r="655721" spans="15:15" x14ac:dyDescent="0.25">
      <c r="O655721" s="4"/>
    </row>
    <row r="655722" spans="15:15" x14ac:dyDescent="0.25">
      <c r="O655722" s="4"/>
    </row>
    <row r="655723" spans="15:15" x14ac:dyDescent="0.25">
      <c r="O655723" s="4"/>
    </row>
    <row r="655724" spans="15:15" x14ac:dyDescent="0.25">
      <c r="O655724" s="4"/>
    </row>
    <row r="655725" spans="15:15" x14ac:dyDescent="0.25">
      <c r="O655725" s="4"/>
    </row>
    <row r="655726" spans="15:15" x14ac:dyDescent="0.25">
      <c r="O655726" s="4"/>
    </row>
    <row r="655727" spans="15:15" x14ac:dyDescent="0.25">
      <c r="O655727" s="4"/>
    </row>
    <row r="655728" spans="15:15" x14ac:dyDescent="0.25">
      <c r="O655728" s="4"/>
    </row>
    <row r="655729" spans="15:15" x14ac:dyDescent="0.25">
      <c r="O655729" s="4"/>
    </row>
    <row r="655730" spans="15:15" x14ac:dyDescent="0.25">
      <c r="O655730" s="4"/>
    </row>
    <row r="655731" spans="15:15" x14ac:dyDescent="0.25">
      <c r="O655731" s="4"/>
    </row>
    <row r="655732" spans="15:15" x14ac:dyDescent="0.25">
      <c r="O655732" s="4"/>
    </row>
    <row r="655733" spans="15:15" x14ac:dyDescent="0.25">
      <c r="O655733" s="4"/>
    </row>
    <row r="655734" spans="15:15" x14ac:dyDescent="0.25">
      <c r="O655734" s="4"/>
    </row>
    <row r="655735" spans="15:15" x14ac:dyDescent="0.25">
      <c r="O655735" s="4"/>
    </row>
    <row r="655736" spans="15:15" x14ac:dyDescent="0.25">
      <c r="O655736" s="4"/>
    </row>
    <row r="655737" spans="15:15" x14ac:dyDescent="0.25">
      <c r="O655737" s="4"/>
    </row>
    <row r="655738" spans="15:15" x14ac:dyDescent="0.25">
      <c r="O655738" s="4"/>
    </row>
    <row r="655739" spans="15:15" x14ac:dyDescent="0.25">
      <c r="O655739" s="4"/>
    </row>
    <row r="655740" spans="15:15" x14ac:dyDescent="0.25">
      <c r="O655740" s="4"/>
    </row>
    <row r="655741" spans="15:15" x14ac:dyDescent="0.25">
      <c r="O655741" s="4"/>
    </row>
    <row r="655742" spans="15:15" x14ac:dyDescent="0.25">
      <c r="O655742" s="4"/>
    </row>
    <row r="655743" spans="15:15" x14ac:dyDescent="0.25">
      <c r="O655743" s="4"/>
    </row>
    <row r="655744" spans="15:15" x14ac:dyDescent="0.25">
      <c r="O655744" s="4"/>
    </row>
    <row r="655745" spans="15:15" x14ac:dyDescent="0.25">
      <c r="O655745" s="4"/>
    </row>
    <row r="655746" spans="15:15" x14ac:dyDescent="0.25">
      <c r="O655746" s="4"/>
    </row>
    <row r="655747" spans="15:15" x14ac:dyDescent="0.25">
      <c r="O655747" s="4"/>
    </row>
    <row r="655748" spans="15:15" x14ac:dyDescent="0.25">
      <c r="O655748" s="4"/>
    </row>
    <row r="655749" spans="15:15" x14ac:dyDescent="0.25">
      <c r="O655749" s="4"/>
    </row>
    <row r="655750" spans="15:15" x14ac:dyDescent="0.25">
      <c r="O655750" s="4"/>
    </row>
    <row r="655751" spans="15:15" x14ac:dyDescent="0.25">
      <c r="O655751" s="4"/>
    </row>
    <row r="655752" spans="15:15" x14ac:dyDescent="0.25">
      <c r="O655752" s="4"/>
    </row>
    <row r="655753" spans="15:15" x14ac:dyDescent="0.25">
      <c r="O655753" s="4"/>
    </row>
    <row r="655754" spans="15:15" x14ac:dyDescent="0.25">
      <c r="O655754" s="4"/>
    </row>
    <row r="655755" spans="15:15" x14ac:dyDescent="0.25">
      <c r="O655755" s="4"/>
    </row>
    <row r="655756" spans="15:15" x14ac:dyDescent="0.25">
      <c r="O655756" s="4"/>
    </row>
    <row r="655757" spans="15:15" x14ac:dyDescent="0.25">
      <c r="O655757" s="4"/>
    </row>
    <row r="655758" spans="15:15" x14ac:dyDescent="0.25">
      <c r="O655758" s="4"/>
    </row>
    <row r="655759" spans="15:15" x14ac:dyDescent="0.25">
      <c r="O655759" s="4"/>
    </row>
    <row r="655760" spans="15:15" x14ac:dyDescent="0.25">
      <c r="O655760" s="4"/>
    </row>
    <row r="655761" spans="15:15" x14ac:dyDescent="0.25">
      <c r="O655761" s="4"/>
    </row>
    <row r="655762" spans="15:15" x14ac:dyDescent="0.25">
      <c r="O655762" s="4"/>
    </row>
    <row r="655763" spans="15:15" x14ac:dyDescent="0.25">
      <c r="O655763" s="4"/>
    </row>
    <row r="655764" spans="15:15" x14ac:dyDescent="0.25">
      <c r="O655764" s="4"/>
    </row>
    <row r="655765" spans="15:15" x14ac:dyDescent="0.25">
      <c r="O655765" s="4"/>
    </row>
    <row r="655766" spans="15:15" x14ac:dyDescent="0.25">
      <c r="O655766" s="4"/>
    </row>
    <row r="655767" spans="15:15" x14ac:dyDescent="0.25">
      <c r="O655767" s="4"/>
    </row>
    <row r="655768" spans="15:15" x14ac:dyDescent="0.25">
      <c r="O655768" s="4"/>
    </row>
    <row r="655769" spans="15:15" x14ac:dyDescent="0.25">
      <c r="O655769" s="4"/>
    </row>
    <row r="655770" spans="15:15" x14ac:dyDescent="0.25">
      <c r="O655770" s="4"/>
    </row>
    <row r="655771" spans="15:15" x14ac:dyDescent="0.25">
      <c r="O655771" s="4"/>
    </row>
    <row r="655772" spans="15:15" x14ac:dyDescent="0.25">
      <c r="O655772" s="4"/>
    </row>
    <row r="655773" spans="15:15" x14ac:dyDescent="0.25">
      <c r="O655773" s="4"/>
    </row>
    <row r="655774" spans="15:15" x14ac:dyDescent="0.25">
      <c r="O655774" s="4"/>
    </row>
    <row r="655775" spans="15:15" x14ac:dyDescent="0.25">
      <c r="O655775" s="4"/>
    </row>
    <row r="655776" spans="15:15" x14ac:dyDescent="0.25">
      <c r="O655776" s="4"/>
    </row>
    <row r="655777" spans="15:15" x14ac:dyDescent="0.25">
      <c r="O655777" s="4"/>
    </row>
    <row r="655778" spans="15:15" x14ac:dyDescent="0.25">
      <c r="O655778" s="4"/>
    </row>
    <row r="655779" spans="15:15" x14ac:dyDescent="0.25">
      <c r="O655779" s="4"/>
    </row>
    <row r="655780" spans="15:15" x14ac:dyDescent="0.25">
      <c r="O655780" s="4"/>
    </row>
    <row r="655781" spans="15:15" x14ac:dyDescent="0.25">
      <c r="O655781" s="4"/>
    </row>
    <row r="655782" spans="15:15" x14ac:dyDescent="0.25">
      <c r="O655782" s="4"/>
    </row>
    <row r="655783" spans="15:15" x14ac:dyDescent="0.25">
      <c r="O655783" s="4"/>
    </row>
    <row r="655784" spans="15:15" x14ac:dyDescent="0.25">
      <c r="O655784" s="4"/>
    </row>
    <row r="655785" spans="15:15" x14ac:dyDescent="0.25">
      <c r="O655785" s="4"/>
    </row>
    <row r="655786" spans="15:15" x14ac:dyDescent="0.25">
      <c r="O655786" s="4"/>
    </row>
    <row r="655787" spans="15:15" x14ac:dyDescent="0.25">
      <c r="O655787" s="4"/>
    </row>
    <row r="655788" spans="15:15" x14ac:dyDescent="0.25">
      <c r="O655788" s="4"/>
    </row>
    <row r="655789" spans="15:15" x14ac:dyDescent="0.25">
      <c r="O655789" s="4"/>
    </row>
    <row r="655790" spans="15:15" x14ac:dyDescent="0.25">
      <c r="O655790" s="4"/>
    </row>
    <row r="655791" spans="15:15" x14ac:dyDescent="0.25">
      <c r="O655791" s="4"/>
    </row>
    <row r="655792" spans="15:15" x14ac:dyDescent="0.25">
      <c r="O655792" s="4"/>
    </row>
    <row r="655793" spans="15:15" x14ac:dyDescent="0.25">
      <c r="O655793" s="4"/>
    </row>
    <row r="655794" spans="15:15" x14ac:dyDescent="0.25">
      <c r="O655794" s="4"/>
    </row>
    <row r="655795" spans="15:15" x14ac:dyDescent="0.25">
      <c r="O655795" s="4"/>
    </row>
    <row r="655796" spans="15:15" x14ac:dyDescent="0.25">
      <c r="O655796" s="4"/>
    </row>
    <row r="655797" spans="15:15" x14ac:dyDescent="0.25">
      <c r="O655797" s="4"/>
    </row>
    <row r="655798" spans="15:15" x14ac:dyDescent="0.25">
      <c r="O655798" s="4"/>
    </row>
    <row r="655799" spans="15:15" x14ac:dyDescent="0.25">
      <c r="O655799" s="4"/>
    </row>
    <row r="655800" spans="15:15" x14ac:dyDescent="0.25">
      <c r="O655800" s="4"/>
    </row>
    <row r="655801" spans="15:15" x14ac:dyDescent="0.25">
      <c r="O655801" s="4"/>
    </row>
    <row r="655802" spans="15:15" x14ac:dyDescent="0.25">
      <c r="O655802" s="4"/>
    </row>
    <row r="655803" spans="15:15" x14ac:dyDescent="0.25">
      <c r="O655803" s="4"/>
    </row>
    <row r="655804" spans="15:15" x14ac:dyDescent="0.25">
      <c r="O655804" s="4"/>
    </row>
    <row r="655805" spans="15:15" x14ac:dyDescent="0.25">
      <c r="O655805" s="4"/>
    </row>
    <row r="655806" spans="15:15" x14ac:dyDescent="0.25">
      <c r="O655806" s="4"/>
    </row>
    <row r="655807" spans="15:15" x14ac:dyDescent="0.25">
      <c r="O655807" s="4"/>
    </row>
    <row r="655808" spans="15:15" x14ac:dyDescent="0.25">
      <c r="O655808" s="4"/>
    </row>
    <row r="655809" spans="15:15" x14ac:dyDescent="0.25">
      <c r="O655809" s="4"/>
    </row>
    <row r="655810" spans="15:15" x14ac:dyDescent="0.25">
      <c r="O655810" s="4"/>
    </row>
    <row r="655811" spans="15:15" x14ac:dyDescent="0.25">
      <c r="O655811" s="4"/>
    </row>
    <row r="655812" spans="15:15" x14ac:dyDescent="0.25">
      <c r="O655812" s="4"/>
    </row>
    <row r="655813" spans="15:15" x14ac:dyDescent="0.25">
      <c r="O655813" s="4"/>
    </row>
    <row r="655814" spans="15:15" x14ac:dyDescent="0.25">
      <c r="O655814" s="4"/>
    </row>
    <row r="655815" spans="15:15" x14ac:dyDescent="0.25">
      <c r="O655815" s="4"/>
    </row>
    <row r="655816" spans="15:15" x14ac:dyDescent="0.25">
      <c r="O655816" s="4"/>
    </row>
    <row r="655817" spans="15:15" x14ac:dyDescent="0.25">
      <c r="O655817" s="4"/>
    </row>
    <row r="655818" spans="15:15" x14ac:dyDescent="0.25">
      <c r="O655818" s="4"/>
    </row>
    <row r="655819" spans="15:15" x14ac:dyDescent="0.25">
      <c r="O655819" s="4"/>
    </row>
    <row r="655820" spans="15:15" x14ac:dyDescent="0.25">
      <c r="O655820" s="4"/>
    </row>
    <row r="655821" spans="15:15" x14ac:dyDescent="0.25">
      <c r="O655821" s="4"/>
    </row>
    <row r="655822" spans="15:15" x14ac:dyDescent="0.25">
      <c r="O655822" s="4"/>
    </row>
    <row r="655823" spans="15:15" x14ac:dyDescent="0.25">
      <c r="O655823" s="4"/>
    </row>
    <row r="655824" spans="15:15" x14ac:dyDescent="0.25">
      <c r="O655824" s="4"/>
    </row>
    <row r="655825" spans="15:15" x14ac:dyDescent="0.25">
      <c r="O655825" s="4"/>
    </row>
    <row r="655826" spans="15:15" x14ac:dyDescent="0.25">
      <c r="O655826" s="4"/>
    </row>
    <row r="655827" spans="15:15" x14ac:dyDescent="0.25">
      <c r="O655827" s="4"/>
    </row>
    <row r="655828" spans="15:15" x14ac:dyDescent="0.25">
      <c r="O655828" s="4"/>
    </row>
    <row r="655829" spans="15:15" x14ac:dyDescent="0.25">
      <c r="O655829" s="4"/>
    </row>
    <row r="655830" spans="15:15" x14ac:dyDescent="0.25">
      <c r="O655830" s="4"/>
    </row>
    <row r="655831" spans="15:15" x14ac:dyDescent="0.25">
      <c r="O655831" s="4"/>
    </row>
    <row r="655832" spans="15:15" x14ac:dyDescent="0.25">
      <c r="O655832" s="4"/>
    </row>
    <row r="655833" spans="15:15" x14ac:dyDescent="0.25">
      <c r="O655833" s="4"/>
    </row>
    <row r="655834" spans="15:15" x14ac:dyDescent="0.25">
      <c r="O655834" s="4"/>
    </row>
    <row r="655835" spans="15:15" x14ac:dyDescent="0.25">
      <c r="O655835" s="4"/>
    </row>
    <row r="655836" spans="15:15" x14ac:dyDescent="0.25">
      <c r="O655836" s="4"/>
    </row>
    <row r="655837" spans="15:15" x14ac:dyDescent="0.25">
      <c r="O655837" s="4"/>
    </row>
    <row r="655838" spans="15:15" x14ac:dyDescent="0.25">
      <c r="O655838" s="4"/>
    </row>
    <row r="655839" spans="15:15" x14ac:dyDescent="0.25">
      <c r="O655839" s="4"/>
    </row>
    <row r="655840" spans="15:15" x14ac:dyDescent="0.25">
      <c r="O655840" s="4"/>
    </row>
    <row r="655841" spans="15:15" x14ac:dyDescent="0.25">
      <c r="O655841" s="4"/>
    </row>
    <row r="655842" spans="15:15" x14ac:dyDescent="0.25">
      <c r="O655842" s="4"/>
    </row>
    <row r="655843" spans="15:15" x14ac:dyDescent="0.25">
      <c r="O655843" s="4"/>
    </row>
    <row r="655844" spans="15:15" x14ac:dyDescent="0.25">
      <c r="O655844" s="4"/>
    </row>
    <row r="655845" spans="15:15" x14ac:dyDescent="0.25">
      <c r="O655845" s="4"/>
    </row>
    <row r="655846" spans="15:15" x14ac:dyDescent="0.25">
      <c r="O655846" s="4"/>
    </row>
    <row r="655847" spans="15:15" x14ac:dyDescent="0.25">
      <c r="O655847" s="4"/>
    </row>
    <row r="655848" spans="15:15" x14ac:dyDescent="0.25">
      <c r="O655848" s="4"/>
    </row>
    <row r="655849" spans="15:15" x14ac:dyDescent="0.25">
      <c r="O655849" s="4"/>
    </row>
    <row r="655850" spans="15:15" x14ac:dyDescent="0.25">
      <c r="O655850" s="4"/>
    </row>
    <row r="655851" spans="15:15" x14ac:dyDescent="0.25">
      <c r="O655851" s="4"/>
    </row>
    <row r="655852" spans="15:15" x14ac:dyDescent="0.25">
      <c r="O655852" s="4"/>
    </row>
    <row r="655853" spans="15:15" x14ac:dyDescent="0.25">
      <c r="O655853" s="4"/>
    </row>
    <row r="655854" spans="15:15" x14ac:dyDescent="0.25">
      <c r="O655854" s="4"/>
    </row>
    <row r="655855" spans="15:15" x14ac:dyDescent="0.25">
      <c r="O655855" s="4"/>
    </row>
    <row r="655856" spans="15:15" x14ac:dyDescent="0.25">
      <c r="O655856" s="4"/>
    </row>
    <row r="655857" spans="15:15" x14ac:dyDescent="0.25">
      <c r="O655857" s="4"/>
    </row>
    <row r="655858" spans="15:15" x14ac:dyDescent="0.25">
      <c r="O655858" s="4"/>
    </row>
    <row r="655859" spans="15:15" x14ac:dyDescent="0.25">
      <c r="O655859" s="4"/>
    </row>
    <row r="655860" spans="15:15" x14ac:dyDescent="0.25">
      <c r="O655860" s="4"/>
    </row>
    <row r="655861" spans="15:15" x14ac:dyDescent="0.25">
      <c r="O655861" s="4"/>
    </row>
    <row r="655862" spans="15:15" x14ac:dyDescent="0.25">
      <c r="O655862" s="4"/>
    </row>
    <row r="655863" spans="15:15" x14ac:dyDescent="0.25">
      <c r="O655863" s="4"/>
    </row>
    <row r="655864" spans="15:15" x14ac:dyDescent="0.25">
      <c r="O655864" s="4"/>
    </row>
    <row r="655865" spans="15:15" x14ac:dyDescent="0.25">
      <c r="O655865" s="4"/>
    </row>
    <row r="655866" spans="15:15" x14ac:dyDescent="0.25">
      <c r="O655866" s="4"/>
    </row>
    <row r="655867" spans="15:15" x14ac:dyDescent="0.25">
      <c r="O655867" s="4"/>
    </row>
    <row r="655868" spans="15:15" x14ac:dyDescent="0.25">
      <c r="O655868" s="4"/>
    </row>
    <row r="655869" spans="15:15" x14ac:dyDescent="0.25">
      <c r="O655869" s="4"/>
    </row>
    <row r="655870" spans="15:15" x14ac:dyDescent="0.25">
      <c r="O655870" s="4"/>
    </row>
    <row r="655871" spans="15:15" x14ac:dyDescent="0.25">
      <c r="O655871" s="4"/>
    </row>
    <row r="655872" spans="15:15" x14ac:dyDescent="0.25">
      <c r="O655872" s="4"/>
    </row>
    <row r="655873" spans="15:15" x14ac:dyDescent="0.25">
      <c r="O655873" s="4"/>
    </row>
    <row r="655874" spans="15:15" x14ac:dyDescent="0.25">
      <c r="O655874" s="4"/>
    </row>
    <row r="655875" spans="15:15" x14ac:dyDescent="0.25">
      <c r="O655875" s="4"/>
    </row>
    <row r="655876" spans="15:15" x14ac:dyDescent="0.25">
      <c r="O655876" s="4"/>
    </row>
    <row r="655877" spans="15:15" x14ac:dyDescent="0.25">
      <c r="O655877" s="4"/>
    </row>
    <row r="655878" spans="15:15" x14ac:dyDescent="0.25">
      <c r="O655878" s="4"/>
    </row>
    <row r="655879" spans="15:15" x14ac:dyDescent="0.25">
      <c r="O655879" s="4"/>
    </row>
    <row r="655880" spans="15:15" x14ac:dyDescent="0.25">
      <c r="O655880" s="4"/>
    </row>
    <row r="655881" spans="15:15" x14ac:dyDescent="0.25">
      <c r="O655881" s="4"/>
    </row>
    <row r="655882" spans="15:15" x14ac:dyDescent="0.25">
      <c r="O655882" s="4"/>
    </row>
    <row r="655883" spans="15:15" x14ac:dyDescent="0.25">
      <c r="O655883" s="4"/>
    </row>
    <row r="655884" spans="15:15" x14ac:dyDescent="0.25">
      <c r="O655884" s="4"/>
    </row>
    <row r="655885" spans="15:15" x14ac:dyDescent="0.25">
      <c r="O655885" s="4"/>
    </row>
    <row r="655886" spans="15:15" x14ac:dyDescent="0.25">
      <c r="O655886" s="4"/>
    </row>
    <row r="655887" spans="15:15" x14ac:dyDescent="0.25">
      <c r="O655887" s="4"/>
    </row>
    <row r="655888" spans="15:15" x14ac:dyDescent="0.25">
      <c r="O655888" s="4"/>
    </row>
    <row r="655889" spans="15:15" x14ac:dyDescent="0.25">
      <c r="O655889" s="4"/>
    </row>
    <row r="655890" spans="15:15" x14ac:dyDescent="0.25">
      <c r="O655890" s="4"/>
    </row>
    <row r="655891" spans="15:15" x14ac:dyDescent="0.25">
      <c r="O655891" s="4"/>
    </row>
    <row r="655892" spans="15:15" x14ac:dyDescent="0.25">
      <c r="O655892" s="4"/>
    </row>
    <row r="655893" spans="15:15" x14ac:dyDescent="0.25">
      <c r="O655893" s="4"/>
    </row>
    <row r="655894" spans="15:15" x14ac:dyDescent="0.25">
      <c r="O655894" s="4"/>
    </row>
    <row r="655895" spans="15:15" x14ac:dyDescent="0.25">
      <c r="O655895" s="4"/>
    </row>
    <row r="655896" spans="15:15" x14ac:dyDescent="0.25">
      <c r="O655896" s="4"/>
    </row>
    <row r="655897" spans="15:15" x14ac:dyDescent="0.25">
      <c r="O655897" s="4"/>
    </row>
    <row r="655898" spans="15:15" x14ac:dyDescent="0.25">
      <c r="O655898" s="4"/>
    </row>
    <row r="655899" spans="15:15" x14ac:dyDescent="0.25">
      <c r="O655899" s="4"/>
    </row>
    <row r="655900" spans="15:15" x14ac:dyDescent="0.25">
      <c r="O655900" s="4"/>
    </row>
    <row r="655901" spans="15:15" x14ac:dyDescent="0.25">
      <c r="O655901" s="4"/>
    </row>
    <row r="655902" spans="15:15" x14ac:dyDescent="0.25">
      <c r="O655902" s="4"/>
    </row>
    <row r="655903" spans="15:15" x14ac:dyDescent="0.25">
      <c r="O655903" s="4"/>
    </row>
    <row r="655904" spans="15:15" x14ac:dyDescent="0.25">
      <c r="O655904" s="4"/>
    </row>
    <row r="655905" spans="15:15" x14ac:dyDescent="0.25">
      <c r="O655905" s="4"/>
    </row>
    <row r="655906" spans="15:15" x14ac:dyDescent="0.25">
      <c r="O655906" s="4"/>
    </row>
    <row r="655907" spans="15:15" x14ac:dyDescent="0.25">
      <c r="O655907" s="4"/>
    </row>
    <row r="655908" spans="15:15" x14ac:dyDescent="0.25">
      <c r="O655908" s="4"/>
    </row>
    <row r="655909" spans="15:15" x14ac:dyDescent="0.25">
      <c r="O655909" s="4"/>
    </row>
    <row r="655910" spans="15:15" x14ac:dyDescent="0.25">
      <c r="O655910" s="4"/>
    </row>
    <row r="655911" spans="15:15" x14ac:dyDescent="0.25">
      <c r="O655911" s="4"/>
    </row>
    <row r="655912" spans="15:15" x14ac:dyDescent="0.25">
      <c r="O655912" s="4"/>
    </row>
    <row r="655913" spans="15:15" x14ac:dyDescent="0.25">
      <c r="O655913" s="4"/>
    </row>
    <row r="655914" spans="15:15" x14ac:dyDescent="0.25">
      <c r="O655914" s="4"/>
    </row>
    <row r="655915" spans="15:15" x14ac:dyDescent="0.25">
      <c r="O655915" s="4"/>
    </row>
    <row r="655916" spans="15:15" x14ac:dyDescent="0.25">
      <c r="O655916" s="4"/>
    </row>
    <row r="655917" spans="15:15" x14ac:dyDescent="0.25">
      <c r="O655917" s="4"/>
    </row>
    <row r="655918" spans="15:15" x14ac:dyDescent="0.25">
      <c r="O655918" s="4"/>
    </row>
    <row r="655919" spans="15:15" x14ac:dyDescent="0.25">
      <c r="O655919" s="4"/>
    </row>
    <row r="655920" spans="15:15" x14ac:dyDescent="0.25">
      <c r="O655920" s="4"/>
    </row>
    <row r="655921" spans="15:15" x14ac:dyDescent="0.25">
      <c r="O655921" s="4"/>
    </row>
    <row r="655922" spans="15:15" x14ac:dyDescent="0.25">
      <c r="O655922" s="4"/>
    </row>
    <row r="655923" spans="15:15" x14ac:dyDescent="0.25">
      <c r="O655923" s="4"/>
    </row>
    <row r="655924" spans="15:15" x14ac:dyDescent="0.25">
      <c r="O655924" s="4"/>
    </row>
    <row r="655925" spans="15:15" x14ac:dyDescent="0.25">
      <c r="O655925" s="4"/>
    </row>
    <row r="655926" spans="15:15" x14ac:dyDescent="0.25">
      <c r="O655926" s="4"/>
    </row>
    <row r="655927" spans="15:15" x14ac:dyDescent="0.25">
      <c r="O655927" s="4"/>
    </row>
    <row r="655928" spans="15:15" x14ac:dyDescent="0.25">
      <c r="O655928" s="4"/>
    </row>
    <row r="655929" spans="15:15" x14ac:dyDescent="0.25">
      <c r="O655929" s="4"/>
    </row>
    <row r="655930" spans="15:15" x14ac:dyDescent="0.25">
      <c r="O655930" s="4"/>
    </row>
    <row r="655931" spans="15:15" x14ac:dyDescent="0.25">
      <c r="O655931" s="4"/>
    </row>
    <row r="655932" spans="15:15" x14ac:dyDescent="0.25">
      <c r="O655932" s="4"/>
    </row>
    <row r="655933" spans="15:15" x14ac:dyDescent="0.25">
      <c r="O655933" s="4"/>
    </row>
    <row r="655934" spans="15:15" x14ac:dyDescent="0.25">
      <c r="O655934" s="4"/>
    </row>
    <row r="655935" spans="15:15" x14ac:dyDescent="0.25">
      <c r="O655935" s="4"/>
    </row>
    <row r="655936" spans="15:15" x14ac:dyDescent="0.25">
      <c r="O655936" s="4"/>
    </row>
    <row r="655937" spans="15:15" x14ac:dyDescent="0.25">
      <c r="O655937" s="4"/>
    </row>
    <row r="655938" spans="15:15" x14ac:dyDescent="0.25">
      <c r="O655938" s="4"/>
    </row>
    <row r="655939" spans="15:15" x14ac:dyDescent="0.25">
      <c r="O655939" s="4"/>
    </row>
    <row r="655940" spans="15:15" x14ac:dyDescent="0.25">
      <c r="O655940" s="4"/>
    </row>
    <row r="655941" spans="15:15" x14ac:dyDescent="0.25">
      <c r="O655941" s="4"/>
    </row>
    <row r="655942" spans="15:15" x14ac:dyDescent="0.25">
      <c r="O655942" s="4"/>
    </row>
    <row r="655943" spans="15:15" x14ac:dyDescent="0.25">
      <c r="O655943" s="4"/>
    </row>
    <row r="655944" spans="15:15" x14ac:dyDescent="0.25">
      <c r="O655944" s="4"/>
    </row>
    <row r="655945" spans="15:15" x14ac:dyDescent="0.25">
      <c r="O655945" s="4"/>
    </row>
    <row r="655946" spans="15:15" x14ac:dyDescent="0.25">
      <c r="O655946" s="4"/>
    </row>
    <row r="655947" spans="15:15" x14ac:dyDescent="0.25">
      <c r="O655947" s="4"/>
    </row>
    <row r="655948" spans="15:15" x14ac:dyDescent="0.25">
      <c r="O655948" s="4"/>
    </row>
    <row r="655949" spans="15:15" x14ac:dyDescent="0.25">
      <c r="O655949" s="4"/>
    </row>
    <row r="655950" spans="15:15" x14ac:dyDescent="0.25">
      <c r="O655950" s="4"/>
    </row>
    <row r="655951" spans="15:15" x14ac:dyDescent="0.25">
      <c r="O655951" s="4"/>
    </row>
    <row r="655952" spans="15:15" x14ac:dyDescent="0.25">
      <c r="O655952" s="4"/>
    </row>
    <row r="655953" spans="15:15" x14ac:dyDescent="0.25">
      <c r="O655953" s="4"/>
    </row>
    <row r="655954" spans="15:15" x14ac:dyDescent="0.25">
      <c r="O655954" s="4"/>
    </row>
    <row r="655955" spans="15:15" x14ac:dyDescent="0.25">
      <c r="O655955" s="4"/>
    </row>
    <row r="655956" spans="15:15" x14ac:dyDescent="0.25">
      <c r="O655956" s="4"/>
    </row>
    <row r="655957" spans="15:15" x14ac:dyDescent="0.25">
      <c r="O655957" s="4"/>
    </row>
    <row r="655958" spans="15:15" x14ac:dyDescent="0.25">
      <c r="O655958" s="4"/>
    </row>
    <row r="655959" spans="15:15" x14ac:dyDescent="0.25">
      <c r="O655959" s="4"/>
    </row>
    <row r="655960" spans="15:15" x14ac:dyDescent="0.25">
      <c r="O655960" s="4"/>
    </row>
    <row r="655961" spans="15:15" x14ac:dyDescent="0.25">
      <c r="O655961" s="4"/>
    </row>
    <row r="655962" spans="15:15" x14ac:dyDescent="0.25">
      <c r="O655962" s="4"/>
    </row>
    <row r="655963" spans="15:15" x14ac:dyDescent="0.25">
      <c r="O655963" s="4"/>
    </row>
    <row r="655964" spans="15:15" x14ac:dyDescent="0.25">
      <c r="O655964" s="4"/>
    </row>
    <row r="655965" spans="15:15" x14ac:dyDescent="0.25">
      <c r="O655965" s="4"/>
    </row>
    <row r="655966" spans="15:15" x14ac:dyDescent="0.25">
      <c r="O655966" s="4"/>
    </row>
    <row r="655967" spans="15:15" x14ac:dyDescent="0.25">
      <c r="O655967" s="4"/>
    </row>
    <row r="655968" spans="15:15" x14ac:dyDescent="0.25">
      <c r="O655968" s="4"/>
    </row>
    <row r="655969" spans="15:15" x14ac:dyDescent="0.25">
      <c r="O655969" s="4"/>
    </row>
    <row r="655970" spans="15:15" x14ac:dyDescent="0.25">
      <c r="O655970" s="4"/>
    </row>
    <row r="655971" spans="15:15" x14ac:dyDescent="0.25">
      <c r="O655971" s="4"/>
    </row>
    <row r="655972" spans="15:15" x14ac:dyDescent="0.25">
      <c r="O655972" s="4"/>
    </row>
    <row r="655973" spans="15:15" x14ac:dyDescent="0.25">
      <c r="O655973" s="4"/>
    </row>
    <row r="655974" spans="15:15" x14ac:dyDescent="0.25">
      <c r="O655974" s="4"/>
    </row>
    <row r="655975" spans="15:15" x14ac:dyDescent="0.25">
      <c r="O655975" s="4"/>
    </row>
    <row r="655976" spans="15:15" x14ac:dyDescent="0.25">
      <c r="O655976" s="4"/>
    </row>
    <row r="655977" spans="15:15" x14ac:dyDescent="0.25">
      <c r="O655977" s="4"/>
    </row>
    <row r="655978" spans="15:15" x14ac:dyDescent="0.25">
      <c r="O655978" s="4"/>
    </row>
    <row r="655979" spans="15:15" x14ac:dyDescent="0.25">
      <c r="O655979" s="4"/>
    </row>
    <row r="655980" spans="15:15" x14ac:dyDescent="0.25">
      <c r="O655980" s="4"/>
    </row>
    <row r="655981" spans="15:15" x14ac:dyDescent="0.25">
      <c r="O655981" s="4"/>
    </row>
    <row r="655982" spans="15:15" x14ac:dyDescent="0.25">
      <c r="O655982" s="4"/>
    </row>
    <row r="655983" spans="15:15" x14ac:dyDescent="0.25">
      <c r="O655983" s="4"/>
    </row>
    <row r="655984" spans="15:15" x14ac:dyDescent="0.25">
      <c r="O655984" s="4"/>
    </row>
    <row r="655985" spans="15:15" x14ac:dyDescent="0.25">
      <c r="O655985" s="4"/>
    </row>
    <row r="655986" spans="15:15" x14ac:dyDescent="0.25">
      <c r="O655986" s="4"/>
    </row>
    <row r="655987" spans="15:15" x14ac:dyDescent="0.25">
      <c r="O655987" s="4"/>
    </row>
    <row r="655988" spans="15:15" x14ac:dyDescent="0.25">
      <c r="O655988" s="4"/>
    </row>
    <row r="655989" spans="15:15" x14ac:dyDescent="0.25">
      <c r="O655989" s="4"/>
    </row>
    <row r="655990" spans="15:15" x14ac:dyDescent="0.25">
      <c r="O655990" s="4"/>
    </row>
    <row r="655991" spans="15:15" x14ac:dyDescent="0.25">
      <c r="O655991" s="4"/>
    </row>
    <row r="655992" spans="15:15" x14ac:dyDescent="0.25">
      <c r="O655992" s="4"/>
    </row>
    <row r="655993" spans="15:15" x14ac:dyDescent="0.25">
      <c r="O655993" s="4"/>
    </row>
    <row r="655994" spans="15:15" x14ac:dyDescent="0.25">
      <c r="O655994" s="4"/>
    </row>
    <row r="655995" spans="15:15" x14ac:dyDescent="0.25">
      <c r="O655995" s="4"/>
    </row>
    <row r="655996" spans="15:15" x14ac:dyDescent="0.25">
      <c r="O655996" s="4"/>
    </row>
    <row r="655997" spans="15:15" x14ac:dyDescent="0.25">
      <c r="O655997" s="4"/>
    </row>
    <row r="655998" spans="15:15" x14ac:dyDescent="0.25">
      <c r="O655998" s="4"/>
    </row>
    <row r="655999" spans="15:15" x14ac:dyDescent="0.25">
      <c r="O655999" s="4"/>
    </row>
    <row r="656000" spans="15:15" x14ac:dyDescent="0.25">
      <c r="O656000" s="4"/>
    </row>
    <row r="656001" spans="15:15" x14ac:dyDescent="0.25">
      <c r="O656001" s="4"/>
    </row>
    <row r="656002" spans="15:15" x14ac:dyDescent="0.25">
      <c r="O656002" s="4"/>
    </row>
    <row r="656003" spans="15:15" x14ac:dyDescent="0.25">
      <c r="O656003" s="4"/>
    </row>
    <row r="656004" spans="15:15" x14ac:dyDescent="0.25">
      <c r="O656004" s="4"/>
    </row>
    <row r="656005" spans="15:15" x14ac:dyDescent="0.25">
      <c r="O656005" s="4"/>
    </row>
    <row r="656006" spans="15:15" x14ac:dyDescent="0.25">
      <c r="O656006" s="4"/>
    </row>
    <row r="656007" spans="15:15" x14ac:dyDescent="0.25">
      <c r="O656007" s="4"/>
    </row>
    <row r="656008" spans="15:15" x14ac:dyDescent="0.25">
      <c r="O656008" s="4"/>
    </row>
    <row r="656009" spans="15:15" x14ac:dyDescent="0.25">
      <c r="O656009" s="4"/>
    </row>
    <row r="656010" spans="15:15" x14ac:dyDescent="0.25">
      <c r="O656010" s="4"/>
    </row>
    <row r="656011" spans="15:15" x14ac:dyDescent="0.25">
      <c r="O656011" s="4"/>
    </row>
    <row r="656012" spans="15:15" x14ac:dyDescent="0.25">
      <c r="O656012" s="4"/>
    </row>
    <row r="656013" spans="15:15" x14ac:dyDescent="0.25">
      <c r="O656013" s="4"/>
    </row>
    <row r="656014" spans="15:15" x14ac:dyDescent="0.25">
      <c r="O656014" s="4"/>
    </row>
    <row r="656015" spans="15:15" x14ac:dyDescent="0.25">
      <c r="O656015" s="4"/>
    </row>
    <row r="656016" spans="15:15" x14ac:dyDescent="0.25">
      <c r="O656016" s="4"/>
    </row>
    <row r="656017" spans="15:15" x14ac:dyDescent="0.25">
      <c r="O656017" s="4"/>
    </row>
    <row r="656018" spans="15:15" x14ac:dyDescent="0.25">
      <c r="O656018" s="4"/>
    </row>
    <row r="656019" spans="15:15" x14ac:dyDescent="0.25">
      <c r="O656019" s="4"/>
    </row>
    <row r="656020" spans="15:15" x14ac:dyDescent="0.25">
      <c r="O656020" s="4"/>
    </row>
    <row r="656021" spans="15:15" x14ac:dyDescent="0.25">
      <c r="O656021" s="4"/>
    </row>
    <row r="656022" spans="15:15" x14ac:dyDescent="0.25">
      <c r="O656022" s="4"/>
    </row>
    <row r="656023" spans="15:15" x14ac:dyDescent="0.25">
      <c r="O656023" s="4"/>
    </row>
    <row r="656024" spans="15:15" x14ac:dyDescent="0.25">
      <c r="O656024" s="4"/>
    </row>
    <row r="656025" spans="15:15" x14ac:dyDescent="0.25">
      <c r="O656025" s="4"/>
    </row>
    <row r="656026" spans="15:15" x14ac:dyDescent="0.25">
      <c r="O656026" s="4"/>
    </row>
    <row r="656027" spans="15:15" x14ac:dyDescent="0.25">
      <c r="O656027" s="4"/>
    </row>
    <row r="656028" spans="15:15" x14ac:dyDescent="0.25">
      <c r="O656028" s="4"/>
    </row>
    <row r="656029" spans="15:15" x14ac:dyDescent="0.25">
      <c r="O656029" s="4"/>
    </row>
    <row r="656030" spans="15:15" x14ac:dyDescent="0.25">
      <c r="O656030" s="4"/>
    </row>
    <row r="656031" spans="15:15" x14ac:dyDescent="0.25">
      <c r="O656031" s="4"/>
    </row>
    <row r="656032" spans="15:15" x14ac:dyDescent="0.25">
      <c r="O656032" s="4"/>
    </row>
    <row r="656033" spans="15:15" x14ac:dyDescent="0.25">
      <c r="O656033" s="4"/>
    </row>
    <row r="656034" spans="15:15" x14ac:dyDescent="0.25">
      <c r="O656034" s="4"/>
    </row>
    <row r="656035" spans="15:15" x14ac:dyDescent="0.25">
      <c r="O656035" s="4"/>
    </row>
    <row r="656036" spans="15:15" x14ac:dyDescent="0.25">
      <c r="O656036" s="4"/>
    </row>
    <row r="656037" spans="15:15" x14ac:dyDescent="0.25">
      <c r="O656037" s="4"/>
    </row>
    <row r="656038" spans="15:15" x14ac:dyDescent="0.25">
      <c r="O656038" s="4"/>
    </row>
    <row r="656039" spans="15:15" x14ac:dyDescent="0.25">
      <c r="O656039" s="4"/>
    </row>
    <row r="656040" spans="15:15" x14ac:dyDescent="0.25">
      <c r="O656040" s="4"/>
    </row>
    <row r="656041" spans="15:15" x14ac:dyDescent="0.25">
      <c r="O656041" s="4"/>
    </row>
    <row r="656042" spans="15:15" x14ac:dyDescent="0.25">
      <c r="O656042" s="4"/>
    </row>
    <row r="656043" spans="15:15" x14ac:dyDescent="0.25">
      <c r="O656043" s="4"/>
    </row>
    <row r="656044" spans="15:15" x14ac:dyDescent="0.25">
      <c r="O656044" s="4"/>
    </row>
    <row r="656045" spans="15:15" x14ac:dyDescent="0.25">
      <c r="O656045" s="4"/>
    </row>
    <row r="656046" spans="15:15" x14ac:dyDescent="0.25">
      <c r="O656046" s="4"/>
    </row>
    <row r="656047" spans="15:15" x14ac:dyDescent="0.25">
      <c r="O656047" s="4"/>
    </row>
    <row r="656048" spans="15:15" x14ac:dyDescent="0.25">
      <c r="O656048" s="4"/>
    </row>
    <row r="656049" spans="15:15" x14ac:dyDescent="0.25">
      <c r="O656049" s="4"/>
    </row>
    <row r="656050" spans="15:15" x14ac:dyDescent="0.25">
      <c r="O656050" s="4"/>
    </row>
    <row r="656051" spans="15:15" x14ac:dyDescent="0.25">
      <c r="O656051" s="4"/>
    </row>
    <row r="656052" spans="15:15" x14ac:dyDescent="0.25">
      <c r="O656052" s="4"/>
    </row>
    <row r="656053" spans="15:15" x14ac:dyDescent="0.25">
      <c r="O656053" s="4"/>
    </row>
    <row r="656054" spans="15:15" x14ac:dyDescent="0.25">
      <c r="O656054" s="4"/>
    </row>
    <row r="656055" spans="15:15" x14ac:dyDescent="0.25">
      <c r="O656055" s="4"/>
    </row>
    <row r="656056" spans="15:15" x14ac:dyDescent="0.25">
      <c r="O656056" s="4"/>
    </row>
    <row r="656057" spans="15:15" x14ac:dyDescent="0.25">
      <c r="O656057" s="4"/>
    </row>
    <row r="656058" spans="15:15" x14ac:dyDescent="0.25">
      <c r="O656058" s="4"/>
    </row>
    <row r="656059" spans="15:15" x14ac:dyDescent="0.25">
      <c r="O656059" s="4"/>
    </row>
    <row r="656060" spans="15:15" x14ac:dyDescent="0.25">
      <c r="O656060" s="4"/>
    </row>
    <row r="656061" spans="15:15" x14ac:dyDescent="0.25">
      <c r="O656061" s="4"/>
    </row>
    <row r="656062" spans="15:15" x14ac:dyDescent="0.25">
      <c r="O656062" s="4"/>
    </row>
    <row r="656063" spans="15:15" x14ac:dyDescent="0.25">
      <c r="O656063" s="4"/>
    </row>
    <row r="656064" spans="15:15" x14ac:dyDescent="0.25">
      <c r="O656064" s="4"/>
    </row>
    <row r="656065" spans="15:15" x14ac:dyDescent="0.25">
      <c r="O656065" s="4"/>
    </row>
    <row r="656066" spans="15:15" x14ac:dyDescent="0.25">
      <c r="O656066" s="4"/>
    </row>
    <row r="656067" spans="15:15" x14ac:dyDescent="0.25">
      <c r="O656067" s="4"/>
    </row>
    <row r="656068" spans="15:15" x14ac:dyDescent="0.25">
      <c r="O656068" s="4"/>
    </row>
    <row r="656069" spans="15:15" x14ac:dyDescent="0.25">
      <c r="O656069" s="4"/>
    </row>
    <row r="656070" spans="15:15" x14ac:dyDescent="0.25">
      <c r="O656070" s="4"/>
    </row>
    <row r="656071" spans="15:15" x14ac:dyDescent="0.25">
      <c r="O656071" s="4"/>
    </row>
    <row r="656072" spans="15:15" x14ac:dyDescent="0.25">
      <c r="O656072" s="4"/>
    </row>
    <row r="656073" spans="15:15" x14ac:dyDescent="0.25">
      <c r="O656073" s="4"/>
    </row>
    <row r="656074" spans="15:15" x14ac:dyDescent="0.25">
      <c r="O656074" s="4"/>
    </row>
    <row r="656075" spans="15:15" x14ac:dyDescent="0.25">
      <c r="O656075" s="4"/>
    </row>
    <row r="656076" spans="15:15" x14ac:dyDescent="0.25">
      <c r="O656076" s="4"/>
    </row>
    <row r="656077" spans="15:15" x14ac:dyDescent="0.25">
      <c r="O656077" s="4"/>
    </row>
    <row r="656078" spans="15:15" x14ac:dyDescent="0.25">
      <c r="O656078" s="4"/>
    </row>
    <row r="656079" spans="15:15" x14ac:dyDescent="0.25">
      <c r="O656079" s="4"/>
    </row>
    <row r="656080" spans="15:15" x14ac:dyDescent="0.25">
      <c r="O656080" s="4"/>
    </row>
    <row r="656081" spans="15:15" x14ac:dyDescent="0.25">
      <c r="O656081" s="4"/>
    </row>
    <row r="656082" spans="15:15" x14ac:dyDescent="0.25">
      <c r="O656082" s="4"/>
    </row>
    <row r="656083" spans="15:15" x14ac:dyDescent="0.25">
      <c r="O656083" s="4"/>
    </row>
    <row r="656084" spans="15:15" x14ac:dyDescent="0.25">
      <c r="O656084" s="4"/>
    </row>
    <row r="656085" spans="15:15" x14ac:dyDescent="0.25">
      <c r="O656085" s="4"/>
    </row>
    <row r="656086" spans="15:15" x14ac:dyDescent="0.25">
      <c r="O656086" s="4"/>
    </row>
    <row r="656087" spans="15:15" x14ac:dyDescent="0.25">
      <c r="O656087" s="4"/>
    </row>
    <row r="656088" spans="15:15" x14ac:dyDescent="0.25">
      <c r="O656088" s="4"/>
    </row>
    <row r="656089" spans="15:15" x14ac:dyDescent="0.25">
      <c r="O656089" s="4"/>
    </row>
    <row r="656090" spans="15:15" x14ac:dyDescent="0.25">
      <c r="O656090" s="4"/>
    </row>
    <row r="656091" spans="15:15" x14ac:dyDescent="0.25">
      <c r="O656091" s="4"/>
    </row>
    <row r="656092" spans="15:15" x14ac:dyDescent="0.25">
      <c r="O656092" s="4"/>
    </row>
    <row r="656093" spans="15:15" x14ac:dyDescent="0.25">
      <c r="O656093" s="4"/>
    </row>
    <row r="656094" spans="15:15" x14ac:dyDescent="0.25">
      <c r="O656094" s="4"/>
    </row>
    <row r="656095" spans="15:15" x14ac:dyDescent="0.25">
      <c r="O656095" s="4"/>
    </row>
    <row r="656096" spans="15:15" x14ac:dyDescent="0.25">
      <c r="O656096" s="4"/>
    </row>
    <row r="656097" spans="15:15" x14ac:dyDescent="0.25">
      <c r="O656097" s="4"/>
    </row>
    <row r="656098" spans="15:15" x14ac:dyDescent="0.25">
      <c r="O656098" s="4"/>
    </row>
    <row r="656099" spans="15:15" x14ac:dyDescent="0.25">
      <c r="O656099" s="4"/>
    </row>
    <row r="656100" spans="15:15" x14ac:dyDescent="0.25">
      <c r="O656100" s="4"/>
    </row>
    <row r="656101" spans="15:15" x14ac:dyDescent="0.25">
      <c r="O656101" s="4"/>
    </row>
    <row r="656102" spans="15:15" x14ac:dyDescent="0.25">
      <c r="O656102" s="4"/>
    </row>
    <row r="656103" spans="15:15" x14ac:dyDescent="0.25">
      <c r="O656103" s="4"/>
    </row>
    <row r="656104" spans="15:15" x14ac:dyDescent="0.25">
      <c r="O656104" s="4"/>
    </row>
    <row r="656105" spans="15:15" x14ac:dyDescent="0.25">
      <c r="O656105" s="4"/>
    </row>
    <row r="656106" spans="15:15" x14ac:dyDescent="0.25">
      <c r="O656106" s="4"/>
    </row>
    <row r="656107" spans="15:15" x14ac:dyDescent="0.25">
      <c r="O656107" s="4"/>
    </row>
    <row r="656108" spans="15:15" x14ac:dyDescent="0.25">
      <c r="O656108" s="4"/>
    </row>
    <row r="656109" spans="15:15" x14ac:dyDescent="0.25">
      <c r="O656109" s="4"/>
    </row>
    <row r="656110" spans="15:15" x14ac:dyDescent="0.25">
      <c r="O656110" s="4"/>
    </row>
    <row r="656111" spans="15:15" x14ac:dyDescent="0.25">
      <c r="O656111" s="4"/>
    </row>
    <row r="656112" spans="15:15" x14ac:dyDescent="0.25">
      <c r="O656112" s="4"/>
    </row>
    <row r="656113" spans="15:15" x14ac:dyDescent="0.25">
      <c r="O656113" s="4"/>
    </row>
    <row r="656114" spans="15:15" x14ac:dyDescent="0.25">
      <c r="O656114" s="4"/>
    </row>
    <row r="656115" spans="15:15" x14ac:dyDescent="0.25">
      <c r="O656115" s="4"/>
    </row>
    <row r="656116" spans="15:15" x14ac:dyDescent="0.25">
      <c r="O656116" s="4"/>
    </row>
    <row r="656117" spans="15:15" x14ac:dyDescent="0.25">
      <c r="O656117" s="4"/>
    </row>
    <row r="656118" spans="15:15" x14ac:dyDescent="0.25">
      <c r="O656118" s="4"/>
    </row>
    <row r="656119" spans="15:15" x14ac:dyDescent="0.25">
      <c r="O656119" s="4"/>
    </row>
    <row r="656120" spans="15:15" x14ac:dyDescent="0.25">
      <c r="O656120" s="4"/>
    </row>
    <row r="656121" spans="15:15" x14ac:dyDescent="0.25">
      <c r="O656121" s="4"/>
    </row>
    <row r="656122" spans="15:15" x14ac:dyDescent="0.25">
      <c r="O656122" s="4"/>
    </row>
    <row r="656123" spans="15:15" x14ac:dyDescent="0.25">
      <c r="O656123" s="4"/>
    </row>
    <row r="656124" spans="15:15" x14ac:dyDescent="0.25">
      <c r="O656124" s="4"/>
    </row>
    <row r="656125" spans="15:15" x14ac:dyDescent="0.25">
      <c r="O656125" s="4"/>
    </row>
    <row r="656126" spans="15:15" x14ac:dyDescent="0.25">
      <c r="O656126" s="4"/>
    </row>
    <row r="656127" spans="15:15" x14ac:dyDescent="0.25">
      <c r="O656127" s="4"/>
    </row>
    <row r="656128" spans="15:15" x14ac:dyDescent="0.25">
      <c r="O656128" s="4"/>
    </row>
    <row r="656129" spans="15:15" x14ac:dyDescent="0.25">
      <c r="O656129" s="4"/>
    </row>
    <row r="656130" spans="15:15" x14ac:dyDescent="0.25">
      <c r="O656130" s="4"/>
    </row>
    <row r="656131" spans="15:15" x14ac:dyDescent="0.25">
      <c r="O656131" s="4"/>
    </row>
    <row r="656132" spans="15:15" x14ac:dyDescent="0.25">
      <c r="O656132" s="4"/>
    </row>
    <row r="656133" spans="15:15" x14ac:dyDescent="0.25">
      <c r="O656133" s="4"/>
    </row>
    <row r="656134" spans="15:15" x14ac:dyDescent="0.25">
      <c r="O656134" s="4"/>
    </row>
    <row r="656135" spans="15:15" x14ac:dyDescent="0.25">
      <c r="O656135" s="4"/>
    </row>
    <row r="656136" spans="15:15" x14ac:dyDescent="0.25">
      <c r="O656136" s="4"/>
    </row>
    <row r="656137" spans="15:15" x14ac:dyDescent="0.25">
      <c r="O656137" s="4"/>
    </row>
    <row r="656138" spans="15:15" x14ac:dyDescent="0.25">
      <c r="O656138" s="4"/>
    </row>
    <row r="656139" spans="15:15" x14ac:dyDescent="0.25">
      <c r="O656139" s="4"/>
    </row>
    <row r="656140" spans="15:15" x14ac:dyDescent="0.25">
      <c r="O656140" s="4"/>
    </row>
    <row r="656141" spans="15:15" x14ac:dyDescent="0.25">
      <c r="O656141" s="4"/>
    </row>
    <row r="656142" spans="15:15" x14ac:dyDescent="0.25">
      <c r="O656142" s="4"/>
    </row>
    <row r="656143" spans="15:15" x14ac:dyDescent="0.25">
      <c r="O656143" s="4"/>
    </row>
    <row r="656144" spans="15:15" x14ac:dyDescent="0.25">
      <c r="O656144" s="4"/>
    </row>
    <row r="656145" spans="15:15" x14ac:dyDescent="0.25">
      <c r="O656145" s="4"/>
    </row>
    <row r="656146" spans="15:15" x14ac:dyDescent="0.25">
      <c r="O656146" s="4"/>
    </row>
    <row r="656147" spans="15:15" x14ac:dyDescent="0.25">
      <c r="O656147" s="4"/>
    </row>
    <row r="656148" spans="15:15" x14ac:dyDescent="0.25">
      <c r="O656148" s="4"/>
    </row>
    <row r="656149" spans="15:15" x14ac:dyDescent="0.25">
      <c r="O656149" s="4"/>
    </row>
    <row r="656150" spans="15:15" x14ac:dyDescent="0.25">
      <c r="O656150" s="4"/>
    </row>
    <row r="656151" spans="15:15" x14ac:dyDescent="0.25">
      <c r="O656151" s="4"/>
    </row>
    <row r="656152" spans="15:15" x14ac:dyDescent="0.25">
      <c r="O656152" s="4"/>
    </row>
    <row r="656153" spans="15:15" x14ac:dyDescent="0.25">
      <c r="O656153" s="4"/>
    </row>
    <row r="656154" spans="15:15" x14ac:dyDescent="0.25">
      <c r="O656154" s="4"/>
    </row>
    <row r="656155" spans="15:15" x14ac:dyDescent="0.25">
      <c r="O656155" s="4"/>
    </row>
    <row r="656156" spans="15:15" x14ac:dyDescent="0.25">
      <c r="O656156" s="4"/>
    </row>
    <row r="656157" spans="15:15" x14ac:dyDescent="0.25">
      <c r="O656157" s="4"/>
    </row>
    <row r="656158" spans="15:15" x14ac:dyDescent="0.25">
      <c r="O656158" s="4"/>
    </row>
    <row r="656159" spans="15:15" x14ac:dyDescent="0.25">
      <c r="O656159" s="4"/>
    </row>
    <row r="656160" spans="15:15" x14ac:dyDescent="0.25">
      <c r="O656160" s="4"/>
    </row>
    <row r="656161" spans="15:15" x14ac:dyDescent="0.25">
      <c r="O656161" s="4"/>
    </row>
    <row r="656162" spans="15:15" x14ac:dyDescent="0.25">
      <c r="O656162" s="4"/>
    </row>
    <row r="656163" spans="15:15" x14ac:dyDescent="0.25">
      <c r="O656163" s="4"/>
    </row>
    <row r="656164" spans="15:15" x14ac:dyDescent="0.25">
      <c r="O656164" s="4"/>
    </row>
    <row r="656165" spans="15:15" x14ac:dyDescent="0.25">
      <c r="O656165" s="4"/>
    </row>
    <row r="656166" spans="15:15" x14ac:dyDescent="0.25">
      <c r="O656166" s="4"/>
    </row>
    <row r="656167" spans="15:15" x14ac:dyDescent="0.25">
      <c r="O656167" s="4"/>
    </row>
    <row r="656168" spans="15:15" x14ac:dyDescent="0.25">
      <c r="O656168" s="4"/>
    </row>
    <row r="656169" spans="15:15" x14ac:dyDescent="0.25">
      <c r="O656169" s="4"/>
    </row>
    <row r="656170" spans="15:15" x14ac:dyDescent="0.25">
      <c r="O656170" s="4"/>
    </row>
    <row r="656171" spans="15:15" x14ac:dyDescent="0.25">
      <c r="O656171" s="4"/>
    </row>
    <row r="656172" spans="15:15" x14ac:dyDescent="0.25">
      <c r="O656172" s="4"/>
    </row>
    <row r="656173" spans="15:15" x14ac:dyDescent="0.25">
      <c r="O656173" s="4"/>
    </row>
    <row r="656174" spans="15:15" x14ac:dyDescent="0.25">
      <c r="O656174" s="4"/>
    </row>
    <row r="656175" spans="15:15" x14ac:dyDescent="0.25">
      <c r="O656175" s="4"/>
    </row>
    <row r="656176" spans="15:15" x14ac:dyDescent="0.25">
      <c r="O656176" s="4"/>
    </row>
    <row r="656177" spans="15:15" x14ac:dyDescent="0.25">
      <c r="O656177" s="4"/>
    </row>
    <row r="656178" spans="15:15" x14ac:dyDescent="0.25">
      <c r="O656178" s="4"/>
    </row>
    <row r="656179" spans="15:15" x14ac:dyDescent="0.25">
      <c r="O656179" s="4"/>
    </row>
    <row r="656180" spans="15:15" x14ac:dyDescent="0.25">
      <c r="O656180" s="4"/>
    </row>
    <row r="656181" spans="15:15" x14ac:dyDescent="0.25">
      <c r="O656181" s="4"/>
    </row>
    <row r="656182" spans="15:15" x14ac:dyDescent="0.25">
      <c r="O656182" s="4"/>
    </row>
    <row r="656183" spans="15:15" x14ac:dyDescent="0.25">
      <c r="O656183" s="4"/>
    </row>
    <row r="656184" spans="15:15" x14ac:dyDescent="0.25">
      <c r="O656184" s="4"/>
    </row>
    <row r="656185" spans="15:15" x14ac:dyDescent="0.25">
      <c r="O656185" s="4"/>
    </row>
    <row r="656186" spans="15:15" x14ac:dyDescent="0.25">
      <c r="O656186" s="4"/>
    </row>
    <row r="656187" spans="15:15" x14ac:dyDescent="0.25">
      <c r="O656187" s="4"/>
    </row>
    <row r="656188" spans="15:15" x14ac:dyDescent="0.25">
      <c r="O656188" s="4"/>
    </row>
    <row r="656189" spans="15:15" x14ac:dyDescent="0.25">
      <c r="O656189" s="4"/>
    </row>
    <row r="656190" spans="15:15" x14ac:dyDescent="0.25">
      <c r="O656190" s="4"/>
    </row>
    <row r="656191" spans="15:15" x14ac:dyDescent="0.25">
      <c r="O656191" s="4"/>
    </row>
    <row r="656192" spans="15:15" x14ac:dyDescent="0.25">
      <c r="O656192" s="4"/>
    </row>
    <row r="656193" spans="15:15" x14ac:dyDescent="0.25">
      <c r="O656193" s="4"/>
    </row>
    <row r="656194" spans="15:15" x14ac:dyDescent="0.25">
      <c r="O656194" s="4"/>
    </row>
    <row r="656195" spans="15:15" x14ac:dyDescent="0.25">
      <c r="O656195" s="4"/>
    </row>
    <row r="656196" spans="15:15" x14ac:dyDescent="0.25">
      <c r="O656196" s="4"/>
    </row>
    <row r="656197" spans="15:15" x14ac:dyDescent="0.25">
      <c r="O656197" s="4"/>
    </row>
    <row r="656198" spans="15:15" x14ac:dyDescent="0.25">
      <c r="O656198" s="4"/>
    </row>
    <row r="656199" spans="15:15" x14ac:dyDescent="0.25">
      <c r="O656199" s="4"/>
    </row>
    <row r="656200" spans="15:15" x14ac:dyDescent="0.25">
      <c r="O656200" s="4"/>
    </row>
    <row r="656201" spans="15:15" x14ac:dyDescent="0.25">
      <c r="O656201" s="4"/>
    </row>
    <row r="656202" spans="15:15" x14ac:dyDescent="0.25">
      <c r="O656202" s="4"/>
    </row>
    <row r="656203" spans="15:15" x14ac:dyDescent="0.25">
      <c r="O656203" s="4"/>
    </row>
    <row r="656204" spans="15:15" x14ac:dyDescent="0.25">
      <c r="O656204" s="4"/>
    </row>
    <row r="656205" spans="15:15" x14ac:dyDescent="0.25">
      <c r="O656205" s="4"/>
    </row>
    <row r="656206" spans="15:15" x14ac:dyDescent="0.25">
      <c r="O656206" s="4"/>
    </row>
    <row r="656207" spans="15:15" x14ac:dyDescent="0.25">
      <c r="O656207" s="4"/>
    </row>
    <row r="656208" spans="15:15" x14ac:dyDescent="0.25">
      <c r="O656208" s="4"/>
    </row>
    <row r="656209" spans="15:15" x14ac:dyDescent="0.25">
      <c r="O656209" s="4"/>
    </row>
    <row r="656210" spans="15:15" x14ac:dyDescent="0.25">
      <c r="O656210" s="4"/>
    </row>
    <row r="656211" spans="15:15" x14ac:dyDescent="0.25">
      <c r="O656211" s="4"/>
    </row>
    <row r="656212" spans="15:15" x14ac:dyDescent="0.25">
      <c r="O656212" s="4"/>
    </row>
    <row r="656213" spans="15:15" x14ac:dyDescent="0.25">
      <c r="O656213" s="4"/>
    </row>
    <row r="656214" spans="15:15" x14ac:dyDescent="0.25">
      <c r="O656214" s="4"/>
    </row>
    <row r="656215" spans="15:15" x14ac:dyDescent="0.25">
      <c r="O656215" s="4"/>
    </row>
    <row r="656216" spans="15:15" x14ac:dyDescent="0.25">
      <c r="O656216" s="4"/>
    </row>
    <row r="656217" spans="15:15" x14ac:dyDescent="0.25">
      <c r="O656217" s="4"/>
    </row>
    <row r="656218" spans="15:15" x14ac:dyDescent="0.25">
      <c r="O656218" s="4"/>
    </row>
    <row r="656219" spans="15:15" x14ac:dyDescent="0.25">
      <c r="O656219" s="4"/>
    </row>
    <row r="656220" spans="15:15" x14ac:dyDescent="0.25">
      <c r="O656220" s="4"/>
    </row>
    <row r="656221" spans="15:15" x14ac:dyDescent="0.25">
      <c r="O656221" s="4"/>
    </row>
    <row r="656222" spans="15:15" x14ac:dyDescent="0.25">
      <c r="O656222" s="4"/>
    </row>
    <row r="656223" spans="15:15" x14ac:dyDescent="0.25">
      <c r="O656223" s="4"/>
    </row>
    <row r="656224" spans="15:15" x14ac:dyDescent="0.25">
      <c r="O656224" s="4"/>
    </row>
    <row r="656225" spans="15:15" x14ac:dyDescent="0.25">
      <c r="O656225" s="4"/>
    </row>
    <row r="656226" spans="15:15" x14ac:dyDescent="0.25">
      <c r="O656226" s="4"/>
    </row>
    <row r="656227" spans="15:15" x14ac:dyDescent="0.25">
      <c r="O656227" s="4"/>
    </row>
    <row r="656228" spans="15:15" x14ac:dyDescent="0.25">
      <c r="O656228" s="4"/>
    </row>
    <row r="656229" spans="15:15" x14ac:dyDescent="0.25">
      <c r="O656229" s="4"/>
    </row>
    <row r="656230" spans="15:15" x14ac:dyDescent="0.25">
      <c r="O656230" s="4"/>
    </row>
    <row r="656231" spans="15:15" x14ac:dyDescent="0.25">
      <c r="O656231" s="4"/>
    </row>
    <row r="656232" spans="15:15" x14ac:dyDescent="0.25">
      <c r="O656232" s="4"/>
    </row>
    <row r="656233" spans="15:15" x14ac:dyDescent="0.25">
      <c r="O656233" s="4"/>
    </row>
    <row r="656234" spans="15:15" x14ac:dyDescent="0.25">
      <c r="O656234" s="4"/>
    </row>
    <row r="656235" spans="15:15" x14ac:dyDescent="0.25">
      <c r="O656235" s="4"/>
    </row>
    <row r="656236" spans="15:15" x14ac:dyDescent="0.25">
      <c r="O656236" s="4"/>
    </row>
    <row r="656237" spans="15:15" x14ac:dyDescent="0.25">
      <c r="O656237" s="4"/>
    </row>
    <row r="656238" spans="15:15" x14ac:dyDescent="0.25">
      <c r="O656238" s="4"/>
    </row>
    <row r="656239" spans="15:15" x14ac:dyDescent="0.25">
      <c r="O656239" s="4"/>
    </row>
    <row r="656240" spans="15:15" x14ac:dyDescent="0.25">
      <c r="O656240" s="4"/>
    </row>
    <row r="656241" spans="15:15" x14ac:dyDescent="0.25">
      <c r="O656241" s="4"/>
    </row>
    <row r="656242" spans="15:15" x14ac:dyDescent="0.25">
      <c r="O656242" s="4"/>
    </row>
    <row r="656243" spans="15:15" x14ac:dyDescent="0.25">
      <c r="O656243" s="4"/>
    </row>
    <row r="656244" spans="15:15" x14ac:dyDescent="0.25">
      <c r="O656244" s="4"/>
    </row>
    <row r="656245" spans="15:15" x14ac:dyDescent="0.25">
      <c r="O656245" s="4"/>
    </row>
    <row r="656246" spans="15:15" x14ac:dyDescent="0.25">
      <c r="O656246" s="4"/>
    </row>
    <row r="656247" spans="15:15" x14ac:dyDescent="0.25">
      <c r="O656247" s="4"/>
    </row>
    <row r="656248" spans="15:15" x14ac:dyDescent="0.25">
      <c r="O656248" s="4"/>
    </row>
    <row r="656249" spans="15:15" x14ac:dyDescent="0.25">
      <c r="O656249" s="4"/>
    </row>
    <row r="656250" spans="15:15" x14ac:dyDescent="0.25">
      <c r="O656250" s="4"/>
    </row>
    <row r="656251" spans="15:15" x14ac:dyDescent="0.25">
      <c r="O656251" s="4"/>
    </row>
    <row r="656252" spans="15:15" x14ac:dyDescent="0.25">
      <c r="O656252" s="4"/>
    </row>
    <row r="656253" spans="15:15" x14ac:dyDescent="0.25">
      <c r="O656253" s="4"/>
    </row>
    <row r="656254" spans="15:15" x14ac:dyDescent="0.25">
      <c r="O656254" s="4"/>
    </row>
    <row r="656255" spans="15:15" x14ac:dyDescent="0.25">
      <c r="O656255" s="4"/>
    </row>
    <row r="656256" spans="15:15" x14ac:dyDescent="0.25">
      <c r="O656256" s="4"/>
    </row>
    <row r="656257" spans="15:15" x14ac:dyDescent="0.25">
      <c r="O656257" s="4"/>
    </row>
    <row r="656258" spans="15:15" x14ac:dyDescent="0.25">
      <c r="O656258" s="4"/>
    </row>
    <row r="656259" spans="15:15" x14ac:dyDescent="0.25">
      <c r="O656259" s="4"/>
    </row>
    <row r="656260" spans="15:15" x14ac:dyDescent="0.25">
      <c r="O656260" s="4"/>
    </row>
    <row r="656261" spans="15:15" x14ac:dyDescent="0.25">
      <c r="O656261" s="4"/>
    </row>
    <row r="656262" spans="15:15" x14ac:dyDescent="0.25">
      <c r="O656262" s="4"/>
    </row>
    <row r="656263" spans="15:15" x14ac:dyDescent="0.25">
      <c r="O656263" s="4"/>
    </row>
    <row r="656264" spans="15:15" x14ac:dyDescent="0.25">
      <c r="O656264" s="4"/>
    </row>
    <row r="656265" spans="15:15" x14ac:dyDescent="0.25">
      <c r="O656265" s="4"/>
    </row>
    <row r="656266" spans="15:15" x14ac:dyDescent="0.25">
      <c r="O656266" s="4"/>
    </row>
    <row r="656267" spans="15:15" x14ac:dyDescent="0.25">
      <c r="O656267" s="4"/>
    </row>
    <row r="656268" spans="15:15" x14ac:dyDescent="0.25">
      <c r="O656268" s="4"/>
    </row>
    <row r="656269" spans="15:15" x14ac:dyDescent="0.25">
      <c r="O656269" s="4"/>
    </row>
    <row r="656270" spans="15:15" x14ac:dyDescent="0.25">
      <c r="O656270" s="4"/>
    </row>
    <row r="656271" spans="15:15" x14ac:dyDescent="0.25">
      <c r="O656271" s="4"/>
    </row>
    <row r="656272" spans="15:15" x14ac:dyDescent="0.25">
      <c r="O656272" s="4"/>
    </row>
    <row r="656273" spans="15:15" x14ac:dyDescent="0.25">
      <c r="O656273" s="4"/>
    </row>
    <row r="656274" spans="15:15" x14ac:dyDescent="0.25">
      <c r="O656274" s="4"/>
    </row>
    <row r="656275" spans="15:15" x14ac:dyDescent="0.25">
      <c r="O656275" s="4"/>
    </row>
    <row r="656276" spans="15:15" x14ac:dyDescent="0.25">
      <c r="O656276" s="4"/>
    </row>
    <row r="656277" spans="15:15" x14ac:dyDescent="0.25">
      <c r="O656277" s="4"/>
    </row>
    <row r="656278" spans="15:15" x14ac:dyDescent="0.25">
      <c r="O656278" s="4"/>
    </row>
    <row r="656279" spans="15:15" x14ac:dyDescent="0.25">
      <c r="O656279" s="4"/>
    </row>
    <row r="656280" spans="15:15" x14ac:dyDescent="0.25">
      <c r="O656280" s="4"/>
    </row>
    <row r="656281" spans="15:15" x14ac:dyDescent="0.25">
      <c r="O656281" s="4"/>
    </row>
    <row r="656282" spans="15:15" x14ac:dyDescent="0.25">
      <c r="O656282" s="4"/>
    </row>
    <row r="656283" spans="15:15" x14ac:dyDescent="0.25">
      <c r="O656283" s="4"/>
    </row>
    <row r="656284" spans="15:15" x14ac:dyDescent="0.25">
      <c r="O656284" s="4"/>
    </row>
    <row r="656285" spans="15:15" x14ac:dyDescent="0.25">
      <c r="O656285" s="4"/>
    </row>
    <row r="656286" spans="15:15" x14ac:dyDescent="0.25">
      <c r="O656286" s="4"/>
    </row>
    <row r="656287" spans="15:15" x14ac:dyDescent="0.25">
      <c r="O656287" s="4"/>
    </row>
    <row r="656288" spans="15:15" x14ac:dyDescent="0.25">
      <c r="O656288" s="4"/>
    </row>
    <row r="656289" spans="15:15" x14ac:dyDescent="0.25">
      <c r="O656289" s="4"/>
    </row>
    <row r="656290" spans="15:15" x14ac:dyDescent="0.25">
      <c r="O656290" s="4"/>
    </row>
    <row r="656291" spans="15:15" x14ac:dyDescent="0.25">
      <c r="O656291" s="4"/>
    </row>
    <row r="656292" spans="15:15" x14ac:dyDescent="0.25">
      <c r="O656292" s="4"/>
    </row>
    <row r="656293" spans="15:15" x14ac:dyDescent="0.25">
      <c r="O656293" s="4"/>
    </row>
    <row r="656294" spans="15:15" x14ac:dyDescent="0.25">
      <c r="O656294" s="4"/>
    </row>
    <row r="656295" spans="15:15" x14ac:dyDescent="0.25">
      <c r="O656295" s="4"/>
    </row>
    <row r="656296" spans="15:15" x14ac:dyDescent="0.25">
      <c r="O656296" s="4"/>
    </row>
    <row r="656297" spans="15:15" x14ac:dyDescent="0.25">
      <c r="O656297" s="4"/>
    </row>
    <row r="656298" spans="15:15" x14ac:dyDescent="0.25">
      <c r="O656298" s="4"/>
    </row>
    <row r="656299" spans="15:15" x14ac:dyDescent="0.25">
      <c r="O656299" s="4"/>
    </row>
    <row r="656300" spans="15:15" x14ac:dyDescent="0.25">
      <c r="O656300" s="4"/>
    </row>
    <row r="656301" spans="15:15" x14ac:dyDescent="0.25">
      <c r="O656301" s="4"/>
    </row>
    <row r="656302" spans="15:15" x14ac:dyDescent="0.25">
      <c r="O656302" s="4"/>
    </row>
    <row r="656303" spans="15:15" x14ac:dyDescent="0.25">
      <c r="O656303" s="4"/>
    </row>
    <row r="656304" spans="15:15" x14ac:dyDescent="0.25">
      <c r="O656304" s="4"/>
    </row>
    <row r="656305" spans="15:15" x14ac:dyDescent="0.25">
      <c r="O656305" s="4"/>
    </row>
    <row r="656306" spans="15:15" x14ac:dyDescent="0.25">
      <c r="O656306" s="4"/>
    </row>
    <row r="656307" spans="15:15" x14ac:dyDescent="0.25">
      <c r="O656307" s="4"/>
    </row>
    <row r="656308" spans="15:15" x14ac:dyDescent="0.25">
      <c r="O656308" s="4"/>
    </row>
    <row r="656309" spans="15:15" x14ac:dyDescent="0.25">
      <c r="O656309" s="4"/>
    </row>
    <row r="656310" spans="15:15" x14ac:dyDescent="0.25">
      <c r="O656310" s="4"/>
    </row>
    <row r="656311" spans="15:15" x14ac:dyDescent="0.25">
      <c r="O656311" s="4"/>
    </row>
    <row r="656312" spans="15:15" x14ac:dyDescent="0.25">
      <c r="O656312" s="4"/>
    </row>
    <row r="656313" spans="15:15" x14ac:dyDescent="0.25">
      <c r="O656313" s="4"/>
    </row>
    <row r="656314" spans="15:15" x14ac:dyDescent="0.25">
      <c r="O656314" s="4"/>
    </row>
    <row r="656315" spans="15:15" x14ac:dyDescent="0.25">
      <c r="O656315" s="4"/>
    </row>
    <row r="656316" spans="15:15" x14ac:dyDescent="0.25">
      <c r="O656316" s="4"/>
    </row>
    <row r="656317" spans="15:15" x14ac:dyDescent="0.25">
      <c r="O656317" s="4"/>
    </row>
    <row r="656318" spans="15:15" x14ac:dyDescent="0.25">
      <c r="O656318" s="4"/>
    </row>
    <row r="656319" spans="15:15" x14ac:dyDescent="0.25">
      <c r="O656319" s="4"/>
    </row>
    <row r="656320" spans="15:15" x14ac:dyDescent="0.25">
      <c r="O656320" s="4"/>
    </row>
    <row r="656321" spans="15:15" x14ac:dyDescent="0.25">
      <c r="O656321" s="4"/>
    </row>
    <row r="656322" spans="15:15" x14ac:dyDescent="0.25">
      <c r="O656322" s="4"/>
    </row>
    <row r="656323" spans="15:15" x14ac:dyDescent="0.25">
      <c r="O656323" s="4"/>
    </row>
    <row r="656324" spans="15:15" x14ac:dyDescent="0.25">
      <c r="O656324" s="4"/>
    </row>
    <row r="656325" spans="15:15" x14ac:dyDescent="0.25">
      <c r="O656325" s="4"/>
    </row>
    <row r="656326" spans="15:15" x14ac:dyDescent="0.25">
      <c r="O656326" s="4"/>
    </row>
    <row r="656327" spans="15:15" x14ac:dyDescent="0.25">
      <c r="O656327" s="4"/>
    </row>
    <row r="656328" spans="15:15" x14ac:dyDescent="0.25">
      <c r="O656328" s="4"/>
    </row>
    <row r="656329" spans="15:15" x14ac:dyDescent="0.25">
      <c r="O656329" s="4"/>
    </row>
    <row r="656330" spans="15:15" x14ac:dyDescent="0.25">
      <c r="O656330" s="4"/>
    </row>
    <row r="656331" spans="15:15" x14ac:dyDescent="0.25">
      <c r="O656331" s="4"/>
    </row>
    <row r="656332" spans="15:15" x14ac:dyDescent="0.25">
      <c r="O656332" s="4"/>
    </row>
    <row r="656333" spans="15:15" x14ac:dyDescent="0.25">
      <c r="O656333" s="4"/>
    </row>
    <row r="656334" spans="15:15" x14ac:dyDescent="0.25">
      <c r="O656334" s="4"/>
    </row>
    <row r="656335" spans="15:15" x14ac:dyDescent="0.25">
      <c r="O656335" s="4"/>
    </row>
    <row r="656336" spans="15:15" x14ac:dyDescent="0.25">
      <c r="O656336" s="4"/>
    </row>
    <row r="656337" spans="15:15" x14ac:dyDescent="0.25">
      <c r="O656337" s="4"/>
    </row>
    <row r="656338" spans="15:15" x14ac:dyDescent="0.25">
      <c r="O656338" s="4"/>
    </row>
    <row r="656339" spans="15:15" x14ac:dyDescent="0.25">
      <c r="O656339" s="4"/>
    </row>
    <row r="656340" spans="15:15" x14ac:dyDescent="0.25">
      <c r="O656340" s="4"/>
    </row>
    <row r="656341" spans="15:15" x14ac:dyDescent="0.25">
      <c r="O656341" s="4"/>
    </row>
    <row r="656342" spans="15:15" x14ac:dyDescent="0.25">
      <c r="O656342" s="4"/>
    </row>
    <row r="656343" spans="15:15" x14ac:dyDescent="0.25">
      <c r="O656343" s="4"/>
    </row>
    <row r="656344" spans="15:15" x14ac:dyDescent="0.25">
      <c r="O656344" s="4"/>
    </row>
    <row r="656345" spans="15:15" x14ac:dyDescent="0.25">
      <c r="O656345" s="4"/>
    </row>
    <row r="656346" spans="15:15" x14ac:dyDescent="0.25">
      <c r="O656346" s="4"/>
    </row>
    <row r="656347" spans="15:15" x14ac:dyDescent="0.25">
      <c r="O656347" s="4"/>
    </row>
    <row r="656348" spans="15:15" x14ac:dyDescent="0.25">
      <c r="O656348" s="4"/>
    </row>
    <row r="656349" spans="15:15" x14ac:dyDescent="0.25">
      <c r="O656349" s="4"/>
    </row>
    <row r="656350" spans="15:15" x14ac:dyDescent="0.25">
      <c r="O656350" s="4"/>
    </row>
    <row r="656351" spans="15:15" x14ac:dyDescent="0.25">
      <c r="O656351" s="4"/>
    </row>
    <row r="656352" spans="15:15" x14ac:dyDescent="0.25">
      <c r="O656352" s="4"/>
    </row>
    <row r="656353" spans="15:15" x14ac:dyDescent="0.25">
      <c r="O656353" s="4"/>
    </row>
    <row r="656354" spans="15:15" x14ac:dyDescent="0.25">
      <c r="O656354" s="4"/>
    </row>
    <row r="656355" spans="15:15" x14ac:dyDescent="0.25">
      <c r="O656355" s="4"/>
    </row>
    <row r="656356" spans="15:15" x14ac:dyDescent="0.25">
      <c r="O656356" s="4"/>
    </row>
    <row r="656357" spans="15:15" x14ac:dyDescent="0.25">
      <c r="O656357" s="4"/>
    </row>
    <row r="656358" spans="15:15" x14ac:dyDescent="0.25">
      <c r="O656358" s="4"/>
    </row>
    <row r="656359" spans="15:15" x14ac:dyDescent="0.25">
      <c r="O656359" s="4"/>
    </row>
    <row r="656360" spans="15:15" x14ac:dyDescent="0.25">
      <c r="O656360" s="4"/>
    </row>
    <row r="656361" spans="15:15" x14ac:dyDescent="0.25">
      <c r="O656361" s="4"/>
    </row>
    <row r="656362" spans="15:15" x14ac:dyDescent="0.25">
      <c r="O656362" s="4"/>
    </row>
    <row r="656363" spans="15:15" x14ac:dyDescent="0.25">
      <c r="O656363" s="4"/>
    </row>
    <row r="656364" spans="15:15" x14ac:dyDescent="0.25">
      <c r="O656364" s="4"/>
    </row>
    <row r="656365" spans="15:15" x14ac:dyDescent="0.25">
      <c r="O656365" s="4"/>
    </row>
    <row r="656366" spans="15:15" x14ac:dyDescent="0.25">
      <c r="O656366" s="4"/>
    </row>
    <row r="656367" spans="15:15" x14ac:dyDescent="0.25">
      <c r="O656367" s="4"/>
    </row>
    <row r="656368" spans="15:15" x14ac:dyDescent="0.25">
      <c r="O656368" s="4"/>
    </row>
    <row r="656369" spans="15:15" x14ac:dyDescent="0.25">
      <c r="O656369" s="4"/>
    </row>
    <row r="656370" spans="15:15" x14ac:dyDescent="0.25">
      <c r="O656370" s="4"/>
    </row>
    <row r="656371" spans="15:15" x14ac:dyDescent="0.25">
      <c r="O656371" s="4"/>
    </row>
    <row r="656372" spans="15:15" x14ac:dyDescent="0.25">
      <c r="O656372" s="4"/>
    </row>
    <row r="656373" spans="15:15" x14ac:dyDescent="0.25">
      <c r="O656373" s="4"/>
    </row>
    <row r="656374" spans="15:15" x14ac:dyDescent="0.25">
      <c r="O656374" s="4"/>
    </row>
    <row r="656375" spans="15:15" x14ac:dyDescent="0.25">
      <c r="O656375" s="4"/>
    </row>
    <row r="656376" spans="15:15" x14ac:dyDescent="0.25">
      <c r="O656376" s="4"/>
    </row>
    <row r="656377" spans="15:15" x14ac:dyDescent="0.25">
      <c r="O656377" s="4"/>
    </row>
    <row r="656378" spans="15:15" x14ac:dyDescent="0.25">
      <c r="O656378" s="4"/>
    </row>
    <row r="656379" spans="15:15" x14ac:dyDescent="0.25">
      <c r="O656379" s="4"/>
    </row>
    <row r="656380" spans="15:15" x14ac:dyDescent="0.25">
      <c r="O656380" s="4"/>
    </row>
    <row r="656381" spans="15:15" x14ac:dyDescent="0.25">
      <c r="O656381" s="4"/>
    </row>
    <row r="656382" spans="15:15" x14ac:dyDescent="0.25">
      <c r="O656382" s="4"/>
    </row>
    <row r="656383" spans="15:15" x14ac:dyDescent="0.25">
      <c r="O656383" s="4"/>
    </row>
    <row r="656384" spans="15:15" x14ac:dyDescent="0.25">
      <c r="O656384" s="4"/>
    </row>
    <row r="656385" spans="15:15" x14ac:dyDescent="0.25">
      <c r="O656385" s="4"/>
    </row>
    <row r="656386" spans="15:15" x14ac:dyDescent="0.25">
      <c r="O656386" s="4"/>
    </row>
    <row r="656387" spans="15:15" x14ac:dyDescent="0.25">
      <c r="O656387" s="4"/>
    </row>
    <row r="656388" spans="15:15" x14ac:dyDescent="0.25">
      <c r="O656388" s="4"/>
    </row>
    <row r="656389" spans="15:15" x14ac:dyDescent="0.25">
      <c r="O656389" s="4"/>
    </row>
    <row r="656390" spans="15:15" x14ac:dyDescent="0.25">
      <c r="O656390" s="4"/>
    </row>
    <row r="656391" spans="15:15" x14ac:dyDescent="0.25">
      <c r="O656391" s="4"/>
    </row>
    <row r="656392" spans="15:15" x14ac:dyDescent="0.25">
      <c r="O656392" s="4"/>
    </row>
    <row r="656393" spans="15:15" x14ac:dyDescent="0.25">
      <c r="O656393" s="4"/>
    </row>
    <row r="656394" spans="15:15" x14ac:dyDescent="0.25">
      <c r="O656394" s="4"/>
    </row>
    <row r="656395" spans="15:15" x14ac:dyDescent="0.25">
      <c r="O656395" s="4"/>
    </row>
    <row r="656396" spans="15:15" x14ac:dyDescent="0.25">
      <c r="O656396" s="4"/>
    </row>
    <row r="656397" spans="15:15" x14ac:dyDescent="0.25">
      <c r="O656397" s="4"/>
    </row>
    <row r="656398" spans="15:15" x14ac:dyDescent="0.25">
      <c r="O656398" s="4"/>
    </row>
    <row r="656399" spans="15:15" x14ac:dyDescent="0.25">
      <c r="O656399" s="4"/>
    </row>
    <row r="656400" spans="15:15" x14ac:dyDescent="0.25">
      <c r="O656400" s="4"/>
    </row>
    <row r="656401" spans="15:15" x14ac:dyDescent="0.25">
      <c r="O656401" s="4"/>
    </row>
    <row r="656402" spans="15:15" x14ac:dyDescent="0.25">
      <c r="O656402" s="4"/>
    </row>
    <row r="656403" spans="15:15" x14ac:dyDescent="0.25">
      <c r="O656403" s="4"/>
    </row>
    <row r="656404" spans="15:15" x14ac:dyDescent="0.25">
      <c r="O656404" s="4"/>
    </row>
    <row r="656405" spans="15:15" x14ac:dyDescent="0.25">
      <c r="O656405" s="4"/>
    </row>
    <row r="656406" spans="15:15" x14ac:dyDescent="0.25">
      <c r="O656406" s="4"/>
    </row>
    <row r="656407" spans="15:15" x14ac:dyDescent="0.25">
      <c r="O656407" s="4"/>
    </row>
    <row r="656408" spans="15:15" x14ac:dyDescent="0.25">
      <c r="O656408" s="4"/>
    </row>
    <row r="656409" spans="15:15" x14ac:dyDescent="0.25">
      <c r="O656409" s="4"/>
    </row>
    <row r="656410" spans="15:15" x14ac:dyDescent="0.25">
      <c r="O656410" s="4"/>
    </row>
    <row r="656411" spans="15:15" x14ac:dyDescent="0.25">
      <c r="O656411" s="4"/>
    </row>
    <row r="656412" spans="15:15" x14ac:dyDescent="0.25">
      <c r="O656412" s="4"/>
    </row>
    <row r="656413" spans="15:15" x14ac:dyDescent="0.25">
      <c r="O656413" s="4"/>
    </row>
    <row r="656414" spans="15:15" x14ac:dyDescent="0.25">
      <c r="O656414" s="4"/>
    </row>
    <row r="656415" spans="15:15" x14ac:dyDescent="0.25">
      <c r="O656415" s="4"/>
    </row>
    <row r="656416" spans="15:15" x14ac:dyDescent="0.25">
      <c r="O656416" s="4"/>
    </row>
    <row r="656417" spans="15:15" x14ac:dyDescent="0.25">
      <c r="O656417" s="4"/>
    </row>
    <row r="656418" spans="15:15" x14ac:dyDescent="0.25">
      <c r="O656418" s="4"/>
    </row>
    <row r="656419" spans="15:15" x14ac:dyDescent="0.25">
      <c r="O656419" s="4"/>
    </row>
    <row r="656420" spans="15:15" x14ac:dyDescent="0.25">
      <c r="O656420" s="4"/>
    </row>
    <row r="656421" spans="15:15" x14ac:dyDescent="0.25">
      <c r="O656421" s="4"/>
    </row>
    <row r="656422" spans="15:15" x14ac:dyDescent="0.25">
      <c r="O656422" s="4"/>
    </row>
    <row r="656423" spans="15:15" x14ac:dyDescent="0.25">
      <c r="O656423" s="4"/>
    </row>
    <row r="656424" spans="15:15" x14ac:dyDescent="0.25">
      <c r="O656424" s="4"/>
    </row>
    <row r="656425" spans="15:15" x14ac:dyDescent="0.25">
      <c r="O656425" s="4"/>
    </row>
    <row r="656426" spans="15:15" x14ac:dyDescent="0.25">
      <c r="O656426" s="4"/>
    </row>
    <row r="656427" spans="15:15" x14ac:dyDescent="0.25">
      <c r="O656427" s="4"/>
    </row>
    <row r="656428" spans="15:15" x14ac:dyDescent="0.25">
      <c r="O656428" s="4"/>
    </row>
    <row r="656429" spans="15:15" x14ac:dyDescent="0.25">
      <c r="O656429" s="4"/>
    </row>
    <row r="656430" spans="15:15" x14ac:dyDescent="0.25">
      <c r="O656430" s="4"/>
    </row>
    <row r="656431" spans="15:15" x14ac:dyDescent="0.25">
      <c r="O656431" s="4"/>
    </row>
    <row r="656432" spans="15:15" x14ac:dyDescent="0.25">
      <c r="O656432" s="4"/>
    </row>
    <row r="656433" spans="15:15" x14ac:dyDescent="0.25">
      <c r="O656433" s="4"/>
    </row>
    <row r="656434" spans="15:15" x14ac:dyDescent="0.25">
      <c r="O656434" s="4"/>
    </row>
    <row r="656435" spans="15:15" x14ac:dyDescent="0.25">
      <c r="O656435" s="4"/>
    </row>
    <row r="656436" spans="15:15" x14ac:dyDescent="0.25">
      <c r="O656436" s="4"/>
    </row>
    <row r="656437" spans="15:15" x14ac:dyDescent="0.25">
      <c r="O656437" s="4"/>
    </row>
    <row r="656438" spans="15:15" x14ac:dyDescent="0.25">
      <c r="O656438" s="4"/>
    </row>
    <row r="656439" spans="15:15" x14ac:dyDescent="0.25">
      <c r="O656439" s="4"/>
    </row>
    <row r="656440" spans="15:15" x14ac:dyDescent="0.25">
      <c r="O656440" s="4"/>
    </row>
    <row r="656441" spans="15:15" x14ac:dyDescent="0.25">
      <c r="O656441" s="4"/>
    </row>
    <row r="656442" spans="15:15" x14ac:dyDescent="0.25">
      <c r="O656442" s="4"/>
    </row>
    <row r="656443" spans="15:15" x14ac:dyDescent="0.25">
      <c r="O656443" s="4"/>
    </row>
    <row r="656444" spans="15:15" x14ac:dyDescent="0.25">
      <c r="O656444" s="4"/>
    </row>
    <row r="656445" spans="15:15" x14ac:dyDescent="0.25">
      <c r="O656445" s="4"/>
    </row>
    <row r="656446" spans="15:15" x14ac:dyDescent="0.25">
      <c r="O656446" s="4"/>
    </row>
    <row r="656447" spans="15:15" x14ac:dyDescent="0.25">
      <c r="O656447" s="4"/>
    </row>
    <row r="656448" spans="15:15" x14ac:dyDescent="0.25">
      <c r="O656448" s="4"/>
    </row>
    <row r="656449" spans="15:15" x14ac:dyDescent="0.25">
      <c r="O656449" s="4"/>
    </row>
    <row r="656450" spans="15:15" x14ac:dyDescent="0.25">
      <c r="O656450" s="4"/>
    </row>
    <row r="656451" spans="15:15" x14ac:dyDescent="0.25">
      <c r="O656451" s="4"/>
    </row>
    <row r="656452" spans="15:15" x14ac:dyDescent="0.25">
      <c r="O656452" s="4"/>
    </row>
    <row r="656453" spans="15:15" x14ac:dyDescent="0.25">
      <c r="O656453" s="4"/>
    </row>
    <row r="656454" spans="15:15" x14ac:dyDescent="0.25">
      <c r="O656454" s="4"/>
    </row>
    <row r="656455" spans="15:15" x14ac:dyDescent="0.25">
      <c r="O656455" s="4"/>
    </row>
    <row r="656456" spans="15:15" x14ac:dyDescent="0.25">
      <c r="O656456" s="4"/>
    </row>
    <row r="656457" spans="15:15" x14ac:dyDescent="0.25">
      <c r="O656457" s="4"/>
    </row>
    <row r="656458" spans="15:15" x14ac:dyDescent="0.25">
      <c r="O656458" s="4"/>
    </row>
    <row r="656459" spans="15:15" x14ac:dyDescent="0.25">
      <c r="O656459" s="4"/>
    </row>
    <row r="656460" spans="15:15" x14ac:dyDescent="0.25">
      <c r="O656460" s="4"/>
    </row>
    <row r="656461" spans="15:15" x14ac:dyDescent="0.25">
      <c r="O656461" s="4"/>
    </row>
    <row r="656462" spans="15:15" x14ac:dyDescent="0.25">
      <c r="O656462" s="4"/>
    </row>
    <row r="656463" spans="15:15" x14ac:dyDescent="0.25">
      <c r="O656463" s="4"/>
    </row>
    <row r="656464" spans="15:15" x14ac:dyDescent="0.25">
      <c r="O656464" s="4"/>
    </row>
    <row r="656465" spans="15:15" x14ac:dyDescent="0.25">
      <c r="O656465" s="4"/>
    </row>
    <row r="656466" spans="15:15" x14ac:dyDescent="0.25">
      <c r="O656466" s="4"/>
    </row>
    <row r="656467" spans="15:15" x14ac:dyDescent="0.25">
      <c r="O656467" s="4"/>
    </row>
    <row r="656468" spans="15:15" x14ac:dyDescent="0.25">
      <c r="O656468" s="4"/>
    </row>
    <row r="656469" spans="15:15" x14ac:dyDescent="0.25">
      <c r="O656469" s="4"/>
    </row>
    <row r="656470" spans="15:15" x14ac:dyDescent="0.25">
      <c r="O656470" s="4"/>
    </row>
    <row r="656471" spans="15:15" x14ac:dyDescent="0.25">
      <c r="O656471" s="4"/>
    </row>
    <row r="656472" spans="15:15" x14ac:dyDescent="0.25">
      <c r="O656472" s="4"/>
    </row>
    <row r="656473" spans="15:15" x14ac:dyDescent="0.25">
      <c r="O656473" s="4"/>
    </row>
    <row r="656474" spans="15:15" x14ac:dyDescent="0.25">
      <c r="O656474" s="4"/>
    </row>
    <row r="656475" spans="15:15" x14ac:dyDescent="0.25">
      <c r="O656475" s="4"/>
    </row>
    <row r="656476" spans="15:15" x14ac:dyDescent="0.25">
      <c r="O656476" s="4"/>
    </row>
    <row r="656477" spans="15:15" x14ac:dyDescent="0.25">
      <c r="O656477" s="4"/>
    </row>
    <row r="656478" spans="15:15" x14ac:dyDescent="0.25">
      <c r="O656478" s="4"/>
    </row>
    <row r="656479" spans="15:15" x14ac:dyDescent="0.25">
      <c r="O656479" s="4"/>
    </row>
    <row r="656480" spans="15:15" x14ac:dyDescent="0.25">
      <c r="O656480" s="4"/>
    </row>
    <row r="656481" spans="15:15" x14ac:dyDescent="0.25">
      <c r="O656481" s="4"/>
    </row>
    <row r="656482" spans="15:15" x14ac:dyDescent="0.25">
      <c r="O656482" s="4"/>
    </row>
    <row r="656483" spans="15:15" x14ac:dyDescent="0.25">
      <c r="O656483" s="4"/>
    </row>
    <row r="656484" spans="15:15" x14ac:dyDescent="0.25">
      <c r="O656484" s="4"/>
    </row>
    <row r="656485" spans="15:15" x14ac:dyDescent="0.25">
      <c r="O656485" s="4"/>
    </row>
    <row r="656486" spans="15:15" x14ac:dyDescent="0.25">
      <c r="O656486" s="4"/>
    </row>
    <row r="656487" spans="15:15" x14ac:dyDescent="0.25">
      <c r="O656487" s="4"/>
    </row>
    <row r="656488" spans="15:15" x14ac:dyDescent="0.25">
      <c r="O656488" s="4"/>
    </row>
    <row r="656489" spans="15:15" x14ac:dyDescent="0.25">
      <c r="O656489" s="4"/>
    </row>
    <row r="656490" spans="15:15" x14ac:dyDescent="0.25">
      <c r="O656490" s="4"/>
    </row>
    <row r="656491" spans="15:15" x14ac:dyDescent="0.25">
      <c r="O656491" s="4"/>
    </row>
    <row r="656492" spans="15:15" x14ac:dyDescent="0.25">
      <c r="O656492" s="4"/>
    </row>
    <row r="656493" spans="15:15" x14ac:dyDescent="0.25">
      <c r="O656493" s="4"/>
    </row>
    <row r="656494" spans="15:15" x14ac:dyDescent="0.25">
      <c r="O656494" s="4"/>
    </row>
    <row r="656495" spans="15:15" x14ac:dyDescent="0.25">
      <c r="O656495" s="4"/>
    </row>
    <row r="656496" spans="15:15" x14ac:dyDescent="0.25">
      <c r="O656496" s="4"/>
    </row>
    <row r="656497" spans="15:15" x14ac:dyDescent="0.25">
      <c r="O656497" s="4"/>
    </row>
    <row r="656498" spans="15:15" x14ac:dyDescent="0.25">
      <c r="O656498" s="4"/>
    </row>
    <row r="656499" spans="15:15" x14ac:dyDescent="0.25">
      <c r="O656499" s="4"/>
    </row>
    <row r="656500" spans="15:15" x14ac:dyDescent="0.25">
      <c r="O656500" s="4"/>
    </row>
    <row r="656501" spans="15:15" x14ac:dyDescent="0.25">
      <c r="O656501" s="4"/>
    </row>
    <row r="656502" spans="15:15" x14ac:dyDescent="0.25">
      <c r="O656502" s="4"/>
    </row>
    <row r="656503" spans="15:15" x14ac:dyDescent="0.25">
      <c r="O656503" s="4"/>
    </row>
    <row r="656504" spans="15:15" x14ac:dyDescent="0.25">
      <c r="O656504" s="4"/>
    </row>
    <row r="656505" spans="15:15" x14ac:dyDescent="0.25">
      <c r="O656505" s="4"/>
    </row>
    <row r="656506" spans="15:15" x14ac:dyDescent="0.25">
      <c r="O656506" s="4"/>
    </row>
    <row r="656507" spans="15:15" x14ac:dyDescent="0.25">
      <c r="O656507" s="4"/>
    </row>
    <row r="656508" spans="15:15" x14ac:dyDescent="0.25">
      <c r="O656508" s="4"/>
    </row>
    <row r="656509" spans="15:15" x14ac:dyDescent="0.25">
      <c r="O656509" s="4"/>
    </row>
    <row r="656510" spans="15:15" x14ac:dyDescent="0.25">
      <c r="O656510" s="4"/>
    </row>
    <row r="656511" spans="15:15" x14ac:dyDescent="0.25">
      <c r="O656511" s="4"/>
    </row>
    <row r="656512" spans="15:15" x14ac:dyDescent="0.25">
      <c r="O656512" s="4"/>
    </row>
    <row r="656513" spans="15:15" x14ac:dyDescent="0.25">
      <c r="O656513" s="4"/>
    </row>
    <row r="656514" spans="15:15" x14ac:dyDescent="0.25">
      <c r="O656514" s="4"/>
    </row>
    <row r="656515" spans="15:15" x14ac:dyDescent="0.25">
      <c r="O656515" s="4"/>
    </row>
    <row r="656516" spans="15:15" x14ac:dyDescent="0.25">
      <c r="O656516" s="4"/>
    </row>
    <row r="656517" spans="15:15" x14ac:dyDescent="0.25">
      <c r="O656517" s="4"/>
    </row>
    <row r="656518" spans="15:15" x14ac:dyDescent="0.25">
      <c r="O656518" s="4"/>
    </row>
    <row r="656519" spans="15:15" x14ac:dyDescent="0.25">
      <c r="O656519" s="4"/>
    </row>
    <row r="656520" spans="15:15" x14ac:dyDescent="0.25">
      <c r="O656520" s="4"/>
    </row>
    <row r="656521" spans="15:15" x14ac:dyDescent="0.25">
      <c r="O656521" s="4"/>
    </row>
    <row r="656522" spans="15:15" x14ac:dyDescent="0.25">
      <c r="O656522" s="4"/>
    </row>
    <row r="656523" spans="15:15" x14ac:dyDescent="0.25">
      <c r="O656523" s="4"/>
    </row>
    <row r="656524" spans="15:15" x14ac:dyDescent="0.25">
      <c r="O656524" s="4"/>
    </row>
    <row r="656525" spans="15:15" x14ac:dyDescent="0.25">
      <c r="O656525" s="4"/>
    </row>
    <row r="656526" spans="15:15" x14ac:dyDescent="0.25">
      <c r="O656526" s="4"/>
    </row>
    <row r="656527" spans="15:15" x14ac:dyDescent="0.25">
      <c r="O656527" s="4"/>
    </row>
    <row r="656528" spans="15:15" x14ac:dyDescent="0.25">
      <c r="O656528" s="4"/>
    </row>
    <row r="656529" spans="15:15" x14ac:dyDescent="0.25">
      <c r="O656529" s="4"/>
    </row>
    <row r="656530" spans="15:15" x14ac:dyDescent="0.25">
      <c r="O656530" s="4"/>
    </row>
    <row r="656531" spans="15:15" x14ac:dyDescent="0.25">
      <c r="O656531" s="4"/>
    </row>
    <row r="656532" spans="15:15" x14ac:dyDescent="0.25">
      <c r="O656532" s="4"/>
    </row>
    <row r="656533" spans="15:15" x14ac:dyDescent="0.25">
      <c r="O656533" s="4"/>
    </row>
    <row r="656534" spans="15:15" x14ac:dyDescent="0.25">
      <c r="O656534" s="4"/>
    </row>
    <row r="656535" spans="15:15" x14ac:dyDescent="0.25">
      <c r="O656535" s="4"/>
    </row>
    <row r="656536" spans="15:15" x14ac:dyDescent="0.25">
      <c r="O656536" s="4"/>
    </row>
    <row r="656537" spans="15:15" x14ac:dyDescent="0.25">
      <c r="O656537" s="4"/>
    </row>
    <row r="656538" spans="15:15" x14ac:dyDescent="0.25">
      <c r="O656538" s="4"/>
    </row>
    <row r="656539" spans="15:15" x14ac:dyDescent="0.25">
      <c r="O656539" s="4"/>
    </row>
    <row r="656540" spans="15:15" x14ac:dyDescent="0.25">
      <c r="O656540" s="4"/>
    </row>
    <row r="656541" spans="15:15" x14ac:dyDescent="0.25">
      <c r="O656541" s="4"/>
    </row>
    <row r="656542" spans="15:15" x14ac:dyDescent="0.25">
      <c r="O656542" s="4"/>
    </row>
    <row r="656543" spans="15:15" x14ac:dyDescent="0.25">
      <c r="O656543" s="4"/>
    </row>
    <row r="656544" spans="15:15" x14ac:dyDescent="0.25">
      <c r="O656544" s="4"/>
    </row>
    <row r="656545" spans="15:15" x14ac:dyDescent="0.25">
      <c r="O656545" s="4"/>
    </row>
    <row r="656546" spans="15:15" x14ac:dyDescent="0.25">
      <c r="O656546" s="4"/>
    </row>
    <row r="656547" spans="15:15" x14ac:dyDescent="0.25">
      <c r="O656547" s="4"/>
    </row>
    <row r="656548" spans="15:15" x14ac:dyDescent="0.25">
      <c r="O656548" s="4"/>
    </row>
    <row r="656549" spans="15:15" x14ac:dyDescent="0.25">
      <c r="O656549" s="4"/>
    </row>
    <row r="656550" spans="15:15" x14ac:dyDescent="0.25">
      <c r="O656550" s="4"/>
    </row>
    <row r="656551" spans="15:15" x14ac:dyDescent="0.25">
      <c r="O656551" s="4"/>
    </row>
    <row r="656552" spans="15:15" x14ac:dyDescent="0.25">
      <c r="O656552" s="4"/>
    </row>
    <row r="656553" spans="15:15" x14ac:dyDescent="0.25">
      <c r="O656553" s="4"/>
    </row>
    <row r="656554" spans="15:15" x14ac:dyDescent="0.25">
      <c r="O656554" s="4"/>
    </row>
    <row r="656555" spans="15:15" x14ac:dyDescent="0.25">
      <c r="O656555" s="4"/>
    </row>
    <row r="656556" spans="15:15" x14ac:dyDescent="0.25">
      <c r="O656556" s="4"/>
    </row>
    <row r="656557" spans="15:15" x14ac:dyDescent="0.25">
      <c r="O656557" s="4"/>
    </row>
    <row r="656558" spans="15:15" x14ac:dyDescent="0.25">
      <c r="O656558" s="4"/>
    </row>
    <row r="656559" spans="15:15" x14ac:dyDescent="0.25">
      <c r="O656559" s="4"/>
    </row>
    <row r="656560" spans="15:15" x14ac:dyDescent="0.25">
      <c r="O656560" s="4"/>
    </row>
    <row r="656561" spans="15:15" x14ac:dyDescent="0.25">
      <c r="O656561" s="4"/>
    </row>
    <row r="656562" spans="15:15" x14ac:dyDescent="0.25">
      <c r="O656562" s="4"/>
    </row>
    <row r="656563" spans="15:15" x14ac:dyDescent="0.25">
      <c r="O656563" s="4"/>
    </row>
    <row r="656564" spans="15:15" x14ac:dyDescent="0.25">
      <c r="O656564" s="4"/>
    </row>
    <row r="656565" spans="15:15" x14ac:dyDescent="0.25">
      <c r="O656565" s="4"/>
    </row>
    <row r="656566" spans="15:15" x14ac:dyDescent="0.25">
      <c r="O656566" s="4"/>
    </row>
    <row r="656567" spans="15:15" x14ac:dyDescent="0.25">
      <c r="O656567" s="4"/>
    </row>
    <row r="656568" spans="15:15" x14ac:dyDescent="0.25">
      <c r="O656568" s="4"/>
    </row>
    <row r="656569" spans="15:15" x14ac:dyDescent="0.25">
      <c r="O656569" s="4"/>
    </row>
    <row r="656570" spans="15:15" x14ac:dyDescent="0.25">
      <c r="O656570" s="4"/>
    </row>
    <row r="656571" spans="15:15" x14ac:dyDescent="0.25">
      <c r="O656571" s="4"/>
    </row>
    <row r="656572" spans="15:15" x14ac:dyDescent="0.25">
      <c r="O656572" s="4"/>
    </row>
    <row r="656573" spans="15:15" x14ac:dyDescent="0.25">
      <c r="O656573" s="4"/>
    </row>
    <row r="656574" spans="15:15" x14ac:dyDescent="0.25">
      <c r="O656574" s="4"/>
    </row>
    <row r="656575" spans="15:15" x14ac:dyDescent="0.25">
      <c r="O656575" s="4"/>
    </row>
    <row r="656576" spans="15:15" x14ac:dyDescent="0.25">
      <c r="O656576" s="4"/>
    </row>
    <row r="656577" spans="15:15" x14ac:dyDescent="0.25">
      <c r="O656577" s="4"/>
    </row>
    <row r="656578" spans="15:15" x14ac:dyDescent="0.25">
      <c r="O656578" s="4"/>
    </row>
    <row r="656579" spans="15:15" x14ac:dyDescent="0.25">
      <c r="O656579" s="4"/>
    </row>
    <row r="656580" spans="15:15" x14ac:dyDescent="0.25">
      <c r="O656580" s="4"/>
    </row>
    <row r="656581" spans="15:15" x14ac:dyDescent="0.25">
      <c r="O656581" s="4"/>
    </row>
    <row r="656582" spans="15:15" x14ac:dyDescent="0.25">
      <c r="O656582" s="4"/>
    </row>
    <row r="656583" spans="15:15" x14ac:dyDescent="0.25">
      <c r="O656583" s="4"/>
    </row>
    <row r="656584" spans="15:15" x14ac:dyDescent="0.25">
      <c r="O656584" s="4"/>
    </row>
    <row r="656585" spans="15:15" x14ac:dyDescent="0.25">
      <c r="O656585" s="4"/>
    </row>
    <row r="656586" spans="15:15" x14ac:dyDescent="0.25">
      <c r="O656586" s="4"/>
    </row>
    <row r="656587" spans="15:15" x14ac:dyDescent="0.25">
      <c r="O656587" s="4"/>
    </row>
    <row r="656588" spans="15:15" x14ac:dyDescent="0.25">
      <c r="O656588" s="4"/>
    </row>
    <row r="656589" spans="15:15" x14ac:dyDescent="0.25">
      <c r="O656589" s="4"/>
    </row>
    <row r="656590" spans="15:15" x14ac:dyDescent="0.25">
      <c r="O656590" s="4"/>
    </row>
    <row r="656591" spans="15:15" x14ac:dyDescent="0.25">
      <c r="O656591" s="4"/>
    </row>
    <row r="656592" spans="15:15" x14ac:dyDescent="0.25">
      <c r="O656592" s="4"/>
    </row>
    <row r="656593" spans="15:15" x14ac:dyDescent="0.25">
      <c r="O656593" s="4"/>
    </row>
    <row r="656594" spans="15:15" x14ac:dyDescent="0.25">
      <c r="O656594" s="4"/>
    </row>
    <row r="656595" spans="15:15" x14ac:dyDescent="0.25">
      <c r="O656595" s="4"/>
    </row>
    <row r="656596" spans="15:15" x14ac:dyDescent="0.25">
      <c r="O656596" s="4"/>
    </row>
    <row r="656597" spans="15:15" x14ac:dyDescent="0.25">
      <c r="O656597" s="4"/>
    </row>
    <row r="656598" spans="15:15" x14ac:dyDescent="0.25">
      <c r="O656598" s="4"/>
    </row>
    <row r="656599" spans="15:15" x14ac:dyDescent="0.25">
      <c r="O656599" s="4"/>
    </row>
    <row r="656600" spans="15:15" x14ac:dyDescent="0.25">
      <c r="O656600" s="4"/>
    </row>
    <row r="656601" spans="15:15" x14ac:dyDescent="0.25">
      <c r="O656601" s="4"/>
    </row>
    <row r="656602" spans="15:15" x14ac:dyDescent="0.25">
      <c r="O656602" s="4"/>
    </row>
    <row r="656603" spans="15:15" x14ac:dyDescent="0.25">
      <c r="O656603" s="4"/>
    </row>
    <row r="656604" spans="15:15" x14ac:dyDescent="0.25">
      <c r="O656604" s="4"/>
    </row>
    <row r="656605" spans="15:15" x14ac:dyDescent="0.25">
      <c r="O656605" s="4"/>
    </row>
    <row r="656606" spans="15:15" x14ac:dyDescent="0.25">
      <c r="O656606" s="4"/>
    </row>
    <row r="656607" spans="15:15" x14ac:dyDescent="0.25">
      <c r="O656607" s="4"/>
    </row>
    <row r="656608" spans="15:15" x14ac:dyDescent="0.25">
      <c r="O656608" s="4"/>
    </row>
    <row r="656609" spans="15:15" x14ac:dyDescent="0.25">
      <c r="O656609" s="4"/>
    </row>
    <row r="656610" spans="15:15" x14ac:dyDescent="0.25">
      <c r="O656610" s="4"/>
    </row>
    <row r="656611" spans="15:15" x14ac:dyDescent="0.25">
      <c r="O656611" s="4"/>
    </row>
    <row r="656612" spans="15:15" x14ac:dyDescent="0.25">
      <c r="O656612" s="4"/>
    </row>
    <row r="656613" spans="15:15" x14ac:dyDescent="0.25">
      <c r="O656613" s="4"/>
    </row>
    <row r="656614" spans="15:15" x14ac:dyDescent="0.25">
      <c r="O656614" s="4"/>
    </row>
    <row r="656615" spans="15:15" x14ac:dyDescent="0.25">
      <c r="O656615" s="4"/>
    </row>
    <row r="656616" spans="15:15" x14ac:dyDescent="0.25">
      <c r="O656616" s="4"/>
    </row>
    <row r="656617" spans="15:15" x14ac:dyDescent="0.25">
      <c r="O656617" s="4"/>
    </row>
    <row r="656618" spans="15:15" x14ac:dyDescent="0.25">
      <c r="O656618" s="4"/>
    </row>
    <row r="656619" spans="15:15" x14ac:dyDescent="0.25">
      <c r="O656619" s="4"/>
    </row>
    <row r="656620" spans="15:15" x14ac:dyDescent="0.25">
      <c r="O656620" s="4"/>
    </row>
    <row r="656621" spans="15:15" x14ac:dyDescent="0.25">
      <c r="O656621" s="4"/>
    </row>
    <row r="656622" spans="15:15" x14ac:dyDescent="0.25">
      <c r="O656622" s="4"/>
    </row>
    <row r="656623" spans="15:15" x14ac:dyDescent="0.25">
      <c r="O656623" s="4"/>
    </row>
    <row r="656624" spans="15:15" x14ac:dyDescent="0.25">
      <c r="O656624" s="4"/>
    </row>
    <row r="656625" spans="15:15" x14ac:dyDescent="0.25">
      <c r="O656625" s="4"/>
    </row>
    <row r="656626" spans="15:15" x14ac:dyDescent="0.25">
      <c r="O656626" s="4"/>
    </row>
    <row r="656627" spans="15:15" x14ac:dyDescent="0.25">
      <c r="O656627" s="4"/>
    </row>
    <row r="656628" spans="15:15" x14ac:dyDescent="0.25">
      <c r="O656628" s="4"/>
    </row>
    <row r="656629" spans="15:15" x14ac:dyDescent="0.25">
      <c r="O656629" s="4"/>
    </row>
    <row r="656630" spans="15:15" x14ac:dyDescent="0.25">
      <c r="O656630" s="4"/>
    </row>
    <row r="656631" spans="15:15" x14ac:dyDescent="0.25">
      <c r="O656631" s="4"/>
    </row>
    <row r="656632" spans="15:15" x14ac:dyDescent="0.25">
      <c r="O656632" s="4"/>
    </row>
    <row r="656633" spans="15:15" x14ac:dyDescent="0.25">
      <c r="O656633" s="4"/>
    </row>
    <row r="656634" spans="15:15" x14ac:dyDescent="0.25">
      <c r="O656634" s="4"/>
    </row>
    <row r="656635" spans="15:15" x14ac:dyDescent="0.25">
      <c r="O656635" s="4"/>
    </row>
    <row r="656636" spans="15:15" x14ac:dyDescent="0.25">
      <c r="O656636" s="4"/>
    </row>
    <row r="656637" spans="15:15" x14ac:dyDescent="0.25">
      <c r="O656637" s="4"/>
    </row>
    <row r="656638" spans="15:15" x14ac:dyDescent="0.25">
      <c r="O656638" s="4"/>
    </row>
    <row r="656639" spans="15:15" x14ac:dyDescent="0.25">
      <c r="O656639" s="4"/>
    </row>
    <row r="656640" spans="15:15" x14ac:dyDescent="0.25">
      <c r="O656640" s="4"/>
    </row>
    <row r="656641" spans="15:15" x14ac:dyDescent="0.25">
      <c r="O656641" s="4"/>
    </row>
    <row r="656642" spans="15:15" x14ac:dyDescent="0.25">
      <c r="O656642" s="4"/>
    </row>
    <row r="656643" spans="15:15" x14ac:dyDescent="0.25">
      <c r="O656643" s="4"/>
    </row>
    <row r="656644" spans="15:15" x14ac:dyDescent="0.25">
      <c r="O656644" s="4"/>
    </row>
    <row r="656645" spans="15:15" x14ac:dyDescent="0.25">
      <c r="O656645" s="4"/>
    </row>
    <row r="656646" spans="15:15" x14ac:dyDescent="0.25">
      <c r="O656646" s="4"/>
    </row>
    <row r="656647" spans="15:15" x14ac:dyDescent="0.25">
      <c r="O656647" s="4"/>
    </row>
    <row r="656648" spans="15:15" x14ac:dyDescent="0.25">
      <c r="O656648" s="4"/>
    </row>
    <row r="656649" spans="15:15" x14ac:dyDescent="0.25">
      <c r="O656649" s="4"/>
    </row>
    <row r="656650" spans="15:15" x14ac:dyDescent="0.25">
      <c r="O656650" s="4"/>
    </row>
    <row r="656651" spans="15:15" x14ac:dyDescent="0.25">
      <c r="O656651" s="4"/>
    </row>
    <row r="656652" spans="15:15" x14ac:dyDescent="0.25">
      <c r="O656652" s="4"/>
    </row>
    <row r="656653" spans="15:15" x14ac:dyDescent="0.25">
      <c r="O656653" s="4"/>
    </row>
    <row r="656654" spans="15:15" x14ac:dyDescent="0.25">
      <c r="O656654" s="4"/>
    </row>
    <row r="656655" spans="15:15" x14ac:dyDescent="0.25">
      <c r="O656655" s="4"/>
    </row>
    <row r="656656" spans="15:15" x14ac:dyDescent="0.25">
      <c r="O656656" s="4"/>
    </row>
    <row r="656657" spans="15:15" x14ac:dyDescent="0.25">
      <c r="O656657" s="4"/>
    </row>
    <row r="656658" spans="15:15" x14ac:dyDescent="0.25">
      <c r="O656658" s="4"/>
    </row>
    <row r="656659" spans="15:15" x14ac:dyDescent="0.25">
      <c r="O656659" s="4"/>
    </row>
    <row r="656660" spans="15:15" x14ac:dyDescent="0.25">
      <c r="O656660" s="4"/>
    </row>
    <row r="656661" spans="15:15" x14ac:dyDescent="0.25">
      <c r="O656661" s="4"/>
    </row>
    <row r="656662" spans="15:15" x14ac:dyDescent="0.25">
      <c r="O656662" s="4"/>
    </row>
    <row r="656663" spans="15:15" x14ac:dyDescent="0.25">
      <c r="O656663" s="4"/>
    </row>
    <row r="656664" spans="15:15" x14ac:dyDescent="0.25">
      <c r="O656664" s="4"/>
    </row>
    <row r="656665" spans="15:15" x14ac:dyDescent="0.25">
      <c r="O656665" s="4"/>
    </row>
    <row r="656666" spans="15:15" x14ac:dyDescent="0.25">
      <c r="O656666" s="4"/>
    </row>
    <row r="656667" spans="15:15" x14ac:dyDescent="0.25">
      <c r="O656667" s="4"/>
    </row>
    <row r="656668" spans="15:15" x14ac:dyDescent="0.25">
      <c r="O656668" s="4"/>
    </row>
    <row r="656669" spans="15:15" x14ac:dyDescent="0.25">
      <c r="O656669" s="4"/>
    </row>
    <row r="656670" spans="15:15" x14ac:dyDescent="0.25">
      <c r="O656670" s="4"/>
    </row>
    <row r="656671" spans="15:15" x14ac:dyDescent="0.25">
      <c r="O656671" s="4"/>
    </row>
    <row r="656672" spans="15:15" x14ac:dyDescent="0.25">
      <c r="O656672" s="4"/>
    </row>
    <row r="656673" spans="15:15" x14ac:dyDescent="0.25">
      <c r="O656673" s="4"/>
    </row>
    <row r="656674" spans="15:15" x14ac:dyDescent="0.25">
      <c r="O656674" s="4"/>
    </row>
    <row r="656675" spans="15:15" x14ac:dyDescent="0.25">
      <c r="O656675" s="4"/>
    </row>
    <row r="656676" spans="15:15" x14ac:dyDescent="0.25">
      <c r="O656676" s="4"/>
    </row>
    <row r="656677" spans="15:15" x14ac:dyDescent="0.25">
      <c r="O656677" s="4"/>
    </row>
    <row r="656678" spans="15:15" x14ac:dyDescent="0.25">
      <c r="O656678" s="4"/>
    </row>
    <row r="656679" spans="15:15" x14ac:dyDescent="0.25">
      <c r="O656679" s="4"/>
    </row>
    <row r="656680" spans="15:15" x14ac:dyDescent="0.25">
      <c r="O656680" s="4"/>
    </row>
    <row r="656681" spans="15:15" x14ac:dyDescent="0.25">
      <c r="O656681" s="4"/>
    </row>
    <row r="656682" spans="15:15" x14ac:dyDescent="0.25">
      <c r="O656682" s="4"/>
    </row>
    <row r="656683" spans="15:15" x14ac:dyDescent="0.25">
      <c r="O656683" s="4"/>
    </row>
    <row r="656684" spans="15:15" x14ac:dyDescent="0.25">
      <c r="O656684" s="4"/>
    </row>
    <row r="656685" spans="15:15" x14ac:dyDescent="0.25">
      <c r="O656685" s="4"/>
    </row>
    <row r="656686" spans="15:15" x14ac:dyDescent="0.25">
      <c r="O656686" s="4"/>
    </row>
    <row r="656687" spans="15:15" x14ac:dyDescent="0.25">
      <c r="O656687" s="4"/>
    </row>
    <row r="656688" spans="15:15" x14ac:dyDescent="0.25">
      <c r="O656688" s="4"/>
    </row>
    <row r="656689" spans="15:15" x14ac:dyDescent="0.25">
      <c r="O656689" s="4"/>
    </row>
    <row r="656690" spans="15:15" x14ac:dyDescent="0.25">
      <c r="O656690" s="4"/>
    </row>
    <row r="656691" spans="15:15" x14ac:dyDescent="0.25">
      <c r="O656691" s="4"/>
    </row>
    <row r="656692" spans="15:15" x14ac:dyDescent="0.25">
      <c r="O656692" s="4"/>
    </row>
    <row r="656693" spans="15:15" x14ac:dyDescent="0.25">
      <c r="O656693" s="4"/>
    </row>
    <row r="656694" spans="15:15" x14ac:dyDescent="0.25">
      <c r="O656694" s="4"/>
    </row>
    <row r="656695" spans="15:15" x14ac:dyDescent="0.25">
      <c r="O656695" s="4"/>
    </row>
    <row r="656696" spans="15:15" x14ac:dyDescent="0.25">
      <c r="O656696" s="4"/>
    </row>
    <row r="656697" spans="15:15" x14ac:dyDescent="0.25">
      <c r="O656697" s="4"/>
    </row>
    <row r="656698" spans="15:15" x14ac:dyDescent="0.25">
      <c r="O656698" s="4"/>
    </row>
    <row r="656699" spans="15:15" x14ac:dyDescent="0.25">
      <c r="O656699" s="4"/>
    </row>
    <row r="656700" spans="15:15" x14ac:dyDescent="0.25">
      <c r="O656700" s="4"/>
    </row>
    <row r="656701" spans="15:15" x14ac:dyDescent="0.25">
      <c r="O656701" s="4"/>
    </row>
    <row r="656702" spans="15:15" x14ac:dyDescent="0.25">
      <c r="O656702" s="4"/>
    </row>
    <row r="656703" spans="15:15" x14ac:dyDescent="0.25">
      <c r="O656703" s="4"/>
    </row>
    <row r="656704" spans="15:15" x14ac:dyDescent="0.25">
      <c r="O656704" s="4"/>
    </row>
    <row r="656705" spans="15:15" x14ac:dyDescent="0.25">
      <c r="O656705" s="4"/>
    </row>
    <row r="656706" spans="15:15" x14ac:dyDescent="0.25">
      <c r="O656706" s="4"/>
    </row>
    <row r="656707" spans="15:15" x14ac:dyDescent="0.25">
      <c r="O656707" s="4"/>
    </row>
    <row r="656708" spans="15:15" x14ac:dyDescent="0.25">
      <c r="O656708" s="4"/>
    </row>
    <row r="656709" spans="15:15" x14ac:dyDescent="0.25">
      <c r="O656709" s="4"/>
    </row>
    <row r="656710" spans="15:15" x14ac:dyDescent="0.25">
      <c r="O656710" s="4"/>
    </row>
    <row r="656711" spans="15:15" x14ac:dyDescent="0.25">
      <c r="O656711" s="4"/>
    </row>
    <row r="656712" spans="15:15" x14ac:dyDescent="0.25">
      <c r="O656712" s="4"/>
    </row>
    <row r="656713" spans="15:15" x14ac:dyDescent="0.25">
      <c r="O656713" s="4"/>
    </row>
    <row r="656714" spans="15:15" x14ac:dyDescent="0.25">
      <c r="O656714" s="4"/>
    </row>
    <row r="656715" spans="15:15" x14ac:dyDescent="0.25">
      <c r="O656715" s="4"/>
    </row>
    <row r="656716" spans="15:15" x14ac:dyDescent="0.25">
      <c r="O656716" s="4"/>
    </row>
    <row r="656717" spans="15:15" x14ac:dyDescent="0.25">
      <c r="O656717" s="4"/>
    </row>
    <row r="656718" spans="15:15" x14ac:dyDescent="0.25">
      <c r="O656718" s="4"/>
    </row>
    <row r="656719" spans="15:15" x14ac:dyDescent="0.25">
      <c r="O656719" s="4"/>
    </row>
    <row r="656720" spans="15:15" x14ac:dyDescent="0.25">
      <c r="O656720" s="4"/>
    </row>
    <row r="656721" spans="15:15" x14ac:dyDescent="0.25">
      <c r="O656721" s="4"/>
    </row>
    <row r="656722" spans="15:15" x14ac:dyDescent="0.25">
      <c r="O656722" s="4"/>
    </row>
    <row r="656723" spans="15:15" x14ac:dyDescent="0.25">
      <c r="O656723" s="4"/>
    </row>
    <row r="656724" spans="15:15" x14ac:dyDescent="0.25">
      <c r="O656724" s="4"/>
    </row>
    <row r="656725" spans="15:15" x14ac:dyDescent="0.25">
      <c r="O656725" s="4"/>
    </row>
    <row r="656726" spans="15:15" x14ac:dyDescent="0.25">
      <c r="O656726" s="4"/>
    </row>
    <row r="656727" spans="15:15" x14ac:dyDescent="0.25">
      <c r="O656727" s="4"/>
    </row>
    <row r="656728" spans="15:15" x14ac:dyDescent="0.25">
      <c r="O656728" s="4"/>
    </row>
    <row r="656729" spans="15:15" x14ac:dyDescent="0.25">
      <c r="O656729" s="4"/>
    </row>
    <row r="656730" spans="15:15" x14ac:dyDescent="0.25">
      <c r="O656730" s="4"/>
    </row>
    <row r="656731" spans="15:15" x14ac:dyDescent="0.25">
      <c r="O656731" s="4"/>
    </row>
    <row r="656732" spans="15:15" x14ac:dyDescent="0.25">
      <c r="O656732" s="4"/>
    </row>
    <row r="656733" spans="15:15" x14ac:dyDescent="0.25">
      <c r="O656733" s="4"/>
    </row>
    <row r="656734" spans="15:15" x14ac:dyDescent="0.25">
      <c r="O656734" s="4"/>
    </row>
    <row r="656735" spans="15:15" x14ac:dyDescent="0.25">
      <c r="O656735" s="4"/>
    </row>
    <row r="656736" spans="15:15" x14ac:dyDescent="0.25">
      <c r="O656736" s="4"/>
    </row>
    <row r="656737" spans="15:15" x14ac:dyDescent="0.25">
      <c r="O656737" s="4"/>
    </row>
    <row r="656738" spans="15:15" x14ac:dyDescent="0.25">
      <c r="O656738" s="4"/>
    </row>
    <row r="656739" spans="15:15" x14ac:dyDescent="0.25">
      <c r="O656739" s="4"/>
    </row>
    <row r="656740" spans="15:15" x14ac:dyDescent="0.25">
      <c r="O656740" s="4"/>
    </row>
    <row r="656741" spans="15:15" x14ac:dyDescent="0.25">
      <c r="O656741" s="4"/>
    </row>
    <row r="656742" spans="15:15" x14ac:dyDescent="0.25">
      <c r="O656742" s="4"/>
    </row>
    <row r="656743" spans="15:15" x14ac:dyDescent="0.25">
      <c r="O656743" s="4"/>
    </row>
    <row r="656744" spans="15:15" x14ac:dyDescent="0.25">
      <c r="O656744" s="4"/>
    </row>
    <row r="656745" spans="15:15" x14ac:dyDescent="0.25">
      <c r="O656745" s="4"/>
    </row>
    <row r="656746" spans="15:15" x14ac:dyDescent="0.25">
      <c r="O656746" s="4"/>
    </row>
    <row r="656747" spans="15:15" x14ac:dyDescent="0.25">
      <c r="O656747" s="4"/>
    </row>
    <row r="656748" spans="15:15" x14ac:dyDescent="0.25">
      <c r="O656748" s="4"/>
    </row>
    <row r="656749" spans="15:15" x14ac:dyDescent="0.25">
      <c r="O656749" s="4"/>
    </row>
    <row r="656750" spans="15:15" x14ac:dyDescent="0.25">
      <c r="O656750" s="4"/>
    </row>
    <row r="656751" spans="15:15" x14ac:dyDescent="0.25">
      <c r="O656751" s="4"/>
    </row>
    <row r="656752" spans="15:15" x14ac:dyDescent="0.25">
      <c r="O656752" s="4"/>
    </row>
    <row r="656753" spans="15:15" x14ac:dyDescent="0.25">
      <c r="O656753" s="4"/>
    </row>
    <row r="656754" spans="15:15" x14ac:dyDescent="0.25">
      <c r="O656754" s="4"/>
    </row>
    <row r="656755" spans="15:15" x14ac:dyDescent="0.25">
      <c r="O656755" s="4"/>
    </row>
    <row r="656756" spans="15:15" x14ac:dyDescent="0.25">
      <c r="O656756" s="4"/>
    </row>
    <row r="656757" spans="15:15" x14ac:dyDescent="0.25">
      <c r="O656757" s="4"/>
    </row>
    <row r="656758" spans="15:15" x14ac:dyDescent="0.25">
      <c r="O656758" s="4"/>
    </row>
    <row r="656759" spans="15:15" x14ac:dyDescent="0.25">
      <c r="O656759" s="4"/>
    </row>
    <row r="656760" spans="15:15" x14ac:dyDescent="0.25">
      <c r="O656760" s="4"/>
    </row>
    <row r="656761" spans="15:15" x14ac:dyDescent="0.25">
      <c r="O656761" s="4"/>
    </row>
    <row r="656762" spans="15:15" x14ac:dyDescent="0.25">
      <c r="O656762" s="4"/>
    </row>
    <row r="656763" spans="15:15" x14ac:dyDescent="0.25">
      <c r="O656763" s="4"/>
    </row>
    <row r="656764" spans="15:15" x14ac:dyDescent="0.25">
      <c r="O656764" s="4"/>
    </row>
    <row r="656765" spans="15:15" x14ac:dyDescent="0.25">
      <c r="O656765" s="4"/>
    </row>
    <row r="656766" spans="15:15" x14ac:dyDescent="0.25">
      <c r="O656766" s="4"/>
    </row>
    <row r="656767" spans="15:15" x14ac:dyDescent="0.25">
      <c r="O656767" s="4"/>
    </row>
    <row r="656768" spans="15:15" x14ac:dyDescent="0.25">
      <c r="O656768" s="4"/>
    </row>
    <row r="656769" spans="15:15" x14ac:dyDescent="0.25">
      <c r="O656769" s="4"/>
    </row>
    <row r="656770" spans="15:15" x14ac:dyDescent="0.25">
      <c r="O656770" s="4"/>
    </row>
    <row r="656771" spans="15:15" x14ac:dyDescent="0.25">
      <c r="O656771" s="4"/>
    </row>
    <row r="656772" spans="15:15" x14ac:dyDescent="0.25">
      <c r="O656772" s="4"/>
    </row>
    <row r="656773" spans="15:15" x14ac:dyDescent="0.25">
      <c r="O656773" s="4"/>
    </row>
    <row r="656774" spans="15:15" x14ac:dyDescent="0.25">
      <c r="O656774" s="4"/>
    </row>
    <row r="656775" spans="15:15" x14ac:dyDescent="0.25">
      <c r="O656775" s="4"/>
    </row>
    <row r="656776" spans="15:15" x14ac:dyDescent="0.25">
      <c r="O656776" s="4"/>
    </row>
    <row r="656777" spans="15:15" x14ac:dyDescent="0.25">
      <c r="O656777" s="4"/>
    </row>
    <row r="656778" spans="15:15" x14ac:dyDescent="0.25">
      <c r="O656778" s="4"/>
    </row>
    <row r="656779" spans="15:15" x14ac:dyDescent="0.25">
      <c r="O656779" s="4"/>
    </row>
    <row r="656780" spans="15:15" x14ac:dyDescent="0.25">
      <c r="O656780" s="4"/>
    </row>
    <row r="656781" spans="15:15" x14ac:dyDescent="0.25">
      <c r="O656781" s="4"/>
    </row>
    <row r="656782" spans="15:15" x14ac:dyDescent="0.25">
      <c r="O656782" s="4"/>
    </row>
    <row r="656783" spans="15:15" x14ac:dyDescent="0.25">
      <c r="O656783" s="4"/>
    </row>
    <row r="656784" spans="15:15" x14ac:dyDescent="0.25">
      <c r="O656784" s="4"/>
    </row>
    <row r="656785" spans="15:15" x14ac:dyDescent="0.25">
      <c r="O656785" s="4"/>
    </row>
    <row r="656786" spans="15:15" x14ac:dyDescent="0.25">
      <c r="O656786" s="4"/>
    </row>
    <row r="656787" spans="15:15" x14ac:dyDescent="0.25">
      <c r="O656787" s="4"/>
    </row>
    <row r="656788" spans="15:15" x14ac:dyDescent="0.25">
      <c r="O656788" s="4"/>
    </row>
    <row r="656789" spans="15:15" x14ac:dyDescent="0.25">
      <c r="O656789" s="4"/>
    </row>
    <row r="656790" spans="15:15" x14ac:dyDescent="0.25">
      <c r="O656790" s="4"/>
    </row>
    <row r="656791" spans="15:15" x14ac:dyDescent="0.25">
      <c r="O656791" s="4"/>
    </row>
    <row r="656792" spans="15:15" x14ac:dyDescent="0.25">
      <c r="O656792" s="4"/>
    </row>
    <row r="656793" spans="15:15" x14ac:dyDescent="0.25">
      <c r="O656793" s="4"/>
    </row>
    <row r="656794" spans="15:15" x14ac:dyDescent="0.25">
      <c r="O656794" s="4"/>
    </row>
    <row r="656795" spans="15:15" x14ac:dyDescent="0.25">
      <c r="O656795" s="4"/>
    </row>
    <row r="656796" spans="15:15" x14ac:dyDescent="0.25">
      <c r="O656796" s="4"/>
    </row>
    <row r="656797" spans="15:15" x14ac:dyDescent="0.25">
      <c r="O656797" s="4"/>
    </row>
    <row r="656798" spans="15:15" x14ac:dyDescent="0.25">
      <c r="O656798" s="4"/>
    </row>
    <row r="656799" spans="15:15" x14ac:dyDescent="0.25">
      <c r="O656799" s="4"/>
    </row>
    <row r="656800" spans="15:15" x14ac:dyDescent="0.25">
      <c r="O656800" s="4"/>
    </row>
    <row r="656801" spans="15:15" x14ac:dyDescent="0.25">
      <c r="O656801" s="4"/>
    </row>
    <row r="656802" spans="15:15" x14ac:dyDescent="0.25">
      <c r="O656802" s="4"/>
    </row>
    <row r="656803" spans="15:15" x14ac:dyDescent="0.25">
      <c r="O656803" s="4"/>
    </row>
    <row r="656804" spans="15:15" x14ac:dyDescent="0.25">
      <c r="O656804" s="4"/>
    </row>
    <row r="656805" spans="15:15" x14ac:dyDescent="0.25">
      <c r="O656805" s="4"/>
    </row>
    <row r="656806" spans="15:15" x14ac:dyDescent="0.25">
      <c r="O656806" s="4"/>
    </row>
    <row r="656807" spans="15:15" x14ac:dyDescent="0.25">
      <c r="O656807" s="4"/>
    </row>
    <row r="656808" spans="15:15" x14ac:dyDescent="0.25">
      <c r="O656808" s="4"/>
    </row>
    <row r="656809" spans="15:15" x14ac:dyDescent="0.25">
      <c r="O656809" s="4"/>
    </row>
    <row r="656810" spans="15:15" x14ac:dyDescent="0.25">
      <c r="O656810" s="4"/>
    </row>
    <row r="656811" spans="15:15" x14ac:dyDescent="0.25">
      <c r="O656811" s="4"/>
    </row>
    <row r="656812" spans="15:15" x14ac:dyDescent="0.25">
      <c r="O656812" s="4"/>
    </row>
    <row r="656813" spans="15:15" x14ac:dyDescent="0.25">
      <c r="O656813" s="4"/>
    </row>
    <row r="656814" spans="15:15" x14ac:dyDescent="0.25">
      <c r="O656814" s="4"/>
    </row>
    <row r="656815" spans="15:15" x14ac:dyDescent="0.25">
      <c r="O656815" s="4"/>
    </row>
    <row r="656816" spans="15:15" x14ac:dyDescent="0.25">
      <c r="O656816" s="4"/>
    </row>
    <row r="656817" spans="15:15" x14ac:dyDescent="0.25">
      <c r="O656817" s="4"/>
    </row>
    <row r="656818" spans="15:15" x14ac:dyDescent="0.25">
      <c r="O656818" s="4"/>
    </row>
    <row r="656819" spans="15:15" x14ac:dyDescent="0.25">
      <c r="O656819" s="4"/>
    </row>
    <row r="656820" spans="15:15" x14ac:dyDescent="0.25">
      <c r="O656820" s="4"/>
    </row>
    <row r="656821" spans="15:15" x14ac:dyDescent="0.25">
      <c r="O656821" s="4"/>
    </row>
    <row r="656822" spans="15:15" x14ac:dyDescent="0.25">
      <c r="O656822" s="4"/>
    </row>
    <row r="656823" spans="15:15" x14ac:dyDescent="0.25">
      <c r="O656823" s="4"/>
    </row>
    <row r="656824" spans="15:15" x14ac:dyDescent="0.25">
      <c r="O656824" s="4"/>
    </row>
    <row r="656825" spans="15:15" x14ac:dyDescent="0.25">
      <c r="O656825" s="4"/>
    </row>
    <row r="656826" spans="15:15" x14ac:dyDescent="0.25">
      <c r="O656826" s="4"/>
    </row>
    <row r="656827" spans="15:15" x14ac:dyDescent="0.25">
      <c r="O656827" s="4"/>
    </row>
    <row r="656828" spans="15:15" x14ac:dyDescent="0.25">
      <c r="O656828" s="4"/>
    </row>
    <row r="656829" spans="15:15" x14ac:dyDescent="0.25">
      <c r="O656829" s="4"/>
    </row>
    <row r="656830" spans="15:15" x14ac:dyDescent="0.25">
      <c r="O656830" s="4"/>
    </row>
    <row r="656831" spans="15:15" x14ac:dyDescent="0.25">
      <c r="O656831" s="4"/>
    </row>
    <row r="656832" spans="15:15" x14ac:dyDescent="0.25">
      <c r="O656832" s="4"/>
    </row>
    <row r="656833" spans="15:15" x14ac:dyDescent="0.25">
      <c r="O656833" s="4"/>
    </row>
    <row r="656834" spans="15:15" x14ac:dyDescent="0.25">
      <c r="O656834" s="4"/>
    </row>
    <row r="656835" spans="15:15" x14ac:dyDescent="0.25">
      <c r="O656835" s="4"/>
    </row>
    <row r="656836" spans="15:15" x14ac:dyDescent="0.25">
      <c r="O656836" s="4"/>
    </row>
    <row r="656837" spans="15:15" x14ac:dyDescent="0.25">
      <c r="O656837" s="4"/>
    </row>
    <row r="656838" spans="15:15" x14ac:dyDescent="0.25">
      <c r="O656838" s="4"/>
    </row>
    <row r="656839" spans="15:15" x14ac:dyDescent="0.25">
      <c r="O656839" s="4"/>
    </row>
    <row r="656840" spans="15:15" x14ac:dyDescent="0.25">
      <c r="O656840" s="4"/>
    </row>
    <row r="656841" spans="15:15" x14ac:dyDescent="0.25">
      <c r="O656841" s="4"/>
    </row>
    <row r="656842" spans="15:15" x14ac:dyDescent="0.25">
      <c r="O656842" s="4"/>
    </row>
    <row r="656843" spans="15:15" x14ac:dyDescent="0.25">
      <c r="O656843" s="4"/>
    </row>
    <row r="656844" spans="15:15" x14ac:dyDescent="0.25">
      <c r="O656844" s="4"/>
    </row>
    <row r="656845" spans="15:15" x14ac:dyDescent="0.25">
      <c r="O656845" s="4"/>
    </row>
    <row r="656846" spans="15:15" x14ac:dyDescent="0.25">
      <c r="O656846" s="4"/>
    </row>
    <row r="656847" spans="15:15" x14ac:dyDescent="0.25">
      <c r="O656847" s="4"/>
    </row>
    <row r="656848" spans="15:15" x14ac:dyDescent="0.25">
      <c r="O656848" s="4"/>
    </row>
    <row r="656849" spans="15:15" x14ac:dyDescent="0.25">
      <c r="O656849" s="4"/>
    </row>
    <row r="656850" spans="15:15" x14ac:dyDescent="0.25">
      <c r="O656850" s="4"/>
    </row>
    <row r="656851" spans="15:15" x14ac:dyDescent="0.25">
      <c r="O656851" s="4"/>
    </row>
    <row r="656852" spans="15:15" x14ac:dyDescent="0.25">
      <c r="O656852" s="4"/>
    </row>
    <row r="656853" spans="15:15" x14ac:dyDescent="0.25">
      <c r="O656853" s="4"/>
    </row>
    <row r="656854" spans="15:15" x14ac:dyDescent="0.25">
      <c r="O656854" s="4"/>
    </row>
    <row r="656855" spans="15:15" x14ac:dyDescent="0.25">
      <c r="O656855" s="4"/>
    </row>
    <row r="656856" spans="15:15" x14ac:dyDescent="0.25">
      <c r="O656856" s="4"/>
    </row>
    <row r="656857" spans="15:15" x14ac:dyDescent="0.25">
      <c r="O656857" s="4"/>
    </row>
    <row r="656858" spans="15:15" x14ac:dyDescent="0.25">
      <c r="O656858" s="4"/>
    </row>
    <row r="656859" spans="15:15" x14ac:dyDescent="0.25">
      <c r="O656859" s="4"/>
    </row>
    <row r="656860" spans="15:15" x14ac:dyDescent="0.25">
      <c r="O656860" s="4"/>
    </row>
    <row r="656861" spans="15:15" x14ac:dyDescent="0.25">
      <c r="O656861" s="4"/>
    </row>
    <row r="656862" spans="15:15" x14ac:dyDescent="0.25">
      <c r="O656862" s="4"/>
    </row>
    <row r="656863" spans="15:15" x14ac:dyDescent="0.25">
      <c r="O656863" s="4"/>
    </row>
    <row r="656864" spans="15:15" x14ac:dyDescent="0.25">
      <c r="O656864" s="4"/>
    </row>
    <row r="656865" spans="15:15" x14ac:dyDescent="0.25">
      <c r="O656865" s="4"/>
    </row>
    <row r="656866" spans="15:15" x14ac:dyDescent="0.25">
      <c r="O656866" s="4"/>
    </row>
    <row r="656867" spans="15:15" x14ac:dyDescent="0.25">
      <c r="O656867" s="4"/>
    </row>
    <row r="656868" spans="15:15" x14ac:dyDescent="0.25">
      <c r="O656868" s="4"/>
    </row>
    <row r="656869" spans="15:15" x14ac:dyDescent="0.25">
      <c r="O656869" s="4"/>
    </row>
    <row r="656870" spans="15:15" x14ac:dyDescent="0.25">
      <c r="O656870" s="4"/>
    </row>
    <row r="656871" spans="15:15" x14ac:dyDescent="0.25">
      <c r="O656871" s="4"/>
    </row>
    <row r="656872" spans="15:15" x14ac:dyDescent="0.25">
      <c r="O656872" s="4"/>
    </row>
    <row r="656873" spans="15:15" x14ac:dyDescent="0.25">
      <c r="O656873" s="4"/>
    </row>
    <row r="656874" spans="15:15" x14ac:dyDescent="0.25">
      <c r="O656874" s="4"/>
    </row>
    <row r="656875" spans="15:15" x14ac:dyDescent="0.25">
      <c r="O656875" s="4"/>
    </row>
    <row r="656876" spans="15:15" x14ac:dyDescent="0.25">
      <c r="O656876" s="4"/>
    </row>
    <row r="656877" spans="15:15" x14ac:dyDescent="0.25">
      <c r="O656877" s="4"/>
    </row>
    <row r="656878" spans="15:15" x14ac:dyDescent="0.25">
      <c r="O656878" s="4"/>
    </row>
    <row r="656879" spans="15:15" x14ac:dyDescent="0.25">
      <c r="O656879" s="4"/>
    </row>
    <row r="656880" spans="15:15" x14ac:dyDescent="0.25">
      <c r="O656880" s="4"/>
    </row>
    <row r="656881" spans="15:15" x14ac:dyDescent="0.25">
      <c r="O656881" s="4"/>
    </row>
    <row r="656882" spans="15:15" x14ac:dyDescent="0.25">
      <c r="O656882" s="4"/>
    </row>
    <row r="656883" spans="15:15" x14ac:dyDescent="0.25">
      <c r="O656883" s="4"/>
    </row>
    <row r="656884" spans="15:15" x14ac:dyDescent="0.25">
      <c r="O656884" s="4"/>
    </row>
    <row r="656885" spans="15:15" x14ac:dyDescent="0.25">
      <c r="O656885" s="4"/>
    </row>
    <row r="656886" spans="15:15" x14ac:dyDescent="0.25">
      <c r="O656886" s="4"/>
    </row>
    <row r="656887" spans="15:15" x14ac:dyDescent="0.25">
      <c r="O656887" s="4"/>
    </row>
    <row r="656888" spans="15:15" x14ac:dyDescent="0.25">
      <c r="O656888" s="4"/>
    </row>
    <row r="656889" spans="15:15" x14ac:dyDescent="0.25">
      <c r="O656889" s="4"/>
    </row>
    <row r="656890" spans="15:15" x14ac:dyDescent="0.25">
      <c r="O656890" s="4"/>
    </row>
    <row r="656891" spans="15:15" x14ac:dyDescent="0.25">
      <c r="O656891" s="4"/>
    </row>
    <row r="656892" spans="15:15" x14ac:dyDescent="0.25">
      <c r="O656892" s="4"/>
    </row>
    <row r="656893" spans="15:15" x14ac:dyDescent="0.25">
      <c r="O656893" s="4"/>
    </row>
    <row r="656894" spans="15:15" x14ac:dyDescent="0.25">
      <c r="O656894" s="4"/>
    </row>
    <row r="656895" spans="15:15" x14ac:dyDescent="0.25">
      <c r="O656895" s="4"/>
    </row>
    <row r="656896" spans="15:15" x14ac:dyDescent="0.25">
      <c r="O656896" s="4"/>
    </row>
    <row r="656897" spans="15:15" x14ac:dyDescent="0.25">
      <c r="O656897" s="4"/>
    </row>
    <row r="656898" spans="15:15" x14ac:dyDescent="0.25">
      <c r="O656898" s="4"/>
    </row>
    <row r="656899" spans="15:15" x14ac:dyDescent="0.25">
      <c r="O656899" s="4"/>
    </row>
    <row r="656900" spans="15:15" x14ac:dyDescent="0.25">
      <c r="O656900" s="4"/>
    </row>
    <row r="656901" spans="15:15" x14ac:dyDescent="0.25">
      <c r="O656901" s="4"/>
    </row>
    <row r="656902" spans="15:15" x14ac:dyDescent="0.25">
      <c r="O656902" s="4"/>
    </row>
    <row r="656903" spans="15:15" x14ac:dyDescent="0.25">
      <c r="O656903" s="4"/>
    </row>
    <row r="656904" spans="15:15" x14ac:dyDescent="0.25">
      <c r="O656904" s="4"/>
    </row>
    <row r="656905" spans="15:15" x14ac:dyDescent="0.25">
      <c r="O656905" s="4"/>
    </row>
    <row r="656906" spans="15:15" x14ac:dyDescent="0.25">
      <c r="O656906" s="4"/>
    </row>
    <row r="656907" spans="15:15" x14ac:dyDescent="0.25">
      <c r="O656907" s="4"/>
    </row>
    <row r="656908" spans="15:15" x14ac:dyDescent="0.25">
      <c r="O656908" s="4"/>
    </row>
    <row r="656909" spans="15:15" x14ac:dyDescent="0.25">
      <c r="O656909" s="4"/>
    </row>
    <row r="656910" spans="15:15" x14ac:dyDescent="0.25">
      <c r="O656910" s="4"/>
    </row>
    <row r="656911" spans="15:15" x14ac:dyDescent="0.25">
      <c r="O656911" s="4"/>
    </row>
    <row r="656912" spans="15:15" x14ac:dyDescent="0.25">
      <c r="O656912" s="4"/>
    </row>
    <row r="656913" spans="15:15" x14ac:dyDescent="0.25">
      <c r="O656913" s="4"/>
    </row>
    <row r="656914" spans="15:15" x14ac:dyDescent="0.25">
      <c r="O656914" s="4"/>
    </row>
    <row r="656915" spans="15:15" x14ac:dyDescent="0.25">
      <c r="O656915" s="4"/>
    </row>
    <row r="656916" spans="15:15" x14ac:dyDescent="0.25">
      <c r="O656916" s="4"/>
    </row>
    <row r="656917" spans="15:15" x14ac:dyDescent="0.25">
      <c r="O656917" s="4"/>
    </row>
    <row r="656918" spans="15:15" x14ac:dyDescent="0.25">
      <c r="O656918" s="4"/>
    </row>
    <row r="656919" spans="15:15" x14ac:dyDescent="0.25">
      <c r="O656919" s="4"/>
    </row>
    <row r="656920" spans="15:15" x14ac:dyDescent="0.25">
      <c r="O656920" s="4"/>
    </row>
    <row r="656921" spans="15:15" x14ac:dyDescent="0.25">
      <c r="O656921" s="4"/>
    </row>
    <row r="656922" spans="15:15" x14ac:dyDescent="0.25">
      <c r="O656922" s="4"/>
    </row>
    <row r="656923" spans="15:15" x14ac:dyDescent="0.25">
      <c r="O656923" s="4"/>
    </row>
    <row r="656924" spans="15:15" x14ac:dyDescent="0.25">
      <c r="O656924" s="4"/>
    </row>
    <row r="656925" spans="15:15" x14ac:dyDescent="0.25">
      <c r="O656925" s="4"/>
    </row>
    <row r="656926" spans="15:15" x14ac:dyDescent="0.25">
      <c r="O656926" s="4"/>
    </row>
    <row r="656927" spans="15:15" x14ac:dyDescent="0.25">
      <c r="O656927" s="4"/>
    </row>
    <row r="656928" spans="15:15" x14ac:dyDescent="0.25">
      <c r="O656928" s="4"/>
    </row>
    <row r="656929" spans="15:15" x14ac:dyDescent="0.25">
      <c r="O656929" s="4"/>
    </row>
    <row r="656930" spans="15:15" x14ac:dyDescent="0.25">
      <c r="O656930" s="4"/>
    </row>
    <row r="656931" spans="15:15" x14ac:dyDescent="0.25">
      <c r="O656931" s="4"/>
    </row>
    <row r="656932" spans="15:15" x14ac:dyDescent="0.25">
      <c r="O656932" s="4"/>
    </row>
    <row r="656933" spans="15:15" x14ac:dyDescent="0.25">
      <c r="O656933" s="4"/>
    </row>
    <row r="656934" spans="15:15" x14ac:dyDescent="0.25">
      <c r="O656934" s="4"/>
    </row>
    <row r="656935" spans="15:15" x14ac:dyDescent="0.25">
      <c r="O656935" s="4"/>
    </row>
    <row r="656936" spans="15:15" x14ac:dyDescent="0.25">
      <c r="O656936" s="4"/>
    </row>
    <row r="656937" spans="15:15" x14ac:dyDescent="0.25">
      <c r="O656937" s="4"/>
    </row>
    <row r="656938" spans="15:15" x14ac:dyDescent="0.25">
      <c r="O656938" s="4"/>
    </row>
    <row r="656939" spans="15:15" x14ac:dyDescent="0.25">
      <c r="O656939" s="4"/>
    </row>
    <row r="656940" spans="15:15" x14ac:dyDescent="0.25">
      <c r="O656940" s="4"/>
    </row>
    <row r="656941" spans="15:15" x14ac:dyDescent="0.25">
      <c r="O656941" s="4"/>
    </row>
    <row r="656942" spans="15:15" x14ac:dyDescent="0.25">
      <c r="O656942" s="4"/>
    </row>
    <row r="656943" spans="15:15" x14ac:dyDescent="0.25">
      <c r="O656943" s="4"/>
    </row>
    <row r="656944" spans="15:15" x14ac:dyDescent="0.25">
      <c r="O656944" s="4"/>
    </row>
    <row r="656945" spans="15:15" x14ac:dyDescent="0.25">
      <c r="O656945" s="4"/>
    </row>
    <row r="656946" spans="15:15" x14ac:dyDescent="0.25">
      <c r="O656946" s="4"/>
    </row>
    <row r="656947" spans="15:15" x14ac:dyDescent="0.25">
      <c r="O656947" s="4"/>
    </row>
    <row r="656948" spans="15:15" x14ac:dyDescent="0.25">
      <c r="O656948" s="4"/>
    </row>
    <row r="656949" spans="15:15" x14ac:dyDescent="0.25">
      <c r="O656949" s="4"/>
    </row>
    <row r="656950" spans="15:15" x14ac:dyDescent="0.25">
      <c r="O656950" s="4"/>
    </row>
    <row r="656951" spans="15:15" x14ac:dyDescent="0.25">
      <c r="O656951" s="4"/>
    </row>
    <row r="656952" spans="15:15" x14ac:dyDescent="0.25">
      <c r="O656952" s="4"/>
    </row>
    <row r="656953" spans="15:15" x14ac:dyDescent="0.25">
      <c r="O656953" s="4"/>
    </row>
    <row r="656954" spans="15:15" x14ac:dyDescent="0.25">
      <c r="O656954" s="4"/>
    </row>
    <row r="656955" spans="15:15" x14ac:dyDescent="0.25">
      <c r="O656955" s="4"/>
    </row>
    <row r="656956" spans="15:15" x14ac:dyDescent="0.25">
      <c r="O656956" s="4"/>
    </row>
    <row r="656957" spans="15:15" x14ac:dyDescent="0.25">
      <c r="O656957" s="4"/>
    </row>
    <row r="656958" spans="15:15" x14ac:dyDescent="0.25">
      <c r="O656958" s="4"/>
    </row>
    <row r="656959" spans="15:15" x14ac:dyDescent="0.25">
      <c r="O656959" s="4"/>
    </row>
    <row r="656960" spans="15:15" x14ac:dyDescent="0.25">
      <c r="O656960" s="4"/>
    </row>
    <row r="656961" spans="15:15" x14ac:dyDescent="0.25">
      <c r="O656961" s="4"/>
    </row>
    <row r="656962" spans="15:15" x14ac:dyDescent="0.25">
      <c r="O656962" s="4"/>
    </row>
    <row r="656963" spans="15:15" x14ac:dyDescent="0.25">
      <c r="O656963" s="4"/>
    </row>
    <row r="656964" spans="15:15" x14ac:dyDescent="0.25">
      <c r="O656964" s="4"/>
    </row>
    <row r="656965" spans="15:15" x14ac:dyDescent="0.25">
      <c r="O656965" s="4"/>
    </row>
    <row r="656966" spans="15:15" x14ac:dyDescent="0.25">
      <c r="O656966" s="4"/>
    </row>
    <row r="656967" spans="15:15" x14ac:dyDescent="0.25">
      <c r="O656967" s="4"/>
    </row>
    <row r="656968" spans="15:15" x14ac:dyDescent="0.25">
      <c r="O656968" s="4"/>
    </row>
    <row r="656969" spans="15:15" x14ac:dyDescent="0.25">
      <c r="O656969" s="4"/>
    </row>
    <row r="656970" spans="15:15" x14ac:dyDescent="0.25">
      <c r="O656970" s="4"/>
    </row>
    <row r="656971" spans="15:15" x14ac:dyDescent="0.25">
      <c r="O656971" s="4"/>
    </row>
    <row r="656972" spans="15:15" x14ac:dyDescent="0.25">
      <c r="O656972" s="4"/>
    </row>
    <row r="656973" spans="15:15" x14ac:dyDescent="0.25">
      <c r="O656973" s="4"/>
    </row>
    <row r="656974" spans="15:15" x14ac:dyDescent="0.25">
      <c r="O656974" s="4"/>
    </row>
    <row r="656975" spans="15:15" x14ac:dyDescent="0.25">
      <c r="O656975" s="4"/>
    </row>
    <row r="656976" spans="15:15" x14ac:dyDescent="0.25">
      <c r="O656976" s="4"/>
    </row>
    <row r="656977" spans="15:15" x14ac:dyDescent="0.25">
      <c r="O656977" s="4"/>
    </row>
    <row r="656978" spans="15:15" x14ac:dyDescent="0.25">
      <c r="O656978" s="4"/>
    </row>
    <row r="656979" spans="15:15" x14ac:dyDescent="0.25">
      <c r="O656979" s="4"/>
    </row>
    <row r="656980" spans="15:15" x14ac:dyDescent="0.25">
      <c r="O656980" s="4"/>
    </row>
    <row r="656981" spans="15:15" x14ac:dyDescent="0.25">
      <c r="O656981" s="4"/>
    </row>
    <row r="656982" spans="15:15" x14ac:dyDescent="0.25">
      <c r="O656982" s="4"/>
    </row>
    <row r="656983" spans="15:15" x14ac:dyDescent="0.25">
      <c r="O656983" s="4"/>
    </row>
    <row r="656984" spans="15:15" x14ac:dyDescent="0.25">
      <c r="O656984" s="4"/>
    </row>
    <row r="656985" spans="15:15" x14ac:dyDescent="0.25">
      <c r="O656985" s="4"/>
    </row>
    <row r="656986" spans="15:15" x14ac:dyDescent="0.25">
      <c r="O656986" s="4"/>
    </row>
    <row r="656987" spans="15:15" x14ac:dyDescent="0.25">
      <c r="O656987" s="4"/>
    </row>
    <row r="656988" spans="15:15" x14ac:dyDescent="0.25">
      <c r="O656988" s="4"/>
    </row>
    <row r="656989" spans="15:15" x14ac:dyDescent="0.25">
      <c r="O656989" s="4"/>
    </row>
    <row r="656990" spans="15:15" x14ac:dyDescent="0.25">
      <c r="O656990" s="4"/>
    </row>
    <row r="656991" spans="15:15" x14ac:dyDescent="0.25">
      <c r="O656991" s="4"/>
    </row>
    <row r="656992" spans="15:15" x14ac:dyDescent="0.25">
      <c r="O656992" s="4"/>
    </row>
    <row r="656993" spans="15:15" x14ac:dyDescent="0.25">
      <c r="O656993" s="4"/>
    </row>
    <row r="656994" spans="15:15" x14ac:dyDescent="0.25">
      <c r="O656994" s="4"/>
    </row>
    <row r="656995" spans="15:15" x14ac:dyDescent="0.25">
      <c r="O656995" s="4"/>
    </row>
    <row r="656996" spans="15:15" x14ac:dyDescent="0.25">
      <c r="O656996" s="4"/>
    </row>
    <row r="656997" spans="15:15" x14ac:dyDescent="0.25">
      <c r="O656997" s="4"/>
    </row>
    <row r="656998" spans="15:15" x14ac:dyDescent="0.25">
      <c r="O656998" s="4"/>
    </row>
    <row r="656999" spans="15:15" x14ac:dyDescent="0.25">
      <c r="O656999" s="4"/>
    </row>
    <row r="657000" spans="15:15" x14ac:dyDescent="0.25">
      <c r="O657000" s="4"/>
    </row>
    <row r="657001" spans="15:15" x14ac:dyDescent="0.25">
      <c r="O657001" s="4"/>
    </row>
    <row r="657002" spans="15:15" x14ac:dyDescent="0.25">
      <c r="O657002" s="4"/>
    </row>
    <row r="657003" spans="15:15" x14ac:dyDescent="0.25">
      <c r="O657003" s="4"/>
    </row>
    <row r="657004" spans="15:15" x14ac:dyDescent="0.25">
      <c r="O657004" s="4"/>
    </row>
    <row r="657005" spans="15:15" x14ac:dyDescent="0.25">
      <c r="O657005" s="4"/>
    </row>
    <row r="657006" spans="15:15" x14ac:dyDescent="0.25">
      <c r="O657006" s="4"/>
    </row>
    <row r="657007" spans="15:15" x14ac:dyDescent="0.25">
      <c r="O657007" s="4"/>
    </row>
    <row r="657008" spans="15:15" x14ac:dyDescent="0.25">
      <c r="O657008" s="4"/>
    </row>
    <row r="657009" spans="15:15" x14ac:dyDescent="0.25">
      <c r="O657009" s="4"/>
    </row>
    <row r="657010" spans="15:15" x14ac:dyDescent="0.25">
      <c r="O657010" s="4"/>
    </row>
    <row r="657011" spans="15:15" x14ac:dyDescent="0.25">
      <c r="O657011" s="4"/>
    </row>
    <row r="657012" spans="15:15" x14ac:dyDescent="0.25">
      <c r="O657012" s="4"/>
    </row>
    <row r="657013" spans="15:15" x14ac:dyDescent="0.25">
      <c r="O657013" s="4"/>
    </row>
    <row r="657014" spans="15:15" x14ac:dyDescent="0.25">
      <c r="O657014" s="4"/>
    </row>
    <row r="657015" spans="15:15" x14ac:dyDescent="0.25">
      <c r="O657015" s="4"/>
    </row>
    <row r="657016" spans="15:15" x14ac:dyDescent="0.25">
      <c r="O657016" s="4"/>
    </row>
    <row r="657017" spans="15:15" x14ac:dyDescent="0.25">
      <c r="O657017" s="4"/>
    </row>
    <row r="657018" spans="15:15" x14ac:dyDescent="0.25">
      <c r="O657018" s="4"/>
    </row>
    <row r="657019" spans="15:15" x14ac:dyDescent="0.25">
      <c r="O657019" s="4"/>
    </row>
    <row r="657020" spans="15:15" x14ac:dyDescent="0.25">
      <c r="O657020" s="4"/>
    </row>
    <row r="657021" spans="15:15" x14ac:dyDescent="0.25">
      <c r="O657021" s="4"/>
    </row>
    <row r="657022" spans="15:15" x14ac:dyDescent="0.25">
      <c r="O657022" s="4"/>
    </row>
    <row r="657023" spans="15:15" x14ac:dyDescent="0.25">
      <c r="O657023" s="4"/>
    </row>
    <row r="657024" spans="15:15" x14ac:dyDescent="0.25">
      <c r="O657024" s="4"/>
    </row>
    <row r="657025" spans="15:15" x14ac:dyDescent="0.25">
      <c r="O657025" s="4"/>
    </row>
    <row r="657026" spans="15:15" x14ac:dyDescent="0.25">
      <c r="O657026" s="4"/>
    </row>
    <row r="657027" spans="15:15" x14ac:dyDescent="0.25">
      <c r="O657027" s="4"/>
    </row>
    <row r="657028" spans="15:15" x14ac:dyDescent="0.25">
      <c r="O657028" s="4"/>
    </row>
    <row r="657029" spans="15:15" x14ac:dyDescent="0.25">
      <c r="O657029" s="4"/>
    </row>
    <row r="657030" spans="15:15" x14ac:dyDescent="0.25">
      <c r="O657030" s="4"/>
    </row>
    <row r="657031" spans="15:15" x14ac:dyDescent="0.25">
      <c r="O657031" s="4"/>
    </row>
    <row r="657032" spans="15:15" x14ac:dyDescent="0.25">
      <c r="O657032" s="4"/>
    </row>
    <row r="657033" spans="15:15" x14ac:dyDescent="0.25">
      <c r="O657033" s="4"/>
    </row>
    <row r="657034" spans="15:15" x14ac:dyDescent="0.25">
      <c r="O657034" s="4"/>
    </row>
    <row r="657035" spans="15:15" x14ac:dyDescent="0.25">
      <c r="O657035" s="4"/>
    </row>
    <row r="657036" spans="15:15" x14ac:dyDescent="0.25">
      <c r="O657036" s="4"/>
    </row>
    <row r="657037" spans="15:15" x14ac:dyDescent="0.25">
      <c r="O657037" s="4"/>
    </row>
    <row r="657038" spans="15:15" x14ac:dyDescent="0.25">
      <c r="O657038" s="4"/>
    </row>
    <row r="657039" spans="15:15" x14ac:dyDescent="0.25">
      <c r="O657039" s="4"/>
    </row>
    <row r="657040" spans="15:15" x14ac:dyDescent="0.25">
      <c r="O657040" s="4"/>
    </row>
    <row r="657041" spans="15:15" x14ac:dyDescent="0.25">
      <c r="O657041" s="4"/>
    </row>
    <row r="657042" spans="15:15" x14ac:dyDescent="0.25">
      <c r="O657042" s="4"/>
    </row>
    <row r="657043" spans="15:15" x14ac:dyDescent="0.25">
      <c r="O657043" s="4"/>
    </row>
    <row r="657044" spans="15:15" x14ac:dyDescent="0.25">
      <c r="O657044" s="4"/>
    </row>
    <row r="657045" spans="15:15" x14ac:dyDescent="0.25">
      <c r="O657045" s="4"/>
    </row>
    <row r="657046" spans="15:15" x14ac:dyDescent="0.25">
      <c r="O657046" s="4"/>
    </row>
    <row r="657047" spans="15:15" x14ac:dyDescent="0.25">
      <c r="O657047" s="4"/>
    </row>
    <row r="657048" spans="15:15" x14ac:dyDescent="0.25">
      <c r="O657048" s="4"/>
    </row>
    <row r="657049" spans="15:15" x14ac:dyDescent="0.25">
      <c r="O657049" s="4"/>
    </row>
    <row r="657050" spans="15:15" x14ac:dyDescent="0.25">
      <c r="O657050" s="4"/>
    </row>
    <row r="657051" spans="15:15" x14ac:dyDescent="0.25">
      <c r="O657051" s="4"/>
    </row>
    <row r="657052" spans="15:15" x14ac:dyDescent="0.25">
      <c r="O657052" s="4"/>
    </row>
    <row r="657053" spans="15:15" x14ac:dyDescent="0.25">
      <c r="O657053" s="4"/>
    </row>
    <row r="657054" spans="15:15" x14ac:dyDescent="0.25">
      <c r="O657054" s="4"/>
    </row>
    <row r="657055" spans="15:15" x14ac:dyDescent="0.25">
      <c r="O657055" s="4"/>
    </row>
    <row r="657056" spans="15:15" x14ac:dyDescent="0.25">
      <c r="O657056" s="4"/>
    </row>
    <row r="657057" spans="15:15" x14ac:dyDescent="0.25">
      <c r="O657057" s="4"/>
    </row>
    <row r="657058" spans="15:15" x14ac:dyDescent="0.25">
      <c r="O657058" s="4"/>
    </row>
    <row r="657059" spans="15:15" x14ac:dyDescent="0.25">
      <c r="O657059" s="4"/>
    </row>
    <row r="657060" spans="15:15" x14ac:dyDescent="0.25">
      <c r="O657060" s="4"/>
    </row>
    <row r="657061" spans="15:15" x14ac:dyDescent="0.25">
      <c r="O657061" s="4"/>
    </row>
    <row r="657062" spans="15:15" x14ac:dyDescent="0.25">
      <c r="O657062" s="4"/>
    </row>
    <row r="657063" spans="15:15" x14ac:dyDescent="0.25">
      <c r="O657063" s="4"/>
    </row>
    <row r="657064" spans="15:15" x14ac:dyDescent="0.25">
      <c r="O657064" s="4"/>
    </row>
    <row r="657065" spans="15:15" x14ac:dyDescent="0.25">
      <c r="O657065" s="4"/>
    </row>
    <row r="657066" spans="15:15" x14ac:dyDescent="0.25">
      <c r="O657066" s="4"/>
    </row>
    <row r="657067" spans="15:15" x14ac:dyDescent="0.25">
      <c r="O657067" s="4"/>
    </row>
    <row r="657068" spans="15:15" x14ac:dyDescent="0.25">
      <c r="O657068" s="4"/>
    </row>
    <row r="657069" spans="15:15" x14ac:dyDescent="0.25">
      <c r="O657069" s="4"/>
    </row>
    <row r="657070" spans="15:15" x14ac:dyDescent="0.25">
      <c r="O657070" s="4"/>
    </row>
    <row r="657071" spans="15:15" x14ac:dyDescent="0.25">
      <c r="O657071" s="4"/>
    </row>
    <row r="657072" spans="15:15" x14ac:dyDescent="0.25">
      <c r="O657072" s="4"/>
    </row>
    <row r="657073" spans="15:15" x14ac:dyDescent="0.25">
      <c r="O657073" s="4"/>
    </row>
    <row r="657074" spans="15:15" x14ac:dyDescent="0.25">
      <c r="O657074" s="4"/>
    </row>
    <row r="657075" spans="15:15" x14ac:dyDescent="0.25">
      <c r="O657075" s="4"/>
    </row>
    <row r="657076" spans="15:15" x14ac:dyDescent="0.25">
      <c r="O657076" s="4"/>
    </row>
    <row r="657077" spans="15:15" x14ac:dyDescent="0.25">
      <c r="O657077" s="4"/>
    </row>
    <row r="657078" spans="15:15" x14ac:dyDescent="0.25">
      <c r="O657078" s="4"/>
    </row>
    <row r="657079" spans="15:15" x14ac:dyDescent="0.25">
      <c r="O657079" s="4"/>
    </row>
    <row r="657080" spans="15:15" x14ac:dyDescent="0.25">
      <c r="O657080" s="4"/>
    </row>
    <row r="657081" spans="15:15" x14ac:dyDescent="0.25">
      <c r="O657081" s="4"/>
    </row>
    <row r="657082" spans="15:15" x14ac:dyDescent="0.25">
      <c r="O657082" s="4"/>
    </row>
    <row r="657083" spans="15:15" x14ac:dyDescent="0.25">
      <c r="O657083" s="4"/>
    </row>
    <row r="657084" spans="15:15" x14ac:dyDescent="0.25">
      <c r="O657084" s="4"/>
    </row>
    <row r="657085" spans="15:15" x14ac:dyDescent="0.25">
      <c r="O657085" s="4"/>
    </row>
    <row r="657086" spans="15:15" x14ac:dyDescent="0.25">
      <c r="O657086" s="4"/>
    </row>
    <row r="657087" spans="15:15" x14ac:dyDescent="0.25">
      <c r="O657087" s="4"/>
    </row>
    <row r="657088" spans="15:15" x14ac:dyDescent="0.25">
      <c r="O657088" s="4"/>
    </row>
    <row r="657089" spans="15:15" x14ac:dyDescent="0.25">
      <c r="O657089" s="4"/>
    </row>
    <row r="657090" spans="15:15" x14ac:dyDescent="0.25">
      <c r="O657090" s="4"/>
    </row>
    <row r="657091" spans="15:15" x14ac:dyDescent="0.25">
      <c r="O657091" s="4"/>
    </row>
    <row r="657092" spans="15:15" x14ac:dyDescent="0.25">
      <c r="O657092" s="4"/>
    </row>
    <row r="657093" spans="15:15" x14ac:dyDescent="0.25">
      <c r="O657093" s="4"/>
    </row>
    <row r="657094" spans="15:15" x14ac:dyDescent="0.25">
      <c r="O657094" s="4"/>
    </row>
    <row r="657095" spans="15:15" x14ac:dyDescent="0.25">
      <c r="O657095" s="4"/>
    </row>
    <row r="657096" spans="15:15" x14ac:dyDescent="0.25">
      <c r="O657096" s="4"/>
    </row>
    <row r="657097" spans="15:15" x14ac:dyDescent="0.25">
      <c r="O657097" s="4"/>
    </row>
    <row r="657098" spans="15:15" x14ac:dyDescent="0.25">
      <c r="O657098" s="4"/>
    </row>
    <row r="657099" spans="15:15" x14ac:dyDescent="0.25">
      <c r="O657099" s="4"/>
    </row>
    <row r="657100" spans="15:15" x14ac:dyDescent="0.25">
      <c r="O657100" s="4"/>
    </row>
    <row r="657101" spans="15:15" x14ac:dyDescent="0.25">
      <c r="O657101" s="4"/>
    </row>
    <row r="657102" spans="15:15" x14ac:dyDescent="0.25">
      <c r="O657102" s="4"/>
    </row>
    <row r="657103" spans="15:15" x14ac:dyDescent="0.25">
      <c r="O657103" s="4"/>
    </row>
    <row r="657104" spans="15:15" x14ac:dyDescent="0.25">
      <c r="O657104" s="4"/>
    </row>
    <row r="657105" spans="15:15" x14ac:dyDescent="0.25">
      <c r="O657105" s="4"/>
    </row>
    <row r="657106" spans="15:15" x14ac:dyDescent="0.25">
      <c r="O657106" s="4"/>
    </row>
    <row r="657107" spans="15:15" x14ac:dyDescent="0.25">
      <c r="O657107" s="4"/>
    </row>
    <row r="657108" spans="15:15" x14ac:dyDescent="0.25">
      <c r="O657108" s="4"/>
    </row>
    <row r="657109" spans="15:15" x14ac:dyDescent="0.25">
      <c r="O657109" s="4"/>
    </row>
    <row r="657110" spans="15:15" x14ac:dyDescent="0.25">
      <c r="O657110" s="4"/>
    </row>
    <row r="657111" spans="15:15" x14ac:dyDescent="0.25">
      <c r="O657111" s="4"/>
    </row>
    <row r="657112" spans="15:15" x14ac:dyDescent="0.25">
      <c r="O657112" s="4"/>
    </row>
    <row r="657113" spans="15:15" x14ac:dyDescent="0.25">
      <c r="O657113" s="4"/>
    </row>
    <row r="657114" spans="15:15" x14ac:dyDescent="0.25">
      <c r="O657114" s="4"/>
    </row>
    <row r="657115" spans="15:15" x14ac:dyDescent="0.25">
      <c r="O657115" s="4"/>
    </row>
    <row r="657116" spans="15:15" x14ac:dyDescent="0.25">
      <c r="O657116" s="4"/>
    </row>
    <row r="657117" spans="15:15" x14ac:dyDescent="0.25">
      <c r="O657117" s="4"/>
    </row>
    <row r="657118" spans="15:15" x14ac:dyDescent="0.25">
      <c r="O657118" s="4"/>
    </row>
    <row r="657119" spans="15:15" x14ac:dyDescent="0.25">
      <c r="O657119" s="4"/>
    </row>
    <row r="657120" spans="15:15" x14ac:dyDescent="0.25">
      <c r="O657120" s="4"/>
    </row>
    <row r="657121" spans="15:15" x14ac:dyDescent="0.25">
      <c r="O657121" s="4"/>
    </row>
    <row r="657122" spans="15:15" x14ac:dyDescent="0.25">
      <c r="O657122" s="4"/>
    </row>
    <row r="657123" spans="15:15" x14ac:dyDescent="0.25">
      <c r="O657123" s="4"/>
    </row>
    <row r="657124" spans="15:15" x14ac:dyDescent="0.25">
      <c r="O657124" s="4"/>
    </row>
    <row r="657125" spans="15:15" x14ac:dyDescent="0.25">
      <c r="O657125" s="4"/>
    </row>
    <row r="657126" spans="15:15" x14ac:dyDescent="0.25">
      <c r="O657126" s="4"/>
    </row>
    <row r="657127" spans="15:15" x14ac:dyDescent="0.25">
      <c r="O657127" s="4"/>
    </row>
    <row r="657128" spans="15:15" x14ac:dyDescent="0.25">
      <c r="O657128" s="4"/>
    </row>
    <row r="657129" spans="15:15" x14ac:dyDescent="0.25">
      <c r="O657129" s="4"/>
    </row>
    <row r="657130" spans="15:15" x14ac:dyDescent="0.25">
      <c r="O657130" s="4"/>
    </row>
    <row r="657131" spans="15:15" x14ac:dyDescent="0.25">
      <c r="O657131" s="4"/>
    </row>
    <row r="657132" spans="15:15" x14ac:dyDescent="0.25">
      <c r="O657132" s="4"/>
    </row>
    <row r="657133" spans="15:15" x14ac:dyDescent="0.25">
      <c r="O657133" s="4"/>
    </row>
    <row r="657134" spans="15:15" x14ac:dyDescent="0.25">
      <c r="O657134" s="4"/>
    </row>
    <row r="657135" spans="15:15" x14ac:dyDescent="0.25">
      <c r="O657135" s="4"/>
    </row>
    <row r="657136" spans="15:15" x14ac:dyDescent="0.25">
      <c r="O657136" s="4"/>
    </row>
    <row r="657137" spans="15:15" x14ac:dyDescent="0.25">
      <c r="O657137" s="4"/>
    </row>
    <row r="657138" spans="15:15" x14ac:dyDescent="0.25">
      <c r="O657138" s="4"/>
    </row>
    <row r="657139" spans="15:15" x14ac:dyDescent="0.25">
      <c r="O657139" s="4"/>
    </row>
    <row r="657140" spans="15:15" x14ac:dyDescent="0.25">
      <c r="O657140" s="4"/>
    </row>
    <row r="657141" spans="15:15" x14ac:dyDescent="0.25">
      <c r="O657141" s="4"/>
    </row>
    <row r="657142" spans="15:15" x14ac:dyDescent="0.25">
      <c r="O657142" s="4"/>
    </row>
    <row r="657143" spans="15:15" x14ac:dyDescent="0.25">
      <c r="O657143" s="4"/>
    </row>
    <row r="657144" spans="15:15" x14ac:dyDescent="0.25">
      <c r="O657144" s="4"/>
    </row>
    <row r="657145" spans="15:15" x14ac:dyDescent="0.25">
      <c r="O657145" s="4"/>
    </row>
    <row r="657146" spans="15:15" x14ac:dyDescent="0.25">
      <c r="O657146" s="4"/>
    </row>
    <row r="657147" spans="15:15" x14ac:dyDescent="0.25">
      <c r="O657147" s="4"/>
    </row>
    <row r="657148" spans="15:15" x14ac:dyDescent="0.25">
      <c r="O657148" s="4"/>
    </row>
    <row r="657149" spans="15:15" x14ac:dyDescent="0.25">
      <c r="O657149" s="4"/>
    </row>
    <row r="657150" spans="15:15" x14ac:dyDescent="0.25">
      <c r="O657150" s="4"/>
    </row>
    <row r="657151" spans="15:15" x14ac:dyDescent="0.25">
      <c r="O657151" s="4"/>
    </row>
    <row r="657152" spans="15:15" x14ac:dyDescent="0.25">
      <c r="O657152" s="4"/>
    </row>
    <row r="657153" spans="15:15" x14ac:dyDescent="0.25">
      <c r="O657153" s="4"/>
    </row>
    <row r="657154" spans="15:15" x14ac:dyDescent="0.25">
      <c r="O657154" s="4"/>
    </row>
    <row r="657155" spans="15:15" x14ac:dyDescent="0.25">
      <c r="O657155" s="4"/>
    </row>
    <row r="657156" spans="15:15" x14ac:dyDescent="0.25">
      <c r="O657156" s="4"/>
    </row>
    <row r="657157" spans="15:15" x14ac:dyDescent="0.25">
      <c r="O657157" s="4"/>
    </row>
    <row r="657158" spans="15:15" x14ac:dyDescent="0.25">
      <c r="O657158" s="4"/>
    </row>
    <row r="657159" spans="15:15" x14ac:dyDescent="0.25">
      <c r="O657159" s="4"/>
    </row>
    <row r="657160" spans="15:15" x14ac:dyDescent="0.25">
      <c r="O657160" s="4"/>
    </row>
    <row r="657161" spans="15:15" x14ac:dyDescent="0.25">
      <c r="O657161" s="4"/>
    </row>
    <row r="657162" spans="15:15" x14ac:dyDescent="0.25">
      <c r="O657162" s="4"/>
    </row>
    <row r="657163" spans="15:15" x14ac:dyDescent="0.25">
      <c r="O657163" s="4"/>
    </row>
    <row r="657164" spans="15:15" x14ac:dyDescent="0.25">
      <c r="O657164" s="4"/>
    </row>
    <row r="657165" spans="15:15" x14ac:dyDescent="0.25">
      <c r="O657165" s="4"/>
    </row>
    <row r="657166" spans="15:15" x14ac:dyDescent="0.25">
      <c r="O657166" s="4"/>
    </row>
    <row r="657167" spans="15:15" x14ac:dyDescent="0.25">
      <c r="O657167" s="4"/>
    </row>
    <row r="657168" spans="15:15" x14ac:dyDescent="0.25">
      <c r="O657168" s="4"/>
    </row>
    <row r="657169" spans="15:15" x14ac:dyDescent="0.25">
      <c r="O657169" s="4"/>
    </row>
    <row r="657170" spans="15:15" x14ac:dyDescent="0.25">
      <c r="O657170" s="4"/>
    </row>
    <row r="657171" spans="15:15" x14ac:dyDescent="0.25">
      <c r="O657171" s="4"/>
    </row>
    <row r="657172" spans="15:15" x14ac:dyDescent="0.25">
      <c r="O657172" s="4"/>
    </row>
    <row r="657173" spans="15:15" x14ac:dyDescent="0.25">
      <c r="O657173" s="4"/>
    </row>
    <row r="657174" spans="15:15" x14ac:dyDescent="0.25">
      <c r="O657174" s="4"/>
    </row>
    <row r="657175" spans="15:15" x14ac:dyDescent="0.25">
      <c r="O657175" s="4"/>
    </row>
    <row r="657176" spans="15:15" x14ac:dyDescent="0.25">
      <c r="O657176" s="4"/>
    </row>
    <row r="657177" spans="15:15" x14ac:dyDescent="0.25">
      <c r="O657177" s="4"/>
    </row>
    <row r="657178" spans="15:15" x14ac:dyDescent="0.25">
      <c r="O657178" s="4"/>
    </row>
    <row r="657179" spans="15:15" x14ac:dyDescent="0.25">
      <c r="O657179" s="4"/>
    </row>
    <row r="657180" spans="15:15" x14ac:dyDescent="0.25">
      <c r="O657180" s="4"/>
    </row>
    <row r="657181" spans="15:15" x14ac:dyDescent="0.25">
      <c r="O657181" s="4"/>
    </row>
    <row r="657182" spans="15:15" x14ac:dyDescent="0.25">
      <c r="O657182" s="4"/>
    </row>
    <row r="657183" spans="15:15" x14ac:dyDescent="0.25">
      <c r="O657183" s="4"/>
    </row>
    <row r="657184" spans="15:15" x14ac:dyDescent="0.25">
      <c r="O657184" s="4"/>
    </row>
    <row r="657185" spans="15:15" x14ac:dyDescent="0.25">
      <c r="O657185" s="4"/>
    </row>
    <row r="657186" spans="15:15" x14ac:dyDescent="0.25">
      <c r="O657186" s="4"/>
    </row>
    <row r="657187" spans="15:15" x14ac:dyDescent="0.25">
      <c r="O657187" s="4"/>
    </row>
    <row r="657188" spans="15:15" x14ac:dyDescent="0.25">
      <c r="O657188" s="4"/>
    </row>
    <row r="657189" spans="15:15" x14ac:dyDescent="0.25">
      <c r="O657189" s="4"/>
    </row>
    <row r="657190" spans="15:15" x14ac:dyDescent="0.25">
      <c r="O657190" s="4"/>
    </row>
    <row r="657191" spans="15:15" x14ac:dyDescent="0.25">
      <c r="O657191" s="4"/>
    </row>
    <row r="657192" spans="15:15" x14ac:dyDescent="0.25">
      <c r="O657192" s="4"/>
    </row>
    <row r="657193" spans="15:15" x14ac:dyDescent="0.25">
      <c r="O657193" s="4"/>
    </row>
    <row r="657194" spans="15:15" x14ac:dyDescent="0.25">
      <c r="O657194" s="4"/>
    </row>
    <row r="657195" spans="15:15" x14ac:dyDescent="0.25">
      <c r="O657195" s="4"/>
    </row>
    <row r="657196" spans="15:15" x14ac:dyDescent="0.25">
      <c r="O657196" s="4"/>
    </row>
    <row r="657197" spans="15:15" x14ac:dyDescent="0.25">
      <c r="O657197" s="4"/>
    </row>
    <row r="657198" spans="15:15" x14ac:dyDescent="0.25">
      <c r="O657198" s="4"/>
    </row>
    <row r="657199" spans="15:15" x14ac:dyDescent="0.25">
      <c r="O657199" s="4"/>
    </row>
    <row r="657200" spans="15:15" x14ac:dyDescent="0.25">
      <c r="O657200" s="4"/>
    </row>
    <row r="657201" spans="15:15" x14ac:dyDescent="0.25">
      <c r="O657201" s="4"/>
    </row>
    <row r="657202" spans="15:15" x14ac:dyDescent="0.25">
      <c r="O657202" s="4"/>
    </row>
    <row r="657203" spans="15:15" x14ac:dyDescent="0.25">
      <c r="O657203" s="4"/>
    </row>
    <row r="657204" spans="15:15" x14ac:dyDescent="0.25">
      <c r="O657204" s="4"/>
    </row>
    <row r="657205" spans="15:15" x14ac:dyDescent="0.25">
      <c r="O657205" s="4"/>
    </row>
    <row r="657206" spans="15:15" x14ac:dyDescent="0.25">
      <c r="O657206" s="4"/>
    </row>
    <row r="657207" spans="15:15" x14ac:dyDescent="0.25">
      <c r="O657207" s="4"/>
    </row>
    <row r="657208" spans="15:15" x14ac:dyDescent="0.25">
      <c r="O657208" s="4"/>
    </row>
    <row r="657209" spans="15:15" x14ac:dyDescent="0.25">
      <c r="O657209" s="4"/>
    </row>
    <row r="657210" spans="15:15" x14ac:dyDescent="0.25">
      <c r="O657210" s="4"/>
    </row>
    <row r="657211" spans="15:15" x14ac:dyDescent="0.25">
      <c r="O657211" s="4"/>
    </row>
    <row r="657212" spans="15:15" x14ac:dyDescent="0.25">
      <c r="O657212" s="4"/>
    </row>
    <row r="657213" spans="15:15" x14ac:dyDescent="0.25">
      <c r="O657213" s="4"/>
    </row>
    <row r="657214" spans="15:15" x14ac:dyDescent="0.25">
      <c r="O657214" s="4"/>
    </row>
    <row r="657215" spans="15:15" x14ac:dyDescent="0.25">
      <c r="O657215" s="4"/>
    </row>
    <row r="657216" spans="15:15" x14ac:dyDescent="0.25">
      <c r="O657216" s="4"/>
    </row>
    <row r="657217" spans="15:15" x14ac:dyDescent="0.25">
      <c r="O657217" s="4"/>
    </row>
    <row r="657218" spans="15:15" x14ac:dyDescent="0.25">
      <c r="O657218" s="4"/>
    </row>
    <row r="657219" spans="15:15" x14ac:dyDescent="0.25">
      <c r="O657219" s="4"/>
    </row>
    <row r="657220" spans="15:15" x14ac:dyDescent="0.25">
      <c r="O657220" s="4"/>
    </row>
    <row r="657221" spans="15:15" x14ac:dyDescent="0.25">
      <c r="O657221" s="4"/>
    </row>
    <row r="657222" spans="15:15" x14ac:dyDescent="0.25">
      <c r="O657222" s="4"/>
    </row>
    <row r="657223" spans="15:15" x14ac:dyDescent="0.25">
      <c r="O657223" s="4"/>
    </row>
    <row r="657224" spans="15:15" x14ac:dyDescent="0.25">
      <c r="O657224" s="4"/>
    </row>
    <row r="657225" spans="15:15" x14ac:dyDescent="0.25">
      <c r="O657225" s="4"/>
    </row>
    <row r="657226" spans="15:15" x14ac:dyDescent="0.25">
      <c r="O657226" s="4"/>
    </row>
    <row r="657227" spans="15:15" x14ac:dyDescent="0.25">
      <c r="O657227" s="4"/>
    </row>
    <row r="657228" spans="15:15" x14ac:dyDescent="0.25">
      <c r="O657228" s="4"/>
    </row>
    <row r="657229" spans="15:15" x14ac:dyDescent="0.25">
      <c r="O657229" s="4"/>
    </row>
    <row r="657230" spans="15:15" x14ac:dyDescent="0.25">
      <c r="O657230" s="4"/>
    </row>
    <row r="657231" spans="15:15" x14ac:dyDescent="0.25">
      <c r="O657231" s="4"/>
    </row>
    <row r="657232" spans="15:15" x14ac:dyDescent="0.25">
      <c r="O657232" s="4"/>
    </row>
    <row r="657233" spans="15:15" x14ac:dyDescent="0.25">
      <c r="O657233" s="4"/>
    </row>
    <row r="657234" spans="15:15" x14ac:dyDescent="0.25">
      <c r="O657234" s="4"/>
    </row>
    <row r="657235" spans="15:15" x14ac:dyDescent="0.25">
      <c r="O657235" s="4"/>
    </row>
    <row r="657236" spans="15:15" x14ac:dyDescent="0.25">
      <c r="O657236" s="4"/>
    </row>
    <row r="657237" spans="15:15" x14ac:dyDescent="0.25">
      <c r="O657237" s="4"/>
    </row>
    <row r="657238" spans="15:15" x14ac:dyDescent="0.25">
      <c r="O657238" s="4"/>
    </row>
    <row r="657239" spans="15:15" x14ac:dyDescent="0.25">
      <c r="O657239" s="4"/>
    </row>
    <row r="657240" spans="15:15" x14ac:dyDescent="0.25">
      <c r="O657240" s="4"/>
    </row>
    <row r="657241" spans="15:15" x14ac:dyDescent="0.25">
      <c r="O657241" s="4"/>
    </row>
    <row r="657242" spans="15:15" x14ac:dyDescent="0.25">
      <c r="O657242" s="4"/>
    </row>
    <row r="657243" spans="15:15" x14ac:dyDescent="0.25">
      <c r="O657243" s="4"/>
    </row>
    <row r="657244" spans="15:15" x14ac:dyDescent="0.25">
      <c r="O657244" s="4"/>
    </row>
    <row r="657245" spans="15:15" x14ac:dyDescent="0.25">
      <c r="O657245" s="4"/>
    </row>
    <row r="657246" spans="15:15" x14ac:dyDescent="0.25">
      <c r="O657246" s="4"/>
    </row>
    <row r="657247" spans="15:15" x14ac:dyDescent="0.25">
      <c r="O657247" s="4"/>
    </row>
    <row r="657248" spans="15:15" x14ac:dyDescent="0.25">
      <c r="O657248" s="4"/>
    </row>
    <row r="657249" spans="15:15" x14ac:dyDescent="0.25">
      <c r="O657249" s="4"/>
    </row>
    <row r="657250" spans="15:15" x14ac:dyDescent="0.25">
      <c r="O657250" s="4"/>
    </row>
    <row r="657251" spans="15:15" x14ac:dyDescent="0.25">
      <c r="O657251" s="4"/>
    </row>
    <row r="657252" spans="15:15" x14ac:dyDescent="0.25">
      <c r="O657252" s="4"/>
    </row>
    <row r="657253" spans="15:15" x14ac:dyDescent="0.25">
      <c r="O657253" s="4"/>
    </row>
    <row r="657254" spans="15:15" x14ac:dyDescent="0.25">
      <c r="O657254" s="4"/>
    </row>
    <row r="657255" spans="15:15" x14ac:dyDescent="0.25">
      <c r="O657255" s="4"/>
    </row>
    <row r="657256" spans="15:15" x14ac:dyDescent="0.25">
      <c r="O657256" s="4"/>
    </row>
    <row r="657257" spans="15:15" x14ac:dyDescent="0.25">
      <c r="O657257" s="4"/>
    </row>
    <row r="657258" spans="15:15" x14ac:dyDescent="0.25">
      <c r="O657258" s="4"/>
    </row>
    <row r="657259" spans="15:15" x14ac:dyDescent="0.25">
      <c r="O657259" s="4"/>
    </row>
    <row r="657260" spans="15:15" x14ac:dyDescent="0.25">
      <c r="O657260" s="4"/>
    </row>
    <row r="657261" spans="15:15" x14ac:dyDescent="0.25">
      <c r="O657261" s="4"/>
    </row>
    <row r="657262" spans="15:15" x14ac:dyDescent="0.25">
      <c r="O657262" s="4"/>
    </row>
    <row r="657263" spans="15:15" x14ac:dyDescent="0.25">
      <c r="O657263" s="4"/>
    </row>
    <row r="657264" spans="15:15" x14ac:dyDescent="0.25">
      <c r="O657264" s="4"/>
    </row>
    <row r="657265" spans="15:15" x14ac:dyDescent="0.25">
      <c r="O657265" s="4"/>
    </row>
    <row r="657266" spans="15:15" x14ac:dyDescent="0.25">
      <c r="O657266" s="4"/>
    </row>
    <row r="657267" spans="15:15" x14ac:dyDescent="0.25">
      <c r="O657267" s="4"/>
    </row>
    <row r="657268" spans="15:15" x14ac:dyDescent="0.25">
      <c r="O657268" s="4"/>
    </row>
    <row r="657269" spans="15:15" x14ac:dyDescent="0.25">
      <c r="O657269" s="4"/>
    </row>
    <row r="657270" spans="15:15" x14ac:dyDescent="0.25">
      <c r="O657270" s="4"/>
    </row>
    <row r="657271" spans="15:15" x14ac:dyDescent="0.25">
      <c r="O657271" s="4"/>
    </row>
    <row r="657272" spans="15:15" x14ac:dyDescent="0.25">
      <c r="O657272" s="4"/>
    </row>
    <row r="657273" spans="15:15" x14ac:dyDescent="0.25">
      <c r="O657273" s="4"/>
    </row>
    <row r="657274" spans="15:15" x14ac:dyDescent="0.25">
      <c r="O657274" s="4"/>
    </row>
    <row r="657275" spans="15:15" x14ac:dyDescent="0.25">
      <c r="O657275" s="4"/>
    </row>
    <row r="657276" spans="15:15" x14ac:dyDescent="0.25">
      <c r="O657276" s="4"/>
    </row>
    <row r="657277" spans="15:15" x14ac:dyDescent="0.25">
      <c r="O657277" s="4"/>
    </row>
    <row r="657278" spans="15:15" x14ac:dyDescent="0.25">
      <c r="O657278" s="4"/>
    </row>
    <row r="657279" spans="15:15" x14ac:dyDescent="0.25">
      <c r="O657279" s="4"/>
    </row>
    <row r="657280" spans="15:15" x14ac:dyDescent="0.25">
      <c r="O657280" s="4"/>
    </row>
    <row r="657281" spans="15:15" x14ac:dyDescent="0.25">
      <c r="O657281" s="4"/>
    </row>
    <row r="657282" spans="15:15" x14ac:dyDescent="0.25">
      <c r="O657282" s="4"/>
    </row>
    <row r="657283" spans="15:15" x14ac:dyDescent="0.25">
      <c r="O657283" s="4"/>
    </row>
    <row r="657284" spans="15:15" x14ac:dyDescent="0.25">
      <c r="O657284" s="4"/>
    </row>
    <row r="657285" spans="15:15" x14ac:dyDescent="0.25">
      <c r="O657285" s="4"/>
    </row>
    <row r="657286" spans="15:15" x14ac:dyDescent="0.25">
      <c r="O657286" s="4"/>
    </row>
    <row r="657287" spans="15:15" x14ac:dyDescent="0.25">
      <c r="O657287" s="4"/>
    </row>
    <row r="657288" spans="15:15" x14ac:dyDescent="0.25">
      <c r="O657288" s="4"/>
    </row>
    <row r="657289" spans="15:15" x14ac:dyDescent="0.25">
      <c r="O657289" s="4"/>
    </row>
    <row r="657290" spans="15:15" x14ac:dyDescent="0.25">
      <c r="O657290" s="4"/>
    </row>
    <row r="657291" spans="15:15" x14ac:dyDescent="0.25">
      <c r="O657291" s="4"/>
    </row>
    <row r="657292" spans="15:15" x14ac:dyDescent="0.25">
      <c r="O657292" s="4"/>
    </row>
    <row r="657293" spans="15:15" x14ac:dyDescent="0.25">
      <c r="O657293" s="4"/>
    </row>
    <row r="657294" spans="15:15" x14ac:dyDescent="0.25">
      <c r="O657294" s="4"/>
    </row>
    <row r="657295" spans="15:15" x14ac:dyDescent="0.25">
      <c r="O657295" s="4"/>
    </row>
    <row r="657296" spans="15:15" x14ac:dyDescent="0.25">
      <c r="O657296" s="4"/>
    </row>
    <row r="657297" spans="15:15" x14ac:dyDescent="0.25">
      <c r="O657297" s="4"/>
    </row>
    <row r="657298" spans="15:15" x14ac:dyDescent="0.25">
      <c r="O657298" s="4"/>
    </row>
    <row r="657299" spans="15:15" x14ac:dyDescent="0.25">
      <c r="O657299" s="4"/>
    </row>
    <row r="657300" spans="15:15" x14ac:dyDescent="0.25">
      <c r="O657300" s="4"/>
    </row>
    <row r="657301" spans="15:15" x14ac:dyDescent="0.25">
      <c r="O657301" s="4"/>
    </row>
    <row r="657302" spans="15:15" x14ac:dyDescent="0.25">
      <c r="O657302" s="4"/>
    </row>
    <row r="657303" spans="15:15" x14ac:dyDescent="0.25">
      <c r="O657303" s="4"/>
    </row>
    <row r="657304" spans="15:15" x14ac:dyDescent="0.25">
      <c r="O657304" s="4"/>
    </row>
    <row r="657305" spans="15:15" x14ac:dyDescent="0.25">
      <c r="O657305" s="4"/>
    </row>
    <row r="657306" spans="15:15" x14ac:dyDescent="0.25">
      <c r="O657306" s="4"/>
    </row>
    <row r="657307" spans="15:15" x14ac:dyDescent="0.25">
      <c r="O657307" s="4"/>
    </row>
    <row r="657308" spans="15:15" x14ac:dyDescent="0.25">
      <c r="O657308" s="4"/>
    </row>
    <row r="657309" spans="15:15" x14ac:dyDescent="0.25">
      <c r="O657309" s="4"/>
    </row>
    <row r="657310" spans="15:15" x14ac:dyDescent="0.25">
      <c r="O657310" s="4"/>
    </row>
    <row r="657311" spans="15:15" x14ac:dyDescent="0.25">
      <c r="O657311" s="4"/>
    </row>
    <row r="657312" spans="15:15" x14ac:dyDescent="0.25">
      <c r="O657312" s="4"/>
    </row>
    <row r="657313" spans="15:15" x14ac:dyDescent="0.25">
      <c r="O657313" s="4"/>
    </row>
    <row r="657314" spans="15:15" x14ac:dyDescent="0.25">
      <c r="O657314" s="4"/>
    </row>
    <row r="657315" spans="15:15" x14ac:dyDescent="0.25">
      <c r="O657315" s="4"/>
    </row>
    <row r="657316" spans="15:15" x14ac:dyDescent="0.25">
      <c r="O657316" s="4"/>
    </row>
    <row r="657317" spans="15:15" x14ac:dyDescent="0.25">
      <c r="O657317" s="4"/>
    </row>
    <row r="657318" spans="15:15" x14ac:dyDescent="0.25">
      <c r="O657318" s="4"/>
    </row>
    <row r="657319" spans="15:15" x14ac:dyDescent="0.25">
      <c r="O657319" s="4"/>
    </row>
    <row r="657320" spans="15:15" x14ac:dyDescent="0.25">
      <c r="O657320" s="4"/>
    </row>
    <row r="657321" spans="15:15" x14ac:dyDescent="0.25">
      <c r="O657321" s="4"/>
    </row>
    <row r="657322" spans="15:15" x14ac:dyDescent="0.25">
      <c r="O657322" s="4"/>
    </row>
    <row r="657323" spans="15:15" x14ac:dyDescent="0.25">
      <c r="O657323" s="4"/>
    </row>
    <row r="657324" spans="15:15" x14ac:dyDescent="0.25">
      <c r="O657324" s="4"/>
    </row>
    <row r="657325" spans="15:15" x14ac:dyDescent="0.25">
      <c r="O657325" s="4"/>
    </row>
    <row r="657326" spans="15:15" x14ac:dyDescent="0.25">
      <c r="O657326" s="4"/>
    </row>
    <row r="657327" spans="15:15" x14ac:dyDescent="0.25">
      <c r="O657327" s="4"/>
    </row>
    <row r="657328" spans="15:15" x14ac:dyDescent="0.25">
      <c r="O657328" s="4"/>
    </row>
    <row r="657329" spans="15:15" x14ac:dyDescent="0.25">
      <c r="O657329" s="4"/>
    </row>
    <row r="657330" spans="15:15" x14ac:dyDescent="0.25">
      <c r="O657330" s="4"/>
    </row>
    <row r="657331" spans="15:15" x14ac:dyDescent="0.25">
      <c r="O657331" s="4"/>
    </row>
    <row r="657332" spans="15:15" x14ac:dyDescent="0.25">
      <c r="O657332" s="4"/>
    </row>
    <row r="657333" spans="15:15" x14ac:dyDescent="0.25">
      <c r="O657333" s="4"/>
    </row>
    <row r="657334" spans="15:15" x14ac:dyDescent="0.25">
      <c r="O657334" s="4"/>
    </row>
    <row r="657335" spans="15:15" x14ac:dyDescent="0.25">
      <c r="O657335" s="4"/>
    </row>
    <row r="657336" spans="15:15" x14ac:dyDescent="0.25">
      <c r="O657336" s="4"/>
    </row>
    <row r="657337" spans="15:15" x14ac:dyDescent="0.25">
      <c r="O657337" s="4"/>
    </row>
    <row r="657338" spans="15:15" x14ac:dyDescent="0.25">
      <c r="O657338" s="4"/>
    </row>
    <row r="657339" spans="15:15" x14ac:dyDescent="0.25">
      <c r="O657339" s="4"/>
    </row>
    <row r="657340" spans="15:15" x14ac:dyDescent="0.25">
      <c r="O657340" s="4"/>
    </row>
    <row r="657341" spans="15:15" x14ac:dyDescent="0.25">
      <c r="O657341" s="4"/>
    </row>
    <row r="657342" spans="15:15" x14ac:dyDescent="0.25">
      <c r="O657342" s="4"/>
    </row>
    <row r="657343" spans="15:15" x14ac:dyDescent="0.25">
      <c r="O657343" s="4"/>
    </row>
    <row r="657344" spans="15:15" x14ac:dyDescent="0.25">
      <c r="O657344" s="4"/>
    </row>
    <row r="657345" spans="15:15" x14ac:dyDescent="0.25">
      <c r="O657345" s="4"/>
    </row>
    <row r="657346" spans="15:15" x14ac:dyDescent="0.25">
      <c r="O657346" s="4"/>
    </row>
    <row r="657347" spans="15:15" x14ac:dyDescent="0.25">
      <c r="O657347" s="4"/>
    </row>
    <row r="657348" spans="15:15" x14ac:dyDescent="0.25">
      <c r="O657348" s="4"/>
    </row>
    <row r="657349" spans="15:15" x14ac:dyDescent="0.25">
      <c r="O657349" s="4"/>
    </row>
    <row r="657350" spans="15:15" x14ac:dyDescent="0.25">
      <c r="O657350" s="4"/>
    </row>
    <row r="657351" spans="15:15" x14ac:dyDescent="0.25">
      <c r="O657351" s="4"/>
    </row>
    <row r="657352" spans="15:15" x14ac:dyDescent="0.25">
      <c r="O657352" s="4"/>
    </row>
    <row r="657353" spans="15:15" x14ac:dyDescent="0.25">
      <c r="O657353" s="4"/>
    </row>
    <row r="657354" spans="15:15" x14ac:dyDescent="0.25">
      <c r="O657354" s="4"/>
    </row>
    <row r="657355" spans="15:15" x14ac:dyDescent="0.25">
      <c r="O657355" s="4"/>
    </row>
    <row r="657356" spans="15:15" x14ac:dyDescent="0.25">
      <c r="O657356" s="4"/>
    </row>
    <row r="657357" spans="15:15" x14ac:dyDescent="0.25">
      <c r="O657357" s="4"/>
    </row>
    <row r="657358" spans="15:15" x14ac:dyDescent="0.25">
      <c r="O657358" s="4"/>
    </row>
    <row r="657359" spans="15:15" x14ac:dyDescent="0.25">
      <c r="O657359" s="4"/>
    </row>
    <row r="657360" spans="15:15" x14ac:dyDescent="0.25">
      <c r="O657360" s="4"/>
    </row>
    <row r="657361" spans="15:15" x14ac:dyDescent="0.25">
      <c r="O657361" s="4"/>
    </row>
    <row r="657362" spans="15:15" x14ac:dyDescent="0.25">
      <c r="O657362" s="4"/>
    </row>
    <row r="657363" spans="15:15" x14ac:dyDescent="0.25">
      <c r="O657363" s="4"/>
    </row>
    <row r="657364" spans="15:15" x14ac:dyDescent="0.25">
      <c r="O657364" s="4"/>
    </row>
    <row r="657365" spans="15:15" x14ac:dyDescent="0.25">
      <c r="O657365" s="4"/>
    </row>
    <row r="657366" spans="15:15" x14ac:dyDescent="0.25">
      <c r="O657366" s="4"/>
    </row>
    <row r="657367" spans="15:15" x14ac:dyDescent="0.25">
      <c r="O657367" s="4"/>
    </row>
    <row r="657368" spans="15:15" x14ac:dyDescent="0.25">
      <c r="O657368" s="4"/>
    </row>
    <row r="657369" spans="15:15" x14ac:dyDescent="0.25">
      <c r="O657369" s="4"/>
    </row>
    <row r="657370" spans="15:15" x14ac:dyDescent="0.25">
      <c r="O657370" s="4"/>
    </row>
    <row r="657371" spans="15:15" x14ac:dyDescent="0.25">
      <c r="O657371" s="4"/>
    </row>
    <row r="657372" spans="15:15" x14ac:dyDescent="0.25">
      <c r="O657372" s="4"/>
    </row>
    <row r="657373" spans="15:15" x14ac:dyDescent="0.25">
      <c r="O657373" s="4"/>
    </row>
    <row r="657374" spans="15:15" x14ac:dyDescent="0.25">
      <c r="O657374" s="4"/>
    </row>
    <row r="657375" spans="15:15" x14ac:dyDescent="0.25">
      <c r="O657375" s="4"/>
    </row>
    <row r="657376" spans="15:15" x14ac:dyDescent="0.25">
      <c r="O657376" s="4"/>
    </row>
    <row r="657377" spans="15:15" x14ac:dyDescent="0.25">
      <c r="O657377" s="4"/>
    </row>
    <row r="657378" spans="15:15" x14ac:dyDescent="0.25">
      <c r="O657378" s="4"/>
    </row>
    <row r="657379" spans="15:15" x14ac:dyDescent="0.25">
      <c r="O657379" s="4"/>
    </row>
    <row r="657380" spans="15:15" x14ac:dyDescent="0.25">
      <c r="O657380" s="4"/>
    </row>
    <row r="657381" spans="15:15" x14ac:dyDescent="0.25">
      <c r="O657381" s="4"/>
    </row>
    <row r="657382" spans="15:15" x14ac:dyDescent="0.25">
      <c r="O657382" s="4"/>
    </row>
    <row r="657383" spans="15:15" x14ac:dyDescent="0.25">
      <c r="O657383" s="4"/>
    </row>
    <row r="657384" spans="15:15" x14ac:dyDescent="0.25">
      <c r="O657384" s="4"/>
    </row>
    <row r="657385" spans="15:15" x14ac:dyDescent="0.25">
      <c r="O657385" s="4"/>
    </row>
    <row r="657386" spans="15:15" x14ac:dyDescent="0.25">
      <c r="O657386" s="4"/>
    </row>
    <row r="657387" spans="15:15" x14ac:dyDescent="0.25">
      <c r="O657387" s="4"/>
    </row>
    <row r="657388" spans="15:15" x14ac:dyDescent="0.25">
      <c r="O657388" s="4"/>
    </row>
    <row r="657389" spans="15:15" x14ac:dyDescent="0.25">
      <c r="O657389" s="4"/>
    </row>
    <row r="657390" spans="15:15" x14ac:dyDescent="0.25">
      <c r="O657390" s="4"/>
    </row>
    <row r="657391" spans="15:15" x14ac:dyDescent="0.25">
      <c r="O657391" s="4"/>
    </row>
    <row r="657392" spans="15:15" x14ac:dyDescent="0.25">
      <c r="O657392" s="4"/>
    </row>
    <row r="657393" spans="15:15" x14ac:dyDescent="0.25">
      <c r="O657393" s="4"/>
    </row>
    <row r="657394" spans="15:15" x14ac:dyDescent="0.25">
      <c r="O657394" s="4"/>
    </row>
    <row r="657395" spans="15:15" x14ac:dyDescent="0.25">
      <c r="O657395" s="4"/>
    </row>
    <row r="657396" spans="15:15" x14ac:dyDescent="0.25">
      <c r="O657396" s="4"/>
    </row>
    <row r="657397" spans="15:15" x14ac:dyDescent="0.25">
      <c r="O657397" s="4"/>
    </row>
    <row r="657398" spans="15:15" x14ac:dyDescent="0.25">
      <c r="O657398" s="4"/>
    </row>
    <row r="657399" spans="15:15" x14ac:dyDescent="0.25">
      <c r="O657399" s="4"/>
    </row>
    <row r="657400" spans="15:15" x14ac:dyDescent="0.25">
      <c r="O657400" s="4"/>
    </row>
    <row r="657401" spans="15:15" x14ac:dyDescent="0.25">
      <c r="O657401" s="4"/>
    </row>
    <row r="657402" spans="15:15" x14ac:dyDescent="0.25">
      <c r="O657402" s="4"/>
    </row>
    <row r="657403" spans="15:15" x14ac:dyDescent="0.25">
      <c r="O657403" s="4"/>
    </row>
    <row r="657404" spans="15:15" x14ac:dyDescent="0.25">
      <c r="O657404" s="4"/>
    </row>
    <row r="657405" spans="15:15" x14ac:dyDescent="0.25">
      <c r="O657405" s="4"/>
    </row>
    <row r="657406" spans="15:15" x14ac:dyDescent="0.25">
      <c r="O657406" s="4"/>
    </row>
    <row r="657407" spans="15:15" x14ac:dyDescent="0.25">
      <c r="O657407" s="4"/>
    </row>
    <row r="657408" spans="15:15" x14ac:dyDescent="0.25">
      <c r="O657408" s="4"/>
    </row>
    <row r="657409" spans="15:15" x14ac:dyDescent="0.25">
      <c r="O657409" s="4"/>
    </row>
    <row r="657410" spans="15:15" x14ac:dyDescent="0.25">
      <c r="O657410" s="4"/>
    </row>
    <row r="657411" spans="15:15" x14ac:dyDescent="0.25">
      <c r="O657411" s="4"/>
    </row>
    <row r="657412" spans="15:15" x14ac:dyDescent="0.25">
      <c r="O657412" s="4"/>
    </row>
    <row r="657413" spans="15:15" x14ac:dyDescent="0.25">
      <c r="O657413" s="4"/>
    </row>
    <row r="657414" spans="15:15" x14ac:dyDescent="0.25">
      <c r="O657414" s="4"/>
    </row>
    <row r="657415" spans="15:15" x14ac:dyDescent="0.25">
      <c r="O657415" s="4"/>
    </row>
    <row r="657416" spans="15:15" x14ac:dyDescent="0.25">
      <c r="O657416" s="4"/>
    </row>
    <row r="657417" spans="15:15" x14ac:dyDescent="0.25">
      <c r="O657417" s="4"/>
    </row>
    <row r="657418" spans="15:15" x14ac:dyDescent="0.25">
      <c r="O657418" s="4"/>
    </row>
    <row r="657419" spans="15:15" x14ac:dyDescent="0.25">
      <c r="O657419" s="4"/>
    </row>
    <row r="657420" spans="15:15" x14ac:dyDescent="0.25">
      <c r="O657420" s="4"/>
    </row>
    <row r="657421" spans="15:15" x14ac:dyDescent="0.25">
      <c r="O657421" s="4"/>
    </row>
    <row r="657422" spans="15:15" x14ac:dyDescent="0.25">
      <c r="O657422" s="4"/>
    </row>
    <row r="657423" spans="15:15" x14ac:dyDescent="0.25">
      <c r="O657423" s="4"/>
    </row>
    <row r="657424" spans="15:15" x14ac:dyDescent="0.25">
      <c r="O657424" s="4"/>
    </row>
    <row r="657425" spans="15:15" x14ac:dyDescent="0.25">
      <c r="O657425" s="4"/>
    </row>
    <row r="657426" spans="15:15" x14ac:dyDescent="0.25">
      <c r="O657426" s="4"/>
    </row>
    <row r="657427" spans="15:15" x14ac:dyDescent="0.25">
      <c r="O657427" s="4"/>
    </row>
    <row r="657428" spans="15:15" x14ac:dyDescent="0.25">
      <c r="O657428" s="4"/>
    </row>
    <row r="657429" spans="15:15" x14ac:dyDescent="0.25">
      <c r="O657429" s="4"/>
    </row>
    <row r="657430" spans="15:15" x14ac:dyDescent="0.25">
      <c r="O657430" s="4"/>
    </row>
    <row r="657431" spans="15:15" x14ac:dyDescent="0.25">
      <c r="O657431" s="4"/>
    </row>
    <row r="657432" spans="15:15" x14ac:dyDescent="0.25">
      <c r="O657432" s="4"/>
    </row>
    <row r="657433" spans="15:15" x14ac:dyDescent="0.25">
      <c r="O657433" s="4"/>
    </row>
    <row r="657434" spans="15:15" x14ac:dyDescent="0.25">
      <c r="O657434" s="4"/>
    </row>
    <row r="657435" spans="15:15" x14ac:dyDescent="0.25">
      <c r="O657435" s="4"/>
    </row>
    <row r="657436" spans="15:15" x14ac:dyDescent="0.25">
      <c r="O657436" s="4"/>
    </row>
    <row r="657437" spans="15:15" x14ac:dyDescent="0.25">
      <c r="O657437" s="4"/>
    </row>
    <row r="657438" spans="15:15" x14ac:dyDescent="0.25">
      <c r="O657438" s="4"/>
    </row>
    <row r="657439" spans="15:15" x14ac:dyDescent="0.25">
      <c r="O657439" s="4"/>
    </row>
    <row r="657440" spans="15:15" x14ac:dyDescent="0.25">
      <c r="O657440" s="4"/>
    </row>
    <row r="657441" spans="15:15" x14ac:dyDescent="0.25">
      <c r="O657441" s="4"/>
    </row>
    <row r="657442" spans="15:15" x14ac:dyDescent="0.25">
      <c r="O657442" s="4"/>
    </row>
    <row r="657443" spans="15:15" x14ac:dyDescent="0.25">
      <c r="O657443" s="4"/>
    </row>
    <row r="657444" spans="15:15" x14ac:dyDescent="0.25">
      <c r="O657444" s="4"/>
    </row>
    <row r="657445" spans="15:15" x14ac:dyDescent="0.25">
      <c r="O657445" s="4"/>
    </row>
    <row r="657446" spans="15:15" x14ac:dyDescent="0.25">
      <c r="O657446" s="4"/>
    </row>
    <row r="657447" spans="15:15" x14ac:dyDescent="0.25">
      <c r="O657447" s="4"/>
    </row>
    <row r="657448" spans="15:15" x14ac:dyDescent="0.25">
      <c r="O657448" s="4"/>
    </row>
    <row r="657449" spans="15:15" x14ac:dyDescent="0.25">
      <c r="O657449" s="4"/>
    </row>
    <row r="657450" spans="15:15" x14ac:dyDescent="0.25">
      <c r="O657450" s="4"/>
    </row>
    <row r="657451" spans="15:15" x14ac:dyDescent="0.25">
      <c r="O657451" s="4"/>
    </row>
    <row r="657452" spans="15:15" x14ac:dyDescent="0.25">
      <c r="O657452" s="4"/>
    </row>
    <row r="657453" spans="15:15" x14ac:dyDescent="0.25">
      <c r="O657453" s="4"/>
    </row>
    <row r="657454" spans="15:15" x14ac:dyDescent="0.25">
      <c r="O657454" s="4"/>
    </row>
    <row r="657455" spans="15:15" x14ac:dyDescent="0.25">
      <c r="O657455" s="4"/>
    </row>
    <row r="657456" spans="15:15" x14ac:dyDescent="0.25">
      <c r="O657456" s="4"/>
    </row>
    <row r="657457" spans="15:15" x14ac:dyDescent="0.25">
      <c r="O657457" s="4"/>
    </row>
    <row r="657458" spans="15:15" x14ac:dyDescent="0.25">
      <c r="O657458" s="4"/>
    </row>
    <row r="657459" spans="15:15" x14ac:dyDescent="0.25">
      <c r="O657459" s="4"/>
    </row>
    <row r="657460" spans="15:15" x14ac:dyDescent="0.25">
      <c r="O657460" s="4"/>
    </row>
    <row r="657461" spans="15:15" x14ac:dyDescent="0.25">
      <c r="O657461" s="4"/>
    </row>
    <row r="657462" spans="15:15" x14ac:dyDescent="0.25">
      <c r="O657462" s="4"/>
    </row>
    <row r="657463" spans="15:15" x14ac:dyDescent="0.25">
      <c r="O657463" s="4"/>
    </row>
    <row r="657464" spans="15:15" x14ac:dyDescent="0.25">
      <c r="O657464" s="4"/>
    </row>
    <row r="657465" spans="15:15" x14ac:dyDescent="0.25">
      <c r="O657465" s="4"/>
    </row>
    <row r="657466" spans="15:15" x14ac:dyDescent="0.25">
      <c r="O657466" s="4"/>
    </row>
    <row r="657467" spans="15:15" x14ac:dyDescent="0.25">
      <c r="O657467" s="4"/>
    </row>
    <row r="657468" spans="15:15" x14ac:dyDescent="0.25">
      <c r="O657468" s="4"/>
    </row>
    <row r="657469" spans="15:15" x14ac:dyDescent="0.25">
      <c r="O657469" s="4"/>
    </row>
    <row r="657470" spans="15:15" x14ac:dyDescent="0.25">
      <c r="O657470" s="4"/>
    </row>
    <row r="657471" spans="15:15" x14ac:dyDescent="0.25">
      <c r="O657471" s="4"/>
    </row>
    <row r="657472" spans="15:15" x14ac:dyDescent="0.25">
      <c r="O657472" s="4"/>
    </row>
    <row r="657473" spans="15:15" x14ac:dyDescent="0.25">
      <c r="O657473" s="4"/>
    </row>
    <row r="657474" spans="15:15" x14ac:dyDescent="0.25">
      <c r="O657474" s="4"/>
    </row>
    <row r="657475" spans="15:15" x14ac:dyDescent="0.25">
      <c r="O657475" s="4"/>
    </row>
    <row r="657476" spans="15:15" x14ac:dyDescent="0.25">
      <c r="O657476" s="4"/>
    </row>
    <row r="657477" spans="15:15" x14ac:dyDescent="0.25">
      <c r="O657477" s="4"/>
    </row>
    <row r="657478" spans="15:15" x14ac:dyDescent="0.25">
      <c r="O657478" s="4"/>
    </row>
    <row r="657479" spans="15:15" x14ac:dyDescent="0.25">
      <c r="O657479" s="4"/>
    </row>
    <row r="657480" spans="15:15" x14ac:dyDescent="0.25">
      <c r="O657480" s="4"/>
    </row>
    <row r="657481" spans="15:15" x14ac:dyDescent="0.25">
      <c r="O657481" s="4"/>
    </row>
    <row r="657482" spans="15:15" x14ac:dyDescent="0.25">
      <c r="O657482" s="4"/>
    </row>
    <row r="657483" spans="15:15" x14ac:dyDescent="0.25">
      <c r="O657483" s="4"/>
    </row>
    <row r="657484" spans="15:15" x14ac:dyDescent="0.25">
      <c r="O657484" s="4"/>
    </row>
    <row r="657485" spans="15:15" x14ac:dyDescent="0.25">
      <c r="O657485" s="4"/>
    </row>
    <row r="657486" spans="15:15" x14ac:dyDescent="0.25">
      <c r="O657486" s="4"/>
    </row>
    <row r="657487" spans="15:15" x14ac:dyDescent="0.25">
      <c r="O657487" s="4"/>
    </row>
    <row r="657488" spans="15:15" x14ac:dyDescent="0.25">
      <c r="O657488" s="4"/>
    </row>
    <row r="657489" spans="15:15" x14ac:dyDescent="0.25">
      <c r="O657489" s="4"/>
    </row>
    <row r="657490" spans="15:15" x14ac:dyDescent="0.25">
      <c r="O657490" s="4"/>
    </row>
    <row r="657491" spans="15:15" x14ac:dyDescent="0.25">
      <c r="O657491" s="4"/>
    </row>
    <row r="657492" spans="15:15" x14ac:dyDescent="0.25">
      <c r="O657492" s="4"/>
    </row>
    <row r="657493" spans="15:15" x14ac:dyDescent="0.25">
      <c r="O657493" s="4"/>
    </row>
    <row r="657494" spans="15:15" x14ac:dyDescent="0.25">
      <c r="O657494" s="4"/>
    </row>
    <row r="657495" spans="15:15" x14ac:dyDescent="0.25">
      <c r="O657495" s="4"/>
    </row>
    <row r="657496" spans="15:15" x14ac:dyDescent="0.25">
      <c r="O657496" s="4"/>
    </row>
    <row r="657497" spans="15:15" x14ac:dyDescent="0.25">
      <c r="O657497" s="4"/>
    </row>
    <row r="657498" spans="15:15" x14ac:dyDescent="0.25">
      <c r="O657498" s="4"/>
    </row>
    <row r="657499" spans="15:15" x14ac:dyDescent="0.25">
      <c r="O657499" s="4"/>
    </row>
    <row r="657500" spans="15:15" x14ac:dyDescent="0.25">
      <c r="O657500" s="4"/>
    </row>
    <row r="657501" spans="15:15" x14ac:dyDescent="0.25">
      <c r="O657501" s="4"/>
    </row>
    <row r="657502" spans="15:15" x14ac:dyDescent="0.25">
      <c r="O657502" s="4"/>
    </row>
    <row r="657503" spans="15:15" x14ac:dyDescent="0.25">
      <c r="O657503" s="4"/>
    </row>
    <row r="657504" spans="15:15" x14ac:dyDescent="0.25">
      <c r="O657504" s="4"/>
    </row>
    <row r="657505" spans="15:15" x14ac:dyDescent="0.25">
      <c r="O657505" s="4"/>
    </row>
    <row r="657506" spans="15:15" x14ac:dyDescent="0.25">
      <c r="O657506" s="4"/>
    </row>
    <row r="657507" spans="15:15" x14ac:dyDescent="0.25">
      <c r="O657507" s="4"/>
    </row>
    <row r="657508" spans="15:15" x14ac:dyDescent="0.25">
      <c r="O657508" s="4"/>
    </row>
    <row r="657509" spans="15:15" x14ac:dyDescent="0.25">
      <c r="O657509" s="4"/>
    </row>
    <row r="657510" spans="15:15" x14ac:dyDescent="0.25">
      <c r="O657510" s="4"/>
    </row>
    <row r="657511" spans="15:15" x14ac:dyDescent="0.25">
      <c r="O657511" s="4"/>
    </row>
    <row r="657512" spans="15:15" x14ac:dyDescent="0.25">
      <c r="O657512" s="4"/>
    </row>
    <row r="657513" spans="15:15" x14ac:dyDescent="0.25">
      <c r="O657513" s="4"/>
    </row>
    <row r="657514" spans="15:15" x14ac:dyDescent="0.25">
      <c r="O657514" s="4"/>
    </row>
    <row r="657515" spans="15:15" x14ac:dyDescent="0.25">
      <c r="O657515" s="4"/>
    </row>
    <row r="657516" spans="15:15" x14ac:dyDescent="0.25">
      <c r="O657516" s="4"/>
    </row>
    <row r="657517" spans="15:15" x14ac:dyDescent="0.25">
      <c r="O657517" s="4"/>
    </row>
    <row r="657518" spans="15:15" x14ac:dyDescent="0.25">
      <c r="O657518" s="4"/>
    </row>
    <row r="657519" spans="15:15" x14ac:dyDescent="0.25">
      <c r="O657519" s="4"/>
    </row>
    <row r="657520" spans="15:15" x14ac:dyDescent="0.25">
      <c r="O657520" s="4"/>
    </row>
    <row r="657521" spans="15:15" x14ac:dyDescent="0.25">
      <c r="O657521" s="4"/>
    </row>
    <row r="657522" spans="15:15" x14ac:dyDescent="0.25">
      <c r="O657522" s="4"/>
    </row>
    <row r="657523" spans="15:15" x14ac:dyDescent="0.25">
      <c r="O657523" s="4"/>
    </row>
    <row r="657524" spans="15:15" x14ac:dyDescent="0.25">
      <c r="O657524" s="4"/>
    </row>
    <row r="657525" spans="15:15" x14ac:dyDescent="0.25">
      <c r="O657525" s="4"/>
    </row>
    <row r="657526" spans="15:15" x14ac:dyDescent="0.25">
      <c r="O657526" s="4"/>
    </row>
    <row r="657527" spans="15:15" x14ac:dyDescent="0.25">
      <c r="O657527" s="4"/>
    </row>
    <row r="657528" spans="15:15" x14ac:dyDescent="0.25">
      <c r="O657528" s="4"/>
    </row>
    <row r="657529" spans="15:15" x14ac:dyDescent="0.25">
      <c r="O657529" s="4"/>
    </row>
    <row r="657530" spans="15:15" x14ac:dyDescent="0.25">
      <c r="O657530" s="4"/>
    </row>
    <row r="657531" spans="15:15" x14ac:dyDescent="0.25">
      <c r="O657531" s="4"/>
    </row>
    <row r="657532" spans="15:15" x14ac:dyDescent="0.25">
      <c r="O657532" s="4"/>
    </row>
    <row r="657533" spans="15:15" x14ac:dyDescent="0.25">
      <c r="O657533" s="4"/>
    </row>
    <row r="657534" spans="15:15" x14ac:dyDescent="0.25">
      <c r="O657534" s="4"/>
    </row>
    <row r="657535" spans="15:15" x14ac:dyDescent="0.25">
      <c r="O657535" s="4"/>
    </row>
    <row r="657536" spans="15:15" x14ac:dyDescent="0.25">
      <c r="O657536" s="4"/>
    </row>
    <row r="657537" spans="15:15" x14ac:dyDescent="0.25">
      <c r="O657537" s="4"/>
    </row>
    <row r="657538" spans="15:15" x14ac:dyDescent="0.25">
      <c r="O657538" s="4"/>
    </row>
    <row r="657539" spans="15:15" x14ac:dyDescent="0.25">
      <c r="O657539" s="4"/>
    </row>
    <row r="657540" spans="15:15" x14ac:dyDescent="0.25">
      <c r="O657540" s="4"/>
    </row>
    <row r="657541" spans="15:15" x14ac:dyDescent="0.25">
      <c r="O657541" s="4"/>
    </row>
    <row r="657542" spans="15:15" x14ac:dyDescent="0.25">
      <c r="O657542" s="4"/>
    </row>
    <row r="657543" spans="15:15" x14ac:dyDescent="0.25">
      <c r="O657543" s="4"/>
    </row>
    <row r="657544" spans="15:15" x14ac:dyDescent="0.25">
      <c r="O657544" s="4"/>
    </row>
    <row r="657545" spans="15:15" x14ac:dyDescent="0.25">
      <c r="O657545" s="4"/>
    </row>
    <row r="657546" spans="15:15" x14ac:dyDescent="0.25">
      <c r="O657546" s="4"/>
    </row>
    <row r="657547" spans="15:15" x14ac:dyDescent="0.25">
      <c r="O657547" s="4"/>
    </row>
    <row r="657548" spans="15:15" x14ac:dyDescent="0.25">
      <c r="O657548" s="4"/>
    </row>
    <row r="657549" spans="15:15" x14ac:dyDescent="0.25">
      <c r="O657549" s="4"/>
    </row>
    <row r="657550" spans="15:15" x14ac:dyDescent="0.25">
      <c r="O657550" s="4"/>
    </row>
    <row r="657551" spans="15:15" x14ac:dyDescent="0.25">
      <c r="O657551" s="4"/>
    </row>
    <row r="657552" spans="15:15" x14ac:dyDescent="0.25">
      <c r="O657552" s="4"/>
    </row>
    <row r="657553" spans="15:15" x14ac:dyDescent="0.25">
      <c r="O657553" s="4"/>
    </row>
    <row r="657554" spans="15:15" x14ac:dyDescent="0.25">
      <c r="O657554" s="4"/>
    </row>
    <row r="657555" spans="15:15" x14ac:dyDescent="0.25">
      <c r="O657555" s="4"/>
    </row>
    <row r="657556" spans="15:15" x14ac:dyDescent="0.25">
      <c r="O657556" s="4"/>
    </row>
    <row r="657557" spans="15:15" x14ac:dyDescent="0.25">
      <c r="O657557" s="4"/>
    </row>
    <row r="657558" spans="15:15" x14ac:dyDescent="0.25">
      <c r="O657558" s="4"/>
    </row>
    <row r="657559" spans="15:15" x14ac:dyDescent="0.25">
      <c r="O657559" s="4"/>
    </row>
    <row r="657560" spans="15:15" x14ac:dyDescent="0.25">
      <c r="O657560" s="4"/>
    </row>
    <row r="657561" spans="15:15" x14ac:dyDescent="0.25">
      <c r="O657561" s="4"/>
    </row>
    <row r="657562" spans="15:15" x14ac:dyDescent="0.25">
      <c r="O657562" s="4"/>
    </row>
    <row r="657563" spans="15:15" x14ac:dyDescent="0.25">
      <c r="O657563" s="4"/>
    </row>
    <row r="657564" spans="15:15" x14ac:dyDescent="0.25">
      <c r="O657564" s="4"/>
    </row>
    <row r="657565" spans="15:15" x14ac:dyDescent="0.25">
      <c r="O657565" s="4"/>
    </row>
    <row r="657566" spans="15:15" x14ac:dyDescent="0.25">
      <c r="O657566" s="4"/>
    </row>
    <row r="657567" spans="15:15" x14ac:dyDescent="0.25">
      <c r="O657567" s="4"/>
    </row>
    <row r="657568" spans="15:15" x14ac:dyDescent="0.25">
      <c r="O657568" s="4"/>
    </row>
    <row r="657569" spans="15:15" x14ac:dyDescent="0.25">
      <c r="O657569" s="4"/>
    </row>
    <row r="657570" spans="15:15" x14ac:dyDescent="0.25">
      <c r="O657570" s="4"/>
    </row>
    <row r="657571" spans="15:15" x14ac:dyDescent="0.25">
      <c r="O657571" s="4"/>
    </row>
    <row r="657572" spans="15:15" x14ac:dyDescent="0.25">
      <c r="O657572" s="4"/>
    </row>
    <row r="657573" spans="15:15" x14ac:dyDescent="0.25">
      <c r="O657573" s="4"/>
    </row>
    <row r="657574" spans="15:15" x14ac:dyDescent="0.25">
      <c r="O657574" s="4"/>
    </row>
    <row r="657575" spans="15:15" x14ac:dyDescent="0.25">
      <c r="O657575" s="4"/>
    </row>
    <row r="657576" spans="15:15" x14ac:dyDescent="0.25">
      <c r="O657576" s="4"/>
    </row>
    <row r="657577" spans="15:15" x14ac:dyDescent="0.25">
      <c r="O657577" s="4"/>
    </row>
    <row r="657578" spans="15:15" x14ac:dyDescent="0.25">
      <c r="O657578" s="4"/>
    </row>
    <row r="657579" spans="15:15" x14ac:dyDescent="0.25">
      <c r="O657579" s="4"/>
    </row>
    <row r="657580" spans="15:15" x14ac:dyDescent="0.25">
      <c r="O657580" s="4"/>
    </row>
    <row r="657581" spans="15:15" x14ac:dyDescent="0.25">
      <c r="O657581" s="4"/>
    </row>
    <row r="657582" spans="15:15" x14ac:dyDescent="0.25">
      <c r="O657582" s="4"/>
    </row>
    <row r="657583" spans="15:15" x14ac:dyDescent="0.25">
      <c r="O657583" s="4"/>
    </row>
    <row r="657584" spans="15:15" x14ac:dyDescent="0.25">
      <c r="O657584" s="4"/>
    </row>
    <row r="657585" spans="15:15" x14ac:dyDescent="0.25">
      <c r="O657585" s="4"/>
    </row>
    <row r="657586" spans="15:15" x14ac:dyDescent="0.25">
      <c r="O657586" s="4"/>
    </row>
    <row r="657587" spans="15:15" x14ac:dyDescent="0.25">
      <c r="O657587" s="4"/>
    </row>
    <row r="657588" spans="15:15" x14ac:dyDescent="0.25">
      <c r="O657588" s="4"/>
    </row>
    <row r="657589" spans="15:15" x14ac:dyDescent="0.25">
      <c r="O657589" s="4"/>
    </row>
    <row r="657590" spans="15:15" x14ac:dyDescent="0.25">
      <c r="O657590" s="4"/>
    </row>
    <row r="657591" spans="15:15" x14ac:dyDescent="0.25">
      <c r="O657591" s="4"/>
    </row>
    <row r="657592" spans="15:15" x14ac:dyDescent="0.25">
      <c r="O657592" s="4"/>
    </row>
    <row r="657593" spans="15:15" x14ac:dyDescent="0.25">
      <c r="O657593" s="4"/>
    </row>
    <row r="657594" spans="15:15" x14ac:dyDescent="0.25">
      <c r="O657594" s="4"/>
    </row>
    <row r="657595" spans="15:15" x14ac:dyDescent="0.25">
      <c r="O657595" s="4"/>
    </row>
    <row r="657596" spans="15:15" x14ac:dyDescent="0.25">
      <c r="O657596" s="4"/>
    </row>
    <row r="657597" spans="15:15" x14ac:dyDescent="0.25">
      <c r="O657597" s="4"/>
    </row>
    <row r="657598" spans="15:15" x14ac:dyDescent="0.25">
      <c r="O657598" s="4"/>
    </row>
    <row r="657599" spans="15:15" x14ac:dyDescent="0.25">
      <c r="O657599" s="4"/>
    </row>
    <row r="657600" spans="15:15" x14ac:dyDescent="0.25">
      <c r="O657600" s="4"/>
    </row>
    <row r="657601" spans="15:15" x14ac:dyDescent="0.25">
      <c r="O657601" s="4"/>
    </row>
    <row r="657602" spans="15:15" x14ac:dyDescent="0.25">
      <c r="O657602" s="4"/>
    </row>
    <row r="657603" spans="15:15" x14ac:dyDescent="0.25">
      <c r="O657603" s="4"/>
    </row>
    <row r="657604" spans="15:15" x14ac:dyDescent="0.25">
      <c r="O657604" s="4"/>
    </row>
    <row r="657605" spans="15:15" x14ac:dyDescent="0.25">
      <c r="O657605" s="4"/>
    </row>
    <row r="657606" spans="15:15" x14ac:dyDescent="0.25">
      <c r="O657606" s="4"/>
    </row>
    <row r="657607" spans="15:15" x14ac:dyDescent="0.25">
      <c r="O657607" s="4"/>
    </row>
    <row r="657608" spans="15:15" x14ac:dyDescent="0.25">
      <c r="O657608" s="4"/>
    </row>
    <row r="657609" spans="15:15" x14ac:dyDescent="0.25">
      <c r="O657609" s="4"/>
    </row>
    <row r="657610" spans="15:15" x14ac:dyDescent="0.25">
      <c r="O657610" s="4"/>
    </row>
    <row r="657611" spans="15:15" x14ac:dyDescent="0.25">
      <c r="O657611" s="4"/>
    </row>
    <row r="657612" spans="15:15" x14ac:dyDescent="0.25">
      <c r="O657612" s="4"/>
    </row>
    <row r="657613" spans="15:15" x14ac:dyDescent="0.25">
      <c r="O657613" s="4"/>
    </row>
    <row r="657614" spans="15:15" x14ac:dyDescent="0.25">
      <c r="O657614" s="4"/>
    </row>
    <row r="657615" spans="15:15" x14ac:dyDescent="0.25">
      <c r="O657615" s="4"/>
    </row>
    <row r="657616" spans="15:15" x14ac:dyDescent="0.25">
      <c r="O657616" s="4"/>
    </row>
    <row r="657617" spans="15:15" x14ac:dyDescent="0.25">
      <c r="O657617" s="4"/>
    </row>
    <row r="657618" spans="15:15" x14ac:dyDescent="0.25">
      <c r="O657618" s="4"/>
    </row>
    <row r="657619" spans="15:15" x14ac:dyDescent="0.25">
      <c r="O657619" s="4"/>
    </row>
    <row r="657620" spans="15:15" x14ac:dyDescent="0.25">
      <c r="O657620" s="4"/>
    </row>
    <row r="657621" spans="15:15" x14ac:dyDescent="0.25">
      <c r="O657621" s="4"/>
    </row>
    <row r="657622" spans="15:15" x14ac:dyDescent="0.25">
      <c r="O657622" s="4"/>
    </row>
    <row r="657623" spans="15:15" x14ac:dyDescent="0.25">
      <c r="O657623" s="4"/>
    </row>
    <row r="657624" spans="15:15" x14ac:dyDescent="0.25">
      <c r="O657624" s="4"/>
    </row>
    <row r="657625" spans="15:15" x14ac:dyDescent="0.25">
      <c r="O657625" s="4"/>
    </row>
    <row r="657626" spans="15:15" x14ac:dyDescent="0.25">
      <c r="O657626" s="4"/>
    </row>
    <row r="657627" spans="15:15" x14ac:dyDescent="0.25">
      <c r="O657627" s="4"/>
    </row>
    <row r="657628" spans="15:15" x14ac:dyDescent="0.25">
      <c r="O657628" s="4"/>
    </row>
    <row r="657629" spans="15:15" x14ac:dyDescent="0.25">
      <c r="O657629" s="4"/>
    </row>
    <row r="657630" spans="15:15" x14ac:dyDescent="0.25">
      <c r="O657630" s="4"/>
    </row>
    <row r="657631" spans="15:15" x14ac:dyDescent="0.25">
      <c r="O657631" s="4"/>
    </row>
    <row r="657632" spans="15:15" x14ac:dyDescent="0.25">
      <c r="O657632" s="4"/>
    </row>
    <row r="657633" spans="15:15" x14ac:dyDescent="0.25">
      <c r="O657633" s="4"/>
    </row>
    <row r="657634" spans="15:15" x14ac:dyDescent="0.25">
      <c r="O657634" s="4"/>
    </row>
    <row r="657635" spans="15:15" x14ac:dyDescent="0.25">
      <c r="O657635" s="4"/>
    </row>
    <row r="657636" spans="15:15" x14ac:dyDescent="0.25">
      <c r="O657636" s="4"/>
    </row>
    <row r="657637" spans="15:15" x14ac:dyDescent="0.25">
      <c r="O657637" s="4"/>
    </row>
    <row r="657638" spans="15:15" x14ac:dyDescent="0.25">
      <c r="O657638" s="4"/>
    </row>
    <row r="657639" spans="15:15" x14ac:dyDescent="0.25">
      <c r="O657639" s="4"/>
    </row>
    <row r="657640" spans="15:15" x14ac:dyDescent="0.25">
      <c r="O657640" s="4"/>
    </row>
    <row r="657641" spans="15:15" x14ac:dyDescent="0.25">
      <c r="O657641" s="4"/>
    </row>
    <row r="657642" spans="15:15" x14ac:dyDescent="0.25">
      <c r="O657642" s="4"/>
    </row>
    <row r="657643" spans="15:15" x14ac:dyDescent="0.25">
      <c r="O657643" s="4"/>
    </row>
    <row r="657644" spans="15:15" x14ac:dyDescent="0.25">
      <c r="O657644" s="4"/>
    </row>
    <row r="657645" spans="15:15" x14ac:dyDescent="0.25">
      <c r="O657645" s="4"/>
    </row>
    <row r="657646" spans="15:15" x14ac:dyDescent="0.25">
      <c r="O657646" s="4"/>
    </row>
    <row r="657647" spans="15:15" x14ac:dyDescent="0.25">
      <c r="O657647" s="4"/>
    </row>
    <row r="657648" spans="15:15" x14ac:dyDescent="0.25">
      <c r="O657648" s="4"/>
    </row>
    <row r="657649" spans="15:15" x14ac:dyDescent="0.25">
      <c r="O657649" s="4"/>
    </row>
    <row r="657650" spans="15:15" x14ac:dyDescent="0.25">
      <c r="O657650" s="4"/>
    </row>
    <row r="657651" spans="15:15" x14ac:dyDescent="0.25">
      <c r="O657651" s="4"/>
    </row>
    <row r="657652" spans="15:15" x14ac:dyDescent="0.25">
      <c r="O657652" s="4"/>
    </row>
    <row r="657653" spans="15:15" x14ac:dyDescent="0.25">
      <c r="O657653" s="4"/>
    </row>
    <row r="657654" spans="15:15" x14ac:dyDescent="0.25">
      <c r="O657654" s="4"/>
    </row>
    <row r="657655" spans="15:15" x14ac:dyDescent="0.25">
      <c r="O657655" s="4"/>
    </row>
    <row r="657656" spans="15:15" x14ac:dyDescent="0.25">
      <c r="O657656" s="4"/>
    </row>
    <row r="657657" spans="15:15" x14ac:dyDescent="0.25">
      <c r="O657657" s="4"/>
    </row>
    <row r="657658" spans="15:15" x14ac:dyDescent="0.25">
      <c r="O657658" s="4"/>
    </row>
    <row r="657659" spans="15:15" x14ac:dyDescent="0.25">
      <c r="O657659" s="4"/>
    </row>
    <row r="657660" spans="15:15" x14ac:dyDescent="0.25">
      <c r="O657660" s="4"/>
    </row>
    <row r="657661" spans="15:15" x14ac:dyDescent="0.25">
      <c r="O657661" s="4"/>
    </row>
    <row r="657662" spans="15:15" x14ac:dyDescent="0.25">
      <c r="O657662" s="4"/>
    </row>
    <row r="657663" spans="15:15" x14ac:dyDescent="0.25">
      <c r="O657663" s="4"/>
    </row>
    <row r="657664" spans="15:15" x14ac:dyDescent="0.25">
      <c r="O657664" s="4"/>
    </row>
    <row r="657665" spans="15:15" x14ac:dyDescent="0.25">
      <c r="O657665" s="4"/>
    </row>
    <row r="657666" spans="15:15" x14ac:dyDescent="0.25">
      <c r="O657666" s="4"/>
    </row>
    <row r="657667" spans="15:15" x14ac:dyDescent="0.25">
      <c r="O657667" s="4"/>
    </row>
    <row r="657668" spans="15:15" x14ac:dyDescent="0.25">
      <c r="O657668" s="4"/>
    </row>
    <row r="657669" spans="15:15" x14ac:dyDescent="0.25">
      <c r="O657669" s="4"/>
    </row>
    <row r="657670" spans="15:15" x14ac:dyDescent="0.25">
      <c r="O657670" s="4"/>
    </row>
    <row r="657671" spans="15:15" x14ac:dyDescent="0.25">
      <c r="O657671" s="4"/>
    </row>
    <row r="657672" spans="15:15" x14ac:dyDescent="0.25">
      <c r="O657672" s="4"/>
    </row>
    <row r="657673" spans="15:15" x14ac:dyDescent="0.25">
      <c r="O657673" s="4"/>
    </row>
    <row r="657674" spans="15:15" x14ac:dyDescent="0.25">
      <c r="O657674" s="4"/>
    </row>
    <row r="657675" spans="15:15" x14ac:dyDescent="0.25">
      <c r="O657675" s="4"/>
    </row>
    <row r="657676" spans="15:15" x14ac:dyDescent="0.25">
      <c r="O657676" s="4"/>
    </row>
    <row r="657677" spans="15:15" x14ac:dyDescent="0.25">
      <c r="O657677" s="4"/>
    </row>
    <row r="657678" spans="15:15" x14ac:dyDescent="0.25">
      <c r="O657678" s="4"/>
    </row>
    <row r="657679" spans="15:15" x14ac:dyDescent="0.25">
      <c r="O657679" s="4"/>
    </row>
    <row r="657680" spans="15:15" x14ac:dyDescent="0.25">
      <c r="O657680" s="4"/>
    </row>
    <row r="657681" spans="15:15" x14ac:dyDescent="0.25">
      <c r="O657681" s="4"/>
    </row>
    <row r="657682" spans="15:15" x14ac:dyDescent="0.25">
      <c r="O657682" s="4"/>
    </row>
    <row r="657683" spans="15:15" x14ac:dyDescent="0.25">
      <c r="O657683" s="4"/>
    </row>
    <row r="657684" spans="15:15" x14ac:dyDescent="0.25">
      <c r="O657684" s="4"/>
    </row>
    <row r="657685" spans="15:15" x14ac:dyDescent="0.25">
      <c r="O657685" s="4"/>
    </row>
    <row r="657686" spans="15:15" x14ac:dyDescent="0.25">
      <c r="O657686" s="4"/>
    </row>
    <row r="657687" spans="15:15" x14ac:dyDescent="0.25">
      <c r="O657687" s="4"/>
    </row>
    <row r="657688" spans="15:15" x14ac:dyDescent="0.25">
      <c r="O657688" s="4"/>
    </row>
    <row r="657689" spans="15:15" x14ac:dyDescent="0.25">
      <c r="O657689" s="4"/>
    </row>
    <row r="657690" spans="15:15" x14ac:dyDescent="0.25">
      <c r="O657690" s="4"/>
    </row>
    <row r="657691" spans="15:15" x14ac:dyDescent="0.25">
      <c r="O657691" s="4"/>
    </row>
    <row r="657692" spans="15:15" x14ac:dyDescent="0.25">
      <c r="O657692" s="4"/>
    </row>
    <row r="657693" spans="15:15" x14ac:dyDescent="0.25">
      <c r="O657693" s="4"/>
    </row>
    <row r="657694" spans="15:15" x14ac:dyDescent="0.25">
      <c r="O657694" s="4"/>
    </row>
    <row r="657695" spans="15:15" x14ac:dyDescent="0.25">
      <c r="O657695" s="4"/>
    </row>
    <row r="657696" spans="15:15" x14ac:dyDescent="0.25">
      <c r="O657696" s="4"/>
    </row>
    <row r="657697" spans="15:15" x14ac:dyDescent="0.25">
      <c r="O657697" s="4"/>
    </row>
    <row r="657698" spans="15:15" x14ac:dyDescent="0.25">
      <c r="O657698" s="4"/>
    </row>
    <row r="657699" spans="15:15" x14ac:dyDescent="0.25">
      <c r="O657699" s="4"/>
    </row>
    <row r="657700" spans="15:15" x14ac:dyDescent="0.25">
      <c r="O657700" s="4"/>
    </row>
    <row r="657701" spans="15:15" x14ac:dyDescent="0.25">
      <c r="O657701" s="4"/>
    </row>
    <row r="657702" spans="15:15" x14ac:dyDescent="0.25">
      <c r="O657702" s="4"/>
    </row>
    <row r="657703" spans="15:15" x14ac:dyDescent="0.25">
      <c r="O657703" s="4"/>
    </row>
    <row r="657704" spans="15:15" x14ac:dyDescent="0.25">
      <c r="O657704" s="4"/>
    </row>
    <row r="657705" spans="15:15" x14ac:dyDescent="0.25">
      <c r="O657705" s="4"/>
    </row>
    <row r="657706" spans="15:15" x14ac:dyDescent="0.25">
      <c r="O657706" s="4"/>
    </row>
    <row r="657707" spans="15:15" x14ac:dyDescent="0.25">
      <c r="O657707" s="4"/>
    </row>
    <row r="657708" spans="15:15" x14ac:dyDescent="0.25">
      <c r="O657708" s="4"/>
    </row>
    <row r="657709" spans="15:15" x14ac:dyDescent="0.25">
      <c r="O657709" s="4"/>
    </row>
    <row r="657710" spans="15:15" x14ac:dyDescent="0.25">
      <c r="O657710" s="4"/>
    </row>
    <row r="657711" spans="15:15" x14ac:dyDescent="0.25">
      <c r="O657711" s="4"/>
    </row>
    <row r="657712" spans="15:15" x14ac:dyDescent="0.25">
      <c r="O657712" s="4"/>
    </row>
    <row r="657713" spans="15:15" x14ac:dyDescent="0.25">
      <c r="O657713" s="4"/>
    </row>
    <row r="657714" spans="15:15" x14ac:dyDescent="0.25">
      <c r="O657714" s="4"/>
    </row>
    <row r="657715" spans="15:15" x14ac:dyDescent="0.25">
      <c r="O657715" s="4"/>
    </row>
    <row r="657716" spans="15:15" x14ac:dyDescent="0.25">
      <c r="O657716" s="4"/>
    </row>
    <row r="657717" spans="15:15" x14ac:dyDescent="0.25">
      <c r="O657717" s="4"/>
    </row>
    <row r="657718" spans="15:15" x14ac:dyDescent="0.25">
      <c r="O657718" s="4"/>
    </row>
    <row r="657719" spans="15:15" x14ac:dyDescent="0.25">
      <c r="O657719" s="4"/>
    </row>
    <row r="657720" spans="15:15" x14ac:dyDescent="0.25">
      <c r="O657720" s="4"/>
    </row>
    <row r="657721" spans="15:15" x14ac:dyDescent="0.25">
      <c r="O657721" s="4"/>
    </row>
    <row r="657722" spans="15:15" x14ac:dyDescent="0.25">
      <c r="O657722" s="4"/>
    </row>
    <row r="657723" spans="15:15" x14ac:dyDescent="0.25">
      <c r="O657723" s="4"/>
    </row>
    <row r="657724" spans="15:15" x14ac:dyDescent="0.25">
      <c r="O657724" s="4"/>
    </row>
    <row r="657725" spans="15:15" x14ac:dyDescent="0.25">
      <c r="O657725" s="4"/>
    </row>
    <row r="657726" spans="15:15" x14ac:dyDescent="0.25">
      <c r="O657726" s="4"/>
    </row>
    <row r="657727" spans="15:15" x14ac:dyDescent="0.25">
      <c r="O657727" s="4"/>
    </row>
    <row r="657728" spans="15:15" x14ac:dyDescent="0.25">
      <c r="O657728" s="4"/>
    </row>
    <row r="657729" spans="15:15" x14ac:dyDescent="0.25">
      <c r="O657729" s="4"/>
    </row>
    <row r="657730" spans="15:15" x14ac:dyDescent="0.25">
      <c r="O657730" s="4"/>
    </row>
    <row r="657731" spans="15:15" x14ac:dyDescent="0.25">
      <c r="O657731" s="4"/>
    </row>
    <row r="657732" spans="15:15" x14ac:dyDescent="0.25">
      <c r="O657732" s="4"/>
    </row>
    <row r="657733" spans="15:15" x14ac:dyDescent="0.25">
      <c r="O657733" s="4"/>
    </row>
    <row r="657734" spans="15:15" x14ac:dyDescent="0.25">
      <c r="O657734" s="4"/>
    </row>
    <row r="657735" spans="15:15" x14ac:dyDescent="0.25">
      <c r="O657735" s="4"/>
    </row>
    <row r="657736" spans="15:15" x14ac:dyDescent="0.25">
      <c r="O657736" s="4"/>
    </row>
    <row r="657737" spans="15:15" x14ac:dyDescent="0.25">
      <c r="O657737" s="4"/>
    </row>
    <row r="657738" spans="15:15" x14ac:dyDescent="0.25">
      <c r="O657738" s="4"/>
    </row>
    <row r="657739" spans="15:15" x14ac:dyDescent="0.25">
      <c r="O657739" s="4"/>
    </row>
    <row r="657740" spans="15:15" x14ac:dyDescent="0.25">
      <c r="O657740" s="4"/>
    </row>
    <row r="657741" spans="15:15" x14ac:dyDescent="0.25">
      <c r="O657741" s="4"/>
    </row>
    <row r="657742" spans="15:15" x14ac:dyDescent="0.25">
      <c r="O657742" s="4"/>
    </row>
    <row r="657743" spans="15:15" x14ac:dyDescent="0.25">
      <c r="O657743" s="4"/>
    </row>
    <row r="657744" spans="15:15" x14ac:dyDescent="0.25">
      <c r="O657744" s="4"/>
    </row>
    <row r="657745" spans="15:15" x14ac:dyDescent="0.25">
      <c r="O657745" s="4"/>
    </row>
    <row r="657746" spans="15:15" x14ac:dyDescent="0.25">
      <c r="O657746" s="4"/>
    </row>
    <row r="657747" spans="15:15" x14ac:dyDescent="0.25">
      <c r="O657747" s="4"/>
    </row>
    <row r="657748" spans="15:15" x14ac:dyDescent="0.25">
      <c r="O657748" s="4"/>
    </row>
    <row r="657749" spans="15:15" x14ac:dyDescent="0.25">
      <c r="O657749" s="4"/>
    </row>
    <row r="657750" spans="15:15" x14ac:dyDescent="0.25">
      <c r="O657750" s="4"/>
    </row>
    <row r="657751" spans="15:15" x14ac:dyDescent="0.25">
      <c r="O657751" s="4"/>
    </row>
    <row r="657752" spans="15:15" x14ac:dyDescent="0.25">
      <c r="O657752" s="4"/>
    </row>
    <row r="657753" spans="15:15" x14ac:dyDescent="0.25">
      <c r="O657753" s="4"/>
    </row>
    <row r="657754" spans="15:15" x14ac:dyDescent="0.25">
      <c r="O657754" s="4"/>
    </row>
    <row r="657755" spans="15:15" x14ac:dyDescent="0.25">
      <c r="O657755" s="4"/>
    </row>
    <row r="657756" spans="15:15" x14ac:dyDescent="0.25">
      <c r="O657756" s="4"/>
    </row>
    <row r="657757" spans="15:15" x14ac:dyDescent="0.25">
      <c r="O657757" s="4"/>
    </row>
    <row r="657758" spans="15:15" x14ac:dyDescent="0.25">
      <c r="O657758" s="4"/>
    </row>
    <row r="657759" spans="15:15" x14ac:dyDescent="0.25">
      <c r="O657759" s="4"/>
    </row>
    <row r="657760" spans="15:15" x14ac:dyDescent="0.25">
      <c r="O657760" s="4"/>
    </row>
    <row r="657761" spans="15:15" x14ac:dyDescent="0.25">
      <c r="O657761" s="4"/>
    </row>
    <row r="657762" spans="15:15" x14ac:dyDescent="0.25">
      <c r="O657762" s="4"/>
    </row>
    <row r="657763" spans="15:15" x14ac:dyDescent="0.25">
      <c r="O657763" s="4"/>
    </row>
    <row r="657764" spans="15:15" x14ac:dyDescent="0.25">
      <c r="O657764" s="4"/>
    </row>
    <row r="657765" spans="15:15" x14ac:dyDescent="0.25">
      <c r="O657765" s="4"/>
    </row>
    <row r="657766" spans="15:15" x14ac:dyDescent="0.25">
      <c r="O657766" s="4"/>
    </row>
    <row r="657767" spans="15:15" x14ac:dyDescent="0.25">
      <c r="O657767" s="4"/>
    </row>
    <row r="657768" spans="15:15" x14ac:dyDescent="0.25">
      <c r="O657768" s="4"/>
    </row>
    <row r="657769" spans="15:15" x14ac:dyDescent="0.25">
      <c r="O657769" s="4"/>
    </row>
    <row r="657770" spans="15:15" x14ac:dyDescent="0.25">
      <c r="O657770" s="4"/>
    </row>
    <row r="657771" spans="15:15" x14ac:dyDescent="0.25">
      <c r="O657771" s="4"/>
    </row>
    <row r="657772" spans="15:15" x14ac:dyDescent="0.25">
      <c r="O657772" s="4"/>
    </row>
    <row r="657773" spans="15:15" x14ac:dyDescent="0.25">
      <c r="O657773" s="4"/>
    </row>
    <row r="657774" spans="15:15" x14ac:dyDescent="0.25">
      <c r="O657774" s="4"/>
    </row>
    <row r="657775" spans="15:15" x14ac:dyDescent="0.25">
      <c r="O657775" s="4"/>
    </row>
    <row r="657776" spans="15:15" x14ac:dyDescent="0.25">
      <c r="O657776" s="4"/>
    </row>
    <row r="657777" spans="15:15" x14ac:dyDescent="0.25">
      <c r="O657777" s="4"/>
    </row>
    <row r="657778" spans="15:15" x14ac:dyDescent="0.25">
      <c r="O657778" s="4"/>
    </row>
    <row r="657779" spans="15:15" x14ac:dyDescent="0.25">
      <c r="O657779" s="4"/>
    </row>
    <row r="657780" spans="15:15" x14ac:dyDescent="0.25">
      <c r="O657780" s="4"/>
    </row>
    <row r="657781" spans="15:15" x14ac:dyDescent="0.25">
      <c r="O657781" s="4"/>
    </row>
    <row r="657782" spans="15:15" x14ac:dyDescent="0.25">
      <c r="O657782" s="4"/>
    </row>
    <row r="657783" spans="15:15" x14ac:dyDescent="0.25">
      <c r="O657783" s="4"/>
    </row>
    <row r="657784" spans="15:15" x14ac:dyDescent="0.25">
      <c r="O657784" s="4"/>
    </row>
    <row r="657785" spans="15:15" x14ac:dyDescent="0.25">
      <c r="O657785" s="4"/>
    </row>
    <row r="657786" spans="15:15" x14ac:dyDescent="0.25">
      <c r="O657786" s="4"/>
    </row>
    <row r="657787" spans="15:15" x14ac:dyDescent="0.25">
      <c r="O657787" s="4"/>
    </row>
    <row r="657788" spans="15:15" x14ac:dyDescent="0.25">
      <c r="O657788" s="4"/>
    </row>
    <row r="657789" spans="15:15" x14ac:dyDescent="0.25">
      <c r="O657789" s="4"/>
    </row>
    <row r="657790" spans="15:15" x14ac:dyDescent="0.25">
      <c r="O657790" s="4"/>
    </row>
    <row r="657791" spans="15:15" x14ac:dyDescent="0.25">
      <c r="O657791" s="4"/>
    </row>
    <row r="657792" spans="15:15" x14ac:dyDescent="0.25">
      <c r="O657792" s="4"/>
    </row>
    <row r="657793" spans="15:15" x14ac:dyDescent="0.25">
      <c r="O657793" s="4"/>
    </row>
    <row r="657794" spans="15:15" x14ac:dyDescent="0.25">
      <c r="O657794" s="4"/>
    </row>
    <row r="657795" spans="15:15" x14ac:dyDescent="0.25">
      <c r="O657795" s="4"/>
    </row>
    <row r="657796" spans="15:15" x14ac:dyDescent="0.25">
      <c r="O657796" s="4"/>
    </row>
    <row r="657797" spans="15:15" x14ac:dyDescent="0.25">
      <c r="O657797" s="4"/>
    </row>
    <row r="657798" spans="15:15" x14ac:dyDescent="0.25">
      <c r="O657798" s="4"/>
    </row>
    <row r="657799" spans="15:15" x14ac:dyDescent="0.25">
      <c r="O657799" s="4"/>
    </row>
    <row r="657800" spans="15:15" x14ac:dyDescent="0.25">
      <c r="O657800" s="4"/>
    </row>
    <row r="657801" spans="15:15" x14ac:dyDescent="0.25">
      <c r="O657801" s="4"/>
    </row>
    <row r="657802" spans="15:15" x14ac:dyDescent="0.25">
      <c r="O657802" s="4"/>
    </row>
    <row r="657803" spans="15:15" x14ac:dyDescent="0.25">
      <c r="O657803" s="4"/>
    </row>
    <row r="657804" spans="15:15" x14ac:dyDescent="0.25">
      <c r="O657804" s="4"/>
    </row>
    <row r="657805" spans="15:15" x14ac:dyDescent="0.25">
      <c r="O657805" s="4"/>
    </row>
    <row r="657806" spans="15:15" x14ac:dyDescent="0.25">
      <c r="O657806" s="4"/>
    </row>
    <row r="657807" spans="15:15" x14ac:dyDescent="0.25">
      <c r="O657807" s="4"/>
    </row>
    <row r="657808" spans="15:15" x14ac:dyDescent="0.25">
      <c r="O657808" s="4"/>
    </row>
    <row r="657809" spans="15:15" x14ac:dyDescent="0.25">
      <c r="O657809" s="4"/>
    </row>
    <row r="657810" spans="15:15" x14ac:dyDescent="0.25">
      <c r="O657810" s="4"/>
    </row>
    <row r="657811" spans="15:15" x14ac:dyDescent="0.25">
      <c r="O657811" s="4"/>
    </row>
    <row r="657812" spans="15:15" x14ac:dyDescent="0.25">
      <c r="O657812" s="4"/>
    </row>
    <row r="657813" spans="15:15" x14ac:dyDescent="0.25">
      <c r="O657813" s="4"/>
    </row>
    <row r="657814" spans="15:15" x14ac:dyDescent="0.25">
      <c r="O657814" s="4"/>
    </row>
    <row r="657815" spans="15:15" x14ac:dyDescent="0.25">
      <c r="O657815" s="4"/>
    </row>
    <row r="657816" spans="15:15" x14ac:dyDescent="0.25">
      <c r="O657816" s="4"/>
    </row>
    <row r="657817" spans="15:15" x14ac:dyDescent="0.25">
      <c r="O657817" s="4"/>
    </row>
    <row r="657818" spans="15:15" x14ac:dyDescent="0.25">
      <c r="O657818" s="4"/>
    </row>
    <row r="657819" spans="15:15" x14ac:dyDescent="0.25">
      <c r="O657819" s="4"/>
    </row>
    <row r="657820" spans="15:15" x14ac:dyDescent="0.25">
      <c r="O657820" s="4"/>
    </row>
    <row r="657821" spans="15:15" x14ac:dyDescent="0.25">
      <c r="O657821" s="4"/>
    </row>
    <row r="657822" spans="15:15" x14ac:dyDescent="0.25">
      <c r="O657822" s="4"/>
    </row>
    <row r="657823" spans="15:15" x14ac:dyDescent="0.25">
      <c r="O657823" s="4"/>
    </row>
    <row r="657824" spans="15:15" x14ac:dyDescent="0.25">
      <c r="O657824" s="4"/>
    </row>
    <row r="657825" spans="15:15" x14ac:dyDescent="0.25">
      <c r="O657825" s="4"/>
    </row>
    <row r="657826" spans="15:15" x14ac:dyDescent="0.25">
      <c r="O657826" s="4"/>
    </row>
    <row r="657827" spans="15:15" x14ac:dyDescent="0.25">
      <c r="O657827" s="4"/>
    </row>
    <row r="657828" spans="15:15" x14ac:dyDescent="0.25">
      <c r="O657828" s="4"/>
    </row>
    <row r="657829" spans="15:15" x14ac:dyDescent="0.25">
      <c r="O657829" s="4"/>
    </row>
    <row r="657830" spans="15:15" x14ac:dyDescent="0.25">
      <c r="O657830" s="4"/>
    </row>
    <row r="657831" spans="15:15" x14ac:dyDescent="0.25">
      <c r="O657831" s="4"/>
    </row>
    <row r="657832" spans="15:15" x14ac:dyDescent="0.25">
      <c r="O657832" s="4"/>
    </row>
    <row r="657833" spans="15:15" x14ac:dyDescent="0.25">
      <c r="O657833" s="4"/>
    </row>
    <row r="657834" spans="15:15" x14ac:dyDescent="0.25">
      <c r="O657834" s="4"/>
    </row>
    <row r="657835" spans="15:15" x14ac:dyDescent="0.25">
      <c r="O657835" s="4"/>
    </row>
    <row r="657836" spans="15:15" x14ac:dyDescent="0.25">
      <c r="O657836" s="4"/>
    </row>
    <row r="657837" spans="15:15" x14ac:dyDescent="0.25">
      <c r="O657837" s="4"/>
    </row>
    <row r="657838" spans="15:15" x14ac:dyDescent="0.25">
      <c r="O657838" s="4"/>
    </row>
    <row r="657839" spans="15:15" x14ac:dyDescent="0.25">
      <c r="O657839" s="4"/>
    </row>
    <row r="657840" spans="15:15" x14ac:dyDescent="0.25">
      <c r="O657840" s="4"/>
    </row>
    <row r="657841" spans="15:15" x14ac:dyDescent="0.25">
      <c r="O657841" s="4"/>
    </row>
    <row r="657842" spans="15:15" x14ac:dyDescent="0.25">
      <c r="O657842" s="4"/>
    </row>
    <row r="657843" spans="15:15" x14ac:dyDescent="0.25">
      <c r="O657843" s="4"/>
    </row>
    <row r="657844" spans="15:15" x14ac:dyDescent="0.25">
      <c r="O657844" s="4"/>
    </row>
    <row r="657845" spans="15:15" x14ac:dyDescent="0.25">
      <c r="O657845" s="4"/>
    </row>
    <row r="657846" spans="15:15" x14ac:dyDescent="0.25">
      <c r="O657846" s="4"/>
    </row>
    <row r="657847" spans="15:15" x14ac:dyDescent="0.25">
      <c r="O657847" s="4"/>
    </row>
    <row r="657848" spans="15:15" x14ac:dyDescent="0.25">
      <c r="O657848" s="4"/>
    </row>
    <row r="657849" spans="15:15" x14ac:dyDescent="0.25">
      <c r="O657849" s="4"/>
    </row>
    <row r="657850" spans="15:15" x14ac:dyDescent="0.25">
      <c r="O657850" s="4"/>
    </row>
    <row r="657851" spans="15:15" x14ac:dyDescent="0.25">
      <c r="O657851" s="4"/>
    </row>
    <row r="657852" spans="15:15" x14ac:dyDescent="0.25">
      <c r="O657852" s="4"/>
    </row>
    <row r="657853" spans="15:15" x14ac:dyDescent="0.25">
      <c r="O657853" s="4"/>
    </row>
    <row r="657854" spans="15:15" x14ac:dyDescent="0.25">
      <c r="O657854" s="4"/>
    </row>
    <row r="657855" spans="15:15" x14ac:dyDescent="0.25">
      <c r="O657855" s="4"/>
    </row>
    <row r="657856" spans="15:15" x14ac:dyDescent="0.25">
      <c r="O657856" s="4"/>
    </row>
    <row r="657857" spans="15:15" x14ac:dyDescent="0.25">
      <c r="O657857" s="4"/>
    </row>
    <row r="657858" spans="15:15" x14ac:dyDescent="0.25">
      <c r="O657858" s="4"/>
    </row>
    <row r="657859" spans="15:15" x14ac:dyDescent="0.25">
      <c r="O657859" s="4"/>
    </row>
    <row r="657860" spans="15:15" x14ac:dyDescent="0.25">
      <c r="O657860" s="4"/>
    </row>
    <row r="657861" spans="15:15" x14ac:dyDescent="0.25">
      <c r="O657861" s="4"/>
    </row>
    <row r="657862" spans="15:15" x14ac:dyDescent="0.25">
      <c r="O657862" s="4"/>
    </row>
    <row r="657863" spans="15:15" x14ac:dyDescent="0.25">
      <c r="O657863" s="4"/>
    </row>
    <row r="657864" spans="15:15" x14ac:dyDescent="0.25">
      <c r="O657864" s="4"/>
    </row>
    <row r="657865" spans="15:15" x14ac:dyDescent="0.25">
      <c r="O657865" s="4"/>
    </row>
    <row r="657866" spans="15:15" x14ac:dyDescent="0.25">
      <c r="O657866" s="4"/>
    </row>
    <row r="657867" spans="15:15" x14ac:dyDescent="0.25">
      <c r="O657867" s="4"/>
    </row>
    <row r="657868" spans="15:15" x14ac:dyDescent="0.25">
      <c r="O657868" s="4"/>
    </row>
    <row r="657869" spans="15:15" x14ac:dyDescent="0.25">
      <c r="O657869" s="4"/>
    </row>
    <row r="657870" spans="15:15" x14ac:dyDescent="0.25">
      <c r="O657870" s="4"/>
    </row>
    <row r="657871" spans="15:15" x14ac:dyDescent="0.25">
      <c r="O657871" s="4"/>
    </row>
    <row r="657872" spans="15:15" x14ac:dyDescent="0.25">
      <c r="O657872" s="4"/>
    </row>
    <row r="657873" spans="15:15" x14ac:dyDescent="0.25">
      <c r="O657873" s="4"/>
    </row>
    <row r="657874" spans="15:15" x14ac:dyDescent="0.25">
      <c r="O657874" s="4"/>
    </row>
    <row r="657875" spans="15:15" x14ac:dyDescent="0.25">
      <c r="O657875" s="4"/>
    </row>
    <row r="657876" spans="15:15" x14ac:dyDescent="0.25">
      <c r="O657876" s="4"/>
    </row>
    <row r="657877" spans="15:15" x14ac:dyDescent="0.25">
      <c r="O657877" s="4"/>
    </row>
    <row r="657878" spans="15:15" x14ac:dyDescent="0.25">
      <c r="O657878" s="4"/>
    </row>
    <row r="657879" spans="15:15" x14ac:dyDescent="0.25">
      <c r="O657879" s="4"/>
    </row>
    <row r="657880" spans="15:15" x14ac:dyDescent="0.25">
      <c r="O657880" s="4"/>
    </row>
    <row r="657881" spans="15:15" x14ac:dyDescent="0.25">
      <c r="O657881" s="4"/>
    </row>
    <row r="657882" spans="15:15" x14ac:dyDescent="0.25">
      <c r="O657882" s="4"/>
    </row>
    <row r="657883" spans="15:15" x14ac:dyDescent="0.25">
      <c r="O657883" s="4"/>
    </row>
    <row r="657884" spans="15:15" x14ac:dyDescent="0.25">
      <c r="O657884" s="4"/>
    </row>
    <row r="657885" spans="15:15" x14ac:dyDescent="0.25">
      <c r="O657885" s="4"/>
    </row>
    <row r="657886" spans="15:15" x14ac:dyDescent="0.25">
      <c r="O657886" s="4"/>
    </row>
    <row r="657887" spans="15:15" x14ac:dyDescent="0.25">
      <c r="O657887" s="4"/>
    </row>
    <row r="657888" spans="15:15" x14ac:dyDescent="0.25">
      <c r="O657888" s="4"/>
    </row>
    <row r="657889" spans="15:15" x14ac:dyDescent="0.25">
      <c r="O657889" s="4"/>
    </row>
    <row r="657890" spans="15:15" x14ac:dyDescent="0.25">
      <c r="O657890" s="4"/>
    </row>
    <row r="657891" spans="15:15" x14ac:dyDescent="0.25">
      <c r="O657891" s="4"/>
    </row>
    <row r="657892" spans="15:15" x14ac:dyDescent="0.25">
      <c r="O657892" s="4"/>
    </row>
    <row r="657893" spans="15:15" x14ac:dyDescent="0.25">
      <c r="O657893" s="4"/>
    </row>
    <row r="657894" spans="15:15" x14ac:dyDescent="0.25">
      <c r="O657894" s="4"/>
    </row>
    <row r="657895" spans="15:15" x14ac:dyDescent="0.25">
      <c r="O657895" s="4"/>
    </row>
    <row r="657896" spans="15:15" x14ac:dyDescent="0.25">
      <c r="O657896" s="4"/>
    </row>
    <row r="657897" spans="15:15" x14ac:dyDescent="0.25">
      <c r="O657897" s="4"/>
    </row>
    <row r="657898" spans="15:15" x14ac:dyDescent="0.25">
      <c r="O657898" s="4"/>
    </row>
    <row r="657899" spans="15:15" x14ac:dyDescent="0.25">
      <c r="O657899" s="4"/>
    </row>
    <row r="657900" spans="15:15" x14ac:dyDescent="0.25">
      <c r="O657900" s="4"/>
    </row>
    <row r="657901" spans="15:15" x14ac:dyDescent="0.25">
      <c r="O657901" s="4"/>
    </row>
    <row r="657902" spans="15:15" x14ac:dyDescent="0.25">
      <c r="O657902" s="4"/>
    </row>
    <row r="657903" spans="15:15" x14ac:dyDescent="0.25">
      <c r="O657903" s="4"/>
    </row>
    <row r="657904" spans="15:15" x14ac:dyDescent="0.25">
      <c r="O657904" s="4"/>
    </row>
    <row r="657905" spans="15:15" x14ac:dyDescent="0.25">
      <c r="O657905" s="4"/>
    </row>
    <row r="657906" spans="15:15" x14ac:dyDescent="0.25">
      <c r="O657906" s="4"/>
    </row>
    <row r="657907" spans="15:15" x14ac:dyDescent="0.25">
      <c r="O657907" s="4"/>
    </row>
    <row r="657908" spans="15:15" x14ac:dyDescent="0.25">
      <c r="O657908" s="4"/>
    </row>
    <row r="657909" spans="15:15" x14ac:dyDescent="0.25">
      <c r="O657909" s="4"/>
    </row>
    <row r="657910" spans="15:15" x14ac:dyDescent="0.25">
      <c r="O657910" s="4"/>
    </row>
    <row r="657911" spans="15:15" x14ac:dyDescent="0.25">
      <c r="O657911" s="4"/>
    </row>
    <row r="657912" spans="15:15" x14ac:dyDescent="0.25">
      <c r="O657912" s="4"/>
    </row>
    <row r="657913" spans="15:15" x14ac:dyDescent="0.25">
      <c r="O657913" s="4"/>
    </row>
    <row r="657914" spans="15:15" x14ac:dyDescent="0.25">
      <c r="O657914" s="4"/>
    </row>
    <row r="657915" spans="15:15" x14ac:dyDescent="0.25">
      <c r="O657915" s="4"/>
    </row>
    <row r="657916" spans="15:15" x14ac:dyDescent="0.25">
      <c r="O657916" s="4"/>
    </row>
    <row r="657917" spans="15:15" x14ac:dyDescent="0.25">
      <c r="O657917" s="4"/>
    </row>
    <row r="657918" spans="15:15" x14ac:dyDescent="0.25">
      <c r="O657918" s="4"/>
    </row>
    <row r="657919" spans="15:15" x14ac:dyDescent="0.25">
      <c r="O657919" s="4"/>
    </row>
    <row r="657920" spans="15:15" x14ac:dyDescent="0.25">
      <c r="O657920" s="4"/>
    </row>
    <row r="657921" spans="15:15" x14ac:dyDescent="0.25">
      <c r="O657921" s="4"/>
    </row>
    <row r="657922" spans="15:15" x14ac:dyDescent="0.25">
      <c r="O657922" s="4"/>
    </row>
    <row r="657923" spans="15:15" x14ac:dyDescent="0.25">
      <c r="O657923" s="4"/>
    </row>
    <row r="657924" spans="15:15" x14ac:dyDescent="0.25">
      <c r="O657924" s="4"/>
    </row>
    <row r="657925" spans="15:15" x14ac:dyDescent="0.25">
      <c r="O657925" s="4"/>
    </row>
    <row r="657926" spans="15:15" x14ac:dyDescent="0.25">
      <c r="O657926" s="4"/>
    </row>
    <row r="657927" spans="15:15" x14ac:dyDescent="0.25">
      <c r="O657927" s="4"/>
    </row>
    <row r="657928" spans="15:15" x14ac:dyDescent="0.25">
      <c r="O657928" s="4"/>
    </row>
    <row r="657929" spans="15:15" x14ac:dyDescent="0.25">
      <c r="O657929" s="4"/>
    </row>
    <row r="657930" spans="15:15" x14ac:dyDescent="0.25">
      <c r="O657930" s="4"/>
    </row>
    <row r="657931" spans="15:15" x14ac:dyDescent="0.25">
      <c r="O657931" s="4"/>
    </row>
    <row r="657932" spans="15:15" x14ac:dyDescent="0.25">
      <c r="O657932" s="4"/>
    </row>
    <row r="657933" spans="15:15" x14ac:dyDescent="0.25">
      <c r="O657933" s="4"/>
    </row>
    <row r="657934" spans="15:15" x14ac:dyDescent="0.25">
      <c r="O657934" s="4"/>
    </row>
    <row r="657935" spans="15:15" x14ac:dyDescent="0.25">
      <c r="O657935" s="4"/>
    </row>
    <row r="657936" spans="15:15" x14ac:dyDescent="0.25">
      <c r="O657936" s="4"/>
    </row>
    <row r="657937" spans="15:15" x14ac:dyDescent="0.25">
      <c r="O657937" s="4"/>
    </row>
    <row r="657938" spans="15:15" x14ac:dyDescent="0.25">
      <c r="O657938" s="4"/>
    </row>
    <row r="657939" spans="15:15" x14ac:dyDescent="0.25">
      <c r="O657939" s="4"/>
    </row>
    <row r="657940" spans="15:15" x14ac:dyDescent="0.25">
      <c r="O657940" s="4"/>
    </row>
    <row r="657941" spans="15:15" x14ac:dyDescent="0.25">
      <c r="O657941" s="4"/>
    </row>
    <row r="657942" spans="15:15" x14ac:dyDescent="0.25">
      <c r="O657942" s="4"/>
    </row>
    <row r="657943" spans="15:15" x14ac:dyDescent="0.25">
      <c r="O657943" s="4"/>
    </row>
    <row r="657944" spans="15:15" x14ac:dyDescent="0.25">
      <c r="O657944" s="4"/>
    </row>
    <row r="657945" spans="15:15" x14ac:dyDescent="0.25">
      <c r="O657945" s="4"/>
    </row>
    <row r="657946" spans="15:15" x14ac:dyDescent="0.25">
      <c r="O657946" s="4"/>
    </row>
    <row r="657947" spans="15:15" x14ac:dyDescent="0.25">
      <c r="O657947" s="4"/>
    </row>
    <row r="657948" spans="15:15" x14ac:dyDescent="0.25">
      <c r="O657948" s="4"/>
    </row>
    <row r="657949" spans="15:15" x14ac:dyDescent="0.25">
      <c r="O657949" s="4"/>
    </row>
    <row r="657950" spans="15:15" x14ac:dyDescent="0.25">
      <c r="O657950" s="4"/>
    </row>
    <row r="657951" spans="15:15" x14ac:dyDescent="0.25">
      <c r="O657951" s="4"/>
    </row>
    <row r="657952" spans="15:15" x14ac:dyDescent="0.25">
      <c r="O657952" s="4"/>
    </row>
    <row r="657953" spans="15:15" x14ac:dyDescent="0.25">
      <c r="O657953" s="4"/>
    </row>
    <row r="657954" spans="15:15" x14ac:dyDescent="0.25">
      <c r="O657954" s="4"/>
    </row>
    <row r="657955" spans="15:15" x14ac:dyDescent="0.25">
      <c r="O657955" s="4"/>
    </row>
    <row r="657956" spans="15:15" x14ac:dyDescent="0.25">
      <c r="O657956" s="4"/>
    </row>
    <row r="657957" spans="15:15" x14ac:dyDescent="0.25">
      <c r="O657957" s="4"/>
    </row>
    <row r="657958" spans="15:15" x14ac:dyDescent="0.25">
      <c r="O657958" s="4"/>
    </row>
    <row r="657959" spans="15:15" x14ac:dyDescent="0.25">
      <c r="O657959" s="4"/>
    </row>
    <row r="657960" spans="15:15" x14ac:dyDescent="0.25">
      <c r="O657960" s="4"/>
    </row>
    <row r="657961" spans="15:15" x14ac:dyDescent="0.25">
      <c r="O657961" s="4"/>
    </row>
    <row r="657962" spans="15:15" x14ac:dyDescent="0.25">
      <c r="O657962" s="4"/>
    </row>
    <row r="657963" spans="15:15" x14ac:dyDescent="0.25">
      <c r="O657963" s="4"/>
    </row>
    <row r="657964" spans="15:15" x14ac:dyDescent="0.25">
      <c r="O657964" s="4"/>
    </row>
    <row r="657965" spans="15:15" x14ac:dyDescent="0.25">
      <c r="O657965" s="4"/>
    </row>
    <row r="657966" spans="15:15" x14ac:dyDescent="0.25">
      <c r="O657966" s="4"/>
    </row>
    <row r="657967" spans="15:15" x14ac:dyDescent="0.25">
      <c r="O657967" s="4"/>
    </row>
    <row r="657968" spans="15:15" x14ac:dyDescent="0.25">
      <c r="O657968" s="4"/>
    </row>
    <row r="657969" spans="15:15" x14ac:dyDescent="0.25">
      <c r="O657969" s="4"/>
    </row>
    <row r="657970" spans="15:15" x14ac:dyDescent="0.25">
      <c r="O657970" s="4"/>
    </row>
    <row r="657971" spans="15:15" x14ac:dyDescent="0.25">
      <c r="O657971" s="4"/>
    </row>
    <row r="657972" spans="15:15" x14ac:dyDescent="0.25">
      <c r="O657972" s="4"/>
    </row>
    <row r="657973" spans="15:15" x14ac:dyDescent="0.25">
      <c r="O657973" s="4"/>
    </row>
    <row r="657974" spans="15:15" x14ac:dyDescent="0.25">
      <c r="O657974" s="4"/>
    </row>
    <row r="657975" spans="15:15" x14ac:dyDescent="0.25">
      <c r="O657975" s="4"/>
    </row>
    <row r="657976" spans="15:15" x14ac:dyDescent="0.25">
      <c r="O657976" s="4"/>
    </row>
    <row r="657977" spans="15:15" x14ac:dyDescent="0.25">
      <c r="O657977" s="4"/>
    </row>
    <row r="657978" spans="15:15" x14ac:dyDescent="0.25">
      <c r="O657978" s="4"/>
    </row>
    <row r="657979" spans="15:15" x14ac:dyDescent="0.25">
      <c r="O657979" s="4"/>
    </row>
    <row r="657980" spans="15:15" x14ac:dyDescent="0.25">
      <c r="O657980" s="4"/>
    </row>
    <row r="657981" spans="15:15" x14ac:dyDescent="0.25">
      <c r="O657981" s="4"/>
    </row>
    <row r="657982" spans="15:15" x14ac:dyDescent="0.25">
      <c r="O657982" s="4"/>
    </row>
    <row r="657983" spans="15:15" x14ac:dyDescent="0.25">
      <c r="O657983" s="4"/>
    </row>
    <row r="657984" spans="15:15" x14ac:dyDescent="0.25">
      <c r="O657984" s="4"/>
    </row>
    <row r="657985" spans="15:15" x14ac:dyDescent="0.25">
      <c r="O657985" s="4"/>
    </row>
    <row r="657986" spans="15:15" x14ac:dyDescent="0.25">
      <c r="O657986" s="4"/>
    </row>
    <row r="657987" spans="15:15" x14ac:dyDescent="0.25">
      <c r="O657987" s="4"/>
    </row>
    <row r="657988" spans="15:15" x14ac:dyDescent="0.25">
      <c r="O657988" s="4"/>
    </row>
    <row r="657989" spans="15:15" x14ac:dyDescent="0.25">
      <c r="O657989" s="4"/>
    </row>
    <row r="657990" spans="15:15" x14ac:dyDescent="0.25">
      <c r="O657990" s="4"/>
    </row>
    <row r="657991" spans="15:15" x14ac:dyDescent="0.25">
      <c r="O657991" s="4"/>
    </row>
    <row r="657992" spans="15:15" x14ac:dyDescent="0.25">
      <c r="O657992" s="4"/>
    </row>
    <row r="657993" spans="15:15" x14ac:dyDescent="0.25">
      <c r="O657993" s="4"/>
    </row>
    <row r="657994" spans="15:15" x14ac:dyDescent="0.25">
      <c r="O657994" s="4"/>
    </row>
    <row r="657995" spans="15:15" x14ac:dyDescent="0.25">
      <c r="O657995" s="4"/>
    </row>
    <row r="657996" spans="15:15" x14ac:dyDescent="0.25">
      <c r="O657996" s="4"/>
    </row>
    <row r="657997" spans="15:15" x14ac:dyDescent="0.25">
      <c r="O657997" s="4"/>
    </row>
    <row r="657998" spans="15:15" x14ac:dyDescent="0.25">
      <c r="O657998" s="4"/>
    </row>
    <row r="657999" spans="15:15" x14ac:dyDescent="0.25">
      <c r="O657999" s="4"/>
    </row>
    <row r="658000" spans="15:15" x14ac:dyDescent="0.25">
      <c r="O658000" s="4"/>
    </row>
    <row r="658001" spans="15:15" x14ac:dyDescent="0.25">
      <c r="O658001" s="4"/>
    </row>
    <row r="658002" spans="15:15" x14ac:dyDescent="0.25">
      <c r="O658002" s="4"/>
    </row>
    <row r="658003" spans="15:15" x14ac:dyDescent="0.25">
      <c r="O658003" s="4"/>
    </row>
    <row r="658004" spans="15:15" x14ac:dyDescent="0.25">
      <c r="O658004" s="4"/>
    </row>
    <row r="658005" spans="15:15" x14ac:dyDescent="0.25">
      <c r="O658005" s="4"/>
    </row>
    <row r="658006" spans="15:15" x14ac:dyDescent="0.25">
      <c r="O658006" s="4"/>
    </row>
    <row r="658007" spans="15:15" x14ac:dyDescent="0.25">
      <c r="O658007" s="4"/>
    </row>
    <row r="658008" spans="15:15" x14ac:dyDescent="0.25">
      <c r="O658008" s="4"/>
    </row>
    <row r="658009" spans="15:15" x14ac:dyDescent="0.25">
      <c r="O658009" s="4"/>
    </row>
    <row r="658010" spans="15:15" x14ac:dyDescent="0.25">
      <c r="O658010" s="4"/>
    </row>
    <row r="658011" spans="15:15" x14ac:dyDescent="0.25">
      <c r="O658011" s="4"/>
    </row>
    <row r="658012" spans="15:15" x14ac:dyDescent="0.25">
      <c r="O658012" s="4"/>
    </row>
    <row r="658013" spans="15:15" x14ac:dyDescent="0.25">
      <c r="O658013" s="4"/>
    </row>
    <row r="658014" spans="15:15" x14ac:dyDescent="0.25">
      <c r="O658014" s="4"/>
    </row>
    <row r="658015" spans="15:15" x14ac:dyDescent="0.25">
      <c r="O658015" s="4"/>
    </row>
    <row r="658016" spans="15:15" x14ac:dyDescent="0.25">
      <c r="O658016" s="4"/>
    </row>
    <row r="658017" spans="15:15" x14ac:dyDescent="0.25">
      <c r="O658017" s="4"/>
    </row>
    <row r="658018" spans="15:15" x14ac:dyDescent="0.25">
      <c r="O658018" s="4"/>
    </row>
    <row r="658019" spans="15:15" x14ac:dyDescent="0.25">
      <c r="O658019" s="4"/>
    </row>
    <row r="658020" spans="15:15" x14ac:dyDescent="0.25">
      <c r="O658020" s="4"/>
    </row>
    <row r="658021" spans="15:15" x14ac:dyDescent="0.25">
      <c r="O658021" s="4"/>
    </row>
    <row r="658022" spans="15:15" x14ac:dyDescent="0.25">
      <c r="O658022" s="4"/>
    </row>
    <row r="658023" spans="15:15" x14ac:dyDescent="0.25">
      <c r="O658023" s="4"/>
    </row>
    <row r="658024" spans="15:15" x14ac:dyDescent="0.25">
      <c r="O658024" s="4"/>
    </row>
    <row r="658025" spans="15:15" x14ac:dyDescent="0.25">
      <c r="O658025" s="4"/>
    </row>
    <row r="658026" spans="15:15" x14ac:dyDescent="0.25">
      <c r="O658026" s="4"/>
    </row>
    <row r="658027" spans="15:15" x14ac:dyDescent="0.25">
      <c r="O658027" s="4"/>
    </row>
    <row r="658028" spans="15:15" x14ac:dyDescent="0.25">
      <c r="O658028" s="4"/>
    </row>
    <row r="658029" spans="15:15" x14ac:dyDescent="0.25">
      <c r="O658029" s="4"/>
    </row>
    <row r="658030" spans="15:15" x14ac:dyDescent="0.25">
      <c r="O658030" s="4"/>
    </row>
    <row r="658031" spans="15:15" x14ac:dyDescent="0.25">
      <c r="O658031" s="4"/>
    </row>
    <row r="658032" spans="15:15" x14ac:dyDescent="0.25">
      <c r="O658032" s="4"/>
    </row>
    <row r="658033" spans="15:15" x14ac:dyDescent="0.25">
      <c r="O658033" s="4"/>
    </row>
    <row r="658034" spans="15:15" x14ac:dyDescent="0.25">
      <c r="O658034" s="4"/>
    </row>
    <row r="658035" spans="15:15" x14ac:dyDescent="0.25">
      <c r="O658035" s="4"/>
    </row>
    <row r="658036" spans="15:15" x14ac:dyDescent="0.25">
      <c r="O658036" s="4"/>
    </row>
    <row r="658037" spans="15:15" x14ac:dyDescent="0.25">
      <c r="O658037" s="4"/>
    </row>
    <row r="658038" spans="15:15" x14ac:dyDescent="0.25">
      <c r="O658038" s="4"/>
    </row>
    <row r="658039" spans="15:15" x14ac:dyDescent="0.25">
      <c r="O658039" s="4"/>
    </row>
    <row r="658040" spans="15:15" x14ac:dyDescent="0.25">
      <c r="O658040" s="4"/>
    </row>
    <row r="658041" spans="15:15" x14ac:dyDescent="0.25">
      <c r="O658041" s="4"/>
    </row>
    <row r="658042" spans="15:15" x14ac:dyDescent="0.25">
      <c r="O658042" s="4"/>
    </row>
    <row r="658043" spans="15:15" x14ac:dyDescent="0.25">
      <c r="O658043" s="4"/>
    </row>
    <row r="658044" spans="15:15" x14ac:dyDescent="0.25">
      <c r="O658044" s="4"/>
    </row>
    <row r="658045" spans="15:15" x14ac:dyDescent="0.25">
      <c r="O658045" s="4"/>
    </row>
    <row r="658046" spans="15:15" x14ac:dyDescent="0.25">
      <c r="O658046" s="4"/>
    </row>
    <row r="658047" spans="15:15" x14ac:dyDescent="0.25">
      <c r="O658047" s="4"/>
    </row>
    <row r="658048" spans="15:15" x14ac:dyDescent="0.25">
      <c r="O658048" s="4"/>
    </row>
    <row r="658049" spans="15:15" x14ac:dyDescent="0.25">
      <c r="O658049" s="4"/>
    </row>
    <row r="658050" spans="15:15" x14ac:dyDescent="0.25">
      <c r="O658050" s="4"/>
    </row>
    <row r="658051" spans="15:15" x14ac:dyDescent="0.25">
      <c r="O658051" s="4"/>
    </row>
    <row r="658052" spans="15:15" x14ac:dyDescent="0.25">
      <c r="O658052" s="4"/>
    </row>
    <row r="658053" spans="15:15" x14ac:dyDescent="0.25">
      <c r="O658053" s="4"/>
    </row>
    <row r="658054" spans="15:15" x14ac:dyDescent="0.25">
      <c r="O658054" s="4"/>
    </row>
    <row r="658055" spans="15:15" x14ac:dyDescent="0.25">
      <c r="O658055" s="4"/>
    </row>
    <row r="658056" spans="15:15" x14ac:dyDescent="0.25">
      <c r="O658056" s="4"/>
    </row>
    <row r="658057" spans="15:15" x14ac:dyDescent="0.25">
      <c r="O658057" s="4"/>
    </row>
    <row r="658058" spans="15:15" x14ac:dyDescent="0.25">
      <c r="O658058" s="4"/>
    </row>
    <row r="658059" spans="15:15" x14ac:dyDescent="0.25">
      <c r="O658059" s="4"/>
    </row>
    <row r="658060" spans="15:15" x14ac:dyDescent="0.25">
      <c r="O658060" s="4"/>
    </row>
    <row r="658061" spans="15:15" x14ac:dyDescent="0.25">
      <c r="O658061" s="4"/>
    </row>
    <row r="658062" spans="15:15" x14ac:dyDescent="0.25">
      <c r="O658062" s="4"/>
    </row>
    <row r="658063" spans="15:15" x14ac:dyDescent="0.25">
      <c r="O658063" s="4"/>
    </row>
    <row r="658064" spans="15:15" x14ac:dyDescent="0.25">
      <c r="O658064" s="4"/>
    </row>
    <row r="658065" spans="15:15" x14ac:dyDescent="0.25">
      <c r="O658065" s="4"/>
    </row>
    <row r="658066" spans="15:15" x14ac:dyDescent="0.25">
      <c r="O658066" s="4"/>
    </row>
    <row r="658067" spans="15:15" x14ac:dyDescent="0.25">
      <c r="O658067" s="4"/>
    </row>
    <row r="658068" spans="15:15" x14ac:dyDescent="0.25">
      <c r="O658068" s="4"/>
    </row>
    <row r="658069" spans="15:15" x14ac:dyDescent="0.25">
      <c r="O658069" s="4"/>
    </row>
    <row r="658070" spans="15:15" x14ac:dyDescent="0.25">
      <c r="O658070" s="4"/>
    </row>
    <row r="658071" spans="15:15" x14ac:dyDescent="0.25">
      <c r="O658071" s="4"/>
    </row>
    <row r="658072" spans="15:15" x14ac:dyDescent="0.25">
      <c r="O658072" s="4"/>
    </row>
    <row r="658073" spans="15:15" x14ac:dyDescent="0.25">
      <c r="O658073" s="4"/>
    </row>
    <row r="658074" spans="15:15" x14ac:dyDescent="0.25">
      <c r="O658074" s="4"/>
    </row>
    <row r="658075" spans="15:15" x14ac:dyDescent="0.25">
      <c r="O658075" s="4"/>
    </row>
    <row r="658076" spans="15:15" x14ac:dyDescent="0.25">
      <c r="O658076" s="4"/>
    </row>
    <row r="658077" spans="15:15" x14ac:dyDescent="0.25">
      <c r="O658077" s="4"/>
    </row>
    <row r="658078" spans="15:15" x14ac:dyDescent="0.25">
      <c r="O658078" s="4"/>
    </row>
    <row r="658079" spans="15:15" x14ac:dyDescent="0.25">
      <c r="O658079" s="4"/>
    </row>
    <row r="658080" spans="15:15" x14ac:dyDescent="0.25">
      <c r="O658080" s="4"/>
    </row>
    <row r="658081" spans="15:15" x14ac:dyDescent="0.25">
      <c r="O658081" s="4"/>
    </row>
    <row r="658082" spans="15:15" x14ac:dyDescent="0.25">
      <c r="O658082" s="4"/>
    </row>
    <row r="658083" spans="15:15" x14ac:dyDescent="0.25">
      <c r="O658083" s="4"/>
    </row>
    <row r="658084" spans="15:15" x14ac:dyDescent="0.25">
      <c r="O658084" s="4"/>
    </row>
    <row r="658085" spans="15:15" x14ac:dyDescent="0.25">
      <c r="O658085" s="4"/>
    </row>
    <row r="658086" spans="15:15" x14ac:dyDescent="0.25">
      <c r="O658086" s="4"/>
    </row>
    <row r="658087" spans="15:15" x14ac:dyDescent="0.25">
      <c r="O658087" s="4"/>
    </row>
    <row r="658088" spans="15:15" x14ac:dyDescent="0.25">
      <c r="O658088" s="4"/>
    </row>
    <row r="658089" spans="15:15" x14ac:dyDescent="0.25">
      <c r="O658089" s="4"/>
    </row>
    <row r="658090" spans="15:15" x14ac:dyDescent="0.25">
      <c r="O658090" s="4"/>
    </row>
    <row r="658091" spans="15:15" x14ac:dyDescent="0.25">
      <c r="O658091" s="4"/>
    </row>
    <row r="658092" spans="15:15" x14ac:dyDescent="0.25">
      <c r="O658092" s="4"/>
    </row>
    <row r="658093" spans="15:15" x14ac:dyDescent="0.25">
      <c r="O658093" s="4"/>
    </row>
    <row r="658094" spans="15:15" x14ac:dyDescent="0.25">
      <c r="O658094" s="4"/>
    </row>
    <row r="658095" spans="15:15" x14ac:dyDescent="0.25">
      <c r="O658095" s="4"/>
    </row>
    <row r="658096" spans="15:15" x14ac:dyDescent="0.25">
      <c r="O658096" s="4"/>
    </row>
    <row r="658097" spans="15:15" x14ac:dyDescent="0.25">
      <c r="O658097" s="4"/>
    </row>
    <row r="658098" spans="15:15" x14ac:dyDescent="0.25">
      <c r="O658098" s="4"/>
    </row>
    <row r="658099" spans="15:15" x14ac:dyDescent="0.25">
      <c r="O658099" s="4"/>
    </row>
    <row r="658100" spans="15:15" x14ac:dyDescent="0.25">
      <c r="O658100" s="4"/>
    </row>
    <row r="658101" spans="15:15" x14ac:dyDescent="0.25">
      <c r="O658101" s="4"/>
    </row>
    <row r="658102" spans="15:15" x14ac:dyDescent="0.25">
      <c r="O658102" s="4"/>
    </row>
    <row r="658103" spans="15:15" x14ac:dyDescent="0.25">
      <c r="O658103" s="4"/>
    </row>
    <row r="658104" spans="15:15" x14ac:dyDescent="0.25">
      <c r="O658104" s="4"/>
    </row>
    <row r="658105" spans="15:15" x14ac:dyDescent="0.25">
      <c r="O658105" s="4"/>
    </row>
    <row r="658106" spans="15:15" x14ac:dyDescent="0.25">
      <c r="O658106" s="4"/>
    </row>
    <row r="658107" spans="15:15" x14ac:dyDescent="0.25">
      <c r="O658107" s="4"/>
    </row>
    <row r="658108" spans="15:15" x14ac:dyDescent="0.25">
      <c r="O658108" s="4"/>
    </row>
    <row r="658109" spans="15:15" x14ac:dyDescent="0.25">
      <c r="O658109" s="4"/>
    </row>
    <row r="658110" spans="15:15" x14ac:dyDescent="0.25">
      <c r="O658110" s="4"/>
    </row>
    <row r="658111" spans="15:15" x14ac:dyDescent="0.25">
      <c r="O658111" s="4"/>
    </row>
    <row r="658112" spans="15:15" x14ac:dyDescent="0.25">
      <c r="O658112" s="4"/>
    </row>
    <row r="658113" spans="15:15" x14ac:dyDescent="0.25">
      <c r="O658113" s="4"/>
    </row>
    <row r="658114" spans="15:15" x14ac:dyDescent="0.25">
      <c r="O658114" s="4"/>
    </row>
    <row r="658115" spans="15:15" x14ac:dyDescent="0.25">
      <c r="O658115" s="4"/>
    </row>
    <row r="658116" spans="15:15" x14ac:dyDescent="0.25">
      <c r="O658116" s="4"/>
    </row>
    <row r="658117" spans="15:15" x14ac:dyDescent="0.25">
      <c r="O658117" s="4"/>
    </row>
    <row r="658118" spans="15:15" x14ac:dyDescent="0.25">
      <c r="O658118" s="4"/>
    </row>
    <row r="658119" spans="15:15" x14ac:dyDescent="0.25">
      <c r="O658119" s="4"/>
    </row>
    <row r="658120" spans="15:15" x14ac:dyDescent="0.25">
      <c r="O658120" s="4"/>
    </row>
    <row r="658121" spans="15:15" x14ac:dyDescent="0.25">
      <c r="O658121" s="4"/>
    </row>
    <row r="658122" spans="15:15" x14ac:dyDescent="0.25">
      <c r="O658122" s="4"/>
    </row>
    <row r="658123" spans="15:15" x14ac:dyDescent="0.25">
      <c r="O658123" s="4"/>
    </row>
    <row r="658124" spans="15:15" x14ac:dyDescent="0.25">
      <c r="O658124" s="4"/>
    </row>
    <row r="658125" spans="15:15" x14ac:dyDescent="0.25">
      <c r="O658125" s="4"/>
    </row>
    <row r="658126" spans="15:15" x14ac:dyDescent="0.25">
      <c r="O658126" s="4"/>
    </row>
    <row r="658127" spans="15:15" x14ac:dyDescent="0.25">
      <c r="O658127" s="4"/>
    </row>
    <row r="658128" spans="15:15" x14ac:dyDescent="0.25">
      <c r="O658128" s="4"/>
    </row>
    <row r="658129" spans="15:15" x14ac:dyDescent="0.25">
      <c r="O658129" s="4"/>
    </row>
    <row r="658130" spans="15:15" x14ac:dyDescent="0.25">
      <c r="O658130" s="4"/>
    </row>
    <row r="658131" spans="15:15" x14ac:dyDescent="0.25">
      <c r="O658131" s="4"/>
    </row>
    <row r="658132" spans="15:15" x14ac:dyDescent="0.25">
      <c r="O658132" s="4"/>
    </row>
    <row r="658133" spans="15:15" x14ac:dyDescent="0.25">
      <c r="O658133" s="4"/>
    </row>
    <row r="658134" spans="15:15" x14ac:dyDescent="0.25">
      <c r="O658134" s="4"/>
    </row>
    <row r="658135" spans="15:15" x14ac:dyDescent="0.25">
      <c r="O658135" s="4"/>
    </row>
    <row r="658136" spans="15:15" x14ac:dyDescent="0.25">
      <c r="O658136" s="4"/>
    </row>
    <row r="658137" spans="15:15" x14ac:dyDescent="0.25">
      <c r="O658137" s="4"/>
    </row>
    <row r="658138" spans="15:15" x14ac:dyDescent="0.25">
      <c r="O658138" s="4"/>
    </row>
    <row r="658139" spans="15:15" x14ac:dyDescent="0.25">
      <c r="O658139" s="4"/>
    </row>
    <row r="658140" spans="15:15" x14ac:dyDescent="0.25">
      <c r="O658140" s="4"/>
    </row>
    <row r="658141" spans="15:15" x14ac:dyDescent="0.25">
      <c r="O658141" s="4"/>
    </row>
    <row r="658142" spans="15:15" x14ac:dyDescent="0.25">
      <c r="O658142" s="4"/>
    </row>
    <row r="658143" spans="15:15" x14ac:dyDescent="0.25">
      <c r="O658143" s="4"/>
    </row>
    <row r="658144" spans="15:15" x14ac:dyDescent="0.25">
      <c r="O658144" s="4"/>
    </row>
    <row r="658145" spans="15:15" x14ac:dyDescent="0.25">
      <c r="O658145" s="4"/>
    </row>
    <row r="658146" spans="15:15" x14ac:dyDescent="0.25">
      <c r="O658146" s="4"/>
    </row>
    <row r="658147" spans="15:15" x14ac:dyDescent="0.25">
      <c r="O658147" s="4"/>
    </row>
    <row r="658148" spans="15:15" x14ac:dyDescent="0.25">
      <c r="O658148" s="4"/>
    </row>
    <row r="658149" spans="15:15" x14ac:dyDescent="0.25">
      <c r="O658149" s="4"/>
    </row>
    <row r="658150" spans="15:15" x14ac:dyDescent="0.25">
      <c r="O658150" s="4"/>
    </row>
    <row r="658151" spans="15:15" x14ac:dyDescent="0.25">
      <c r="O658151" s="4"/>
    </row>
    <row r="658152" spans="15:15" x14ac:dyDescent="0.25">
      <c r="O658152" s="4"/>
    </row>
    <row r="658153" spans="15:15" x14ac:dyDescent="0.25">
      <c r="O658153" s="4"/>
    </row>
    <row r="658154" spans="15:15" x14ac:dyDescent="0.25">
      <c r="O658154" s="4"/>
    </row>
    <row r="658155" spans="15:15" x14ac:dyDescent="0.25">
      <c r="O658155" s="4"/>
    </row>
    <row r="658156" spans="15:15" x14ac:dyDescent="0.25">
      <c r="O658156" s="4"/>
    </row>
    <row r="658157" spans="15:15" x14ac:dyDescent="0.25">
      <c r="O658157" s="4"/>
    </row>
    <row r="658158" spans="15:15" x14ac:dyDescent="0.25">
      <c r="O658158" s="4"/>
    </row>
    <row r="658159" spans="15:15" x14ac:dyDescent="0.25">
      <c r="O658159" s="4"/>
    </row>
    <row r="658160" spans="15:15" x14ac:dyDescent="0.25">
      <c r="O658160" s="4"/>
    </row>
    <row r="658161" spans="15:15" x14ac:dyDescent="0.25">
      <c r="O658161" s="4"/>
    </row>
    <row r="658162" spans="15:15" x14ac:dyDescent="0.25">
      <c r="O658162" s="4"/>
    </row>
    <row r="658163" spans="15:15" x14ac:dyDescent="0.25">
      <c r="O658163" s="4"/>
    </row>
    <row r="658164" spans="15:15" x14ac:dyDescent="0.25">
      <c r="O658164" s="4"/>
    </row>
    <row r="658165" spans="15:15" x14ac:dyDescent="0.25">
      <c r="O658165" s="4"/>
    </row>
    <row r="658166" spans="15:15" x14ac:dyDescent="0.25">
      <c r="O658166" s="4"/>
    </row>
    <row r="658167" spans="15:15" x14ac:dyDescent="0.25">
      <c r="O658167" s="4"/>
    </row>
    <row r="658168" spans="15:15" x14ac:dyDescent="0.25">
      <c r="O658168" s="4"/>
    </row>
    <row r="658169" spans="15:15" x14ac:dyDescent="0.25">
      <c r="O658169" s="4"/>
    </row>
    <row r="658170" spans="15:15" x14ac:dyDescent="0.25">
      <c r="O658170" s="4"/>
    </row>
    <row r="658171" spans="15:15" x14ac:dyDescent="0.25">
      <c r="O658171" s="4"/>
    </row>
    <row r="658172" spans="15:15" x14ac:dyDescent="0.25">
      <c r="O658172" s="4"/>
    </row>
    <row r="658173" spans="15:15" x14ac:dyDescent="0.25">
      <c r="O658173" s="4"/>
    </row>
    <row r="658174" spans="15:15" x14ac:dyDescent="0.25">
      <c r="O658174" s="4"/>
    </row>
    <row r="658175" spans="15:15" x14ac:dyDescent="0.25">
      <c r="O658175" s="4"/>
    </row>
    <row r="658176" spans="15:15" x14ac:dyDescent="0.25">
      <c r="O658176" s="4"/>
    </row>
    <row r="658177" spans="15:15" x14ac:dyDescent="0.25">
      <c r="O658177" s="4"/>
    </row>
    <row r="658178" spans="15:15" x14ac:dyDescent="0.25">
      <c r="O658178" s="4"/>
    </row>
    <row r="658179" spans="15:15" x14ac:dyDescent="0.25">
      <c r="O658179" s="4"/>
    </row>
    <row r="658180" spans="15:15" x14ac:dyDescent="0.25">
      <c r="O658180" s="4"/>
    </row>
    <row r="658181" spans="15:15" x14ac:dyDescent="0.25">
      <c r="O658181" s="4"/>
    </row>
    <row r="658182" spans="15:15" x14ac:dyDescent="0.25">
      <c r="O658182" s="4"/>
    </row>
    <row r="658183" spans="15:15" x14ac:dyDescent="0.25">
      <c r="O658183" s="4"/>
    </row>
    <row r="658184" spans="15:15" x14ac:dyDescent="0.25">
      <c r="O658184" s="4"/>
    </row>
    <row r="658185" spans="15:15" x14ac:dyDescent="0.25">
      <c r="O658185" s="4"/>
    </row>
    <row r="658186" spans="15:15" x14ac:dyDescent="0.25">
      <c r="O658186" s="4"/>
    </row>
    <row r="658187" spans="15:15" x14ac:dyDescent="0.25">
      <c r="O658187" s="4"/>
    </row>
    <row r="658188" spans="15:15" x14ac:dyDescent="0.25">
      <c r="O658188" s="4"/>
    </row>
    <row r="658189" spans="15:15" x14ac:dyDescent="0.25">
      <c r="O658189" s="4"/>
    </row>
    <row r="658190" spans="15:15" x14ac:dyDescent="0.25">
      <c r="O658190" s="4"/>
    </row>
    <row r="658191" spans="15:15" x14ac:dyDescent="0.25">
      <c r="O658191" s="4"/>
    </row>
    <row r="658192" spans="15:15" x14ac:dyDescent="0.25">
      <c r="O658192" s="4"/>
    </row>
    <row r="658193" spans="15:15" x14ac:dyDescent="0.25">
      <c r="O658193" s="4"/>
    </row>
    <row r="658194" spans="15:15" x14ac:dyDescent="0.25">
      <c r="O658194" s="4"/>
    </row>
    <row r="658195" spans="15:15" x14ac:dyDescent="0.25">
      <c r="O658195" s="4"/>
    </row>
    <row r="658196" spans="15:15" x14ac:dyDescent="0.25">
      <c r="O658196" s="4"/>
    </row>
    <row r="658197" spans="15:15" x14ac:dyDescent="0.25">
      <c r="O658197" s="4"/>
    </row>
    <row r="658198" spans="15:15" x14ac:dyDescent="0.25">
      <c r="O658198" s="4"/>
    </row>
    <row r="658199" spans="15:15" x14ac:dyDescent="0.25">
      <c r="O658199" s="4"/>
    </row>
    <row r="658200" spans="15:15" x14ac:dyDescent="0.25">
      <c r="O658200" s="4"/>
    </row>
    <row r="658201" spans="15:15" x14ac:dyDescent="0.25">
      <c r="O658201" s="4"/>
    </row>
    <row r="658202" spans="15:15" x14ac:dyDescent="0.25">
      <c r="O658202" s="4"/>
    </row>
    <row r="658203" spans="15:15" x14ac:dyDescent="0.25">
      <c r="O658203" s="4"/>
    </row>
    <row r="658204" spans="15:15" x14ac:dyDescent="0.25">
      <c r="O658204" s="4"/>
    </row>
    <row r="658205" spans="15:15" x14ac:dyDescent="0.25">
      <c r="O658205" s="4"/>
    </row>
    <row r="658206" spans="15:15" x14ac:dyDescent="0.25">
      <c r="O658206" s="4"/>
    </row>
    <row r="658207" spans="15:15" x14ac:dyDescent="0.25">
      <c r="O658207" s="4"/>
    </row>
    <row r="658208" spans="15:15" x14ac:dyDescent="0.25">
      <c r="O658208" s="4"/>
    </row>
    <row r="658209" spans="15:15" x14ac:dyDescent="0.25">
      <c r="O658209" s="4"/>
    </row>
    <row r="658210" spans="15:15" x14ac:dyDescent="0.25">
      <c r="O658210" s="4"/>
    </row>
    <row r="658211" spans="15:15" x14ac:dyDescent="0.25">
      <c r="O658211" s="4"/>
    </row>
    <row r="658212" spans="15:15" x14ac:dyDescent="0.25">
      <c r="O658212" s="4"/>
    </row>
    <row r="658213" spans="15:15" x14ac:dyDescent="0.25">
      <c r="O658213" s="4"/>
    </row>
    <row r="658214" spans="15:15" x14ac:dyDescent="0.25">
      <c r="O658214" s="4"/>
    </row>
    <row r="658215" spans="15:15" x14ac:dyDescent="0.25">
      <c r="O658215" s="4"/>
    </row>
    <row r="658216" spans="15:15" x14ac:dyDescent="0.25">
      <c r="O658216" s="4"/>
    </row>
    <row r="658217" spans="15:15" x14ac:dyDescent="0.25">
      <c r="O658217" s="4"/>
    </row>
    <row r="658218" spans="15:15" x14ac:dyDescent="0.25">
      <c r="O658218" s="4"/>
    </row>
    <row r="658219" spans="15:15" x14ac:dyDescent="0.25">
      <c r="O658219" s="4"/>
    </row>
    <row r="658220" spans="15:15" x14ac:dyDescent="0.25">
      <c r="O658220" s="4"/>
    </row>
    <row r="658221" spans="15:15" x14ac:dyDescent="0.25">
      <c r="O658221" s="4"/>
    </row>
    <row r="658222" spans="15:15" x14ac:dyDescent="0.25">
      <c r="O658222" s="4"/>
    </row>
    <row r="658223" spans="15:15" x14ac:dyDescent="0.25">
      <c r="O658223" s="4"/>
    </row>
    <row r="658224" spans="15:15" x14ac:dyDescent="0.25">
      <c r="O658224" s="4"/>
    </row>
    <row r="658225" spans="15:15" x14ac:dyDescent="0.25">
      <c r="O658225" s="4"/>
    </row>
    <row r="658226" spans="15:15" x14ac:dyDescent="0.25">
      <c r="O658226" s="4"/>
    </row>
    <row r="658227" spans="15:15" x14ac:dyDescent="0.25">
      <c r="O658227" s="4"/>
    </row>
    <row r="658228" spans="15:15" x14ac:dyDescent="0.25">
      <c r="O658228" s="4"/>
    </row>
    <row r="658229" spans="15:15" x14ac:dyDescent="0.25">
      <c r="O658229" s="4"/>
    </row>
    <row r="658230" spans="15:15" x14ac:dyDescent="0.25">
      <c r="O658230" s="4"/>
    </row>
    <row r="658231" spans="15:15" x14ac:dyDescent="0.25">
      <c r="O658231" s="4"/>
    </row>
    <row r="658232" spans="15:15" x14ac:dyDescent="0.25">
      <c r="O658232" s="4"/>
    </row>
    <row r="658233" spans="15:15" x14ac:dyDescent="0.25">
      <c r="O658233" s="4"/>
    </row>
    <row r="658234" spans="15:15" x14ac:dyDescent="0.25">
      <c r="O658234" s="4"/>
    </row>
    <row r="658235" spans="15:15" x14ac:dyDescent="0.25">
      <c r="O658235" s="4"/>
    </row>
    <row r="658236" spans="15:15" x14ac:dyDescent="0.25">
      <c r="O658236" s="4"/>
    </row>
    <row r="658237" spans="15:15" x14ac:dyDescent="0.25">
      <c r="O658237" s="4"/>
    </row>
    <row r="658238" spans="15:15" x14ac:dyDescent="0.25">
      <c r="O658238" s="4"/>
    </row>
    <row r="658239" spans="15:15" x14ac:dyDescent="0.25">
      <c r="O658239" s="4"/>
    </row>
    <row r="658240" spans="15:15" x14ac:dyDescent="0.25">
      <c r="O658240" s="4"/>
    </row>
    <row r="658241" spans="15:15" x14ac:dyDescent="0.25">
      <c r="O658241" s="4"/>
    </row>
    <row r="658242" spans="15:15" x14ac:dyDescent="0.25">
      <c r="O658242" s="4"/>
    </row>
    <row r="658243" spans="15:15" x14ac:dyDescent="0.25">
      <c r="O658243" s="4"/>
    </row>
    <row r="658244" spans="15:15" x14ac:dyDescent="0.25">
      <c r="O658244" s="4"/>
    </row>
    <row r="658245" spans="15:15" x14ac:dyDescent="0.25">
      <c r="O658245" s="4"/>
    </row>
    <row r="658246" spans="15:15" x14ac:dyDescent="0.25">
      <c r="O658246" s="4"/>
    </row>
    <row r="658247" spans="15:15" x14ac:dyDescent="0.25">
      <c r="O658247" s="4"/>
    </row>
    <row r="658248" spans="15:15" x14ac:dyDescent="0.25">
      <c r="O658248" s="4"/>
    </row>
    <row r="658249" spans="15:15" x14ac:dyDescent="0.25">
      <c r="O658249" s="4"/>
    </row>
    <row r="658250" spans="15:15" x14ac:dyDescent="0.25">
      <c r="O658250" s="4"/>
    </row>
    <row r="658251" spans="15:15" x14ac:dyDescent="0.25">
      <c r="O658251" s="4"/>
    </row>
    <row r="658252" spans="15:15" x14ac:dyDescent="0.25">
      <c r="O658252" s="4"/>
    </row>
    <row r="658253" spans="15:15" x14ac:dyDescent="0.25">
      <c r="O658253" s="4"/>
    </row>
    <row r="658254" spans="15:15" x14ac:dyDescent="0.25">
      <c r="O658254" s="4"/>
    </row>
    <row r="658255" spans="15:15" x14ac:dyDescent="0.25">
      <c r="O658255" s="4"/>
    </row>
    <row r="658256" spans="15:15" x14ac:dyDescent="0.25">
      <c r="O658256" s="4"/>
    </row>
    <row r="658257" spans="15:15" x14ac:dyDescent="0.25">
      <c r="O658257" s="4"/>
    </row>
    <row r="658258" spans="15:15" x14ac:dyDescent="0.25">
      <c r="O658258" s="4"/>
    </row>
    <row r="658259" spans="15:15" x14ac:dyDescent="0.25">
      <c r="O658259" s="4"/>
    </row>
    <row r="658260" spans="15:15" x14ac:dyDescent="0.25">
      <c r="O658260" s="4"/>
    </row>
    <row r="658261" spans="15:15" x14ac:dyDescent="0.25">
      <c r="O658261" s="4"/>
    </row>
    <row r="658262" spans="15:15" x14ac:dyDescent="0.25">
      <c r="O658262" s="4"/>
    </row>
    <row r="658263" spans="15:15" x14ac:dyDescent="0.25">
      <c r="O658263" s="4"/>
    </row>
    <row r="658264" spans="15:15" x14ac:dyDescent="0.25">
      <c r="O658264" s="4"/>
    </row>
    <row r="658265" spans="15:15" x14ac:dyDescent="0.25">
      <c r="O658265" s="4"/>
    </row>
    <row r="658266" spans="15:15" x14ac:dyDescent="0.25">
      <c r="O658266" s="4"/>
    </row>
    <row r="658267" spans="15:15" x14ac:dyDescent="0.25">
      <c r="O658267" s="4"/>
    </row>
    <row r="658268" spans="15:15" x14ac:dyDescent="0.25">
      <c r="O658268" s="4"/>
    </row>
    <row r="658269" spans="15:15" x14ac:dyDescent="0.25">
      <c r="O658269" s="4"/>
    </row>
    <row r="658270" spans="15:15" x14ac:dyDescent="0.25">
      <c r="O658270" s="4"/>
    </row>
    <row r="658271" spans="15:15" x14ac:dyDescent="0.25">
      <c r="O658271" s="4"/>
    </row>
    <row r="658272" spans="15:15" x14ac:dyDescent="0.25">
      <c r="O658272" s="4"/>
    </row>
    <row r="658273" spans="15:15" x14ac:dyDescent="0.25">
      <c r="O658273" s="4"/>
    </row>
    <row r="658274" spans="15:15" x14ac:dyDescent="0.25">
      <c r="O658274" s="4"/>
    </row>
    <row r="658275" spans="15:15" x14ac:dyDescent="0.25">
      <c r="O658275" s="4"/>
    </row>
    <row r="658276" spans="15:15" x14ac:dyDescent="0.25">
      <c r="O658276" s="4"/>
    </row>
    <row r="658277" spans="15:15" x14ac:dyDescent="0.25">
      <c r="O658277" s="4"/>
    </row>
    <row r="658278" spans="15:15" x14ac:dyDescent="0.25">
      <c r="O658278" s="4"/>
    </row>
    <row r="658279" spans="15:15" x14ac:dyDescent="0.25">
      <c r="O658279" s="4"/>
    </row>
    <row r="658280" spans="15:15" x14ac:dyDescent="0.25">
      <c r="O658280" s="4"/>
    </row>
    <row r="658281" spans="15:15" x14ac:dyDescent="0.25">
      <c r="O658281" s="4"/>
    </row>
    <row r="658282" spans="15:15" x14ac:dyDescent="0.25">
      <c r="O658282" s="4"/>
    </row>
    <row r="658283" spans="15:15" x14ac:dyDescent="0.25">
      <c r="O658283" s="4"/>
    </row>
    <row r="658284" spans="15:15" x14ac:dyDescent="0.25">
      <c r="O658284" s="4"/>
    </row>
    <row r="658285" spans="15:15" x14ac:dyDescent="0.25">
      <c r="O658285" s="4"/>
    </row>
    <row r="658286" spans="15:15" x14ac:dyDescent="0.25">
      <c r="O658286" s="4"/>
    </row>
    <row r="658287" spans="15:15" x14ac:dyDescent="0.25">
      <c r="O658287" s="4"/>
    </row>
    <row r="658288" spans="15:15" x14ac:dyDescent="0.25">
      <c r="O658288" s="4"/>
    </row>
    <row r="658289" spans="15:15" x14ac:dyDescent="0.25">
      <c r="O658289" s="4"/>
    </row>
    <row r="658290" spans="15:15" x14ac:dyDescent="0.25">
      <c r="O658290" s="4"/>
    </row>
    <row r="658291" spans="15:15" x14ac:dyDescent="0.25">
      <c r="O658291" s="4"/>
    </row>
    <row r="658292" spans="15:15" x14ac:dyDescent="0.25">
      <c r="O658292" s="4"/>
    </row>
    <row r="658293" spans="15:15" x14ac:dyDescent="0.25">
      <c r="O658293" s="4"/>
    </row>
    <row r="658294" spans="15:15" x14ac:dyDescent="0.25">
      <c r="O658294" s="4"/>
    </row>
    <row r="658295" spans="15:15" x14ac:dyDescent="0.25">
      <c r="O658295" s="4"/>
    </row>
    <row r="658296" spans="15:15" x14ac:dyDescent="0.25">
      <c r="O658296" s="4"/>
    </row>
    <row r="658297" spans="15:15" x14ac:dyDescent="0.25">
      <c r="O658297" s="4"/>
    </row>
    <row r="658298" spans="15:15" x14ac:dyDescent="0.25">
      <c r="O658298" s="4"/>
    </row>
    <row r="658299" spans="15:15" x14ac:dyDescent="0.25">
      <c r="O658299" s="4"/>
    </row>
    <row r="658300" spans="15:15" x14ac:dyDescent="0.25">
      <c r="O658300" s="4"/>
    </row>
    <row r="658301" spans="15:15" x14ac:dyDescent="0.25">
      <c r="O658301" s="4"/>
    </row>
    <row r="658302" spans="15:15" x14ac:dyDescent="0.25">
      <c r="O658302" s="4"/>
    </row>
    <row r="658303" spans="15:15" x14ac:dyDescent="0.25">
      <c r="O658303" s="4"/>
    </row>
    <row r="658304" spans="15:15" x14ac:dyDescent="0.25">
      <c r="O658304" s="4"/>
    </row>
    <row r="658305" spans="15:15" x14ac:dyDescent="0.25">
      <c r="O658305" s="4"/>
    </row>
    <row r="658306" spans="15:15" x14ac:dyDescent="0.25">
      <c r="O658306" s="4"/>
    </row>
    <row r="658307" spans="15:15" x14ac:dyDescent="0.25">
      <c r="O658307" s="4"/>
    </row>
    <row r="658308" spans="15:15" x14ac:dyDescent="0.25">
      <c r="O658308" s="4"/>
    </row>
    <row r="658309" spans="15:15" x14ac:dyDescent="0.25">
      <c r="O658309" s="4"/>
    </row>
    <row r="658310" spans="15:15" x14ac:dyDescent="0.25">
      <c r="O658310" s="4"/>
    </row>
    <row r="658311" spans="15:15" x14ac:dyDescent="0.25">
      <c r="O658311" s="4"/>
    </row>
    <row r="658312" spans="15:15" x14ac:dyDescent="0.25">
      <c r="O658312" s="4"/>
    </row>
    <row r="658313" spans="15:15" x14ac:dyDescent="0.25">
      <c r="O658313" s="4"/>
    </row>
    <row r="658314" spans="15:15" x14ac:dyDescent="0.25">
      <c r="O658314" s="4"/>
    </row>
    <row r="658315" spans="15:15" x14ac:dyDescent="0.25">
      <c r="O658315" s="4"/>
    </row>
    <row r="658316" spans="15:15" x14ac:dyDescent="0.25">
      <c r="O658316" s="4"/>
    </row>
    <row r="658317" spans="15:15" x14ac:dyDescent="0.25">
      <c r="O658317" s="4"/>
    </row>
    <row r="658318" spans="15:15" x14ac:dyDescent="0.25">
      <c r="O658318" s="4"/>
    </row>
    <row r="658319" spans="15:15" x14ac:dyDescent="0.25">
      <c r="O658319" s="4"/>
    </row>
    <row r="658320" spans="15:15" x14ac:dyDescent="0.25">
      <c r="O658320" s="4"/>
    </row>
    <row r="658321" spans="15:15" x14ac:dyDescent="0.25">
      <c r="O658321" s="4"/>
    </row>
    <row r="658322" spans="15:15" x14ac:dyDescent="0.25">
      <c r="O658322" s="4"/>
    </row>
    <row r="658323" spans="15:15" x14ac:dyDescent="0.25">
      <c r="O658323" s="4"/>
    </row>
    <row r="658324" spans="15:15" x14ac:dyDescent="0.25">
      <c r="O658324" s="4"/>
    </row>
    <row r="658325" spans="15:15" x14ac:dyDescent="0.25">
      <c r="O658325" s="4"/>
    </row>
    <row r="658326" spans="15:15" x14ac:dyDescent="0.25">
      <c r="O658326" s="4"/>
    </row>
    <row r="658327" spans="15:15" x14ac:dyDescent="0.25">
      <c r="O658327" s="4"/>
    </row>
    <row r="658328" spans="15:15" x14ac:dyDescent="0.25">
      <c r="O658328" s="4"/>
    </row>
    <row r="658329" spans="15:15" x14ac:dyDescent="0.25">
      <c r="O658329" s="4"/>
    </row>
    <row r="658330" spans="15:15" x14ac:dyDescent="0.25">
      <c r="O658330" s="4"/>
    </row>
    <row r="658331" spans="15:15" x14ac:dyDescent="0.25">
      <c r="O658331" s="4"/>
    </row>
    <row r="658332" spans="15:15" x14ac:dyDescent="0.25">
      <c r="O658332" s="4"/>
    </row>
    <row r="658333" spans="15:15" x14ac:dyDescent="0.25">
      <c r="O658333" s="4"/>
    </row>
    <row r="658334" spans="15:15" x14ac:dyDescent="0.25">
      <c r="O658334" s="4"/>
    </row>
    <row r="658335" spans="15:15" x14ac:dyDescent="0.25">
      <c r="O658335" s="4"/>
    </row>
    <row r="658336" spans="15:15" x14ac:dyDescent="0.25">
      <c r="O658336" s="4"/>
    </row>
    <row r="658337" spans="15:15" x14ac:dyDescent="0.25">
      <c r="O658337" s="4"/>
    </row>
    <row r="658338" spans="15:15" x14ac:dyDescent="0.25">
      <c r="O658338" s="4"/>
    </row>
    <row r="658339" spans="15:15" x14ac:dyDescent="0.25">
      <c r="O658339" s="4"/>
    </row>
    <row r="658340" spans="15:15" x14ac:dyDescent="0.25">
      <c r="O658340" s="4"/>
    </row>
    <row r="658341" spans="15:15" x14ac:dyDescent="0.25">
      <c r="O658341" s="4"/>
    </row>
    <row r="658342" spans="15:15" x14ac:dyDescent="0.25">
      <c r="O658342" s="4"/>
    </row>
    <row r="658343" spans="15:15" x14ac:dyDescent="0.25">
      <c r="O658343" s="4"/>
    </row>
    <row r="658344" spans="15:15" x14ac:dyDescent="0.25">
      <c r="O658344" s="4"/>
    </row>
    <row r="658345" spans="15:15" x14ac:dyDescent="0.25">
      <c r="O658345" s="4"/>
    </row>
    <row r="658346" spans="15:15" x14ac:dyDescent="0.25">
      <c r="O658346" s="4"/>
    </row>
    <row r="658347" spans="15:15" x14ac:dyDescent="0.25">
      <c r="O658347" s="4"/>
    </row>
    <row r="658348" spans="15:15" x14ac:dyDescent="0.25">
      <c r="O658348" s="4"/>
    </row>
    <row r="658349" spans="15:15" x14ac:dyDescent="0.25">
      <c r="O658349" s="4"/>
    </row>
    <row r="658350" spans="15:15" x14ac:dyDescent="0.25">
      <c r="O658350" s="4"/>
    </row>
    <row r="658351" spans="15:15" x14ac:dyDescent="0.25">
      <c r="O658351" s="4"/>
    </row>
    <row r="658352" spans="15:15" x14ac:dyDescent="0.25">
      <c r="O658352" s="4"/>
    </row>
    <row r="658353" spans="15:15" x14ac:dyDescent="0.25">
      <c r="O658353" s="4"/>
    </row>
    <row r="658354" spans="15:15" x14ac:dyDescent="0.25">
      <c r="O658354" s="4"/>
    </row>
    <row r="658355" spans="15:15" x14ac:dyDescent="0.25">
      <c r="O658355" s="4"/>
    </row>
    <row r="658356" spans="15:15" x14ac:dyDescent="0.25">
      <c r="O658356" s="4"/>
    </row>
    <row r="658357" spans="15:15" x14ac:dyDescent="0.25">
      <c r="O658357" s="4"/>
    </row>
    <row r="658358" spans="15:15" x14ac:dyDescent="0.25">
      <c r="O658358" s="4"/>
    </row>
    <row r="658359" spans="15:15" x14ac:dyDescent="0.25">
      <c r="O658359" s="4"/>
    </row>
    <row r="658360" spans="15:15" x14ac:dyDescent="0.25">
      <c r="O658360" s="4"/>
    </row>
    <row r="658361" spans="15:15" x14ac:dyDescent="0.25">
      <c r="O658361" s="4"/>
    </row>
    <row r="658362" spans="15:15" x14ac:dyDescent="0.25">
      <c r="O658362" s="4"/>
    </row>
    <row r="658363" spans="15:15" x14ac:dyDescent="0.25">
      <c r="O658363" s="4"/>
    </row>
    <row r="658364" spans="15:15" x14ac:dyDescent="0.25">
      <c r="O658364" s="4"/>
    </row>
    <row r="658365" spans="15:15" x14ac:dyDescent="0.25">
      <c r="O658365" s="4"/>
    </row>
    <row r="658366" spans="15:15" x14ac:dyDescent="0.25">
      <c r="O658366" s="4"/>
    </row>
    <row r="658367" spans="15:15" x14ac:dyDescent="0.25">
      <c r="O658367" s="4"/>
    </row>
    <row r="658368" spans="15:15" x14ac:dyDescent="0.25">
      <c r="O658368" s="4"/>
    </row>
    <row r="658369" spans="15:15" x14ac:dyDescent="0.25">
      <c r="O658369" s="4"/>
    </row>
    <row r="658370" spans="15:15" x14ac:dyDescent="0.25">
      <c r="O658370" s="4"/>
    </row>
    <row r="658371" spans="15:15" x14ac:dyDescent="0.25">
      <c r="O658371" s="4"/>
    </row>
    <row r="658372" spans="15:15" x14ac:dyDescent="0.25">
      <c r="O658372" s="4"/>
    </row>
    <row r="658373" spans="15:15" x14ac:dyDescent="0.25">
      <c r="O658373" s="4"/>
    </row>
    <row r="658374" spans="15:15" x14ac:dyDescent="0.25">
      <c r="O658374" s="4"/>
    </row>
    <row r="658375" spans="15:15" x14ac:dyDescent="0.25">
      <c r="O658375" s="4"/>
    </row>
    <row r="658376" spans="15:15" x14ac:dyDescent="0.25">
      <c r="O658376" s="4"/>
    </row>
    <row r="658377" spans="15:15" x14ac:dyDescent="0.25">
      <c r="O658377" s="4"/>
    </row>
    <row r="658378" spans="15:15" x14ac:dyDescent="0.25">
      <c r="O658378" s="4"/>
    </row>
    <row r="658379" spans="15:15" x14ac:dyDescent="0.25">
      <c r="O658379" s="4"/>
    </row>
    <row r="658380" spans="15:15" x14ac:dyDescent="0.25">
      <c r="O658380" s="4"/>
    </row>
    <row r="658381" spans="15:15" x14ac:dyDescent="0.25">
      <c r="O658381" s="4"/>
    </row>
    <row r="658382" spans="15:15" x14ac:dyDescent="0.25">
      <c r="O658382" s="4"/>
    </row>
    <row r="658383" spans="15:15" x14ac:dyDescent="0.25">
      <c r="O658383" s="4"/>
    </row>
    <row r="658384" spans="15:15" x14ac:dyDescent="0.25">
      <c r="O658384" s="4"/>
    </row>
    <row r="658385" spans="15:15" x14ac:dyDescent="0.25">
      <c r="O658385" s="4"/>
    </row>
    <row r="658386" spans="15:15" x14ac:dyDescent="0.25">
      <c r="O658386" s="4"/>
    </row>
    <row r="658387" spans="15:15" x14ac:dyDescent="0.25">
      <c r="O658387" s="4"/>
    </row>
    <row r="658388" spans="15:15" x14ac:dyDescent="0.25">
      <c r="O658388" s="4"/>
    </row>
    <row r="658389" spans="15:15" x14ac:dyDescent="0.25">
      <c r="O658389" s="4"/>
    </row>
    <row r="658390" spans="15:15" x14ac:dyDescent="0.25">
      <c r="O658390" s="4"/>
    </row>
    <row r="658391" spans="15:15" x14ac:dyDescent="0.25">
      <c r="O658391" s="4"/>
    </row>
    <row r="658392" spans="15:15" x14ac:dyDescent="0.25">
      <c r="O658392" s="4"/>
    </row>
    <row r="658393" spans="15:15" x14ac:dyDescent="0.25">
      <c r="O658393" s="4"/>
    </row>
    <row r="658394" spans="15:15" x14ac:dyDescent="0.25">
      <c r="O658394" s="4"/>
    </row>
    <row r="658395" spans="15:15" x14ac:dyDescent="0.25">
      <c r="O658395" s="4"/>
    </row>
    <row r="658396" spans="15:15" x14ac:dyDescent="0.25">
      <c r="O658396" s="4"/>
    </row>
    <row r="658397" spans="15:15" x14ac:dyDescent="0.25">
      <c r="O658397" s="4"/>
    </row>
    <row r="658398" spans="15:15" x14ac:dyDescent="0.25">
      <c r="O658398" s="4"/>
    </row>
    <row r="658399" spans="15:15" x14ac:dyDescent="0.25">
      <c r="O658399" s="4"/>
    </row>
    <row r="658400" spans="15:15" x14ac:dyDescent="0.25">
      <c r="O658400" s="4"/>
    </row>
    <row r="658401" spans="15:15" x14ac:dyDescent="0.25">
      <c r="O658401" s="4"/>
    </row>
    <row r="658402" spans="15:15" x14ac:dyDescent="0.25">
      <c r="O658402" s="4"/>
    </row>
    <row r="658403" spans="15:15" x14ac:dyDescent="0.25">
      <c r="O658403" s="4"/>
    </row>
    <row r="658404" spans="15:15" x14ac:dyDescent="0.25">
      <c r="O658404" s="4"/>
    </row>
    <row r="658405" spans="15:15" x14ac:dyDescent="0.25">
      <c r="O658405" s="4"/>
    </row>
    <row r="658406" spans="15:15" x14ac:dyDescent="0.25">
      <c r="O658406" s="4"/>
    </row>
    <row r="658407" spans="15:15" x14ac:dyDescent="0.25">
      <c r="O658407" s="4"/>
    </row>
    <row r="658408" spans="15:15" x14ac:dyDescent="0.25">
      <c r="O658408" s="4"/>
    </row>
    <row r="658409" spans="15:15" x14ac:dyDescent="0.25">
      <c r="O658409" s="4"/>
    </row>
    <row r="658410" spans="15:15" x14ac:dyDescent="0.25">
      <c r="O658410" s="4"/>
    </row>
    <row r="658411" spans="15:15" x14ac:dyDescent="0.25">
      <c r="O658411" s="4"/>
    </row>
    <row r="658412" spans="15:15" x14ac:dyDescent="0.25">
      <c r="O658412" s="4"/>
    </row>
    <row r="658413" spans="15:15" x14ac:dyDescent="0.25">
      <c r="O658413" s="4"/>
    </row>
    <row r="658414" spans="15:15" x14ac:dyDescent="0.25">
      <c r="O658414" s="4"/>
    </row>
    <row r="658415" spans="15:15" x14ac:dyDescent="0.25">
      <c r="O658415" s="4"/>
    </row>
    <row r="658416" spans="15:15" x14ac:dyDescent="0.25">
      <c r="O658416" s="4"/>
    </row>
    <row r="658417" spans="15:15" x14ac:dyDescent="0.25">
      <c r="O658417" s="4"/>
    </row>
    <row r="658418" spans="15:15" x14ac:dyDescent="0.25">
      <c r="O658418" s="4"/>
    </row>
    <row r="658419" spans="15:15" x14ac:dyDescent="0.25">
      <c r="O658419" s="4"/>
    </row>
    <row r="658420" spans="15:15" x14ac:dyDescent="0.25">
      <c r="O658420" s="4"/>
    </row>
    <row r="658421" spans="15:15" x14ac:dyDescent="0.25">
      <c r="O658421" s="4"/>
    </row>
    <row r="658422" spans="15:15" x14ac:dyDescent="0.25">
      <c r="O658422" s="4"/>
    </row>
    <row r="658423" spans="15:15" x14ac:dyDescent="0.25">
      <c r="O658423" s="4"/>
    </row>
    <row r="658424" spans="15:15" x14ac:dyDescent="0.25">
      <c r="O658424" s="4"/>
    </row>
    <row r="658425" spans="15:15" x14ac:dyDescent="0.25">
      <c r="O658425" s="4"/>
    </row>
    <row r="658426" spans="15:15" x14ac:dyDescent="0.25">
      <c r="O658426" s="4"/>
    </row>
    <row r="658427" spans="15:15" x14ac:dyDescent="0.25">
      <c r="O658427" s="4"/>
    </row>
    <row r="658428" spans="15:15" x14ac:dyDescent="0.25">
      <c r="O658428" s="4"/>
    </row>
    <row r="658429" spans="15:15" x14ac:dyDescent="0.25">
      <c r="O658429" s="4"/>
    </row>
    <row r="658430" spans="15:15" x14ac:dyDescent="0.25">
      <c r="O658430" s="4"/>
    </row>
    <row r="658431" spans="15:15" x14ac:dyDescent="0.25">
      <c r="O658431" s="4"/>
    </row>
    <row r="658432" spans="15:15" x14ac:dyDescent="0.25">
      <c r="O658432" s="4"/>
    </row>
    <row r="658433" spans="15:15" x14ac:dyDescent="0.25">
      <c r="O658433" s="4"/>
    </row>
    <row r="658434" spans="15:15" x14ac:dyDescent="0.25">
      <c r="O658434" s="4"/>
    </row>
    <row r="658435" spans="15:15" x14ac:dyDescent="0.25">
      <c r="O658435" s="4"/>
    </row>
    <row r="658436" spans="15:15" x14ac:dyDescent="0.25">
      <c r="O658436" s="4"/>
    </row>
    <row r="658437" spans="15:15" x14ac:dyDescent="0.25">
      <c r="O658437" s="4"/>
    </row>
    <row r="658438" spans="15:15" x14ac:dyDescent="0.25">
      <c r="O658438" s="4"/>
    </row>
    <row r="658439" spans="15:15" x14ac:dyDescent="0.25">
      <c r="O658439" s="4"/>
    </row>
    <row r="658440" spans="15:15" x14ac:dyDescent="0.25">
      <c r="O658440" s="4"/>
    </row>
    <row r="658441" spans="15:15" x14ac:dyDescent="0.25">
      <c r="O658441" s="4"/>
    </row>
    <row r="658442" spans="15:15" x14ac:dyDescent="0.25">
      <c r="O658442" s="4"/>
    </row>
    <row r="658443" spans="15:15" x14ac:dyDescent="0.25">
      <c r="O658443" s="4"/>
    </row>
    <row r="658444" spans="15:15" x14ac:dyDescent="0.25">
      <c r="O658444" s="4"/>
    </row>
    <row r="658445" spans="15:15" x14ac:dyDescent="0.25">
      <c r="O658445" s="4"/>
    </row>
    <row r="658446" spans="15:15" x14ac:dyDescent="0.25">
      <c r="O658446" s="4"/>
    </row>
    <row r="658447" spans="15:15" x14ac:dyDescent="0.25">
      <c r="O658447" s="4"/>
    </row>
    <row r="658448" spans="15:15" x14ac:dyDescent="0.25">
      <c r="O658448" s="4"/>
    </row>
    <row r="658449" spans="15:15" x14ac:dyDescent="0.25">
      <c r="O658449" s="4"/>
    </row>
    <row r="658450" spans="15:15" x14ac:dyDescent="0.25">
      <c r="O658450" s="4"/>
    </row>
    <row r="658451" spans="15:15" x14ac:dyDescent="0.25">
      <c r="O658451" s="4"/>
    </row>
    <row r="658452" spans="15:15" x14ac:dyDescent="0.25">
      <c r="O658452" s="4"/>
    </row>
    <row r="658453" spans="15:15" x14ac:dyDescent="0.25">
      <c r="O658453" s="4"/>
    </row>
    <row r="658454" spans="15:15" x14ac:dyDescent="0.25">
      <c r="O658454" s="4"/>
    </row>
    <row r="658455" spans="15:15" x14ac:dyDescent="0.25">
      <c r="O658455" s="4"/>
    </row>
    <row r="658456" spans="15:15" x14ac:dyDescent="0.25">
      <c r="O658456" s="4"/>
    </row>
    <row r="658457" spans="15:15" x14ac:dyDescent="0.25">
      <c r="O658457" s="4"/>
    </row>
    <row r="658458" spans="15:15" x14ac:dyDescent="0.25">
      <c r="O658458" s="4"/>
    </row>
    <row r="658459" spans="15:15" x14ac:dyDescent="0.25">
      <c r="O658459" s="4"/>
    </row>
    <row r="658460" spans="15:15" x14ac:dyDescent="0.25">
      <c r="O658460" s="4"/>
    </row>
    <row r="658461" spans="15:15" x14ac:dyDescent="0.25">
      <c r="O658461" s="4"/>
    </row>
    <row r="658462" spans="15:15" x14ac:dyDescent="0.25">
      <c r="O658462" s="4"/>
    </row>
    <row r="658463" spans="15:15" x14ac:dyDescent="0.25">
      <c r="O658463" s="4"/>
    </row>
    <row r="658464" spans="15:15" x14ac:dyDescent="0.25">
      <c r="O658464" s="4"/>
    </row>
    <row r="658465" spans="15:15" x14ac:dyDescent="0.25">
      <c r="O658465" s="4"/>
    </row>
    <row r="658466" spans="15:15" x14ac:dyDescent="0.25">
      <c r="O658466" s="4"/>
    </row>
    <row r="658467" spans="15:15" x14ac:dyDescent="0.25">
      <c r="O658467" s="4"/>
    </row>
    <row r="658468" spans="15:15" x14ac:dyDescent="0.25">
      <c r="O658468" s="4"/>
    </row>
    <row r="658469" spans="15:15" x14ac:dyDescent="0.25">
      <c r="O658469" s="4"/>
    </row>
    <row r="658470" spans="15:15" x14ac:dyDescent="0.25">
      <c r="O658470" s="4"/>
    </row>
    <row r="658471" spans="15:15" x14ac:dyDescent="0.25">
      <c r="O658471" s="4"/>
    </row>
    <row r="658472" spans="15:15" x14ac:dyDescent="0.25">
      <c r="O658472" s="4"/>
    </row>
    <row r="658473" spans="15:15" x14ac:dyDescent="0.25">
      <c r="O658473" s="4"/>
    </row>
    <row r="658474" spans="15:15" x14ac:dyDescent="0.25">
      <c r="O658474" s="4"/>
    </row>
    <row r="658475" spans="15:15" x14ac:dyDescent="0.25">
      <c r="O658475" s="4"/>
    </row>
    <row r="658476" spans="15:15" x14ac:dyDescent="0.25">
      <c r="O658476" s="4"/>
    </row>
    <row r="658477" spans="15:15" x14ac:dyDescent="0.25">
      <c r="O658477" s="4"/>
    </row>
    <row r="658478" spans="15:15" x14ac:dyDescent="0.25">
      <c r="O658478" s="4"/>
    </row>
    <row r="658479" spans="15:15" x14ac:dyDescent="0.25">
      <c r="O658479" s="4"/>
    </row>
    <row r="658480" spans="15:15" x14ac:dyDescent="0.25">
      <c r="O658480" s="4"/>
    </row>
    <row r="658481" spans="15:15" x14ac:dyDescent="0.25">
      <c r="O658481" s="4"/>
    </row>
    <row r="658482" spans="15:15" x14ac:dyDescent="0.25">
      <c r="O658482" s="4"/>
    </row>
    <row r="658483" spans="15:15" x14ac:dyDescent="0.25">
      <c r="O658483" s="4"/>
    </row>
    <row r="658484" spans="15:15" x14ac:dyDescent="0.25">
      <c r="O658484" s="4"/>
    </row>
    <row r="658485" spans="15:15" x14ac:dyDescent="0.25">
      <c r="O658485" s="4"/>
    </row>
    <row r="658486" spans="15:15" x14ac:dyDescent="0.25">
      <c r="O658486" s="4"/>
    </row>
    <row r="658487" spans="15:15" x14ac:dyDescent="0.25">
      <c r="O658487" s="4"/>
    </row>
    <row r="658488" spans="15:15" x14ac:dyDescent="0.25">
      <c r="O658488" s="4"/>
    </row>
    <row r="658489" spans="15:15" x14ac:dyDescent="0.25">
      <c r="O658489" s="4"/>
    </row>
    <row r="658490" spans="15:15" x14ac:dyDescent="0.25">
      <c r="O658490" s="4"/>
    </row>
    <row r="658491" spans="15:15" x14ac:dyDescent="0.25">
      <c r="O658491" s="4"/>
    </row>
    <row r="658492" spans="15:15" x14ac:dyDescent="0.25">
      <c r="O658492" s="4"/>
    </row>
    <row r="658493" spans="15:15" x14ac:dyDescent="0.25">
      <c r="O658493" s="4"/>
    </row>
    <row r="658494" spans="15:15" x14ac:dyDescent="0.25">
      <c r="O658494" s="4"/>
    </row>
    <row r="658495" spans="15:15" x14ac:dyDescent="0.25">
      <c r="O658495" s="4"/>
    </row>
    <row r="658496" spans="15:15" x14ac:dyDescent="0.25">
      <c r="O658496" s="4"/>
    </row>
    <row r="658497" spans="15:15" x14ac:dyDescent="0.25">
      <c r="O658497" s="4"/>
    </row>
    <row r="658498" spans="15:15" x14ac:dyDescent="0.25">
      <c r="O658498" s="4"/>
    </row>
    <row r="658499" spans="15:15" x14ac:dyDescent="0.25">
      <c r="O658499" s="4"/>
    </row>
    <row r="658500" spans="15:15" x14ac:dyDescent="0.25">
      <c r="O658500" s="4"/>
    </row>
    <row r="658501" spans="15:15" x14ac:dyDescent="0.25">
      <c r="O658501" s="4"/>
    </row>
    <row r="658502" spans="15:15" x14ac:dyDescent="0.25">
      <c r="O658502" s="4"/>
    </row>
    <row r="658503" spans="15:15" x14ac:dyDescent="0.25">
      <c r="O658503" s="4"/>
    </row>
    <row r="658504" spans="15:15" x14ac:dyDescent="0.25">
      <c r="O658504" s="4"/>
    </row>
    <row r="658505" spans="15:15" x14ac:dyDescent="0.25">
      <c r="O658505" s="4"/>
    </row>
    <row r="658506" spans="15:15" x14ac:dyDescent="0.25">
      <c r="O658506" s="4"/>
    </row>
    <row r="658507" spans="15:15" x14ac:dyDescent="0.25">
      <c r="O658507" s="4"/>
    </row>
    <row r="658508" spans="15:15" x14ac:dyDescent="0.25">
      <c r="O658508" s="4"/>
    </row>
    <row r="658509" spans="15:15" x14ac:dyDescent="0.25">
      <c r="O658509" s="4"/>
    </row>
    <row r="658510" spans="15:15" x14ac:dyDescent="0.25">
      <c r="O658510" s="4"/>
    </row>
    <row r="658511" spans="15:15" x14ac:dyDescent="0.25">
      <c r="O658511" s="4"/>
    </row>
    <row r="658512" spans="15:15" x14ac:dyDescent="0.25">
      <c r="O658512" s="4"/>
    </row>
    <row r="658513" spans="15:15" x14ac:dyDescent="0.25">
      <c r="O658513" s="4"/>
    </row>
    <row r="658514" spans="15:15" x14ac:dyDescent="0.25">
      <c r="O658514" s="4"/>
    </row>
    <row r="658515" spans="15:15" x14ac:dyDescent="0.25">
      <c r="O658515" s="4"/>
    </row>
    <row r="658516" spans="15:15" x14ac:dyDescent="0.25">
      <c r="O658516" s="4"/>
    </row>
    <row r="658517" spans="15:15" x14ac:dyDescent="0.25">
      <c r="O658517" s="4"/>
    </row>
    <row r="658518" spans="15:15" x14ac:dyDescent="0.25">
      <c r="O658518" s="4"/>
    </row>
    <row r="658519" spans="15:15" x14ac:dyDescent="0.25">
      <c r="O658519" s="4"/>
    </row>
    <row r="658520" spans="15:15" x14ac:dyDescent="0.25">
      <c r="O658520" s="4"/>
    </row>
    <row r="658521" spans="15:15" x14ac:dyDescent="0.25">
      <c r="O658521" s="4"/>
    </row>
    <row r="658522" spans="15:15" x14ac:dyDescent="0.25">
      <c r="O658522" s="4"/>
    </row>
    <row r="658523" spans="15:15" x14ac:dyDescent="0.25">
      <c r="O658523" s="4"/>
    </row>
    <row r="658524" spans="15:15" x14ac:dyDescent="0.25">
      <c r="O658524" s="4"/>
    </row>
    <row r="658525" spans="15:15" x14ac:dyDescent="0.25">
      <c r="O658525" s="4"/>
    </row>
    <row r="658526" spans="15:15" x14ac:dyDescent="0.25">
      <c r="O658526" s="4"/>
    </row>
    <row r="658527" spans="15:15" x14ac:dyDescent="0.25">
      <c r="O658527" s="4"/>
    </row>
    <row r="658528" spans="15:15" x14ac:dyDescent="0.25">
      <c r="O658528" s="4"/>
    </row>
    <row r="658529" spans="15:15" x14ac:dyDescent="0.25">
      <c r="O658529" s="4"/>
    </row>
    <row r="658530" spans="15:15" x14ac:dyDescent="0.25">
      <c r="O658530" s="4"/>
    </row>
    <row r="658531" spans="15:15" x14ac:dyDescent="0.25">
      <c r="O658531" s="4"/>
    </row>
    <row r="658532" spans="15:15" x14ac:dyDescent="0.25">
      <c r="O658532" s="4"/>
    </row>
    <row r="658533" spans="15:15" x14ac:dyDescent="0.25">
      <c r="O658533" s="4"/>
    </row>
    <row r="658534" spans="15:15" x14ac:dyDescent="0.25">
      <c r="O658534" s="4"/>
    </row>
    <row r="658535" spans="15:15" x14ac:dyDescent="0.25">
      <c r="O658535" s="4"/>
    </row>
    <row r="658536" spans="15:15" x14ac:dyDescent="0.25">
      <c r="O658536" s="4"/>
    </row>
    <row r="658537" spans="15:15" x14ac:dyDescent="0.25">
      <c r="O658537" s="4"/>
    </row>
    <row r="658538" spans="15:15" x14ac:dyDescent="0.25">
      <c r="O658538" s="4"/>
    </row>
    <row r="658539" spans="15:15" x14ac:dyDescent="0.25">
      <c r="O658539" s="4"/>
    </row>
    <row r="658540" spans="15:15" x14ac:dyDescent="0.25">
      <c r="O658540" s="4"/>
    </row>
    <row r="658541" spans="15:15" x14ac:dyDescent="0.25">
      <c r="O658541" s="4"/>
    </row>
    <row r="658542" spans="15:15" x14ac:dyDescent="0.25">
      <c r="O658542" s="4"/>
    </row>
    <row r="658543" spans="15:15" x14ac:dyDescent="0.25">
      <c r="O658543" s="4"/>
    </row>
    <row r="658544" spans="15:15" x14ac:dyDescent="0.25">
      <c r="O658544" s="4"/>
    </row>
    <row r="658545" spans="15:15" x14ac:dyDescent="0.25">
      <c r="O658545" s="4"/>
    </row>
    <row r="658546" spans="15:15" x14ac:dyDescent="0.25">
      <c r="O658546" s="4"/>
    </row>
    <row r="658547" spans="15:15" x14ac:dyDescent="0.25">
      <c r="O658547" s="4"/>
    </row>
    <row r="658548" spans="15:15" x14ac:dyDescent="0.25">
      <c r="O658548" s="4"/>
    </row>
    <row r="658549" spans="15:15" x14ac:dyDescent="0.25">
      <c r="O658549" s="4"/>
    </row>
    <row r="658550" spans="15:15" x14ac:dyDescent="0.25">
      <c r="O658550" s="4"/>
    </row>
    <row r="658551" spans="15:15" x14ac:dyDescent="0.25">
      <c r="O658551" s="4"/>
    </row>
    <row r="658552" spans="15:15" x14ac:dyDescent="0.25">
      <c r="O658552" s="4"/>
    </row>
    <row r="658553" spans="15:15" x14ac:dyDescent="0.25">
      <c r="O658553" s="4"/>
    </row>
    <row r="658554" spans="15:15" x14ac:dyDescent="0.25">
      <c r="O658554" s="4"/>
    </row>
    <row r="658555" spans="15:15" x14ac:dyDescent="0.25">
      <c r="O658555" s="4"/>
    </row>
    <row r="658556" spans="15:15" x14ac:dyDescent="0.25">
      <c r="O658556" s="4"/>
    </row>
    <row r="658557" spans="15:15" x14ac:dyDescent="0.25">
      <c r="O658557" s="4"/>
    </row>
    <row r="658558" spans="15:15" x14ac:dyDescent="0.25">
      <c r="O658558" s="4"/>
    </row>
    <row r="658559" spans="15:15" x14ac:dyDescent="0.25">
      <c r="O658559" s="4"/>
    </row>
    <row r="658560" spans="15:15" x14ac:dyDescent="0.25">
      <c r="O658560" s="4"/>
    </row>
    <row r="658561" spans="15:15" x14ac:dyDescent="0.25">
      <c r="O658561" s="4"/>
    </row>
    <row r="658562" spans="15:15" x14ac:dyDescent="0.25">
      <c r="O658562" s="4"/>
    </row>
    <row r="658563" spans="15:15" x14ac:dyDescent="0.25">
      <c r="O658563" s="4"/>
    </row>
    <row r="658564" spans="15:15" x14ac:dyDescent="0.25">
      <c r="O658564" s="4"/>
    </row>
    <row r="658565" spans="15:15" x14ac:dyDescent="0.25">
      <c r="O658565" s="4"/>
    </row>
    <row r="658566" spans="15:15" x14ac:dyDescent="0.25">
      <c r="O658566" s="4"/>
    </row>
    <row r="658567" spans="15:15" x14ac:dyDescent="0.25">
      <c r="O658567" s="4"/>
    </row>
    <row r="658568" spans="15:15" x14ac:dyDescent="0.25">
      <c r="O658568" s="4"/>
    </row>
    <row r="658569" spans="15:15" x14ac:dyDescent="0.25">
      <c r="O658569" s="4"/>
    </row>
    <row r="658570" spans="15:15" x14ac:dyDescent="0.25">
      <c r="O658570" s="4"/>
    </row>
    <row r="658571" spans="15:15" x14ac:dyDescent="0.25">
      <c r="O658571" s="4"/>
    </row>
    <row r="658572" spans="15:15" x14ac:dyDescent="0.25">
      <c r="O658572" s="4"/>
    </row>
    <row r="658573" spans="15:15" x14ac:dyDescent="0.25">
      <c r="O658573" s="4"/>
    </row>
    <row r="658574" spans="15:15" x14ac:dyDescent="0.25">
      <c r="O658574" s="4"/>
    </row>
    <row r="658575" spans="15:15" x14ac:dyDescent="0.25">
      <c r="O658575" s="4"/>
    </row>
    <row r="658576" spans="15:15" x14ac:dyDescent="0.25">
      <c r="O658576" s="4"/>
    </row>
    <row r="658577" spans="15:15" x14ac:dyDescent="0.25">
      <c r="O658577" s="4"/>
    </row>
    <row r="658578" spans="15:15" x14ac:dyDescent="0.25">
      <c r="O658578" s="4"/>
    </row>
    <row r="658579" spans="15:15" x14ac:dyDescent="0.25">
      <c r="O658579" s="4"/>
    </row>
    <row r="658580" spans="15:15" x14ac:dyDescent="0.25">
      <c r="O658580" s="4"/>
    </row>
    <row r="658581" spans="15:15" x14ac:dyDescent="0.25">
      <c r="O658581" s="4"/>
    </row>
    <row r="658582" spans="15:15" x14ac:dyDescent="0.25">
      <c r="O658582" s="4"/>
    </row>
    <row r="658583" spans="15:15" x14ac:dyDescent="0.25">
      <c r="O658583" s="4"/>
    </row>
    <row r="658584" spans="15:15" x14ac:dyDescent="0.25">
      <c r="O658584" s="4"/>
    </row>
    <row r="658585" spans="15:15" x14ac:dyDescent="0.25">
      <c r="O658585" s="4"/>
    </row>
    <row r="658586" spans="15:15" x14ac:dyDescent="0.25">
      <c r="O658586" s="4"/>
    </row>
    <row r="658587" spans="15:15" x14ac:dyDescent="0.25">
      <c r="O658587" s="4"/>
    </row>
    <row r="658588" spans="15:15" x14ac:dyDescent="0.25">
      <c r="O658588" s="4"/>
    </row>
    <row r="658589" spans="15:15" x14ac:dyDescent="0.25">
      <c r="O658589" s="4"/>
    </row>
    <row r="658590" spans="15:15" x14ac:dyDescent="0.25">
      <c r="O658590" s="4"/>
    </row>
    <row r="658591" spans="15:15" x14ac:dyDescent="0.25">
      <c r="O658591" s="4"/>
    </row>
    <row r="658592" spans="15:15" x14ac:dyDescent="0.25">
      <c r="O658592" s="4"/>
    </row>
    <row r="658593" spans="15:15" x14ac:dyDescent="0.25">
      <c r="O658593" s="4"/>
    </row>
    <row r="658594" spans="15:15" x14ac:dyDescent="0.25">
      <c r="O658594" s="4"/>
    </row>
    <row r="658595" spans="15:15" x14ac:dyDescent="0.25">
      <c r="O658595" s="4"/>
    </row>
    <row r="658596" spans="15:15" x14ac:dyDescent="0.25">
      <c r="O658596" s="4"/>
    </row>
    <row r="658597" spans="15:15" x14ac:dyDescent="0.25">
      <c r="O658597" s="4"/>
    </row>
    <row r="658598" spans="15:15" x14ac:dyDescent="0.25">
      <c r="O658598" s="4"/>
    </row>
    <row r="658599" spans="15:15" x14ac:dyDescent="0.25">
      <c r="O658599" s="4"/>
    </row>
    <row r="658600" spans="15:15" x14ac:dyDescent="0.25">
      <c r="O658600" s="4"/>
    </row>
    <row r="658601" spans="15:15" x14ac:dyDescent="0.25">
      <c r="O658601" s="4"/>
    </row>
    <row r="658602" spans="15:15" x14ac:dyDescent="0.25">
      <c r="O658602" s="4"/>
    </row>
    <row r="658603" spans="15:15" x14ac:dyDescent="0.25">
      <c r="O658603" s="4"/>
    </row>
    <row r="658604" spans="15:15" x14ac:dyDescent="0.25">
      <c r="O658604" s="4"/>
    </row>
    <row r="658605" spans="15:15" x14ac:dyDescent="0.25">
      <c r="O658605" s="4"/>
    </row>
    <row r="658606" spans="15:15" x14ac:dyDescent="0.25">
      <c r="O658606" s="4"/>
    </row>
    <row r="658607" spans="15:15" x14ac:dyDescent="0.25">
      <c r="O658607" s="4"/>
    </row>
    <row r="658608" spans="15:15" x14ac:dyDescent="0.25">
      <c r="O658608" s="4"/>
    </row>
    <row r="658609" spans="15:15" x14ac:dyDescent="0.25">
      <c r="O658609" s="4"/>
    </row>
    <row r="658610" spans="15:15" x14ac:dyDescent="0.25">
      <c r="O658610" s="4"/>
    </row>
    <row r="658611" spans="15:15" x14ac:dyDescent="0.25">
      <c r="O658611" s="4"/>
    </row>
    <row r="658612" spans="15:15" x14ac:dyDescent="0.25">
      <c r="O658612" s="4"/>
    </row>
    <row r="658613" spans="15:15" x14ac:dyDescent="0.25">
      <c r="O658613" s="4"/>
    </row>
    <row r="658614" spans="15:15" x14ac:dyDescent="0.25">
      <c r="O658614" s="4"/>
    </row>
    <row r="658615" spans="15:15" x14ac:dyDescent="0.25">
      <c r="O658615" s="4"/>
    </row>
    <row r="658616" spans="15:15" x14ac:dyDescent="0.25">
      <c r="O658616" s="4"/>
    </row>
    <row r="658617" spans="15:15" x14ac:dyDescent="0.25">
      <c r="O658617" s="4"/>
    </row>
    <row r="658618" spans="15:15" x14ac:dyDescent="0.25">
      <c r="O658618" s="4"/>
    </row>
    <row r="658619" spans="15:15" x14ac:dyDescent="0.25">
      <c r="O658619" s="4"/>
    </row>
    <row r="658620" spans="15:15" x14ac:dyDescent="0.25">
      <c r="O658620" s="4"/>
    </row>
    <row r="658621" spans="15:15" x14ac:dyDescent="0.25">
      <c r="O658621" s="4"/>
    </row>
    <row r="658622" spans="15:15" x14ac:dyDescent="0.25">
      <c r="O658622" s="4"/>
    </row>
    <row r="658623" spans="15:15" x14ac:dyDescent="0.25">
      <c r="O658623" s="4"/>
    </row>
    <row r="658624" spans="15:15" x14ac:dyDescent="0.25">
      <c r="O658624" s="4"/>
    </row>
    <row r="658625" spans="15:15" x14ac:dyDescent="0.25">
      <c r="O658625" s="4"/>
    </row>
    <row r="658626" spans="15:15" x14ac:dyDescent="0.25">
      <c r="O658626" s="4"/>
    </row>
    <row r="658627" spans="15:15" x14ac:dyDescent="0.25">
      <c r="O658627" s="4"/>
    </row>
    <row r="658628" spans="15:15" x14ac:dyDescent="0.25">
      <c r="O658628" s="4"/>
    </row>
    <row r="658629" spans="15:15" x14ac:dyDescent="0.25">
      <c r="O658629" s="4"/>
    </row>
    <row r="658630" spans="15:15" x14ac:dyDescent="0.25">
      <c r="O658630" s="4"/>
    </row>
    <row r="658631" spans="15:15" x14ac:dyDescent="0.25">
      <c r="O658631" s="4"/>
    </row>
    <row r="658632" spans="15:15" x14ac:dyDescent="0.25">
      <c r="O658632" s="4"/>
    </row>
    <row r="658633" spans="15:15" x14ac:dyDescent="0.25">
      <c r="O658633" s="4"/>
    </row>
    <row r="658634" spans="15:15" x14ac:dyDescent="0.25">
      <c r="O658634" s="4"/>
    </row>
    <row r="658635" spans="15:15" x14ac:dyDescent="0.25">
      <c r="O658635" s="4"/>
    </row>
    <row r="658636" spans="15:15" x14ac:dyDescent="0.25">
      <c r="O658636" s="4"/>
    </row>
    <row r="658637" spans="15:15" x14ac:dyDescent="0.25">
      <c r="O658637" s="4"/>
    </row>
    <row r="658638" spans="15:15" x14ac:dyDescent="0.25">
      <c r="O658638" s="4"/>
    </row>
    <row r="658639" spans="15:15" x14ac:dyDescent="0.25">
      <c r="O658639" s="4"/>
    </row>
    <row r="658640" spans="15:15" x14ac:dyDescent="0.25">
      <c r="O658640" s="4"/>
    </row>
    <row r="658641" spans="15:15" x14ac:dyDescent="0.25">
      <c r="O658641" s="4"/>
    </row>
    <row r="658642" spans="15:15" x14ac:dyDescent="0.25">
      <c r="O658642" s="4"/>
    </row>
    <row r="658643" spans="15:15" x14ac:dyDescent="0.25">
      <c r="O658643" s="4"/>
    </row>
    <row r="658644" spans="15:15" x14ac:dyDescent="0.25">
      <c r="O658644" s="4"/>
    </row>
    <row r="658645" spans="15:15" x14ac:dyDescent="0.25">
      <c r="O658645" s="4"/>
    </row>
    <row r="658646" spans="15:15" x14ac:dyDescent="0.25">
      <c r="O658646" s="4"/>
    </row>
    <row r="658647" spans="15:15" x14ac:dyDescent="0.25">
      <c r="O658647" s="4"/>
    </row>
    <row r="658648" spans="15:15" x14ac:dyDescent="0.25">
      <c r="O658648" s="4"/>
    </row>
    <row r="658649" spans="15:15" x14ac:dyDescent="0.25">
      <c r="O658649" s="4"/>
    </row>
    <row r="658650" spans="15:15" x14ac:dyDescent="0.25">
      <c r="O658650" s="4"/>
    </row>
    <row r="658651" spans="15:15" x14ac:dyDescent="0.25">
      <c r="O658651" s="4"/>
    </row>
    <row r="658652" spans="15:15" x14ac:dyDescent="0.25">
      <c r="O658652" s="4"/>
    </row>
    <row r="658653" spans="15:15" x14ac:dyDescent="0.25">
      <c r="O658653" s="4"/>
    </row>
    <row r="658654" spans="15:15" x14ac:dyDescent="0.25">
      <c r="O658654" s="4"/>
    </row>
    <row r="658655" spans="15:15" x14ac:dyDescent="0.25">
      <c r="O658655" s="4"/>
    </row>
    <row r="658656" spans="15:15" x14ac:dyDescent="0.25">
      <c r="O658656" s="4"/>
    </row>
    <row r="658657" spans="15:15" x14ac:dyDescent="0.25">
      <c r="O658657" s="4"/>
    </row>
    <row r="658658" spans="15:15" x14ac:dyDescent="0.25">
      <c r="O658658" s="4"/>
    </row>
    <row r="658659" spans="15:15" x14ac:dyDescent="0.25">
      <c r="O658659" s="4"/>
    </row>
    <row r="658660" spans="15:15" x14ac:dyDescent="0.25">
      <c r="O658660" s="4"/>
    </row>
    <row r="658661" spans="15:15" x14ac:dyDescent="0.25">
      <c r="O658661" s="4"/>
    </row>
    <row r="658662" spans="15:15" x14ac:dyDescent="0.25">
      <c r="O658662" s="4"/>
    </row>
    <row r="658663" spans="15:15" x14ac:dyDescent="0.25">
      <c r="O658663" s="4"/>
    </row>
    <row r="658664" spans="15:15" x14ac:dyDescent="0.25">
      <c r="O658664" s="4"/>
    </row>
    <row r="658665" spans="15:15" x14ac:dyDescent="0.25">
      <c r="O658665" s="4"/>
    </row>
    <row r="658666" spans="15:15" x14ac:dyDescent="0.25">
      <c r="O658666" s="4"/>
    </row>
    <row r="658667" spans="15:15" x14ac:dyDescent="0.25">
      <c r="O658667" s="4"/>
    </row>
    <row r="658668" spans="15:15" x14ac:dyDescent="0.25">
      <c r="O658668" s="4"/>
    </row>
    <row r="658669" spans="15:15" x14ac:dyDescent="0.25">
      <c r="O658669" s="4"/>
    </row>
    <row r="658670" spans="15:15" x14ac:dyDescent="0.25">
      <c r="O658670" s="4"/>
    </row>
    <row r="658671" spans="15:15" x14ac:dyDescent="0.25">
      <c r="O658671" s="4"/>
    </row>
    <row r="658672" spans="15:15" x14ac:dyDescent="0.25">
      <c r="O658672" s="4"/>
    </row>
    <row r="658673" spans="15:15" x14ac:dyDescent="0.25">
      <c r="O658673" s="4"/>
    </row>
    <row r="658674" spans="15:15" x14ac:dyDescent="0.25">
      <c r="O658674" s="4"/>
    </row>
    <row r="658675" spans="15:15" x14ac:dyDescent="0.25">
      <c r="O658675" s="4"/>
    </row>
    <row r="658676" spans="15:15" x14ac:dyDescent="0.25">
      <c r="O658676" s="4"/>
    </row>
    <row r="658677" spans="15:15" x14ac:dyDescent="0.25">
      <c r="O658677" s="4"/>
    </row>
    <row r="658678" spans="15:15" x14ac:dyDescent="0.25">
      <c r="O658678" s="4"/>
    </row>
    <row r="658679" spans="15:15" x14ac:dyDescent="0.25">
      <c r="O658679" s="4"/>
    </row>
    <row r="658680" spans="15:15" x14ac:dyDescent="0.25">
      <c r="O658680" s="4"/>
    </row>
    <row r="658681" spans="15:15" x14ac:dyDescent="0.25">
      <c r="O658681" s="4"/>
    </row>
    <row r="658682" spans="15:15" x14ac:dyDescent="0.25">
      <c r="O658682" s="4"/>
    </row>
    <row r="658683" spans="15:15" x14ac:dyDescent="0.25">
      <c r="O658683" s="4"/>
    </row>
    <row r="658684" spans="15:15" x14ac:dyDescent="0.25">
      <c r="O658684" s="4"/>
    </row>
    <row r="658685" spans="15:15" x14ac:dyDescent="0.25">
      <c r="O658685" s="4"/>
    </row>
    <row r="658686" spans="15:15" x14ac:dyDescent="0.25">
      <c r="O658686" s="4"/>
    </row>
    <row r="658687" spans="15:15" x14ac:dyDescent="0.25">
      <c r="O658687" s="4"/>
    </row>
    <row r="658688" spans="15:15" x14ac:dyDescent="0.25">
      <c r="O658688" s="4"/>
    </row>
    <row r="658689" spans="15:15" x14ac:dyDescent="0.25">
      <c r="O658689" s="4"/>
    </row>
    <row r="658690" spans="15:15" x14ac:dyDescent="0.25">
      <c r="O658690" s="4"/>
    </row>
    <row r="658691" spans="15:15" x14ac:dyDescent="0.25">
      <c r="O658691" s="4"/>
    </row>
    <row r="658692" spans="15:15" x14ac:dyDescent="0.25">
      <c r="O658692" s="4"/>
    </row>
    <row r="658693" spans="15:15" x14ac:dyDescent="0.25">
      <c r="O658693" s="4"/>
    </row>
    <row r="658694" spans="15:15" x14ac:dyDescent="0.25">
      <c r="O658694" s="4"/>
    </row>
    <row r="658695" spans="15:15" x14ac:dyDescent="0.25">
      <c r="O658695" s="4"/>
    </row>
    <row r="658696" spans="15:15" x14ac:dyDescent="0.25">
      <c r="O658696" s="4"/>
    </row>
    <row r="658697" spans="15:15" x14ac:dyDescent="0.25">
      <c r="O658697" s="4"/>
    </row>
    <row r="658698" spans="15:15" x14ac:dyDescent="0.25">
      <c r="O658698" s="4"/>
    </row>
    <row r="658699" spans="15:15" x14ac:dyDescent="0.25">
      <c r="O658699" s="4"/>
    </row>
    <row r="658700" spans="15:15" x14ac:dyDescent="0.25">
      <c r="O658700" s="4"/>
    </row>
    <row r="658701" spans="15:15" x14ac:dyDescent="0.25">
      <c r="O658701" s="4"/>
    </row>
    <row r="658702" spans="15:15" x14ac:dyDescent="0.25">
      <c r="O658702" s="4"/>
    </row>
    <row r="658703" spans="15:15" x14ac:dyDescent="0.25">
      <c r="O658703" s="4"/>
    </row>
    <row r="658704" spans="15:15" x14ac:dyDescent="0.25">
      <c r="O658704" s="4"/>
    </row>
    <row r="658705" spans="15:15" x14ac:dyDescent="0.25">
      <c r="O658705" s="4"/>
    </row>
    <row r="658706" spans="15:15" x14ac:dyDescent="0.25">
      <c r="O658706" s="4"/>
    </row>
    <row r="658707" spans="15:15" x14ac:dyDescent="0.25">
      <c r="O658707" s="4"/>
    </row>
    <row r="658708" spans="15:15" x14ac:dyDescent="0.25">
      <c r="O658708" s="4"/>
    </row>
    <row r="658709" spans="15:15" x14ac:dyDescent="0.25">
      <c r="O658709" s="4"/>
    </row>
    <row r="658710" spans="15:15" x14ac:dyDescent="0.25">
      <c r="O658710" s="4"/>
    </row>
    <row r="658711" spans="15:15" x14ac:dyDescent="0.25">
      <c r="O658711" s="4"/>
    </row>
    <row r="658712" spans="15:15" x14ac:dyDescent="0.25">
      <c r="O658712" s="4"/>
    </row>
    <row r="658713" spans="15:15" x14ac:dyDescent="0.25">
      <c r="O658713" s="4"/>
    </row>
    <row r="658714" spans="15:15" x14ac:dyDescent="0.25">
      <c r="O658714" s="4"/>
    </row>
    <row r="658715" spans="15:15" x14ac:dyDescent="0.25">
      <c r="O658715" s="4"/>
    </row>
    <row r="658716" spans="15:15" x14ac:dyDescent="0.25">
      <c r="O658716" s="4"/>
    </row>
    <row r="658717" spans="15:15" x14ac:dyDescent="0.25">
      <c r="O658717" s="4"/>
    </row>
    <row r="658718" spans="15:15" x14ac:dyDescent="0.25">
      <c r="O658718" s="4"/>
    </row>
    <row r="658719" spans="15:15" x14ac:dyDescent="0.25">
      <c r="O658719" s="4"/>
    </row>
    <row r="658720" spans="15:15" x14ac:dyDescent="0.25">
      <c r="O658720" s="4"/>
    </row>
    <row r="658721" spans="15:15" x14ac:dyDescent="0.25">
      <c r="O658721" s="4"/>
    </row>
    <row r="658722" spans="15:15" x14ac:dyDescent="0.25">
      <c r="O658722" s="4"/>
    </row>
    <row r="658723" spans="15:15" x14ac:dyDescent="0.25">
      <c r="O658723" s="4"/>
    </row>
    <row r="658724" spans="15:15" x14ac:dyDescent="0.25">
      <c r="O658724" s="4"/>
    </row>
    <row r="658725" spans="15:15" x14ac:dyDescent="0.25">
      <c r="O658725" s="4"/>
    </row>
    <row r="658726" spans="15:15" x14ac:dyDescent="0.25">
      <c r="O658726" s="4"/>
    </row>
    <row r="658727" spans="15:15" x14ac:dyDescent="0.25">
      <c r="O658727" s="4"/>
    </row>
    <row r="658728" spans="15:15" x14ac:dyDescent="0.25">
      <c r="O658728" s="4"/>
    </row>
    <row r="658729" spans="15:15" x14ac:dyDescent="0.25">
      <c r="O658729" s="4"/>
    </row>
    <row r="658730" spans="15:15" x14ac:dyDescent="0.25">
      <c r="O658730" s="4"/>
    </row>
    <row r="658731" spans="15:15" x14ac:dyDescent="0.25">
      <c r="O658731" s="4"/>
    </row>
    <row r="658732" spans="15:15" x14ac:dyDescent="0.25">
      <c r="O658732" s="4"/>
    </row>
    <row r="658733" spans="15:15" x14ac:dyDescent="0.25">
      <c r="O658733" s="4"/>
    </row>
    <row r="658734" spans="15:15" x14ac:dyDescent="0.25">
      <c r="O658734" s="4"/>
    </row>
    <row r="658735" spans="15:15" x14ac:dyDescent="0.25">
      <c r="O658735" s="4"/>
    </row>
    <row r="658736" spans="15:15" x14ac:dyDescent="0.25">
      <c r="O658736" s="4"/>
    </row>
    <row r="658737" spans="15:15" x14ac:dyDescent="0.25">
      <c r="O658737" s="4"/>
    </row>
    <row r="658738" spans="15:15" x14ac:dyDescent="0.25">
      <c r="O658738" s="4"/>
    </row>
    <row r="658739" spans="15:15" x14ac:dyDescent="0.25">
      <c r="O658739" s="4"/>
    </row>
    <row r="658740" spans="15:15" x14ac:dyDescent="0.25">
      <c r="O658740" s="4"/>
    </row>
    <row r="658741" spans="15:15" x14ac:dyDescent="0.25">
      <c r="O658741" s="4"/>
    </row>
    <row r="658742" spans="15:15" x14ac:dyDescent="0.25">
      <c r="O658742" s="4"/>
    </row>
    <row r="658743" spans="15:15" x14ac:dyDescent="0.25">
      <c r="O658743" s="4"/>
    </row>
    <row r="658744" spans="15:15" x14ac:dyDescent="0.25">
      <c r="O658744" s="4"/>
    </row>
    <row r="658745" spans="15:15" x14ac:dyDescent="0.25">
      <c r="O658745" s="4"/>
    </row>
    <row r="658746" spans="15:15" x14ac:dyDescent="0.25">
      <c r="O658746" s="4"/>
    </row>
    <row r="658747" spans="15:15" x14ac:dyDescent="0.25">
      <c r="O658747" s="4"/>
    </row>
    <row r="658748" spans="15:15" x14ac:dyDescent="0.25">
      <c r="O658748" s="4"/>
    </row>
    <row r="658749" spans="15:15" x14ac:dyDescent="0.25">
      <c r="O658749" s="4"/>
    </row>
    <row r="658750" spans="15:15" x14ac:dyDescent="0.25">
      <c r="O658750" s="4"/>
    </row>
    <row r="658751" spans="15:15" x14ac:dyDescent="0.25">
      <c r="O658751" s="4"/>
    </row>
    <row r="658752" spans="15:15" x14ac:dyDescent="0.25">
      <c r="O658752" s="4"/>
    </row>
    <row r="658753" spans="15:15" x14ac:dyDescent="0.25">
      <c r="O658753" s="4"/>
    </row>
    <row r="658754" spans="15:15" x14ac:dyDescent="0.25">
      <c r="O658754" s="4"/>
    </row>
    <row r="658755" spans="15:15" x14ac:dyDescent="0.25">
      <c r="O658755" s="4"/>
    </row>
    <row r="658756" spans="15:15" x14ac:dyDescent="0.25">
      <c r="O658756" s="4"/>
    </row>
    <row r="658757" spans="15:15" x14ac:dyDescent="0.25">
      <c r="O658757" s="4"/>
    </row>
    <row r="658758" spans="15:15" x14ac:dyDescent="0.25">
      <c r="O658758" s="4"/>
    </row>
    <row r="658759" spans="15:15" x14ac:dyDescent="0.25">
      <c r="O658759" s="4"/>
    </row>
    <row r="658760" spans="15:15" x14ac:dyDescent="0.25">
      <c r="O658760" s="4"/>
    </row>
    <row r="658761" spans="15:15" x14ac:dyDescent="0.25">
      <c r="O658761" s="4"/>
    </row>
    <row r="658762" spans="15:15" x14ac:dyDescent="0.25">
      <c r="O658762" s="4"/>
    </row>
    <row r="658763" spans="15:15" x14ac:dyDescent="0.25">
      <c r="O658763" s="4"/>
    </row>
    <row r="658764" spans="15:15" x14ac:dyDescent="0.25">
      <c r="O658764" s="4"/>
    </row>
    <row r="658765" spans="15:15" x14ac:dyDescent="0.25">
      <c r="O658765" s="4"/>
    </row>
    <row r="658766" spans="15:15" x14ac:dyDescent="0.25">
      <c r="O658766" s="4"/>
    </row>
    <row r="658767" spans="15:15" x14ac:dyDescent="0.25">
      <c r="O658767" s="4"/>
    </row>
    <row r="658768" spans="15:15" x14ac:dyDescent="0.25">
      <c r="O658768" s="4"/>
    </row>
    <row r="658769" spans="15:15" x14ac:dyDescent="0.25">
      <c r="O658769" s="4"/>
    </row>
    <row r="658770" spans="15:15" x14ac:dyDescent="0.25">
      <c r="O658770" s="4"/>
    </row>
    <row r="658771" spans="15:15" x14ac:dyDescent="0.25">
      <c r="O658771" s="4"/>
    </row>
    <row r="658772" spans="15:15" x14ac:dyDescent="0.25">
      <c r="O658772" s="4"/>
    </row>
    <row r="658773" spans="15:15" x14ac:dyDescent="0.25">
      <c r="O658773" s="4"/>
    </row>
    <row r="658774" spans="15:15" x14ac:dyDescent="0.25">
      <c r="O658774" s="4"/>
    </row>
    <row r="658775" spans="15:15" x14ac:dyDescent="0.25">
      <c r="O658775" s="4"/>
    </row>
    <row r="658776" spans="15:15" x14ac:dyDescent="0.25">
      <c r="O658776" s="4"/>
    </row>
    <row r="658777" spans="15:15" x14ac:dyDescent="0.25">
      <c r="O658777" s="4"/>
    </row>
    <row r="658778" spans="15:15" x14ac:dyDescent="0.25">
      <c r="O658778" s="4"/>
    </row>
    <row r="658779" spans="15:15" x14ac:dyDescent="0.25">
      <c r="O658779" s="4"/>
    </row>
    <row r="658780" spans="15:15" x14ac:dyDescent="0.25">
      <c r="O658780" s="4"/>
    </row>
    <row r="658781" spans="15:15" x14ac:dyDescent="0.25">
      <c r="O658781" s="4"/>
    </row>
    <row r="658782" spans="15:15" x14ac:dyDescent="0.25">
      <c r="O658782" s="4"/>
    </row>
    <row r="658783" spans="15:15" x14ac:dyDescent="0.25">
      <c r="O658783" s="4"/>
    </row>
    <row r="658784" spans="15:15" x14ac:dyDescent="0.25">
      <c r="O658784" s="4"/>
    </row>
    <row r="658785" spans="15:15" x14ac:dyDescent="0.25">
      <c r="O658785" s="4"/>
    </row>
    <row r="658786" spans="15:15" x14ac:dyDescent="0.25">
      <c r="O658786" s="4"/>
    </row>
    <row r="658787" spans="15:15" x14ac:dyDescent="0.25">
      <c r="O658787" s="4"/>
    </row>
    <row r="658788" spans="15:15" x14ac:dyDescent="0.25">
      <c r="O658788" s="4"/>
    </row>
    <row r="658789" spans="15:15" x14ac:dyDescent="0.25">
      <c r="O658789" s="4"/>
    </row>
    <row r="658790" spans="15:15" x14ac:dyDescent="0.25">
      <c r="O658790" s="4"/>
    </row>
    <row r="658791" spans="15:15" x14ac:dyDescent="0.25">
      <c r="O658791" s="4"/>
    </row>
    <row r="658792" spans="15:15" x14ac:dyDescent="0.25">
      <c r="O658792" s="4"/>
    </row>
    <row r="658793" spans="15:15" x14ac:dyDescent="0.25">
      <c r="O658793" s="4"/>
    </row>
    <row r="658794" spans="15:15" x14ac:dyDescent="0.25">
      <c r="O658794" s="4"/>
    </row>
    <row r="658795" spans="15:15" x14ac:dyDescent="0.25">
      <c r="O658795" s="4"/>
    </row>
    <row r="658796" spans="15:15" x14ac:dyDescent="0.25">
      <c r="O658796" s="4"/>
    </row>
    <row r="658797" spans="15:15" x14ac:dyDescent="0.25">
      <c r="O658797" s="4"/>
    </row>
    <row r="658798" spans="15:15" x14ac:dyDescent="0.25">
      <c r="O658798" s="4"/>
    </row>
    <row r="658799" spans="15:15" x14ac:dyDescent="0.25">
      <c r="O658799" s="4"/>
    </row>
    <row r="658800" spans="15:15" x14ac:dyDescent="0.25">
      <c r="O658800" s="4"/>
    </row>
    <row r="658801" spans="15:15" x14ac:dyDescent="0.25">
      <c r="O658801" s="4"/>
    </row>
    <row r="658802" spans="15:15" x14ac:dyDescent="0.25">
      <c r="O658802" s="4"/>
    </row>
    <row r="658803" spans="15:15" x14ac:dyDescent="0.25">
      <c r="O658803" s="4"/>
    </row>
    <row r="658804" spans="15:15" x14ac:dyDescent="0.25">
      <c r="O658804" s="4"/>
    </row>
    <row r="658805" spans="15:15" x14ac:dyDescent="0.25">
      <c r="O658805" s="4"/>
    </row>
    <row r="658806" spans="15:15" x14ac:dyDescent="0.25">
      <c r="O658806" s="4"/>
    </row>
    <row r="658807" spans="15:15" x14ac:dyDescent="0.25">
      <c r="O658807" s="4"/>
    </row>
    <row r="658808" spans="15:15" x14ac:dyDescent="0.25">
      <c r="O658808" s="4"/>
    </row>
    <row r="658809" spans="15:15" x14ac:dyDescent="0.25">
      <c r="O658809" s="4"/>
    </row>
    <row r="658810" spans="15:15" x14ac:dyDescent="0.25">
      <c r="O658810" s="4"/>
    </row>
    <row r="658811" spans="15:15" x14ac:dyDescent="0.25">
      <c r="O658811" s="4"/>
    </row>
    <row r="658812" spans="15:15" x14ac:dyDescent="0.25">
      <c r="O658812" s="4"/>
    </row>
    <row r="658813" spans="15:15" x14ac:dyDescent="0.25">
      <c r="O658813" s="4"/>
    </row>
    <row r="658814" spans="15:15" x14ac:dyDescent="0.25">
      <c r="O658814" s="4"/>
    </row>
    <row r="658815" spans="15:15" x14ac:dyDescent="0.25">
      <c r="O658815" s="4"/>
    </row>
    <row r="658816" spans="15:15" x14ac:dyDescent="0.25">
      <c r="O658816" s="4"/>
    </row>
    <row r="658817" spans="15:15" x14ac:dyDescent="0.25">
      <c r="O658817" s="4"/>
    </row>
    <row r="658818" spans="15:15" x14ac:dyDescent="0.25">
      <c r="O658818" s="4"/>
    </row>
    <row r="658819" spans="15:15" x14ac:dyDescent="0.25">
      <c r="O658819" s="4"/>
    </row>
    <row r="658820" spans="15:15" x14ac:dyDescent="0.25">
      <c r="O658820" s="4"/>
    </row>
    <row r="658821" spans="15:15" x14ac:dyDescent="0.25">
      <c r="O658821" s="4"/>
    </row>
    <row r="658822" spans="15:15" x14ac:dyDescent="0.25">
      <c r="O658822" s="4"/>
    </row>
    <row r="658823" spans="15:15" x14ac:dyDescent="0.25">
      <c r="O658823" s="4"/>
    </row>
    <row r="658824" spans="15:15" x14ac:dyDescent="0.25">
      <c r="O658824" s="4"/>
    </row>
    <row r="658825" spans="15:15" x14ac:dyDescent="0.25">
      <c r="O658825" s="4"/>
    </row>
    <row r="658826" spans="15:15" x14ac:dyDescent="0.25">
      <c r="O658826" s="4"/>
    </row>
    <row r="658827" spans="15:15" x14ac:dyDescent="0.25">
      <c r="O658827" s="4"/>
    </row>
    <row r="658828" spans="15:15" x14ac:dyDescent="0.25">
      <c r="O658828" s="4"/>
    </row>
    <row r="658829" spans="15:15" x14ac:dyDescent="0.25">
      <c r="O658829" s="4"/>
    </row>
    <row r="658830" spans="15:15" x14ac:dyDescent="0.25">
      <c r="O658830" s="4"/>
    </row>
    <row r="658831" spans="15:15" x14ac:dyDescent="0.25">
      <c r="O658831" s="4"/>
    </row>
    <row r="658832" spans="15:15" x14ac:dyDescent="0.25">
      <c r="O658832" s="4"/>
    </row>
    <row r="658833" spans="15:15" x14ac:dyDescent="0.25">
      <c r="O658833" s="4"/>
    </row>
    <row r="658834" spans="15:15" x14ac:dyDescent="0.25">
      <c r="O658834" s="4"/>
    </row>
    <row r="658835" spans="15:15" x14ac:dyDescent="0.25">
      <c r="O658835" s="4"/>
    </row>
    <row r="658836" spans="15:15" x14ac:dyDescent="0.25">
      <c r="O658836" s="4"/>
    </row>
    <row r="658837" spans="15:15" x14ac:dyDescent="0.25">
      <c r="O658837" s="4"/>
    </row>
    <row r="658838" spans="15:15" x14ac:dyDescent="0.25">
      <c r="O658838" s="4"/>
    </row>
    <row r="658839" spans="15:15" x14ac:dyDescent="0.25">
      <c r="O658839" s="4"/>
    </row>
    <row r="658840" spans="15:15" x14ac:dyDescent="0.25">
      <c r="O658840" s="4"/>
    </row>
    <row r="658841" spans="15:15" x14ac:dyDescent="0.25">
      <c r="O658841" s="4"/>
    </row>
    <row r="658842" spans="15:15" x14ac:dyDescent="0.25">
      <c r="O658842" s="4"/>
    </row>
    <row r="658843" spans="15:15" x14ac:dyDescent="0.25">
      <c r="O658843" s="4"/>
    </row>
    <row r="658844" spans="15:15" x14ac:dyDescent="0.25">
      <c r="O658844" s="4"/>
    </row>
    <row r="658845" spans="15:15" x14ac:dyDescent="0.25">
      <c r="O658845" s="4"/>
    </row>
    <row r="658846" spans="15:15" x14ac:dyDescent="0.25">
      <c r="O658846" s="4"/>
    </row>
    <row r="658847" spans="15:15" x14ac:dyDescent="0.25">
      <c r="O658847" s="4"/>
    </row>
    <row r="658848" spans="15:15" x14ac:dyDescent="0.25">
      <c r="O658848" s="4"/>
    </row>
    <row r="658849" spans="15:15" x14ac:dyDescent="0.25">
      <c r="O658849" s="4"/>
    </row>
    <row r="658850" spans="15:15" x14ac:dyDescent="0.25">
      <c r="O658850" s="4"/>
    </row>
    <row r="658851" spans="15:15" x14ac:dyDescent="0.25">
      <c r="O658851" s="4"/>
    </row>
    <row r="658852" spans="15:15" x14ac:dyDescent="0.25">
      <c r="O658852" s="4"/>
    </row>
    <row r="658853" spans="15:15" x14ac:dyDescent="0.25">
      <c r="O658853" s="4"/>
    </row>
    <row r="658854" spans="15:15" x14ac:dyDescent="0.25">
      <c r="O658854" s="4"/>
    </row>
    <row r="658855" spans="15:15" x14ac:dyDescent="0.25">
      <c r="O658855" s="4"/>
    </row>
    <row r="658856" spans="15:15" x14ac:dyDescent="0.25">
      <c r="O658856" s="4"/>
    </row>
    <row r="658857" spans="15:15" x14ac:dyDescent="0.25">
      <c r="O658857" s="4"/>
    </row>
    <row r="658858" spans="15:15" x14ac:dyDescent="0.25">
      <c r="O658858" s="4"/>
    </row>
    <row r="658859" spans="15:15" x14ac:dyDescent="0.25">
      <c r="O658859" s="4"/>
    </row>
    <row r="658860" spans="15:15" x14ac:dyDescent="0.25">
      <c r="O658860" s="4"/>
    </row>
    <row r="658861" spans="15:15" x14ac:dyDescent="0.25">
      <c r="O658861" s="4"/>
    </row>
    <row r="658862" spans="15:15" x14ac:dyDescent="0.25">
      <c r="O658862" s="4"/>
    </row>
    <row r="658863" spans="15:15" x14ac:dyDescent="0.25">
      <c r="O658863" s="4"/>
    </row>
    <row r="658864" spans="15:15" x14ac:dyDescent="0.25">
      <c r="O658864" s="4"/>
    </row>
    <row r="658865" spans="15:15" x14ac:dyDescent="0.25">
      <c r="O658865" s="4"/>
    </row>
    <row r="658866" spans="15:15" x14ac:dyDescent="0.25">
      <c r="O658866" s="4"/>
    </row>
    <row r="658867" spans="15:15" x14ac:dyDescent="0.25">
      <c r="O658867" s="4"/>
    </row>
    <row r="658868" spans="15:15" x14ac:dyDescent="0.25">
      <c r="O658868" s="4"/>
    </row>
    <row r="658869" spans="15:15" x14ac:dyDescent="0.25">
      <c r="O658869" s="4"/>
    </row>
    <row r="658870" spans="15:15" x14ac:dyDescent="0.25">
      <c r="O658870" s="4"/>
    </row>
    <row r="658871" spans="15:15" x14ac:dyDescent="0.25">
      <c r="O658871" s="4"/>
    </row>
    <row r="658872" spans="15:15" x14ac:dyDescent="0.25">
      <c r="O658872" s="4"/>
    </row>
    <row r="658873" spans="15:15" x14ac:dyDescent="0.25">
      <c r="O658873" s="4"/>
    </row>
    <row r="658874" spans="15:15" x14ac:dyDescent="0.25">
      <c r="O658874" s="4"/>
    </row>
    <row r="658875" spans="15:15" x14ac:dyDescent="0.25">
      <c r="O658875" s="4"/>
    </row>
    <row r="658876" spans="15:15" x14ac:dyDescent="0.25">
      <c r="O658876" s="4"/>
    </row>
    <row r="658877" spans="15:15" x14ac:dyDescent="0.25">
      <c r="O658877" s="4"/>
    </row>
    <row r="658878" spans="15:15" x14ac:dyDescent="0.25">
      <c r="O658878" s="4"/>
    </row>
    <row r="658879" spans="15:15" x14ac:dyDescent="0.25">
      <c r="O658879" s="4"/>
    </row>
    <row r="658880" spans="15:15" x14ac:dyDescent="0.25">
      <c r="O658880" s="4"/>
    </row>
    <row r="658881" spans="15:15" x14ac:dyDescent="0.25">
      <c r="O658881" s="4"/>
    </row>
    <row r="658882" spans="15:15" x14ac:dyDescent="0.25">
      <c r="O658882" s="4"/>
    </row>
    <row r="658883" spans="15:15" x14ac:dyDescent="0.25">
      <c r="O658883" s="4"/>
    </row>
    <row r="658884" spans="15:15" x14ac:dyDescent="0.25">
      <c r="O658884" s="4"/>
    </row>
    <row r="658885" spans="15:15" x14ac:dyDescent="0.25">
      <c r="O658885" s="4"/>
    </row>
    <row r="658886" spans="15:15" x14ac:dyDescent="0.25">
      <c r="O658886" s="4"/>
    </row>
    <row r="658887" spans="15:15" x14ac:dyDescent="0.25">
      <c r="O658887" s="4"/>
    </row>
    <row r="658888" spans="15:15" x14ac:dyDescent="0.25">
      <c r="O658888" s="4"/>
    </row>
    <row r="658889" spans="15:15" x14ac:dyDescent="0.25">
      <c r="O658889" s="4"/>
    </row>
    <row r="658890" spans="15:15" x14ac:dyDescent="0.25">
      <c r="O658890" s="4"/>
    </row>
    <row r="658891" spans="15:15" x14ac:dyDescent="0.25">
      <c r="O658891" s="4"/>
    </row>
    <row r="658892" spans="15:15" x14ac:dyDescent="0.25">
      <c r="O658892" s="4"/>
    </row>
    <row r="658893" spans="15:15" x14ac:dyDescent="0.25">
      <c r="O658893" s="4"/>
    </row>
    <row r="658894" spans="15:15" x14ac:dyDescent="0.25">
      <c r="O658894" s="4"/>
    </row>
    <row r="658895" spans="15:15" x14ac:dyDescent="0.25">
      <c r="O658895" s="4"/>
    </row>
    <row r="658896" spans="15:15" x14ac:dyDescent="0.25">
      <c r="O658896" s="4"/>
    </row>
    <row r="658897" spans="15:15" x14ac:dyDescent="0.25">
      <c r="O658897" s="4"/>
    </row>
    <row r="658898" spans="15:15" x14ac:dyDescent="0.25">
      <c r="O658898" s="4"/>
    </row>
    <row r="658899" spans="15:15" x14ac:dyDescent="0.25">
      <c r="O658899" s="4"/>
    </row>
    <row r="658900" spans="15:15" x14ac:dyDescent="0.25">
      <c r="O658900" s="4"/>
    </row>
    <row r="658901" spans="15:15" x14ac:dyDescent="0.25">
      <c r="O658901" s="4"/>
    </row>
    <row r="658902" spans="15:15" x14ac:dyDescent="0.25">
      <c r="O658902" s="4"/>
    </row>
    <row r="658903" spans="15:15" x14ac:dyDescent="0.25">
      <c r="O658903" s="4"/>
    </row>
    <row r="658904" spans="15:15" x14ac:dyDescent="0.25">
      <c r="O658904" s="4"/>
    </row>
    <row r="658905" spans="15:15" x14ac:dyDescent="0.25">
      <c r="O658905" s="4"/>
    </row>
    <row r="658906" spans="15:15" x14ac:dyDescent="0.25">
      <c r="O658906" s="4"/>
    </row>
    <row r="658907" spans="15:15" x14ac:dyDescent="0.25">
      <c r="O658907" s="4"/>
    </row>
    <row r="658908" spans="15:15" x14ac:dyDescent="0.25">
      <c r="O658908" s="4"/>
    </row>
    <row r="658909" spans="15:15" x14ac:dyDescent="0.25">
      <c r="O658909" s="4"/>
    </row>
    <row r="658910" spans="15:15" x14ac:dyDescent="0.25">
      <c r="O658910" s="4"/>
    </row>
    <row r="658911" spans="15:15" x14ac:dyDescent="0.25">
      <c r="O658911" s="4"/>
    </row>
    <row r="658912" spans="15:15" x14ac:dyDescent="0.25">
      <c r="O658912" s="4"/>
    </row>
    <row r="658913" spans="15:15" x14ac:dyDescent="0.25">
      <c r="O658913" s="4"/>
    </row>
    <row r="658914" spans="15:15" x14ac:dyDescent="0.25">
      <c r="O658914" s="4"/>
    </row>
    <row r="658915" spans="15:15" x14ac:dyDescent="0.25">
      <c r="O658915" s="4"/>
    </row>
    <row r="658916" spans="15:15" x14ac:dyDescent="0.25">
      <c r="O658916" s="4"/>
    </row>
    <row r="658917" spans="15:15" x14ac:dyDescent="0.25">
      <c r="O658917" s="4"/>
    </row>
    <row r="658918" spans="15:15" x14ac:dyDescent="0.25">
      <c r="O658918" s="4"/>
    </row>
    <row r="658919" spans="15:15" x14ac:dyDescent="0.25">
      <c r="O658919" s="4"/>
    </row>
    <row r="658920" spans="15:15" x14ac:dyDescent="0.25">
      <c r="O658920" s="4"/>
    </row>
    <row r="658921" spans="15:15" x14ac:dyDescent="0.25">
      <c r="O658921" s="4"/>
    </row>
    <row r="658922" spans="15:15" x14ac:dyDescent="0.25">
      <c r="O658922" s="4"/>
    </row>
    <row r="658923" spans="15:15" x14ac:dyDescent="0.25">
      <c r="O658923" s="4"/>
    </row>
    <row r="658924" spans="15:15" x14ac:dyDescent="0.25">
      <c r="O658924" s="4"/>
    </row>
    <row r="658925" spans="15:15" x14ac:dyDescent="0.25">
      <c r="O658925" s="4"/>
    </row>
    <row r="658926" spans="15:15" x14ac:dyDescent="0.25">
      <c r="O658926" s="4"/>
    </row>
    <row r="658927" spans="15:15" x14ac:dyDescent="0.25">
      <c r="O658927" s="4"/>
    </row>
    <row r="658928" spans="15:15" x14ac:dyDescent="0.25">
      <c r="O658928" s="4"/>
    </row>
    <row r="658929" spans="15:15" x14ac:dyDescent="0.25">
      <c r="O658929" s="4"/>
    </row>
    <row r="658930" spans="15:15" x14ac:dyDescent="0.25">
      <c r="O658930" s="4"/>
    </row>
    <row r="658931" spans="15:15" x14ac:dyDescent="0.25">
      <c r="O658931" s="4"/>
    </row>
    <row r="658932" spans="15:15" x14ac:dyDescent="0.25">
      <c r="O658932" s="4"/>
    </row>
    <row r="658933" spans="15:15" x14ac:dyDescent="0.25">
      <c r="O658933" s="4"/>
    </row>
    <row r="658934" spans="15:15" x14ac:dyDescent="0.25">
      <c r="O658934" s="4"/>
    </row>
    <row r="658935" spans="15:15" x14ac:dyDescent="0.25">
      <c r="O658935" s="4"/>
    </row>
    <row r="658936" spans="15:15" x14ac:dyDescent="0.25">
      <c r="O658936" s="4"/>
    </row>
    <row r="658937" spans="15:15" x14ac:dyDescent="0.25">
      <c r="O658937" s="4"/>
    </row>
    <row r="658938" spans="15:15" x14ac:dyDescent="0.25">
      <c r="O658938" s="4"/>
    </row>
    <row r="658939" spans="15:15" x14ac:dyDescent="0.25">
      <c r="O658939" s="4"/>
    </row>
    <row r="658940" spans="15:15" x14ac:dyDescent="0.25">
      <c r="O658940" s="4"/>
    </row>
    <row r="658941" spans="15:15" x14ac:dyDescent="0.25">
      <c r="O658941" s="4"/>
    </row>
    <row r="658942" spans="15:15" x14ac:dyDescent="0.25">
      <c r="O658942" s="4"/>
    </row>
    <row r="658943" spans="15:15" x14ac:dyDescent="0.25">
      <c r="O658943" s="4"/>
    </row>
    <row r="658944" spans="15:15" x14ac:dyDescent="0.25">
      <c r="O658944" s="4"/>
    </row>
    <row r="658945" spans="15:15" x14ac:dyDescent="0.25">
      <c r="O658945" s="4"/>
    </row>
    <row r="658946" spans="15:15" x14ac:dyDescent="0.25">
      <c r="O658946" s="4"/>
    </row>
    <row r="658947" spans="15:15" x14ac:dyDescent="0.25">
      <c r="O658947" s="4"/>
    </row>
    <row r="658948" spans="15:15" x14ac:dyDescent="0.25">
      <c r="O658948" s="4"/>
    </row>
    <row r="658949" spans="15:15" x14ac:dyDescent="0.25">
      <c r="O658949" s="4"/>
    </row>
    <row r="658950" spans="15:15" x14ac:dyDescent="0.25">
      <c r="O658950" s="4"/>
    </row>
    <row r="658951" spans="15:15" x14ac:dyDescent="0.25">
      <c r="O658951" s="4"/>
    </row>
    <row r="658952" spans="15:15" x14ac:dyDescent="0.25">
      <c r="O658952" s="4"/>
    </row>
    <row r="658953" spans="15:15" x14ac:dyDescent="0.25">
      <c r="O658953" s="4"/>
    </row>
    <row r="658954" spans="15:15" x14ac:dyDescent="0.25">
      <c r="O658954" s="4"/>
    </row>
    <row r="658955" spans="15:15" x14ac:dyDescent="0.25">
      <c r="O658955" s="4"/>
    </row>
    <row r="658956" spans="15:15" x14ac:dyDescent="0.25">
      <c r="O658956" s="4"/>
    </row>
    <row r="658957" spans="15:15" x14ac:dyDescent="0.25">
      <c r="O658957" s="4"/>
    </row>
    <row r="658958" spans="15:15" x14ac:dyDescent="0.25">
      <c r="O658958" s="4"/>
    </row>
    <row r="658959" spans="15:15" x14ac:dyDescent="0.25">
      <c r="O658959" s="4"/>
    </row>
    <row r="658960" spans="15:15" x14ac:dyDescent="0.25">
      <c r="O658960" s="4"/>
    </row>
    <row r="658961" spans="15:15" x14ac:dyDescent="0.25">
      <c r="O658961" s="4"/>
    </row>
    <row r="658962" spans="15:15" x14ac:dyDescent="0.25">
      <c r="O658962" s="4"/>
    </row>
    <row r="658963" spans="15:15" x14ac:dyDescent="0.25">
      <c r="O658963" s="4"/>
    </row>
    <row r="658964" spans="15:15" x14ac:dyDescent="0.25">
      <c r="O658964" s="4"/>
    </row>
    <row r="658965" spans="15:15" x14ac:dyDescent="0.25">
      <c r="O658965" s="4"/>
    </row>
    <row r="658966" spans="15:15" x14ac:dyDescent="0.25">
      <c r="O658966" s="4"/>
    </row>
    <row r="658967" spans="15:15" x14ac:dyDescent="0.25">
      <c r="O658967" s="4"/>
    </row>
    <row r="658968" spans="15:15" x14ac:dyDescent="0.25">
      <c r="O658968" s="4"/>
    </row>
    <row r="658969" spans="15:15" x14ac:dyDescent="0.25">
      <c r="O658969" s="4"/>
    </row>
    <row r="658970" spans="15:15" x14ac:dyDescent="0.25">
      <c r="O658970" s="4"/>
    </row>
    <row r="658971" spans="15:15" x14ac:dyDescent="0.25">
      <c r="O658971" s="4"/>
    </row>
    <row r="658972" spans="15:15" x14ac:dyDescent="0.25">
      <c r="O658972" s="4"/>
    </row>
    <row r="658973" spans="15:15" x14ac:dyDescent="0.25">
      <c r="O658973" s="4"/>
    </row>
    <row r="658974" spans="15:15" x14ac:dyDescent="0.25">
      <c r="O658974" s="4"/>
    </row>
    <row r="658975" spans="15:15" x14ac:dyDescent="0.25">
      <c r="O658975" s="4"/>
    </row>
    <row r="658976" spans="15:15" x14ac:dyDescent="0.25">
      <c r="O658976" s="4"/>
    </row>
    <row r="658977" spans="15:15" x14ac:dyDescent="0.25">
      <c r="O658977" s="4"/>
    </row>
    <row r="658978" spans="15:15" x14ac:dyDescent="0.25">
      <c r="O658978" s="4"/>
    </row>
    <row r="658979" spans="15:15" x14ac:dyDescent="0.25">
      <c r="O658979" s="4"/>
    </row>
    <row r="658980" spans="15:15" x14ac:dyDescent="0.25">
      <c r="O658980" s="4"/>
    </row>
    <row r="658981" spans="15:15" x14ac:dyDescent="0.25">
      <c r="O658981" s="4"/>
    </row>
    <row r="658982" spans="15:15" x14ac:dyDescent="0.25">
      <c r="O658982" s="4"/>
    </row>
    <row r="658983" spans="15:15" x14ac:dyDescent="0.25">
      <c r="O658983" s="4"/>
    </row>
    <row r="658984" spans="15:15" x14ac:dyDescent="0.25">
      <c r="O658984" s="4"/>
    </row>
    <row r="658985" spans="15:15" x14ac:dyDescent="0.25">
      <c r="O658985" s="4"/>
    </row>
    <row r="658986" spans="15:15" x14ac:dyDescent="0.25">
      <c r="O658986" s="4"/>
    </row>
    <row r="658987" spans="15:15" x14ac:dyDescent="0.25">
      <c r="O658987" s="4"/>
    </row>
    <row r="658988" spans="15:15" x14ac:dyDescent="0.25">
      <c r="O658988" s="4"/>
    </row>
    <row r="658989" spans="15:15" x14ac:dyDescent="0.25">
      <c r="O658989" s="4"/>
    </row>
    <row r="658990" spans="15:15" x14ac:dyDescent="0.25">
      <c r="O658990" s="4"/>
    </row>
    <row r="658991" spans="15:15" x14ac:dyDescent="0.25">
      <c r="O658991" s="4"/>
    </row>
    <row r="658992" spans="15:15" x14ac:dyDescent="0.25">
      <c r="O658992" s="4"/>
    </row>
    <row r="658993" spans="15:15" x14ac:dyDescent="0.25">
      <c r="O658993" s="4"/>
    </row>
    <row r="658994" spans="15:15" x14ac:dyDescent="0.25">
      <c r="O658994" s="4"/>
    </row>
    <row r="658995" spans="15:15" x14ac:dyDescent="0.25">
      <c r="O658995" s="4"/>
    </row>
    <row r="658996" spans="15:15" x14ac:dyDescent="0.25">
      <c r="O658996" s="4"/>
    </row>
    <row r="658997" spans="15:15" x14ac:dyDescent="0.25">
      <c r="O658997" s="4"/>
    </row>
    <row r="658998" spans="15:15" x14ac:dyDescent="0.25">
      <c r="O658998" s="4"/>
    </row>
    <row r="658999" spans="15:15" x14ac:dyDescent="0.25">
      <c r="O658999" s="4"/>
    </row>
    <row r="659000" spans="15:15" x14ac:dyDescent="0.25">
      <c r="O659000" s="4"/>
    </row>
    <row r="659001" spans="15:15" x14ac:dyDescent="0.25">
      <c r="O659001" s="4"/>
    </row>
    <row r="659002" spans="15:15" x14ac:dyDescent="0.25">
      <c r="O659002" s="4"/>
    </row>
    <row r="659003" spans="15:15" x14ac:dyDescent="0.25">
      <c r="O659003" s="4"/>
    </row>
    <row r="659004" spans="15:15" x14ac:dyDescent="0.25">
      <c r="O659004" s="4"/>
    </row>
    <row r="659005" spans="15:15" x14ac:dyDescent="0.25">
      <c r="O659005" s="4"/>
    </row>
    <row r="659006" spans="15:15" x14ac:dyDescent="0.25">
      <c r="O659006" s="4"/>
    </row>
    <row r="659007" spans="15:15" x14ac:dyDescent="0.25">
      <c r="O659007" s="4"/>
    </row>
    <row r="659008" spans="15:15" x14ac:dyDescent="0.25">
      <c r="O659008" s="4"/>
    </row>
    <row r="659009" spans="15:15" x14ac:dyDescent="0.25">
      <c r="O659009" s="4"/>
    </row>
    <row r="659010" spans="15:15" x14ac:dyDescent="0.25">
      <c r="O659010" s="4"/>
    </row>
    <row r="659011" spans="15:15" x14ac:dyDescent="0.25">
      <c r="O659011" s="4"/>
    </row>
    <row r="659012" spans="15:15" x14ac:dyDescent="0.25">
      <c r="O659012" s="4"/>
    </row>
    <row r="659013" spans="15:15" x14ac:dyDescent="0.25">
      <c r="O659013" s="4"/>
    </row>
    <row r="659014" spans="15:15" x14ac:dyDescent="0.25">
      <c r="O659014" s="4"/>
    </row>
    <row r="659015" spans="15:15" x14ac:dyDescent="0.25">
      <c r="O659015" s="4"/>
    </row>
    <row r="659016" spans="15:15" x14ac:dyDescent="0.25">
      <c r="O659016" s="4"/>
    </row>
    <row r="659017" spans="15:15" x14ac:dyDescent="0.25">
      <c r="O659017" s="4"/>
    </row>
    <row r="659018" spans="15:15" x14ac:dyDescent="0.25">
      <c r="O659018" s="4"/>
    </row>
    <row r="659019" spans="15:15" x14ac:dyDescent="0.25">
      <c r="O659019" s="4"/>
    </row>
    <row r="659020" spans="15:15" x14ac:dyDescent="0.25">
      <c r="O659020" s="4"/>
    </row>
    <row r="659021" spans="15:15" x14ac:dyDescent="0.25">
      <c r="O659021" s="4"/>
    </row>
    <row r="659022" spans="15:15" x14ac:dyDescent="0.25">
      <c r="O659022" s="4"/>
    </row>
    <row r="659023" spans="15:15" x14ac:dyDescent="0.25">
      <c r="O659023" s="4"/>
    </row>
    <row r="659024" spans="15:15" x14ac:dyDescent="0.25">
      <c r="O659024" s="4"/>
    </row>
    <row r="659025" spans="15:15" x14ac:dyDescent="0.25">
      <c r="O659025" s="4"/>
    </row>
    <row r="659026" spans="15:15" x14ac:dyDescent="0.25">
      <c r="O659026" s="4"/>
    </row>
    <row r="659027" spans="15:15" x14ac:dyDescent="0.25">
      <c r="O659027" s="4"/>
    </row>
    <row r="659028" spans="15:15" x14ac:dyDescent="0.25">
      <c r="O659028" s="4"/>
    </row>
    <row r="659029" spans="15:15" x14ac:dyDescent="0.25">
      <c r="O659029" s="4"/>
    </row>
    <row r="659030" spans="15:15" x14ac:dyDescent="0.25">
      <c r="O659030" s="4"/>
    </row>
    <row r="659031" spans="15:15" x14ac:dyDescent="0.25">
      <c r="O659031" s="4"/>
    </row>
    <row r="659032" spans="15:15" x14ac:dyDescent="0.25">
      <c r="O659032" s="4"/>
    </row>
    <row r="659033" spans="15:15" x14ac:dyDescent="0.25">
      <c r="O659033" s="4"/>
    </row>
    <row r="659034" spans="15:15" x14ac:dyDescent="0.25">
      <c r="O659034" s="4"/>
    </row>
    <row r="659035" spans="15:15" x14ac:dyDescent="0.25">
      <c r="O659035" s="4"/>
    </row>
    <row r="659036" spans="15:15" x14ac:dyDescent="0.25">
      <c r="O659036" s="4"/>
    </row>
    <row r="659037" spans="15:15" x14ac:dyDescent="0.25">
      <c r="O659037" s="4"/>
    </row>
    <row r="659038" spans="15:15" x14ac:dyDescent="0.25">
      <c r="O659038" s="4"/>
    </row>
    <row r="659039" spans="15:15" x14ac:dyDescent="0.25">
      <c r="O659039" s="4"/>
    </row>
    <row r="659040" spans="15:15" x14ac:dyDescent="0.25">
      <c r="O659040" s="4"/>
    </row>
    <row r="659041" spans="15:15" x14ac:dyDescent="0.25">
      <c r="O659041" s="4"/>
    </row>
    <row r="659042" spans="15:15" x14ac:dyDescent="0.25">
      <c r="O659042" s="4"/>
    </row>
    <row r="659043" spans="15:15" x14ac:dyDescent="0.25">
      <c r="O659043" s="4"/>
    </row>
    <row r="659044" spans="15:15" x14ac:dyDescent="0.25">
      <c r="O659044" s="4"/>
    </row>
    <row r="659045" spans="15:15" x14ac:dyDescent="0.25">
      <c r="O659045" s="4"/>
    </row>
    <row r="659046" spans="15:15" x14ac:dyDescent="0.25">
      <c r="O659046" s="4"/>
    </row>
    <row r="659047" spans="15:15" x14ac:dyDescent="0.25">
      <c r="O659047" s="4"/>
    </row>
    <row r="659048" spans="15:15" x14ac:dyDescent="0.25">
      <c r="O659048" s="4"/>
    </row>
    <row r="659049" spans="15:15" x14ac:dyDescent="0.25">
      <c r="O659049" s="4"/>
    </row>
    <row r="659050" spans="15:15" x14ac:dyDescent="0.25">
      <c r="O659050" s="4"/>
    </row>
    <row r="659051" spans="15:15" x14ac:dyDescent="0.25">
      <c r="O659051" s="4"/>
    </row>
    <row r="659052" spans="15:15" x14ac:dyDescent="0.25">
      <c r="O659052" s="4"/>
    </row>
    <row r="659053" spans="15:15" x14ac:dyDescent="0.25">
      <c r="O659053" s="4"/>
    </row>
    <row r="659054" spans="15:15" x14ac:dyDescent="0.25">
      <c r="O659054" s="4"/>
    </row>
    <row r="659055" spans="15:15" x14ac:dyDescent="0.25">
      <c r="O659055" s="4"/>
    </row>
    <row r="659056" spans="15:15" x14ac:dyDescent="0.25">
      <c r="O659056" s="4"/>
    </row>
    <row r="659057" spans="15:15" x14ac:dyDescent="0.25">
      <c r="O659057" s="4"/>
    </row>
    <row r="659058" spans="15:15" x14ac:dyDescent="0.25">
      <c r="O659058" s="4"/>
    </row>
    <row r="659059" spans="15:15" x14ac:dyDescent="0.25">
      <c r="O659059" s="4"/>
    </row>
    <row r="659060" spans="15:15" x14ac:dyDescent="0.25">
      <c r="O659060" s="4"/>
    </row>
    <row r="659061" spans="15:15" x14ac:dyDescent="0.25">
      <c r="O659061" s="4"/>
    </row>
    <row r="659062" spans="15:15" x14ac:dyDescent="0.25">
      <c r="O659062" s="4"/>
    </row>
    <row r="659063" spans="15:15" x14ac:dyDescent="0.25">
      <c r="O659063" s="4"/>
    </row>
    <row r="659064" spans="15:15" x14ac:dyDescent="0.25">
      <c r="O659064" s="4"/>
    </row>
    <row r="659065" spans="15:15" x14ac:dyDescent="0.25">
      <c r="O659065" s="4"/>
    </row>
    <row r="659066" spans="15:15" x14ac:dyDescent="0.25">
      <c r="O659066" s="4"/>
    </row>
    <row r="659067" spans="15:15" x14ac:dyDescent="0.25">
      <c r="O659067" s="4"/>
    </row>
    <row r="659068" spans="15:15" x14ac:dyDescent="0.25">
      <c r="O659068" s="4"/>
    </row>
    <row r="659069" spans="15:15" x14ac:dyDescent="0.25">
      <c r="O659069" s="4"/>
    </row>
    <row r="659070" spans="15:15" x14ac:dyDescent="0.25">
      <c r="O659070" s="4"/>
    </row>
    <row r="659071" spans="15:15" x14ac:dyDescent="0.25">
      <c r="O659071" s="4"/>
    </row>
    <row r="659072" spans="15:15" x14ac:dyDescent="0.25">
      <c r="O659072" s="4"/>
    </row>
    <row r="659073" spans="15:15" x14ac:dyDescent="0.25">
      <c r="O659073" s="4"/>
    </row>
    <row r="659074" spans="15:15" x14ac:dyDescent="0.25">
      <c r="O659074" s="4"/>
    </row>
    <row r="659075" spans="15:15" x14ac:dyDescent="0.25">
      <c r="O659075" s="4"/>
    </row>
    <row r="659076" spans="15:15" x14ac:dyDescent="0.25">
      <c r="O659076" s="4"/>
    </row>
    <row r="659077" spans="15:15" x14ac:dyDescent="0.25">
      <c r="O659077" s="4"/>
    </row>
    <row r="659078" spans="15:15" x14ac:dyDescent="0.25">
      <c r="O659078" s="4"/>
    </row>
    <row r="659079" spans="15:15" x14ac:dyDescent="0.25">
      <c r="O659079" s="4"/>
    </row>
    <row r="659080" spans="15:15" x14ac:dyDescent="0.25">
      <c r="O659080" s="4"/>
    </row>
    <row r="659081" spans="15:15" x14ac:dyDescent="0.25">
      <c r="O659081" s="4"/>
    </row>
    <row r="659082" spans="15:15" x14ac:dyDescent="0.25">
      <c r="O659082" s="4"/>
    </row>
    <row r="659083" spans="15:15" x14ac:dyDescent="0.25">
      <c r="O659083" s="4"/>
    </row>
    <row r="659084" spans="15:15" x14ac:dyDescent="0.25">
      <c r="O659084" s="4"/>
    </row>
    <row r="659085" spans="15:15" x14ac:dyDescent="0.25">
      <c r="O659085" s="4"/>
    </row>
    <row r="659086" spans="15:15" x14ac:dyDescent="0.25">
      <c r="O659086" s="4"/>
    </row>
    <row r="659087" spans="15:15" x14ac:dyDescent="0.25">
      <c r="O659087" s="4"/>
    </row>
    <row r="659088" spans="15:15" x14ac:dyDescent="0.25">
      <c r="O659088" s="4"/>
    </row>
    <row r="659089" spans="15:15" x14ac:dyDescent="0.25">
      <c r="O659089" s="4"/>
    </row>
    <row r="659090" spans="15:15" x14ac:dyDescent="0.25">
      <c r="O659090" s="4"/>
    </row>
    <row r="659091" spans="15:15" x14ac:dyDescent="0.25">
      <c r="O659091" s="4"/>
    </row>
    <row r="659092" spans="15:15" x14ac:dyDescent="0.25">
      <c r="O659092" s="4"/>
    </row>
    <row r="659093" spans="15:15" x14ac:dyDescent="0.25">
      <c r="O659093" s="4"/>
    </row>
    <row r="659094" spans="15:15" x14ac:dyDescent="0.25">
      <c r="O659094" s="4"/>
    </row>
    <row r="659095" spans="15:15" x14ac:dyDescent="0.25">
      <c r="O659095" s="4"/>
    </row>
    <row r="659096" spans="15:15" x14ac:dyDescent="0.25">
      <c r="O659096" s="4"/>
    </row>
    <row r="659097" spans="15:15" x14ac:dyDescent="0.25">
      <c r="O659097" s="4"/>
    </row>
    <row r="659098" spans="15:15" x14ac:dyDescent="0.25">
      <c r="O659098" s="4"/>
    </row>
    <row r="659099" spans="15:15" x14ac:dyDescent="0.25">
      <c r="O659099" s="4"/>
    </row>
    <row r="659100" spans="15:15" x14ac:dyDescent="0.25">
      <c r="O659100" s="4"/>
    </row>
    <row r="659101" spans="15:15" x14ac:dyDescent="0.25">
      <c r="O659101" s="4"/>
    </row>
    <row r="659102" spans="15:15" x14ac:dyDescent="0.25">
      <c r="O659102" s="4"/>
    </row>
    <row r="659103" spans="15:15" x14ac:dyDescent="0.25">
      <c r="O659103" s="4"/>
    </row>
    <row r="659104" spans="15:15" x14ac:dyDescent="0.25">
      <c r="O659104" s="4"/>
    </row>
    <row r="659105" spans="15:15" x14ac:dyDescent="0.25">
      <c r="O659105" s="4"/>
    </row>
    <row r="659106" spans="15:15" x14ac:dyDescent="0.25">
      <c r="O659106" s="4"/>
    </row>
    <row r="659107" spans="15:15" x14ac:dyDescent="0.25">
      <c r="O659107" s="4"/>
    </row>
    <row r="659108" spans="15:15" x14ac:dyDescent="0.25">
      <c r="O659108" s="4"/>
    </row>
    <row r="659109" spans="15:15" x14ac:dyDescent="0.25">
      <c r="O659109" s="4"/>
    </row>
    <row r="659110" spans="15:15" x14ac:dyDescent="0.25">
      <c r="O659110" s="4"/>
    </row>
    <row r="659111" spans="15:15" x14ac:dyDescent="0.25">
      <c r="O659111" s="4"/>
    </row>
    <row r="659112" spans="15:15" x14ac:dyDescent="0.25">
      <c r="O659112" s="4"/>
    </row>
    <row r="659113" spans="15:15" x14ac:dyDescent="0.25">
      <c r="O659113" s="4"/>
    </row>
    <row r="659114" spans="15:15" x14ac:dyDescent="0.25">
      <c r="O659114" s="4"/>
    </row>
    <row r="659115" spans="15:15" x14ac:dyDescent="0.25">
      <c r="O659115" s="4"/>
    </row>
    <row r="659116" spans="15:15" x14ac:dyDescent="0.25">
      <c r="O659116" s="4"/>
    </row>
    <row r="659117" spans="15:15" x14ac:dyDescent="0.25">
      <c r="O659117" s="4"/>
    </row>
    <row r="659118" spans="15:15" x14ac:dyDescent="0.25">
      <c r="O659118" s="4"/>
    </row>
    <row r="659119" spans="15:15" x14ac:dyDescent="0.25">
      <c r="O659119" s="4"/>
    </row>
    <row r="659120" spans="15:15" x14ac:dyDescent="0.25">
      <c r="O659120" s="4"/>
    </row>
    <row r="659121" spans="15:15" x14ac:dyDescent="0.25">
      <c r="O659121" s="4"/>
    </row>
    <row r="659122" spans="15:15" x14ac:dyDescent="0.25">
      <c r="O659122" s="4"/>
    </row>
    <row r="659123" spans="15:15" x14ac:dyDescent="0.25">
      <c r="O659123" s="4"/>
    </row>
    <row r="659124" spans="15:15" x14ac:dyDescent="0.25">
      <c r="O659124" s="4"/>
    </row>
    <row r="659125" spans="15:15" x14ac:dyDescent="0.25">
      <c r="O659125" s="4"/>
    </row>
    <row r="659126" spans="15:15" x14ac:dyDescent="0.25">
      <c r="O659126" s="4"/>
    </row>
    <row r="659127" spans="15:15" x14ac:dyDescent="0.25">
      <c r="O659127" s="4"/>
    </row>
    <row r="659128" spans="15:15" x14ac:dyDescent="0.25">
      <c r="O659128" s="4"/>
    </row>
    <row r="659129" spans="15:15" x14ac:dyDescent="0.25">
      <c r="O659129" s="4"/>
    </row>
    <row r="659130" spans="15:15" x14ac:dyDescent="0.25">
      <c r="O659130" s="4"/>
    </row>
    <row r="659131" spans="15:15" x14ac:dyDescent="0.25">
      <c r="O659131" s="4"/>
    </row>
    <row r="659132" spans="15:15" x14ac:dyDescent="0.25">
      <c r="O659132" s="4"/>
    </row>
    <row r="659133" spans="15:15" x14ac:dyDescent="0.25">
      <c r="O659133" s="4"/>
    </row>
    <row r="659134" spans="15:15" x14ac:dyDescent="0.25">
      <c r="O659134" s="4"/>
    </row>
    <row r="659135" spans="15:15" x14ac:dyDescent="0.25">
      <c r="O659135" s="4"/>
    </row>
    <row r="659136" spans="15:15" x14ac:dyDescent="0.25">
      <c r="O659136" s="4"/>
    </row>
    <row r="659137" spans="15:15" x14ac:dyDescent="0.25">
      <c r="O659137" s="4"/>
    </row>
    <row r="659138" spans="15:15" x14ac:dyDescent="0.25">
      <c r="O659138" s="4"/>
    </row>
    <row r="659139" spans="15:15" x14ac:dyDescent="0.25">
      <c r="O659139" s="4"/>
    </row>
    <row r="659140" spans="15:15" x14ac:dyDescent="0.25">
      <c r="O659140" s="4"/>
    </row>
    <row r="659141" spans="15:15" x14ac:dyDescent="0.25">
      <c r="O659141" s="4"/>
    </row>
    <row r="659142" spans="15:15" x14ac:dyDescent="0.25">
      <c r="O659142" s="4"/>
    </row>
    <row r="659143" spans="15:15" x14ac:dyDescent="0.25">
      <c r="O659143" s="4"/>
    </row>
    <row r="659144" spans="15:15" x14ac:dyDescent="0.25">
      <c r="O659144" s="4"/>
    </row>
    <row r="659145" spans="15:15" x14ac:dyDescent="0.25">
      <c r="O659145" s="4"/>
    </row>
    <row r="659146" spans="15:15" x14ac:dyDescent="0.25">
      <c r="O659146" s="4"/>
    </row>
    <row r="659147" spans="15:15" x14ac:dyDescent="0.25">
      <c r="O659147" s="4"/>
    </row>
    <row r="659148" spans="15:15" x14ac:dyDescent="0.25">
      <c r="O659148" s="4"/>
    </row>
    <row r="659149" spans="15:15" x14ac:dyDescent="0.25">
      <c r="O659149" s="4"/>
    </row>
    <row r="659150" spans="15:15" x14ac:dyDescent="0.25">
      <c r="O659150" s="4"/>
    </row>
    <row r="659151" spans="15:15" x14ac:dyDescent="0.25">
      <c r="O659151" s="4"/>
    </row>
    <row r="659152" spans="15:15" x14ac:dyDescent="0.25">
      <c r="O659152" s="4"/>
    </row>
    <row r="659153" spans="15:15" x14ac:dyDescent="0.25">
      <c r="O659153" s="4"/>
    </row>
    <row r="659154" spans="15:15" x14ac:dyDescent="0.25">
      <c r="O659154" s="4"/>
    </row>
    <row r="659155" spans="15:15" x14ac:dyDescent="0.25">
      <c r="O659155" s="4"/>
    </row>
    <row r="659156" spans="15:15" x14ac:dyDescent="0.25">
      <c r="O659156" s="4"/>
    </row>
    <row r="659157" spans="15:15" x14ac:dyDescent="0.25">
      <c r="O659157" s="4"/>
    </row>
    <row r="659158" spans="15:15" x14ac:dyDescent="0.25">
      <c r="O659158" s="4"/>
    </row>
    <row r="659159" spans="15:15" x14ac:dyDescent="0.25">
      <c r="O659159" s="4"/>
    </row>
    <row r="659160" spans="15:15" x14ac:dyDescent="0.25">
      <c r="O659160" s="4"/>
    </row>
    <row r="659161" spans="15:15" x14ac:dyDescent="0.25">
      <c r="O659161" s="4"/>
    </row>
    <row r="659162" spans="15:15" x14ac:dyDescent="0.25">
      <c r="O659162" s="4"/>
    </row>
    <row r="659163" spans="15:15" x14ac:dyDescent="0.25">
      <c r="O659163" s="4"/>
    </row>
    <row r="659164" spans="15:15" x14ac:dyDescent="0.25">
      <c r="O659164" s="4"/>
    </row>
    <row r="659165" spans="15:15" x14ac:dyDescent="0.25">
      <c r="O659165" s="4"/>
    </row>
    <row r="659166" spans="15:15" x14ac:dyDescent="0.25">
      <c r="O659166" s="4"/>
    </row>
    <row r="659167" spans="15:15" x14ac:dyDescent="0.25">
      <c r="O659167" s="4"/>
    </row>
    <row r="659168" spans="15:15" x14ac:dyDescent="0.25">
      <c r="O659168" s="4"/>
    </row>
    <row r="659169" spans="15:15" x14ac:dyDescent="0.25">
      <c r="O659169" s="4"/>
    </row>
    <row r="659170" spans="15:15" x14ac:dyDescent="0.25">
      <c r="O659170" s="4"/>
    </row>
    <row r="659171" spans="15:15" x14ac:dyDescent="0.25">
      <c r="O659171" s="4"/>
    </row>
    <row r="659172" spans="15:15" x14ac:dyDescent="0.25">
      <c r="O659172" s="4"/>
    </row>
    <row r="659173" spans="15:15" x14ac:dyDescent="0.25">
      <c r="O659173" s="4"/>
    </row>
    <row r="659174" spans="15:15" x14ac:dyDescent="0.25">
      <c r="O659174" s="4"/>
    </row>
    <row r="659175" spans="15:15" x14ac:dyDescent="0.25">
      <c r="O659175" s="4"/>
    </row>
    <row r="659176" spans="15:15" x14ac:dyDescent="0.25">
      <c r="O659176" s="4"/>
    </row>
    <row r="659177" spans="15:15" x14ac:dyDescent="0.25">
      <c r="O659177" s="4"/>
    </row>
    <row r="659178" spans="15:15" x14ac:dyDescent="0.25">
      <c r="O659178" s="4"/>
    </row>
    <row r="659179" spans="15:15" x14ac:dyDescent="0.25">
      <c r="O659179" s="4"/>
    </row>
    <row r="659180" spans="15:15" x14ac:dyDescent="0.25">
      <c r="O659180" s="4"/>
    </row>
    <row r="659181" spans="15:15" x14ac:dyDescent="0.25">
      <c r="O659181" s="4"/>
    </row>
    <row r="659182" spans="15:15" x14ac:dyDescent="0.25">
      <c r="O659182" s="4"/>
    </row>
    <row r="659183" spans="15:15" x14ac:dyDescent="0.25">
      <c r="O659183" s="4"/>
    </row>
    <row r="659184" spans="15:15" x14ac:dyDescent="0.25">
      <c r="O659184" s="4"/>
    </row>
    <row r="659185" spans="15:15" x14ac:dyDescent="0.25">
      <c r="O659185" s="4"/>
    </row>
    <row r="659186" spans="15:15" x14ac:dyDescent="0.25">
      <c r="O659186" s="4"/>
    </row>
    <row r="659187" spans="15:15" x14ac:dyDescent="0.25">
      <c r="O659187" s="4"/>
    </row>
    <row r="659188" spans="15:15" x14ac:dyDescent="0.25">
      <c r="O659188" s="4"/>
    </row>
    <row r="659189" spans="15:15" x14ac:dyDescent="0.25">
      <c r="O659189" s="4"/>
    </row>
    <row r="659190" spans="15:15" x14ac:dyDescent="0.25">
      <c r="O659190" s="4"/>
    </row>
    <row r="659191" spans="15:15" x14ac:dyDescent="0.25">
      <c r="O659191" s="4"/>
    </row>
    <row r="659192" spans="15:15" x14ac:dyDescent="0.25">
      <c r="O659192" s="4"/>
    </row>
    <row r="659193" spans="15:15" x14ac:dyDescent="0.25">
      <c r="O659193" s="4"/>
    </row>
    <row r="659194" spans="15:15" x14ac:dyDescent="0.25">
      <c r="O659194" s="4"/>
    </row>
    <row r="659195" spans="15:15" x14ac:dyDescent="0.25">
      <c r="O659195" s="4"/>
    </row>
    <row r="659196" spans="15:15" x14ac:dyDescent="0.25">
      <c r="O659196" s="4"/>
    </row>
    <row r="659197" spans="15:15" x14ac:dyDescent="0.25">
      <c r="O659197" s="4"/>
    </row>
    <row r="659198" spans="15:15" x14ac:dyDescent="0.25">
      <c r="O659198" s="4"/>
    </row>
    <row r="659199" spans="15:15" x14ac:dyDescent="0.25">
      <c r="O659199" s="4"/>
    </row>
    <row r="659200" spans="15:15" x14ac:dyDescent="0.25">
      <c r="O659200" s="4"/>
    </row>
    <row r="659201" spans="15:15" x14ac:dyDescent="0.25">
      <c r="O659201" s="4"/>
    </row>
    <row r="659202" spans="15:15" x14ac:dyDescent="0.25">
      <c r="O659202" s="4"/>
    </row>
    <row r="659203" spans="15:15" x14ac:dyDescent="0.25">
      <c r="O659203" s="4"/>
    </row>
    <row r="659204" spans="15:15" x14ac:dyDescent="0.25">
      <c r="O659204" s="4"/>
    </row>
    <row r="659205" spans="15:15" x14ac:dyDescent="0.25">
      <c r="O659205" s="4"/>
    </row>
    <row r="659206" spans="15:15" x14ac:dyDescent="0.25">
      <c r="O659206" s="4"/>
    </row>
    <row r="659207" spans="15:15" x14ac:dyDescent="0.25">
      <c r="O659207" s="4"/>
    </row>
    <row r="659208" spans="15:15" x14ac:dyDescent="0.25">
      <c r="O659208" s="4"/>
    </row>
    <row r="659209" spans="15:15" x14ac:dyDescent="0.25">
      <c r="O659209" s="4"/>
    </row>
    <row r="659210" spans="15:15" x14ac:dyDescent="0.25">
      <c r="O659210" s="4"/>
    </row>
    <row r="659211" spans="15:15" x14ac:dyDescent="0.25">
      <c r="O659211" s="4"/>
    </row>
    <row r="659212" spans="15:15" x14ac:dyDescent="0.25">
      <c r="O659212" s="4"/>
    </row>
    <row r="659213" spans="15:15" x14ac:dyDescent="0.25">
      <c r="O659213" s="4"/>
    </row>
    <row r="659214" spans="15:15" x14ac:dyDescent="0.25">
      <c r="O659214" s="4"/>
    </row>
    <row r="659215" spans="15:15" x14ac:dyDescent="0.25">
      <c r="O659215" s="4"/>
    </row>
    <row r="659216" spans="15:15" x14ac:dyDescent="0.25">
      <c r="O659216" s="4"/>
    </row>
    <row r="659217" spans="15:15" x14ac:dyDescent="0.25">
      <c r="O659217" s="4"/>
    </row>
    <row r="659218" spans="15:15" x14ac:dyDescent="0.25">
      <c r="O659218" s="4"/>
    </row>
    <row r="659219" spans="15:15" x14ac:dyDescent="0.25">
      <c r="O659219" s="4"/>
    </row>
    <row r="659220" spans="15:15" x14ac:dyDescent="0.25">
      <c r="O659220" s="4"/>
    </row>
    <row r="659221" spans="15:15" x14ac:dyDescent="0.25">
      <c r="O659221" s="4"/>
    </row>
    <row r="659222" spans="15:15" x14ac:dyDescent="0.25">
      <c r="O659222" s="4"/>
    </row>
    <row r="659223" spans="15:15" x14ac:dyDescent="0.25">
      <c r="O659223" s="4"/>
    </row>
    <row r="659224" spans="15:15" x14ac:dyDescent="0.25">
      <c r="O659224" s="4"/>
    </row>
    <row r="659225" spans="15:15" x14ac:dyDescent="0.25">
      <c r="O659225" s="4"/>
    </row>
    <row r="659226" spans="15:15" x14ac:dyDescent="0.25">
      <c r="O659226" s="4"/>
    </row>
    <row r="659227" spans="15:15" x14ac:dyDescent="0.25">
      <c r="O659227" s="4"/>
    </row>
    <row r="659228" spans="15:15" x14ac:dyDescent="0.25">
      <c r="O659228" s="4"/>
    </row>
    <row r="659229" spans="15:15" x14ac:dyDescent="0.25">
      <c r="O659229" s="4"/>
    </row>
    <row r="659230" spans="15:15" x14ac:dyDescent="0.25">
      <c r="O659230" s="4"/>
    </row>
    <row r="659231" spans="15:15" x14ac:dyDescent="0.25">
      <c r="O659231" s="4"/>
    </row>
    <row r="659232" spans="15:15" x14ac:dyDescent="0.25">
      <c r="O659232" s="4"/>
    </row>
    <row r="659233" spans="15:15" x14ac:dyDescent="0.25">
      <c r="O659233" s="4"/>
    </row>
    <row r="659234" spans="15:15" x14ac:dyDescent="0.25">
      <c r="O659234" s="4"/>
    </row>
    <row r="659235" spans="15:15" x14ac:dyDescent="0.25">
      <c r="O659235" s="4"/>
    </row>
    <row r="659236" spans="15:15" x14ac:dyDescent="0.25">
      <c r="O659236" s="4"/>
    </row>
    <row r="659237" spans="15:15" x14ac:dyDescent="0.25">
      <c r="O659237" s="4"/>
    </row>
    <row r="659238" spans="15:15" x14ac:dyDescent="0.25">
      <c r="O659238" s="4"/>
    </row>
    <row r="659239" spans="15:15" x14ac:dyDescent="0.25">
      <c r="O659239" s="4"/>
    </row>
    <row r="659240" spans="15:15" x14ac:dyDescent="0.25">
      <c r="O659240" s="4"/>
    </row>
    <row r="659241" spans="15:15" x14ac:dyDescent="0.25">
      <c r="O659241" s="4"/>
    </row>
    <row r="659242" spans="15:15" x14ac:dyDescent="0.25">
      <c r="O659242" s="4"/>
    </row>
    <row r="659243" spans="15:15" x14ac:dyDescent="0.25">
      <c r="O659243" s="4"/>
    </row>
    <row r="659244" spans="15:15" x14ac:dyDescent="0.25">
      <c r="O659244" s="4"/>
    </row>
    <row r="659245" spans="15:15" x14ac:dyDescent="0.25">
      <c r="O659245" s="4"/>
    </row>
    <row r="659246" spans="15:15" x14ac:dyDescent="0.25">
      <c r="O659246" s="4"/>
    </row>
    <row r="659247" spans="15:15" x14ac:dyDescent="0.25">
      <c r="O659247" s="4"/>
    </row>
    <row r="659248" spans="15:15" x14ac:dyDescent="0.25">
      <c r="O659248" s="4"/>
    </row>
    <row r="659249" spans="15:15" x14ac:dyDescent="0.25">
      <c r="O659249" s="4"/>
    </row>
    <row r="659250" spans="15:15" x14ac:dyDescent="0.25">
      <c r="O659250" s="4"/>
    </row>
    <row r="659251" spans="15:15" x14ac:dyDescent="0.25">
      <c r="O659251" s="4"/>
    </row>
    <row r="659252" spans="15:15" x14ac:dyDescent="0.25">
      <c r="O659252" s="4"/>
    </row>
    <row r="659253" spans="15:15" x14ac:dyDescent="0.25">
      <c r="O659253" s="4"/>
    </row>
    <row r="659254" spans="15:15" x14ac:dyDescent="0.25">
      <c r="O659254" s="4"/>
    </row>
    <row r="659255" spans="15:15" x14ac:dyDescent="0.25">
      <c r="O659255" s="4"/>
    </row>
    <row r="659256" spans="15:15" x14ac:dyDescent="0.25">
      <c r="O659256" s="4"/>
    </row>
    <row r="659257" spans="15:15" x14ac:dyDescent="0.25">
      <c r="O659257" s="4"/>
    </row>
    <row r="659258" spans="15:15" x14ac:dyDescent="0.25">
      <c r="O659258" s="4"/>
    </row>
    <row r="659259" spans="15:15" x14ac:dyDescent="0.25">
      <c r="O659259" s="4"/>
    </row>
    <row r="659260" spans="15:15" x14ac:dyDescent="0.25">
      <c r="O659260" s="4"/>
    </row>
    <row r="659261" spans="15:15" x14ac:dyDescent="0.25">
      <c r="O659261" s="4"/>
    </row>
    <row r="659262" spans="15:15" x14ac:dyDescent="0.25">
      <c r="O659262" s="4"/>
    </row>
    <row r="659263" spans="15:15" x14ac:dyDescent="0.25">
      <c r="O659263" s="4"/>
    </row>
    <row r="659264" spans="15:15" x14ac:dyDescent="0.25">
      <c r="O659264" s="4"/>
    </row>
    <row r="659265" spans="15:15" x14ac:dyDescent="0.25">
      <c r="O659265" s="4"/>
    </row>
    <row r="659266" spans="15:15" x14ac:dyDescent="0.25">
      <c r="O659266" s="4"/>
    </row>
    <row r="659267" spans="15:15" x14ac:dyDescent="0.25">
      <c r="O659267" s="4"/>
    </row>
    <row r="659268" spans="15:15" x14ac:dyDescent="0.25">
      <c r="O659268" s="4"/>
    </row>
    <row r="659269" spans="15:15" x14ac:dyDescent="0.25">
      <c r="O659269" s="4"/>
    </row>
    <row r="659270" spans="15:15" x14ac:dyDescent="0.25">
      <c r="O659270" s="4"/>
    </row>
    <row r="659271" spans="15:15" x14ac:dyDescent="0.25">
      <c r="O659271" s="4"/>
    </row>
    <row r="659272" spans="15:15" x14ac:dyDescent="0.25">
      <c r="O659272" s="4"/>
    </row>
    <row r="659273" spans="15:15" x14ac:dyDescent="0.25">
      <c r="O659273" s="4"/>
    </row>
    <row r="659274" spans="15:15" x14ac:dyDescent="0.25">
      <c r="O659274" s="4"/>
    </row>
    <row r="659275" spans="15:15" x14ac:dyDescent="0.25">
      <c r="O659275" s="4"/>
    </row>
    <row r="659276" spans="15:15" x14ac:dyDescent="0.25">
      <c r="O659276" s="4"/>
    </row>
    <row r="659277" spans="15:15" x14ac:dyDescent="0.25">
      <c r="O659277" s="4"/>
    </row>
    <row r="659278" spans="15:15" x14ac:dyDescent="0.25">
      <c r="O659278" s="4"/>
    </row>
    <row r="659279" spans="15:15" x14ac:dyDescent="0.25">
      <c r="O659279" s="4"/>
    </row>
    <row r="659280" spans="15:15" x14ac:dyDescent="0.25">
      <c r="O659280" s="4"/>
    </row>
    <row r="659281" spans="15:15" x14ac:dyDescent="0.25">
      <c r="O659281" s="4"/>
    </row>
    <row r="659282" spans="15:15" x14ac:dyDescent="0.25">
      <c r="O659282" s="4"/>
    </row>
    <row r="659283" spans="15:15" x14ac:dyDescent="0.25">
      <c r="O659283" s="4"/>
    </row>
    <row r="659284" spans="15:15" x14ac:dyDescent="0.25">
      <c r="O659284" s="4"/>
    </row>
    <row r="659285" spans="15:15" x14ac:dyDescent="0.25">
      <c r="O659285" s="4"/>
    </row>
    <row r="659286" spans="15:15" x14ac:dyDescent="0.25">
      <c r="O659286" s="4"/>
    </row>
    <row r="659287" spans="15:15" x14ac:dyDescent="0.25">
      <c r="O659287" s="4"/>
    </row>
    <row r="659288" spans="15:15" x14ac:dyDescent="0.25">
      <c r="O659288" s="4"/>
    </row>
    <row r="659289" spans="15:15" x14ac:dyDescent="0.25">
      <c r="O659289" s="4"/>
    </row>
    <row r="659290" spans="15:15" x14ac:dyDescent="0.25">
      <c r="O659290" s="4"/>
    </row>
    <row r="659291" spans="15:15" x14ac:dyDescent="0.25">
      <c r="O659291" s="4"/>
    </row>
    <row r="659292" spans="15:15" x14ac:dyDescent="0.25">
      <c r="O659292" s="4"/>
    </row>
    <row r="659293" spans="15:15" x14ac:dyDescent="0.25">
      <c r="O659293" s="4"/>
    </row>
    <row r="659294" spans="15:15" x14ac:dyDescent="0.25">
      <c r="O659294" s="4"/>
    </row>
    <row r="659295" spans="15:15" x14ac:dyDescent="0.25">
      <c r="O659295" s="4"/>
    </row>
    <row r="659296" spans="15:15" x14ac:dyDescent="0.25">
      <c r="O659296" s="4"/>
    </row>
    <row r="659297" spans="15:15" x14ac:dyDescent="0.25">
      <c r="O659297" s="4"/>
    </row>
    <row r="659298" spans="15:15" x14ac:dyDescent="0.25">
      <c r="O659298" s="4"/>
    </row>
    <row r="659299" spans="15:15" x14ac:dyDescent="0.25">
      <c r="O659299" s="4"/>
    </row>
    <row r="659300" spans="15:15" x14ac:dyDescent="0.25">
      <c r="O659300" s="4"/>
    </row>
    <row r="659301" spans="15:15" x14ac:dyDescent="0.25">
      <c r="O659301" s="4"/>
    </row>
    <row r="659302" spans="15:15" x14ac:dyDescent="0.25">
      <c r="O659302" s="4"/>
    </row>
    <row r="659303" spans="15:15" x14ac:dyDescent="0.25">
      <c r="O659303" s="4"/>
    </row>
    <row r="659304" spans="15:15" x14ac:dyDescent="0.25">
      <c r="O659304" s="4"/>
    </row>
    <row r="659305" spans="15:15" x14ac:dyDescent="0.25">
      <c r="O659305" s="4"/>
    </row>
    <row r="659306" spans="15:15" x14ac:dyDescent="0.25">
      <c r="O659306" s="4"/>
    </row>
    <row r="659307" spans="15:15" x14ac:dyDescent="0.25">
      <c r="O659307" s="4"/>
    </row>
    <row r="659308" spans="15:15" x14ac:dyDescent="0.25">
      <c r="O659308" s="4"/>
    </row>
    <row r="659309" spans="15:15" x14ac:dyDescent="0.25">
      <c r="O659309" s="4"/>
    </row>
    <row r="659310" spans="15:15" x14ac:dyDescent="0.25">
      <c r="O659310" s="4"/>
    </row>
    <row r="659311" spans="15:15" x14ac:dyDescent="0.25">
      <c r="O659311" s="4"/>
    </row>
    <row r="659312" spans="15:15" x14ac:dyDescent="0.25">
      <c r="O659312" s="4"/>
    </row>
    <row r="659313" spans="15:15" x14ac:dyDescent="0.25">
      <c r="O659313" s="4"/>
    </row>
    <row r="659314" spans="15:15" x14ac:dyDescent="0.25">
      <c r="O659314" s="4"/>
    </row>
    <row r="659315" spans="15:15" x14ac:dyDescent="0.25">
      <c r="O659315" s="4"/>
    </row>
    <row r="659316" spans="15:15" x14ac:dyDescent="0.25">
      <c r="O659316" s="4"/>
    </row>
    <row r="659317" spans="15:15" x14ac:dyDescent="0.25">
      <c r="O659317" s="4"/>
    </row>
    <row r="659318" spans="15:15" x14ac:dyDescent="0.25">
      <c r="O659318" s="4"/>
    </row>
    <row r="659319" spans="15:15" x14ac:dyDescent="0.25">
      <c r="O659319" s="4"/>
    </row>
    <row r="659320" spans="15:15" x14ac:dyDescent="0.25">
      <c r="O659320" s="4"/>
    </row>
    <row r="659321" spans="15:15" x14ac:dyDescent="0.25">
      <c r="O659321" s="4"/>
    </row>
    <row r="659322" spans="15:15" x14ac:dyDescent="0.25">
      <c r="O659322" s="4"/>
    </row>
    <row r="659323" spans="15:15" x14ac:dyDescent="0.25">
      <c r="O659323" s="4"/>
    </row>
    <row r="659324" spans="15:15" x14ac:dyDescent="0.25">
      <c r="O659324" s="4"/>
    </row>
    <row r="659325" spans="15:15" x14ac:dyDescent="0.25">
      <c r="O659325" s="4"/>
    </row>
    <row r="659326" spans="15:15" x14ac:dyDescent="0.25">
      <c r="O659326" s="4"/>
    </row>
    <row r="659327" spans="15:15" x14ac:dyDescent="0.25">
      <c r="O659327" s="4"/>
    </row>
    <row r="659328" spans="15:15" x14ac:dyDescent="0.25">
      <c r="O659328" s="4"/>
    </row>
    <row r="659329" spans="15:15" x14ac:dyDescent="0.25">
      <c r="O659329" s="4"/>
    </row>
    <row r="659330" spans="15:15" x14ac:dyDescent="0.25">
      <c r="O659330" s="4"/>
    </row>
    <row r="659331" spans="15:15" x14ac:dyDescent="0.25">
      <c r="O659331" s="4"/>
    </row>
    <row r="659332" spans="15:15" x14ac:dyDescent="0.25">
      <c r="O659332" s="4"/>
    </row>
    <row r="659333" spans="15:15" x14ac:dyDescent="0.25">
      <c r="O659333" s="4"/>
    </row>
    <row r="659334" spans="15:15" x14ac:dyDescent="0.25">
      <c r="O659334" s="4"/>
    </row>
    <row r="659335" spans="15:15" x14ac:dyDescent="0.25">
      <c r="O659335" s="4"/>
    </row>
    <row r="659336" spans="15:15" x14ac:dyDescent="0.25">
      <c r="O659336" s="4"/>
    </row>
    <row r="659337" spans="15:15" x14ac:dyDescent="0.25">
      <c r="O659337" s="4"/>
    </row>
    <row r="659338" spans="15:15" x14ac:dyDescent="0.25">
      <c r="O659338" s="4"/>
    </row>
    <row r="659339" spans="15:15" x14ac:dyDescent="0.25">
      <c r="O659339" s="4"/>
    </row>
    <row r="659340" spans="15:15" x14ac:dyDescent="0.25">
      <c r="O659340" s="4"/>
    </row>
    <row r="659341" spans="15:15" x14ac:dyDescent="0.25">
      <c r="O659341" s="4"/>
    </row>
    <row r="659342" spans="15:15" x14ac:dyDescent="0.25">
      <c r="O659342" s="4"/>
    </row>
    <row r="659343" spans="15:15" x14ac:dyDescent="0.25">
      <c r="O659343" s="4"/>
    </row>
    <row r="659344" spans="15:15" x14ac:dyDescent="0.25">
      <c r="O659344" s="4"/>
    </row>
    <row r="659345" spans="15:15" x14ac:dyDescent="0.25">
      <c r="O659345" s="4"/>
    </row>
    <row r="659346" spans="15:15" x14ac:dyDescent="0.25">
      <c r="O659346" s="4"/>
    </row>
    <row r="659347" spans="15:15" x14ac:dyDescent="0.25">
      <c r="O659347" s="4"/>
    </row>
    <row r="659348" spans="15:15" x14ac:dyDescent="0.25">
      <c r="O659348" s="4"/>
    </row>
    <row r="659349" spans="15:15" x14ac:dyDescent="0.25">
      <c r="O659349" s="4"/>
    </row>
    <row r="659350" spans="15:15" x14ac:dyDescent="0.25">
      <c r="O659350" s="4"/>
    </row>
    <row r="659351" spans="15:15" x14ac:dyDescent="0.25">
      <c r="O659351" s="4"/>
    </row>
    <row r="659352" spans="15:15" x14ac:dyDescent="0.25">
      <c r="O659352" s="4"/>
    </row>
    <row r="659353" spans="15:15" x14ac:dyDescent="0.25">
      <c r="O659353" s="4"/>
    </row>
    <row r="659354" spans="15:15" x14ac:dyDescent="0.25">
      <c r="O659354" s="4"/>
    </row>
    <row r="659355" spans="15:15" x14ac:dyDescent="0.25">
      <c r="O659355" s="4"/>
    </row>
    <row r="659356" spans="15:15" x14ac:dyDescent="0.25">
      <c r="O659356" s="4"/>
    </row>
    <row r="659357" spans="15:15" x14ac:dyDescent="0.25">
      <c r="O659357" s="4"/>
    </row>
    <row r="659358" spans="15:15" x14ac:dyDescent="0.25">
      <c r="O659358" s="4"/>
    </row>
    <row r="659359" spans="15:15" x14ac:dyDescent="0.25">
      <c r="O659359" s="4"/>
    </row>
    <row r="659360" spans="15:15" x14ac:dyDescent="0.25">
      <c r="O659360" s="4"/>
    </row>
    <row r="659361" spans="15:15" x14ac:dyDescent="0.25">
      <c r="O659361" s="4"/>
    </row>
    <row r="659362" spans="15:15" x14ac:dyDescent="0.25">
      <c r="O659362" s="4"/>
    </row>
    <row r="659363" spans="15:15" x14ac:dyDescent="0.25">
      <c r="O659363" s="4"/>
    </row>
    <row r="659364" spans="15:15" x14ac:dyDescent="0.25">
      <c r="O659364" s="4"/>
    </row>
    <row r="659365" spans="15:15" x14ac:dyDescent="0.25">
      <c r="O659365" s="4"/>
    </row>
    <row r="659366" spans="15:15" x14ac:dyDescent="0.25">
      <c r="O659366" s="4"/>
    </row>
    <row r="659367" spans="15:15" x14ac:dyDescent="0.25">
      <c r="O659367" s="4"/>
    </row>
    <row r="659368" spans="15:15" x14ac:dyDescent="0.25">
      <c r="O659368" s="4"/>
    </row>
    <row r="659369" spans="15:15" x14ac:dyDescent="0.25">
      <c r="O659369" s="4"/>
    </row>
    <row r="659370" spans="15:15" x14ac:dyDescent="0.25">
      <c r="O659370" s="4"/>
    </row>
    <row r="659371" spans="15:15" x14ac:dyDescent="0.25">
      <c r="O659371" s="4"/>
    </row>
    <row r="659372" spans="15:15" x14ac:dyDescent="0.25">
      <c r="O659372" s="4"/>
    </row>
    <row r="659373" spans="15:15" x14ac:dyDescent="0.25">
      <c r="O659373" s="4"/>
    </row>
    <row r="659374" spans="15:15" x14ac:dyDescent="0.25">
      <c r="O659374" s="4"/>
    </row>
    <row r="659375" spans="15:15" x14ac:dyDescent="0.25">
      <c r="O659375" s="4"/>
    </row>
    <row r="659376" spans="15:15" x14ac:dyDescent="0.25">
      <c r="O659376" s="4"/>
    </row>
    <row r="659377" spans="15:15" x14ac:dyDescent="0.25">
      <c r="O659377" s="4"/>
    </row>
    <row r="659378" spans="15:15" x14ac:dyDescent="0.25">
      <c r="O659378" s="4"/>
    </row>
    <row r="659379" spans="15:15" x14ac:dyDescent="0.25">
      <c r="O659379" s="4"/>
    </row>
    <row r="659380" spans="15:15" x14ac:dyDescent="0.25">
      <c r="O659380" s="4"/>
    </row>
    <row r="659381" spans="15:15" x14ac:dyDescent="0.25">
      <c r="O659381" s="4"/>
    </row>
    <row r="659382" spans="15:15" x14ac:dyDescent="0.25">
      <c r="O659382" s="4"/>
    </row>
    <row r="659383" spans="15:15" x14ac:dyDescent="0.25">
      <c r="O659383" s="4"/>
    </row>
    <row r="659384" spans="15:15" x14ac:dyDescent="0.25">
      <c r="O659384" s="4"/>
    </row>
    <row r="659385" spans="15:15" x14ac:dyDescent="0.25">
      <c r="O659385" s="4"/>
    </row>
    <row r="659386" spans="15:15" x14ac:dyDescent="0.25">
      <c r="O659386" s="4"/>
    </row>
    <row r="659387" spans="15:15" x14ac:dyDescent="0.25">
      <c r="O659387" s="4"/>
    </row>
    <row r="659388" spans="15:15" x14ac:dyDescent="0.25">
      <c r="O659388" s="4"/>
    </row>
    <row r="659389" spans="15:15" x14ac:dyDescent="0.25">
      <c r="O659389" s="4"/>
    </row>
    <row r="659390" spans="15:15" x14ac:dyDescent="0.25">
      <c r="O659390" s="4"/>
    </row>
    <row r="659391" spans="15:15" x14ac:dyDescent="0.25">
      <c r="O659391" s="4"/>
    </row>
    <row r="659392" spans="15:15" x14ac:dyDescent="0.25">
      <c r="O659392" s="4"/>
    </row>
    <row r="659393" spans="15:15" x14ac:dyDescent="0.25">
      <c r="O659393" s="4"/>
    </row>
    <row r="659394" spans="15:15" x14ac:dyDescent="0.25">
      <c r="O659394" s="4"/>
    </row>
    <row r="659395" spans="15:15" x14ac:dyDescent="0.25">
      <c r="O659395" s="4"/>
    </row>
    <row r="659396" spans="15:15" x14ac:dyDescent="0.25">
      <c r="O659396" s="4"/>
    </row>
    <row r="659397" spans="15:15" x14ac:dyDescent="0.25">
      <c r="O659397" s="4"/>
    </row>
    <row r="659398" spans="15:15" x14ac:dyDescent="0.25">
      <c r="O659398" s="4"/>
    </row>
    <row r="659399" spans="15:15" x14ac:dyDescent="0.25">
      <c r="O659399" s="4"/>
    </row>
    <row r="659400" spans="15:15" x14ac:dyDescent="0.25">
      <c r="O659400" s="4"/>
    </row>
    <row r="659401" spans="15:15" x14ac:dyDescent="0.25">
      <c r="O659401" s="4"/>
    </row>
    <row r="659402" spans="15:15" x14ac:dyDescent="0.25">
      <c r="O659402" s="4"/>
    </row>
    <row r="659403" spans="15:15" x14ac:dyDescent="0.25">
      <c r="O659403" s="4"/>
    </row>
    <row r="659404" spans="15:15" x14ac:dyDescent="0.25">
      <c r="O659404" s="4"/>
    </row>
    <row r="659405" spans="15:15" x14ac:dyDescent="0.25">
      <c r="O659405" s="4"/>
    </row>
    <row r="659406" spans="15:15" x14ac:dyDescent="0.25">
      <c r="O659406" s="4"/>
    </row>
    <row r="659407" spans="15:15" x14ac:dyDescent="0.25">
      <c r="O659407" s="4"/>
    </row>
    <row r="659408" spans="15:15" x14ac:dyDescent="0.25">
      <c r="O659408" s="4"/>
    </row>
    <row r="659409" spans="15:15" x14ac:dyDescent="0.25">
      <c r="O659409" s="4"/>
    </row>
    <row r="659410" spans="15:15" x14ac:dyDescent="0.25">
      <c r="O659410" s="4"/>
    </row>
    <row r="659411" spans="15:15" x14ac:dyDescent="0.25">
      <c r="O659411" s="4"/>
    </row>
    <row r="659412" spans="15:15" x14ac:dyDescent="0.25">
      <c r="O659412" s="4"/>
    </row>
    <row r="659413" spans="15:15" x14ac:dyDescent="0.25">
      <c r="O659413" s="4"/>
    </row>
    <row r="659414" spans="15:15" x14ac:dyDescent="0.25">
      <c r="O659414" s="4"/>
    </row>
    <row r="659415" spans="15:15" x14ac:dyDescent="0.25">
      <c r="O659415" s="4"/>
    </row>
    <row r="659416" spans="15:15" x14ac:dyDescent="0.25">
      <c r="O659416" s="4"/>
    </row>
    <row r="659417" spans="15:15" x14ac:dyDescent="0.25">
      <c r="O659417" s="4"/>
    </row>
    <row r="659418" spans="15:15" x14ac:dyDescent="0.25">
      <c r="O659418" s="4"/>
    </row>
    <row r="659419" spans="15:15" x14ac:dyDescent="0.25">
      <c r="O659419" s="4"/>
    </row>
    <row r="659420" spans="15:15" x14ac:dyDescent="0.25">
      <c r="O659420" s="4"/>
    </row>
    <row r="659421" spans="15:15" x14ac:dyDescent="0.25">
      <c r="O659421" s="4"/>
    </row>
    <row r="659422" spans="15:15" x14ac:dyDescent="0.25">
      <c r="O659422" s="4"/>
    </row>
    <row r="659423" spans="15:15" x14ac:dyDescent="0.25">
      <c r="O659423" s="4"/>
    </row>
    <row r="659424" spans="15:15" x14ac:dyDescent="0.25">
      <c r="O659424" s="4"/>
    </row>
    <row r="659425" spans="15:15" x14ac:dyDescent="0.25">
      <c r="O659425" s="4"/>
    </row>
    <row r="659426" spans="15:15" x14ac:dyDescent="0.25">
      <c r="O659426" s="4"/>
    </row>
    <row r="659427" spans="15:15" x14ac:dyDescent="0.25">
      <c r="O659427" s="4"/>
    </row>
    <row r="659428" spans="15:15" x14ac:dyDescent="0.25">
      <c r="O659428" s="4"/>
    </row>
    <row r="659429" spans="15:15" x14ac:dyDescent="0.25">
      <c r="O659429" s="4"/>
    </row>
    <row r="659430" spans="15:15" x14ac:dyDescent="0.25">
      <c r="O659430" s="4"/>
    </row>
    <row r="659431" spans="15:15" x14ac:dyDescent="0.25">
      <c r="O659431" s="4"/>
    </row>
    <row r="659432" spans="15:15" x14ac:dyDescent="0.25">
      <c r="O659432" s="4"/>
    </row>
    <row r="659433" spans="15:15" x14ac:dyDescent="0.25">
      <c r="O659433" s="4"/>
    </row>
    <row r="659434" spans="15:15" x14ac:dyDescent="0.25">
      <c r="O659434" s="4"/>
    </row>
    <row r="659435" spans="15:15" x14ac:dyDescent="0.25">
      <c r="O659435" s="4"/>
    </row>
    <row r="659436" spans="15:15" x14ac:dyDescent="0.25">
      <c r="O659436" s="4"/>
    </row>
    <row r="659437" spans="15:15" x14ac:dyDescent="0.25">
      <c r="O659437" s="4"/>
    </row>
    <row r="659438" spans="15:15" x14ac:dyDescent="0.25">
      <c r="O659438" s="4"/>
    </row>
    <row r="659439" spans="15:15" x14ac:dyDescent="0.25">
      <c r="O659439" s="4"/>
    </row>
    <row r="659440" spans="15:15" x14ac:dyDescent="0.25">
      <c r="O659440" s="4"/>
    </row>
    <row r="659441" spans="15:15" x14ac:dyDescent="0.25">
      <c r="O659441" s="4"/>
    </row>
    <row r="659442" spans="15:15" x14ac:dyDescent="0.25">
      <c r="O659442" s="4"/>
    </row>
    <row r="659443" spans="15:15" x14ac:dyDescent="0.25">
      <c r="O659443" s="4"/>
    </row>
    <row r="659444" spans="15:15" x14ac:dyDescent="0.25">
      <c r="O659444" s="4"/>
    </row>
    <row r="659445" spans="15:15" x14ac:dyDescent="0.25">
      <c r="O659445" s="4"/>
    </row>
    <row r="659446" spans="15:15" x14ac:dyDescent="0.25">
      <c r="O659446" s="4"/>
    </row>
    <row r="659447" spans="15:15" x14ac:dyDescent="0.25">
      <c r="O659447" s="4"/>
    </row>
    <row r="659448" spans="15:15" x14ac:dyDescent="0.25">
      <c r="O659448" s="4"/>
    </row>
    <row r="659449" spans="15:15" x14ac:dyDescent="0.25">
      <c r="O659449" s="4"/>
    </row>
    <row r="659450" spans="15:15" x14ac:dyDescent="0.25">
      <c r="O659450" s="4"/>
    </row>
    <row r="659451" spans="15:15" x14ac:dyDescent="0.25">
      <c r="O659451" s="4"/>
    </row>
    <row r="659452" spans="15:15" x14ac:dyDescent="0.25">
      <c r="O659452" s="4"/>
    </row>
    <row r="659453" spans="15:15" x14ac:dyDescent="0.25">
      <c r="O659453" s="4"/>
    </row>
    <row r="659454" spans="15:15" x14ac:dyDescent="0.25">
      <c r="O659454" s="4"/>
    </row>
    <row r="659455" spans="15:15" x14ac:dyDescent="0.25">
      <c r="O659455" s="4"/>
    </row>
    <row r="659456" spans="15:15" x14ac:dyDescent="0.25">
      <c r="O659456" s="4"/>
    </row>
    <row r="659457" spans="15:15" x14ac:dyDescent="0.25">
      <c r="O659457" s="4"/>
    </row>
    <row r="659458" spans="15:15" x14ac:dyDescent="0.25">
      <c r="O659458" s="4"/>
    </row>
    <row r="659459" spans="15:15" x14ac:dyDescent="0.25">
      <c r="O659459" s="4"/>
    </row>
    <row r="659460" spans="15:15" x14ac:dyDescent="0.25">
      <c r="O659460" s="4"/>
    </row>
    <row r="659461" spans="15:15" x14ac:dyDescent="0.25">
      <c r="O659461" s="4"/>
    </row>
    <row r="659462" spans="15:15" x14ac:dyDescent="0.25">
      <c r="O659462" s="4"/>
    </row>
    <row r="659463" spans="15:15" x14ac:dyDescent="0.25">
      <c r="O659463" s="4"/>
    </row>
    <row r="659464" spans="15:15" x14ac:dyDescent="0.25">
      <c r="O659464" s="4"/>
    </row>
    <row r="659465" spans="15:15" x14ac:dyDescent="0.25">
      <c r="O659465" s="4"/>
    </row>
    <row r="659466" spans="15:15" x14ac:dyDescent="0.25">
      <c r="O659466" s="4"/>
    </row>
    <row r="659467" spans="15:15" x14ac:dyDescent="0.25">
      <c r="O659467" s="4"/>
    </row>
    <row r="659468" spans="15:15" x14ac:dyDescent="0.25">
      <c r="O659468" s="4"/>
    </row>
    <row r="659469" spans="15:15" x14ac:dyDescent="0.25">
      <c r="O659469" s="4"/>
    </row>
    <row r="659470" spans="15:15" x14ac:dyDescent="0.25">
      <c r="O659470" s="4"/>
    </row>
    <row r="659471" spans="15:15" x14ac:dyDescent="0.25">
      <c r="O659471" s="4"/>
    </row>
    <row r="659472" spans="15:15" x14ac:dyDescent="0.25">
      <c r="O659472" s="4"/>
    </row>
    <row r="659473" spans="15:15" x14ac:dyDescent="0.25">
      <c r="O659473" s="4"/>
    </row>
    <row r="659474" spans="15:15" x14ac:dyDescent="0.25">
      <c r="O659474" s="4"/>
    </row>
    <row r="659475" spans="15:15" x14ac:dyDescent="0.25">
      <c r="O659475" s="4"/>
    </row>
    <row r="659476" spans="15:15" x14ac:dyDescent="0.25">
      <c r="O659476" s="4"/>
    </row>
    <row r="659477" spans="15:15" x14ac:dyDescent="0.25">
      <c r="O659477" s="4"/>
    </row>
    <row r="659478" spans="15:15" x14ac:dyDescent="0.25">
      <c r="O659478" s="4"/>
    </row>
    <row r="659479" spans="15:15" x14ac:dyDescent="0.25">
      <c r="O659479" s="4"/>
    </row>
    <row r="659480" spans="15:15" x14ac:dyDescent="0.25">
      <c r="O659480" s="4"/>
    </row>
    <row r="659481" spans="15:15" x14ac:dyDescent="0.25">
      <c r="O659481" s="4"/>
    </row>
    <row r="659482" spans="15:15" x14ac:dyDescent="0.25">
      <c r="O659482" s="4"/>
    </row>
    <row r="659483" spans="15:15" x14ac:dyDescent="0.25">
      <c r="O659483" s="4"/>
    </row>
    <row r="659484" spans="15:15" x14ac:dyDescent="0.25">
      <c r="O659484" s="4"/>
    </row>
    <row r="659485" spans="15:15" x14ac:dyDescent="0.25">
      <c r="O659485" s="4"/>
    </row>
    <row r="659486" spans="15:15" x14ac:dyDescent="0.25">
      <c r="O659486" s="4"/>
    </row>
    <row r="659487" spans="15:15" x14ac:dyDescent="0.25">
      <c r="O659487" s="4"/>
    </row>
    <row r="659488" spans="15:15" x14ac:dyDescent="0.25">
      <c r="O659488" s="4"/>
    </row>
    <row r="659489" spans="15:15" x14ac:dyDescent="0.25">
      <c r="O659489" s="4"/>
    </row>
    <row r="659490" spans="15:15" x14ac:dyDescent="0.25">
      <c r="O659490" s="4"/>
    </row>
    <row r="659491" spans="15:15" x14ac:dyDescent="0.25">
      <c r="O659491" s="4"/>
    </row>
    <row r="659492" spans="15:15" x14ac:dyDescent="0.25">
      <c r="O659492" s="4"/>
    </row>
    <row r="659493" spans="15:15" x14ac:dyDescent="0.25">
      <c r="O659493" s="4"/>
    </row>
    <row r="659494" spans="15:15" x14ac:dyDescent="0.25">
      <c r="O659494" s="4"/>
    </row>
    <row r="659495" spans="15:15" x14ac:dyDescent="0.25">
      <c r="O659495" s="4"/>
    </row>
    <row r="659496" spans="15:15" x14ac:dyDescent="0.25">
      <c r="O659496" s="4"/>
    </row>
    <row r="659497" spans="15:15" x14ac:dyDescent="0.25">
      <c r="O659497" s="4"/>
    </row>
    <row r="659498" spans="15:15" x14ac:dyDescent="0.25">
      <c r="O659498" s="4"/>
    </row>
    <row r="659499" spans="15:15" x14ac:dyDescent="0.25">
      <c r="O659499" s="4"/>
    </row>
    <row r="659500" spans="15:15" x14ac:dyDescent="0.25">
      <c r="O659500" s="4"/>
    </row>
    <row r="659501" spans="15:15" x14ac:dyDescent="0.25">
      <c r="O659501" s="4"/>
    </row>
    <row r="659502" spans="15:15" x14ac:dyDescent="0.25">
      <c r="O659502" s="4"/>
    </row>
    <row r="659503" spans="15:15" x14ac:dyDescent="0.25">
      <c r="O659503" s="4"/>
    </row>
    <row r="659504" spans="15:15" x14ac:dyDescent="0.25">
      <c r="O659504" s="4"/>
    </row>
    <row r="659505" spans="15:15" x14ac:dyDescent="0.25">
      <c r="O659505" s="4"/>
    </row>
    <row r="659506" spans="15:15" x14ac:dyDescent="0.25">
      <c r="O659506" s="4"/>
    </row>
    <row r="659507" spans="15:15" x14ac:dyDescent="0.25">
      <c r="O659507" s="4"/>
    </row>
    <row r="659508" spans="15:15" x14ac:dyDescent="0.25">
      <c r="O659508" s="4"/>
    </row>
    <row r="659509" spans="15:15" x14ac:dyDescent="0.25">
      <c r="O659509" s="4"/>
    </row>
    <row r="659510" spans="15:15" x14ac:dyDescent="0.25">
      <c r="O659510" s="4"/>
    </row>
    <row r="659511" spans="15:15" x14ac:dyDescent="0.25">
      <c r="O659511" s="4"/>
    </row>
    <row r="659512" spans="15:15" x14ac:dyDescent="0.25">
      <c r="O659512" s="4"/>
    </row>
    <row r="659513" spans="15:15" x14ac:dyDescent="0.25">
      <c r="O659513" s="4"/>
    </row>
    <row r="659514" spans="15:15" x14ac:dyDescent="0.25">
      <c r="O659514" s="4"/>
    </row>
    <row r="659515" spans="15:15" x14ac:dyDescent="0.25">
      <c r="O659515" s="4"/>
    </row>
    <row r="659516" spans="15:15" x14ac:dyDescent="0.25">
      <c r="O659516" s="4"/>
    </row>
    <row r="659517" spans="15:15" x14ac:dyDescent="0.25">
      <c r="O659517" s="4"/>
    </row>
    <row r="659518" spans="15:15" x14ac:dyDescent="0.25">
      <c r="O659518" s="4"/>
    </row>
    <row r="659519" spans="15:15" x14ac:dyDescent="0.25">
      <c r="O659519" s="4"/>
    </row>
    <row r="659520" spans="15:15" x14ac:dyDescent="0.25">
      <c r="O659520" s="4"/>
    </row>
    <row r="659521" spans="15:15" x14ac:dyDescent="0.25">
      <c r="O659521" s="4"/>
    </row>
    <row r="659522" spans="15:15" x14ac:dyDescent="0.25">
      <c r="O659522" s="4"/>
    </row>
    <row r="659523" spans="15:15" x14ac:dyDescent="0.25">
      <c r="O659523" s="4"/>
    </row>
    <row r="659524" spans="15:15" x14ac:dyDescent="0.25">
      <c r="O659524" s="4"/>
    </row>
    <row r="659525" spans="15:15" x14ac:dyDescent="0.25">
      <c r="O659525" s="4"/>
    </row>
    <row r="659526" spans="15:15" x14ac:dyDescent="0.25">
      <c r="O659526" s="4"/>
    </row>
    <row r="659527" spans="15:15" x14ac:dyDescent="0.25">
      <c r="O659527" s="4"/>
    </row>
    <row r="659528" spans="15:15" x14ac:dyDescent="0.25">
      <c r="O659528" s="4"/>
    </row>
    <row r="659529" spans="15:15" x14ac:dyDescent="0.25">
      <c r="O659529" s="4"/>
    </row>
    <row r="659530" spans="15:15" x14ac:dyDescent="0.25">
      <c r="O659530" s="4"/>
    </row>
    <row r="659531" spans="15:15" x14ac:dyDescent="0.25">
      <c r="O659531" s="4"/>
    </row>
    <row r="659532" spans="15:15" x14ac:dyDescent="0.25">
      <c r="O659532" s="4"/>
    </row>
    <row r="659533" spans="15:15" x14ac:dyDescent="0.25">
      <c r="O659533" s="4"/>
    </row>
    <row r="659534" spans="15:15" x14ac:dyDescent="0.25">
      <c r="O659534" s="4"/>
    </row>
    <row r="659535" spans="15:15" x14ac:dyDescent="0.25">
      <c r="O659535" s="4"/>
    </row>
    <row r="659536" spans="15:15" x14ac:dyDescent="0.25">
      <c r="O659536" s="4"/>
    </row>
    <row r="659537" spans="15:15" x14ac:dyDescent="0.25">
      <c r="O659537" s="4"/>
    </row>
    <row r="659538" spans="15:15" x14ac:dyDescent="0.25">
      <c r="O659538" s="4"/>
    </row>
    <row r="659539" spans="15:15" x14ac:dyDescent="0.25">
      <c r="O659539" s="4"/>
    </row>
    <row r="659540" spans="15:15" x14ac:dyDescent="0.25">
      <c r="O659540" s="4"/>
    </row>
    <row r="659541" spans="15:15" x14ac:dyDescent="0.25">
      <c r="O659541" s="4"/>
    </row>
    <row r="659542" spans="15:15" x14ac:dyDescent="0.25">
      <c r="O659542" s="4"/>
    </row>
    <row r="659543" spans="15:15" x14ac:dyDescent="0.25">
      <c r="O659543" s="4"/>
    </row>
    <row r="659544" spans="15:15" x14ac:dyDescent="0.25">
      <c r="O659544" s="4"/>
    </row>
    <row r="659545" spans="15:15" x14ac:dyDescent="0.25">
      <c r="O659545" s="4"/>
    </row>
    <row r="659546" spans="15:15" x14ac:dyDescent="0.25">
      <c r="O659546" s="4"/>
    </row>
    <row r="659547" spans="15:15" x14ac:dyDescent="0.25">
      <c r="O659547" s="4"/>
    </row>
    <row r="659548" spans="15:15" x14ac:dyDescent="0.25">
      <c r="O659548" s="4"/>
    </row>
    <row r="659549" spans="15:15" x14ac:dyDescent="0.25">
      <c r="O659549" s="4"/>
    </row>
    <row r="659550" spans="15:15" x14ac:dyDescent="0.25">
      <c r="O659550" s="4"/>
    </row>
    <row r="659551" spans="15:15" x14ac:dyDescent="0.25">
      <c r="O659551" s="4"/>
    </row>
    <row r="659552" spans="15:15" x14ac:dyDescent="0.25">
      <c r="O659552" s="4"/>
    </row>
    <row r="659553" spans="15:15" x14ac:dyDescent="0.25">
      <c r="O659553" s="4"/>
    </row>
    <row r="659554" spans="15:15" x14ac:dyDescent="0.25">
      <c r="O659554" s="4"/>
    </row>
    <row r="659555" spans="15:15" x14ac:dyDescent="0.25">
      <c r="O659555" s="4"/>
    </row>
    <row r="659556" spans="15:15" x14ac:dyDescent="0.25">
      <c r="O659556" s="4"/>
    </row>
    <row r="659557" spans="15:15" x14ac:dyDescent="0.25">
      <c r="O659557" s="4"/>
    </row>
    <row r="659558" spans="15:15" x14ac:dyDescent="0.25">
      <c r="O659558" s="4"/>
    </row>
    <row r="659559" spans="15:15" x14ac:dyDescent="0.25">
      <c r="O659559" s="4"/>
    </row>
    <row r="659560" spans="15:15" x14ac:dyDescent="0.25">
      <c r="O659560" s="4"/>
    </row>
    <row r="659561" spans="15:15" x14ac:dyDescent="0.25">
      <c r="O659561" s="4"/>
    </row>
    <row r="659562" spans="15:15" x14ac:dyDescent="0.25">
      <c r="O659562" s="4"/>
    </row>
    <row r="659563" spans="15:15" x14ac:dyDescent="0.25">
      <c r="O659563" s="4"/>
    </row>
    <row r="659564" spans="15:15" x14ac:dyDescent="0.25">
      <c r="O659564" s="4"/>
    </row>
    <row r="659565" spans="15:15" x14ac:dyDescent="0.25">
      <c r="O659565" s="4"/>
    </row>
    <row r="659566" spans="15:15" x14ac:dyDescent="0.25">
      <c r="O659566" s="4"/>
    </row>
    <row r="659567" spans="15:15" x14ac:dyDescent="0.25">
      <c r="O659567" s="4"/>
    </row>
    <row r="659568" spans="15:15" x14ac:dyDescent="0.25">
      <c r="O659568" s="4"/>
    </row>
    <row r="659569" spans="15:15" x14ac:dyDescent="0.25">
      <c r="O659569" s="4"/>
    </row>
    <row r="659570" spans="15:15" x14ac:dyDescent="0.25">
      <c r="O659570" s="4"/>
    </row>
    <row r="659571" spans="15:15" x14ac:dyDescent="0.25">
      <c r="O659571" s="4"/>
    </row>
    <row r="659572" spans="15:15" x14ac:dyDescent="0.25">
      <c r="O659572" s="4"/>
    </row>
    <row r="659573" spans="15:15" x14ac:dyDescent="0.25">
      <c r="O659573" s="4"/>
    </row>
    <row r="659574" spans="15:15" x14ac:dyDescent="0.25">
      <c r="O659574" s="4"/>
    </row>
    <row r="659575" spans="15:15" x14ac:dyDescent="0.25">
      <c r="O659575" s="4"/>
    </row>
    <row r="659576" spans="15:15" x14ac:dyDescent="0.25">
      <c r="O659576" s="4"/>
    </row>
    <row r="659577" spans="15:15" x14ac:dyDescent="0.25">
      <c r="O659577" s="4"/>
    </row>
    <row r="659578" spans="15:15" x14ac:dyDescent="0.25">
      <c r="O659578" s="4"/>
    </row>
    <row r="659579" spans="15:15" x14ac:dyDescent="0.25">
      <c r="O659579" s="4"/>
    </row>
    <row r="659580" spans="15:15" x14ac:dyDescent="0.25">
      <c r="O659580" s="4"/>
    </row>
    <row r="659581" spans="15:15" x14ac:dyDescent="0.25">
      <c r="O659581" s="4"/>
    </row>
    <row r="659582" spans="15:15" x14ac:dyDescent="0.25">
      <c r="O659582" s="4"/>
    </row>
    <row r="659583" spans="15:15" x14ac:dyDescent="0.25">
      <c r="O659583" s="4"/>
    </row>
    <row r="659584" spans="15:15" x14ac:dyDescent="0.25">
      <c r="O659584" s="4"/>
    </row>
    <row r="659585" spans="15:15" x14ac:dyDescent="0.25">
      <c r="O659585" s="4"/>
    </row>
    <row r="659586" spans="15:15" x14ac:dyDescent="0.25">
      <c r="O659586" s="4"/>
    </row>
    <row r="659587" spans="15:15" x14ac:dyDescent="0.25">
      <c r="O659587" s="4"/>
    </row>
    <row r="659588" spans="15:15" x14ac:dyDescent="0.25">
      <c r="O659588" s="4"/>
    </row>
    <row r="659589" spans="15:15" x14ac:dyDescent="0.25">
      <c r="O659589" s="4"/>
    </row>
    <row r="659590" spans="15:15" x14ac:dyDescent="0.25">
      <c r="O659590" s="4"/>
    </row>
    <row r="659591" spans="15:15" x14ac:dyDescent="0.25">
      <c r="O659591" s="4"/>
    </row>
    <row r="659592" spans="15:15" x14ac:dyDescent="0.25">
      <c r="O659592" s="4"/>
    </row>
    <row r="659593" spans="15:15" x14ac:dyDescent="0.25">
      <c r="O659593" s="4"/>
    </row>
    <row r="659594" spans="15:15" x14ac:dyDescent="0.25">
      <c r="O659594" s="4"/>
    </row>
    <row r="659595" spans="15:15" x14ac:dyDescent="0.25">
      <c r="O659595" s="4"/>
    </row>
    <row r="659596" spans="15:15" x14ac:dyDescent="0.25">
      <c r="O659596" s="4"/>
    </row>
    <row r="659597" spans="15:15" x14ac:dyDescent="0.25">
      <c r="O659597" s="4"/>
    </row>
    <row r="659598" spans="15:15" x14ac:dyDescent="0.25">
      <c r="O659598" s="4"/>
    </row>
    <row r="659599" spans="15:15" x14ac:dyDescent="0.25">
      <c r="O659599" s="4"/>
    </row>
    <row r="659600" spans="15:15" x14ac:dyDescent="0.25">
      <c r="O659600" s="4"/>
    </row>
    <row r="659601" spans="15:15" x14ac:dyDescent="0.25">
      <c r="O659601" s="4"/>
    </row>
    <row r="659602" spans="15:15" x14ac:dyDescent="0.25">
      <c r="O659602" s="4"/>
    </row>
    <row r="659603" spans="15:15" x14ac:dyDescent="0.25">
      <c r="O659603" s="4"/>
    </row>
    <row r="659604" spans="15:15" x14ac:dyDescent="0.25">
      <c r="O659604" s="4"/>
    </row>
    <row r="659605" spans="15:15" x14ac:dyDescent="0.25">
      <c r="O659605" s="4"/>
    </row>
    <row r="659606" spans="15:15" x14ac:dyDescent="0.25">
      <c r="O659606" s="4"/>
    </row>
    <row r="659607" spans="15:15" x14ac:dyDescent="0.25">
      <c r="O659607" s="4"/>
    </row>
    <row r="659608" spans="15:15" x14ac:dyDescent="0.25">
      <c r="O659608" s="4"/>
    </row>
    <row r="659609" spans="15:15" x14ac:dyDescent="0.25">
      <c r="O659609" s="4"/>
    </row>
    <row r="659610" spans="15:15" x14ac:dyDescent="0.25">
      <c r="O659610" s="4"/>
    </row>
    <row r="659611" spans="15:15" x14ac:dyDescent="0.25">
      <c r="O659611" s="4"/>
    </row>
    <row r="659612" spans="15:15" x14ac:dyDescent="0.25">
      <c r="O659612" s="4"/>
    </row>
    <row r="659613" spans="15:15" x14ac:dyDescent="0.25">
      <c r="O659613" s="4"/>
    </row>
    <row r="659614" spans="15:15" x14ac:dyDescent="0.25">
      <c r="O659614" s="4"/>
    </row>
    <row r="659615" spans="15:15" x14ac:dyDescent="0.25">
      <c r="O659615" s="4"/>
    </row>
    <row r="659616" spans="15:15" x14ac:dyDescent="0.25">
      <c r="O659616" s="4"/>
    </row>
    <row r="659617" spans="15:15" x14ac:dyDescent="0.25">
      <c r="O659617" s="4"/>
    </row>
    <row r="659618" spans="15:15" x14ac:dyDescent="0.25">
      <c r="O659618" s="4"/>
    </row>
    <row r="659619" spans="15:15" x14ac:dyDescent="0.25">
      <c r="O659619" s="4"/>
    </row>
    <row r="659620" spans="15:15" x14ac:dyDescent="0.25">
      <c r="O659620" s="4"/>
    </row>
    <row r="659621" spans="15:15" x14ac:dyDescent="0.25">
      <c r="O659621" s="4"/>
    </row>
    <row r="659622" spans="15:15" x14ac:dyDescent="0.25">
      <c r="O659622" s="4"/>
    </row>
    <row r="659623" spans="15:15" x14ac:dyDescent="0.25">
      <c r="O659623" s="4"/>
    </row>
    <row r="659624" spans="15:15" x14ac:dyDescent="0.25">
      <c r="O659624" s="4"/>
    </row>
    <row r="659625" spans="15:15" x14ac:dyDescent="0.25">
      <c r="O659625" s="4"/>
    </row>
    <row r="659626" spans="15:15" x14ac:dyDescent="0.25">
      <c r="O659626" s="4"/>
    </row>
    <row r="659627" spans="15:15" x14ac:dyDescent="0.25">
      <c r="O659627" s="4"/>
    </row>
    <row r="659628" spans="15:15" x14ac:dyDescent="0.25">
      <c r="O659628" s="4"/>
    </row>
    <row r="659629" spans="15:15" x14ac:dyDescent="0.25">
      <c r="O659629" s="4"/>
    </row>
    <row r="659630" spans="15:15" x14ac:dyDescent="0.25">
      <c r="O659630" s="4"/>
    </row>
    <row r="659631" spans="15:15" x14ac:dyDescent="0.25">
      <c r="O659631" s="4"/>
    </row>
    <row r="659632" spans="15:15" x14ac:dyDescent="0.25">
      <c r="O659632" s="4"/>
    </row>
    <row r="659633" spans="15:15" x14ac:dyDescent="0.25">
      <c r="O659633" s="4"/>
    </row>
    <row r="659634" spans="15:15" x14ac:dyDescent="0.25">
      <c r="O659634" s="4"/>
    </row>
    <row r="659635" spans="15:15" x14ac:dyDescent="0.25">
      <c r="O659635" s="4"/>
    </row>
    <row r="659636" spans="15:15" x14ac:dyDescent="0.25">
      <c r="O659636" s="4"/>
    </row>
    <row r="659637" spans="15:15" x14ac:dyDescent="0.25">
      <c r="O659637" s="4"/>
    </row>
    <row r="659638" spans="15:15" x14ac:dyDescent="0.25">
      <c r="O659638" s="4"/>
    </row>
    <row r="659639" spans="15:15" x14ac:dyDescent="0.25">
      <c r="O659639" s="4"/>
    </row>
    <row r="659640" spans="15:15" x14ac:dyDescent="0.25">
      <c r="O659640" s="4"/>
    </row>
    <row r="659641" spans="15:15" x14ac:dyDescent="0.25">
      <c r="O659641" s="4"/>
    </row>
    <row r="659642" spans="15:15" x14ac:dyDescent="0.25">
      <c r="O659642" s="4"/>
    </row>
    <row r="659643" spans="15:15" x14ac:dyDescent="0.25">
      <c r="O659643" s="4"/>
    </row>
    <row r="659644" spans="15:15" x14ac:dyDescent="0.25">
      <c r="O659644" s="4"/>
    </row>
    <row r="659645" spans="15:15" x14ac:dyDescent="0.25">
      <c r="O659645" s="4"/>
    </row>
    <row r="659646" spans="15:15" x14ac:dyDescent="0.25">
      <c r="O659646" s="4"/>
    </row>
    <row r="659647" spans="15:15" x14ac:dyDescent="0.25">
      <c r="O659647" s="4"/>
    </row>
    <row r="659648" spans="15:15" x14ac:dyDescent="0.25">
      <c r="O659648" s="4"/>
    </row>
    <row r="659649" spans="15:15" x14ac:dyDescent="0.25">
      <c r="O659649" s="4"/>
    </row>
    <row r="659650" spans="15:15" x14ac:dyDescent="0.25">
      <c r="O659650" s="4"/>
    </row>
    <row r="659651" spans="15:15" x14ac:dyDescent="0.25">
      <c r="O659651" s="4"/>
    </row>
    <row r="659652" spans="15:15" x14ac:dyDescent="0.25">
      <c r="O659652" s="4"/>
    </row>
    <row r="659653" spans="15:15" x14ac:dyDescent="0.25">
      <c r="O659653" s="4"/>
    </row>
    <row r="659654" spans="15:15" x14ac:dyDescent="0.25">
      <c r="O659654" s="4"/>
    </row>
    <row r="659655" spans="15:15" x14ac:dyDescent="0.25">
      <c r="O659655" s="4"/>
    </row>
    <row r="659656" spans="15:15" x14ac:dyDescent="0.25">
      <c r="O659656" s="4"/>
    </row>
    <row r="659657" spans="15:15" x14ac:dyDescent="0.25">
      <c r="O659657" s="4"/>
    </row>
    <row r="659658" spans="15:15" x14ac:dyDescent="0.25">
      <c r="O659658" s="4"/>
    </row>
    <row r="659659" spans="15:15" x14ac:dyDescent="0.25">
      <c r="O659659" s="4"/>
    </row>
    <row r="659660" spans="15:15" x14ac:dyDescent="0.25">
      <c r="O659660" s="4"/>
    </row>
    <row r="659661" spans="15:15" x14ac:dyDescent="0.25">
      <c r="O659661" s="4"/>
    </row>
    <row r="659662" spans="15:15" x14ac:dyDescent="0.25">
      <c r="O659662" s="4"/>
    </row>
    <row r="659663" spans="15:15" x14ac:dyDescent="0.25">
      <c r="O659663" s="4"/>
    </row>
    <row r="659664" spans="15:15" x14ac:dyDescent="0.25">
      <c r="O659664" s="4"/>
    </row>
    <row r="659665" spans="15:15" x14ac:dyDescent="0.25">
      <c r="O659665" s="4"/>
    </row>
    <row r="659666" spans="15:15" x14ac:dyDescent="0.25">
      <c r="O659666" s="4"/>
    </row>
    <row r="659667" spans="15:15" x14ac:dyDescent="0.25">
      <c r="O659667" s="4"/>
    </row>
    <row r="659668" spans="15:15" x14ac:dyDescent="0.25">
      <c r="O659668" s="4"/>
    </row>
    <row r="659669" spans="15:15" x14ac:dyDescent="0.25">
      <c r="O659669" s="4"/>
    </row>
    <row r="659670" spans="15:15" x14ac:dyDescent="0.25">
      <c r="O659670" s="4"/>
    </row>
    <row r="659671" spans="15:15" x14ac:dyDescent="0.25">
      <c r="O659671" s="4"/>
    </row>
    <row r="659672" spans="15:15" x14ac:dyDescent="0.25">
      <c r="O659672" s="4"/>
    </row>
    <row r="659673" spans="15:15" x14ac:dyDescent="0.25">
      <c r="O659673" s="4"/>
    </row>
    <row r="659674" spans="15:15" x14ac:dyDescent="0.25">
      <c r="O659674" s="4"/>
    </row>
    <row r="659675" spans="15:15" x14ac:dyDescent="0.25">
      <c r="O659675" s="4"/>
    </row>
    <row r="659676" spans="15:15" x14ac:dyDescent="0.25">
      <c r="O659676" s="4"/>
    </row>
    <row r="659677" spans="15:15" x14ac:dyDescent="0.25">
      <c r="O659677" s="4"/>
    </row>
    <row r="659678" spans="15:15" x14ac:dyDescent="0.25">
      <c r="O659678" s="4"/>
    </row>
    <row r="659679" spans="15:15" x14ac:dyDescent="0.25">
      <c r="O659679" s="4"/>
    </row>
    <row r="659680" spans="15:15" x14ac:dyDescent="0.25">
      <c r="O659680" s="4"/>
    </row>
    <row r="659681" spans="15:15" x14ac:dyDescent="0.25">
      <c r="O659681" s="4"/>
    </row>
    <row r="659682" spans="15:15" x14ac:dyDescent="0.25">
      <c r="O659682" s="4"/>
    </row>
    <row r="659683" spans="15:15" x14ac:dyDescent="0.25">
      <c r="O659683" s="4"/>
    </row>
    <row r="659684" spans="15:15" x14ac:dyDescent="0.25">
      <c r="O659684" s="4"/>
    </row>
    <row r="659685" spans="15:15" x14ac:dyDescent="0.25">
      <c r="O659685" s="4"/>
    </row>
    <row r="659686" spans="15:15" x14ac:dyDescent="0.25">
      <c r="O659686" s="4"/>
    </row>
    <row r="659687" spans="15:15" x14ac:dyDescent="0.25">
      <c r="O659687" s="4"/>
    </row>
    <row r="659688" spans="15:15" x14ac:dyDescent="0.25">
      <c r="O659688" s="4"/>
    </row>
    <row r="659689" spans="15:15" x14ac:dyDescent="0.25">
      <c r="O659689" s="4"/>
    </row>
    <row r="659690" spans="15:15" x14ac:dyDescent="0.25">
      <c r="O659690" s="4"/>
    </row>
    <row r="659691" spans="15:15" x14ac:dyDescent="0.25">
      <c r="O659691" s="4"/>
    </row>
    <row r="659692" spans="15:15" x14ac:dyDescent="0.25">
      <c r="O659692" s="4"/>
    </row>
    <row r="659693" spans="15:15" x14ac:dyDescent="0.25">
      <c r="O659693" s="4"/>
    </row>
    <row r="659694" spans="15:15" x14ac:dyDescent="0.25">
      <c r="O659694" s="4"/>
    </row>
    <row r="659695" spans="15:15" x14ac:dyDescent="0.25">
      <c r="O659695" s="4"/>
    </row>
    <row r="659696" spans="15:15" x14ac:dyDescent="0.25">
      <c r="O659696" s="4"/>
    </row>
    <row r="659697" spans="15:15" x14ac:dyDescent="0.25">
      <c r="O659697" s="4"/>
    </row>
    <row r="659698" spans="15:15" x14ac:dyDescent="0.25">
      <c r="O659698" s="4"/>
    </row>
    <row r="659699" spans="15:15" x14ac:dyDescent="0.25">
      <c r="O659699" s="4"/>
    </row>
    <row r="659700" spans="15:15" x14ac:dyDescent="0.25">
      <c r="O659700" s="4"/>
    </row>
    <row r="659701" spans="15:15" x14ac:dyDescent="0.25">
      <c r="O659701" s="4"/>
    </row>
    <row r="659702" spans="15:15" x14ac:dyDescent="0.25">
      <c r="O659702" s="4"/>
    </row>
    <row r="659703" spans="15:15" x14ac:dyDescent="0.25">
      <c r="O659703" s="4"/>
    </row>
    <row r="659704" spans="15:15" x14ac:dyDescent="0.25">
      <c r="O659704" s="4"/>
    </row>
    <row r="659705" spans="15:15" x14ac:dyDescent="0.25">
      <c r="O659705" s="4"/>
    </row>
    <row r="659706" spans="15:15" x14ac:dyDescent="0.25">
      <c r="O659706" s="4"/>
    </row>
    <row r="659707" spans="15:15" x14ac:dyDescent="0.25">
      <c r="O659707" s="4"/>
    </row>
    <row r="659708" spans="15:15" x14ac:dyDescent="0.25">
      <c r="O659708" s="4"/>
    </row>
    <row r="659709" spans="15:15" x14ac:dyDescent="0.25">
      <c r="O659709" s="4"/>
    </row>
    <row r="659710" spans="15:15" x14ac:dyDescent="0.25">
      <c r="O659710" s="4"/>
    </row>
    <row r="659711" spans="15:15" x14ac:dyDescent="0.25">
      <c r="O659711" s="4"/>
    </row>
    <row r="659712" spans="15:15" x14ac:dyDescent="0.25">
      <c r="O659712" s="4"/>
    </row>
    <row r="659713" spans="15:15" x14ac:dyDescent="0.25">
      <c r="O659713" s="4"/>
    </row>
    <row r="659714" spans="15:15" x14ac:dyDescent="0.25">
      <c r="O659714" s="4"/>
    </row>
    <row r="659715" spans="15:15" x14ac:dyDescent="0.25">
      <c r="O659715" s="4"/>
    </row>
    <row r="659716" spans="15:15" x14ac:dyDescent="0.25">
      <c r="O659716" s="4"/>
    </row>
    <row r="659717" spans="15:15" x14ac:dyDescent="0.25">
      <c r="O659717" s="4"/>
    </row>
    <row r="659718" spans="15:15" x14ac:dyDescent="0.25">
      <c r="O659718" s="4"/>
    </row>
    <row r="659719" spans="15:15" x14ac:dyDescent="0.25">
      <c r="O659719" s="4"/>
    </row>
    <row r="659720" spans="15:15" x14ac:dyDescent="0.25">
      <c r="O659720" s="4"/>
    </row>
    <row r="659721" spans="15:15" x14ac:dyDescent="0.25">
      <c r="O659721" s="4"/>
    </row>
    <row r="659722" spans="15:15" x14ac:dyDescent="0.25">
      <c r="O659722" s="4"/>
    </row>
    <row r="659723" spans="15:15" x14ac:dyDescent="0.25">
      <c r="O659723" s="4"/>
    </row>
    <row r="659724" spans="15:15" x14ac:dyDescent="0.25">
      <c r="O659724" s="4"/>
    </row>
    <row r="659725" spans="15:15" x14ac:dyDescent="0.25">
      <c r="O659725" s="4"/>
    </row>
    <row r="659726" spans="15:15" x14ac:dyDescent="0.25">
      <c r="O659726" s="4"/>
    </row>
    <row r="659727" spans="15:15" x14ac:dyDescent="0.25">
      <c r="O659727" s="4"/>
    </row>
    <row r="659728" spans="15:15" x14ac:dyDescent="0.25">
      <c r="O659728" s="4"/>
    </row>
    <row r="659729" spans="15:15" x14ac:dyDescent="0.25">
      <c r="O659729" s="4"/>
    </row>
    <row r="659730" spans="15:15" x14ac:dyDescent="0.25">
      <c r="O659730" s="4"/>
    </row>
    <row r="659731" spans="15:15" x14ac:dyDescent="0.25">
      <c r="O659731" s="4"/>
    </row>
    <row r="659732" spans="15:15" x14ac:dyDescent="0.25">
      <c r="O659732" s="4"/>
    </row>
    <row r="659733" spans="15:15" x14ac:dyDescent="0.25">
      <c r="O659733" s="4"/>
    </row>
    <row r="659734" spans="15:15" x14ac:dyDescent="0.25">
      <c r="O659734" s="4"/>
    </row>
    <row r="659735" spans="15:15" x14ac:dyDescent="0.25">
      <c r="O659735" s="4"/>
    </row>
    <row r="659736" spans="15:15" x14ac:dyDescent="0.25">
      <c r="O659736" s="4"/>
    </row>
    <row r="659737" spans="15:15" x14ac:dyDescent="0.25">
      <c r="O659737" s="4"/>
    </row>
    <row r="659738" spans="15:15" x14ac:dyDescent="0.25">
      <c r="O659738" s="4"/>
    </row>
    <row r="659739" spans="15:15" x14ac:dyDescent="0.25">
      <c r="O659739" s="4"/>
    </row>
    <row r="659740" spans="15:15" x14ac:dyDescent="0.25">
      <c r="O659740" s="4"/>
    </row>
    <row r="659741" spans="15:15" x14ac:dyDescent="0.25">
      <c r="O659741" s="4"/>
    </row>
    <row r="659742" spans="15:15" x14ac:dyDescent="0.25">
      <c r="O659742" s="4"/>
    </row>
    <row r="659743" spans="15:15" x14ac:dyDescent="0.25">
      <c r="O659743" s="4"/>
    </row>
    <row r="659744" spans="15:15" x14ac:dyDescent="0.25">
      <c r="O659744" s="4"/>
    </row>
    <row r="659745" spans="15:15" x14ac:dyDescent="0.25">
      <c r="O659745" s="4"/>
    </row>
    <row r="659746" spans="15:15" x14ac:dyDescent="0.25">
      <c r="O659746" s="4"/>
    </row>
    <row r="659747" spans="15:15" x14ac:dyDescent="0.25">
      <c r="O659747" s="4"/>
    </row>
    <row r="659748" spans="15:15" x14ac:dyDescent="0.25">
      <c r="O659748" s="4"/>
    </row>
    <row r="659749" spans="15:15" x14ac:dyDescent="0.25">
      <c r="O659749" s="4"/>
    </row>
    <row r="659750" spans="15:15" x14ac:dyDescent="0.25">
      <c r="O659750" s="4"/>
    </row>
    <row r="659751" spans="15:15" x14ac:dyDescent="0.25">
      <c r="O659751" s="4"/>
    </row>
    <row r="659752" spans="15:15" x14ac:dyDescent="0.25">
      <c r="O659752" s="4"/>
    </row>
    <row r="659753" spans="15:15" x14ac:dyDescent="0.25">
      <c r="O659753" s="4"/>
    </row>
    <row r="659754" spans="15:15" x14ac:dyDescent="0.25">
      <c r="O659754" s="4"/>
    </row>
    <row r="659755" spans="15:15" x14ac:dyDescent="0.25">
      <c r="O659755" s="4"/>
    </row>
    <row r="659756" spans="15:15" x14ac:dyDescent="0.25">
      <c r="O659756" s="4"/>
    </row>
    <row r="659757" spans="15:15" x14ac:dyDescent="0.25">
      <c r="O659757" s="4"/>
    </row>
    <row r="659758" spans="15:15" x14ac:dyDescent="0.25">
      <c r="O659758" s="4"/>
    </row>
    <row r="659759" spans="15:15" x14ac:dyDescent="0.25">
      <c r="O659759" s="4"/>
    </row>
    <row r="659760" spans="15:15" x14ac:dyDescent="0.25">
      <c r="O659760" s="4"/>
    </row>
    <row r="659761" spans="15:15" x14ac:dyDescent="0.25">
      <c r="O659761" s="4"/>
    </row>
    <row r="659762" spans="15:15" x14ac:dyDescent="0.25">
      <c r="O659762" s="4"/>
    </row>
    <row r="659763" spans="15:15" x14ac:dyDescent="0.25">
      <c r="O659763" s="4"/>
    </row>
    <row r="659764" spans="15:15" x14ac:dyDescent="0.25">
      <c r="O659764" s="4"/>
    </row>
    <row r="659765" spans="15:15" x14ac:dyDescent="0.25">
      <c r="O659765" s="4"/>
    </row>
    <row r="659766" spans="15:15" x14ac:dyDescent="0.25">
      <c r="O659766" s="4"/>
    </row>
    <row r="659767" spans="15:15" x14ac:dyDescent="0.25">
      <c r="O659767" s="4"/>
    </row>
    <row r="659768" spans="15:15" x14ac:dyDescent="0.25">
      <c r="O659768" s="4"/>
    </row>
    <row r="659769" spans="15:15" x14ac:dyDescent="0.25">
      <c r="O659769" s="4"/>
    </row>
    <row r="659770" spans="15:15" x14ac:dyDescent="0.25">
      <c r="O659770" s="4"/>
    </row>
    <row r="659771" spans="15:15" x14ac:dyDescent="0.25">
      <c r="O659771" s="4"/>
    </row>
    <row r="659772" spans="15:15" x14ac:dyDescent="0.25">
      <c r="O659772" s="4"/>
    </row>
    <row r="659773" spans="15:15" x14ac:dyDescent="0.25">
      <c r="O659773" s="4"/>
    </row>
    <row r="659774" spans="15:15" x14ac:dyDescent="0.25">
      <c r="O659774" s="4"/>
    </row>
    <row r="659775" spans="15:15" x14ac:dyDescent="0.25">
      <c r="O659775" s="4"/>
    </row>
    <row r="659776" spans="15:15" x14ac:dyDescent="0.25">
      <c r="O659776" s="4"/>
    </row>
    <row r="659777" spans="15:15" x14ac:dyDescent="0.25">
      <c r="O659777" s="4"/>
    </row>
    <row r="659778" spans="15:15" x14ac:dyDescent="0.25">
      <c r="O659778" s="4"/>
    </row>
    <row r="659779" spans="15:15" x14ac:dyDescent="0.25">
      <c r="O659779" s="4"/>
    </row>
    <row r="659780" spans="15:15" x14ac:dyDescent="0.25">
      <c r="O659780" s="4"/>
    </row>
    <row r="659781" spans="15:15" x14ac:dyDescent="0.25">
      <c r="O659781" s="4"/>
    </row>
    <row r="659782" spans="15:15" x14ac:dyDescent="0.25">
      <c r="O659782" s="4"/>
    </row>
    <row r="659783" spans="15:15" x14ac:dyDescent="0.25">
      <c r="O659783" s="4"/>
    </row>
    <row r="659784" spans="15:15" x14ac:dyDescent="0.25">
      <c r="O659784" s="4"/>
    </row>
    <row r="659785" spans="15:15" x14ac:dyDescent="0.25">
      <c r="O659785" s="4"/>
    </row>
    <row r="659786" spans="15:15" x14ac:dyDescent="0.25">
      <c r="O659786" s="4"/>
    </row>
    <row r="659787" spans="15:15" x14ac:dyDescent="0.25">
      <c r="O659787" s="4"/>
    </row>
    <row r="659788" spans="15:15" x14ac:dyDescent="0.25">
      <c r="O659788" s="4"/>
    </row>
    <row r="659789" spans="15:15" x14ac:dyDescent="0.25">
      <c r="O659789" s="4"/>
    </row>
    <row r="659790" spans="15:15" x14ac:dyDescent="0.25">
      <c r="O659790" s="4"/>
    </row>
    <row r="659791" spans="15:15" x14ac:dyDescent="0.25">
      <c r="O659791" s="4"/>
    </row>
    <row r="659792" spans="15:15" x14ac:dyDescent="0.25">
      <c r="O659792" s="4"/>
    </row>
    <row r="659793" spans="15:15" x14ac:dyDescent="0.25">
      <c r="O659793" s="4"/>
    </row>
    <row r="659794" spans="15:15" x14ac:dyDescent="0.25">
      <c r="O659794" s="4"/>
    </row>
    <row r="659795" spans="15:15" x14ac:dyDescent="0.25">
      <c r="O659795" s="4"/>
    </row>
    <row r="659796" spans="15:15" x14ac:dyDescent="0.25">
      <c r="O659796" s="4"/>
    </row>
    <row r="659797" spans="15:15" x14ac:dyDescent="0.25">
      <c r="O659797" s="4"/>
    </row>
    <row r="659798" spans="15:15" x14ac:dyDescent="0.25">
      <c r="O659798" s="4"/>
    </row>
    <row r="659799" spans="15:15" x14ac:dyDescent="0.25">
      <c r="O659799" s="4"/>
    </row>
    <row r="659800" spans="15:15" x14ac:dyDescent="0.25">
      <c r="O659800" s="4"/>
    </row>
    <row r="659801" spans="15:15" x14ac:dyDescent="0.25">
      <c r="O659801" s="4"/>
    </row>
    <row r="659802" spans="15:15" x14ac:dyDescent="0.25">
      <c r="O659802" s="4"/>
    </row>
    <row r="659803" spans="15:15" x14ac:dyDescent="0.25">
      <c r="O659803" s="4"/>
    </row>
    <row r="659804" spans="15:15" x14ac:dyDescent="0.25">
      <c r="O659804" s="4"/>
    </row>
    <row r="659805" spans="15:15" x14ac:dyDescent="0.25">
      <c r="O659805" s="4"/>
    </row>
    <row r="659806" spans="15:15" x14ac:dyDescent="0.25">
      <c r="O659806" s="4"/>
    </row>
    <row r="659807" spans="15:15" x14ac:dyDescent="0.25">
      <c r="O659807" s="4"/>
    </row>
    <row r="659808" spans="15:15" x14ac:dyDescent="0.25">
      <c r="O659808" s="4"/>
    </row>
    <row r="659809" spans="15:15" x14ac:dyDescent="0.25">
      <c r="O659809" s="4"/>
    </row>
    <row r="659810" spans="15:15" x14ac:dyDescent="0.25">
      <c r="O659810" s="4"/>
    </row>
    <row r="659811" spans="15:15" x14ac:dyDescent="0.25">
      <c r="O659811" s="4"/>
    </row>
    <row r="659812" spans="15:15" x14ac:dyDescent="0.25">
      <c r="O659812" s="4"/>
    </row>
    <row r="659813" spans="15:15" x14ac:dyDescent="0.25">
      <c r="O659813" s="4"/>
    </row>
    <row r="659814" spans="15:15" x14ac:dyDescent="0.25">
      <c r="O659814" s="4"/>
    </row>
    <row r="659815" spans="15:15" x14ac:dyDescent="0.25">
      <c r="O659815" s="4"/>
    </row>
    <row r="659816" spans="15:15" x14ac:dyDescent="0.25">
      <c r="O659816" s="4"/>
    </row>
    <row r="659817" spans="15:15" x14ac:dyDescent="0.25">
      <c r="O659817" s="4"/>
    </row>
    <row r="659818" spans="15:15" x14ac:dyDescent="0.25">
      <c r="O659818" s="4"/>
    </row>
    <row r="659819" spans="15:15" x14ac:dyDescent="0.25">
      <c r="O659819" s="4"/>
    </row>
    <row r="659820" spans="15:15" x14ac:dyDescent="0.25">
      <c r="O659820" s="4"/>
    </row>
    <row r="659821" spans="15:15" x14ac:dyDescent="0.25">
      <c r="O659821" s="4"/>
    </row>
    <row r="659822" spans="15:15" x14ac:dyDescent="0.25">
      <c r="O659822" s="4"/>
    </row>
    <row r="659823" spans="15:15" x14ac:dyDescent="0.25">
      <c r="O659823" s="4"/>
    </row>
    <row r="659824" spans="15:15" x14ac:dyDescent="0.25">
      <c r="O659824" s="4"/>
    </row>
    <row r="659825" spans="15:15" x14ac:dyDescent="0.25">
      <c r="O659825" s="4"/>
    </row>
    <row r="659826" spans="15:15" x14ac:dyDescent="0.25">
      <c r="O659826" s="4"/>
    </row>
    <row r="659827" spans="15:15" x14ac:dyDescent="0.25">
      <c r="O659827" s="4"/>
    </row>
    <row r="659828" spans="15:15" x14ac:dyDescent="0.25">
      <c r="O659828" s="4"/>
    </row>
    <row r="659829" spans="15:15" x14ac:dyDescent="0.25">
      <c r="O659829" s="4"/>
    </row>
    <row r="659830" spans="15:15" x14ac:dyDescent="0.25">
      <c r="O659830" s="4"/>
    </row>
    <row r="659831" spans="15:15" x14ac:dyDescent="0.25">
      <c r="O659831" s="4"/>
    </row>
    <row r="659832" spans="15:15" x14ac:dyDescent="0.25">
      <c r="O659832" s="4"/>
    </row>
    <row r="659833" spans="15:15" x14ac:dyDescent="0.25">
      <c r="O659833" s="4"/>
    </row>
    <row r="659834" spans="15:15" x14ac:dyDescent="0.25">
      <c r="O659834" s="4"/>
    </row>
    <row r="659835" spans="15:15" x14ac:dyDescent="0.25">
      <c r="O659835" s="4"/>
    </row>
    <row r="659836" spans="15:15" x14ac:dyDescent="0.25">
      <c r="O659836" s="4"/>
    </row>
    <row r="659837" spans="15:15" x14ac:dyDescent="0.25">
      <c r="O659837" s="4"/>
    </row>
    <row r="659838" spans="15:15" x14ac:dyDescent="0.25">
      <c r="O659838" s="4"/>
    </row>
    <row r="659839" spans="15:15" x14ac:dyDescent="0.25">
      <c r="O659839" s="4"/>
    </row>
    <row r="659840" spans="15:15" x14ac:dyDescent="0.25">
      <c r="O659840" s="4"/>
    </row>
    <row r="659841" spans="15:15" x14ac:dyDescent="0.25">
      <c r="O659841" s="4"/>
    </row>
    <row r="659842" spans="15:15" x14ac:dyDescent="0.25">
      <c r="O659842" s="4"/>
    </row>
    <row r="659843" spans="15:15" x14ac:dyDescent="0.25">
      <c r="O659843" s="4"/>
    </row>
    <row r="659844" spans="15:15" x14ac:dyDescent="0.25">
      <c r="O659844" s="4"/>
    </row>
    <row r="659845" spans="15:15" x14ac:dyDescent="0.25">
      <c r="O659845" s="4"/>
    </row>
    <row r="659846" spans="15:15" x14ac:dyDescent="0.25">
      <c r="O659846" s="4"/>
    </row>
    <row r="659847" spans="15:15" x14ac:dyDescent="0.25">
      <c r="O659847" s="4"/>
    </row>
    <row r="659848" spans="15:15" x14ac:dyDescent="0.25">
      <c r="O659848" s="4"/>
    </row>
    <row r="659849" spans="15:15" x14ac:dyDescent="0.25">
      <c r="O659849" s="4"/>
    </row>
    <row r="659850" spans="15:15" x14ac:dyDescent="0.25">
      <c r="O659850" s="4"/>
    </row>
    <row r="659851" spans="15:15" x14ac:dyDescent="0.25">
      <c r="O659851" s="4"/>
    </row>
    <row r="659852" spans="15:15" x14ac:dyDescent="0.25">
      <c r="O659852" s="4"/>
    </row>
    <row r="659853" spans="15:15" x14ac:dyDescent="0.25">
      <c r="O659853" s="4"/>
    </row>
    <row r="659854" spans="15:15" x14ac:dyDescent="0.25">
      <c r="O659854" s="4"/>
    </row>
    <row r="659855" spans="15:15" x14ac:dyDescent="0.25">
      <c r="O659855" s="4"/>
    </row>
    <row r="659856" spans="15:15" x14ac:dyDescent="0.25">
      <c r="O659856" s="4"/>
    </row>
    <row r="659857" spans="15:15" x14ac:dyDescent="0.25">
      <c r="O659857" s="4"/>
    </row>
    <row r="659858" spans="15:15" x14ac:dyDescent="0.25">
      <c r="O659858" s="4"/>
    </row>
    <row r="659859" spans="15:15" x14ac:dyDescent="0.25">
      <c r="O659859" s="4"/>
    </row>
    <row r="659860" spans="15:15" x14ac:dyDescent="0.25">
      <c r="O659860" s="4"/>
    </row>
    <row r="659861" spans="15:15" x14ac:dyDescent="0.25">
      <c r="O659861" s="4"/>
    </row>
    <row r="659862" spans="15:15" x14ac:dyDescent="0.25">
      <c r="O659862" s="4"/>
    </row>
    <row r="659863" spans="15:15" x14ac:dyDescent="0.25">
      <c r="O659863" s="4"/>
    </row>
    <row r="659864" spans="15:15" x14ac:dyDescent="0.25">
      <c r="O659864" s="4"/>
    </row>
    <row r="659865" spans="15:15" x14ac:dyDescent="0.25">
      <c r="O659865" s="4"/>
    </row>
    <row r="659866" spans="15:15" x14ac:dyDescent="0.25">
      <c r="O659866" s="4"/>
    </row>
    <row r="659867" spans="15:15" x14ac:dyDescent="0.25">
      <c r="O659867" s="4"/>
    </row>
    <row r="659868" spans="15:15" x14ac:dyDescent="0.25">
      <c r="O659868" s="4"/>
    </row>
    <row r="659869" spans="15:15" x14ac:dyDescent="0.25">
      <c r="O659869" s="4"/>
    </row>
    <row r="659870" spans="15:15" x14ac:dyDescent="0.25">
      <c r="O659870" s="4"/>
    </row>
    <row r="659871" spans="15:15" x14ac:dyDescent="0.25">
      <c r="O659871" s="4"/>
    </row>
    <row r="659872" spans="15:15" x14ac:dyDescent="0.25">
      <c r="O659872" s="4"/>
    </row>
    <row r="659873" spans="15:15" x14ac:dyDescent="0.25">
      <c r="O659873" s="4"/>
    </row>
    <row r="659874" spans="15:15" x14ac:dyDescent="0.25">
      <c r="O659874" s="4"/>
    </row>
    <row r="659875" spans="15:15" x14ac:dyDescent="0.25">
      <c r="O659875" s="4"/>
    </row>
    <row r="659876" spans="15:15" x14ac:dyDescent="0.25">
      <c r="O659876" s="4"/>
    </row>
    <row r="659877" spans="15:15" x14ac:dyDescent="0.25">
      <c r="O659877" s="4"/>
    </row>
    <row r="659878" spans="15:15" x14ac:dyDescent="0.25">
      <c r="O659878" s="4"/>
    </row>
    <row r="659879" spans="15:15" x14ac:dyDescent="0.25">
      <c r="O659879" s="4"/>
    </row>
    <row r="659880" spans="15:15" x14ac:dyDescent="0.25">
      <c r="O659880" s="4"/>
    </row>
    <row r="659881" spans="15:15" x14ac:dyDescent="0.25">
      <c r="O659881" s="4"/>
    </row>
    <row r="659882" spans="15:15" x14ac:dyDescent="0.25">
      <c r="O659882" s="4"/>
    </row>
    <row r="659883" spans="15:15" x14ac:dyDescent="0.25">
      <c r="O659883" s="4"/>
    </row>
    <row r="659884" spans="15:15" x14ac:dyDescent="0.25">
      <c r="O659884" s="4"/>
    </row>
    <row r="659885" spans="15:15" x14ac:dyDescent="0.25">
      <c r="O659885" s="4"/>
    </row>
    <row r="659886" spans="15:15" x14ac:dyDescent="0.25">
      <c r="O659886" s="4"/>
    </row>
    <row r="659887" spans="15:15" x14ac:dyDescent="0.25">
      <c r="O659887" s="4"/>
    </row>
    <row r="659888" spans="15:15" x14ac:dyDescent="0.25">
      <c r="O659888" s="4"/>
    </row>
    <row r="659889" spans="15:15" x14ac:dyDescent="0.25">
      <c r="O659889" s="4"/>
    </row>
    <row r="659890" spans="15:15" x14ac:dyDescent="0.25">
      <c r="O659890" s="4"/>
    </row>
    <row r="659891" spans="15:15" x14ac:dyDescent="0.25">
      <c r="O659891" s="4"/>
    </row>
    <row r="659892" spans="15:15" x14ac:dyDescent="0.25">
      <c r="O659892" s="4"/>
    </row>
    <row r="659893" spans="15:15" x14ac:dyDescent="0.25">
      <c r="O659893" s="4"/>
    </row>
    <row r="659894" spans="15:15" x14ac:dyDescent="0.25">
      <c r="O659894" s="4"/>
    </row>
    <row r="659895" spans="15:15" x14ac:dyDescent="0.25">
      <c r="O659895" s="4"/>
    </row>
    <row r="659896" spans="15:15" x14ac:dyDescent="0.25">
      <c r="O659896" s="4"/>
    </row>
    <row r="659897" spans="15:15" x14ac:dyDescent="0.25">
      <c r="O659897" s="4"/>
    </row>
    <row r="659898" spans="15:15" x14ac:dyDescent="0.25">
      <c r="O659898" s="4"/>
    </row>
    <row r="659899" spans="15:15" x14ac:dyDescent="0.25">
      <c r="O659899" s="4"/>
    </row>
    <row r="659900" spans="15:15" x14ac:dyDescent="0.25">
      <c r="O659900" s="4"/>
    </row>
    <row r="659901" spans="15:15" x14ac:dyDescent="0.25">
      <c r="O659901" s="4"/>
    </row>
    <row r="659902" spans="15:15" x14ac:dyDescent="0.25">
      <c r="O659902" s="4"/>
    </row>
    <row r="659903" spans="15:15" x14ac:dyDescent="0.25">
      <c r="O659903" s="4"/>
    </row>
    <row r="659904" spans="15:15" x14ac:dyDescent="0.25">
      <c r="O659904" s="4"/>
    </row>
    <row r="659905" spans="15:15" x14ac:dyDescent="0.25">
      <c r="O659905" s="4"/>
    </row>
    <row r="659906" spans="15:15" x14ac:dyDescent="0.25">
      <c r="O659906" s="4"/>
    </row>
    <row r="659907" spans="15:15" x14ac:dyDescent="0.25">
      <c r="O659907" s="4"/>
    </row>
    <row r="659908" spans="15:15" x14ac:dyDescent="0.25">
      <c r="O659908" s="4"/>
    </row>
    <row r="659909" spans="15:15" x14ac:dyDescent="0.25">
      <c r="O659909" s="4"/>
    </row>
    <row r="659910" spans="15:15" x14ac:dyDescent="0.25">
      <c r="O659910" s="4"/>
    </row>
    <row r="659911" spans="15:15" x14ac:dyDescent="0.25">
      <c r="O659911" s="4"/>
    </row>
    <row r="659912" spans="15:15" x14ac:dyDescent="0.25">
      <c r="O659912" s="4"/>
    </row>
    <row r="659913" spans="15:15" x14ac:dyDescent="0.25">
      <c r="O659913" s="4"/>
    </row>
    <row r="659914" spans="15:15" x14ac:dyDescent="0.25">
      <c r="O659914" s="4"/>
    </row>
    <row r="659915" spans="15:15" x14ac:dyDescent="0.25">
      <c r="O659915" s="4"/>
    </row>
    <row r="659916" spans="15:15" x14ac:dyDescent="0.25">
      <c r="O659916" s="4"/>
    </row>
    <row r="659917" spans="15:15" x14ac:dyDescent="0.25">
      <c r="O659917" s="4"/>
    </row>
    <row r="659918" spans="15:15" x14ac:dyDescent="0.25">
      <c r="O659918" s="4"/>
    </row>
    <row r="659919" spans="15:15" x14ac:dyDescent="0.25">
      <c r="O659919" s="4"/>
    </row>
    <row r="659920" spans="15:15" x14ac:dyDescent="0.25">
      <c r="O659920" s="4"/>
    </row>
    <row r="659921" spans="15:15" x14ac:dyDescent="0.25">
      <c r="O659921" s="4"/>
    </row>
    <row r="659922" spans="15:15" x14ac:dyDescent="0.25">
      <c r="O659922" s="4"/>
    </row>
    <row r="659923" spans="15:15" x14ac:dyDescent="0.25">
      <c r="O659923" s="4"/>
    </row>
    <row r="659924" spans="15:15" x14ac:dyDescent="0.25">
      <c r="O659924" s="4"/>
    </row>
    <row r="659925" spans="15:15" x14ac:dyDescent="0.25">
      <c r="O659925" s="4"/>
    </row>
    <row r="659926" spans="15:15" x14ac:dyDescent="0.25">
      <c r="O659926" s="4"/>
    </row>
    <row r="659927" spans="15:15" x14ac:dyDescent="0.25">
      <c r="O659927" s="4"/>
    </row>
    <row r="659928" spans="15:15" x14ac:dyDescent="0.25">
      <c r="O659928" s="4"/>
    </row>
    <row r="659929" spans="15:15" x14ac:dyDescent="0.25">
      <c r="O659929" s="4"/>
    </row>
    <row r="659930" spans="15:15" x14ac:dyDescent="0.25">
      <c r="O659930" s="4"/>
    </row>
    <row r="659931" spans="15:15" x14ac:dyDescent="0.25">
      <c r="O659931" s="4"/>
    </row>
    <row r="659932" spans="15:15" x14ac:dyDescent="0.25">
      <c r="O659932" s="4"/>
    </row>
    <row r="659933" spans="15:15" x14ac:dyDescent="0.25">
      <c r="O659933" s="4"/>
    </row>
    <row r="659934" spans="15:15" x14ac:dyDescent="0.25">
      <c r="O659934" s="4"/>
    </row>
    <row r="659935" spans="15:15" x14ac:dyDescent="0.25">
      <c r="O659935" s="4"/>
    </row>
    <row r="659936" spans="15:15" x14ac:dyDescent="0.25">
      <c r="O659936" s="4"/>
    </row>
    <row r="659937" spans="15:15" x14ac:dyDescent="0.25">
      <c r="O659937" s="4"/>
    </row>
    <row r="659938" spans="15:15" x14ac:dyDescent="0.25">
      <c r="O659938" s="4"/>
    </row>
    <row r="659939" spans="15:15" x14ac:dyDescent="0.25">
      <c r="O659939" s="4"/>
    </row>
    <row r="659940" spans="15:15" x14ac:dyDescent="0.25">
      <c r="O659940" s="4"/>
    </row>
    <row r="659941" spans="15:15" x14ac:dyDescent="0.25">
      <c r="O659941" s="4"/>
    </row>
    <row r="659942" spans="15:15" x14ac:dyDescent="0.25">
      <c r="O659942" s="4"/>
    </row>
    <row r="659943" spans="15:15" x14ac:dyDescent="0.25">
      <c r="O659943" s="4"/>
    </row>
    <row r="659944" spans="15:15" x14ac:dyDescent="0.25">
      <c r="O659944" s="4"/>
    </row>
    <row r="659945" spans="15:15" x14ac:dyDescent="0.25">
      <c r="O659945" s="4"/>
    </row>
    <row r="659946" spans="15:15" x14ac:dyDescent="0.25">
      <c r="O659946" s="4"/>
    </row>
    <row r="659947" spans="15:15" x14ac:dyDescent="0.25">
      <c r="O659947" s="4"/>
    </row>
    <row r="659948" spans="15:15" x14ac:dyDescent="0.25">
      <c r="O659948" s="4"/>
    </row>
    <row r="659949" spans="15:15" x14ac:dyDescent="0.25">
      <c r="O659949" s="4"/>
    </row>
    <row r="659950" spans="15:15" x14ac:dyDescent="0.25">
      <c r="O659950" s="4"/>
    </row>
    <row r="659951" spans="15:15" x14ac:dyDescent="0.25">
      <c r="O659951" s="4"/>
    </row>
    <row r="659952" spans="15:15" x14ac:dyDescent="0.25">
      <c r="O659952" s="4"/>
    </row>
    <row r="659953" spans="15:15" x14ac:dyDescent="0.25">
      <c r="O659953" s="4"/>
    </row>
    <row r="659954" spans="15:15" x14ac:dyDescent="0.25">
      <c r="O659954" s="4"/>
    </row>
    <row r="659955" spans="15:15" x14ac:dyDescent="0.25">
      <c r="O659955" s="4"/>
    </row>
    <row r="659956" spans="15:15" x14ac:dyDescent="0.25">
      <c r="O659956" s="4"/>
    </row>
    <row r="659957" spans="15:15" x14ac:dyDescent="0.25">
      <c r="O659957" s="4"/>
    </row>
    <row r="659958" spans="15:15" x14ac:dyDescent="0.25">
      <c r="O659958" s="4"/>
    </row>
    <row r="659959" spans="15:15" x14ac:dyDescent="0.25">
      <c r="O659959" s="4"/>
    </row>
    <row r="659960" spans="15:15" x14ac:dyDescent="0.25">
      <c r="O659960" s="4"/>
    </row>
    <row r="659961" spans="15:15" x14ac:dyDescent="0.25">
      <c r="O659961" s="4"/>
    </row>
    <row r="659962" spans="15:15" x14ac:dyDescent="0.25">
      <c r="O659962" s="4"/>
    </row>
    <row r="659963" spans="15:15" x14ac:dyDescent="0.25">
      <c r="O659963" s="4"/>
    </row>
    <row r="659964" spans="15:15" x14ac:dyDescent="0.25">
      <c r="O659964" s="4"/>
    </row>
    <row r="659965" spans="15:15" x14ac:dyDescent="0.25">
      <c r="O659965" s="4"/>
    </row>
    <row r="659966" spans="15:15" x14ac:dyDescent="0.25">
      <c r="O659966" s="4"/>
    </row>
    <row r="659967" spans="15:15" x14ac:dyDescent="0.25">
      <c r="O659967" s="4"/>
    </row>
    <row r="659968" spans="15:15" x14ac:dyDescent="0.25">
      <c r="O659968" s="4"/>
    </row>
    <row r="659969" spans="15:15" x14ac:dyDescent="0.25">
      <c r="O659969" s="4"/>
    </row>
    <row r="659970" spans="15:15" x14ac:dyDescent="0.25">
      <c r="O659970" s="4"/>
    </row>
    <row r="659971" spans="15:15" x14ac:dyDescent="0.25">
      <c r="O659971" s="4"/>
    </row>
    <row r="659972" spans="15:15" x14ac:dyDescent="0.25">
      <c r="O659972" s="4"/>
    </row>
    <row r="659973" spans="15:15" x14ac:dyDescent="0.25">
      <c r="O659973" s="4"/>
    </row>
    <row r="659974" spans="15:15" x14ac:dyDescent="0.25">
      <c r="O659974" s="4"/>
    </row>
    <row r="659975" spans="15:15" x14ac:dyDescent="0.25">
      <c r="O659975" s="4"/>
    </row>
    <row r="659976" spans="15:15" x14ac:dyDescent="0.25">
      <c r="O659976" s="4"/>
    </row>
    <row r="659977" spans="15:15" x14ac:dyDescent="0.25">
      <c r="O659977" s="4"/>
    </row>
    <row r="659978" spans="15:15" x14ac:dyDescent="0.25">
      <c r="O659978" s="4"/>
    </row>
    <row r="659979" spans="15:15" x14ac:dyDescent="0.25">
      <c r="O659979" s="4"/>
    </row>
    <row r="659980" spans="15:15" x14ac:dyDescent="0.25">
      <c r="O659980" s="4"/>
    </row>
    <row r="659981" spans="15:15" x14ac:dyDescent="0.25">
      <c r="O659981" s="4"/>
    </row>
    <row r="659982" spans="15:15" x14ac:dyDescent="0.25">
      <c r="O659982" s="4"/>
    </row>
    <row r="659983" spans="15:15" x14ac:dyDescent="0.25">
      <c r="O659983" s="4"/>
    </row>
    <row r="659984" spans="15:15" x14ac:dyDescent="0.25">
      <c r="O659984" s="4"/>
    </row>
    <row r="659985" spans="15:15" x14ac:dyDescent="0.25">
      <c r="O659985" s="4"/>
    </row>
    <row r="659986" spans="15:15" x14ac:dyDescent="0.25">
      <c r="O659986" s="4"/>
    </row>
    <row r="659987" spans="15:15" x14ac:dyDescent="0.25">
      <c r="O659987" s="4"/>
    </row>
    <row r="659988" spans="15:15" x14ac:dyDescent="0.25">
      <c r="O659988" s="4"/>
    </row>
    <row r="659989" spans="15:15" x14ac:dyDescent="0.25">
      <c r="O659989" s="4"/>
    </row>
    <row r="659990" spans="15:15" x14ac:dyDescent="0.25">
      <c r="O659990" s="4"/>
    </row>
    <row r="659991" spans="15:15" x14ac:dyDescent="0.25">
      <c r="O659991" s="4"/>
    </row>
    <row r="659992" spans="15:15" x14ac:dyDescent="0.25">
      <c r="O659992" s="4"/>
    </row>
    <row r="659993" spans="15:15" x14ac:dyDescent="0.25">
      <c r="O659993" s="4"/>
    </row>
    <row r="659994" spans="15:15" x14ac:dyDescent="0.25">
      <c r="O659994" s="4"/>
    </row>
    <row r="659995" spans="15:15" x14ac:dyDescent="0.25">
      <c r="O659995" s="4"/>
    </row>
    <row r="659996" spans="15:15" x14ac:dyDescent="0.25">
      <c r="O659996" s="4"/>
    </row>
    <row r="659997" spans="15:15" x14ac:dyDescent="0.25">
      <c r="O659997" s="4"/>
    </row>
    <row r="659998" spans="15:15" x14ac:dyDescent="0.25">
      <c r="O659998" s="4"/>
    </row>
    <row r="659999" spans="15:15" x14ac:dyDescent="0.25">
      <c r="O659999" s="4"/>
    </row>
    <row r="660000" spans="15:15" x14ac:dyDescent="0.25">
      <c r="O660000" s="4"/>
    </row>
    <row r="660001" spans="15:15" x14ac:dyDescent="0.25">
      <c r="O660001" s="4"/>
    </row>
    <row r="660002" spans="15:15" x14ac:dyDescent="0.25">
      <c r="O660002" s="4"/>
    </row>
    <row r="660003" spans="15:15" x14ac:dyDescent="0.25">
      <c r="O660003" s="4"/>
    </row>
    <row r="660004" spans="15:15" x14ac:dyDescent="0.25">
      <c r="O660004" s="4"/>
    </row>
    <row r="660005" spans="15:15" x14ac:dyDescent="0.25">
      <c r="O660005" s="4"/>
    </row>
    <row r="660006" spans="15:15" x14ac:dyDescent="0.25">
      <c r="O660006" s="4"/>
    </row>
    <row r="660007" spans="15:15" x14ac:dyDescent="0.25">
      <c r="O660007" s="4"/>
    </row>
    <row r="660008" spans="15:15" x14ac:dyDescent="0.25">
      <c r="O660008" s="4"/>
    </row>
    <row r="660009" spans="15:15" x14ac:dyDescent="0.25">
      <c r="O660009" s="4"/>
    </row>
    <row r="660010" spans="15:15" x14ac:dyDescent="0.25">
      <c r="O660010" s="4"/>
    </row>
    <row r="660011" spans="15:15" x14ac:dyDescent="0.25">
      <c r="O660011" s="4"/>
    </row>
    <row r="660012" spans="15:15" x14ac:dyDescent="0.25">
      <c r="O660012" s="4"/>
    </row>
    <row r="660013" spans="15:15" x14ac:dyDescent="0.25">
      <c r="O660013" s="4"/>
    </row>
    <row r="660014" spans="15:15" x14ac:dyDescent="0.25">
      <c r="O660014" s="4"/>
    </row>
    <row r="660015" spans="15:15" x14ac:dyDescent="0.25">
      <c r="O660015" s="4"/>
    </row>
    <row r="660016" spans="15:15" x14ac:dyDescent="0.25">
      <c r="O660016" s="4"/>
    </row>
    <row r="660017" spans="15:15" x14ac:dyDescent="0.25">
      <c r="O660017" s="4"/>
    </row>
    <row r="660018" spans="15:15" x14ac:dyDescent="0.25">
      <c r="O660018" s="4"/>
    </row>
    <row r="660019" spans="15:15" x14ac:dyDescent="0.25">
      <c r="O660019" s="4"/>
    </row>
    <row r="660020" spans="15:15" x14ac:dyDescent="0.25">
      <c r="O660020" s="4"/>
    </row>
    <row r="660021" spans="15:15" x14ac:dyDescent="0.25">
      <c r="O660021" s="4"/>
    </row>
    <row r="660022" spans="15:15" x14ac:dyDescent="0.25">
      <c r="O660022" s="4"/>
    </row>
    <row r="660023" spans="15:15" x14ac:dyDescent="0.25">
      <c r="O660023" s="4"/>
    </row>
    <row r="660024" spans="15:15" x14ac:dyDescent="0.25">
      <c r="O660024" s="4"/>
    </row>
    <row r="660025" spans="15:15" x14ac:dyDescent="0.25">
      <c r="O660025" s="4"/>
    </row>
    <row r="660026" spans="15:15" x14ac:dyDescent="0.25">
      <c r="O660026" s="4"/>
    </row>
    <row r="660027" spans="15:15" x14ac:dyDescent="0.25">
      <c r="O660027" s="4"/>
    </row>
    <row r="660028" spans="15:15" x14ac:dyDescent="0.25">
      <c r="O660028" s="4"/>
    </row>
    <row r="660029" spans="15:15" x14ac:dyDescent="0.25">
      <c r="O660029" s="4"/>
    </row>
    <row r="660030" spans="15:15" x14ac:dyDescent="0.25">
      <c r="O660030" s="4"/>
    </row>
    <row r="660031" spans="15:15" x14ac:dyDescent="0.25">
      <c r="O660031" s="4"/>
    </row>
    <row r="660032" spans="15:15" x14ac:dyDescent="0.25">
      <c r="O660032" s="4"/>
    </row>
    <row r="660033" spans="15:15" x14ac:dyDescent="0.25">
      <c r="O660033" s="4"/>
    </row>
    <row r="660034" spans="15:15" x14ac:dyDescent="0.25">
      <c r="O660034" s="4"/>
    </row>
    <row r="660035" spans="15:15" x14ac:dyDescent="0.25">
      <c r="O660035" s="4"/>
    </row>
    <row r="660036" spans="15:15" x14ac:dyDescent="0.25">
      <c r="O660036" s="4"/>
    </row>
    <row r="660037" spans="15:15" x14ac:dyDescent="0.25">
      <c r="O660037" s="4"/>
    </row>
    <row r="660038" spans="15:15" x14ac:dyDescent="0.25">
      <c r="O660038" s="4"/>
    </row>
    <row r="660039" spans="15:15" x14ac:dyDescent="0.25">
      <c r="O660039" s="4"/>
    </row>
    <row r="660040" spans="15:15" x14ac:dyDescent="0.25">
      <c r="O660040" s="4"/>
    </row>
    <row r="660041" spans="15:15" x14ac:dyDescent="0.25">
      <c r="O660041" s="4"/>
    </row>
    <row r="660042" spans="15:15" x14ac:dyDescent="0.25">
      <c r="O660042" s="4"/>
    </row>
    <row r="660043" spans="15:15" x14ac:dyDescent="0.25">
      <c r="O660043" s="4"/>
    </row>
    <row r="660044" spans="15:15" x14ac:dyDescent="0.25">
      <c r="O660044" s="4"/>
    </row>
    <row r="660045" spans="15:15" x14ac:dyDescent="0.25">
      <c r="O660045" s="4"/>
    </row>
    <row r="660046" spans="15:15" x14ac:dyDescent="0.25">
      <c r="O660046" s="4"/>
    </row>
    <row r="660047" spans="15:15" x14ac:dyDescent="0.25">
      <c r="O660047" s="4"/>
    </row>
    <row r="660048" spans="15:15" x14ac:dyDescent="0.25">
      <c r="O660048" s="4"/>
    </row>
    <row r="660049" spans="15:15" x14ac:dyDescent="0.25">
      <c r="O660049" s="4"/>
    </row>
    <row r="660050" spans="15:15" x14ac:dyDescent="0.25">
      <c r="O660050" s="4"/>
    </row>
    <row r="660051" spans="15:15" x14ac:dyDescent="0.25">
      <c r="O660051" s="4"/>
    </row>
    <row r="660052" spans="15:15" x14ac:dyDescent="0.25">
      <c r="O660052" s="4"/>
    </row>
    <row r="660053" spans="15:15" x14ac:dyDescent="0.25">
      <c r="O660053" s="4"/>
    </row>
    <row r="660054" spans="15:15" x14ac:dyDescent="0.25">
      <c r="O660054" s="4"/>
    </row>
    <row r="660055" spans="15:15" x14ac:dyDescent="0.25">
      <c r="O660055" s="4"/>
    </row>
    <row r="660056" spans="15:15" x14ac:dyDescent="0.25">
      <c r="O660056" s="4"/>
    </row>
    <row r="660057" spans="15:15" x14ac:dyDescent="0.25">
      <c r="O660057" s="4"/>
    </row>
    <row r="660058" spans="15:15" x14ac:dyDescent="0.25">
      <c r="O660058" s="4"/>
    </row>
    <row r="660059" spans="15:15" x14ac:dyDescent="0.25">
      <c r="O660059" s="4"/>
    </row>
    <row r="660060" spans="15:15" x14ac:dyDescent="0.25">
      <c r="O660060" s="4"/>
    </row>
    <row r="660061" spans="15:15" x14ac:dyDescent="0.25">
      <c r="O660061" s="4"/>
    </row>
    <row r="660062" spans="15:15" x14ac:dyDescent="0.25">
      <c r="O660062" s="4"/>
    </row>
    <row r="660063" spans="15:15" x14ac:dyDescent="0.25">
      <c r="O660063" s="4"/>
    </row>
    <row r="660064" spans="15:15" x14ac:dyDescent="0.25">
      <c r="O660064" s="4"/>
    </row>
    <row r="660065" spans="15:15" x14ac:dyDescent="0.25">
      <c r="O660065" s="4"/>
    </row>
    <row r="660066" spans="15:15" x14ac:dyDescent="0.25">
      <c r="O660066" s="4"/>
    </row>
    <row r="660067" spans="15:15" x14ac:dyDescent="0.25">
      <c r="O660067" s="4"/>
    </row>
    <row r="660068" spans="15:15" x14ac:dyDescent="0.25">
      <c r="O660068" s="4"/>
    </row>
    <row r="660069" spans="15:15" x14ac:dyDescent="0.25">
      <c r="O660069" s="4"/>
    </row>
    <row r="660070" spans="15:15" x14ac:dyDescent="0.25">
      <c r="O660070" s="4"/>
    </row>
    <row r="660071" spans="15:15" x14ac:dyDescent="0.25">
      <c r="O660071" s="4"/>
    </row>
    <row r="660072" spans="15:15" x14ac:dyDescent="0.25">
      <c r="O660072" s="4"/>
    </row>
    <row r="660073" spans="15:15" x14ac:dyDescent="0.25">
      <c r="O660073" s="4"/>
    </row>
    <row r="660074" spans="15:15" x14ac:dyDescent="0.25">
      <c r="O660074" s="4"/>
    </row>
    <row r="660075" spans="15:15" x14ac:dyDescent="0.25">
      <c r="O660075" s="4"/>
    </row>
    <row r="660076" spans="15:15" x14ac:dyDescent="0.25">
      <c r="O660076" s="4"/>
    </row>
    <row r="660077" spans="15:15" x14ac:dyDescent="0.25">
      <c r="O660077" s="4"/>
    </row>
    <row r="660078" spans="15:15" x14ac:dyDescent="0.25">
      <c r="O660078" s="4"/>
    </row>
    <row r="660079" spans="15:15" x14ac:dyDescent="0.25">
      <c r="O660079" s="4"/>
    </row>
    <row r="660080" spans="15:15" x14ac:dyDescent="0.25">
      <c r="O660080" s="4"/>
    </row>
    <row r="660081" spans="15:15" x14ac:dyDescent="0.25">
      <c r="O660081" s="4"/>
    </row>
    <row r="660082" spans="15:15" x14ac:dyDescent="0.25">
      <c r="O660082" s="4"/>
    </row>
    <row r="660083" spans="15:15" x14ac:dyDescent="0.25">
      <c r="O660083" s="4"/>
    </row>
    <row r="660084" spans="15:15" x14ac:dyDescent="0.25">
      <c r="O660084" s="4"/>
    </row>
    <row r="660085" spans="15:15" x14ac:dyDescent="0.25">
      <c r="O660085" s="4"/>
    </row>
    <row r="660086" spans="15:15" x14ac:dyDescent="0.25">
      <c r="O660086" s="4"/>
    </row>
    <row r="660087" spans="15:15" x14ac:dyDescent="0.25">
      <c r="O660087" s="4"/>
    </row>
    <row r="660088" spans="15:15" x14ac:dyDescent="0.25">
      <c r="O660088" s="4"/>
    </row>
    <row r="660089" spans="15:15" x14ac:dyDescent="0.25">
      <c r="O660089" s="4"/>
    </row>
    <row r="660090" spans="15:15" x14ac:dyDescent="0.25">
      <c r="O660090" s="4"/>
    </row>
    <row r="660091" spans="15:15" x14ac:dyDescent="0.25">
      <c r="O660091" s="4"/>
    </row>
    <row r="660092" spans="15:15" x14ac:dyDescent="0.25">
      <c r="O660092" s="4"/>
    </row>
    <row r="660093" spans="15:15" x14ac:dyDescent="0.25">
      <c r="O660093" s="4"/>
    </row>
    <row r="660094" spans="15:15" x14ac:dyDescent="0.25">
      <c r="O660094" s="4"/>
    </row>
    <row r="660095" spans="15:15" x14ac:dyDescent="0.25">
      <c r="O660095" s="4"/>
    </row>
    <row r="660096" spans="15:15" x14ac:dyDescent="0.25">
      <c r="O660096" s="4"/>
    </row>
    <row r="660097" spans="15:15" x14ac:dyDescent="0.25">
      <c r="O660097" s="4"/>
    </row>
    <row r="660098" spans="15:15" x14ac:dyDescent="0.25">
      <c r="O660098" s="4"/>
    </row>
    <row r="660099" spans="15:15" x14ac:dyDescent="0.25">
      <c r="O660099" s="4"/>
    </row>
    <row r="660100" spans="15:15" x14ac:dyDescent="0.25">
      <c r="O660100" s="4"/>
    </row>
    <row r="660101" spans="15:15" x14ac:dyDescent="0.25">
      <c r="O660101" s="4"/>
    </row>
    <row r="660102" spans="15:15" x14ac:dyDescent="0.25">
      <c r="O660102" s="4"/>
    </row>
    <row r="660103" spans="15:15" x14ac:dyDescent="0.25">
      <c r="O660103" s="4"/>
    </row>
    <row r="660104" spans="15:15" x14ac:dyDescent="0.25">
      <c r="O660104" s="4"/>
    </row>
    <row r="660105" spans="15:15" x14ac:dyDescent="0.25">
      <c r="O660105" s="4"/>
    </row>
    <row r="660106" spans="15:15" x14ac:dyDescent="0.25">
      <c r="O660106" s="4"/>
    </row>
    <row r="660107" spans="15:15" x14ac:dyDescent="0.25">
      <c r="O660107" s="4"/>
    </row>
    <row r="660108" spans="15:15" x14ac:dyDescent="0.25">
      <c r="O660108" s="4"/>
    </row>
    <row r="660109" spans="15:15" x14ac:dyDescent="0.25">
      <c r="O660109" s="4"/>
    </row>
    <row r="660110" spans="15:15" x14ac:dyDescent="0.25">
      <c r="O660110" s="4"/>
    </row>
    <row r="660111" spans="15:15" x14ac:dyDescent="0.25">
      <c r="O660111" s="4"/>
    </row>
    <row r="660112" spans="15:15" x14ac:dyDescent="0.25">
      <c r="O660112" s="4"/>
    </row>
    <row r="660113" spans="15:15" x14ac:dyDescent="0.25">
      <c r="O660113" s="4"/>
    </row>
    <row r="660114" spans="15:15" x14ac:dyDescent="0.25">
      <c r="O660114" s="4"/>
    </row>
    <row r="660115" spans="15:15" x14ac:dyDescent="0.25">
      <c r="O660115" s="4"/>
    </row>
    <row r="660116" spans="15:15" x14ac:dyDescent="0.25">
      <c r="O660116" s="4"/>
    </row>
    <row r="660117" spans="15:15" x14ac:dyDescent="0.25">
      <c r="O660117" s="4"/>
    </row>
    <row r="660118" spans="15:15" x14ac:dyDescent="0.25">
      <c r="O660118" s="4"/>
    </row>
    <row r="660119" spans="15:15" x14ac:dyDescent="0.25">
      <c r="O660119" s="4"/>
    </row>
    <row r="660120" spans="15:15" x14ac:dyDescent="0.25">
      <c r="O660120" s="4"/>
    </row>
    <row r="660121" spans="15:15" x14ac:dyDescent="0.25">
      <c r="O660121" s="4"/>
    </row>
    <row r="660122" spans="15:15" x14ac:dyDescent="0.25">
      <c r="O660122" s="4"/>
    </row>
    <row r="660123" spans="15:15" x14ac:dyDescent="0.25">
      <c r="O660123" s="4"/>
    </row>
    <row r="660124" spans="15:15" x14ac:dyDescent="0.25">
      <c r="O660124" s="4"/>
    </row>
    <row r="660125" spans="15:15" x14ac:dyDescent="0.25">
      <c r="O660125" s="4"/>
    </row>
    <row r="660126" spans="15:15" x14ac:dyDescent="0.25">
      <c r="O660126" s="4"/>
    </row>
    <row r="660127" spans="15:15" x14ac:dyDescent="0.25">
      <c r="O660127" s="4"/>
    </row>
    <row r="660128" spans="15:15" x14ac:dyDescent="0.25">
      <c r="O660128" s="4"/>
    </row>
    <row r="660129" spans="15:15" x14ac:dyDescent="0.25">
      <c r="O660129" s="4"/>
    </row>
    <row r="660130" spans="15:15" x14ac:dyDescent="0.25">
      <c r="O660130" s="4"/>
    </row>
    <row r="660131" spans="15:15" x14ac:dyDescent="0.25">
      <c r="O660131" s="4"/>
    </row>
    <row r="660132" spans="15:15" x14ac:dyDescent="0.25">
      <c r="O660132" s="4"/>
    </row>
    <row r="660133" spans="15:15" x14ac:dyDescent="0.25">
      <c r="O660133" s="4"/>
    </row>
    <row r="660134" spans="15:15" x14ac:dyDescent="0.25">
      <c r="O660134" s="4"/>
    </row>
    <row r="660135" spans="15:15" x14ac:dyDescent="0.25">
      <c r="O660135" s="4"/>
    </row>
    <row r="660136" spans="15:15" x14ac:dyDescent="0.25">
      <c r="O660136" s="4"/>
    </row>
    <row r="660137" spans="15:15" x14ac:dyDescent="0.25">
      <c r="O660137" s="4"/>
    </row>
    <row r="660138" spans="15:15" x14ac:dyDescent="0.25">
      <c r="O660138" s="4"/>
    </row>
    <row r="660139" spans="15:15" x14ac:dyDescent="0.25">
      <c r="O660139" s="4"/>
    </row>
    <row r="660140" spans="15:15" x14ac:dyDescent="0.25">
      <c r="O660140" s="4"/>
    </row>
    <row r="660141" spans="15:15" x14ac:dyDescent="0.25">
      <c r="O660141" s="4"/>
    </row>
    <row r="660142" spans="15:15" x14ac:dyDescent="0.25">
      <c r="O660142" s="4"/>
    </row>
    <row r="660143" spans="15:15" x14ac:dyDescent="0.25">
      <c r="O660143" s="4"/>
    </row>
    <row r="660144" spans="15:15" x14ac:dyDescent="0.25">
      <c r="O660144" s="4"/>
    </row>
    <row r="660145" spans="15:15" x14ac:dyDescent="0.25">
      <c r="O660145" s="4"/>
    </row>
    <row r="660146" spans="15:15" x14ac:dyDescent="0.25">
      <c r="O660146" s="4"/>
    </row>
    <row r="660147" spans="15:15" x14ac:dyDescent="0.25">
      <c r="O660147" s="4"/>
    </row>
    <row r="660148" spans="15:15" x14ac:dyDescent="0.25">
      <c r="O660148" s="4"/>
    </row>
    <row r="660149" spans="15:15" x14ac:dyDescent="0.25">
      <c r="O660149" s="4"/>
    </row>
    <row r="660150" spans="15:15" x14ac:dyDescent="0.25">
      <c r="O660150" s="4"/>
    </row>
    <row r="660151" spans="15:15" x14ac:dyDescent="0.25">
      <c r="O660151" s="4"/>
    </row>
    <row r="660152" spans="15:15" x14ac:dyDescent="0.25">
      <c r="O660152" s="4"/>
    </row>
    <row r="660153" spans="15:15" x14ac:dyDescent="0.25">
      <c r="O660153" s="4"/>
    </row>
    <row r="660154" spans="15:15" x14ac:dyDescent="0.25">
      <c r="O660154" s="4"/>
    </row>
    <row r="660155" spans="15:15" x14ac:dyDescent="0.25">
      <c r="O660155" s="4"/>
    </row>
    <row r="660156" spans="15:15" x14ac:dyDescent="0.25">
      <c r="O660156" s="4"/>
    </row>
    <row r="660157" spans="15:15" x14ac:dyDescent="0.25">
      <c r="O660157" s="4"/>
    </row>
    <row r="660158" spans="15:15" x14ac:dyDescent="0.25">
      <c r="O660158" s="4"/>
    </row>
    <row r="660159" spans="15:15" x14ac:dyDescent="0.25">
      <c r="O660159" s="4"/>
    </row>
    <row r="660160" spans="15:15" x14ac:dyDescent="0.25">
      <c r="O660160" s="4"/>
    </row>
    <row r="660161" spans="15:15" x14ac:dyDescent="0.25">
      <c r="O660161" s="4"/>
    </row>
    <row r="660162" spans="15:15" x14ac:dyDescent="0.25">
      <c r="O660162" s="4"/>
    </row>
    <row r="660163" spans="15:15" x14ac:dyDescent="0.25">
      <c r="O660163" s="4"/>
    </row>
    <row r="660164" spans="15:15" x14ac:dyDescent="0.25">
      <c r="O660164" s="4"/>
    </row>
    <row r="660165" spans="15:15" x14ac:dyDescent="0.25">
      <c r="O660165" s="4"/>
    </row>
    <row r="660166" spans="15:15" x14ac:dyDescent="0.25">
      <c r="O660166" s="4"/>
    </row>
    <row r="660167" spans="15:15" x14ac:dyDescent="0.25">
      <c r="O660167" s="4"/>
    </row>
    <row r="660168" spans="15:15" x14ac:dyDescent="0.25">
      <c r="O660168" s="4"/>
    </row>
    <row r="660169" spans="15:15" x14ac:dyDescent="0.25">
      <c r="O660169" s="4"/>
    </row>
    <row r="660170" spans="15:15" x14ac:dyDescent="0.25">
      <c r="O660170" s="4"/>
    </row>
    <row r="660171" spans="15:15" x14ac:dyDescent="0.25">
      <c r="O660171" s="4"/>
    </row>
    <row r="660172" spans="15:15" x14ac:dyDescent="0.25">
      <c r="O660172" s="4"/>
    </row>
    <row r="660173" spans="15:15" x14ac:dyDescent="0.25">
      <c r="O660173" s="4"/>
    </row>
    <row r="660174" spans="15:15" x14ac:dyDescent="0.25">
      <c r="O660174" s="4"/>
    </row>
    <row r="660175" spans="15:15" x14ac:dyDescent="0.25">
      <c r="O660175" s="4"/>
    </row>
    <row r="660176" spans="15:15" x14ac:dyDescent="0.25">
      <c r="O660176" s="4"/>
    </row>
    <row r="660177" spans="15:15" x14ac:dyDescent="0.25">
      <c r="O660177" s="4"/>
    </row>
    <row r="660178" spans="15:15" x14ac:dyDescent="0.25">
      <c r="O660178" s="4"/>
    </row>
    <row r="660179" spans="15:15" x14ac:dyDescent="0.25">
      <c r="O660179" s="4"/>
    </row>
    <row r="660180" spans="15:15" x14ac:dyDescent="0.25">
      <c r="O660180" s="4"/>
    </row>
    <row r="660181" spans="15:15" x14ac:dyDescent="0.25">
      <c r="O660181" s="4"/>
    </row>
    <row r="660182" spans="15:15" x14ac:dyDescent="0.25">
      <c r="O660182" s="4"/>
    </row>
    <row r="660183" spans="15:15" x14ac:dyDescent="0.25">
      <c r="O660183" s="4"/>
    </row>
    <row r="660184" spans="15:15" x14ac:dyDescent="0.25">
      <c r="O660184" s="4"/>
    </row>
    <row r="660185" spans="15:15" x14ac:dyDescent="0.25">
      <c r="O660185" s="4"/>
    </row>
    <row r="660186" spans="15:15" x14ac:dyDescent="0.25">
      <c r="O660186" s="4"/>
    </row>
    <row r="660187" spans="15:15" x14ac:dyDescent="0.25">
      <c r="O660187" s="4"/>
    </row>
    <row r="660188" spans="15:15" x14ac:dyDescent="0.25">
      <c r="O660188" s="4"/>
    </row>
    <row r="660189" spans="15:15" x14ac:dyDescent="0.25">
      <c r="O660189" s="4"/>
    </row>
    <row r="660190" spans="15:15" x14ac:dyDescent="0.25">
      <c r="O660190" s="4"/>
    </row>
    <row r="660191" spans="15:15" x14ac:dyDescent="0.25">
      <c r="O660191" s="4"/>
    </row>
    <row r="660192" spans="15:15" x14ac:dyDescent="0.25">
      <c r="O660192" s="4"/>
    </row>
    <row r="660193" spans="15:15" x14ac:dyDescent="0.25">
      <c r="O660193" s="4"/>
    </row>
    <row r="660194" spans="15:15" x14ac:dyDescent="0.25">
      <c r="O660194" s="4"/>
    </row>
    <row r="660195" spans="15:15" x14ac:dyDescent="0.25">
      <c r="O660195" s="4"/>
    </row>
    <row r="660196" spans="15:15" x14ac:dyDescent="0.25">
      <c r="O660196" s="4"/>
    </row>
    <row r="660197" spans="15:15" x14ac:dyDescent="0.25">
      <c r="O660197" s="4"/>
    </row>
    <row r="660198" spans="15:15" x14ac:dyDescent="0.25">
      <c r="O660198" s="4"/>
    </row>
    <row r="660199" spans="15:15" x14ac:dyDescent="0.25">
      <c r="O660199" s="4"/>
    </row>
    <row r="660200" spans="15:15" x14ac:dyDescent="0.25">
      <c r="O660200" s="4"/>
    </row>
    <row r="660201" spans="15:15" x14ac:dyDescent="0.25">
      <c r="O660201" s="4"/>
    </row>
    <row r="660202" spans="15:15" x14ac:dyDescent="0.25">
      <c r="O660202" s="4"/>
    </row>
    <row r="660203" spans="15:15" x14ac:dyDescent="0.25">
      <c r="O660203" s="4"/>
    </row>
    <row r="660204" spans="15:15" x14ac:dyDescent="0.25">
      <c r="O660204" s="4"/>
    </row>
    <row r="660205" spans="15:15" x14ac:dyDescent="0.25">
      <c r="O660205" s="4"/>
    </row>
    <row r="660206" spans="15:15" x14ac:dyDescent="0.25">
      <c r="O660206" s="4"/>
    </row>
    <row r="660207" spans="15:15" x14ac:dyDescent="0.25">
      <c r="O660207" s="4"/>
    </row>
    <row r="660208" spans="15:15" x14ac:dyDescent="0.25">
      <c r="O660208" s="4"/>
    </row>
    <row r="660209" spans="15:15" x14ac:dyDescent="0.25">
      <c r="O660209" s="4"/>
    </row>
    <row r="660210" spans="15:15" x14ac:dyDescent="0.25">
      <c r="O660210" s="4"/>
    </row>
    <row r="660211" spans="15:15" x14ac:dyDescent="0.25">
      <c r="O660211" s="4"/>
    </row>
    <row r="660212" spans="15:15" x14ac:dyDescent="0.25">
      <c r="O660212" s="4"/>
    </row>
    <row r="660213" spans="15:15" x14ac:dyDescent="0.25">
      <c r="O660213" s="4"/>
    </row>
    <row r="660214" spans="15:15" x14ac:dyDescent="0.25">
      <c r="O660214" s="4"/>
    </row>
    <row r="660215" spans="15:15" x14ac:dyDescent="0.25">
      <c r="O660215" s="4"/>
    </row>
    <row r="660216" spans="15:15" x14ac:dyDescent="0.25">
      <c r="O660216" s="4"/>
    </row>
    <row r="660217" spans="15:15" x14ac:dyDescent="0.25">
      <c r="O660217" s="4"/>
    </row>
    <row r="660218" spans="15:15" x14ac:dyDescent="0.25">
      <c r="O660218" s="4"/>
    </row>
    <row r="660219" spans="15:15" x14ac:dyDescent="0.25">
      <c r="O660219" s="4"/>
    </row>
    <row r="660220" spans="15:15" x14ac:dyDescent="0.25">
      <c r="O660220" s="4"/>
    </row>
    <row r="660221" spans="15:15" x14ac:dyDescent="0.25">
      <c r="O660221" s="4"/>
    </row>
    <row r="660222" spans="15:15" x14ac:dyDescent="0.25">
      <c r="O660222" s="4"/>
    </row>
    <row r="660223" spans="15:15" x14ac:dyDescent="0.25">
      <c r="O660223" s="4"/>
    </row>
    <row r="660224" spans="15:15" x14ac:dyDescent="0.25">
      <c r="O660224" s="4"/>
    </row>
    <row r="660225" spans="15:15" x14ac:dyDescent="0.25">
      <c r="O660225" s="4"/>
    </row>
    <row r="660226" spans="15:15" x14ac:dyDescent="0.25">
      <c r="O660226" s="4"/>
    </row>
    <row r="660227" spans="15:15" x14ac:dyDescent="0.25">
      <c r="O660227" s="4"/>
    </row>
    <row r="660228" spans="15:15" x14ac:dyDescent="0.25">
      <c r="O660228" s="4"/>
    </row>
    <row r="660229" spans="15:15" x14ac:dyDescent="0.25">
      <c r="O660229" s="4"/>
    </row>
    <row r="660230" spans="15:15" x14ac:dyDescent="0.25">
      <c r="O660230" s="4"/>
    </row>
    <row r="660231" spans="15:15" x14ac:dyDescent="0.25">
      <c r="O660231" s="4"/>
    </row>
    <row r="660232" spans="15:15" x14ac:dyDescent="0.25">
      <c r="O660232" s="4"/>
    </row>
    <row r="660233" spans="15:15" x14ac:dyDescent="0.25">
      <c r="O660233" s="4"/>
    </row>
    <row r="660234" spans="15:15" x14ac:dyDescent="0.25">
      <c r="O660234" s="4"/>
    </row>
    <row r="660235" spans="15:15" x14ac:dyDescent="0.25">
      <c r="O660235" s="4"/>
    </row>
    <row r="660236" spans="15:15" x14ac:dyDescent="0.25">
      <c r="O660236" s="4"/>
    </row>
    <row r="660237" spans="15:15" x14ac:dyDescent="0.25">
      <c r="O660237" s="4"/>
    </row>
    <row r="660238" spans="15:15" x14ac:dyDescent="0.25">
      <c r="O660238" s="4"/>
    </row>
    <row r="660239" spans="15:15" x14ac:dyDescent="0.25">
      <c r="O660239" s="4"/>
    </row>
    <row r="660240" spans="15:15" x14ac:dyDescent="0.25">
      <c r="O660240" s="4"/>
    </row>
    <row r="660241" spans="15:15" x14ac:dyDescent="0.25">
      <c r="O660241" s="4"/>
    </row>
    <row r="660242" spans="15:15" x14ac:dyDescent="0.25">
      <c r="O660242" s="4"/>
    </row>
    <row r="660243" spans="15:15" x14ac:dyDescent="0.25">
      <c r="O660243" s="4"/>
    </row>
    <row r="660244" spans="15:15" x14ac:dyDescent="0.25">
      <c r="O660244" s="4"/>
    </row>
    <row r="660245" spans="15:15" x14ac:dyDescent="0.25">
      <c r="O660245" s="4"/>
    </row>
    <row r="660246" spans="15:15" x14ac:dyDescent="0.25">
      <c r="O660246" s="4"/>
    </row>
    <row r="660247" spans="15:15" x14ac:dyDescent="0.25">
      <c r="O660247" s="4"/>
    </row>
    <row r="660248" spans="15:15" x14ac:dyDescent="0.25">
      <c r="O660248" s="4"/>
    </row>
    <row r="660249" spans="15:15" x14ac:dyDescent="0.25">
      <c r="O660249" s="4"/>
    </row>
    <row r="660250" spans="15:15" x14ac:dyDescent="0.25">
      <c r="O660250" s="4"/>
    </row>
    <row r="660251" spans="15:15" x14ac:dyDescent="0.25">
      <c r="O660251" s="4"/>
    </row>
    <row r="660252" spans="15:15" x14ac:dyDescent="0.25">
      <c r="O660252" s="4"/>
    </row>
    <row r="660253" spans="15:15" x14ac:dyDescent="0.25">
      <c r="O660253" s="4"/>
    </row>
    <row r="660254" spans="15:15" x14ac:dyDescent="0.25">
      <c r="O660254" s="4"/>
    </row>
    <row r="660255" spans="15:15" x14ac:dyDescent="0.25">
      <c r="O660255" s="4"/>
    </row>
    <row r="660256" spans="15:15" x14ac:dyDescent="0.25">
      <c r="O660256" s="4"/>
    </row>
    <row r="660257" spans="15:15" x14ac:dyDescent="0.25">
      <c r="O660257" s="4"/>
    </row>
    <row r="660258" spans="15:15" x14ac:dyDescent="0.25">
      <c r="O660258" s="4"/>
    </row>
    <row r="660259" spans="15:15" x14ac:dyDescent="0.25">
      <c r="O660259" s="4"/>
    </row>
    <row r="660260" spans="15:15" x14ac:dyDescent="0.25">
      <c r="O660260" s="4"/>
    </row>
    <row r="660261" spans="15:15" x14ac:dyDescent="0.25">
      <c r="O660261" s="4"/>
    </row>
    <row r="660262" spans="15:15" x14ac:dyDescent="0.25">
      <c r="O660262" s="4"/>
    </row>
    <row r="660263" spans="15:15" x14ac:dyDescent="0.25">
      <c r="O660263" s="4"/>
    </row>
    <row r="660264" spans="15:15" x14ac:dyDescent="0.25">
      <c r="O660264" s="4"/>
    </row>
    <row r="660265" spans="15:15" x14ac:dyDescent="0.25">
      <c r="O660265" s="4"/>
    </row>
    <row r="660266" spans="15:15" x14ac:dyDescent="0.25">
      <c r="O660266" s="4"/>
    </row>
    <row r="660267" spans="15:15" x14ac:dyDescent="0.25">
      <c r="O660267" s="4"/>
    </row>
    <row r="660268" spans="15:15" x14ac:dyDescent="0.25">
      <c r="O660268" s="4"/>
    </row>
    <row r="660269" spans="15:15" x14ac:dyDescent="0.25">
      <c r="O660269" s="4"/>
    </row>
    <row r="660270" spans="15:15" x14ac:dyDescent="0.25">
      <c r="O660270" s="4"/>
    </row>
    <row r="660271" spans="15:15" x14ac:dyDescent="0.25">
      <c r="O660271" s="4"/>
    </row>
    <row r="660272" spans="15:15" x14ac:dyDescent="0.25">
      <c r="O660272" s="4"/>
    </row>
    <row r="660273" spans="15:15" x14ac:dyDescent="0.25">
      <c r="O660273" s="4"/>
    </row>
    <row r="660274" spans="15:15" x14ac:dyDescent="0.25">
      <c r="O660274" s="4"/>
    </row>
    <row r="660275" spans="15:15" x14ac:dyDescent="0.25">
      <c r="O660275" s="4"/>
    </row>
    <row r="660276" spans="15:15" x14ac:dyDescent="0.25">
      <c r="O660276" s="4"/>
    </row>
    <row r="660277" spans="15:15" x14ac:dyDescent="0.25">
      <c r="O660277" s="4"/>
    </row>
    <row r="660278" spans="15:15" x14ac:dyDescent="0.25">
      <c r="O660278" s="4"/>
    </row>
    <row r="660279" spans="15:15" x14ac:dyDescent="0.25">
      <c r="O660279" s="4"/>
    </row>
    <row r="660280" spans="15:15" x14ac:dyDescent="0.25">
      <c r="O660280" s="4"/>
    </row>
    <row r="660281" spans="15:15" x14ac:dyDescent="0.25">
      <c r="O660281" s="4"/>
    </row>
    <row r="660282" spans="15:15" x14ac:dyDescent="0.25">
      <c r="O660282" s="4"/>
    </row>
    <row r="660283" spans="15:15" x14ac:dyDescent="0.25">
      <c r="O660283" s="4"/>
    </row>
    <row r="660284" spans="15:15" x14ac:dyDescent="0.25">
      <c r="O660284" s="4"/>
    </row>
    <row r="660285" spans="15:15" x14ac:dyDescent="0.25">
      <c r="O660285" s="4"/>
    </row>
    <row r="660286" spans="15:15" x14ac:dyDescent="0.25">
      <c r="O660286" s="4"/>
    </row>
    <row r="660287" spans="15:15" x14ac:dyDescent="0.25">
      <c r="O660287" s="4"/>
    </row>
    <row r="660288" spans="15:15" x14ac:dyDescent="0.25">
      <c r="O660288" s="4"/>
    </row>
    <row r="660289" spans="15:15" x14ac:dyDescent="0.25">
      <c r="O660289" s="4"/>
    </row>
    <row r="660290" spans="15:15" x14ac:dyDescent="0.25">
      <c r="O660290" s="4"/>
    </row>
    <row r="660291" spans="15:15" x14ac:dyDescent="0.25">
      <c r="O660291" s="4"/>
    </row>
    <row r="660292" spans="15:15" x14ac:dyDescent="0.25">
      <c r="O660292" s="4"/>
    </row>
    <row r="660293" spans="15:15" x14ac:dyDescent="0.25">
      <c r="O660293" s="4"/>
    </row>
    <row r="660294" spans="15:15" x14ac:dyDescent="0.25">
      <c r="O660294" s="4"/>
    </row>
    <row r="660295" spans="15:15" x14ac:dyDescent="0.25">
      <c r="O660295" s="4"/>
    </row>
    <row r="660296" spans="15:15" x14ac:dyDescent="0.25">
      <c r="O660296" s="4"/>
    </row>
    <row r="660297" spans="15:15" x14ac:dyDescent="0.25">
      <c r="O660297" s="4"/>
    </row>
    <row r="660298" spans="15:15" x14ac:dyDescent="0.25">
      <c r="O660298" s="4"/>
    </row>
    <row r="660299" spans="15:15" x14ac:dyDescent="0.25">
      <c r="O660299" s="4"/>
    </row>
    <row r="660300" spans="15:15" x14ac:dyDescent="0.25">
      <c r="O660300" s="4"/>
    </row>
    <row r="660301" spans="15:15" x14ac:dyDescent="0.25">
      <c r="O660301" s="4"/>
    </row>
    <row r="660302" spans="15:15" x14ac:dyDescent="0.25">
      <c r="O660302" s="4"/>
    </row>
    <row r="660303" spans="15:15" x14ac:dyDescent="0.25">
      <c r="O660303" s="4"/>
    </row>
    <row r="660304" spans="15:15" x14ac:dyDescent="0.25">
      <c r="O660304" s="4"/>
    </row>
    <row r="660305" spans="15:15" x14ac:dyDescent="0.25">
      <c r="O660305" s="4"/>
    </row>
    <row r="660306" spans="15:15" x14ac:dyDescent="0.25">
      <c r="O660306" s="4"/>
    </row>
    <row r="660307" spans="15:15" x14ac:dyDescent="0.25">
      <c r="O660307" s="4"/>
    </row>
    <row r="660308" spans="15:15" x14ac:dyDescent="0.25">
      <c r="O660308" s="4"/>
    </row>
    <row r="660309" spans="15:15" x14ac:dyDescent="0.25">
      <c r="O660309" s="4"/>
    </row>
    <row r="660310" spans="15:15" x14ac:dyDescent="0.25">
      <c r="O660310" s="4"/>
    </row>
    <row r="660311" spans="15:15" x14ac:dyDescent="0.25">
      <c r="O660311" s="4"/>
    </row>
    <row r="660312" spans="15:15" x14ac:dyDescent="0.25">
      <c r="O660312" s="4"/>
    </row>
    <row r="660313" spans="15:15" x14ac:dyDescent="0.25">
      <c r="O660313" s="4"/>
    </row>
    <row r="660314" spans="15:15" x14ac:dyDescent="0.25">
      <c r="O660314" s="4"/>
    </row>
    <row r="660315" spans="15:15" x14ac:dyDescent="0.25">
      <c r="O660315" s="4"/>
    </row>
    <row r="660316" spans="15:15" x14ac:dyDescent="0.25">
      <c r="O660316" s="4"/>
    </row>
    <row r="660317" spans="15:15" x14ac:dyDescent="0.25">
      <c r="O660317" s="4"/>
    </row>
    <row r="660318" spans="15:15" x14ac:dyDescent="0.25">
      <c r="O660318" s="4"/>
    </row>
    <row r="660319" spans="15:15" x14ac:dyDescent="0.25">
      <c r="O660319" s="4"/>
    </row>
    <row r="660320" spans="15:15" x14ac:dyDescent="0.25">
      <c r="O660320" s="4"/>
    </row>
    <row r="660321" spans="15:15" x14ac:dyDescent="0.25">
      <c r="O660321" s="4"/>
    </row>
    <row r="660322" spans="15:15" x14ac:dyDescent="0.25">
      <c r="O660322" s="4"/>
    </row>
    <row r="660323" spans="15:15" x14ac:dyDescent="0.25">
      <c r="O660323" s="4"/>
    </row>
    <row r="660324" spans="15:15" x14ac:dyDescent="0.25">
      <c r="O660324" s="4"/>
    </row>
    <row r="660325" spans="15:15" x14ac:dyDescent="0.25">
      <c r="O660325" s="4"/>
    </row>
    <row r="660326" spans="15:15" x14ac:dyDescent="0.25">
      <c r="O660326" s="4"/>
    </row>
    <row r="660327" spans="15:15" x14ac:dyDescent="0.25">
      <c r="O660327" s="4"/>
    </row>
    <row r="660328" spans="15:15" x14ac:dyDescent="0.25">
      <c r="O660328" s="4"/>
    </row>
    <row r="660329" spans="15:15" x14ac:dyDescent="0.25">
      <c r="O660329" s="4"/>
    </row>
    <row r="660330" spans="15:15" x14ac:dyDescent="0.25">
      <c r="O660330" s="4"/>
    </row>
    <row r="660331" spans="15:15" x14ac:dyDescent="0.25">
      <c r="O660331" s="4"/>
    </row>
    <row r="660332" spans="15:15" x14ac:dyDescent="0.25">
      <c r="O660332" s="4"/>
    </row>
    <row r="660333" spans="15:15" x14ac:dyDescent="0.25">
      <c r="O660333" s="4"/>
    </row>
    <row r="660334" spans="15:15" x14ac:dyDescent="0.25">
      <c r="O660334" s="4"/>
    </row>
    <row r="660335" spans="15:15" x14ac:dyDescent="0.25">
      <c r="O660335" s="4"/>
    </row>
    <row r="660336" spans="15:15" x14ac:dyDescent="0.25">
      <c r="O660336" s="4"/>
    </row>
    <row r="660337" spans="15:15" x14ac:dyDescent="0.25">
      <c r="O660337" s="4"/>
    </row>
    <row r="660338" spans="15:15" x14ac:dyDescent="0.25">
      <c r="O660338" s="4"/>
    </row>
    <row r="660339" spans="15:15" x14ac:dyDescent="0.25">
      <c r="O660339" s="4"/>
    </row>
    <row r="660340" spans="15:15" x14ac:dyDescent="0.25">
      <c r="O660340" s="4"/>
    </row>
    <row r="660341" spans="15:15" x14ac:dyDescent="0.25">
      <c r="O660341" s="4"/>
    </row>
    <row r="660342" spans="15:15" x14ac:dyDescent="0.25">
      <c r="O660342" s="4"/>
    </row>
    <row r="660343" spans="15:15" x14ac:dyDescent="0.25">
      <c r="O660343" s="4"/>
    </row>
    <row r="660344" spans="15:15" x14ac:dyDescent="0.25">
      <c r="O660344" s="4"/>
    </row>
    <row r="660345" spans="15:15" x14ac:dyDescent="0.25">
      <c r="O660345" s="4"/>
    </row>
    <row r="660346" spans="15:15" x14ac:dyDescent="0.25">
      <c r="O660346" s="4"/>
    </row>
    <row r="660347" spans="15:15" x14ac:dyDescent="0.25">
      <c r="O660347" s="4"/>
    </row>
    <row r="660348" spans="15:15" x14ac:dyDescent="0.25">
      <c r="O660348" s="4"/>
    </row>
    <row r="660349" spans="15:15" x14ac:dyDescent="0.25">
      <c r="O660349" s="4"/>
    </row>
    <row r="660350" spans="15:15" x14ac:dyDescent="0.25">
      <c r="O660350" s="4"/>
    </row>
    <row r="660351" spans="15:15" x14ac:dyDescent="0.25">
      <c r="O660351" s="4"/>
    </row>
    <row r="660352" spans="15:15" x14ac:dyDescent="0.25">
      <c r="O660352" s="4"/>
    </row>
    <row r="660353" spans="15:15" x14ac:dyDescent="0.25">
      <c r="O660353" s="4"/>
    </row>
    <row r="660354" spans="15:15" x14ac:dyDescent="0.25">
      <c r="O660354" s="4"/>
    </row>
    <row r="660355" spans="15:15" x14ac:dyDescent="0.25">
      <c r="O660355" s="4"/>
    </row>
    <row r="660356" spans="15:15" x14ac:dyDescent="0.25">
      <c r="O660356" s="4"/>
    </row>
    <row r="660357" spans="15:15" x14ac:dyDescent="0.25">
      <c r="O660357" s="4"/>
    </row>
    <row r="660358" spans="15:15" x14ac:dyDescent="0.25">
      <c r="O660358" s="4"/>
    </row>
    <row r="660359" spans="15:15" x14ac:dyDescent="0.25">
      <c r="O660359" s="4"/>
    </row>
    <row r="660360" spans="15:15" x14ac:dyDescent="0.25">
      <c r="O660360" s="4"/>
    </row>
    <row r="660361" spans="15:15" x14ac:dyDescent="0.25">
      <c r="O660361" s="4"/>
    </row>
    <row r="660362" spans="15:15" x14ac:dyDescent="0.25">
      <c r="O660362" s="4"/>
    </row>
    <row r="660363" spans="15:15" x14ac:dyDescent="0.25">
      <c r="O660363" s="4"/>
    </row>
    <row r="660364" spans="15:15" x14ac:dyDescent="0.25">
      <c r="O660364" s="4"/>
    </row>
    <row r="660365" spans="15:15" x14ac:dyDescent="0.25">
      <c r="O660365" s="4"/>
    </row>
    <row r="660366" spans="15:15" x14ac:dyDescent="0.25">
      <c r="O660366" s="4"/>
    </row>
    <row r="660367" spans="15:15" x14ac:dyDescent="0.25">
      <c r="O660367" s="4"/>
    </row>
    <row r="660368" spans="15:15" x14ac:dyDescent="0.25">
      <c r="O660368" s="4"/>
    </row>
    <row r="660369" spans="15:15" x14ac:dyDescent="0.25">
      <c r="O660369" s="4"/>
    </row>
    <row r="660370" spans="15:15" x14ac:dyDescent="0.25">
      <c r="O660370" s="4"/>
    </row>
    <row r="660371" spans="15:15" x14ac:dyDescent="0.25">
      <c r="O660371" s="4"/>
    </row>
    <row r="660372" spans="15:15" x14ac:dyDescent="0.25">
      <c r="O660372" s="4"/>
    </row>
    <row r="660373" spans="15:15" x14ac:dyDescent="0.25">
      <c r="O660373" s="4"/>
    </row>
    <row r="660374" spans="15:15" x14ac:dyDescent="0.25">
      <c r="O660374" s="4"/>
    </row>
    <row r="660375" spans="15:15" x14ac:dyDescent="0.25">
      <c r="O660375" s="4"/>
    </row>
    <row r="660376" spans="15:15" x14ac:dyDescent="0.25">
      <c r="O660376" s="4"/>
    </row>
    <row r="660377" spans="15:15" x14ac:dyDescent="0.25">
      <c r="O660377" s="4"/>
    </row>
    <row r="660378" spans="15:15" x14ac:dyDescent="0.25">
      <c r="O660378" s="4"/>
    </row>
    <row r="660379" spans="15:15" x14ac:dyDescent="0.25">
      <c r="O660379" s="4"/>
    </row>
    <row r="660380" spans="15:15" x14ac:dyDescent="0.25">
      <c r="O660380" s="4"/>
    </row>
    <row r="660381" spans="15:15" x14ac:dyDescent="0.25">
      <c r="O660381" s="4"/>
    </row>
    <row r="660382" spans="15:15" x14ac:dyDescent="0.25">
      <c r="O660382" s="4"/>
    </row>
    <row r="660383" spans="15:15" x14ac:dyDescent="0.25">
      <c r="O660383" s="4"/>
    </row>
    <row r="660384" spans="15:15" x14ac:dyDescent="0.25">
      <c r="O660384" s="4"/>
    </row>
    <row r="660385" spans="15:15" x14ac:dyDescent="0.25">
      <c r="O660385" s="4"/>
    </row>
    <row r="660386" spans="15:15" x14ac:dyDescent="0.25">
      <c r="O660386" s="4"/>
    </row>
    <row r="660387" spans="15:15" x14ac:dyDescent="0.25">
      <c r="O660387" s="4"/>
    </row>
    <row r="660388" spans="15:15" x14ac:dyDescent="0.25">
      <c r="O660388" s="4"/>
    </row>
    <row r="660389" spans="15:15" x14ac:dyDescent="0.25">
      <c r="O660389" s="4"/>
    </row>
    <row r="660390" spans="15:15" x14ac:dyDescent="0.25">
      <c r="O660390" s="4"/>
    </row>
    <row r="660391" spans="15:15" x14ac:dyDescent="0.25">
      <c r="O660391" s="4"/>
    </row>
    <row r="660392" spans="15:15" x14ac:dyDescent="0.25">
      <c r="O660392" s="4"/>
    </row>
    <row r="660393" spans="15:15" x14ac:dyDescent="0.25">
      <c r="O660393" s="4"/>
    </row>
    <row r="660394" spans="15:15" x14ac:dyDescent="0.25">
      <c r="O660394" s="4"/>
    </row>
    <row r="660395" spans="15:15" x14ac:dyDescent="0.25">
      <c r="O660395" s="4"/>
    </row>
    <row r="660396" spans="15:15" x14ac:dyDescent="0.25">
      <c r="O660396" s="4"/>
    </row>
    <row r="660397" spans="15:15" x14ac:dyDescent="0.25">
      <c r="O660397" s="4"/>
    </row>
    <row r="660398" spans="15:15" x14ac:dyDescent="0.25">
      <c r="O660398" s="4"/>
    </row>
    <row r="660399" spans="15:15" x14ac:dyDescent="0.25">
      <c r="O660399" s="4"/>
    </row>
    <row r="660400" spans="15:15" x14ac:dyDescent="0.25">
      <c r="O660400" s="4"/>
    </row>
    <row r="660401" spans="15:15" x14ac:dyDescent="0.25">
      <c r="O660401" s="4"/>
    </row>
    <row r="660402" spans="15:15" x14ac:dyDescent="0.25">
      <c r="O660402" s="4"/>
    </row>
    <row r="660403" spans="15:15" x14ac:dyDescent="0.25">
      <c r="O660403" s="4"/>
    </row>
    <row r="660404" spans="15:15" x14ac:dyDescent="0.25">
      <c r="O660404" s="4"/>
    </row>
    <row r="660405" spans="15:15" x14ac:dyDescent="0.25">
      <c r="O660405" s="4"/>
    </row>
    <row r="660406" spans="15:15" x14ac:dyDescent="0.25">
      <c r="O660406" s="4"/>
    </row>
    <row r="660407" spans="15:15" x14ac:dyDescent="0.25">
      <c r="O660407" s="4"/>
    </row>
    <row r="660408" spans="15:15" x14ac:dyDescent="0.25">
      <c r="O660408" s="4"/>
    </row>
    <row r="660409" spans="15:15" x14ac:dyDescent="0.25">
      <c r="O660409" s="4"/>
    </row>
    <row r="660410" spans="15:15" x14ac:dyDescent="0.25">
      <c r="O660410" s="4"/>
    </row>
    <row r="660411" spans="15:15" x14ac:dyDescent="0.25">
      <c r="O660411" s="4"/>
    </row>
    <row r="660412" spans="15:15" x14ac:dyDescent="0.25">
      <c r="O660412" s="4"/>
    </row>
    <row r="660413" spans="15:15" x14ac:dyDescent="0.25">
      <c r="O660413" s="4"/>
    </row>
    <row r="660414" spans="15:15" x14ac:dyDescent="0.25">
      <c r="O660414" s="4"/>
    </row>
    <row r="660415" spans="15:15" x14ac:dyDescent="0.25">
      <c r="O660415" s="4"/>
    </row>
    <row r="660416" spans="15:15" x14ac:dyDescent="0.25">
      <c r="O660416" s="4"/>
    </row>
    <row r="660417" spans="15:15" x14ac:dyDescent="0.25">
      <c r="O660417" s="4"/>
    </row>
    <row r="660418" spans="15:15" x14ac:dyDescent="0.25">
      <c r="O660418" s="4"/>
    </row>
    <row r="660419" spans="15:15" x14ac:dyDescent="0.25">
      <c r="O660419" s="4"/>
    </row>
    <row r="660420" spans="15:15" x14ac:dyDescent="0.25">
      <c r="O660420" s="4"/>
    </row>
    <row r="660421" spans="15:15" x14ac:dyDescent="0.25">
      <c r="O660421" s="4"/>
    </row>
    <row r="660422" spans="15:15" x14ac:dyDescent="0.25">
      <c r="O660422" s="4"/>
    </row>
    <row r="660423" spans="15:15" x14ac:dyDescent="0.25">
      <c r="O660423" s="4"/>
    </row>
    <row r="660424" spans="15:15" x14ac:dyDescent="0.25">
      <c r="O660424" s="4"/>
    </row>
    <row r="660425" spans="15:15" x14ac:dyDescent="0.25">
      <c r="O660425" s="4"/>
    </row>
    <row r="660426" spans="15:15" x14ac:dyDescent="0.25">
      <c r="O660426" s="4"/>
    </row>
    <row r="660427" spans="15:15" x14ac:dyDescent="0.25">
      <c r="O660427" s="4"/>
    </row>
    <row r="660428" spans="15:15" x14ac:dyDescent="0.25">
      <c r="O660428" s="4"/>
    </row>
    <row r="660429" spans="15:15" x14ac:dyDescent="0.25">
      <c r="O660429" s="4"/>
    </row>
    <row r="660430" spans="15:15" x14ac:dyDescent="0.25">
      <c r="O660430" s="4"/>
    </row>
    <row r="660431" spans="15:15" x14ac:dyDescent="0.25">
      <c r="O660431" s="4"/>
    </row>
    <row r="660432" spans="15:15" x14ac:dyDescent="0.25">
      <c r="O660432" s="4"/>
    </row>
    <row r="660433" spans="15:15" x14ac:dyDescent="0.25">
      <c r="O660433" s="4"/>
    </row>
    <row r="660434" spans="15:15" x14ac:dyDescent="0.25">
      <c r="O660434" s="4"/>
    </row>
    <row r="660435" spans="15:15" x14ac:dyDescent="0.25">
      <c r="O660435" s="4"/>
    </row>
    <row r="660436" spans="15:15" x14ac:dyDescent="0.25">
      <c r="O660436" s="4"/>
    </row>
    <row r="660437" spans="15:15" x14ac:dyDescent="0.25">
      <c r="O660437" s="4"/>
    </row>
    <row r="660438" spans="15:15" x14ac:dyDescent="0.25">
      <c r="O660438" s="4"/>
    </row>
    <row r="660439" spans="15:15" x14ac:dyDescent="0.25">
      <c r="O660439" s="4"/>
    </row>
    <row r="660440" spans="15:15" x14ac:dyDescent="0.25">
      <c r="O660440" s="4"/>
    </row>
    <row r="660441" spans="15:15" x14ac:dyDescent="0.25">
      <c r="O660441" s="4"/>
    </row>
    <row r="660442" spans="15:15" x14ac:dyDescent="0.25">
      <c r="O660442" s="4"/>
    </row>
    <row r="660443" spans="15:15" x14ac:dyDescent="0.25">
      <c r="O660443" s="4"/>
    </row>
    <row r="660444" spans="15:15" x14ac:dyDescent="0.25">
      <c r="O660444" s="4"/>
    </row>
    <row r="660445" spans="15:15" x14ac:dyDescent="0.25">
      <c r="O660445" s="4"/>
    </row>
    <row r="660446" spans="15:15" x14ac:dyDescent="0.25">
      <c r="O660446" s="4"/>
    </row>
    <row r="660447" spans="15:15" x14ac:dyDescent="0.25">
      <c r="O660447" s="4"/>
    </row>
    <row r="660448" spans="15:15" x14ac:dyDescent="0.25">
      <c r="O660448" s="4"/>
    </row>
    <row r="660449" spans="15:15" x14ac:dyDescent="0.25">
      <c r="O660449" s="4"/>
    </row>
    <row r="660450" spans="15:15" x14ac:dyDescent="0.25">
      <c r="O660450" s="4"/>
    </row>
    <row r="660451" spans="15:15" x14ac:dyDescent="0.25">
      <c r="O660451" s="4"/>
    </row>
    <row r="660452" spans="15:15" x14ac:dyDescent="0.25">
      <c r="O660452" s="4"/>
    </row>
    <row r="660453" spans="15:15" x14ac:dyDescent="0.25">
      <c r="O660453" s="4"/>
    </row>
    <row r="660454" spans="15:15" x14ac:dyDescent="0.25">
      <c r="O660454" s="4"/>
    </row>
    <row r="660455" spans="15:15" x14ac:dyDescent="0.25">
      <c r="O660455" s="4"/>
    </row>
    <row r="660456" spans="15:15" x14ac:dyDescent="0.25">
      <c r="O660456" s="4"/>
    </row>
    <row r="660457" spans="15:15" x14ac:dyDescent="0.25">
      <c r="O660457" s="4"/>
    </row>
    <row r="660458" spans="15:15" x14ac:dyDescent="0.25">
      <c r="O660458" s="4"/>
    </row>
    <row r="660459" spans="15:15" x14ac:dyDescent="0.25">
      <c r="O660459" s="4"/>
    </row>
    <row r="660460" spans="15:15" x14ac:dyDescent="0.25">
      <c r="O660460" s="4"/>
    </row>
    <row r="660461" spans="15:15" x14ac:dyDescent="0.25">
      <c r="O660461" s="4"/>
    </row>
    <row r="660462" spans="15:15" x14ac:dyDescent="0.25">
      <c r="O660462" s="4"/>
    </row>
    <row r="660463" spans="15:15" x14ac:dyDescent="0.25">
      <c r="O660463" s="4"/>
    </row>
    <row r="660464" spans="15:15" x14ac:dyDescent="0.25">
      <c r="O660464" s="4"/>
    </row>
    <row r="660465" spans="15:15" x14ac:dyDescent="0.25">
      <c r="O660465" s="4"/>
    </row>
    <row r="660466" spans="15:15" x14ac:dyDescent="0.25">
      <c r="O660466" s="4"/>
    </row>
    <row r="660467" spans="15:15" x14ac:dyDescent="0.25">
      <c r="O660467" s="4"/>
    </row>
    <row r="660468" spans="15:15" x14ac:dyDescent="0.25">
      <c r="O660468" s="4"/>
    </row>
    <row r="660469" spans="15:15" x14ac:dyDescent="0.25">
      <c r="O660469" s="4"/>
    </row>
    <row r="660470" spans="15:15" x14ac:dyDescent="0.25">
      <c r="O660470" s="4"/>
    </row>
    <row r="660471" spans="15:15" x14ac:dyDescent="0.25">
      <c r="O660471" s="4"/>
    </row>
    <row r="660472" spans="15:15" x14ac:dyDescent="0.25">
      <c r="O660472" s="4"/>
    </row>
    <row r="660473" spans="15:15" x14ac:dyDescent="0.25">
      <c r="O660473" s="4"/>
    </row>
    <row r="660474" spans="15:15" x14ac:dyDescent="0.25">
      <c r="O660474" s="4"/>
    </row>
    <row r="660475" spans="15:15" x14ac:dyDescent="0.25">
      <c r="O660475" s="4"/>
    </row>
    <row r="660476" spans="15:15" x14ac:dyDescent="0.25">
      <c r="O660476" s="4"/>
    </row>
    <row r="660477" spans="15:15" x14ac:dyDescent="0.25">
      <c r="O660477" s="4"/>
    </row>
    <row r="660478" spans="15:15" x14ac:dyDescent="0.25">
      <c r="O660478" s="4"/>
    </row>
    <row r="660479" spans="15:15" x14ac:dyDescent="0.25">
      <c r="O660479" s="4"/>
    </row>
    <row r="660480" spans="15:15" x14ac:dyDescent="0.25">
      <c r="O660480" s="4"/>
    </row>
    <row r="660481" spans="15:15" x14ac:dyDescent="0.25">
      <c r="O660481" s="4"/>
    </row>
    <row r="660482" spans="15:15" x14ac:dyDescent="0.25">
      <c r="O660482" s="4"/>
    </row>
    <row r="660483" spans="15:15" x14ac:dyDescent="0.25">
      <c r="O660483" s="4"/>
    </row>
    <row r="660484" spans="15:15" x14ac:dyDescent="0.25">
      <c r="O660484" s="4"/>
    </row>
    <row r="660485" spans="15:15" x14ac:dyDescent="0.25">
      <c r="O660485" s="4"/>
    </row>
    <row r="660486" spans="15:15" x14ac:dyDescent="0.25">
      <c r="O660486" s="4"/>
    </row>
    <row r="660487" spans="15:15" x14ac:dyDescent="0.25">
      <c r="O660487" s="4"/>
    </row>
    <row r="660488" spans="15:15" x14ac:dyDescent="0.25">
      <c r="O660488" s="4"/>
    </row>
    <row r="660489" spans="15:15" x14ac:dyDescent="0.25">
      <c r="O660489" s="4"/>
    </row>
    <row r="660490" spans="15:15" x14ac:dyDescent="0.25">
      <c r="O660490" s="4"/>
    </row>
    <row r="660491" spans="15:15" x14ac:dyDescent="0.25">
      <c r="O660491" s="4"/>
    </row>
    <row r="660492" spans="15:15" x14ac:dyDescent="0.25">
      <c r="O660492" s="4"/>
    </row>
    <row r="660493" spans="15:15" x14ac:dyDescent="0.25">
      <c r="O660493" s="4"/>
    </row>
    <row r="660494" spans="15:15" x14ac:dyDescent="0.25">
      <c r="O660494" s="4"/>
    </row>
    <row r="660495" spans="15:15" x14ac:dyDescent="0.25">
      <c r="O660495" s="4"/>
    </row>
    <row r="660496" spans="15:15" x14ac:dyDescent="0.25">
      <c r="O660496" s="4"/>
    </row>
    <row r="660497" spans="15:15" x14ac:dyDescent="0.25">
      <c r="O660497" s="4"/>
    </row>
    <row r="660498" spans="15:15" x14ac:dyDescent="0.25">
      <c r="O660498" s="4"/>
    </row>
    <row r="660499" spans="15:15" x14ac:dyDescent="0.25">
      <c r="O660499" s="4"/>
    </row>
    <row r="660500" spans="15:15" x14ac:dyDescent="0.25">
      <c r="O660500" s="4"/>
    </row>
    <row r="660501" spans="15:15" x14ac:dyDescent="0.25">
      <c r="O660501" s="4"/>
    </row>
    <row r="660502" spans="15:15" x14ac:dyDescent="0.25">
      <c r="O660502" s="4"/>
    </row>
    <row r="660503" spans="15:15" x14ac:dyDescent="0.25">
      <c r="O660503" s="4"/>
    </row>
    <row r="660504" spans="15:15" x14ac:dyDescent="0.25">
      <c r="O660504" s="4"/>
    </row>
    <row r="660505" spans="15:15" x14ac:dyDescent="0.25">
      <c r="O660505" s="4"/>
    </row>
    <row r="660506" spans="15:15" x14ac:dyDescent="0.25">
      <c r="O660506" s="4"/>
    </row>
    <row r="660507" spans="15:15" x14ac:dyDescent="0.25">
      <c r="O660507" s="4"/>
    </row>
    <row r="660508" spans="15:15" x14ac:dyDescent="0.25">
      <c r="O660508" s="4"/>
    </row>
    <row r="660509" spans="15:15" x14ac:dyDescent="0.25">
      <c r="O660509" s="4"/>
    </row>
    <row r="660510" spans="15:15" x14ac:dyDescent="0.25">
      <c r="O660510" s="4"/>
    </row>
    <row r="660511" spans="15:15" x14ac:dyDescent="0.25">
      <c r="O660511" s="4"/>
    </row>
    <row r="660512" spans="15:15" x14ac:dyDescent="0.25">
      <c r="O660512" s="4"/>
    </row>
    <row r="660513" spans="15:15" x14ac:dyDescent="0.25">
      <c r="O660513" s="4"/>
    </row>
    <row r="660514" spans="15:15" x14ac:dyDescent="0.25">
      <c r="O660514" s="4"/>
    </row>
    <row r="660515" spans="15:15" x14ac:dyDescent="0.25">
      <c r="O660515" s="4"/>
    </row>
    <row r="660516" spans="15:15" x14ac:dyDescent="0.25">
      <c r="O660516" s="4"/>
    </row>
    <row r="660517" spans="15:15" x14ac:dyDescent="0.25">
      <c r="O660517" s="4"/>
    </row>
    <row r="660518" spans="15:15" x14ac:dyDescent="0.25">
      <c r="O660518" s="4"/>
    </row>
    <row r="660519" spans="15:15" x14ac:dyDescent="0.25">
      <c r="O660519" s="4"/>
    </row>
    <row r="660520" spans="15:15" x14ac:dyDescent="0.25">
      <c r="O660520" s="4"/>
    </row>
    <row r="660521" spans="15:15" x14ac:dyDescent="0.25">
      <c r="O660521" s="4"/>
    </row>
    <row r="660522" spans="15:15" x14ac:dyDescent="0.25">
      <c r="O660522" s="4"/>
    </row>
    <row r="660523" spans="15:15" x14ac:dyDescent="0.25">
      <c r="O660523" s="4"/>
    </row>
    <row r="660524" spans="15:15" x14ac:dyDescent="0.25">
      <c r="O660524" s="4"/>
    </row>
    <row r="660525" spans="15:15" x14ac:dyDescent="0.25">
      <c r="O660525" s="4"/>
    </row>
    <row r="660526" spans="15:15" x14ac:dyDescent="0.25">
      <c r="O660526" s="4"/>
    </row>
    <row r="660527" spans="15:15" x14ac:dyDescent="0.25">
      <c r="O660527" s="4"/>
    </row>
    <row r="660528" spans="15:15" x14ac:dyDescent="0.25">
      <c r="O660528" s="4"/>
    </row>
    <row r="660529" spans="15:15" x14ac:dyDescent="0.25">
      <c r="O660529" s="4"/>
    </row>
    <row r="660530" spans="15:15" x14ac:dyDescent="0.25">
      <c r="O660530" s="4"/>
    </row>
    <row r="660531" spans="15:15" x14ac:dyDescent="0.25">
      <c r="O660531" s="4"/>
    </row>
    <row r="660532" spans="15:15" x14ac:dyDescent="0.25">
      <c r="O660532" s="4"/>
    </row>
    <row r="660533" spans="15:15" x14ac:dyDescent="0.25">
      <c r="O660533" s="4"/>
    </row>
    <row r="660534" spans="15:15" x14ac:dyDescent="0.25">
      <c r="O660534" s="4"/>
    </row>
    <row r="660535" spans="15:15" x14ac:dyDescent="0.25">
      <c r="O660535" s="4"/>
    </row>
    <row r="660536" spans="15:15" x14ac:dyDescent="0.25">
      <c r="O660536" s="4"/>
    </row>
    <row r="660537" spans="15:15" x14ac:dyDescent="0.25">
      <c r="O660537" s="4"/>
    </row>
    <row r="660538" spans="15:15" x14ac:dyDescent="0.25">
      <c r="O660538" s="4"/>
    </row>
    <row r="660539" spans="15:15" x14ac:dyDescent="0.25">
      <c r="O660539" s="4"/>
    </row>
    <row r="660540" spans="15:15" x14ac:dyDescent="0.25">
      <c r="O660540" s="4"/>
    </row>
    <row r="660541" spans="15:15" x14ac:dyDescent="0.25">
      <c r="O660541" s="4"/>
    </row>
    <row r="660542" spans="15:15" x14ac:dyDescent="0.25">
      <c r="O660542" s="4"/>
    </row>
    <row r="660543" spans="15:15" x14ac:dyDescent="0.25">
      <c r="O660543" s="4"/>
    </row>
    <row r="660544" spans="15:15" x14ac:dyDescent="0.25">
      <c r="O660544" s="4"/>
    </row>
    <row r="660545" spans="15:15" x14ac:dyDescent="0.25">
      <c r="O660545" s="4"/>
    </row>
    <row r="660546" spans="15:15" x14ac:dyDescent="0.25">
      <c r="O660546" s="4"/>
    </row>
    <row r="660547" spans="15:15" x14ac:dyDescent="0.25">
      <c r="O660547" s="4"/>
    </row>
    <row r="660548" spans="15:15" x14ac:dyDescent="0.25">
      <c r="O660548" s="4"/>
    </row>
    <row r="660549" spans="15:15" x14ac:dyDescent="0.25">
      <c r="O660549" s="4"/>
    </row>
    <row r="660550" spans="15:15" x14ac:dyDescent="0.25">
      <c r="O660550" s="4"/>
    </row>
    <row r="660551" spans="15:15" x14ac:dyDescent="0.25">
      <c r="O660551" s="4"/>
    </row>
    <row r="660552" spans="15:15" x14ac:dyDescent="0.25">
      <c r="O660552" s="4"/>
    </row>
    <row r="660553" spans="15:15" x14ac:dyDescent="0.25">
      <c r="O660553" s="4"/>
    </row>
    <row r="660554" spans="15:15" x14ac:dyDescent="0.25">
      <c r="O660554" s="4"/>
    </row>
    <row r="660555" spans="15:15" x14ac:dyDescent="0.25">
      <c r="O660555" s="4"/>
    </row>
    <row r="660556" spans="15:15" x14ac:dyDescent="0.25">
      <c r="O660556" s="4"/>
    </row>
    <row r="660557" spans="15:15" x14ac:dyDescent="0.25">
      <c r="O660557" s="4"/>
    </row>
    <row r="660558" spans="15:15" x14ac:dyDescent="0.25">
      <c r="O660558" s="4"/>
    </row>
    <row r="660559" spans="15:15" x14ac:dyDescent="0.25">
      <c r="O660559" s="4"/>
    </row>
    <row r="660560" spans="15:15" x14ac:dyDescent="0.25">
      <c r="O660560" s="4"/>
    </row>
    <row r="660561" spans="15:15" x14ac:dyDescent="0.25">
      <c r="O660561" s="4"/>
    </row>
    <row r="660562" spans="15:15" x14ac:dyDescent="0.25">
      <c r="O660562" s="4"/>
    </row>
    <row r="660563" spans="15:15" x14ac:dyDescent="0.25">
      <c r="O660563" s="4"/>
    </row>
    <row r="660564" spans="15:15" x14ac:dyDescent="0.25">
      <c r="O660564" s="4"/>
    </row>
    <row r="660565" spans="15:15" x14ac:dyDescent="0.25">
      <c r="O660565" s="4"/>
    </row>
    <row r="660566" spans="15:15" x14ac:dyDescent="0.25">
      <c r="O660566" s="4"/>
    </row>
    <row r="660567" spans="15:15" x14ac:dyDescent="0.25">
      <c r="O660567" s="4"/>
    </row>
    <row r="660568" spans="15:15" x14ac:dyDescent="0.25">
      <c r="O660568" s="4"/>
    </row>
    <row r="660569" spans="15:15" x14ac:dyDescent="0.25">
      <c r="O660569" s="4"/>
    </row>
    <row r="660570" spans="15:15" x14ac:dyDescent="0.25">
      <c r="O660570" s="4"/>
    </row>
    <row r="660571" spans="15:15" x14ac:dyDescent="0.25">
      <c r="O660571" s="4"/>
    </row>
    <row r="660572" spans="15:15" x14ac:dyDescent="0.25">
      <c r="O660572" s="4"/>
    </row>
    <row r="660573" spans="15:15" x14ac:dyDescent="0.25">
      <c r="O660573" s="4"/>
    </row>
    <row r="660574" spans="15:15" x14ac:dyDescent="0.25">
      <c r="O660574" s="4"/>
    </row>
    <row r="660575" spans="15:15" x14ac:dyDescent="0.25">
      <c r="O660575" s="4"/>
    </row>
    <row r="660576" spans="15:15" x14ac:dyDescent="0.25">
      <c r="O660576" s="4"/>
    </row>
    <row r="660577" spans="15:15" x14ac:dyDescent="0.25">
      <c r="O660577" s="4"/>
    </row>
    <row r="660578" spans="15:15" x14ac:dyDescent="0.25">
      <c r="O660578" s="4"/>
    </row>
    <row r="660579" spans="15:15" x14ac:dyDescent="0.25">
      <c r="O660579" s="4"/>
    </row>
    <row r="660580" spans="15:15" x14ac:dyDescent="0.25">
      <c r="O660580" s="4"/>
    </row>
    <row r="660581" spans="15:15" x14ac:dyDescent="0.25">
      <c r="O660581" s="4"/>
    </row>
    <row r="660582" spans="15:15" x14ac:dyDescent="0.25">
      <c r="O660582" s="4"/>
    </row>
    <row r="660583" spans="15:15" x14ac:dyDescent="0.25">
      <c r="O660583" s="4"/>
    </row>
    <row r="660584" spans="15:15" x14ac:dyDescent="0.25">
      <c r="O660584" s="4"/>
    </row>
    <row r="660585" spans="15:15" x14ac:dyDescent="0.25">
      <c r="O660585" s="4"/>
    </row>
    <row r="660586" spans="15:15" x14ac:dyDescent="0.25">
      <c r="O660586" s="4"/>
    </row>
    <row r="660587" spans="15:15" x14ac:dyDescent="0.25">
      <c r="O660587" s="4"/>
    </row>
    <row r="660588" spans="15:15" x14ac:dyDescent="0.25">
      <c r="O660588" s="4"/>
    </row>
    <row r="660589" spans="15:15" x14ac:dyDescent="0.25">
      <c r="O660589" s="4"/>
    </row>
    <row r="660590" spans="15:15" x14ac:dyDescent="0.25">
      <c r="O660590" s="4"/>
    </row>
    <row r="660591" spans="15:15" x14ac:dyDescent="0.25">
      <c r="O660591" s="4"/>
    </row>
    <row r="660592" spans="15:15" x14ac:dyDescent="0.25">
      <c r="O660592" s="4"/>
    </row>
    <row r="660593" spans="15:15" x14ac:dyDescent="0.25">
      <c r="O660593" s="4"/>
    </row>
    <row r="660594" spans="15:15" x14ac:dyDescent="0.25">
      <c r="O660594" s="4"/>
    </row>
    <row r="660595" spans="15:15" x14ac:dyDescent="0.25">
      <c r="O660595" s="4"/>
    </row>
    <row r="660596" spans="15:15" x14ac:dyDescent="0.25">
      <c r="O660596" s="4"/>
    </row>
    <row r="660597" spans="15:15" x14ac:dyDescent="0.25">
      <c r="O660597" s="4"/>
    </row>
    <row r="660598" spans="15:15" x14ac:dyDescent="0.25">
      <c r="O660598" s="4"/>
    </row>
    <row r="660599" spans="15:15" x14ac:dyDescent="0.25">
      <c r="O660599" s="4"/>
    </row>
    <row r="660600" spans="15:15" x14ac:dyDescent="0.25">
      <c r="O660600" s="4"/>
    </row>
    <row r="660601" spans="15:15" x14ac:dyDescent="0.25">
      <c r="O660601" s="4"/>
    </row>
    <row r="660602" spans="15:15" x14ac:dyDescent="0.25">
      <c r="O660602" s="4"/>
    </row>
    <row r="660603" spans="15:15" x14ac:dyDescent="0.25">
      <c r="O660603" s="4"/>
    </row>
    <row r="660604" spans="15:15" x14ac:dyDescent="0.25">
      <c r="O660604" s="4"/>
    </row>
    <row r="660605" spans="15:15" x14ac:dyDescent="0.25">
      <c r="O660605" s="4"/>
    </row>
    <row r="660606" spans="15:15" x14ac:dyDescent="0.25">
      <c r="O660606" s="4"/>
    </row>
    <row r="660607" spans="15:15" x14ac:dyDescent="0.25">
      <c r="O660607" s="4"/>
    </row>
    <row r="660608" spans="15:15" x14ac:dyDescent="0.25">
      <c r="O660608" s="4"/>
    </row>
    <row r="660609" spans="15:15" x14ac:dyDescent="0.25">
      <c r="O660609" s="4"/>
    </row>
    <row r="660610" spans="15:15" x14ac:dyDescent="0.25">
      <c r="O660610" s="4"/>
    </row>
    <row r="660611" spans="15:15" x14ac:dyDescent="0.25">
      <c r="O660611" s="4"/>
    </row>
    <row r="660612" spans="15:15" x14ac:dyDescent="0.25">
      <c r="O660612" s="4"/>
    </row>
    <row r="660613" spans="15:15" x14ac:dyDescent="0.25">
      <c r="O660613" s="4"/>
    </row>
    <row r="660614" spans="15:15" x14ac:dyDescent="0.25">
      <c r="O660614" s="4"/>
    </row>
    <row r="660615" spans="15:15" x14ac:dyDescent="0.25">
      <c r="O660615" s="4"/>
    </row>
    <row r="660616" spans="15:15" x14ac:dyDescent="0.25">
      <c r="O660616" s="4"/>
    </row>
    <row r="660617" spans="15:15" x14ac:dyDescent="0.25">
      <c r="O660617" s="4"/>
    </row>
    <row r="660618" spans="15:15" x14ac:dyDescent="0.25">
      <c r="O660618" s="4"/>
    </row>
    <row r="660619" spans="15:15" x14ac:dyDescent="0.25">
      <c r="O660619" s="4"/>
    </row>
    <row r="660620" spans="15:15" x14ac:dyDescent="0.25">
      <c r="O660620" s="4"/>
    </row>
    <row r="660621" spans="15:15" x14ac:dyDescent="0.25">
      <c r="O660621" s="4"/>
    </row>
    <row r="660622" spans="15:15" x14ac:dyDescent="0.25">
      <c r="O660622" s="4"/>
    </row>
    <row r="660623" spans="15:15" x14ac:dyDescent="0.25">
      <c r="O660623" s="4"/>
    </row>
    <row r="660624" spans="15:15" x14ac:dyDescent="0.25">
      <c r="O660624" s="4"/>
    </row>
    <row r="660625" spans="15:15" x14ac:dyDescent="0.25">
      <c r="O660625" s="4"/>
    </row>
    <row r="660626" spans="15:15" x14ac:dyDescent="0.25">
      <c r="O660626" s="4"/>
    </row>
    <row r="660627" spans="15:15" x14ac:dyDescent="0.25">
      <c r="O660627" s="4"/>
    </row>
    <row r="660628" spans="15:15" x14ac:dyDescent="0.25">
      <c r="O660628" s="4"/>
    </row>
    <row r="660629" spans="15:15" x14ac:dyDescent="0.25">
      <c r="O660629" s="4"/>
    </row>
    <row r="660630" spans="15:15" x14ac:dyDescent="0.25">
      <c r="O660630" s="4"/>
    </row>
    <row r="660631" spans="15:15" x14ac:dyDescent="0.25">
      <c r="O660631" s="4"/>
    </row>
    <row r="660632" spans="15:15" x14ac:dyDescent="0.25">
      <c r="O660632" s="4"/>
    </row>
    <row r="660633" spans="15:15" x14ac:dyDescent="0.25">
      <c r="O660633" s="4"/>
    </row>
    <row r="660634" spans="15:15" x14ac:dyDescent="0.25">
      <c r="O660634" s="4"/>
    </row>
    <row r="660635" spans="15:15" x14ac:dyDescent="0.25">
      <c r="O660635" s="4"/>
    </row>
    <row r="660636" spans="15:15" x14ac:dyDescent="0.25">
      <c r="O660636" s="4"/>
    </row>
    <row r="660637" spans="15:15" x14ac:dyDescent="0.25">
      <c r="O660637" s="4"/>
    </row>
    <row r="660638" spans="15:15" x14ac:dyDescent="0.25">
      <c r="O660638" s="4"/>
    </row>
    <row r="660639" spans="15:15" x14ac:dyDescent="0.25">
      <c r="O660639" s="4"/>
    </row>
    <row r="660640" spans="15:15" x14ac:dyDescent="0.25">
      <c r="O660640" s="4"/>
    </row>
    <row r="660641" spans="15:15" x14ac:dyDescent="0.25">
      <c r="O660641" s="4"/>
    </row>
    <row r="660642" spans="15:15" x14ac:dyDescent="0.25">
      <c r="O660642" s="4"/>
    </row>
    <row r="660643" spans="15:15" x14ac:dyDescent="0.25">
      <c r="O660643" s="4"/>
    </row>
    <row r="660644" spans="15:15" x14ac:dyDescent="0.25">
      <c r="O660644" s="4"/>
    </row>
    <row r="660645" spans="15:15" x14ac:dyDescent="0.25">
      <c r="O660645" s="4"/>
    </row>
    <row r="660646" spans="15:15" x14ac:dyDescent="0.25">
      <c r="O660646" s="4"/>
    </row>
    <row r="660647" spans="15:15" x14ac:dyDescent="0.25">
      <c r="O660647" s="4"/>
    </row>
    <row r="660648" spans="15:15" x14ac:dyDescent="0.25">
      <c r="O660648" s="4"/>
    </row>
    <row r="660649" spans="15:15" x14ac:dyDescent="0.25">
      <c r="O660649" s="4"/>
    </row>
    <row r="660650" spans="15:15" x14ac:dyDescent="0.25">
      <c r="O660650" s="4"/>
    </row>
    <row r="660651" spans="15:15" x14ac:dyDescent="0.25">
      <c r="O660651" s="4"/>
    </row>
    <row r="660652" spans="15:15" x14ac:dyDescent="0.25">
      <c r="O660652" s="4"/>
    </row>
    <row r="660653" spans="15:15" x14ac:dyDescent="0.25">
      <c r="O660653" s="4"/>
    </row>
    <row r="660654" spans="15:15" x14ac:dyDescent="0.25">
      <c r="O660654" s="4"/>
    </row>
    <row r="660655" spans="15:15" x14ac:dyDescent="0.25">
      <c r="O660655" s="4"/>
    </row>
    <row r="660656" spans="15:15" x14ac:dyDescent="0.25">
      <c r="O660656" s="4"/>
    </row>
    <row r="660657" spans="15:15" x14ac:dyDescent="0.25">
      <c r="O660657" s="4"/>
    </row>
    <row r="660658" spans="15:15" x14ac:dyDescent="0.25">
      <c r="O660658" s="4"/>
    </row>
    <row r="660659" spans="15:15" x14ac:dyDescent="0.25">
      <c r="O660659" s="4"/>
    </row>
    <row r="660660" spans="15:15" x14ac:dyDescent="0.25">
      <c r="O660660" s="4"/>
    </row>
    <row r="660661" spans="15:15" x14ac:dyDescent="0.25">
      <c r="O660661" s="4"/>
    </row>
    <row r="660662" spans="15:15" x14ac:dyDescent="0.25">
      <c r="O660662" s="4"/>
    </row>
    <row r="660663" spans="15:15" x14ac:dyDescent="0.25">
      <c r="O660663" s="4"/>
    </row>
    <row r="660664" spans="15:15" x14ac:dyDescent="0.25">
      <c r="O660664" s="4"/>
    </row>
    <row r="660665" spans="15:15" x14ac:dyDescent="0.25">
      <c r="O660665" s="4"/>
    </row>
    <row r="660666" spans="15:15" x14ac:dyDescent="0.25">
      <c r="O660666" s="4"/>
    </row>
    <row r="660667" spans="15:15" x14ac:dyDescent="0.25">
      <c r="O660667" s="4"/>
    </row>
    <row r="660668" spans="15:15" x14ac:dyDescent="0.25">
      <c r="O660668" s="4"/>
    </row>
    <row r="660669" spans="15:15" x14ac:dyDescent="0.25">
      <c r="O660669" s="4"/>
    </row>
    <row r="660670" spans="15:15" x14ac:dyDescent="0.25">
      <c r="O660670" s="4"/>
    </row>
    <row r="660671" spans="15:15" x14ac:dyDescent="0.25">
      <c r="O660671" s="4"/>
    </row>
    <row r="660672" spans="15:15" x14ac:dyDescent="0.25">
      <c r="O660672" s="4"/>
    </row>
    <row r="660673" spans="15:15" x14ac:dyDescent="0.25">
      <c r="O660673" s="4"/>
    </row>
    <row r="660674" spans="15:15" x14ac:dyDescent="0.25">
      <c r="O660674" s="4"/>
    </row>
    <row r="660675" spans="15:15" x14ac:dyDescent="0.25">
      <c r="O660675" s="4"/>
    </row>
    <row r="660676" spans="15:15" x14ac:dyDescent="0.25">
      <c r="O660676" s="4"/>
    </row>
    <row r="660677" spans="15:15" x14ac:dyDescent="0.25">
      <c r="O660677" s="4"/>
    </row>
    <row r="660678" spans="15:15" x14ac:dyDescent="0.25">
      <c r="O660678" s="4"/>
    </row>
    <row r="660679" spans="15:15" x14ac:dyDescent="0.25">
      <c r="O660679" s="4"/>
    </row>
    <row r="660680" spans="15:15" x14ac:dyDescent="0.25">
      <c r="O660680" s="4"/>
    </row>
    <row r="660681" spans="15:15" x14ac:dyDescent="0.25">
      <c r="O660681" s="4"/>
    </row>
    <row r="660682" spans="15:15" x14ac:dyDescent="0.25">
      <c r="O660682" s="4"/>
    </row>
    <row r="660683" spans="15:15" x14ac:dyDescent="0.25">
      <c r="O660683" s="4"/>
    </row>
    <row r="660684" spans="15:15" x14ac:dyDescent="0.25">
      <c r="O660684" s="4"/>
    </row>
    <row r="660685" spans="15:15" x14ac:dyDescent="0.25">
      <c r="O660685" s="4"/>
    </row>
    <row r="660686" spans="15:15" x14ac:dyDescent="0.25">
      <c r="O660686" s="4"/>
    </row>
    <row r="660687" spans="15:15" x14ac:dyDescent="0.25">
      <c r="O660687" s="4"/>
    </row>
    <row r="660688" spans="15:15" x14ac:dyDescent="0.25">
      <c r="O660688" s="4"/>
    </row>
    <row r="660689" spans="15:15" x14ac:dyDescent="0.25">
      <c r="O660689" s="4"/>
    </row>
    <row r="660690" spans="15:15" x14ac:dyDescent="0.25">
      <c r="O660690" s="4"/>
    </row>
    <row r="660691" spans="15:15" x14ac:dyDescent="0.25">
      <c r="O660691" s="4"/>
    </row>
    <row r="660692" spans="15:15" x14ac:dyDescent="0.25">
      <c r="O660692" s="4"/>
    </row>
    <row r="660693" spans="15:15" x14ac:dyDescent="0.25">
      <c r="O660693" s="4"/>
    </row>
    <row r="660694" spans="15:15" x14ac:dyDescent="0.25">
      <c r="O660694" s="4"/>
    </row>
    <row r="660695" spans="15:15" x14ac:dyDescent="0.25">
      <c r="O660695" s="4"/>
    </row>
    <row r="660696" spans="15:15" x14ac:dyDescent="0.25">
      <c r="O660696" s="4"/>
    </row>
    <row r="660697" spans="15:15" x14ac:dyDescent="0.25">
      <c r="O660697" s="4"/>
    </row>
    <row r="660698" spans="15:15" x14ac:dyDescent="0.25">
      <c r="O660698" s="4"/>
    </row>
    <row r="660699" spans="15:15" x14ac:dyDescent="0.25">
      <c r="O660699" s="4"/>
    </row>
    <row r="660700" spans="15:15" x14ac:dyDescent="0.25">
      <c r="O660700" s="4"/>
    </row>
    <row r="660701" spans="15:15" x14ac:dyDescent="0.25">
      <c r="O660701" s="4"/>
    </row>
    <row r="660702" spans="15:15" x14ac:dyDescent="0.25">
      <c r="O660702" s="4"/>
    </row>
    <row r="660703" spans="15:15" x14ac:dyDescent="0.25">
      <c r="O660703" s="4"/>
    </row>
    <row r="660704" spans="15:15" x14ac:dyDescent="0.25">
      <c r="O660704" s="4"/>
    </row>
    <row r="660705" spans="15:15" x14ac:dyDescent="0.25">
      <c r="O660705" s="4"/>
    </row>
    <row r="660706" spans="15:15" x14ac:dyDescent="0.25">
      <c r="O660706" s="4"/>
    </row>
    <row r="660707" spans="15:15" x14ac:dyDescent="0.25">
      <c r="O660707" s="4"/>
    </row>
    <row r="660708" spans="15:15" x14ac:dyDescent="0.25">
      <c r="O660708" s="4"/>
    </row>
    <row r="660709" spans="15:15" x14ac:dyDescent="0.25">
      <c r="O660709" s="4"/>
    </row>
    <row r="660710" spans="15:15" x14ac:dyDescent="0.25">
      <c r="O660710" s="4"/>
    </row>
    <row r="660711" spans="15:15" x14ac:dyDescent="0.25">
      <c r="O660711" s="4"/>
    </row>
    <row r="660712" spans="15:15" x14ac:dyDescent="0.25">
      <c r="O660712" s="4"/>
    </row>
    <row r="660713" spans="15:15" x14ac:dyDescent="0.25">
      <c r="O660713" s="4"/>
    </row>
    <row r="660714" spans="15:15" x14ac:dyDescent="0.25">
      <c r="O660714" s="4"/>
    </row>
    <row r="660715" spans="15:15" x14ac:dyDescent="0.25">
      <c r="O660715" s="4"/>
    </row>
    <row r="660716" spans="15:15" x14ac:dyDescent="0.25">
      <c r="O660716" s="4"/>
    </row>
    <row r="660717" spans="15:15" x14ac:dyDescent="0.25">
      <c r="O660717" s="4"/>
    </row>
    <row r="660718" spans="15:15" x14ac:dyDescent="0.25">
      <c r="O660718" s="4"/>
    </row>
    <row r="660719" spans="15:15" x14ac:dyDescent="0.25">
      <c r="O660719" s="4"/>
    </row>
    <row r="660720" spans="15:15" x14ac:dyDescent="0.25">
      <c r="O660720" s="4"/>
    </row>
    <row r="660721" spans="15:15" x14ac:dyDescent="0.25">
      <c r="O660721" s="4"/>
    </row>
    <row r="660722" spans="15:15" x14ac:dyDescent="0.25">
      <c r="O660722" s="4"/>
    </row>
    <row r="660723" spans="15:15" x14ac:dyDescent="0.25">
      <c r="O660723" s="4"/>
    </row>
    <row r="660724" spans="15:15" x14ac:dyDescent="0.25">
      <c r="O660724" s="4"/>
    </row>
    <row r="660725" spans="15:15" x14ac:dyDescent="0.25">
      <c r="O660725" s="4"/>
    </row>
    <row r="660726" spans="15:15" x14ac:dyDescent="0.25">
      <c r="O660726" s="4"/>
    </row>
    <row r="660727" spans="15:15" x14ac:dyDescent="0.25">
      <c r="O660727" s="4"/>
    </row>
    <row r="660728" spans="15:15" x14ac:dyDescent="0.25">
      <c r="O660728" s="4"/>
    </row>
    <row r="660729" spans="15:15" x14ac:dyDescent="0.25">
      <c r="O660729" s="4"/>
    </row>
    <row r="660730" spans="15:15" x14ac:dyDescent="0.25">
      <c r="O660730" s="4"/>
    </row>
    <row r="660731" spans="15:15" x14ac:dyDescent="0.25">
      <c r="O660731" s="4"/>
    </row>
    <row r="660732" spans="15:15" x14ac:dyDescent="0.25">
      <c r="O660732" s="4"/>
    </row>
    <row r="660733" spans="15:15" x14ac:dyDescent="0.25">
      <c r="O660733" s="4"/>
    </row>
    <row r="660734" spans="15:15" x14ac:dyDescent="0.25">
      <c r="O660734" s="4"/>
    </row>
    <row r="660735" spans="15:15" x14ac:dyDescent="0.25">
      <c r="O660735" s="4"/>
    </row>
    <row r="660736" spans="15:15" x14ac:dyDescent="0.25">
      <c r="O660736" s="4"/>
    </row>
    <row r="660737" spans="15:15" x14ac:dyDescent="0.25">
      <c r="O660737" s="4"/>
    </row>
    <row r="660738" spans="15:15" x14ac:dyDescent="0.25">
      <c r="O660738" s="4"/>
    </row>
    <row r="660739" spans="15:15" x14ac:dyDescent="0.25">
      <c r="O660739" s="4"/>
    </row>
    <row r="660740" spans="15:15" x14ac:dyDescent="0.25">
      <c r="O660740" s="4"/>
    </row>
    <row r="660741" spans="15:15" x14ac:dyDescent="0.25">
      <c r="O660741" s="4"/>
    </row>
    <row r="660742" spans="15:15" x14ac:dyDescent="0.25">
      <c r="O660742" s="4"/>
    </row>
    <row r="660743" spans="15:15" x14ac:dyDescent="0.25">
      <c r="O660743" s="4"/>
    </row>
    <row r="660744" spans="15:15" x14ac:dyDescent="0.25">
      <c r="O660744" s="4"/>
    </row>
    <row r="660745" spans="15:15" x14ac:dyDescent="0.25">
      <c r="O660745" s="4"/>
    </row>
    <row r="660746" spans="15:15" x14ac:dyDescent="0.25">
      <c r="O660746" s="4"/>
    </row>
    <row r="660747" spans="15:15" x14ac:dyDescent="0.25">
      <c r="O660747" s="4"/>
    </row>
    <row r="660748" spans="15:15" x14ac:dyDescent="0.25">
      <c r="O660748" s="4"/>
    </row>
    <row r="660749" spans="15:15" x14ac:dyDescent="0.25">
      <c r="O660749" s="4"/>
    </row>
    <row r="660750" spans="15:15" x14ac:dyDescent="0.25">
      <c r="O660750" s="4"/>
    </row>
    <row r="660751" spans="15:15" x14ac:dyDescent="0.25">
      <c r="O660751" s="4"/>
    </row>
    <row r="660752" spans="15:15" x14ac:dyDescent="0.25">
      <c r="O660752" s="4"/>
    </row>
    <row r="660753" spans="15:15" x14ac:dyDescent="0.25">
      <c r="O660753" s="4"/>
    </row>
    <row r="660754" spans="15:15" x14ac:dyDescent="0.25">
      <c r="O660754" s="4"/>
    </row>
    <row r="660755" spans="15:15" x14ac:dyDescent="0.25">
      <c r="O660755" s="4"/>
    </row>
    <row r="660756" spans="15:15" x14ac:dyDescent="0.25">
      <c r="O660756" s="4"/>
    </row>
    <row r="660757" spans="15:15" x14ac:dyDescent="0.25">
      <c r="O660757" s="4"/>
    </row>
    <row r="660758" spans="15:15" x14ac:dyDescent="0.25">
      <c r="O660758" s="4"/>
    </row>
    <row r="660759" spans="15:15" x14ac:dyDescent="0.25">
      <c r="O660759" s="4"/>
    </row>
    <row r="660760" spans="15:15" x14ac:dyDescent="0.25">
      <c r="O660760" s="4"/>
    </row>
    <row r="660761" spans="15:15" x14ac:dyDescent="0.25">
      <c r="O660761" s="4"/>
    </row>
    <row r="660762" spans="15:15" x14ac:dyDescent="0.25">
      <c r="O660762" s="4"/>
    </row>
    <row r="660763" spans="15:15" x14ac:dyDescent="0.25">
      <c r="O660763" s="4"/>
    </row>
    <row r="660764" spans="15:15" x14ac:dyDescent="0.25">
      <c r="O660764" s="4"/>
    </row>
    <row r="660765" spans="15:15" x14ac:dyDescent="0.25">
      <c r="O660765" s="4"/>
    </row>
    <row r="660766" spans="15:15" x14ac:dyDescent="0.25">
      <c r="O660766" s="4"/>
    </row>
    <row r="660767" spans="15:15" x14ac:dyDescent="0.25">
      <c r="O660767" s="4"/>
    </row>
    <row r="660768" spans="15:15" x14ac:dyDescent="0.25">
      <c r="O660768" s="4"/>
    </row>
    <row r="660769" spans="15:15" x14ac:dyDescent="0.25">
      <c r="O660769" s="4"/>
    </row>
    <row r="660770" spans="15:15" x14ac:dyDescent="0.25">
      <c r="O660770" s="4"/>
    </row>
    <row r="660771" spans="15:15" x14ac:dyDescent="0.25">
      <c r="O660771" s="4"/>
    </row>
    <row r="660772" spans="15:15" x14ac:dyDescent="0.25">
      <c r="O660772" s="4"/>
    </row>
    <row r="660773" spans="15:15" x14ac:dyDescent="0.25">
      <c r="O660773" s="4"/>
    </row>
    <row r="660774" spans="15:15" x14ac:dyDescent="0.25">
      <c r="O660774" s="4"/>
    </row>
    <row r="660775" spans="15:15" x14ac:dyDescent="0.25">
      <c r="O660775" s="4"/>
    </row>
    <row r="660776" spans="15:15" x14ac:dyDescent="0.25">
      <c r="O660776" s="4"/>
    </row>
    <row r="660777" spans="15:15" x14ac:dyDescent="0.25">
      <c r="O660777" s="4"/>
    </row>
    <row r="660778" spans="15:15" x14ac:dyDescent="0.25">
      <c r="O660778" s="4"/>
    </row>
    <row r="660779" spans="15:15" x14ac:dyDescent="0.25">
      <c r="O660779" s="4"/>
    </row>
    <row r="660780" spans="15:15" x14ac:dyDescent="0.25">
      <c r="O660780" s="4"/>
    </row>
    <row r="660781" spans="15:15" x14ac:dyDescent="0.25">
      <c r="O660781" s="4"/>
    </row>
    <row r="660782" spans="15:15" x14ac:dyDescent="0.25">
      <c r="O660782" s="4"/>
    </row>
    <row r="660783" spans="15:15" x14ac:dyDescent="0.25">
      <c r="O660783" s="4"/>
    </row>
    <row r="660784" spans="15:15" x14ac:dyDescent="0.25">
      <c r="O660784" s="4"/>
    </row>
    <row r="660785" spans="15:15" x14ac:dyDescent="0.25">
      <c r="O660785" s="4"/>
    </row>
    <row r="660786" spans="15:15" x14ac:dyDescent="0.25">
      <c r="O660786" s="4"/>
    </row>
    <row r="660787" spans="15:15" x14ac:dyDescent="0.25">
      <c r="O660787" s="4"/>
    </row>
    <row r="660788" spans="15:15" x14ac:dyDescent="0.25">
      <c r="O660788" s="4"/>
    </row>
    <row r="660789" spans="15:15" x14ac:dyDescent="0.25">
      <c r="O660789" s="4"/>
    </row>
    <row r="660790" spans="15:15" x14ac:dyDescent="0.25">
      <c r="O660790" s="4"/>
    </row>
    <row r="660791" spans="15:15" x14ac:dyDescent="0.25">
      <c r="O660791" s="4"/>
    </row>
    <row r="660792" spans="15:15" x14ac:dyDescent="0.25">
      <c r="O660792" s="4"/>
    </row>
    <row r="660793" spans="15:15" x14ac:dyDescent="0.25">
      <c r="O660793" s="4"/>
    </row>
    <row r="660794" spans="15:15" x14ac:dyDescent="0.25">
      <c r="O660794" s="4"/>
    </row>
    <row r="660795" spans="15:15" x14ac:dyDescent="0.25">
      <c r="O660795" s="4"/>
    </row>
    <row r="660796" spans="15:15" x14ac:dyDescent="0.25">
      <c r="O660796" s="4"/>
    </row>
    <row r="660797" spans="15:15" x14ac:dyDescent="0.25">
      <c r="O660797" s="4"/>
    </row>
    <row r="660798" spans="15:15" x14ac:dyDescent="0.25">
      <c r="O660798" s="4"/>
    </row>
    <row r="660799" spans="15:15" x14ac:dyDescent="0.25">
      <c r="O660799" s="4"/>
    </row>
    <row r="660800" spans="15:15" x14ac:dyDescent="0.25">
      <c r="O660800" s="4"/>
    </row>
    <row r="660801" spans="15:15" x14ac:dyDescent="0.25">
      <c r="O660801" s="4"/>
    </row>
    <row r="660802" spans="15:15" x14ac:dyDescent="0.25">
      <c r="O660802" s="4"/>
    </row>
    <row r="660803" spans="15:15" x14ac:dyDescent="0.25">
      <c r="O660803" s="4"/>
    </row>
    <row r="660804" spans="15:15" x14ac:dyDescent="0.25">
      <c r="O660804" s="4"/>
    </row>
    <row r="660805" spans="15:15" x14ac:dyDescent="0.25">
      <c r="O660805" s="4"/>
    </row>
    <row r="660806" spans="15:15" x14ac:dyDescent="0.25">
      <c r="O660806" s="4"/>
    </row>
    <row r="660807" spans="15:15" x14ac:dyDescent="0.25">
      <c r="O660807" s="4"/>
    </row>
    <row r="660808" spans="15:15" x14ac:dyDescent="0.25">
      <c r="O660808" s="4"/>
    </row>
    <row r="660809" spans="15:15" x14ac:dyDescent="0.25">
      <c r="O660809" s="4"/>
    </row>
    <row r="660810" spans="15:15" x14ac:dyDescent="0.25">
      <c r="O660810" s="4"/>
    </row>
    <row r="660811" spans="15:15" x14ac:dyDescent="0.25">
      <c r="O660811" s="4"/>
    </row>
    <row r="660812" spans="15:15" x14ac:dyDescent="0.25">
      <c r="O660812" s="4"/>
    </row>
    <row r="660813" spans="15:15" x14ac:dyDescent="0.25">
      <c r="O660813" s="4"/>
    </row>
    <row r="660814" spans="15:15" x14ac:dyDescent="0.25">
      <c r="O660814" s="4"/>
    </row>
    <row r="660815" spans="15:15" x14ac:dyDescent="0.25">
      <c r="O660815" s="4"/>
    </row>
    <row r="660816" spans="15:15" x14ac:dyDescent="0.25">
      <c r="O660816" s="4"/>
    </row>
    <row r="660817" spans="15:15" x14ac:dyDescent="0.25">
      <c r="O660817" s="4"/>
    </row>
    <row r="660818" spans="15:15" x14ac:dyDescent="0.25">
      <c r="O660818" s="4"/>
    </row>
    <row r="660819" spans="15:15" x14ac:dyDescent="0.25">
      <c r="O660819" s="4"/>
    </row>
    <row r="660820" spans="15:15" x14ac:dyDescent="0.25">
      <c r="O660820" s="4"/>
    </row>
    <row r="660821" spans="15:15" x14ac:dyDescent="0.25">
      <c r="O660821" s="4"/>
    </row>
    <row r="660822" spans="15:15" x14ac:dyDescent="0.25">
      <c r="O660822" s="4"/>
    </row>
    <row r="660823" spans="15:15" x14ac:dyDescent="0.25">
      <c r="O660823" s="4"/>
    </row>
    <row r="660824" spans="15:15" x14ac:dyDescent="0.25">
      <c r="O660824" s="4"/>
    </row>
    <row r="660825" spans="15:15" x14ac:dyDescent="0.25">
      <c r="O660825" s="4"/>
    </row>
    <row r="660826" spans="15:15" x14ac:dyDescent="0.25">
      <c r="O660826" s="4"/>
    </row>
    <row r="660827" spans="15:15" x14ac:dyDescent="0.25">
      <c r="O660827" s="4"/>
    </row>
    <row r="660828" spans="15:15" x14ac:dyDescent="0.25">
      <c r="O660828" s="4"/>
    </row>
    <row r="660829" spans="15:15" x14ac:dyDescent="0.25">
      <c r="O660829" s="4"/>
    </row>
    <row r="660830" spans="15:15" x14ac:dyDescent="0.25">
      <c r="O660830" s="4"/>
    </row>
    <row r="660831" spans="15:15" x14ac:dyDescent="0.25">
      <c r="O660831" s="4"/>
    </row>
    <row r="660832" spans="15:15" x14ac:dyDescent="0.25">
      <c r="O660832" s="4"/>
    </row>
    <row r="660833" spans="15:15" x14ac:dyDescent="0.25">
      <c r="O660833" s="4"/>
    </row>
    <row r="660834" spans="15:15" x14ac:dyDescent="0.25">
      <c r="O660834" s="4"/>
    </row>
    <row r="660835" spans="15:15" x14ac:dyDescent="0.25">
      <c r="O660835" s="4"/>
    </row>
    <row r="660836" spans="15:15" x14ac:dyDescent="0.25">
      <c r="O660836" s="4"/>
    </row>
    <row r="660837" spans="15:15" x14ac:dyDescent="0.25">
      <c r="O660837" s="4"/>
    </row>
    <row r="660838" spans="15:15" x14ac:dyDescent="0.25">
      <c r="O660838" s="4"/>
    </row>
    <row r="660839" spans="15:15" x14ac:dyDescent="0.25">
      <c r="O660839" s="4"/>
    </row>
    <row r="660840" spans="15:15" x14ac:dyDescent="0.25">
      <c r="O660840" s="4"/>
    </row>
    <row r="660841" spans="15:15" x14ac:dyDescent="0.25">
      <c r="O660841" s="4"/>
    </row>
    <row r="660842" spans="15:15" x14ac:dyDescent="0.25">
      <c r="O660842" s="4"/>
    </row>
    <row r="660843" spans="15:15" x14ac:dyDescent="0.25">
      <c r="O660843" s="4"/>
    </row>
    <row r="660844" spans="15:15" x14ac:dyDescent="0.25">
      <c r="O660844" s="4"/>
    </row>
    <row r="660845" spans="15:15" x14ac:dyDescent="0.25">
      <c r="O660845" s="4"/>
    </row>
    <row r="660846" spans="15:15" x14ac:dyDescent="0.25">
      <c r="O660846" s="4"/>
    </row>
    <row r="660847" spans="15:15" x14ac:dyDescent="0.25">
      <c r="O660847" s="4"/>
    </row>
    <row r="660848" spans="15:15" x14ac:dyDescent="0.25">
      <c r="O660848" s="4"/>
    </row>
    <row r="660849" spans="15:15" x14ac:dyDescent="0.25">
      <c r="O660849" s="4"/>
    </row>
    <row r="660850" spans="15:15" x14ac:dyDescent="0.25">
      <c r="O660850" s="4"/>
    </row>
    <row r="660851" spans="15:15" x14ac:dyDescent="0.25">
      <c r="O660851" s="4"/>
    </row>
    <row r="660852" spans="15:15" x14ac:dyDescent="0.25">
      <c r="O660852" s="4"/>
    </row>
    <row r="660853" spans="15:15" x14ac:dyDescent="0.25">
      <c r="O660853" s="4"/>
    </row>
    <row r="660854" spans="15:15" x14ac:dyDescent="0.25">
      <c r="O660854" s="4"/>
    </row>
    <row r="660855" spans="15:15" x14ac:dyDescent="0.25">
      <c r="O660855" s="4"/>
    </row>
    <row r="660856" spans="15:15" x14ac:dyDescent="0.25">
      <c r="O660856" s="4"/>
    </row>
    <row r="660857" spans="15:15" x14ac:dyDescent="0.25">
      <c r="O660857" s="4"/>
    </row>
    <row r="660858" spans="15:15" x14ac:dyDescent="0.25">
      <c r="O660858" s="4"/>
    </row>
    <row r="660859" spans="15:15" x14ac:dyDescent="0.25">
      <c r="O660859" s="4"/>
    </row>
    <row r="660860" spans="15:15" x14ac:dyDescent="0.25">
      <c r="O660860" s="4"/>
    </row>
    <row r="660861" spans="15:15" x14ac:dyDescent="0.25">
      <c r="O660861" s="4"/>
    </row>
    <row r="660862" spans="15:15" x14ac:dyDescent="0.25">
      <c r="O660862" s="4"/>
    </row>
    <row r="660863" spans="15:15" x14ac:dyDescent="0.25">
      <c r="O660863" s="4"/>
    </row>
    <row r="660864" spans="15:15" x14ac:dyDescent="0.25">
      <c r="O660864" s="4"/>
    </row>
    <row r="660865" spans="15:15" x14ac:dyDescent="0.25">
      <c r="O660865" s="4"/>
    </row>
    <row r="660866" spans="15:15" x14ac:dyDescent="0.25">
      <c r="O660866" s="4"/>
    </row>
    <row r="660867" spans="15:15" x14ac:dyDescent="0.25">
      <c r="O660867" s="4"/>
    </row>
    <row r="660868" spans="15:15" x14ac:dyDescent="0.25">
      <c r="O660868" s="4"/>
    </row>
    <row r="660869" spans="15:15" x14ac:dyDescent="0.25">
      <c r="O660869" s="4"/>
    </row>
    <row r="660870" spans="15:15" x14ac:dyDescent="0.25">
      <c r="O660870" s="4"/>
    </row>
    <row r="660871" spans="15:15" x14ac:dyDescent="0.25">
      <c r="O660871" s="4"/>
    </row>
    <row r="660872" spans="15:15" x14ac:dyDescent="0.25">
      <c r="O660872" s="4"/>
    </row>
    <row r="660873" spans="15:15" x14ac:dyDescent="0.25">
      <c r="O660873" s="4"/>
    </row>
    <row r="660874" spans="15:15" x14ac:dyDescent="0.25">
      <c r="O660874" s="4"/>
    </row>
    <row r="660875" spans="15:15" x14ac:dyDescent="0.25">
      <c r="O660875" s="4"/>
    </row>
    <row r="660876" spans="15:15" x14ac:dyDescent="0.25">
      <c r="O660876" s="4"/>
    </row>
    <row r="660877" spans="15:15" x14ac:dyDescent="0.25">
      <c r="O660877" s="4"/>
    </row>
    <row r="660878" spans="15:15" x14ac:dyDescent="0.25">
      <c r="O660878" s="4"/>
    </row>
    <row r="660879" spans="15:15" x14ac:dyDescent="0.25">
      <c r="O660879" s="4"/>
    </row>
    <row r="660880" spans="15:15" x14ac:dyDescent="0.25">
      <c r="O660880" s="4"/>
    </row>
    <row r="660881" spans="15:15" x14ac:dyDescent="0.25">
      <c r="O660881" s="4"/>
    </row>
    <row r="660882" spans="15:15" x14ac:dyDescent="0.25">
      <c r="O660882" s="4"/>
    </row>
    <row r="660883" spans="15:15" x14ac:dyDescent="0.25">
      <c r="O660883" s="4"/>
    </row>
    <row r="660884" spans="15:15" x14ac:dyDescent="0.25">
      <c r="O660884" s="4"/>
    </row>
    <row r="660885" spans="15:15" x14ac:dyDescent="0.25">
      <c r="O660885" s="4"/>
    </row>
    <row r="660886" spans="15:15" x14ac:dyDescent="0.25">
      <c r="O660886" s="4"/>
    </row>
    <row r="660887" spans="15:15" x14ac:dyDescent="0.25">
      <c r="O660887" s="4"/>
    </row>
    <row r="660888" spans="15:15" x14ac:dyDescent="0.25">
      <c r="O660888" s="4"/>
    </row>
    <row r="660889" spans="15:15" x14ac:dyDescent="0.25">
      <c r="O660889" s="4"/>
    </row>
    <row r="660890" spans="15:15" x14ac:dyDescent="0.25">
      <c r="O660890" s="4"/>
    </row>
    <row r="660891" spans="15:15" x14ac:dyDescent="0.25">
      <c r="O660891" s="4"/>
    </row>
    <row r="660892" spans="15:15" x14ac:dyDescent="0.25">
      <c r="O660892" s="4"/>
    </row>
    <row r="660893" spans="15:15" x14ac:dyDescent="0.25">
      <c r="O660893" s="4"/>
    </row>
    <row r="660894" spans="15:15" x14ac:dyDescent="0.25">
      <c r="O660894" s="4"/>
    </row>
    <row r="660895" spans="15:15" x14ac:dyDescent="0.25">
      <c r="O660895" s="4"/>
    </row>
    <row r="660896" spans="15:15" x14ac:dyDescent="0.25">
      <c r="O660896" s="4"/>
    </row>
    <row r="660897" spans="15:15" x14ac:dyDescent="0.25">
      <c r="O660897" s="4"/>
    </row>
    <row r="660898" spans="15:15" x14ac:dyDescent="0.25">
      <c r="O660898" s="4"/>
    </row>
    <row r="660899" spans="15:15" x14ac:dyDescent="0.25">
      <c r="O660899" s="4"/>
    </row>
    <row r="660900" spans="15:15" x14ac:dyDescent="0.25">
      <c r="O660900" s="4"/>
    </row>
    <row r="660901" spans="15:15" x14ac:dyDescent="0.25">
      <c r="O660901" s="4"/>
    </row>
    <row r="660902" spans="15:15" x14ac:dyDescent="0.25">
      <c r="O660902" s="4"/>
    </row>
    <row r="660903" spans="15:15" x14ac:dyDescent="0.25">
      <c r="O660903" s="4"/>
    </row>
    <row r="660904" spans="15:15" x14ac:dyDescent="0.25">
      <c r="O660904" s="4"/>
    </row>
    <row r="660905" spans="15:15" x14ac:dyDescent="0.25">
      <c r="O660905" s="4"/>
    </row>
    <row r="660906" spans="15:15" x14ac:dyDescent="0.25">
      <c r="O660906" s="4"/>
    </row>
    <row r="660907" spans="15:15" x14ac:dyDescent="0.25">
      <c r="O660907" s="4"/>
    </row>
    <row r="660908" spans="15:15" x14ac:dyDescent="0.25">
      <c r="O660908" s="4"/>
    </row>
    <row r="660909" spans="15:15" x14ac:dyDescent="0.25">
      <c r="O660909" s="4"/>
    </row>
    <row r="660910" spans="15:15" x14ac:dyDescent="0.25">
      <c r="O660910" s="4"/>
    </row>
    <row r="660911" spans="15:15" x14ac:dyDescent="0.25">
      <c r="O660911" s="4"/>
    </row>
    <row r="660912" spans="15:15" x14ac:dyDescent="0.25">
      <c r="O660912" s="4"/>
    </row>
    <row r="660913" spans="15:15" x14ac:dyDescent="0.25">
      <c r="O660913" s="4"/>
    </row>
    <row r="660914" spans="15:15" x14ac:dyDescent="0.25">
      <c r="O660914" s="4"/>
    </row>
    <row r="660915" spans="15:15" x14ac:dyDescent="0.25">
      <c r="O660915" s="4"/>
    </row>
    <row r="660916" spans="15:15" x14ac:dyDescent="0.25">
      <c r="O660916" s="4"/>
    </row>
    <row r="660917" spans="15:15" x14ac:dyDescent="0.25">
      <c r="O660917" s="4"/>
    </row>
    <row r="660918" spans="15:15" x14ac:dyDescent="0.25">
      <c r="O660918" s="4"/>
    </row>
    <row r="660919" spans="15:15" x14ac:dyDescent="0.25">
      <c r="O660919" s="4"/>
    </row>
    <row r="660920" spans="15:15" x14ac:dyDescent="0.25">
      <c r="O660920" s="4"/>
    </row>
    <row r="660921" spans="15:15" x14ac:dyDescent="0.25">
      <c r="O660921" s="4"/>
    </row>
    <row r="660922" spans="15:15" x14ac:dyDescent="0.25">
      <c r="O660922" s="4"/>
    </row>
    <row r="660923" spans="15:15" x14ac:dyDescent="0.25">
      <c r="O660923" s="4"/>
    </row>
    <row r="660924" spans="15:15" x14ac:dyDescent="0.25">
      <c r="O660924" s="4"/>
    </row>
    <row r="660925" spans="15:15" x14ac:dyDescent="0.25">
      <c r="O660925" s="4"/>
    </row>
    <row r="660926" spans="15:15" x14ac:dyDescent="0.25">
      <c r="O660926" s="4"/>
    </row>
    <row r="660927" spans="15:15" x14ac:dyDescent="0.25">
      <c r="O660927" s="4"/>
    </row>
    <row r="660928" spans="15:15" x14ac:dyDescent="0.25">
      <c r="O660928" s="4"/>
    </row>
    <row r="660929" spans="15:15" x14ac:dyDescent="0.25">
      <c r="O660929" s="4"/>
    </row>
    <row r="660930" spans="15:15" x14ac:dyDescent="0.25">
      <c r="O660930" s="4"/>
    </row>
    <row r="660931" spans="15:15" x14ac:dyDescent="0.25">
      <c r="O660931" s="4"/>
    </row>
    <row r="660932" spans="15:15" x14ac:dyDescent="0.25">
      <c r="O660932" s="4"/>
    </row>
    <row r="660933" spans="15:15" x14ac:dyDescent="0.25">
      <c r="O660933" s="4"/>
    </row>
    <row r="660934" spans="15:15" x14ac:dyDescent="0.25">
      <c r="O660934" s="4"/>
    </row>
    <row r="660935" spans="15:15" x14ac:dyDescent="0.25">
      <c r="O660935" s="4"/>
    </row>
    <row r="660936" spans="15:15" x14ac:dyDescent="0.25">
      <c r="O660936" s="4"/>
    </row>
    <row r="660937" spans="15:15" x14ac:dyDescent="0.25">
      <c r="O660937" s="4"/>
    </row>
    <row r="660938" spans="15:15" x14ac:dyDescent="0.25">
      <c r="O660938" s="4"/>
    </row>
    <row r="660939" spans="15:15" x14ac:dyDescent="0.25">
      <c r="O660939" s="4"/>
    </row>
    <row r="660940" spans="15:15" x14ac:dyDescent="0.25">
      <c r="O660940" s="4"/>
    </row>
    <row r="660941" spans="15:15" x14ac:dyDescent="0.25">
      <c r="O660941" s="4"/>
    </row>
    <row r="660942" spans="15:15" x14ac:dyDescent="0.25">
      <c r="O660942" s="4"/>
    </row>
    <row r="660943" spans="15:15" x14ac:dyDescent="0.25">
      <c r="O660943" s="4"/>
    </row>
    <row r="660944" spans="15:15" x14ac:dyDescent="0.25">
      <c r="O660944" s="4"/>
    </row>
    <row r="660945" spans="15:15" x14ac:dyDescent="0.25">
      <c r="O660945" s="4"/>
    </row>
    <row r="660946" spans="15:15" x14ac:dyDescent="0.25">
      <c r="O660946" s="4"/>
    </row>
    <row r="660947" spans="15:15" x14ac:dyDescent="0.25">
      <c r="O660947" s="4"/>
    </row>
    <row r="660948" spans="15:15" x14ac:dyDescent="0.25">
      <c r="O660948" s="4"/>
    </row>
    <row r="660949" spans="15:15" x14ac:dyDescent="0.25">
      <c r="O660949" s="4"/>
    </row>
    <row r="660950" spans="15:15" x14ac:dyDescent="0.25">
      <c r="O660950" s="4"/>
    </row>
    <row r="660951" spans="15:15" x14ac:dyDescent="0.25">
      <c r="O660951" s="4"/>
    </row>
    <row r="660952" spans="15:15" x14ac:dyDescent="0.25">
      <c r="O660952" s="4"/>
    </row>
    <row r="660953" spans="15:15" x14ac:dyDescent="0.25">
      <c r="O660953" s="4"/>
    </row>
    <row r="660954" spans="15:15" x14ac:dyDescent="0.25">
      <c r="O660954" s="4"/>
    </row>
    <row r="660955" spans="15:15" x14ac:dyDescent="0.25">
      <c r="O660955" s="4"/>
    </row>
    <row r="660956" spans="15:15" x14ac:dyDescent="0.25">
      <c r="O660956" s="4"/>
    </row>
    <row r="660957" spans="15:15" x14ac:dyDescent="0.25">
      <c r="O660957" s="4"/>
    </row>
    <row r="660958" spans="15:15" x14ac:dyDescent="0.25">
      <c r="O660958" s="4"/>
    </row>
    <row r="660959" spans="15:15" x14ac:dyDescent="0.25">
      <c r="O660959" s="4"/>
    </row>
    <row r="660960" spans="15:15" x14ac:dyDescent="0.25">
      <c r="O660960" s="4"/>
    </row>
    <row r="660961" spans="15:15" x14ac:dyDescent="0.25">
      <c r="O660961" s="4"/>
    </row>
    <row r="660962" spans="15:15" x14ac:dyDescent="0.25">
      <c r="O660962" s="4"/>
    </row>
    <row r="660963" spans="15:15" x14ac:dyDescent="0.25">
      <c r="O660963" s="4"/>
    </row>
    <row r="660964" spans="15:15" x14ac:dyDescent="0.25">
      <c r="O660964" s="4"/>
    </row>
    <row r="660965" spans="15:15" x14ac:dyDescent="0.25">
      <c r="O660965" s="4"/>
    </row>
    <row r="660966" spans="15:15" x14ac:dyDescent="0.25">
      <c r="O660966" s="4"/>
    </row>
    <row r="660967" spans="15:15" x14ac:dyDescent="0.25">
      <c r="O660967" s="4"/>
    </row>
    <row r="660968" spans="15:15" x14ac:dyDescent="0.25">
      <c r="O660968" s="4"/>
    </row>
    <row r="660969" spans="15:15" x14ac:dyDescent="0.25">
      <c r="O660969" s="4"/>
    </row>
    <row r="660970" spans="15:15" x14ac:dyDescent="0.25">
      <c r="O660970" s="4"/>
    </row>
    <row r="660971" spans="15:15" x14ac:dyDescent="0.25">
      <c r="O660971" s="4"/>
    </row>
    <row r="660972" spans="15:15" x14ac:dyDescent="0.25">
      <c r="O660972" s="4"/>
    </row>
    <row r="660973" spans="15:15" x14ac:dyDescent="0.25">
      <c r="O660973" s="4"/>
    </row>
    <row r="660974" spans="15:15" x14ac:dyDescent="0.25">
      <c r="O660974" s="4"/>
    </row>
    <row r="660975" spans="15:15" x14ac:dyDescent="0.25">
      <c r="O660975" s="4"/>
    </row>
    <row r="660976" spans="15:15" x14ac:dyDescent="0.25">
      <c r="O660976" s="4"/>
    </row>
    <row r="660977" spans="15:15" x14ac:dyDescent="0.25">
      <c r="O660977" s="4"/>
    </row>
    <row r="660978" spans="15:15" x14ac:dyDescent="0.25">
      <c r="O660978" s="4"/>
    </row>
    <row r="660979" spans="15:15" x14ac:dyDescent="0.25">
      <c r="O660979" s="4"/>
    </row>
    <row r="660980" spans="15:15" x14ac:dyDescent="0.25">
      <c r="O660980" s="4"/>
    </row>
    <row r="660981" spans="15:15" x14ac:dyDescent="0.25">
      <c r="O660981" s="4"/>
    </row>
    <row r="660982" spans="15:15" x14ac:dyDescent="0.25">
      <c r="O660982" s="4"/>
    </row>
    <row r="660983" spans="15:15" x14ac:dyDescent="0.25">
      <c r="O660983" s="4"/>
    </row>
    <row r="660984" spans="15:15" x14ac:dyDescent="0.25">
      <c r="O660984" s="4"/>
    </row>
    <row r="660985" spans="15:15" x14ac:dyDescent="0.25">
      <c r="O660985" s="4"/>
    </row>
    <row r="660986" spans="15:15" x14ac:dyDescent="0.25">
      <c r="O660986" s="4"/>
    </row>
    <row r="660987" spans="15:15" x14ac:dyDescent="0.25">
      <c r="O660987" s="4"/>
    </row>
    <row r="660988" spans="15:15" x14ac:dyDescent="0.25">
      <c r="O660988" s="4"/>
    </row>
    <row r="660989" spans="15:15" x14ac:dyDescent="0.25">
      <c r="O660989" s="4"/>
    </row>
    <row r="660990" spans="15:15" x14ac:dyDescent="0.25">
      <c r="O660990" s="4"/>
    </row>
    <row r="660991" spans="15:15" x14ac:dyDescent="0.25">
      <c r="O660991" s="4"/>
    </row>
    <row r="660992" spans="15:15" x14ac:dyDescent="0.25">
      <c r="O660992" s="4"/>
    </row>
    <row r="660993" spans="15:15" x14ac:dyDescent="0.25">
      <c r="O660993" s="4"/>
    </row>
    <row r="660994" spans="15:15" x14ac:dyDescent="0.25">
      <c r="O660994" s="4"/>
    </row>
    <row r="660995" spans="15:15" x14ac:dyDescent="0.25">
      <c r="O660995" s="4"/>
    </row>
    <row r="660996" spans="15:15" x14ac:dyDescent="0.25">
      <c r="O660996" s="4"/>
    </row>
    <row r="660997" spans="15:15" x14ac:dyDescent="0.25">
      <c r="O660997" s="4"/>
    </row>
    <row r="660998" spans="15:15" x14ac:dyDescent="0.25">
      <c r="O660998" s="4"/>
    </row>
    <row r="660999" spans="15:15" x14ac:dyDescent="0.25">
      <c r="O660999" s="4"/>
    </row>
    <row r="661000" spans="15:15" x14ac:dyDescent="0.25">
      <c r="O661000" s="4"/>
    </row>
    <row r="661001" spans="15:15" x14ac:dyDescent="0.25">
      <c r="O661001" s="4"/>
    </row>
    <row r="661002" spans="15:15" x14ac:dyDescent="0.25">
      <c r="O661002" s="4"/>
    </row>
    <row r="661003" spans="15:15" x14ac:dyDescent="0.25">
      <c r="O661003" s="4"/>
    </row>
    <row r="661004" spans="15:15" x14ac:dyDescent="0.25">
      <c r="O661004" s="4"/>
    </row>
    <row r="661005" spans="15:15" x14ac:dyDescent="0.25">
      <c r="O661005" s="4"/>
    </row>
    <row r="661006" spans="15:15" x14ac:dyDescent="0.25">
      <c r="O661006" s="4"/>
    </row>
    <row r="661007" spans="15:15" x14ac:dyDescent="0.25">
      <c r="O661007" s="4"/>
    </row>
    <row r="661008" spans="15:15" x14ac:dyDescent="0.25">
      <c r="O661008" s="4"/>
    </row>
    <row r="661009" spans="15:15" x14ac:dyDescent="0.25">
      <c r="O661009" s="4"/>
    </row>
    <row r="661010" spans="15:15" x14ac:dyDescent="0.25">
      <c r="O661010" s="4"/>
    </row>
    <row r="661011" spans="15:15" x14ac:dyDescent="0.25">
      <c r="O661011" s="4"/>
    </row>
    <row r="661012" spans="15:15" x14ac:dyDescent="0.25">
      <c r="O661012" s="4"/>
    </row>
    <row r="661013" spans="15:15" x14ac:dyDescent="0.25">
      <c r="O661013" s="4"/>
    </row>
    <row r="661014" spans="15:15" x14ac:dyDescent="0.25">
      <c r="O661014" s="4"/>
    </row>
    <row r="661015" spans="15:15" x14ac:dyDescent="0.25">
      <c r="O661015" s="4"/>
    </row>
    <row r="661016" spans="15:15" x14ac:dyDescent="0.25">
      <c r="O661016" s="4"/>
    </row>
    <row r="661017" spans="15:15" x14ac:dyDescent="0.25">
      <c r="O661017" s="4"/>
    </row>
    <row r="661018" spans="15:15" x14ac:dyDescent="0.25">
      <c r="O661018" s="4"/>
    </row>
    <row r="661019" spans="15:15" x14ac:dyDescent="0.25">
      <c r="O661019" s="4"/>
    </row>
    <row r="661020" spans="15:15" x14ac:dyDescent="0.25">
      <c r="O661020" s="4"/>
    </row>
    <row r="661021" spans="15:15" x14ac:dyDescent="0.25">
      <c r="O661021" s="4"/>
    </row>
    <row r="661022" spans="15:15" x14ac:dyDescent="0.25">
      <c r="O661022" s="4"/>
    </row>
    <row r="661023" spans="15:15" x14ac:dyDescent="0.25">
      <c r="O661023" s="4"/>
    </row>
    <row r="661024" spans="15:15" x14ac:dyDescent="0.25">
      <c r="O661024" s="4"/>
    </row>
    <row r="661025" spans="15:15" x14ac:dyDescent="0.25">
      <c r="O661025" s="4"/>
    </row>
    <row r="661026" spans="15:15" x14ac:dyDescent="0.25">
      <c r="O661026" s="4"/>
    </row>
    <row r="661027" spans="15:15" x14ac:dyDescent="0.25">
      <c r="O661027" s="4"/>
    </row>
    <row r="661028" spans="15:15" x14ac:dyDescent="0.25">
      <c r="O661028" s="4"/>
    </row>
    <row r="661029" spans="15:15" x14ac:dyDescent="0.25">
      <c r="O661029" s="4"/>
    </row>
    <row r="661030" spans="15:15" x14ac:dyDescent="0.25">
      <c r="O661030" s="4"/>
    </row>
    <row r="661031" spans="15:15" x14ac:dyDescent="0.25">
      <c r="O661031" s="4"/>
    </row>
    <row r="661032" spans="15:15" x14ac:dyDescent="0.25">
      <c r="O661032" s="4"/>
    </row>
    <row r="661033" spans="15:15" x14ac:dyDescent="0.25">
      <c r="O661033" s="4"/>
    </row>
    <row r="661034" spans="15:15" x14ac:dyDescent="0.25">
      <c r="O661034" s="4"/>
    </row>
    <row r="661035" spans="15:15" x14ac:dyDescent="0.25">
      <c r="O661035" s="4"/>
    </row>
    <row r="661036" spans="15:15" x14ac:dyDescent="0.25">
      <c r="O661036" s="4"/>
    </row>
    <row r="661037" spans="15:15" x14ac:dyDescent="0.25">
      <c r="O661037" s="4"/>
    </row>
    <row r="661038" spans="15:15" x14ac:dyDescent="0.25">
      <c r="O661038" s="4"/>
    </row>
    <row r="661039" spans="15:15" x14ac:dyDescent="0.25">
      <c r="O661039" s="4"/>
    </row>
    <row r="661040" spans="15:15" x14ac:dyDescent="0.25">
      <c r="O661040" s="4"/>
    </row>
    <row r="661041" spans="15:15" x14ac:dyDescent="0.25">
      <c r="O661041" s="4"/>
    </row>
    <row r="661042" spans="15:15" x14ac:dyDescent="0.25">
      <c r="O661042" s="4"/>
    </row>
    <row r="661043" spans="15:15" x14ac:dyDescent="0.25">
      <c r="O661043" s="4"/>
    </row>
    <row r="661044" spans="15:15" x14ac:dyDescent="0.25">
      <c r="O661044" s="4"/>
    </row>
    <row r="661045" spans="15:15" x14ac:dyDescent="0.25">
      <c r="O661045" s="4"/>
    </row>
    <row r="661046" spans="15:15" x14ac:dyDescent="0.25">
      <c r="O661046" s="4"/>
    </row>
    <row r="661047" spans="15:15" x14ac:dyDescent="0.25">
      <c r="O661047" s="4"/>
    </row>
    <row r="661048" spans="15:15" x14ac:dyDescent="0.25">
      <c r="O661048" s="4"/>
    </row>
    <row r="661049" spans="15:15" x14ac:dyDescent="0.25">
      <c r="O661049" s="4"/>
    </row>
    <row r="661050" spans="15:15" x14ac:dyDescent="0.25">
      <c r="O661050" s="4"/>
    </row>
    <row r="661051" spans="15:15" x14ac:dyDescent="0.25">
      <c r="O661051" s="4"/>
    </row>
    <row r="661052" spans="15:15" x14ac:dyDescent="0.25">
      <c r="O661052" s="4"/>
    </row>
    <row r="661053" spans="15:15" x14ac:dyDescent="0.25">
      <c r="O661053" s="4"/>
    </row>
    <row r="661054" spans="15:15" x14ac:dyDescent="0.25">
      <c r="O661054" s="4"/>
    </row>
    <row r="661055" spans="15:15" x14ac:dyDescent="0.25">
      <c r="O661055" s="4"/>
    </row>
    <row r="661056" spans="15:15" x14ac:dyDescent="0.25">
      <c r="O661056" s="4"/>
    </row>
    <row r="661057" spans="15:15" x14ac:dyDescent="0.25">
      <c r="O661057" s="4"/>
    </row>
    <row r="661058" spans="15:15" x14ac:dyDescent="0.25">
      <c r="O661058" s="4"/>
    </row>
    <row r="661059" spans="15:15" x14ac:dyDescent="0.25">
      <c r="O661059" s="4"/>
    </row>
    <row r="661060" spans="15:15" x14ac:dyDescent="0.25">
      <c r="O661060" s="4"/>
    </row>
    <row r="661061" spans="15:15" x14ac:dyDescent="0.25">
      <c r="O661061" s="4"/>
    </row>
    <row r="661062" spans="15:15" x14ac:dyDescent="0.25">
      <c r="O661062" s="4"/>
    </row>
    <row r="661063" spans="15:15" x14ac:dyDescent="0.25">
      <c r="O661063" s="4"/>
    </row>
    <row r="661064" spans="15:15" x14ac:dyDescent="0.25">
      <c r="O661064" s="4"/>
    </row>
    <row r="661065" spans="15:15" x14ac:dyDescent="0.25">
      <c r="O661065" s="4"/>
    </row>
    <row r="661066" spans="15:15" x14ac:dyDescent="0.25">
      <c r="O661066" s="4"/>
    </row>
    <row r="661067" spans="15:15" x14ac:dyDescent="0.25">
      <c r="O661067" s="4"/>
    </row>
    <row r="661068" spans="15:15" x14ac:dyDescent="0.25">
      <c r="O661068" s="4"/>
    </row>
    <row r="661069" spans="15:15" x14ac:dyDescent="0.25">
      <c r="O661069" s="4"/>
    </row>
    <row r="661070" spans="15:15" x14ac:dyDescent="0.25">
      <c r="O661070" s="4"/>
    </row>
    <row r="661071" spans="15:15" x14ac:dyDescent="0.25">
      <c r="O661071" s="4"/>
    </row>
    <row r="661072" spans="15:15" x14ac:dyDescent="0.25">
      <c r="O661072" s="4"/>
    </row>
    <row r="661073" spans="15:15" x14ac:dyDescent="0.25">
      <c r="O661073" s="4"/>
    </row>
    <row r="661074" spans="15:15" x14ac:dyDescent="0.25">
      <c r="O661074" s="4"/>
    </row>
    <row r="661075" spans="15:15" x14ac:dyDescent="0.25">
      <c r="O661075" s="4"/>
    </row>
    <row r="661076" spans="15:15" x14ac:dyDescent="0.25">
      <c r="O661076" s="4"/>
    </row>
    <row r="661077" spans="15:15" x14ac:dyDescent="0.25">
      <c r="O661077" s="4"/>
    </row>
    <row r="661078" spans="15:15" x14ac:dyDescent="0.25">
      <c r="O661078" s="4"/>
    </row>
    <row r="661079" spans="15:15" x14ac:dyDescent="0.25">
      <c r="O661079" s="4"/>
    </row>
    <row r="661080" spans="15:15" x14ac:dyDescent="0.25">
      <c r="O661080" s="4"/>
    </row>
    <row r="661081" spans="15:15" x14ac:dyDescent="0.25">
      <c r="O661081" s="4"/>
    </row>
    <row r="661082" spans="15:15" x14ac:dyDescent="0.25">
      <c r="O661082" s="4"/>
    </row>
    <row r="661083" spans="15:15" x14ac:dyDescent="0.25">
      <c r="O661083" s="4"/>
    </row>
    <row r="661084" spans="15:15" x14ac:dyDescent="0.25">
      <c r="O661084" s="4"/>
    </row>
    <row r="661085" spans="15:15" x14ac:dyDescent="0.25">
      <c r="O661085" s="4"/>
    </row>
    <row r="661086" spans="15:15" x14ac:dyDescent="0.25">
      <c r="O661086" s="4"/>
    </row>
    <row r="661087" spans="15:15" x14ac:dyDescent="0.25">
      <c r="O661087" s="4"/>
    </row>
    <row r="661088" spans="15:15" x14ac:dyDescent="0.25">
      <c r="O661088" s="4"/>
    </row>
    <row r="661089" spans="15:15" x14ac:dyDescent="0.25">
      <c r="O661089" s="4"/>
    </row>
    <row r="661090" spans="15:15" x14ac:dyDescent="0.25">
      <c r="O661090" s="4"/>
    </row>
    <row r="661091" spans="15:15" x14ac:dyDescent="0.25">
      <c r="O661091" s="4"/>
    </row>
    <row r="661092" spans="15:15" x14ac:dyDescent="0.25">
      <c r="O661092" s="4"/>
    </row>
    <row r="661093" spans="15:15" x14ac:dyDescent="0.25">
      <c r="O661093" s="4"/>
    </row>
    <row r="661094" spans="15:15" x14ac:dyDescent="0.25">
      <c r="O661094" s="4"/>
    </row>
    <row r="661095" spans="15:15" x14ac:dyDescent="0.25">
      <c r="O661095" s="4"/>
    </row>
    <row r="661096" spans="15:15" x14ac:dyDescent="0.25">
      <c r="O661096" s="4"/>
    </row>
    <row r="661097" spans="15:15" x14ac:dyDescent="0.25">
      <c r="O661097" s="4"/>
    </row>
    <row r="661098" spans="15:15" x14ac:dyDescent="0.25">
      <c r="O661098" s="4"/>
    </row>
    <row r="661099" spans="15:15" x14ac:dyDescent="0.25">
      <c r="O661099" s="4"/>
    </row>
    <row r="661100" spans="15:15" x14ac:dyDescent="0.25">
      <c r="O661100" s="4"/>
    </row>
    <row r="661101" spans="15:15" x14ac:dyDescent="0.25">
      <c r="O661101" s="4"/>
    </row>
    <row r="661102" spans="15:15" x14ac:dyDescent="0.25">
      <c r="O661102" s="4"/>
    </row>
    <row r="661103" spans="15:15" x14ac:dyDescent="0.25">
      <c r="O661103" s="4"/>
    </row>
    <row r="661104" spans="15:15" x14ac:dyDescent="0.25">
      <c r="O661104" s="4"/>
    </row>
    <row r="661105" spans="15:15" x14ac:dyDescent="0.25">
      <c r="O661105" s="4"/>
    </row>
    <row r="661106" spans="15:15" x14ac:dyDescent="0.25">
      <c r="O661106" s="4"/>
    </row>
    <row r="661107" spans="15:15" x14ac:dyDescent="0.25">
      <c r="O661107" s="4"/>
    </row>
    <row r="661108" spans="15:15" x14ac:dyDescent="0.25">
      <c r="O661108" s="4"/>
    </row>
    <row r="661109" spans="15:15" x14ac:dyDescent="0.25">
      <c r="O661109" s="4"/>
    </row>
    <row r="661110" spans="15:15" x14ac:dyDescent="0.25">
      <c r="O661110" s="4"/>
    </row>
    <row r="661111" spans="15:15" x14ac:dyDescent="0.25">
      <c r="O661111" s="4"/>
    </row>
    <row r="661112" spans="15:15" x14ac:dyDescent="0.25">
      <c r="O661112" s="4"/>
    </row>
    <row r="661113" spans="15:15" x14ac:dyDescent="0.25">
      <c r="O661113" s="4"/>
    </row>
    <row r="661114" spans="15:15" x14ac:dyDescent="0.25">
      <c r="O661114" s="4"/>
    </row>
    <row r="661115" spans="15:15" x14ac:dyDescent="0.25">
      <c r="O661115" s="4"/>
    </row>
    <row r="661116" spans="15:15" x14ac:dyDescent="0.25">
      <c r="O661116" s="4"/>
    </row>
    <row r="661117" spans="15:15" x14ac:dyDescent="0.25">
      <c r="O661117" s="4"/>
    </row>
    <row r="661118" spans="15:15" x14ac:dyDescent="0.25">
      <c r="O661118" s="4"/>
    </row>
    <row r="661119" spans="15:15" x14ac:dyDescent="0.25">
      <c r="O661119" s="4"/>
    </row>
    <row r="661120" spans="15:15" x14ac:dyDescent="0.25">
      <c r="O661120" s="4"/>
    </row>
    <row r="661121" spans="15:15" x14ac:dyDescent="0.25">
      <c r="O661121" s="4"/>
    </row>
    <row r="661122" spans="15:15" x14ac:dyDescent="0.25">
      <c r="O661122" s="4"/>
    </row>
    <row r="661123" spans="15:15" x14ac:dyDescent="0.25">
      <c r="O661123" s="4"/>
    </row>
    <row r="661124" spans="15:15" x14ac:dyDescent="0.25">
      <c r="O661124" s="4"/>
    </row>
    <row r="661125" spans="15:15" x14ac:dyDescent="0.25">
      <c r="O661125" s="4"/>
    </row>
    <row r="661126" spans="15:15" x14ac:dyDescent="0.25">
      <c r="O661126" s="4"/>
    </row>
    <row r="661127" spans="15:15" x14ac:dyDescent="0.25">
      <c r="O661127" s="4"/>
    </row>
    <row r="661128" spans="15:15" x14ac:dyDescent="0.25">
      <c r="O661128" s="4"/>
    </row>
    <row r="661129" spans="15:15" x14ac:dyDescent="0.25">
      <c r="O661129" s="4"/>
    </row>
    <row r="661130" spans="15:15" x14ac:dyDescent="0.25">
      <c r="O661130" s="4"/>
    </row>
    <row r="661131" spans="15:15" x14ac:dyDescent="0.25">
      <c r="O661131" s="4"/>
    </row>
    <row r="661132" spans="15:15" x14ac:dyDescent="0.25">
      <c r="O661132" s="4"/>
    </row>
    <row r="661133" spans="15:15" x14ac:dyDescent="0.25">
      <c r="O661133" s="4"/>
    </row>
    <row r="661134" spans="15:15" x14ac:dyDescent="0.25">
      <c r="O661134" s="4"/>
    </row>
    <row r="661135" spans="15:15" x14ac:dyDescent="0.25">
      <c r="O661135" s="4"/>
    </row>
    <row r="661136" spans="15:15" x14ac:dyDescent="0.25">
      <c r="O661136" s="4"/>
    </row>
    <row r="661137" spans="15:15" x14ac:dyDescent="0.25">
      <c r="O661137" s="4"/>
    </row>
    <row r="661138" spans="15:15" x14ac:dyDescent="0.25">
      <c r="O661138" s="4"/>
    </row>
    <row r="661139" spans="15:15" x14ac:dyDescent="0.25">
      <c r="O661139" s="4"/>
    </row>
    <row r="661140" spans="15:15" x14ac:dyDescent="0.25">
      <c r="O661140" s="4"/>
    </row>
    <row r="661141" spans="15:15" x14ac:dyDescent="0.25">
      <c r="O661141" s="4"/>
    </row>
    <row r="661142" spans="15:15" x14ac:dyDescent="0.25">
      <c r="O661142" s="4"/>
    </row>
    <row r="661143" spans="15:15" x14ac:dyDescent="0.25">
      <c r="O661143" s="4"/>
    </row>
    <row r="661144" spans="15:15" x14ac:dyDescent="0.25">
      <c r="O661144" s="4"/>
    </row>
    <row r="661145" spans="15:15" x14ac:dyDescent="0.25">
      <c r="O661145" s="4"/>
    </row>
    <row r="661146" spans="15:15" x14ac:dyDescent="0.25">
      <c r="O661146" s="4"/>
    </row>
    <row r="661147" spans="15:15" x14ac:dyDescent="0.25">
      <c r="O661147" s="4"/>
    </row>
    <row r="661148" spans="15:15" x14ac:dyDescent="0.25">
      <c r="O661148" s="4"/>
    </row>
    <row r="661149" spans="15:15" x14ac:dyDescent="0.25">
      <c r="O661149" s="4"/>
    </row>
    <row r="661150" spans="15:15" x14ac:dyDescent="0.25">
      <c r="O661150" s="4"/>
    </row>
    <row r="661151" spans="15:15" x14ac:dyDescent="0.25">
      <c r="O661151" s="4"/>
    </row>
    <row r="661152" spans="15:15" x14ac:dyDescent="0.25">
      <c r="O661152" s="4"/>
    </row>
    <row r="661153" spans="15:15" x14ac:dyDescent="0.25">
      <c r="O661153" s="4"/>
    </row>
    <row r="661154" spans="15:15" x14ac:dyDescent="0.25">
      <c r="O661154" s="4"/>
    </row>
    <row r="661155" spans="15:15" x14ac:dyDescent="0.25">
      <c r="O661155" s="4"/>
    </row>
    <row r="661156" spans="15:15" x14ac:dyDescent="0.25">
      <c r="O661156" s="4"/>
    </row>
    <row r="661157" spans="15:15" x14ac:dyDescent="0.25">
      <c r="O661157" s="4"/>
    </row>
    <row r="661158" spans="15:15" x14ac:dyDescent="0.25">
      <c r="O661158" s="4"/>
    </row>
    <row r="661159" spans="15:15" x14ac:dyDescent="0.25">
      <c r="O661159" s="4"/>
    </row>
    <row r="661160" spans="15:15" x14ac:dyDescent="0.25">
      <c r="O661160" s="4"/>
    </row>
    <row r="661161" spans="15:15" x14ac:dyDescent="0.25">
      <c r="O661161" s="4"/>
    </row>
    <row r="661162" spans="15:15" x14ac:dyDescent="0.25">
      <c r="O661162" s="4"/>
    </row>
    <row r="661163" spans="15:15" x14ac:dyDescent="0.25">
      <c r="O661163" s="4"/>
    </row>
    <row r="661164" spans="15:15" x14ac:dyDescent="0.25">
      <c r="O661164" s="4"/>
    </row>
    <row r="661165" spans="15:15" x14ac:dyDescent="0.25">
      <c r="O661165" s="4"/>
    </row>
    <row r="661166" spans="15:15" x14ac:dyDescent="0.25">
      <c r="O661166" s="4"/>
    </row>
    <row r="661167" spans="15:15" x14ac:dyDescent="0.25">
      <c r="O661167" s="4"/>
    </row>
    <row r="661168" spans="15:15" x14ac:dyDescent="0.25">
      <c r="O661168" s="4"/>
    </row>
    <row r="661169" spans="15:15" x14ac:dyDescent="0.25">
      <c r="O661169" s="4"/>
    </row>
    <row r="661170" spans="15:15" x14ac:dyDescent="0.25">
      <c r="O661170" s="4"/>
    </row>
    <row r="661171" spans="15:15" x14ac:dyDescent="0.25">
      <c r="O661171" s="4"/>
    </row>
    <row r="661172" spans="15:15" x14ac:dyDescent="0.25">
      <c r="O661172" s="4"/>
    </row>
    <row r="661173" spans="15:15" x14ac:dyDescent="0.25">
      <c r="O661173" s="4"/>
    </row>
    <row r="661174" spans="15:15" x14ac:dyDescent="0.25">
      <c r="O661174" s="4"/>
    </row>
    <row r="661175" spans="15:15" x14ac:dyDescent="0.25">
      <c r="O661175" s="4"/>
    </row>
    <row r="661176" spans="15:15" x14ac:dyDescent="0.25">
      <c r="O661176" s="4"/>
    </row>
    <row r="661177" spans="15:15" x14ac:dyDescent="0.25">
      <c r="O661177" s="4"/>
    </row>
    <row r="661178" spans="15:15" x14ac:dyDescent="0.25">
      <c r="O661178" s="4"/>
    </row>
    <row r="661179" spans="15:15" x14ac:dyDescent="0.25">
      <c r="O661179" s="4"/>
    </row>
    <row r="661180" spans="15:15" x14ac:dyDescent="0.25">
      <c r="O661180" s="4"/>
    </row>
    <row r="661181" spans="15:15" x14ac:dyDescent="0.25">
      <c r="O661181" s="4"/>
    </row>
    <row r="661182" spans="15:15" x14ac:dyDescent="0.25">
      <c r="O661182" s="4"/>
    </row>
    <row r="661183" spans="15:15" x14ac:dyDescent="0.25">
      <c r="O661183" s="4"/>
    </row>
    <row r="661184" spans="15:15" x14ac:dyDescent="0.25">
      <c r="O661184" s="4"/>
    </row>
    <row r="661185" spans="15:15" x14ac:dyDescent="0.25">
      <c r="O661185" s="4"/>
    </row>
    <row r="661186" spans="15:15" x14ac:dyDescent="0.25">
      <c r="O661186" s="4"/>
    </row>
    <row r="661187" spans="15:15" x14ac:dyDescent="0.25">
      <c r="O661187" s="4"/>
    </row>
    <row r="661188" spans="15:15" x14ac:dyDescent="0.25">
      <c r="O661188" s="4"/>
    </row>
    <row r="661189" spans="15:15" x14ac:dyDescent="0.25">
      <c r="O661189" s="4"/>
    </row>
    <row r="661190" spans="15:15" x14ac:dyDescent="0.25">
      <c r="O661190" s="4"/>
    </row>
    <row r="661191" spans="15:15" x14ac:dyDescent="0.25">
      <c r="O661191" s="4"/>
    </row>
    <row r="661192" spans="15:15" x14ac:dyDescent="0.25">
      <c r="O661192" s="4"/>
    </row>
    <row r="661193" spans="15:15" x14ac:dyDescent="0.25">
      <c r="O661193" s="4"/>
    </row>
    <row r="661194" spans="15:15" x14ac:dyDescent="0.25">
      <c r="O661194" s="4"/>
    </row>
    <row r="661195" spans="15:15" x14ac:dyDescent="0.25">
      <c r="O661195" s="4"/>
    </row>
    <row r="661196" spans="15:15" x14ac:dyDescent="0.25">
      <c r="O661196" s="4"/>
    </row>
    <row r="661197" spans="15:15" x14ac:dyDescent="0.25">
      <c r="O661197" s="4"/>
    </row>
    <row r="661198" spans="15:15" x14ac:dyDescent="0.25">
      <c r="O661198" s="4"/>
    </row>
    <row r="661199" spans="15:15" x14ac:dyDescent="0.25">
      <c r="O661199" s="4"/>
    </row>
    <row r="661200" spans="15:15" x14ac:dyDescent="0.25">
      <c r="O661200" s="4"/>
    </row>
    <row r="661201" spans="15:15" x14ac:dyDescent="0.25">
      <c r="O661201" s="4"/>
    </row>
    <row r="661202" spans="15:15" x14ac:dyDescent="0.25">
      <c r="O661202" s="4"/>
    </row>
    <row r="661203" spans="15:15" x14ac:dyDescent="0.25">
      <c r="O661203" s="4"/>
    </row>
    <row r="661204" spans="15:15" x14ac:dyDescent="0.25">
      <c r="O661204" s="4"/>
    </row>
    <row r="661205" spans="15:15" x14ac:dyDescent="0.25">
      <c r="O661205" s="4"/>
    </row>
    <row r="661206" spans="15:15" x14ac:dyDescent="0.25">
      <c r="O661206" s="4"/>
    </row>
    <row r="661207" spans="15:15" x14ac:dyDescent="0.25">
      <c r="O661207" s="4"/>
    </row>
    <row r="661208" spans="15:15" x14ac:dyDescent="0.25">
      <c r="O661208" s="4"/>
    </row>
    <row r="661209" spans="15:15" x14ac:dyDescent="0.25">
      <c r="O661209" s="4"/>
    </row>
    <row r="661210" spans="15:15" x14ac:dyDescent="0.25">
      <c r="O661210" s="4"/>
    </row>
    <row r="661211" spans="15:15" x14ac:dyDescent="0.25">
      <c r="O661211" s="4"/>
    </row>
    <row r="661212" spans="15:15" x14ac:dyDescent="0.25">
      <c r="O661212" s="4"/>
    </row>
    <row r="661213" spans="15:15" x14ac:dyDescent="0.25">
      <c r="O661213" s="4"/>
    </row>
    <row r="661214" spans="15:15" x14ac:dyDescent="0.25">
      <c r="O661214" s="4"/>
    </row>
    <row r="661215" spans="15:15" x14ac:dyDescent="0.25">
      <c r="O661215" s="4"/>
    </row>
    <row r="661216" spans="15:15" x14ac:dyDescent="0.25">
      <c r="O661216" s="4"/>
    </row>
    <row r="661217" spans="15:15" x14ac:dyDescent="0.25">
      <c r="O661217" s="4"/>
    </row>
    <row r="661218" spans="15:15" x14ac:dyDescent="0.25">
      <c r="O661218" s="4"/>
    </row>
    <row r="661219" spans="15:15" x14ac:dyDescent="0.25">
      <c r="O661219" s="4"/>
    </row>
    <row r="661220" spans="15:15" x14ac:dyDescent="0.25">
      <c r="O661220" s="4"/>
    </row>
    <row r="661221" spans="15:15" x14ac:dyDescent="0.25">
      <c r="O661221" s="4"/>
    </row>
    <row r="661222" spans="15:15" x14ac:dyDescent="0.25">
      <c r="O661222" s="4"/>
    </row>
    <row r="661223" spans="15:15" x14ac:dyDescent="0.25">
      <c r="O661223" s="4"/>
    </row>
    <row r="661224" spans="15:15" x14ac:dyDescent="0.25">
      <c r="O661224" s="4"/>
    </row>
    <row r="661225" spans="15:15" x14ac:dyDescent="0.25">
      <c r="O661225" s="4"/>
    </row>
    <row r="661226" spans="15:15" x14ac:dyDescent="0.25">
      <c r="O661226" s="4"/>
    </row>
    <row r="661227" spans="15:15" x14ac:dyDescent="0.25">
      <c r="O661227" s="4"/>
    </row>
    <row r="661228" spans="15:15" x14ac:dyDescent="0.25">
      <c r="O661228" s="4"/>
    </row>
    <row r="661229" spans="15:15" x14ac:dyDescent="0.25">
      <c r="O661229" s="4"/>
    </row>
    <row r="661230" spans="15:15" x14ac:dyDescent="0.25">
      <c r="O661230" s="4"/>
    </row>
    <row r="661231" spans="15:15" x14ac:dyDescent="0.25">
      <c r="O661231" s="4"/>
    </row>
    <row r="661232" spans="15:15" x14ac:dyDescent="0.25">
      <c r="O661232" s="4"/>
    </row>
    <row r="661233" spans="15:15" x14ac:dyDescent="0.25">
      <c r="O661233" s="4"/>
    </row>
    <row r="661234" spans="15:15" x14ac:dyDescent="0.25">
      <c r="O661234" s="4"/>
    </row>
    <row r="661235" spans="15:15" x14ac:dyDescent="0.25">
      <c r="O661235" s="4"/>
    </row>
    <row r="661236" spans="15:15" x14ac:dyDescent="0.25">
      <c r="O661236" s="4"/>
    </row>
    <row r="661237" spans="15:15" x14ac:dyDescent="0.25">
      <c r="O661237" s="4"/>
    </row>
    <row r="661238" spans="15:15" x14ac:dyDescent="0.25">
      <c r="O661238" s="4"/>
    </row>
    <row r="661239" spans="15:15" x14ac:dyDescent="0.25">
      <c r="O661239" s="4"/>
    </row>
    <row r="661240" spans="15:15" x14ac:dyDescent="0.25">
      <c r="O661240" s="4"/>
    </row>
    <row r="661241" spans="15:15" x14ac:dyDescent="0.25">
      <c r="O661241" s="4"/>
    </row>
    <row r="661242" spans="15:15" x14ac:dyDescent="0.25">
      <c r="O661242" s="4"/>
    </row>
    <row r="661243" spans="15:15" x14ac:dyDescent="0.25">
      <c r="O661243" s="4"/>
    </row>
    <row r="661244" spans="15:15" x14ac:dyDescent="0.25">
      <c r="O661244" s="4"/>
    </row>
    <row r="661245" spans="15:15" x14ac:dyDescent="0.25">
      <c r="O661245" s="4"/>
    </row>
    <row r="661246" spans="15:15" x14ac:dyDescent="0.25">
      <c r="O661246" s="4"/>
    </row>
    <row r="661247" spans="15:15" x14ac:dyDescent="0.25">
      <c r="O661247" s="4"/>
    </row>
    <row r="661248" spans="15:15" x14ac:dyDescent="0.25">
      <c r="O661248" s="4"/>
    </row>
    <row r="661249" spans="15:15" x14ac:dyDescent="0.25">
      <c r="O661249" s="4"/>
    </row>
    <row r="661250" spans="15:15" x14ac:dyDescent="0.25">
      <c r="O661250" s="4"/>
    </row>
    <row r="661251" spans="15:15" x14ac:dyDescent="0.25">
      <c r="O661251" s="4"/>
    </row>
    <row r="661252" spans="15:15" x14ac:dyDescent="0.25">
      <c r="O661252" s="4"/>
    </row>
    <row r="661253" spans="15:15" x14ac:dyDescent="0.25">
      <c r="O661253" s="4"/>
    </row>
    <row r="661254" spans="15:15" x14ac:dyDescent="0.25">
      <c r="O661254" s="4"/>
    </row>
    <row r="661255" spans="15:15" x14ac:dyDescent="0.25">
      <c r="O661255" s="4"/>
    </row>
    <row r="661256" spans="15:15" x14ac:dyDescent="0.25">
      <c r="O661256" s="4"/>
    </row>
    <row r="661257" spans="15:15" x14ac:dyDescent="0.25">
      <c r="O661257" s="4"/>
    </row>
    <row r="661258" spans="15:15" x14ac:dyDescent="0.25">
      <c r="O661258" s="4"/>
    </row>
    <row r="661259" spans="15:15" x14ac:dyDescent="0.25">
      <c r="O661259" s="4"/>
    </row>
    <row r="661260" spans="15:15" x14ac:dyDescent="0.25">
      <c r="O661260" s="4"/>
    </row>
    <row r="661261" spans="15:15" x14ac:dyDescent="0.25">
      <c r="O661261" s="4"/>
    </row>
    <row r="661262" spans="15:15" x14ac:dyDescent="0.25">
      <c r="O661262" s="4"/>
    </row>
    <row r="661263" spans="15:15" x14ac:dyDescent="0.25">
      <c r="O661263" s="4"/>
    </row>
    <row r="661264" spans="15:15" x14ac:dyDescent="0.25">
      <c r="O661264" s="4"/>
    </row>
    <row r="661265" spans="15:15" x14ac:dyDescent="0.25">
      <c r="O661265" s="4"/>
    </row>
    <row r="661266" spans="15:15" x14ac:dyDescent="0.25">
      <c r="O661266" s="4"/>
    </row>
    <row r="661267" spans="15:15" x14ac:dyDescent="0.25">
      <c r="O661267" s="4"/>
    </row>
    <row r="661268" spans="15:15" x14ac:dyDescent="0.25">
      <c r="O661268" s="4"/>
    </row>
    <row r="661269" spans="15:15" x14ac:dyDescent="0.25">
      <c r="O661269" s="4"/>
    </row>
    <row r="661270" spans="15:15" x14ac:dyDescent="0.25">
      <c r="O661270" s="4"/>
    </row>
    <row r="661271" spans="15:15" x14ac:dyDescent="0.25">
      <c r="O661271" s="4"/>
    </row>
    <row r="661272" spans="15:15" x14ac:dyDescent="0.25">
      <c r="O661272" s="4"/>
    </row>
    <row r="661273" spans="15:15" x14ac:dyDescent="0.25">
      <c r="O661273" s="4"/>
    </row>
    <row r="661274" spans="15:15" x14ac:dyDescent="0.25">
      <c r="O661274" s="4"/>
    </row>
    <row r="661275" spans="15:15" x14ac:dyDescent="0.25">
      <c r="O661275" s="4"/>
    </row>
    <row r="661276" spans="15:15" x14ac:dyDescent="0.25">
      <c r="O661276" s="4"/>
    </row>
    <row r="661277" spans="15:15" x14ac:dyDescent="0.25">
      <c r="O661277" s="4"/>
    </row>
    <row r="661278" spans="15:15" x14ac:dyDescent="0.25">
      <c r="O661278" s="4"/>
    </row>
    <row r="661279" spans="15:15" x14ac:dyDescent="0.25">
      <c r="O661279" s="4"/>
    </row>
    <row r="661280" spans="15:15" x14ac:dyDescent="0.25">
      <c r="O661280" s="4"/>
    </row>
    <row r="661281" spans="15:15" x14ac:dyDescent="0.25">
      <c r="O661281" s="4"/>
    </row>
    <row r="661282" spans="15:15" x14ac:dyDescent="0.25">
      <c r="O661282" s="4"/>
    </row>
    <row r="661283" spans="15:15" x14ac:dyDescent="0.25">
      <c r="O661283" s="4"/>
    </row>
    <row r="661284" spans="15:15" x14ac:dyDescent="0.25">
      <c r="O661284" s="4"/>
    </row>
    <row r="661285" spans="15:15" x14ac:dyDescent="0.25">
      <c r="O661285" s="4"/>
    </row>
    <row r="661286" spans="15:15" x14ac:dyDescent="0.25">
      <c r="O661286" s="4"/>
    </row>
    <row r="661287" spans="15:15" x14ac:dyDescent="0.25">
      <c r="O661287" s="4"/>
    </row>
    <row r="661288" spans="15:15" x14ac:dyDescent="0.25">
      <c r="O661288" s="4"/>
    </row>
    <row r="661289" spans="15:15" x14ac:dyDescent="0.25">
      <c r="O661289" s="4"/>
    </row>
    <row r="661290" spans="15:15" x14ac:dyDescent="0.25">
      <c r="O661290" s="4"/>
    </row>
    <row r="661291" spans="15:15" x14ac:dyDescent="0.25">
      <c r="O661291" s="4"/>
    </row>
    <row r="661292" spans="15:15" x14ac:dyDescent="0.25">
      <c r="O661292" s="4"/>
    </row>
    <row r="661293" spans="15:15" x14ac:dyDescent="0.25">
      <c r="O661293" s="4"/>
    </row>
    <row r="661294" spans="15:15" x14ac:dyDescent="0.25">
      <c r="O661294" s="4"/>
    </row>
    <row r="661295" spans="15:15" x14ac:dyDescent="0.25">
      <c r="O661295" s="4"/>
    </row>
    <row r="661296" spans="15:15" x14ac:dyDescent="0.25">
      <c r="O661296" s="4"/>
    </row>
    <row r="661297" spans="15:15" x14ac:dyDescent="0.25">
      <c r="O661297" s="4"/>
    </row>
    <row r="661298" spans="15:15" x14ac:dyDescent="0.25">
      <c r="O661298" s="4"/>
    </row>
    <row r="661299" spans="15:15" x14ac:dyDescent="0.25">
      <c r="O661299" s="4"/>
    </row>
    <row r="661300" spans="15:15" x14ac:dyDescent="0.25">
      <c r="O661300" s="4"/>
    </row>
    <row r="661301" spans="15:15" x14ac:dyDescent="0.25">
      <c r="O661301" s="4"/>
    </row>
    <row r="661302" spans="15:15" x14ac:dyDescent="0.25">
      <c r="O661302" s="4"/>
    </row>
    <row r="661303" spans="15:15" x14ac:dyDescent="0.25">
      <c r="O661303" s="4"/>
    </row>
    <row r="661304" spans="15:15" x14ac:dyDescent="0.25">
      <c r="O661304" s="4"/>
    </row>
    <row r="661305" spans="15:15" x14ac:dyDescent="0.25">
      <c r="O661305" s="4"/>
    </row>
    <row r="661306" spans="15:15" x14ac:dyDescent="0.25">
      <c r="O661306" s="4"/>
    </row>
    <row r="661307" spans="15:15" x14ac:dyDescent="0.25">
      <c r="O661307" s="4"/>
    </row>
    <row r="661308" spans="15:15" x14ac:dyDescent="0.25">
      <c r="O661308" s="4"/>
    </row>
    <row r="661309" spans="15:15" x14ac:dyDescent="0.25">
      <c r="O661309" s="4"/>
    </row>
    <row r="661310" spans="15:15" x14ac:dyDescent="0.25">
      <c r="O661310" s="4"/>
    </row>
    <row r="661311" spans="15:15" x14ac:dyDescent="0.25">
      <c r="O661311" s="4"/>
    </row>
    <row r="661312" spans="15:15" x14ac:dyDescent="0.25">
      <c r="O661312" s="4"/>
    </row>
    <row r="661313" spans="15:15" x14ac:dyDescent="0.25">
      <c r="O661313" s="4"/>
    </row>
    <row r="661314" spans="15:15" x14ac:dyDescent="0.25">
      <c r="O661314" s="4"/>
    </row>
    <row r="661315" spans="15:15" x14ac:dyDescent="0.25">
      <c r="O661315" s="4"/>
    </row>
    <row r="661316" spans="15:15" x14ac:dyDescent="0.25">
      <c r="O661316" s="4"/>
    </row>
    <row r="661317" spans="15:15" x14ac:dyDescent="0.25">
      <c r="O661317" s="4"/>
    </row>
    <row r="661318" spans="15:15" x14ac:dyDescent="0.25">
      <c r="O661318" s="4"/>
    </row>
    <row r="661319" spans="15:15" x14ac:dyDescent="0.25">
      <c r="O661319" s="4"/>
    </row>
    <row r="661320" spans="15:15" x14ac:dyDescent="0.25">
      <c r="O661320" s="4"/>
    </row>
    <row r="661321" spans="15:15" x14ac:dyDescent="0.25">
      <c r="O661321" s="4"/>
    </row>
    <row r="661322" spans="15:15" x14ac:dyDescent="0.25">
      <c r="O661322" s="4"/>
    </row>
    <row r="661323" spans="15:15" x14ac:dyDescent="0.25">
      <c r="O661323" s="4"/>
    </row>
    <row r="661324" spans="15:15" x14ac:dyDescent="0.25">
      <c r="O661324" s="4"/>
    </row>
    <row r="661325" spans="15:15" x14ac:dyDescent="0.25">
      <c r="O661325" s="4"/>
    </row>
    <row r="661326" spans="15:15" x14ac:dyDescent="0.25">
      <c r="O661326" s="4"/>
    </row>
    <row r="661327" spans="15:15" x14ac:dyDescent="0.25">
      <c r="O661327" s="4"/>
    </row>
    <row r="661328" spans="15:15" x14ac:dyDescent="0.25">
      <c r="O661328" s="4"/>
    </row>
    <row r="661329" spans="15:15" x14ac:dyDescent="0.25">
      <c r="O661329" s="4"/>
    </row>
    <row r="661330" spans="15:15" x14ac:dyDescent="0.25">
      <c r="O661330" s="4"/>
    </row>
    <row r="661331" spans="15:15" x14ac:dyDescent="0.25">
      <c r="O661331" s="4"/>
    </row>
    <row r="661332" spans="15:15" x14ac:dyDescent="0.25">
      <c r="O661332" s="4"/>
    </row>
    <row r="661333" spans="15:15" x14ac:dyDescent="0.25">
      <c r="O661333" s="4"/>
    </row>
    <row r="661334" spans="15:15" x14ac:dyDescent="0.25">
      <c r="O661334" s="4"/>
    </row>
    <row r="661335" spans="15:15" x14ac:dyDescent="0.25">
      <c r="O661335" s="4"/>
    </row>
    <row r="661336" spans="15:15" x14ac:dyDescent="0.25">
      <c r="O661336" s="4"/>
    </row>
    <row r="661337" spans="15:15" x14ac:dyDescent="0.25">
      <c r="O661337" s="4"/>
    </row>
    <row r="661338" spans="15:15" x14ac:dyDescent="0.25">
      <c r="O661338" s="4"/>
    </row>
    <row r="661339" spans="15:15" x14ac:dyDescent="0.25">
      <c r="O661339" s="4"/>
    </row>
    <row r="661340" spans="15:15" x14ac:dyDescent="0.25">
      <c r="O661340" s="4"/>
    </row>
    <row r="661341" spans="15:15" x14ac:dyDescent="0.25">
      <c r="O661341" s="4"/>
    </row>
    <row r="661342" spans="15:15" x14ac:dyDescent="0.25">
      <c r="O661342" s="4"/>
    </row>
    <row r="661343" spans="15:15" x14ac:dyDescent="0.25">
      <c r="O661343" s="4"/>
    </row>
    <row r="661344" spans="15:15" x14ac:dyDescent="0.25">
      <c r="O661344" s="4"/>
    </row>
    <row r="661345" spans="15:15" x14ac:dyDescent="0.25">
      <c r="O661345" s="4"/>
    </row>
    <row r="661346" spans="15:15" x14ac:dyDescent="0.25">
      <c r="O661346" s="4"/>
    </row>
    <row r="661347" spans="15:15" x14ac:dyDescent="0.25">
      <c r="O661347" s="4"/>
    </row>
    <row r="661348" spans="15:15" x14ac:dyDescent="0.25">
      <c r="O661348" s="4"/>
    </row>
    <row r="661349" spans="15:15" x14ac:dyDescent="0.25">
      <c r="O661349" s="4"/>
    </row>
    <row r="661350" spans="15:15" x14ac:dyDescent="0.25">
      <c r="O661350" s="4"/>
    </row>
    <row r="661351" spans="15:15" x14ac:dyDescent="0.25">
      <c r="O661351" s="4"/>
    </row>
    <row r="661352" spans="15:15" x14ac:dyDescent="0.25">
      <c r="O661352" s="4"/>
    </row>
    <row r="661353" spans="15:15" x14ac:dyDescent="0.25">
      <c r="O661353" s="4"/>
    </row>
    <row r="661354" spans="15:15" x14ac:dyDescent="0.25">
      <c r="O661354" s="4"/>
    </row>
    <row r="661355" spans="15:15" x14ac:dyDescent="0.25">
      <c r="O661355" s="4"/>
    </row>
    <row r="661356" spans="15:15" x14ac:dyDescent="0.25">
      <c r="O661356" s="4"/>
    </row>
    <row r="661357" spans="15:15" x14ac:dyDescent="0.25">
      <c r="O661357" s="4"/>
    </row>
    <row r="661358" spans="15:15" x14ac:dyDescent="0.25">
      <c r="O661358" s="4"/>
    </row>
    <row r="661359" spans="15:15" x14ac:dyDescent="0.25">
      <c r="O661359" s="4"/>
    </row>
    <row r="661360" spans="15:15" x14ac:dyDescent="0.25">
      <c r="O661360" s="4"/>
    </row>
    <row r="661361" spans="15:15" x14ac:dyDescent="0.25">
      <c r="O661361" s="4"/>
    </row>
    <row r="661362" spans="15:15" x14ac:dyDescent="0.25">
      <c r="O661362" s="4"/>
    </row>
    <row r="661363" spans="15:15" x14ac:dyDescent="0.25">
      <c r="O661363" s="4"/>
    </row>
    <row r="661364" spans="15:15" x14ac:dyDescent="0.25">
      <c r="O661364" s="4"/>
    </row>
    <row r="661365" spans="15:15" x14ac:dyDescent="0.25">
      <c r="O661365" s="4"/>
    </row>
    <row r="661366" spans="15:15" x14ac:dyDescent="0.25">
      <c r="O661366" s="4"/>
    </row>
    <row r="661367" spans="15:15" x14ac:dyDescent="0.25">
      <c r="O661367" s="4"/>
    </row>
    <row r="661368" spans="15:15" x14ac:dyDescent="0.25">
      <c r="O661368" s="4"/>
    </row>
    <row r="661369" spans="15:15" x14ac:dyDescent="0.25">
      <c r="O661369" s="4"/>
    </row>
    <row r="661370" spans="15:15" x14ac:dyDescent="0.25">
      <c r="O661370" s="4"/>
    </row>
    <row r="661371" spans="15:15" x14ac:dyDescent="0.25">
      <c r="O661371" s="4"/>
    </row>
    <row r="661372" spans="15:15" x14ac:dyDescent="0.25">
      <c r="O661372" s="4"/>
    </row>
    <row r="661373" spans="15:15" x14ac:dyDescent="0.25">
      <c r="O661373" s="4"/>
    </row>
    <row r="661374" spans="15:15" x14ac:dyDescent="0.25">
      <c r="O661374" s="4"/>
    </row>
    <row r="661375" spans="15:15" x14ac:dyDescent="0.25">
      <c r="O661375" s="4"/>
    </row>
    <row r="661376" spans="15:15" x14ac:dyDescent="0.25">
      <c r="O661376" s="4"/>
    </row>
    <row r="661377" spans="15:15" x14ac:dyDescent="0.25">
      <c r="O661377" s="4"/>
    </row>
    <row r="661378" spans="15:15" x14ac:dyDescent="0.25">
      <c r="O661378" s="4"/>
    </row>
    <row r="661379" spans="15:15" x14ac:dyDescent="0.25">
      <c r="O661379" s="4"/>
    </row>
    <row r="661380" spans="15:15" x14ac:dyDescent="0.25">
      <c r="O661380" s="4"/>
    </row>
    <row r="661381" spans="15:15" x14ac:dyDescent="0.25">
      <c r="O661381" s="4"/>
    </row>
    <row r="661382" spans="15:15" x14ac:dyDescent="0.25">
      <c r="O661382" s="4"/>
    </row>
    <row r="661383" spans="15:15" x14ac:dyDescent="0.25">
      <c r="O661383" s="4"/>
    </row>
    <row r="661384" spans="15:15" x14ac:dyDescent="0.25">
      <c r="O661384" s="4"/>
    </row>
    <row r="661385" spans="15:15" x14ac:dyDescent="0.25">
      <c r="O661385" s="4"/>
    </row>
    <row r="661386" spans="15:15" x14ac:dyDescent="0.25">
      <c r="O661386" s="4"/>
    </row>
    <row r="661387" spans="15:15" x14ac:dyDescent="0.25">
      <c r="O661387" s="4"/>
    </row>
    <row r="661388" spans="15:15" x14ac:dyDescent="0.25">
      <c r="O661388" s="4"/>
    </row>
    <row r="661389" spans="15:15" x14ac:dyDescent="0.25">
      <c r="O661389" s="4"/>
    </row>
    <row r="661390" spans="15:15" x14ac:dyDescent="0.25">
      <c r="O661390" s="4"/>
    </row>
    <row r="661391" spans="15:15" x14ac:dyDescent="0.25">
      <c r="O661391" s="4"/>
    </row>
    <row r="661392" spans="15:15" x14ac:dyDescent="0.25">
      <c r="O661392" s="4"/>
    </row>
    <row r="661393" spans="15:15" x14ac:dyDescent="0.25">
      <c r="O661393" s="4"/>
    </row>
    <row r="661394" spans="15:15" x14ac:dyDescent="0.25">
      <c r="O661394" s="4"/>
    </row>
    <row r="661395" spans="15:15" x14ac:dyDescent="0.25">
      <c r="O661395" s="4"/>
    </row>
    <row r="661396" spans="15:15" x14ac:dyDescent="0.25">
      <c r="O661396" s="4"/>
    </row>
    <row r="661397" spans="15:15" x14ac:dyDescent="0.25">
      <c r="O661397" s="4"/>
    </row>
    <row r="661398" spans="15:15" x14ac:dyDescent="0.25">
      <c r="O661398" s="4"/>
    </row>
    <row r="661399" spans="15:15" x14ac:dyDescent="0.25">
      <c r="O661399" s="4"/>
    </row>
    <row r="661400" spans="15:15" x14ac:dyDescent="0.25">
      <c r="O661400" s="4"/>
    </row>
    <row r="661401" spans="15:15" x14ac:dyDescent="0.25">
      <c r="O661401" s="4"/>
    </row>
    <row r="661402" spans="15:15" x14ac:dyDescent="0.25">
      <c r="O661402" s="4"/>
    </row>
    <row r="661403" spans="15:15" x14ac:dyDescent="0.25">
      <c r="O661403" s="4"/>
    </row>
    <row r="661404" spans="15:15" x14ac:dyDescent="0.25">
      <c r="O661404" s="4"/>
    </row>
    <row r="661405" spans="15:15" x14ac:dyDescent="0.25">
      <c r="O661405" s="4"/>
    </row>
    <row r="661406" spans="15:15" x14ac:dyDescent="0.25">
      <c r="O661406" s="4"/>
    </row>
    <row r="661407" spans="15:15" x14ac:dyDescent="0.25">
      <c r="O661407" s="4"/>
    </row>
    <row r="661408" spans="15:15" x14ac:dyDescent="0.25">
      <c r="O661408" s="4"/>
    </row>
    <row r="661409" spans="15:15" x14ac:dyDescent="0.25">
      <c r="O661409" s="4"/>
    </row>
    <row r="661410" spans="15:15" x14ac:dyDescent="0.25">
      <c r="O661410" s="4"/>
    </row>
    <row r="661411" spans="15:15" x14ac:dyDescent="0.25">
      <c r="O661411" s="4"/>
    </row>
    <row r="661412" spans="15:15" x14ac:dyDescent="0.25">
      <c r="O661412" s="4"/>
    </row>
    <row r="661413" spans="15:15" x14ac:dyDescent="0.25">
      <c r="O661413" s="4"/>
    </row>
    <row r="661414" spans="15:15" x14ac:dyDescent="0.25">
      <c r="O661414" s="4"/>
    </row>
    <row r="661415" spans="15:15" x14ac:dyDescent="0.25">
      <c r="O661415" s="4"/>
    </row>
    <row r="661416" spans="15:15" x14ac:dyDescent="0.25">
      <c r="O661416" s="4"/>
    </row>
    <row r="661417" spans="15:15" x14ac:dyDescent="0.25">
      <c r="O661417" s="4"/>
    </row>
    <row r="661418" spans="15:15" x14ac:dyDescent="0.25">
      <c r="O661418" s="4"/>
    </row>
    <row r="661419" spans="15:15" x14ac:dyDescent="0.25">
      <c r="O661419" s="4"/>
    </row>
    <row r="661420" spans="15:15" x14ac:dyDescent="0.25">
      <c r="O661420" s="4"/>
    </row>
    <row r="661421" spans="15:15" x14ac:dyDescent="0.25">
      <c r="O661421" s="4"/>
    </row>
    <row r="661422" spans="15:15" x14ac:dyDescent="0.25">
      <c r="O661422" s="4"/>
    </row>
    <row r="661423" spans="15:15" x14ac:dyDescent="0.25">
      <c r="O661423" s="4"/>
    </row>
    <row r="661424" spans="15:15" x14ac:dyDescent="0.25">
      <c r="O661424" s="4"/>
    </row>
    <row r="661425" spans="15:15" x14ac:dyDescent="0.25">
      <c r="O661425" s="4"/>
    </row>
    <row r="661426" spans="15:15" x14ac:dyDescent="0.25">
      <c r="O661426" s="4"/>
    </row>
    <row r="661427" spans="15:15" x14ac:dyDescent="0.25">
      <c r="O661427" s="4"/>
    </row>
    <row r="661428" spans="15:15" x14ac:dyDescent="0.25">
      <c r="O661428" s="4"/>
    </row>
    <row r="661429" spans="15:15" x14ac:dyDescent="0.25">
      <c r="O661429" s="4"/>
    </row>
    <row r="661430" spans="15:15" x14ac:dyDescent="0.25">
      <c r="O661430" s="4"/>
    </row>
    <row r="661431" spans="15:15" x14ac:dyDescent="0.25">
      <c r="O661431" s="4"/>
    </row>
    <row r="661432" spans="15:15" x14ac:dyDescent="0.25">
      <c r="O661432" s="4"/>
    </row>
    <row r="661433" spans="15:15" x14ac:dyDescent="0.25">
      <c r="O661433" s="4"/>
    </row>
    <row r="661434" spans="15:15" x14ac:dyDescent="0.25">
      <c r="O661434" s="4"/>
    </row>
    <row r="661435" spans="15:15" x14ac:dyDescent="0.25">
      <c r="O661435" s="4"/>
    </row>
    <row r="661436" spans="15:15" x14ac:dyDescent="0.25">
      <c r="O661436" s="4"/>
    </row>
    <row r="661437" spans="15:15" x14ac:dyDescent="0.25">
      <c r="O661437" s="4"/>
    </row>
    <row r="661438" spans="15:15" x14ac:dyDescent="0.25">
      <c r="O661438" s="4"/>
    </row>
    <row r="661439" spans="15:15" x14ac:dyDescent="0.25">
      <c r="O661439" s="4"/>
    </row>
    <row r="661440" spans="15:15" x14ac:dyDescent="0.25">
      <c r="O661440" s="4"/>
    </row>
    <row r="661441" spans="15:15" x14ac:dyDescent="0.25">
      <c r="O661441" s="4"/>
    </row>
    <row r="661442" spans="15:15" x14ac:dyDescent="0.25">
      <c r="O661442" s="4"/>
    </row>
    <row r="661443" spans="15:15" x14ac:dyDescent="0.25">
      <c r="O661443" s="4"/>
    </row>
    <row r="661444" spans="15:15" x14ac:dyDescent="0.25">
      <c r="O661444" s="4"/>
    </row>
    <row r="661445" spans="15:15" x14ac:dyDescent="0.25">
      <c r="O661445" s="4"/>
    </row>
    <row r="661446" spans="15:15" x14ac:dyDescent="0.25">
      <c r="O661446" s="4"/>
    </row>
    <row r="661447" spans="15:15" x14ac:dyDescent="0.25">
      <c r="O661447" s="4"/>
    </row>
    <row r="661448" spans="15:15" x14ac:dyDescent="0.25">
      <c r="O661448" s="4"/>
    </row>
    <row r="661449" spans="15:15" x14ac:dyDescent="0.25">
      <c r="O661449" s="4"/>
    </row>
    <row r="661450" spans="15:15" x14ac:dyDescent="0.25">
      <c r="O661450" s="4"/>
    </row>
    <row r="661451" spans="15:15" x14ac:dyDescent="0.25">
      <c r="O661451" s="4"/>
    </row>
    <row r="661452" spans="15:15" x14ac:dyDescent="0.25">
      <c r="O661452" s="4"/>
    </row>
    <row r="661453" spans="15:15" x14ac:dyDescent="0.25">
      <c r="O661453" s="4"/>
    </row>
    <row r="661454" spans="15:15" x14ac:dyDescent="0.25">
      <c r="O661454" s="4"/>
    </row>
    <row r="661455" spans="15:15" x14ac:dyDescent="0.25">
      <c r="O661455" s="4"/>
    </row>
    <row r="661456" spans="15:15" x14ac:dyDescent="0.25">
      <c r="O661456" s="4"/>
    </row>
    <row r="661457" spans="15:15" x14ac:dyDescent="0.25">
      <c r="O661457" s="4"/>
    </row>
    <row r="661458" spans="15:15" x14ac:dyDescent="0.25">
      <c r="O661458" s="4"/>
    </row>
    <row r="661459" spans="15:15" x14ac:dyDescent="0.25">
      <c r="O661459" s="4"/>
    </row>
    <row r="661460" spans="15:15" x14ac:dyDescent="0.25">
      <c r="O661460" s="4"/>
    </row>
    <row r="661461" spans="15:15" x14ac:dyDescent="0.25">
      <c r="O661461" s="4"/>
    </row>
    <row r="661462" spans="15:15" x14ac:dyDescent="0.25">
      <c r="O661462" s="4"/>
    </row>
    <row r="661463" spans="15:15" x14ac:dyDescent="0.25">
      <c r="O661463" s="4"/>
    </row>
    <row r="661464" spans="15:15" x14ac:dyDescent="0.25">
      <c r="O661464" s="4"/>
    </row>
    <row r="661465" spans="15:15" x14ac:dyDescent="0.25">
      <c r="O661465" s="4"/>
    </row>
    <row r="661466" spans="15:15" x14ac:dyDescent="0.25">
      <c r="O661466" s="4"/>
    </row>
    <row r="661467" spans="15:15" x14ac:dyDescent="0.25">
      <c r="O661467" s="4"/>
    </row>
    <row r="661468" spans="15:15" x14ac:dyDescent="0.25">
      <c r="O661468" s="4"/>
    </row>
    <row r="661469" spans="15:15" x14ac:dyDescent="0.25">
      <c r="O661469" s="4"/>
    </row>
    <row r="661470" spans="15:15" x14ac:dyDescent="0.25">
      <c r="O661470" s="4"/>
    </row>
    <row r="661471" spans="15:15" x14ac:dyDescent="0.25">
      <c r="O661471" s="4"/>
    </row>
    <row r="661472" spans="15:15" x14ac:dyDescent="0.25">
      <c r="O661472" s="4"/>
    </row>
    <row r="661473" spans="15:15" x14ac:dyDescent="0.25">
      <c r="O661473" s="4"/>
    </row>
    <row r="661474" spans="15:15" x14ac:dyDescent="0.25">
      <c r="O661474" s="4"/>
    </row>
    <row r="661475" spans="15:15" x14ac:dyDescent="0.25">
      <c r="O661475" s="4"/>
    </row>
    <row r="661476" spans="15:15" x14ac:dyDescent="0.25">
      <c r="O661476" s="4"/>
    </row>
    <row r="661477" spans="15:15" x14ac:dyDescent="0.25">
      <c r="O661477" s="4"/>
    </row>
    <row r="661478" spans="15:15" x14ac:dyDescent="0.25">
      <c r="O661478" s="4"/>
    </row>
    <row r="661479" spans="15:15" x14ac:dyDescent="0.25">
      <c r="O661479" s="4"/>
    </row>
    <row r="661480" spans="15:15" x14ac:dyDescent="0.25">
      <c r="O661480" s="4"/>
    </row>
    <row r="661481" spans="15:15" x14ac:dyDescent="0.25">
      <c r="O661481" s="4"/>
    </row>
    <row r="661482" spans="15:15" x14ac:dyDescent="0.25">
      <c r="O661482" s="4"/>
    </row>
    <row r="661483" spans="15:15" x14ac:dyDescent="0.25">
      <c r="O661483" s="4"/>
    </row>
    <row r="661484" spans="15:15" x14ac:dyDescent="0.25">
      <c r="O661484" s="4"/>
    </row>
    <row r="661485" spans="15:15" x14ac:dyDescent="0.25">
      <c r="O661485" s="4"/>
    </row>
    <row r="661486" spans="15:15" x14ac:dyDescent="0.25">
      <c r="O661486" s="4"/>
    </row>
    <row r="661487" spans="15:15" x14ac:dyDescent="0.25">
      <c r="O661487" s="4"/>
    </row>
    <row r="661488" spans="15:15" x14ac:dyDescent="0.25">
      <c r="O661488" s="4"/>
    </row>
    <row r="661489" spans="15:15" x14ac:dyDescent="0.25">
      <c r="O661489" s="4"/>
    </row>
    <row r="661490" spans="15:15" x14ac:dyDescent="0.25">
      <c r="O661490" s="4"/>
    </row>
    <row r="661491" spans="15:15" x14ac:dyDescent="0.25">
      <c r="O661491" s="4"/>
    </row>
    <row r="661492" spans="15:15" x14ac:dyDescent="0.25">
      <c r="O661492" s="4"/>
    </row>
    <row r="661493" spans="15:15" x14ac:dyDescent="0.25">
      <c r="O661493" s="4"/>
    </row>
    <row r="661494" spans="15:15" x14ac:dyDescent="0.25">
      <c r="O661494" s="4"/>
    </row>
    <row r="661495" spans="15:15" x14ac:dyDescent="0.25">
      <c r="O661495" s="4"/>
    </row>
    <row r="661496" spans="15:15" x14ac:dyDescent="0.25">
      <c r="O661496" s="4"/>
    </row>
    <row r="661497" spans="15:15" x14ac:dyDescent="0.25">
      <c r="O661497" s="4"/>
    </row>
    <row r="661498" spans="15:15" x14ac:dyDescent="0.25">
      <c r="O661498" s="4"/>
    </row>
    <row r="661499" spans="15:15" x14ac:dyDescent="0.25">
      <c r="O661499" s="4"/>
    </row>
    <row r="661500" spans="15:15" x14ac:dyDescent="0.25">
      <c r="O661500" s="4"/>
    </row>
    <row r="661501" spans="15:15" x14ac:dyDescent="0.25">
      <c r="O661501" s="4"/>
    </row>
    <row r="661502" spans="15:15" x14ac:dyDescent="0.25">
      <c r="O661502" s="4"/>
    </row>
    <row r="661503" spans="15:15" x14ac:dyDescent="0.25">
      <c r="O661503" s="4"/>
    </row>
    <row r="661504" spans="15:15" x14ac:dyDescent="0.25">
      <c r="O661504" s="4"/>
    </row>
    <row r="661505" spans="15:15" x14ac:dyDescent="0.25">
      <c r="O661505" s="4"/>
    </row>
    <row r="661506" spans="15:15" x14ac:dyDescent="0.25">
      <c r="O661506" s="4"/>
    </row>
    <row r="661507" spans="15:15" x14ac:dyDescent="0.25">
      <c r="O661507" s="4"/>
    </row>
    <row r="661508" spans="15:15" x14ac:dyDescent="0.25">
      <c r="O661508" s="4"/>
    </row>
    <row r="661509" spans="15:15" x14ac:dyDescent="0.25">
      <c r="O661509" s="4"/>
    </row>
    <row r="661510" spans="15:15" x14ac:dyDescent="0.25">
      <c r="O661510" s="4"/>
    </row>
    <row r="661511" spans="15:15" x14ac:dyDescent="0.25">
      <c r="O661511" s="4"/>
    </row>
    <row r="661512" spans="15:15" x14ac:dyDescent="0.25">
      <c r="O661512" s="4"/>
    </row>
    <row r="661513" spans="15:15" x14ac:dyDescent="0.25">
      <c r="O661513" s="4"/>
    </row>
    <row r="661514" spans="15:15" x14ac:dyDescent="0.25">
      <c r="O661514" s="4"/>
    </row>
    <row r="661515" spans="15:15" x14ac:dyDescent="0.25">
      <c r="O661515" s="4"/>
    </row>
    <row r="661516" spans="15:15" x14ac:dyDescent="0.25">
      <c r="O661516" s="4"/>
    </row>
    <row r="661517" spans="15:15" x14ac:dyDescent="0.25">
      <c r="O661517" s="4"/>
    </row>
    <row r="661518" spans="15:15" x14ac:dyDescent="0.25">
      <c r="O661518" s="4"/>
    </row>
    <row r="661519" spans="15:15" x14ac:dyDescent="0.25">
      <c r="O661519" s="4"/>
    </row>
    <row r="661520" spans="15:15" x14ac:dyDescent="0.25">
      <c r="O661520" s="4"/>
    </row>
    <row r="661521" spans="15:15" x14ac:dyDescent="0.25">
      <c r="O661521" s="4"/>
    </row>
    <row r="661522" spans="15:15" x14ac:dyDescent="0.25">
      <c r="O661522" s="4"/>
    </row>
    <row r="661523" spans="15:15" x14ac:dyDescent="0.25">
      <c r="O661523" s="4"/>
    </row>
    <row r="661524" spans="15:15" x14ac:dyDescent="0.25">
      <c r="O661524" s="4"/>
    </row>
    <row r="661525" spans="15:15" x14ac:dyDescent="0.25">
      <c r="O661525" s="4"/>
    </row>
    <row r="661526" spans="15:15" x14ac:dyDescent="0.25">
      <c r="O661526" s="4"/>
    </row>
    <row r="661527" spans="15:15" x14ac:dyDescent="0.25">
      <c r="O661527" s="4"/>
    </row>
    <row r="661528" spans="15:15" x14ac:dyDescent="0.25">
      <c r="O661528" s="4"/>
    </row>
    <row r="661529" spans="15:15" x14ac:dyDescent="0.25">
      <c r="O661529" s="4"/>
    </row>
    <row r="661530" spans="15:15" x14ac:dyDescent="0.25">
      <c r="O661530" s="4"/>
    </row>
    <row r="661531" spans="15:15" x14ac:dyDescent="0.25">
      <c r="O661531" s="4"/>
    </row>
    <row r="661532" spans="15:15" x14ac:dyDescent="0.25">
      <c r="O661532" s="4"/>
    </row>
    <row r="661533" spans="15:15" x14ac:dyDescent="0.25">
      <c r="O661533" s="4"/>
    </row>
    <row r="661534" spans="15:15" x14ac:dyDescent="0.25">
      <c r="O661534" s="4"/>
    </row>
    <row r="661535" spans="15:15" x14ac:dyDescent="0.25">
      <c r="O661535" s="4"/>
    </row>
    <row r="661536" spans="15:15" x14ac:dyDescent="0.25">
      <c r="O661536" s="4"/>
    </row>
    <row r="661537" spans="15:15" x14ac:dyDescent="0.25">
      <c r="O661537" s="4"/>
    </row>
    <row r="661538" spans="15:15" x14ac:dyDescent="0.25">
      <c r="O661538" s="4"/>
    </row>
    <row r="661539" spans="15:15" x14ac:dyDescent="0.25">
      <c r="O661539" s="4"/>
    </row>
    <row r="661540" spans="15:15" x14ac:dyDescent="0.25">
      <c r="O661540" s="4"/>
    </row>
    <row r="661541" spans="15:15" x14ac:dyDescent="0.25">
      <c r="O661541" s="4"/>
    </row>
    <row r="661542" spans="15:15" x14ac:dyDescent="0.25">
      <c r="O661542" s="4"/>
    </row>
    <row r="661543" spans="15:15" x14ac:dyDescent="0.25">
      <c r="O661543" s="4"/>
    </row>
    <row r="661544" spans="15:15" x14ac:dyDescent="0.25">
      <c r="O661544" s="4"/>
    </row>
    <row r="661545" spans="15:15" x14ac:dyDescent="0.25">
      <c r="O661545" s="4"/>
    </row>
    <row r="661546" spans="15:15" x14ac:dyDescent="0.25">
      <c r="O661546" s="4"/>
    </row>
    <row r="661547" spans="15:15" x14ac:dyDescent="0.25">
      <c r="O661547" s="4"/>
    </row>
    <row r="661548" spans="15:15" x14ac:dyDescent="0.25">
      <c r="O661548" s="4"/>
    </row>
    <row r="661549" spans="15:15" x14ac:dyDescent="0.25">
      <c r="O661549" s="4"/>
    </row>
    <row r="661550" spans="15:15" x14ac:dyDescent="0.25">
      <c r="O661550" s="4"/>
    </row>
    <row r="661551" spans="15:15" x14ac:dyDescent="0.25">
      <c r="O661551" s="4"/>
    </row>
    <row r="661552" spans="15:15" x14ac:dyDescent="0.25">
      <c r="O661552" s="4"/>
    </row>
    <row r="661553" spans="15:15" x14ac:dyDescent="0.25">
      <c r="O661553" s="4"/>
    </row>
    <row r="661554" spans="15:15" x14ac:dyDescent="0.25">
      <c r="O661554" s="4"/>
    </row>
    <row r="661555" spans="15:15" x14ac:dyDescent="0.25">
      <c r="O661555" s="4"/>
    </row>
    <row r="661556" spans="15:15" x14ac:dyDescent="0.25">
      <c r="O661556" s="4"/>
    </row>
    <row r="661557" spans="15:15" x14ac:dyDescent="0.25">
      <c r="O661557" s="4"/>
    </row>
    <row r="661558" spans="15:15" x14ac:dyDescent="0.25">
      <c r="O661558" s="4"/>
    </row>
    <row r="661559" spans="15:15" x14ac:dyDescent="0.25">
      <c r="O661559" s="4"/>
    </row>
    <row r="661560" spans="15:15" x14ac:dyDescent="0.25">
      <c r="O661560" s="4"/>
    </row>
    <row r="661561" spans="15:15" x14ac:dyDescent="0.25">
      <c r="O661561" s="4"/>
    </row>
    <row r="661562" spans="15:15" x14ac:dyDescent="0.25">
      <c r="O661562" s="4"/>
    </row>
    <row r="661563" spans="15:15" x14ac:dyDescent="0.25">
      <c r="O661563" s="4"/>
    </row>
    <row r="661564" spans="15:15" x14ac:dyDescent="0.25">
      <c r="O661564" s="4"/>
    </row>
    <row r="661565" spans="15:15" x14ac:dyDescent="0.25">
      <c r="O661565" s="4"/>
    </row>
    <row r="661566" spans="15:15" x14ac:dyDescent="0.25">
      <c r="O661566" s="4"/>
    </row>
    <row r="661567" spans="15:15" x14ac:dyDescent="0.25">
      <c r="O661567" s="4"/>
    </row>
    <row r="661568" spans="15:15" x14ac:dyDescent="0.25">
      <c r="O661568" s="4"/>
    </row>
    <row r="661569" spans="15:15" x14ac:dyDescent="0.25">
      <c r="O661569" s="4"/>
    </row>
    <row r="661570" spans="15:15" x14ac:dyDescent="0.25">
      <c r="O661570" s="4"/>
    </row>
    <row r="661571" spans="15:15" x14ac:dyDescent="0.25">
      <c r="O661571" s="4"/>
    </row>
    <row r="661572" spans="15:15" x14ac:dyDescent="0.25">
      <c r="O661572" s="4"/>
    </row>
    <row r="661573" spans="15:15" x14ac:dyDescent="0.25">
      <c r="O661573" s="4"/>
    </row>
    <row r="661574" spans="15:15" x14ac:dyDescent="0.25">
      <c r="O661574" s="4"/>
    </row>
    <row r="661575" spans="15:15" x14ac:dyDescent="0.25">
      <c r="O661575" s="4"/>
    </row>
    <row r="661576" spans="15:15" x14ac:dyDescent="0.25">
      <c r="O661576" s="4"/>
    </row>
    <row r="661577" spans="15:15" x14ac:dyDescent="0.25">
      <c r="O661577" s="4"/>
    </row>
    <row r="661578" spans="15:15" x14ac:dyDescent="0.25">
      <c r="O661578" s="4"/>
    </row>
    <row r="661579" spans="15:15" x14ac:dyDescent="0.25">
      <c r="O661579" s="4"/>
    </row>
    <row r="661580" spans="15:15" x14ac:dyDescent="0.25">
      <c r="O661580" s="4"/>
    </row>
    <row r="661581" spans="15:15" x14ac:dyDescent="0.25">
      <c r="O661581" s="4"/>
    </row>
    <row r="661582" spans="15:15" x14ac:dyDescent="0.25">
      <c r="O661582" s="4"/>
    </row>
    <row r="661583" spans="15:15" x14ac:dyDescent="0.25">
      <c r="O661583" s="4"/>
    </row>
    <row r="661584" spans="15:15" x14ac:dyDescent="0.25">
      <c r="O661584" s="4"/>
    </row>
    <row r="661585" spans="15:15" x14ac:dyDescent="0.25">
      <c r="O661585" s="4"/>
    </row>
    <row r="661586" spans="15:15" x14ac:dyDescent="0.25">
      <c r="O661586" s="4"/>
    </row>
    <row r="661587" spans="15:15" x14ac:dyDescent="0.25">
      <c r="O661587" s="4"/>
    </row>
    <row r="661588" spans="15:15" x14ac:dyDescent="0.25">
      <c r="O661588" s="4"/>
    </row>
    <row r="661589" spans="15:15" x14ac:dyDescent="0.25">
      <c r="O661589" s="4"/>
    </row>
    <row r="661590" spans="15:15" x14ac:dyDescent="0.25">
      <c r="O661590" s="4"/>
    </row>
    <row r="661591" spans="15:15" x14ac:dyDescent="0.25">
      <c r="O661591" s="4"/>
    </row>
    <row r="661592" spans="15:15" x14ac:dyDescent="0.25">
      <c r="O661592" s="4"/>
    </row>
    <row r="661593" spans="15:15" x14ac:dyDescent="0.25">
      <c r="O661593" s="4"/>
    </row>
    <row r="661594" spans="15:15" x14ac:dyDescent="0.25">
      <c r="O661594" s="4"/>
    </row>
    <row r="661595" spans="15:15" x14ac:dyDescent="0.25">
      <c r="O661595" s="4"/>
    </row>
    <row r="661596" spans="15:15" x14ac:dyDescent="0.25">
      <c r="O661596" s="4"/>
    </row>
    <row r="661597" spans="15:15" x14ac:dyDescent="0.25">
      <c r="O661597" s="4"/>
    </row>
    <row r="661598" spans="15:15" x14ac:dyDescent="0.25">
      <c r="O661598" s="4"/>
    </row>
    <row r="661599" spans="15:15" x14ac:dyDescent="0.25">
      <c r="O661599" s="4"/>
    </row>
    <row r="661600" spans="15:15" x14ac:dyDescent="0.25">
      <c r="O661600" s="4"/>
    </row>
    <row r="661601" spans="15:15" x14ac:dyDescent="0.25">
      <c r="O661601" s="4"/>
    </row>
    <row r="661602" spans="15:15" x14ac:dyDescent="0.25">
      <c r="O661602" s="4"/>
    </row>
    <row r="661603" spans="15:15" x14ac:dyDescent="0.25">
      <c r="O661603" s="4"/>
    </row>
    <row r="661604" spans="15:15" x14ac:dyDescent="0.25">
      <c r="O661604" s="4"/>
    </row>
    <row r="661605" spans="15:15" x14ac:dyDescent="0.25">
      <c r="O661605" s="4"/>
    </row>
    <row r="661606" spans="15:15" x14ac:dyDescent="0.25">
      <c r="O661606" s="4"/>
    </row>
    <row r="661607" spans="15:15" x14ac:dyDescent="0.25">
      <c r="O661607" s="4"/>
    </row>
    <row r="661608" spans="15:15" x14ac:dyDescent="0.25">
      <c r="O661608" s="4"/>
    </row>
    <row r="661609" spans="15:15" x14ac:dyDescent="0.25">
      <c r="O661609" s="4"/>
    </row>
    <row r="661610" spans="15:15" x14ac:dyDescent="0.25">
      <c r="O661610" s="4"/>
    </row>
    <row r="661611" spans="15:15" x14ac:dyDescent="0.25">
      <c r="O661611" s="4"/>
    </row>
    <row r="661612" spans="15:15" x14ac:dyDescent="0.25">
      <c r="O661612" s="4"/>
    </row>
    <row r="661613" spans="15:15" x14ac:dyDescent="0.25">
      <c r="O661613" s="4"/>
    </row>
    <row r="661614" spans="15:15" x14ac:dyDescent="0.25">
      <c r="O661614" s="4"/>
    </row>
    <row r="661615" spans="15:15" x14ac:dyDescent="0.25">
      <c r="O661615" s="4"/>
    </row>
    <row r="661616" spans="15:15" x14ac:dyDescent="0.25">
      <c r="O661616" s="4"/>
    </row>
    <row r="661617" spans="15:15" x14ac:dyDescent="0.25">
      <c r="O661617" s="4"/>
    </row>
    <row r="661618" spans="15:15" x14ac:dyDescent="0.25">
      <c r="O661618" s="4"/>
    </row>
    <row r="661619" spans="15:15" x14ac:dyDescent="0.25">
      <c r="O661619" s="4"/>
    </row>
    <row r="661620" spans="15:15" x14ac:dyDescent="0.25">
      <c r="O661620" s="4"/>
    </row>
    <row r="661621" spans="15:15" x14ac:dyDescent="0.25">
      <c r="O661621" s="4"/>
    </row>
    <row r="661622" spans="15:15" x14ac:dyDescent="0.25">
      <c r="O661622" s="4"/>
    </row>
    <row r="661623" spans="15:15" x14ac:dyDescent="0.25">
      <c r="O661623" s="4"/>
    </row>
    <row r="661624" spans="15:15" x14ac:dyDescent="0.25">
      <c r="O661624" s="4"/>
    </row>
    <row r="661625" spans="15:15" x14ac:dyDescent="0.25">
      <c r="O661625" s="4"/>
    </row>
    <row r="661626" spans="15:15" x14ac:dyDescent="0.25">
      <c r="O661626" s="4"/>
    </row>
    <row r="661627" spans="15:15" x14ac:dyDescent="0.25">
      <c r="O661627" s="4"/>
    </row>
    <row r="661628" spans="15:15" x14ac:dyDescent="0.25">
      <c r="O661628" s="4"/>
    </row>
    <row r="661629" spans="15:15" x14ac:dyDescent="0.25">
      <c r="O661629" s="4"/>
    </row>
    <row r="661630" spans="15:15" x14ac:dyDescent="0.25">
      <c r="O661630" s="4"/>
    </row>
    <row r="661631" spans="15:15" x14ac:dyDescent="0.25">
      <c r="O661631" s="4"/>
    </row>
    <row r="661632" spans="15:15" x14ac:dyDescent="0.25">
      <c r="O661632" s="4"/>
    </row>
    <row r="661633" spans="15:15" x14ac:dyDescent="0.25">
      <c r="O661633" s="4"/>
    </row>
    <row r="661634" spans="15:15" x14ac:dyDescent="0.25">
      <c r="O661634" s="4"/>
    </row>
    <row r="661635" spans="15:15" x14ac:dyDescent="0.25">
      <c r="O661635" s="4"/>
    </row>
    <row r="661636" spans="15:15" x14ac:dyDescent="0.25">
      <c r="O661636" s="4"/>
    </row>
    <row r="661637" spans="15:15" x14ac:dyDescent="0.25">
      <c r="O661637" s="4"/>
    </row>
    <row r="661638" spans="15:15" x14ac:dyDescent="0.25">
      <c r="O661638" s="4"/>
    </row>
    <row r="661639" spans="15:15" x14ac:dyDescent="0.25">
      <c r="O661639" s="4"/>
    </row>
    <row r="661640" spans="15:15" x14ac:dyDescent="0.25">
      <c r="O661640" s="4"/>
    </row>
    <row r="661641" spans="15:15" x14ac:dyDescent="0.25">
      <c r="O661641" s="4"/>
    </row>
    <row r="661642" spans="15:15" x14ac:dyDescent="0.25">
      <c r="O661642" s="4"/>
    </row>
    <row r="661643" spans="15:15" x14ac:dyDescent="0.25">
      <c r="O661643" s="4"/>
    </row>
    <row r="661644" spans="15:15" x14ac:dyDescent="0.25">
      <c r="O661644" s="4"/>
    </row>
    <row r="661645" spans="15:15" x14ac:dyDescent="0.25">
      <c r="O661645" s="4"/>
    </row>
    <row r="661646" spans="15:15" x14ac:dyDescent="0.25">
      <c r="O661646" s="4"/>
    </row>
    <row r="661647" spans="15:15" x14ac:dyDescent="0.25">
      <c r="O661647" s="4"/>
    </row>
    <row r="661648" spans="15:15" x14ac:dyDescent="0.25">
      <c r="O661648" s="4"/>
    </row>
    <row r="661649" spans="15:15" x14ac:dyDescent="0.25">
      <c r="O661649" s="4"/>
    </row>
    <row r="661650" spans="15:15" x14ac:dyDescent="0.25">
      <c r="O661650" s="4"/>
    </row>
    <row r="661651" spans="15:15" x14ac:dyDescent="0.25">
      <c r="O661651" s="4"/>
    </row>
    <row r="661652" spans="15:15" x14ac:dyDescent="0.25">
      <c r="O661652" s="4"/>
    </row>
    <row r="661653" spans="15:15" x14ac:dyDescent="0.25">
      <c r="O661653" s="4"/>
    </row>
    <row r="661654" spans="15:15" x14ac:dyDescent="0.25">
      <c r="O661654" s="4"/>
    </row>
    <row r="661655" spans="15:15" x14ac:dyDescent="0.25">
      <c r="O661655" s="4"/>
    </row>
    <row r="661656" spans="15:15" x14ac:dyDescent="0.25">
      <c r="O661656" s="4"/>
    </row>
    <row r="661657" spans="15:15" x14ac:dyDescent="0.25">
      <c r="O661657" s="4"/>
    </row>
    <row r="661658" spans="15:15" x14ac:dyDescent="0.25">
      <c r="O661658" s="4"/>
    </row>
    <row r="661659" spans="15:15" x14ac:dyDescent="0.25">
      <c r="O661659" s="4"/>
    </row>
    <row r="661660" spans="15:15" x14ac:dyDescent="0.25">
      <c r="O661660" s="4"/>
    </row>
    <row r="661661" spans="15:15" x14ac:dyDescent="0.25">
      <c r="O661661" s="4"/>
    </row>
    <row r="661662" spans="15:15" x14ac:dyDescent="0.25">
      <c r="O661662" s="4"/>
    </row>
    <row r="661663" spans="15:15" x14ac:dyDescent="0.25">
      <c r="O661663" s="4"/>
    </row>
    <row r="661664" spans="15:15" x14ac:dyDescent="0.25">
      <c r="O661664" s="4"/>
    </row>
    <row r="661665" spans="15:15" x14ac:dyDescent="0.25">
      <c r="O661665" s="4"/>
    </row>
    <row r="661666" spans="15:15" x14ac:dyDescent="0.25">
      <c r="O661666" s="4"/>
    </row>
    <row r="661667" spans="15:15" x14ac:dyDescent="0.25">
      <c r="O661667" s="4"/>
    </row>
    <row r="661668" spans="15:15" x14ac:dyDescent="0.25">
      <c r="O661668" s="4"/>
    </row>
    <row r="661669" spans="15:15" x14ac:dyDescent="0.25">
      <c r="O661669" s="4"/>
    </row>
    <row r="661670" spans="15:15" x14ac:dyDescent="0.25">
      <c r="O661670" s="4"/>
    </row>
    <row r="661671" spans="15:15" x14ac:dyDescent="0.25">
      <c r="O661671" s="4"/>
    </row>
    <row r="661672" spans="15:15" x14ac:dyDescent="0.25">
      <c r="O661672" s="4"/>
    </row>
    <row r="661673" spans="15:15" x14ac:dyDescent="0.25">
      <c r="O661673" s="4"/>
    </row>
    <row r="661674" spans="15:15" x14ac:dyDescent="0.25">
      <c r="O661674" s="4"/>
    </row>
    <row r="661675" spans="15:15" x14ac:dyDescent="0.25">
      <c r="O661675" s="4"/>
    </row>
    <row r="661676" spans="15:15" x14ac:dyDescent="0.25">
      <c r="O661676" s="4"/>
    </row>
    <row r="661677" spans="15:15" x14ac:dyDescent="0.25">
      <c r="O661677" s="4"/>
    </row>
    <row r="661678" spans="15:15" x14ac:dyDescent="0.25">
      <c r="O661678" s="4"/>
    </row>
    <row r="661679" spans="15:15" x14ac:dyDescent="0.25">
      <c r="O661679" s="4"/>
    </row>
    <row r="661680" spans="15:15" x14ac:dyDescent="0.25">
      <c r="O661680" s="4"/>
    </row>
    <row r="661681" spans="15:15" x14ac:dyDescent="0.25">
      <c r="O661681" s="4"/>
    </row>
    <row r="661682" spans="15:15" x14ac:dyDescent="0.25">
      <c r="O661682" s="4"/>
    </row>
    <row r="661683" spans="15:15" x14ac:dyDescent="0.25">
      <c r="O661683" s="4"/>
    </row>
    <row r="661684" spans="15:15" x14ac:dyDescent="0.25">
      <c r="O661684" s="4"/>
    </row>
    <row r="661685" spans="15:15" x14ac:dyDescent="0.25">
      <c r="O661685" s="4"/>
    </row>
    <row r="661686" spans="15:15" x14ac:dyDescent="0.25">
      <c r="O661686" s="4"/>
    </row>
    <row r="661687" spans="15:15" x14ac:dyDescent="0.25">
      <c r="O661687" s="4"/>
    </row>
    <row r="661688" spans="15:15" x14ac:dyDescent="0.25">
      <c r="O661688" s="4"/>
    </row>
    <row r="661689" spans="15:15" x14ac:dyDescent="0.25">
      <c r="O661689" s="4"/>
    </row>
    <row r="661690" spans="15:15" x14ac:dyDescent="0.25">
      <c r="O661690" s="4"/>
    </row>
    <row r="661691" spans="15:15" x14ac:dyDescent="0.25">
      <c r="O661691" s="4"/>
    </row>
    <row r="661692" spans="15:15" x14ac:dyDescent="0.25">
      <c r="O661692" s="4"/>
    </row>
    <row r="661693" spans="15:15" x14ac:dyDescent="0.25">
      <c r="O661693" s="4"/>
    </row>
    <row r="661694" spans="15:15" x14ac:dyDescent="0.25">
      <c r="O661694" s="4"/>
    </row>
    <row r="661695" spans="15:15" x14ac:dyDescent="0.25">
      <c r="O661695" s="4"/>
    </row>
    <row r="661696" spans="15:15" x14ac:dyDescent="0.25">
      <c r="O661696" s="4"/>
    </row>
    <row r="661697" spans="15:15" x14ac:dyDescent="0.25">
      <c r="O661697" s="4"/>
    </row>
    <row r="661698" spans="15:15" x14ac:dyDescent="0.25">
      <c r="O661698" s="4"/>
    </row>
    <row r="661699" spans="15:15" x14ac:dyDescent="0.25">
      <c r="O661699" s="4"/>
    </row>
    <row r="661700" spans="15:15" x14ac:dyDescent="0.25">
      <c r="O661700" s="4"/>
    </row>
    <row r="661701" spans="15:15" x14ac:dyDescent="0.25">
      <c r="O661701" s="4"/>
    </row>
    <row r="661702" spans="15:15" x14ac:dyDescent="0.25">
      <c r="O661702" s="4"/>
    </row>
    <row r="661703" spans="15:15" x14ac:dyDescent="0.25">
      <c r="O661703" s="4"/>
    </row>
    <row r="661704" spans="15:15" x14ac:dyDescent="0.25">
      <c r="O661704" s="4"/>
    </row>
    <row r="661705" spans="15:15" x14ac:dyDescent="0.25">
      <c r="O661705" s="4"/>
    </row>
    <row r="661706" spans="15:15" x14ac:dyDescent="0.25">
      <c r="O661706" s="4"/>
    </row>
    <row r="661707" spans="15:15" x14ac:dyDescent="0.25">
      <c r="O661707" s="4"/>
    </row>
    <row r="661708" spans="15:15" x14ac:dyDescent="0.25">
      <c r="O661708" s="4"/>
    </row>
    <row r="661709" spans="15:15" x14ac:dyDescent="0.25">
      <c r="O661709" s="4"/>
    </row>
    <row r="661710" spans="15:15" x14ac:dyDescent="0.25">
      <c r="O661710" s="4"/>
    </row>
    <row r="661711" spans="15:15" x14ac:dyDescent="0.25">
      <c r="O661711" s="4"/>
    </row>
    <row r="661712" spans="15:15" x14ac:dyDescent="0.25">
      <c r="O661712" s="4"/>
    </row>
    <row r="661713" spans="15:15" x14ac:dyDescent="0.25">
      <c r="O661713" s="4"/>
    </row>
    <row r="661714" spans="15:15" x14ac:dyDescent="0.25">
      <c r="O661714" s="4"/>
    </row>
    <row r="661715" spans="15:15" x14ac:dyDescent="0.25">
      <c r="O661715" s="4"/>
    </row>
    <row r="661716" spans="15:15" x14ac:dyDescent="0.25">
      <c r="O661716" s="4"/>
    </row>
    <row r="661717" spans="15:15" x14ac:dyDescent="0.25">
      <c r="O661717" s="4"/>
    </row>
    <row r="661718" spans="15:15" x14ac:dyDescent="0.25">
      <c r="O661718" s="4"/>
    </row>
    <row r="661719" spans="15:15" x14ac:dyDescent="0.25">
      <c r="O661719" s="4"/>
    </row>
    <row r="661720" spans="15:15" x14ac:dyDescent="0.25">
      <c r="O661720" s="4"/>
    </row>
    <row r="661721" spans="15:15" x14ac:dyDescent="0.25">
      <c r="O661721" s="4"/>
    </row>
    <row r="661722" spans="15:15" x14ac:dyDescent="0.25">
      <c r="O661722" s="4"/>
    </row>
    <row r="661723" spans="15:15" x14ac:dyDescent="0.25">
      <c r="O661723" s="4"/>
    </row>
    <row r="661724" spans="15:15" x14ac:dyDescent="0.25">
      <c r="O661724" s="4"/>
    </row>
    <row r="661725" spans="15:15" x14ac:dyDescent="0.25">
      <c r="O661725" s="4"/>
    </row>
    <row r="661726" spans="15:15" x14ac:dyDescent="0.25">
      <c r="O661726" s="4"/>
    </row>
    <row r="661727" spans="15:15" x14ac:dyDescent="0.25">
      <c r="O661727" s="4"/>
    </row>
    <row r="661728" spans="15:15" x14ac:dyDescent="0.25">
      <c r="O661728" s="4"/>
    </row>
    <row r="661729" spans="15:15" x14ac:dyDescent="0.25">
      <c r="O661729" s="4"/>
    </row>
    <row r="661730" spans="15:15" x14ac:dyDescent="0.25">
      <c r="O661730" s="4"/>
    </row>
    <row r="661731" spans="15:15" x14ac:dyDescent="0.25">
      <c r="O661731" s="4"/>
    </row>
    <row r="661732" spans="15:15" x14ac:dyDescent="0.25">
      <c r="O661732" s="4"/>
    </row>
    <row r="661733" spans="15:15" x14ac:dyDescent="0.25">
      <c r="O661733" s="4"/>
    </row>
    <row r="661734" spans="15:15" x14ac:dyDescent="0.25">
      <c r="O661734" s="4"/>
    </row>
    <row r="661735" spans="15:15" x14ac:dyDescent="0.25">
      <c r="O661735" s="4"/>
    </row>
    <row r="661736" spans="15:15" x14ac:dyDescent="0.25">
      <c r="O661736" s="4"/>
    </row>
    <row r="661737" spans="15:15" x14ac:dyDescent="0.25">
      <c r="O661737" s="4"/>
    </row>
    <row r="661738" spans="15:15" x14ac:dyDescent="0.25">
      <c r="O661738" s="4"/>
    </row>
    <row r="661739" spans="15:15" x14ac:dyDescent="0.25">
      <c r="O661739" s="4"/>
    </row>
    <row r="661740" spans="15:15" x14ac:dyDescent="0.25">
      <c r="O661740" s="4"/>
    </row>
    <row r="661741" spans="15:15" x14ac:dyDescent="0.25">
      <c r="O661741" s="4"/>
    </row>
    <row r="661742" spans="15:15" x14ac:dyDescent="0.25">
      <c r="O661742" s="4"/>
    </row>
    <row r="661743" spans="15:15" x14ac:dyDescent="0.25">
      <c r="O661743" s="4"/>
    </row>
    <row r="661744" spans="15:15" x14ac:dyDescent="0.25">
      <c r="O661744" s="4"/>
    </row>
    <row r="661745" spans="15:15" x14ac:dyDescent="0.25">
      <c r="O661745" s="4"/>
    </row>
    <row r="661746" spans="15:15" x14ac:dyDescent="0.25">
      <c r="O661746" s="4"/>
    </row>
    <row r="661747" spans="15:15" x14ac:dyDescent="0.25">
      <c r="O661747" s="4"/>
    </row>
    <row r="661748" spans="15:15" x14ac:dyDescent="0.25">
      <c r="O661748" s="4"/>
    </row>
    <row r="661749" spans="15:15" x14ac:dyDescent="0.25">
      <c r="O661749" s="4"/>
    </row>
    <row r="661750" spans="15:15" x14ac:dyDescent="0.25">
      <c r="O661750" s="4"/>
    </row>
    <row r="661751" spans="15:15" x14ac:dyDescent="0.25">
      <c r="O661751" s="4"/>
    </row>
    <row r="661752" spans="15:15" x14ac:dyDescent="0.25">
      <c r="O661752" s="4"/>
    </row>
    <row r="661753" spans="15:15" x14ac:dyDescent="0.25">
      <c r="O661753" s="4"/>
    </row>
    <row r="661754" spans="15:15" x14ac:dyDescent="0.25">
      <c r="O661754" s="4"/>
    </row>
    <row r="661755" spans="15:15" x14ac:dyDescent="0.25">
      <c r="O661755" s="4"/>
    </row>
    <row r="661756" spans="15:15" x14ac:dyDescent="0.25">
      <c r="O661756" s="4"/>
    </row>
    <row r="661757" spans="15:15" x14ac:dyDescent="0.25">
      <c r="O661757" s="4"/>
    </row>
    <row r="661758" spans="15:15" x14ac:dyDescent="0.25">
      <c r="O661758" s="4"/>
    </row>
    <row r="661759" spans="15:15" x14ac:dyDescent="0.25">
      <c r="O661759" s="4"/>
    </row>
    <row r="661760" spans="15:15" x14ac:dyDescent="0.25">
      <c r="O661760" s="4"/>
    </row>
    <row r="661761" spans="15:15" x14ac:dyDescent="0.25">
      <c r="O661761" s="4"/>
    </row>
    <row r="661762" spans="15:15" x14ac:dyDescent="0.25">
      <c r="O661762" s="4"/>
    </row>
    <row r="661763" spans="15:15" x14ac:dyDescent="0.25">
      <c r="O661763" s="4"/>
    </row>
    <row r="661764" spans="15:15" x14ac:dyDescent="0.25">
      <c r="O661764" s="4"/>
    </row>
    <row r="661765" spans="15:15" x14ac:dyDescent="0.25">
      <c r="O661765" s="4"/>
    </row>
    <row r="661766" spans="15:15" x14ac:dyDescent="0.25">
      <c r="O661766" s="4"/>
    </row>
    <row r="661767" spans="15:15" x14ac:dyDescent="0.25">
      <c r="O661767" s="4"/>
    </row>
    <row r="661768" spans="15:15" x14ac:dyDescent="0.25">
      <c r="O661768" s="4"/>
    </row>
    <row r="661769" spans="15:15" x14ac:dyDescent="0.25">
      <c r="O661769" s="4"/>
    </row>
    <row r="661770" spans="15:15" x14ac:dyDescent="0.25">
      <c r="O661770" s="4"/>
    </row>
    <row r="661771" spans="15:15" x14ac:dyDescent="0.25">
      <c r="O661771" s="4"/>
    </row>
    <row r="661772" spans="15:15" x14ac:dyDescent="0.25">
      <c r="O661772" s="4"/>
    </row>
    <row r="661773" spans="15:15" x14ac:dyDescent="0.25">
      <c r="O661773" s="4"/>
    </row>
    <row r="661774" spans="15:15" x14ac:dyDescent="0.25">
      <c r="O661774" s="4"/>
    </row>
    <row r="661775" spans="15:15" x14ac:dyDescent="0.25">
      <c r="O661775" s="4"/>
    </row>
    <row r="661776" spans="15:15" x14ac:dyDescent="0.25">
      <c r="O661776" s="4"/>
    </row>
    <row r="661777" spans="15:15" x14ac:dyDescent="0.25">
      <c r="O661777" s="4"/>
    </row>
    <row r="661778" spans="15:15" x14ac:dyDescent="0.25">
      <c r="O661778" s="4"/>
    </row>
    <row r="661779" spans="15:15" x14ac:dyDescent="0.25">
      <c r="O661779" s="4"/>
    </row>
    <row r="661780" spans="15:15" x14ac:dyDescent="0.25">
      <c r="O661780" s="4"/>
    </row>
    <row r="661781" spans="15:15" x14ac:dyDescent="0.25">
      <c r="O661781" s="4"/>
    </row>
    <row r="661782" spans="15:15" x14ac:dyDescent="0.25">
      <c r="O661782" s="4"/>
    </row>
    <row r="661783" spans="15:15" x14ac:dyDescent="0.25">
      <c r="O661783" s="4"/>
    </row>
    <row r="661784" spans="15:15" x14ac:dyDescent="0.25">
      <c r="O661784" s="4"/>
    </row>
    <row r="661785" spans="15:15" x14ac:dyDescent="0.25">
      <c r="O661785" s="4"/>
    </row>
    <row r="661786" spans="15:15" x14ac:dyDescent="0.25">
      <c r="O661786" s="4"/>
    </row>
    <row r="661787" spans="15:15" x14ac:dyDescent="0.25">
      <c r="O661787" s="4"/>
    </row>
    <row r="661788" spans="15:15" x14ac:dyDescent="0.25">
      <c r="O661788" s="4"/>
    </row>
    <row r="661789" spans="15:15" x14ac:dyDescent="0.25">
      <c r="O661789" s="4"/>
    </row>
    <row r="661790" spans="15:15" x14ac:dyDescent="0.25">
      <c r="O661790" s="4"/>
    </row>
    <row r="661791" spans="15:15" x14ac:dyDescent="0.25">
      <c r="O661791" s="4"/>
    </row>
    <row r="661792" spans="15:15" x14ac:dyDescent="0.25">
      <c r="O661792" s="4"/>
    </row>
    <row r="661793" spans="15:15" x14ac:dyDescent="0.25">
      <c r="O661793" s="4"/>
    </row>
    <row r="661794" spans="15:15" x14ac:dyDescent="0.25">
      <c r="O661794" s="4"/>
    </row>
    <row r="661795" spans="15:15" x14ac:dyDescent="0.25">
      <c r="O661795" s="4"/>
    </row>
    <row r="661796" spans="15:15" x14ac:dyDescent="0.25">
      <c r="O661796" s="4"/>
    </row>
    <row r="661797" spans="15:15" x14ac:dyDescent="0.25">
      <c r="O661797" s="4"/>
    </row>
    <row r="661798" spans="15:15" x14ac:dyDescent="0.25">
      <c r="O661798" s="4"/>
    </row>
    <row r="661799" spans="15:15" x14ac:dyDescent="0.25">
      <c r="O661799" s="4"/>
    </row>
    <row r="661800" spans="15:15" x14ac:dyDescent="0.25">
      <c r="O661800" s="4"/>
    </row>
    <row r="661801" spans="15:15" x14ac:dyDescent="0.25">
      <c r="O661801" s="4"/>
    </row>
    <row r="661802" spans="15:15" x14ac:dyDescent="0.25">
      <c r="O661802" s="4"/>
    </row>
    <row r="661803" spans="15:15" x14ac:dyDescent="0.25">
      <c r="O661803" s="4"/>
    </row>
    <row r="661804" spans="15:15" x14ac:dyDescent="0.25">
      <c r="O661804" s="4"/>
    </row>
    <row r="661805" spans="15:15" x14ac:dyDescent="0.25">
      <c r="O661805" s="4"/>
    </row>
    <row r="661806" spans="15:15" x14ac:dyDescent="0.25">
      <c r="O661806" s="4"/>
    </row>
    <row r="661807" spans="15:15" x14ac:dyDescent="0.25">
      <c r="O661807" s="4"/>
    </row>
    <row r="661808" spans="15:15" x14ac:dyDescent="0.25">
      <c r="O661808" s="4"/>
    </row>
    <row r="661809" spans="15:15" x14ac:dyDescent="0.25">
      <c r="O661809" s="4"/>
    </row>
    <row r="661810" spans="15:15" x14ac:dyDescent="0.25">
      <c r="O661810" s="4"/>
    </row>
    <row r="661811" spans="15:15" x14ac:dyDescent="0.25">
      <c r="O661811" s="4"/>
    </row>
    <row r="661812" spans="15:15" x14ac:dyDescent="0.25">
      <c r="O661812" s="4"/>
    </row>
    <row r="661813" spans="15:15" x14ac:dyDescent="0.25">
      <c r="O661813" s="4"/>
    </row>
    <row r="661814" spans="15:15" x14ac:dyDescent="0.25">
      <c r="O661814" s="4"/>
    </row>
    <row r="661815" spans="15:15" x14ac:dyDescent="0.25">
      <c r="O661815" s="4"/>
    </row>
    <row r="661816" spans="15:15" x14ac:dyDescent="0.25">
      <c r="O661816" s="4"/>
    </row>
    <row r="661817" spans="15:15" x14ac:dyDescent="0.25">
      <c r="O661817" s="4"/>
    </row>
    <row r="661818" spans="15:15" x14ac:dyDescent="0.25">
      <c r="O661818" s="4"/>
    </row>
    <row r="661819" spans="15:15" x14ac:dyDescent="0.25">
      <c r="O661819" s="4"/>
    </row>
    <row r="661820" spans="15:15" x14ac:dyDescent="0.25">
      <c r="O661820" s="4"/>
    </row>
    <row r="661821" spans="15:15" x14ac:dyDescent="0.25">
      <c r="O661821" s="4"/>
    </row>
    <row r="661822" spans="15:15" x14ac:dyDescent="0.25">
      <c r="O661822" s="4"/>
    </row>
    <row r="661823" spans="15:15" x14ac:dyDescent="0.25">
      <c r="O661823" s="4"/>
    </row>
    <row r="661824" spans="15:15" x14ac:dyDescent="0.25">
      <c r="O661824" s="4"/>
    </row>
    <row r="661825" spans="15:15" x14ac:dyDescent="0.25">
      <c r="O661825" s="4"/>
    </row>
    <row r="661826" spans="15:15" x14ac:dyDescent="0.25">
      <c r="O661826" s="4"/>
    </row>
    <row r="661827" spans="15:15" x14ac:dyDescent="0.25">
      <c r="O661827" s="4"/>
    </row>
    <row r="661828" spans="15:15" x14ac:dyDescent="0.25">
      <c r="O661828" s="4"/>
    </row>
    <row r="661829" spans="15:15" x14ac:dyDescent="0.25">
      <c r="O661829" s="4"/>
    </row>
    <row r="661830" spans="15:15" x14ac:dyDescent="0.25">
      <c r="O661830" s="4"/>
    </row>
    <row r="661831" spans="15:15" x14ac:dyDescent="0.25">
      <c r="O661831" s="4"/>
    </row>
    <row r="661832" spans="15:15" x14ac:dyDescent="0.25">
      <c r="O661832" s="4"/>
    </row>
    <row r="661833" spans="15:15" x14ac:dyDescent="0.25">
      <c r="O661833" s="4"/>
    </row>
    <row r="661834" spans="15:15" x14ac:dyDescent="0.25">
      <c r="O661834" s="4"/>
    </row>
    <row r="661835" spans="15:15" x14ac:dyDescent="0.25">
      <c r="O661835" s="4"/>
    </row>
    <row r="661836" spans="15:15" x14ac:dyDescent="0.25">
      <c r="O661836" s="4"/>
    </row>
    <row r="661837" spans="15:15" x14ac:dyDescent="0.25">
      <c r="O661837" s="4"/>
    </row>
    <row r="661838" spans="15:15" x14ac:dyDescent="0.25">
      <c r="O661838" s="4"/>
    </row>
    <row r="661839" spans="15:15" x14ac:dyDescent="0.25">
      <c r="O661839" s="4"/>
    </row>
    <row r="661840" spans="15:15" x14ac:dyDescent="0.25">
      <c r="O661840" s="4"/>
    </row>
    <row r="661841" spans="15:15" x14ac:dyDescent="0.25">
      <c r="O661841" s="4"/>
    </row>
    <row r="661842" spans="15:15" x14ac:dyDescent="0.25">
      <c r="O661842" s="4"/>
    </row>
    <row r="661843" spans="15:15" x14ac:dyDescent="0.25">
      <c r="O661843" s="4"/>
    </row>
    <row r="661844" spans="15:15" x14ac:dyDescent="0.25">
      <c r="O661844" s="4"/>
    </row>
    <row r="661845" spans="15:15" x14ac:dyDescent="0.25">
      <c r="O661845" s="4"/>
    </row>
    <row r="661846" spans="15:15" x14ac:dyDescent="0.25">
      <c r="O661846" s="4"/>
    </row>
    <row r="661847" spans="15:15" x14ac:dyDescent="0.25">
      <c r="O661847" s="4"/>
    </row>
    <row r="661848" spans="15:15" x14ac:dyDescent="0.25">
      <c r="O661848" s="4"/>
    </row>
    <row r="661849" spans="15:15" x14ac:dyDescent="0.25">
      <c r="O661849" s="4"/>
    </row>
    <row r="661850" spans="15:15" x14ac:dyDescent="0.25">
      <c r="O661850" s="4"/>
    </row>
    <row r="661851" spans="15:15" x14ac:dyDescent="0.25">
      <c r="O661851" s="4"/>
    </row>
    <row r="661852" spans="15:15" x14ac:dyDescent="0.25">
      <c r="O661852" s="4"/>
    </row>
    <row r="661853" spans="15:15" x14ac:dyDescent="0.25">
      <c r="O661853" s="4"/>
    </row>
    <row r="661854" spans="15:15" x14ac:dyDescent="0.25">
      <c r="O661854" s="4"/>
    </row>
    <row r="661855" spans="15:15" x14ac:dyDescent="0.25">
      <c r="O661855" s="4"/>
    </row>
    <row r="661856" spans="15:15" x14ac:dyDescent="0.25">
      <c r="O661856" s="4"/>
    </row>
    <row r="661857" spans="15:15" x14ac:dyDescent="0.25">
      <c r="O661857" s="4"/>
    </row>
    <row r="661858" spans="15:15" x14ac:dyDescent="0.25">
      <c r="O661858" s="4"/>
    </row>
    <row r="661859" spans="15:15" x14ac:dyDescent="0.25">
      <c r="O661859" s="4"/>
    </row>
    <row r="661860" spans="15:15" x14ac:dyDescent="0.25">
      <c r="O661860" s="4"/>
    </row>
    <row r="661861" spans="15:15" x14ac:dyDescent="0.25">
      <c r="O661861" s="4"/>
    </row>
    <row r="661862" spans="15:15" x14ac:dyDescent="0.25">
      <c r="O661862" s="4"/>
    </row>
    <row r="661863" spans="15:15" x14ac:dyDescent="0.25">
      <c r="O661863" s="4"/>
    </row>
    <row r="661864" spans="15:15" x14ac:dyDescent="0.25">
      <c r="O661864" s="4"/>
    </row>
    <row r="661865" spans="15:15" x14ac:dyDescent="0.25">
      <c r="O661865" s="4"/>
    </row>
    <row r="661866" spans="15:15" x14ac:dyDescent="0.25">
      <c r="O661866" s="4"/>
    </row>
    <row r="661867" spans="15:15" x14ac:dyDescent="0.25">
      <c r="O661867" s="4"/>
    </row>
    <row r="661868" spans="15:15" x14ac:dyDescent="0.25">
      <c r="O661868" s="4"/>
    </row>
    <row r="661869" spans="15:15" x14ac:dyDescent="0.25">
      <c r="O661869" s="4"/>
    </row>
    <row r="661870" spans="15:15" x14ac:dyDescent="0.25">
      <c r="O661870" s="4"/>
    </row>
    <row r="661871" spans="15:15" x14ac:dyDescent="0.25">
      <c r="O661871" s="4"/>
    </row>
    <row r="661872" spans="15:15" x14ac:dyDescent="0.25">
      <c r="O661872" s="4"/>
    </row>
    <row r="661873" spans="15:15" x14ac:dyDescent="0.25">
      <c r="O661873" s="4"/>
    </row>
    <row r="661874" spans="15:15" x14ac:dyDescent="0.25">
      <c r="O661874" s="4"/>
    </row>
    <row r="661875" spans="15:15" x14ac:dyDescent="0.25">
      <c r="O661875" s="4"/>
    </row>
    <row r="661876" spans="15:15" x14ac:dyDescent="0.25">
      <c r="O661876" s="4"/>
    </row>
    <row r="661877" spans="15:15" x14ac:dyDescent="0.25">
      <c r="O661877" s="4"/>
    </row>
    <row r="661878" spans="15:15" x14ac:dyDescent="0.25">
      <c r="O661878" s="4"/>
    </row>
    <row r="661879" spans="15:15" x14ac:dyDescent="0.25">
      <c r="O661879" s="4"/>
    </row>
    <row r="661880" spans="15:15" x14ac:dyDescent="0.25">
      <c r="O661880" s="4"/>
    </row>
    <row r="661881" spans="15:15" x14ac:dyDescent="0.25">
      <c r="O661881" s="4"/>
    </row>
    <row r="661882" spans="15:15" x14ac:dyDescent="0.25">
      <c r="O661882" s="4"/>
    </row>
    <row r="661883" spans="15:15" x14ac:dyDescent="0.25">
      <c r="O661883" s="4"/>
    </row>
    <row r="661884" spans="15:15" x14ac:dyDescent="0.25">
      <c r="O661884" s="4"/>
    </row>
    <row r="661885" spans="15:15" x14ac:dyDescent="0.25">
      <c r="O661885" s="4"/>
    </row>
    <row r="661886" spans="15:15" x14ac:dyDescent="0.25">
      <c r="O661886" s="4"/>
    </row>
    <row r="661887" spans="15:15" x14ac:dyDescent="0.25">
      <c r="O661887" s="4"/>
    </row>
    <row r="661888" spans="15:15" x14ac:dyDescent="0.25">
      <c r="O661888" s="4"/>
    </row>
    <row r="661889" spans="15:15" x14ac:dyDescent="0.25">
      <c r="O661889" s="4"/>
    </row>
    <row r="661890" spans="15:15" x14ac:dyDescent="0.25">
      <c r="O661890" s="4"/>
    </row>
    <row r="661891" spans="15:15" x14ac:dyDescent="0.25">
      <c r="O661891" s="4"/>
    </row>
    <row r="661892" spans="15:15" x14ac:dyDescent="0.25">
      <c r="O661892" s="4"/>
    </row>
    <row r="661893" spans="15:15" x14ac:dyDescent="0.25">
      <c r="O661893" s="4"/>
    </row>
    <row r="661894" spans="15:15" x14ac:dyDescent="0.25">
      <c r="O661894" s="4"/>
    </row>
    <row r="661895" spans="15:15" x14ac:dyDescent="0.25">
      <c r="O661895" s="4"/>
    </row>
    <row r="661896" spans="15:15" x14ac:dyDescent="0.25">
      <c r="O661896" s="4"/>
    </row>
    <row r="661897" spans="15:15" x14ac:dyDescent="0.25">
      <c r="O661897" s="4"/>
    </row>
    <row r="661898" spans="15:15" x14ac:dyDescent="0.25">
      <c r="O661898" s="4"/>
    </row>
    <row r="661899" spans="15:15" x14ac:dyDescent="0.25">
      <c r="O661899" s="4"/>
    </row>
    <row r="661900" spans="15:15" x14ac:dyDescent="0.25">
      <c r="O661900" s="4"/>
    </row>
    <row r="661901" spans="15:15" x14ac:dyDescent="0.25">
      <c r="O661901" s="4"/>
    </row>
    <row r="661902" spans="15:15" x14ac:dyDescent="0.25">
      <c r="O661902" s="4"/>
    </row>
    <row r="661903" spans="15:15" x14ac:dyDescent="0.25">
      <c r="O661903" s="4"/>
    </row>
    <row r="661904" spans="15:15" x14ac:dyDescent="0.25">
      <c r="O661904" s="4"/>
    </row>
    <row r="661905" spans="15:15" x14ac:dyDescent="0.25">
      <c r="O661905" s="4"/>
    </row>
    <row r="661906" spans="15:15" x14ac:dyDescent="0.25">
      <c r="O661906" s="4"/>
    </row>
    <row r="661907" spans="15:15" x14ac:dyDescent="0.25">
      <c r="O661907" s="4"/>
    </row>
    <row r="661908" spans="15:15" x14ac:dyDescent="0.25">
      <c r="O661908" s="4"/>
    </row>
    <row r="661909" spans="15:15" x14ac:dyDescent="0.25">
      <c r="O661909" s="4"/>
    </row>
    <row r="661910" spans="15:15" x14ac:dyDescent="0.25">
      <c r="O661910" s="4"/>
    </row>
    <row r="661911" spans="15:15" x14ac:dyDescent="0.25">
      <c r="O661911" s="4"/>
    </row>
    <row r="661912" spans="15:15" x14ac:dyDescent="0.25">
      <c r="O661912" s="4"/>
    </row>
    <row r="661913" spans="15:15" x14ac:dyDescent="0.25">
      <c r="O661913" s="4"/>
    </row>
    <row r="661914" spans="15:15" x14ac:dyDescent="0.25">
      <c r="O661914" s="4"/>
    </row>
    <row r="661915" spans="15:15" x14ac:dyDescent="0.25">
      <c r="O661915" s="4"/>
    </row>
    <row r="661916" spans="15:15" x14ac:dyDescent="0.25">
      <c r="O661916" s="4"/>
    </row>
    <row r="661917" spans="15:15" x14ac:dyDescent="0.25">
      <c r="O661917" s="4"/>
    </row>
    <row r="661918" spans="15:15" x14ac:dyDescent="0.25">
      <c r="O661918" s="4"/>
    </row>
    <row r="661919" spans="15:15" x14ac:dyDescent="0.25">
      <c r="O661919" s="4"/>
    </row>
    <row r="661920" spans="15:15" x14ac:dyDescent="0.25">
      <c r="O661920" s="4"/>
    </row>
    <row r="661921" spans="15:15" x14ac:dyDescent="0.25">
      <c r="O661921" s="4"/>
    </row>
    <row r="661922" spans="15:15" x14ac:dyDescent="0.25">
      <c r="O661922" s="4"/>
    </row>
    <row r="661923" spans="15:15" x14ac:dyDescent="0.25">
      <c r="O661923" s="4"/>
    </row>
    <row r="661924" spans="15:15" x14ac:dyDescent="0.25">
      <c r="O661924" s="4"/>
    </row>
    <row r="661925" spans="15:15" x14ac:dyDescent="0.25">
      <c r="O661925" s="4"/>
    </row>
    <row r="661926" spans="15:15" x14ac:dyDescent="0.25">
      <c r="O661926" s="4"/>
    </row>
    <row r="661927" spans="15:15" x14ac:dyDescent="0.25">
      <c r="O661927" s="4"/>
    </row>
    <row r="661928" spans="15:15" x14ac:dyDescent="0.25">
      <c r="O661928" s="4"/>
    </row>
    <row r="661929" spans="15:15" x14ac:dyDescent="0.25">
      <c r="O661929" s="4"/>
    </row>
    <row r="661930" spans="15:15" x14ac:dyDescent="0.25">
      <c r="O661930" s="4"/>
    </row>
    <row r="661931" spans="15:15" x14ac:dyDescent="0.25">
      <c r="O661931" s="4"/>
    </row>
    <row r="661932" spans="15:15" x14ac:dyDescent="0.25">
      <c r="O661932" s="4"/>
    </row>
    <row r="661933" spans="15:15" x14ac:dyDescent="0.25">
      <c r="O661933" s="4"/>
    </row>
    <row r="661934" spans="15:15" x14ac:dyDescent="0.25">
      <c r="O661934" s="4"/>
    </row>
    <row r="661935" spans="15:15" x14ac:dyDescent="0.25">
      <c r="O661935" s="4"/>
    </row>
    <row r="661936" spans="15:15" x14ac:dyDescent="0.25">
      <c r="O661936" s="4"/>
    </row>
    <row r="661937" spans="15:15" x14ac:dyDescent="0.25">
      <c r="O661937" s="4"/>
    </row>
    <row r="661938" spans="15:15" x14ac:dyDescent="0.25">
      <c r="O661938" s="4"/>
    </row>
    <row r="661939" spans="15:15" x14ac:dyDescent="0.25">
      <c r="O661939" s="4"/>
    </row>
    <row r="661940" spans="15:15" x14ac:dyDescent="0.25">
      <c r="O661940" s="4"/>
    </row>
    <row r="661941" spans="15:15" x14ac:dyDescent="0.25">
      <c r="O661941" s="4"/>
    </row>
    <row r="661942" spans="15:15" x14ac:dyDescent="0.25">
      <c r="O661942" s="4"/>
    </row>
    <row r="661943" spans="15:15" x14ac:dyDescent="0.25">
      <c r="O661943" s="4"/>
    </row>
    <row r="661944" spans="15:15" x14ac:dyDescent="0.25">
      <c r="O661944" s="4"/>
    </row>
    <row r="661945" spans="15:15" x14ac:dyDescent="0.25">
      <c r="O661945" s="4"/>
    </row>
    <row r="661946" spans="15:15" x14ac:dyDescent="0.25">
      <c r="O661946" s="4"/>
    </row>
    <row r="661947" spans="15:15" x14ac:dyDescent="0.25">
      <c r="O661947" s="4"/>
    </row>
    <row r="661948" spans="15:15" x14ac:dyDescent="0.25">
      <c r="O661948" s="4"/>
    </row>
    <row r="661949" spans="15:15" x14ac:dyDescent="0.25">
      <c r="O661949" s="4"/>
    </row>
    <row r="661950" spans="15:15" x14ac:dyDescent="0.25">
      <c r="O661950" s="4"/>
    </row>
    <row r="661951" spans="15:15" x14ac:dyDescent="0.25">
      <c r="O661951" s="4"/>
    </row>
    <row r="661952" spans="15:15" x14ac:dyDescent="0.25">
      <c r="O661952" s="4"/>
    </row>
    <row r="661953" spans="15:15" x14ac:dyDescent="0.25">
      <c r="O661953" s="4"/>
    </row>
    <row r="661954" spans="15:15" x14ac:dyDescent="0.25">
      <c r="O661954" s="4"/>
    </row>
    <row r="661955" spans="15:15" x14ac:dyDescent="0.25">
      <c r="O661955" s="4"/>
    </row>
    <row r="661956" spans="15:15" x14ac:dyDescent="0.25">
      <c r="O661956" s="4"/>
    </row>
    <row r="661957" spans="15:15" x14ac:dyDescent="0.25">
      <c r="O661957" s="4"/>
    </row>
    <row r="661958" spans="15:15" x14ac:dyDescent="0.25">
      <c r="O661958" s="4"/>
    </row>
    <row r="661959" spans="15:15" x14ac:dyDescent="0.25">
      <c r="O661959" s="4"/>
    </row>
    <row r="661960" spans="15:15" x14ac:dyDescent="0.25">
      <c r="O661960" s="4"/>
    </row>
    <row r="661961" spans="15:15" x14ac:dyDescent="0.25">
      <c r="O661961" s="4"/>
    </row>
    <row r="661962" spans="15:15" x14ac:dyDescent="0.25">
      <c r="O661962" s="4"/>
    </row>
    <row r="661963" spans="15:15" x14ac:dyDescent="0.25">
      <c r="O661963" s="4"/>
    </row>
    <row r="661964" spans="15:15" x14ac:dyDescent="0.25">
      <c r="O661964" s="4"/>
    </row>
    <row r="661965" spans="15:15" x14ac:dyDescent="0.25">
      <c r="O661965" s="4"/>
    </row>
    <row r="661966" spans="15:15" x14ac:dyDescent="0.25">
      <c r="O661966" s="4"/>
    </row>
    <row r="661967" spans="15:15" x14ac:dyDescent="0.25">
      <c r="O661967" s="4"/>
    </row>
    <row r="661968" spans="15:15" x14ac:dyDescent="0.25">
      <c r="O661968" s="4"/>
    </row>
    <row r="661969" spans="15:15" x14ac:dyDescent="0.25">
      <c r="O661969" s="4"/>
    </row>
    <row r="661970" spans="15:15" x14ac:dyDescent="0.25">
      <c r="O661970" s="4"/>
    </row>
    <row r="661971" spans="15:15" x14ac:dyDescent="0.25">
      <c r="O661971" s="4"/>
    </row>
    <row r="661972" spans="15:15" x14ac:dyDescent="0.25">
      <c r="O661972" s="4"/>
    </row>
    <row r="661973" spans="15:15" x14ac:dyDescent="0.25">
      <c r="O661973" s="4"/>
    </row>
    <row r="661974" spans="15:15" x14ac:dyDescent="0.25">
      <c r="O661974" s="4"/>
    </row>
    <row r="661975" spans="15:15" x14ac:dyDescent="0.25">
      <c r="O661975" s="4"/>
    </row>
    <row r="661976" spans="15:15" x14ac:dyDescent="0.25">
      <c r="O661976" s="4"/>
    </row>
    <row r="661977" spans="15:15" x14ac:dyDescent="0.25">
      <c r="O661977" s="4"/>
    </row>
    <row r="661978" spans="15:15" x14ac:dyDescent="0.25">
      <c r="O661978" s="4"/>
    </row>
    <row r="661979" spans="15:15" x14ac:dyDescent="0.25">
      <c r="O661979" s="4"/>
    </row>
    <row r="661980" spans="15:15" x14ac:dyDescent="0.25">
      <c r="O661980" s="4"/>
    </row>
    <row r="661981" spans="15:15" x14ac:dyDescent="0.25">
      <c r="O661981" s="4"/>
    </row>
    <row r="661982" spans="15:15" x14ac:dyDescent="0.25">
      <c r="O661982" s="4"/>
    </row>
    <row r="661983" spans="15:15" x14ac:dyDescent="0.25">
      <c r="O661983" s="4"/>
    </row>
    <row r="661984" spans="15:15" x14ac:dyDescent="0.25">
      <c r="O661984" s="4"/>
    </row>
    <row r="661985" spans="15:15" x14ac:dyDescent="0.25">
      <c r="O661985" s="4"/>
    </row>
    <row r="661986" spans="15:15" x14ac:dyDescent="0.25">
      <c r="O661986" s="4"/>
    </row>
    <row r="661987" spans="15:15" x14ac:dyDescent="0.25">
      <c r="O661987" s="4"/>
    </row>
    <row r="661988" spans="15:15" x14ac:dyDescent="0.25">
      <c r="O661988" s="4"/>
    </row>
    <row r="661989" spans="15:15" x14ac:dyDescent="0.25">
      <c r="O661989" s="4"/>
    </row>
    <row r="661990" spans="15:15" x14ac:dyDescent="0.25">
      <c r="O661990" s="4"/>
    </row>
    <row r="661991" spans="15:15" x14ac:dyDescent="0.25">
      <c r="O661991" s="4"/>
    </row>
    <row r="661992" spans="15:15" x14ac:dyDescent="0.25">
      <c r="O661992" s="4"/>
    </row>
    <row r="661993" spans="15:15" x14ac:dyDescent="0.25">
      <c r="O661993" s="4"/>
    </row>
    <row r="661994" spans="15:15" x14ac:dyDescent="0.25">
      <c r="O661994" s="4"/>
    </row>
    <row r="661995" spans="15:15" x14ac:dyDescent="0.25">
      <c r="O661995" s="4"/>
    </row>
    <row r="661996" spans="15:15" x14ac:dyDescent="0.25">
      <c r="O661996" s="4"/>
    </row>
    <row r="661997" spans="15:15" x14ac:dyDescent="0.25">
      <c r="O661997" s="4"/>
    </row>
    <row r="661998" spans="15:15" x14ac:dyDescent="0.25">
      <c r="O661998" s="4"/>
    </row>
    <row r="661999" spans="15:15" x14ac:dyDescent="0.25">
      <c r="O661999" s="4"/>
    </row>
    <row r="662000" spans="15:15" x14ac:dyDescent="0.25">
      <c r="O662000" s="4"/>
    </row>
    <row r="662001" spans="15:15" x14ac:dyDescent="0.25">
      <c r="O662001" s="4"/>
    </row>
    <row r="662002" spans="15:15" x14ac:dyDescent="0.25">
      <c r="O662002" s="4"/>
    </row>
    <row r="662003" spans="15:15" x14ac:dyDescent="0.25">
      <c r="O662003" s="4"/>
    </row>
    <row r="662004" spans="15:15" x14ac:dyDescent="0.25">
      <c r="O662004" s="4"/>
    </row>
    <row r="662005" spans="15:15" x14ac:dyDescent="0.25">
      <c r="O662005" s="4"/>
    </row>
    <row r="662006" spans="15:15" x14ac:dyDescent="0.25">
      <c r="O662006" s="4"/>
    </row>
    <row r="662007" spans="15:15" x14ac:dyDescent="0.25">
      <c r="O662007" s="4"/>
    </row>
    <row r="662008" spans="15:15" x14ac:dyDescent="0.25">
      <c r="O662008" s="4"/>
    </row>
    <row r="662009" spans="15:15" x14ac:dyDescent="0.25">
      <c r="O662009" s="4"/>
    </row>
    <row r="662010" spans="15:15" x14ac:dyDescent="0.25">
      <c r="O662010" s="4"/>
    </row>
    <row r="662011" spans="15:15" x14ac:dyDescent="0.25">
      <c r="O662011" s="4"/>
    </row>
    <row r="662012" spans="15:15" x14ac:dyDescent="0.25">
      <c r="O662012" s="4"/>
    </row>
    <row r="662013" spans="15:15" x14ac:dyDescent="0.25">
      <c r="O662013" s="4"/>
    </row>
    <row r="662014" spans="15:15" x14ac:dyDescent="0.25">
      <c r="O662014" s="4"/>
    </row>
    <row r="662015" spans="15:15" x14ac:dyDescent="0.25">
      <c r="O662015" s="4"/>
    </row>
    <row r="662016" spans="15:15" x14ac:dyDescent="0.25">
      <c r="O662016" s="4"/>
    </row>
    <row r="662017" spans="15:15" x14ac:dyDescent="0.25">
      <c r="O662017" s="4"/>
    </row>
    <row r="662018" spans="15:15" x14ac:dyDescent="0.25">
      <c r="O662018" s="4"/>
    </row>
    <row r="662019" spans="15:15" x14ac:dyDescent="0.25">
      <c r="O662019" s="4"/>
    </row>
    <row r="662020" spans="15:15" x14ac:dyDescent="0.25">
      <c r="O662020" s="4"/>
    </row>
    <row r="662021" spans="15:15" x14ac:dyDescent="0.25">
      <c r="O662021" s="4"/>
    </row>
    <row r="662022" spans="15:15" x14ac:dyDescent="0.25">
      <c r="O662022" s="4"/>
    </row>
    <row r="662023" spans="15:15" x14ac:dyDescent="0.25">
      <c r="O662023" s="4"/>
    </row>
    <row r="662024" spans="15:15" x14ac:dyDescent="0.25">
      <c r="O662024" s="4"/>
    </row>
    <row r="662025" spans="15:15" x14ac:dyDescent="0.25">
      <c r="O662025" s="4"/>
    </row>
    <row r="662026" spans="15:15" x14ac:dyDescent="0.25">
      <c r="O662026" s="4"/>
    </row>
    <row r="662027" spans="15:15" x14ac:dyDescent="0.25">
      <c r="O662027" s="4"/>
    </row>
    <row r="662028" spans="15:15" x14ac:dyDescent="0.25">
      <c r="O662028" s="4"/>
    </row>
    <row r="662029" spans="15:15" x14ac:dyDescent="0.25">
      <c r="O662029" s="4"/>
    </row>
    <row r="662030" spans="15:15" x14ac:dyDescent="0.25">
      <c r="O662030" s="4"/>
    </row>
    <row r="662031" spans="15:15" x14ac:dyDescent="0.25">
      <c r="O662031" s="4"/>
    </row>
    <row r="662032" spans="15:15" x14ac:dyDescent="0.25">
      <c r="O662032" s="4"/>
    </row>
    <row r="662033" spans="15:15" x14ac:dyDescent="0.25">
      <c r="O662033" s="4"/>
    </row>
    <row r="662034" spans="15:15" x14ac:dyDescent="0.25">
      <c r="O662034" s="4"/>
    </row>
    <row r="662035" spans="15:15" x14ac:dyDescent="0.25">
      <c r="O662035" s="4"/>
    </row>
    <row r="662036" spans="15:15" x14ac:dyDescent="0.25">
      <c r="O662036" s="4"/>
    </row>
    <row r="662037" spans="15:15" x14ac:dyDescent="0.25">
      <c r="O662037" s="4"/>
    </row>
    <row r="662038" spans="15:15" x14ac:dyDescent="0.25">
      <c r="O662038" s="4"/>
    </row>
    <row r="662039" spans="15:15" x14ac:dyDescent="0.25">
      <c r="O662039" s="4"/>
    </row>
    <row r="662040" spans="15:15" x14ac:dyDescent="0.25">
      <c r="O662040" s="4"/>
    </row>
    <row r="662041" spans="15:15" x14ac:dyDescent="0.25">
      <c r="O662041" s="4"/>
    </row>
    <row r="662042" spans="15:15" x14ac:dyDescent="0.25">
      <c r="O662042" s="4"/>
    </row>
    <row r="662043" spans="15:15" x14ac:dyDescent="0.25">
      <c r="O662043" s="4"/>
    </row>
    <row r="662044" spans="15:15" x14ac:dyDescent="0.25">
      <c r="O662044" s="4"/>
    </row>
    <row r="662045" spans="15:15" x14ac:dyDescent="0.25">
      <c r="O662045" s="4"/>
    </row>
    <row r="662046" spans="15:15" x14ac:dyDescent="0.25">
      <c r="O662046" s="4"/>
    </row>
    <row r="662047" spans="15:15" x14ac:dyDescent="0.25">
      <c r="O662047" s="4"/>
    </row>
    <row r="662048" spans="15:15" x14ac:dyDescent="0.25">
      <c r="O662048" s="4"/>
    </row>
    <row r="662049" spans="15:15" x14ac:dyDescent="0.25">
      <c r="O662049" s="4"/>
    </row>
    <row r="662050" spans="15:15" x14ac:dyDescent="0.25">
      <c r="O662050" s="4"/>
    </row>
    <row r="662051" spans="15:15" x14ac:dyDescent="0.25">
      <c r="O662051" s="4"/>
    </row>
    <row r="662052" spans="15:15" x14ac:dyDescent="0.25">
      <c r="O662052" s="4"/>
    </row>
    <row r="662053" spans="15:15" x14ac:dyDescent="0.25">
      <c r="O662053" s="4"/>
    </row>
    <row r="662054" spans="15:15" x14ac:dyDescent="0.25">
      <c r="O662054" s="4"/>
    </row>
    <row r="662055" spans="15:15" x14ac:dyDescent="0.25">
      <c r="O662055" s="4"/>
    </row>
    <row r="662056" spans="15:15" x14ac:dyDescent="0.25">
      <c r="O662056" s="4"/>
    </row>
    <row r="662057" spans="15:15" x14ac:dyDescent="0.25">
      <c r="O662057" s="4"/>
    </row>
    <row r="662058" spans="15:15" x14ac:dyDescent="0.25">
      <c r="O662058" s="4"/>
    </row>
    <row r="662059" spans="15:15" x14ac:dyDescent="0.25">
      <c r="O662059" s="4"/>
    </row>
    <row r="662060" spans="15:15" x14ac:dyDescent="0.25">
      <c r="O662060" s="4"/>
    </row>
    <row r="662061" spans="15:15" x14ac:dyDescent="0.25">
      <c r="O662061" s="4"/>
    </row>
    <row r="662062" spans="15:15" x14ac:dyDescent="0.25">
      <c r="O662062" s="4"/>
    </row>
    <row r="662063" spans="15:15" x14ac:dyDescent="0.25">
      <c r="O662063" s="4"/>
    </row>
    <row r="662064" spans="15:15" x14ac:dyDescent="0.25">
      <c r="O662064" s="4"/>
    </row>
    <row r="662065" spans="15:15" x14ac:dyDescent="0.25">
      <c r="O662065" s="4"/>
    </row>
    <row r="662066" spans="15:15" x14ac:dyDescent="0.25">
      <c r="O662066" s="4"/>
    </row>
    <row r="662067" spans="15:15" x14ac:dyDescent="0.25">
      <c r="O662067" s="4"/>
    </row>
    <row r="662068" spans="15:15" x14ac:dyDescent="0.25">
      <c r="O662068" s="4"/>
    </row>
    <row r="662069" spans="15:15" x14ac:dyDescent="0.25">
      <c r="O662069" s="4"/>
    </row>
    <row r="662070" spans="15:15" x14ac:dyDescent="0.25">
      <c r="O662070" s="4"/>
    </row>
    <row r="662071" spans="15:15" x14ac:dyDescent="0.25">
      <c r="O662071" s="4"/>
    </row>
    <row r="662072" spans="15:15" x14ac:dyDescent="0.25">
      <c r="O662072" s="4"/>
    </row>
    <row r="662073" spans="15:15" x14ac:dyDescent="0.25">
      <c r="O662073" s="4"/>
    </row>
    <row r="662074" spans="15:15" x14ac:dyDescent="0.25">
      <c r="O662074" s="4"/>
    </row>
    <row r="662075" spans="15:15" x14ac:dyDescent="0.25">
      <c r="O662075" s="4"/>
    </row>
    <row r="662076" spans="15:15" x14ac:dyDescent="0.25">
      <c r="O662076" s="4"/>
    </row>
    <row r="662077" spans="15:15" x14ac:dyDescent="0.25">
      <c r="O662077" s="4"/>
    </row>
    <row r="662078" spans="15:15" x14ac:dyDescent="0.25">
      <c r="O662078" s="4"/>
    </row>
    <row r="662079" spans="15:15" x14ac:dyDescent="0.25">
      <c r="O662079" s="4"/>
    </row>
    <row r="662080" spans="15:15" x14ac:dyDescent="0.25">
      <c r="O662080" s="4"/>
    </row>
    <row r="662081" spans="15:15" x14ac:dyDescent="0.25">
      <c r="O662081" s="4"/>
    </row>
    <row r="662082" spans="15:15" x14ac:dyDescent="0.25">
      <c r="O662082" s="4"/>
    </row>
    <row r="662083" spans="15:15" x14ac:dyDescent="0.25">
      <c r="O662083" s="4"/>
    </row>
    <row r="662084" spans="15:15" x14ac:dyDescent="0.25">
      <c r="O662084" s="4"/>
    </row>
    <row r="662085" spans="15:15" x14ac:dyDescent="0.25">
      <c r="O662085" s="4"/>
    </row>
    <row r="662086" spans="15:15" x14ac:dyDescent="0.25">
      <c r="O662086" s="4"/>
    </row>
    <row r="662087" spans="15:15" x14ac:dyDescent="0.25">
      <c r="O662087" s="4"/>
    </row>
    <row r="662088" spans="15:15" x14ac:dyDescent="0.25">
      <c r="O662088" s="4"/>
    </row>
    <row r="662089" spans="15:15" x14ac:dyDescent="0.25">
      <c r="O662089" s="4"/>
    </row>
    <row r="662090" spans="15:15" x14ac:dyDescent="0.25">
      <c r="O662090" s="4"/>
    </row>
    <row r="662091" spans="15:15" x14ac:dyDescent="0.25">
      <c r="O662091" s="4"/>
    </row>
    <row r="662092" spans="15:15" x14ac:dyDescent="0.25">
      <c r="O662092" s="4"/>
    </row>
    <row r="662093" spans="15:15" x14ac:dyDescent="0.25">
      <c r="O662093" s="4"/>
    </row>
    <row r="662094" spans="15:15" x14ac:dyDescent="0.25">
      <c r="O662094" s="4"/>
    </row>
    <row r="662095" spans="15:15" x14ac:dyDescent="0.25">
      <c r="O662095" s="4"/>
    </row>
    <row r="662096" spans="15:15" x14ac:dyDescent="0.25">
      <c r="O662096" s="4"/>
    </row>
    <row r="662097" spans="15:15" x14ac:dyDescent="0.25">
      <c r="O662097" s="4"/>
    </row>
    <row r="662098" spans="15:15" x14ac:dyDescent="0.25">
      <c r="O662098" s="4"/>
    </row>
    <row r="662099" spans="15:15" x14ac:dyDescent="0.25">
      <c r="O662099" s="4"/>
    </row>
    <row r="662100" spans="15:15" x14ac:dyDescent="0.25">
      <c r="O662100" s="4"/>
    </row>
    <row r="662101" spans="15:15" x14ac:dyDescent="0.25">
      <c r="O662101" s="4"/>
    </row>
    <row r="662102" spans="15:15" x14ac:dyDescent="0.25">
      <c r="O662102" s="4"/>
    </row>
    <row r="662103" spans="15:15" x14ac:dyDescent="0.25">
      <c r="O662103" s="4"/>
    </row>
    <row r="662104" spans="15:15" x14ac:dyDescent="0.25">
      <c r="O662104" s="4"/>
    </row>
    <row r="662105" spans="15:15" x14ac:dyDescent="0.25">
      <c r="O662105" s="4"/>
    </row>
    <row r="662106" spans="15:15" x14ac:dyDescent="0.25">
      <c r="O662106" s="4"/>
    </row>
    <row r="662107" spans="15:15" x14ac:dyDescent="0.25">
      <c r="O662107" s="4"/>
    </row>
    <row r="662108" spans="15:15" x14ac:dyDescent="0.25">
      <c r="O662108" s="4"/>
    </row>
    <row r="662109" spans="15:15" x14ac:dyDescent="0.25">
      <c r="O662109" s="4"/>
    </row>
    <row r="662110" spans="15:15" x14ac:dyDescent="0.25">
      <c r="O662110" s="4"/>
    </row>
    <row r="662111" spans="15:15" x14ac:dyDescent="0.25">
      <c r="O662111" s="4"/>
    </row>
    <row r="662112" spans="15:15" x14ac:dyDescent="0.25">
      <c r="O662112" s="4"/>
    </row>
    <row r="662113" spans="15:15" x14ac:dyDescent="0.25">
      <c r="O662113" s="4"/>
    </row>
    <row r="662114" spans="15:15" x14ac:dyDescent="0.25">
      <c r="O662114" s="4"/>
    </row>
    <row r="662115" spans="15:15" x14ac:dyDescent="0.25">
      <c r="O662115" s="4"/>
    </row>
    <row r="662116" spans="15:15" x14ac:dyDescent="0.25">
      <c r="O662116" s="4"/>
    </row>
    <row r="662117" spans="15:15" x14ac:dyDescent="0.25">
      <c r="O662117" s="4"/>
    </row>
    <row r="662118" spans="15:15" x14ac:dyDescent="0.25">
      <c r="O662118" s="4"/>
    </row>
    <row r="662119" spans="15:15" x14ac:dyDescent="0.25">
      <c r="O662119" s="4"/>
    </row>
    <row r="662120" spans="15:15" x14ac:dyDescent="0.25">
      <c r="O662120" s="4"/>
    </row>
    <row r="662121" spans="15:15" x14ac:dyDescent="0.25">
      <c r="O662121" s="4"/>
    </row>
    <row r="662122" spans="15:15" x14ac:dyDescent="0.25">
      <c r="O662122" s="4"/>
    </row>
    <row r="662123" spans="15:15" x14ac:dyDescent="0.25">
      <c r="O662123" s="4"/>
    </row>
    <row r="662124" spans="15:15" x14ac:dyDescent="0.25">
      <c r="O662124" s="4"/>
    </row>
    <row r="662125" spans="15:15" x14ac:dyDescent="0.25">
      <c r="O662125" s="4"/>
    </row>
    <row r="662126" spans="15:15" x14ac:dyDescent="0.25">
      <c r="O662126" s="4"/>
    </row>
    <row r="662127" spans="15:15" x14ac:dyDescent="0.25">
      <c r="O662127" s="4"/>
    </row>
    <row r="662128" spans="15:15" x14ac:dyDescent="0.25">
      <c r="O662128" s="4"/>
    </row>
    <row r="662129" spans="15:15" x14ac:dyDescent="0.25">
      <c r="O662129" s="4"/>
    </row>
    <row r="662130" spans="15:15" x14ac:dyDescent="0.25">
      <c r="O662130" s="4"/>
    </row>
    <row r="662131" spans="15:15" x14ac:dyDescent="0.25">
      <c r="O662131" s="4"/>
    </row>
    <row r="662132" spans="15:15" x14ac:dyDescent="0.25">
      <c r="O662132" s="4"/>
    </row>
    <row r="662133" spans="15:15" x14ac:dyDescent="0.25">
      <c r="O662133" s="4"/>
    </row>
    <row r="662134" spans="15:15" x14ac:dyDescent="0.25">
      <c r="O662134" s="4"/>
    </row>
    <row r="662135" spans="15:15" x14ac:dyDescent="0.25">
      <c r="O662135" s="4"/>
    </row>
    <row r="662136" spans="15:15" x14ac:dyDescent="0.25">
      <c r="O662136" s="4"/>
    </row>
    <row r="662137" spans="15:15" x14ac:dyDescent="0.25">
      <c r="O662137" s="4"/>
    </row>
    <row r="662138" spans="15:15" x14ac:dyDescent="0.25">
      <c r="O662138" s="4"/>
    </row>
    <row r="662139" spans="15:15" x14ac:dyDescent="0.25">
      <c r="O662139" s="4"/>
    </row>
    <row r="662140" spans="15:15" x14ac:dyDescent="0.25">
      <c r="O662140" s="4"/>
    </row>
    <row r="662141" spans="15:15" x14ac:dyDescent="0.25">
      <c r="O662141" s="4"/>
    </row>
    <row r="662142" spans="15:15" x14ac:dyDescent="0.25">
      <c r="O662142" s="4"/>
    </row>
    <row r="662143" spans="15:15" x14ac:dyDescent="0.25">
      <c r="O662143" s="4"/>
    </row>
    <row r="662144" spans="15:15" x14ac:dyDescent="0.25">
      <c r="O662144" s="4"/>
    </row>
    <row r="662145" spans="15:15" x14ac:dyDescent="0.25">
      <c r="O662145" s="4"/>
    </row>
    <row r="662146" spans="15:15" x14ac:dyDescent="0.25">
      <c r="O662146" s="4"/>
    </row>
    <row r="662147" spans="15:15" x14ac:dyDescent="0.25">
      <c r="O662147" s="4"/>
    </row>
    <row r="662148" spans="15:15" x14ac:dyDescent="0.25">
      <c r="O662148" s="4"/>
    </row>
    <row r="662149" spans="15:15" x14ac:dyDescent="0.25">
      <c r="O662149" s="4"/>
    </row>
    <row r="662150" spans="15:15" x14ac:dyDescent="0.25">
      <c r="O662150" s="4"/>
    </row>
    <row r="662151" spans="15:15" x14ac:dyDescent="0.25">
      <c r="O662151" s="4"/>
    </row>
    <row r="662152" spans="15:15" x14ac:dyDescent="0.25">
      <c r="O662152" s="4"/>
    </row>
    <row r="662153" spans="15:15" x14ac:dyDescent="0.25">
      <c r="O662153" s="4"/>
    </row>
    <row r="662154" spans="15:15" x14ac:dyDescent="0.25">
      <c r="O662154" s="4"/>
    </row>
    <row r="662155" spans="15:15" x14ac:dyDescent="0.25">
      <c r="O662155" s="4"/>
    </row>
    <row r="662156" spans="15:15" x14ac:dyDescent="0.25">
      <c r="O662156" s="4"/>
    </row>
    <row r="662157" spans="15:15" x14ac:dyDescent="0.25">
      <c r="O662157" s="4"/>
    </row>
    <row r="662158" spans="15:15" x14ac:dyDescent="0.25">
      <c r="O662158" s="4"/>
    </row>
    <row r="662159" spans="15:15" x14ac:dyDescent="0.25">
      <c r="O662159" s="4"/>
    </row>
    <row r="662160" spans="15:15" x14ac:dyDescent="0.25">
      <c r="O662160" s="4"/>
    </row>
    <row r="662161" spans="15:15" x14ac:dyDescent="0.25">
      <c r="O662161" s="4"/>
    </row>
    <row r="662162" spans="15:15" x14ac:dyDescent="0.25">
      <c r="O662162" s="4"/>
    </row>
    <row r="662163" spans="15:15" x14ac:dyDescent="0.25">
      <c r="O662163" s="4"/>
    </row>
    <row r="662164" spans="15:15" x14ac:dyDescent="0.25">
      <c r="O662164" s="4"/>
    </row>
    <row r="662165" spans="15:15" x14ac:dyDescent="0.25">
      <c r="O662165" s="4"/>
    </row>
    <row r="662166" spans="15:15" x14ac:dyDescent="0.25">
      <c r="O662166" s="4"/>
    </row>
    <row r="662167" spans="15:15" x14ac:dyDescent="0.25">
      <c r="O662167" s="4"/>
    </row>
    <row r="662168" spans="15:15" x14ac:dyDescent="0.25">
      <c r="O662168" s="4"/>
    </row>
    <row r="662169" spans="15:15" x14ac:dyDescent="0.25">
      <c r="O662169" s="4"/>
    </row>
    <row r="662170" spans="15:15" x14ac:dyDescent="0.25">
      <c r="O662170" s="4"/>
    </row>
    <row r="662171" spans="15:15" x14ac:dyDescent="0.25">
      <c r="O662171" s="4"/>
    </row>
    <row r="662172" spans="15:15" x14ac:dyDescent="0.25">
      <c r="O662172" s="4"/>
    </row>
    <row r="662173" spans="15:15" x14ac:dyDescent="0.25">
      <c r="O662173" s="4"/>
    </row>
    <row r="662174" spans="15:15" x14ac:dyDescent="0.25">
      <c r="O662174" s="4"/>
    </row>
    <row r="662175" spans="15:15" x14ac:dyDescent="0.25">
      <c r="O662175" s="4"/>
    </row>
    <row r="662176" spans="15:15" x14ac:dyDescent="0.25">
      <c r="O662176" s="4"/>
    </row>
    <row r="662177" spans="15:15" x14ac:dyDescent="0.25">
      <c r="O662177" s="4"/>
    </row>
    <row r="662178" spans="15:15" x14ac:dyDescent="0.25">
      <c r="O662178" s="4"/>
    </row>
    <row r="662179" spans="15:15" x14ac:dyDescent="0.25">
      <c r="O662179" s="4"/>
    </row>
    <row r="662180" spans="15:15" x14ac:dyDescent="0.25">
      <c r="O662180" s="4"/>
    </row>
    <row r="662181" spans="15:15" x14ac:dyDescent="0.25">
      <c r="O662181" s="4"/>
    </row>
    <row r="662182" spans="15:15" x14ac:dyDescent="0.25">
      <c r="O662182" s="4"/>
    </row>
    <row r="662183" spans="15:15" x14ac:dyDescent="0.25">
      <c r="O662183" s="4"/>
    </row>
    <row r="662184" spans="15:15" x14ac:dyDescent="0.25">
      <c r="O662184" s="4"/>
    </row>
    <row r="662185" spans="15:15" x14ac:dyDescent="0.25">
      <c r="O662185" s="4"/>
    </row>
    <row r="662186" spans="15:15" x14ac:dyDescent="0.25">
      <c r="O662186" s="4"/>
    </row>
    <row r="662187" spans="15:15" x14ac:dyDescent="0.25">
      <c r="O662187" s="4"/>
    </row>
    <row r="662188" spans="15:15" x14ac:dyDescent="0.25">
      <c r="O662188" s="4"/>
    </row>
    <row r="662189" spans="15:15" x14ac:dyDescent="0.25">
      <c r="O662189" s="4"/>
    </row>
    <row r="662190" spans="15:15" x14ac:dyDescent="0.25">
      <c r="O662190" s="4"/>
    </row>
    <row r="662191" spans="15:15" x14ac:dyDescent="0.25">
      <c r="O662191" s="4"/>
    </row>
    <row r="662192" spans="15:15" x14ac:dyDescent="0.25">
      <c r="O662192" s="4"/>
    </row>
    <row r="662193" spans="15:15" x14ac:dyDescent="0.25">
      <c r="O662193" s="4"/>
    </row>
    <row r="662194" spans="15:15" x14ac:dyDescent="0.25">
      <c r="O662194" s="4"/>
    </row>
    <row r="662195" spans="15:15" x14ac:dyDescent="0.25">
      <c r="O662195" s="4"/>
    </row>
    <row r="662196" spans="15:15" x14ac:dyDescent="0.25">
      <c r="O662196" s="4"/>
    </row>
    <row r="662197" spans="15:15" x14ac:dyDescent="0.25">
      <c r="O662197" s="4"/>
    </row>
    <row r="662198" spans="15:15" x14ac:dyDescent="0.25">
      <c r="O662198" s="4"/>
    </row>
    <row r="662199" spans="15:15" x14ac:dyDescent="0.25">
      <c r="O662199" s="4"/>
    </row>
    <row r="662200" spans="15:15" x14ac:dyDescent="0.25">
      <c r="O662200" s="4"/>
    </row>
    <row r="662201" spans="15:15" x14ac:dyDescent="0.25">
      <c r="O662201" s="4"/>
    </row>
    <row r="662202" spans="15:15" x14ac:dyDescent="0.25">
      <c r="O662202" s="4"/>
    </row>
    <row r="662203" spans="15:15" x14ac:dyDescent="0.25">
      <c r="O662203" s="4"/>
    </row>
    <row r="662204" spans="15:15" x14ac:dyDescent="0.25">
      <c r="O662204" s="4"/>
    </row>
    <row r="662205" spans="15:15" x14ac:dyDescent="0.25">
      <c r="O662205" s="4"/>
    </row>
    <row r="662206" spans="15:15" x14ac:dyDescent="0.25">
      <c r="O662206" s="4"/>
    </row>
    <row r="662207" spans="15:15" x14ac:dyDescent="0.25">
      <c r="O662207" s="4"/>
    </row>
    <row r="662208" spans="15:15" x14ac:dyDescent="0.25">
      <c r="O662208" s="4"/>
    </row>
    <row r="662209" spans="15:15" x14ac:dyDescent="0.25">
      <c r="O662209" s="4"/>
    </row>
    <row r="662210" spans="15:15" x14ac:dyDescent="0.25">
      <c r="O662210" s="4"/>
    </row>
    <row r="662211" spans="15:15" x14ac:dyDescent="0.25">
      <c r="O662211" s="4"/>
    </row>
    <row r="662212" spans="15:15" x14ac:dyDescent="0.25">
      <c r="O662212" s="4"/>
    </row>
    <row r="662213" spans="15:15" x14ac:dyDescent="0.25">
      <c r="O662213" s="4"/>
    </row>
    <row r="662214" spans="15:15" x14ac:dyDescent="0.25">
      <c r="O662214" s="4"/>
    </row>
    <row r="662215" spans="15:15" x14ac:dyDescent="0.25">
      <c r="O662215" s="4"/>
    </row>
    <row r="662216" spans="15:15" x14ac:dyDescent="0.25">
      <c r="O662216" s="4"/>
    </row>
    <row r="662217" spans="15:15" x14ac:dyDescent="0.25">
      <c r="O662217" s="4"/>
    </row>
    <row r="662218" spans="15:15" x14ac:dyDescent="0.25">
      <c r="O662218" s="4"/>
    </row>
    <row r="662219" spans="15:15" x14ac:dyDescent="0.25">
      <c r="O662219" s="4"/>
    </row>
    <row r="662220" spans="15:15" x14ac:dyDescent="0.25">
      <c r="O662220" s="4"/>
    </row>
    <row r="662221" spans="15:15" x14ac:dyDescent="0.25">
      <c r="O662221" s="4"/>
    </row>
    <row r="662222" spans="15:15" x14ac:dyDescent="0.25">
      <c r="O662222" s="4"/>
    </row>
    <row r="662223" spans="15:15" x14ac:dyDescent="0.25">
      <c r="O662223" s="4"/>
    </row>
    <row r="662224" spans="15:15" x14ac:dyDescent="0.25">
      <c r="O662224" s="4"/>
    </row>
    <row r="662225" spans="15:15" x14ac:dyDescent="0.25">
      <c r="O662225" s="4"/>
    </row>
    <row r="662226" spans="15:15" x14ac:dyDescent="0.25">
      <c r="O662226" s="4"/>
    </row>
    <row r="662227" spans="15:15" x14ac:dyDescent="0.25">
      <c r="O662227" s="4"/>
    </row>
    <row r="662228" spans="15:15" x14ac:dyDescent="0.25">
      <c r="O662228" s="4"/>
    </row>
    <row r="662229" spans="15:15" x14ac:dyDescent="0.25">
      <c r="O662229" s="4"/>
    </row>
    <row r="662230" spans="15:15" x14ac:dyDescent="0.25">
      <c r="O662230" s="4"/>
    </row>
    <row r="662231" spans="15:15" x14ac:dyDescent="0.25">
      <c r="O662231" s="4"/>
    </row>
    <row r="662232" spans="15:15" x14ac:dyDescent="0.25">
      <c r="O662232" s="4"/>
    </row>
    <row r="662233" spans="15:15" x14ac:dyDescent="0.25">
      <c r="O662233" s="4"/>
    </row>
    <row r="662234" spans="15:15" x14ac:dyDescent="0.25">
      <c r="O662234" s="4"/>
    </row>
    <row r="662235" spans="15:15" x14ac:dyDescent="0.25">
      <c r="O662235" s="4"/>
    </row>
    <row r="662236" spans="15:15" x14ac:dyDescent="0.25">
      <c r="O662236" s="4"/>
    </row>
    <row r="662237" spans="15:15" x14ac:dyDescent="0.25">
      <c r="O662237" s="4"/>
    </row>
    <row r="662238" spans="15:15" x14ac:dyDescent="0.25">
      <c r="O662238" s="4"/>
    </row>
    <row r="662239" spans="15:15" x14ac:dyDescent="0.25">
      <c r="O662239" s="4"/>
    </row>
    <row r="662240" spans="15:15" x14ac:dyDescent="0.25">
      <c r="O662240" s="4"/>
    </row>
    <row r="662241" spans="15:15" x14ac:dyDescent="0.25">
      <c r="O662241" s="4"/>
    </row>
    <row r="662242" spans="15:15" x14ac:dyDescent="0.25">
      <c r="O662242" s="4"/>
    </row>
    <row r="662243" spans="15:15" x14ac:dyDescent="0.25">
      <c r="O662243" s="4"/>
    </row>
    <row r="662244" spans="15:15" x14ac:dyDescent="0.25">
      <c r="O662244" s="4"/>
    </row>
    <row r="662245" spans="15:15" x14ac:dyDescent="0.25">
      <c r="O662245" s="4"/>
    </row>
    <row r="662246" spans="15:15" x14ac:dyDescent="0.25">
      <c r="O662246" s="4"/>
    </row>
    <row r="662247" spans="15:15" x14ac:dyDescent="0.25">
      <c r="O662247" s="4"/>
    </row>
    <row r="662248" spans="15:15" x14ac:dyDescent="0.25">
      <c r="O662248" s="4"/>
    </row>
    <row r="662249" spans="15:15" x14ac:dyDescent="0.25">
      <c r="O662249" s="4"/>
    </row>
    <row r="662250" spans="15:15" x14ac:dyDescent="0.25">
      <c r="O662250" s="4"/>
    </row>
    <row r="662251" spans="15:15" x14ac:dyDescent="0.25">
      <c r="O662251" s="4"/>
    </row>
    <row r="662252" spans="15:15" x14ac:dyDescent="0.25">
      <c r="O662252" s="4"/>
    </row>
    <row r="662253" spans="15:15" x14ac:dyDescent="0.25">
      <c r="O662253" s="4"/>
    </row>
    <row r="662254" spans="15:15" x14ac:dyDescent="0.25">
      <c r="O662254" s="4"/>
    </row>
    <row r="662255" spans="15:15" x14ac:dyDescent="0.25">
      <c r="O662255" s="4"/>
    </row>
    <row r="662256" spans="15:15" x14ac:dyDescent="0.25">
      <c r="O662256" s="4"/>
    </row>
    <row r="662257" spans="15:15" x14ac:dyDescent="0.25">
      <c r="O662257" s="4"/>
    </row>
    <row r="662258" spans="15:15" x14ac:dyDescent="0.25">
      <c r="O662258" s="4"/>
    </row>
    <row r="662259" spans="15:15" x14ac:dyDescent="0.25">
      <c r="O662259" s="4"/>
    </row>
    <row r="662260" spans="15:15" x14ac:dyDescent="0.25">
      <c r="O662260" s="4"/>
    </row>
    <row r="662261" spans="15:15" x14ac:dyDescent="0.25">
      <c r="O662261" s="4"/>
    </row>
    <row r="662262" spans="15:15" x14ac:dyDescent="0.25">
      <c r="O662262" s="4"/>
    </row>
    <row r="662263" spans="15:15" x14ac:dyDescent="0.25">
      <c r="O662263" s="4"/>
    </row>
    <row r="662264" spans="15:15" x14ac:dyDescent="0.25">
      <c r="O662264" s="4"/>
    </row>
    <row r="662265" spans="15:15" x14ac:dyDescent="0.25">
      <c r="O662265" s="4"/>
    </row>
    <row r="662266" spans="15:15" x14ac:dyDescent="0.25">
      <c r="O662266" s="4"/>
    </row>
    <row r="662267" spans="15:15" x14ac:dyDescent="0.25">
      <c r="O662267" s="4"/>
    </row>
    <row r="662268" spans="15:15" x14ac:dyDescent="0.25">
      <c r="O662268" s="4"/>
    </row>
    <row r="662269" spans="15:15" x14ac:dyDescent="0.25">
      <c r="O662269" s="4"/>
    </row>
    <row r="662270" spans="15:15" x14ac:dyDescent="0.25">
      <c r="O662270" s="4"/>
    </row>
    <row r="662271" spans="15:15" x14ac:dyDescent="0.25">
      <c r="O662271" s="4"/>
    </row>
    <row r="662272" spans="15:15" x14ac:dyDescent="0.25">
      <c r="O662272" s="4"/>
    </row>
    <row r="662273" spans="15:15" x14ac:dyDescent="0.25">
      <c r="O662273" s="4"/>
    </row>
    <row r="662274" spans="15:15" x14ac:dyDescent="0.25">
      <c r="O662274" s="4"/>
    </row>
    <row r="662275" spans="15:15" x14ac:dyDescent="0.25">
      <c r="O662275" s="4"/>
    </row>
    <row r="662276" spans="15:15" x14ac:dyDescent="0.25">
      <c r="O662276" s="4"/>
    </row>
    <row r="662277" spans="15:15" x14ac:dyDescent="0.25">
      <c r="O662277" s="4"/>
    </row>
    <row r="662278" spans="15:15" x14ac:dyDescent="0.25">
      <c r="O662278" s="4"/>
    </row>
    <row r="662279" spans="15:15" x14ac:dyDescent="0.25">
      <c r="O662279" s="4"/>
    </row>
    <row r="662280" spans="15:15" x14ac:dyDescent="0.25">
      <c r="O662280" s="4"/>
    </row>
    <row r="662281" spans="15:15" x14ac:dyDescent="0.25">
      <c r="O662281" s="4"/>
    </row>
    <row r="662282" spans="15:15" x14ac:dyDescent="0.25">
      <c r="O662282" s="4"/>
    </row>
    <row r="662283" spans="15:15" x14ac:dyDescent="0.25">
      <c r="O662283" s="4"/>
    </row>
    <row r="662284" spans="15:15" x14ac:dyDescent="0.25">
      <c r="O662284" s="4"/>
    </row>
    <row r="662285" spans="15:15" x14ac:dyDescent="0.25">
      <c r="O662285" s="4"/>
    </row>
    <row r="662286" spans="15:15" x14ac:dyDescent="0.25">
      <c r="O662286" s="4"/>
    </row>
    <row r="662287" spans="15:15" x14ac:dyDescent="0.25">
      <c r="O662287" s="4"/>
    </row>
    <row r="662288" spans="15:15" x14ac:dyDescent="0.25">
      <c r="O662288" s="4"/>
    </row>
    <row r="662289" spans="15:15" x14ac:dyDescent="0.25">
      <c r="O662289" s="4"/>
    </row>
    <row r="662290" spans="15:15" x14ac:dyDescent="0.25">
      <c r="O662290" s="4"/>
    </row>
    <row r="662291" spans="15:15" x14ac:dyDescent="0.25">
      <c r="O662291" s="4"/>
    </row>
    <row r="662292" spans="15:15" x14ac:dyDescent="0.25">
      <c r="O662292" s="4"/>
    </row>
    <row r="662293" spans="15:15" x14ac:dyDescent="0.25">
      <c r="O662293" s="4"/>
    </row>
    <row r="662294" spans="15:15" x14ac:dyDescent="0.25">
      <c r="O662294" s="4"/>
    </row>
    <row r="662295" spans="15:15" x14ac:dyDescent="0.25">
      <c r="O662295" s="4"/>
    </row>
    <row r="662296" spans="15:15" x14ac:dyDescent="0.25">
      <c r="O662296" s="4"/>
    </row>
    <row r="662297" spans="15:15" x14ac:dyDescent="0.25">
      <c r="O662297" s="4"/>
    </row>
    <row r="662298" spans="15:15" x14ac:dyDescent="0.25">
      <c r="O662298" s="4"/>
    </row>
    <row r="662299" spans="15:15" x14ac:dyDescent="0.25">
      <c r="O662299" s="4"/>
    </row>
    <row r="662300" spans="15:15" x14ac:dyDescent="0.25">
      <c r="O662300" s="4"/>
    </row>
    <row r="662301" spans="15:15" x14ac:dyDescent="0.25">
      <c r="O662301" s="4"/>
    </row>
    <row r="662302" spans="15:15" x14ac:dyDescent="0.25">
      <c r="O662302" s="4"/>
    </row>
    <row r="662303" spans="15:15" x14ac:dyDescent="0.25">
      <c r="O662303" s="4"/>
    </row>
    <row r="662304" spans="15:15" x14ac:dyDescent="0.25">
      <c r="O662304" s="4"/>
    </row>
    <row r="662305" spans="15:15" x14ac:dyDescent="0.25">
      <c r="O662305" s="4"/>
    </row>
    <row r="662306" spans="15:15" x14ac:dyDescent="0.25">
      <c r="O662306" s="4"/>
    </row>
    <row r="662307" spans="15:15" x14ac:dyDescent="0.25">
      <c r="O662307" s="4"/>
    </row>
    <row r="662308" spans="15:15" x14ac:dyDescent="0.25">
      <c r="O662308" s="4"/>
    </row>
    <row r="662309" spans="15:15" x14ac:dyDescent="0.25">
      <c r="O662309" s="4"/>
    </row>
    <row r="662310" spans="15:15" x14ac:dyDescent="0.25">
      <c r="O662310" s="4"/>
    </row>
    <row r="662311" spans="15:15" x14ac:dyDescent="0.25">
      <c r="O662311" s="4"/>
    </row>
    <row r="662312" spans="15:15" x14ac:dyDescent="0.25">
      <c r="O662312" s="4"/>
    </row>
    <row r="662313" spans="15:15" x14ac:dyDescent="0.25">
      <c r="O662313" s="4"/>
    </row>
    <row r="662314" spans="15:15" x14ac:dyDescent="0.25">
      <c r="O662314" s="4"/>
    </row>
    <row r="662315" spans="15:15" x14ac:dyDescent="0.25">
      <c r="O662315" s="4"/>
    </row>
    <row r="662316" spans="15:15" x14ac:dyDescent="0.25">
      <c r="O662316" s="4"/>
    </row>
    <row r="662317" spans="15:15" x14ac:dyDescent="0.25">
      <c r="O662317" s="4"/>
    </row>
    <row r="662318" spans="15:15" x14ac:dyDescent="0.25">
      <c r="O662318" s="4"/>
    </row>
    <row r="662319" spans="15:15" x14ac:dyDescent="0.25">
      <c r="O662319" s="4"/>
    </row>
    <row r="662320" spans="15:15" x14ac:dyDescent="0.25">
      <c r="O662320" s="4"/>
    </row>
    <row r="662321" spans="15:15" x14ac:dyDescent="0.25">
      <c r="O662321" s="4"/>
    </row>
    <row r="662322" spans="15:15" x14ac:dyDescent="0.25">
      <c r="O662322" s="4"/>
    </row>
    <row r="662323" spans="15:15" x14ac:dyDescent="0.25">
      <c r="O662323" s="4"/>
    </row>
    <row r="662324" spans="15:15" x14ac:dyDescent="0.25">
      <c r="O662324" s="4"/>
    </row>
    <row r="662325" spans="15:15" x14ac:dyDescent="0.25">
      <c r="O662325" s="4"/>
    </row>
    <row r="662326" spans="15:15" x14ac:dyDescent="0.25">
      <c r="O662326" s="4"/>
    </row>
    <row r="662327" spans="15:15" x14ac:dyDescent="0.25">
      <c r="O662327" s="4"/>
    </row>
    <row r="662328" spans="15:15" x14ac:dyDescent="0.25">
      <c r="O662328" s="4"/>
    </row>
    <row r="662329" spans="15:15" x14ac:dyDescent="0.25">
      <c r="O662329" s="4"/>
    </row>
    <row r="662330" spans="15:15" x14ac:dyDescent="0.25">
      <c r="O662330" s="4"/>
    </row>
    <row r="662331" spans="15:15" x14ac:dyDescent="0.25">
      <c r="O662331" s="4"/>
    </row>
    <row r="662332" spans="15:15" x14ac:dyDescent="0.25">
      <c r="O662332" s="4"/>
    </row>
    <row r="662333" spans="15:15" x14ac:dyDescent="0.25">
      <c r="O662333" s="4"/>
    </row>
    <row r="662334" spans="15:15" x14ac:dyDescent="0.25">
      <c r="O662334" s="4"/>
    </row>
    <row r="662335" spans="15:15" x14ac:dyDescent="0.25">
      <c r="O662335" s="4"/>
    </row>
    <row r="662336" spans="15:15" x14ac:dyDescent="0.25">
      <c r="O662336" s="4"/>
    </row>
    <row r="662337" spans="15:15" x14ac:dyDescent="0.25">
      <c r="O662337" s="4"/>
    </row>
    <row r="662338" spans="15:15" x14ac:dyDescent="0.25">
      <c r="O662338" s="4"/>
    </row>
    <row r="662339" spans="15:15" x14ac:dyDescent="0.25">
      <c r="O662339" s="4"/>
    </row>
    <row r="662340" spans="15:15" x14ac:dyDescent="0.25">
      <c r="O662340" s="4"/>
    </row>
    <row r="662341" spans="15:15" x14ac:dyDescent="0.25">
      <c r="O662341" s="4"/>
    </row>
    <row r="662342" spans="15:15" x14ac:dyDescent="0.25">
      <c r="O662342" s="4"/>
    </row>
    <row r="662343" spans="15:15" x14ac:dyDescent="0.25">
      <c r="O662343" s="4"/>
    </row>
    <row r="662344" spans="15:15" x14ac:dyDescent="0.25">
      <c r="O662344" s="4"/>
    </row>
    <row r="662345" spans="15:15" x14ac:dyDescent="0.25">
      <c r="O662345" s="4"/>
    </row>
    <row r="662346" spans="15:15" x14ac:dyDescent="0.25">
      <c r="O662346" s="4"/>
    </row>
    <row r="662347" spans="15:15" x14ac:dyDescent="0.25">
      <c r="O662347" s="4"/>
    </row>
    <row r="662348" spans="15:15" x14ac:dyDescent="0.25">
      <c r="O662348" s="4"/>
    </row>
    <row r="662349" spans="15:15" x14ac:dyDescent="0.25">
      <c r="O662349" s="4"/>
    </row>
    <row r="662350" spans="15:15" x14ac:dyDescent="0.25">
      <c r="O662350" s="4"/>
    </row>
    <row r="662351" spans="15:15" x14ac:dyDescent="0.25">
      <c r="O662351" s="4"/>
    </row>
    <row r="662352" spans="15:15" x14ac:dyDescent="0.25">
      <c r="O662352" s="4"/>
    </row>
    <row r="662353" spans="15:15" x14ac:dyDescent="0.25">
      <c r="O662353" s="4"/>
    </row>
    <row r="662354" spans="15:15" x14ac:dyDescent="0.25">
      <c r="O662354" s="4"/>
    </row>
    <row r="662355" spans="15:15" x14ac:dyDescent="0.25">
      <c r="O662355" s="4"/>
    </row>
    <row r="662356" spans="15:15" x14ac:dyDescent="0.25">
      <c r="O662356" s="4"/>
    </row>
    <row r="662357" spans="15:15" x14ac:dyDescent="0.25">
      <c r="O662357" s="4"/>
    </row>
    <row r="662358" spans="15:15" x14ac:dyDescent="0.25">
      <c r="O662358" s="4"/>
    </row>
    <row r="662359" spans="15:15" x14ac:dyDescent="0.25">
      <c r="O662359" s="4"/>
    </row>
    <row r="662360" spans="15:15" x14ac:dyDescent="0.25">
      <c r="O662360" s="4"/>
    </row>
    <row r="662361" spans="15:15" x14ac:dyDescent="0.25">
      <c r="O662361" s="4"/>
    </row>
    <row r="662362" spans="15:15" x14ac:dyDescent="0.25">
      <c r="O662362" s="4"/>
    </row>
    <row r="662363" spans="15:15" x14ac:dyDescent="0.25">
      <c r="O662363" s="4"/>
    </row>
    <row r="662364" spans="15:15" x14ac:dyDescent="0.25">
      <c r="O662364" s="4"/>
    </row>
    <row r="662365" spans="15:15" x14ac:dyDescent="0.25">
      <c r="O662365" s="4"/>
    </row>
    <row r="662366" spans="15:15" x14ac:dyDescent="0.25">
      <c r="O662366" s="4"/>
    </row>
    <row r="662367" spans="15:15" x14ac:dyDescent="0.25">
      <c r="O662367" s="4"/>
    </row>
    <row r="662368" spans="15:15" x14ac:dyDescent="0.25">
      <c r="O662368" s="4"/>
    </row>
    <row r="662369" spans="15:15" x14ac:dyDescent="0.25">
      <c r="O662369" s="4"/>
    </row>
    <row r="662370" spans="15:15" x14ac:dyDescent="0.25">
      <c r="O662370" s="4"/>
    </row>
    <row r="662371" spans="15:15" x14ac:dyDescent="0.25">
      <c r="O662371" s="4"/>
    </row>
    <row r="662372" spans="15:15" x14ac:dyDescent="0.25">
      <c r="O662372" s="4"/>
    </row>
    <row r="662373" spans="15:15" x14ac:dyDescent="0.25">
      <c r="O662373" s="4"/>
    </row>
    <row r="662374" spans="15:15" x14ac:dyDescent="0.25">
      <c r="O662374" s="4"/>
    </row>
    <row r="662375" spans="15:15" x14ac:dyDescent="0.25">
      <c r="O662375" s="4"/>
    </row>
    <row r="662376" spans="15:15" x14ac:dyDescent="0.25">
      <c r="O662376" s="4"/>
    </row>
    <row r="662377" spans="15:15" x14ac:dyDescent="0.25">
      <c r="O662377" s="4"/>
    </row>
    <row r="662378" spans="15:15" x14ac:dyDescent="0.25">
      <c r="O662378" s="4"/>
    </row>
    <row r="662379" spans="15:15" x14ac:dyDescent="0.25">
      <c r="O662379" s="4"/>
    </row>
    <row r="662380" spans="15:15" x14ac:dyDescent="0.25">
      <c r="O662380" s="4"/>
    </row>
    <row r="662381" spans="15:15" x14ac:dyDescent="0.25">
      <c r="O662381" s="4"/>
    </row>
    <row r="662382" spans="15:15" x14ac:dyDescent="0.25">
      <c r="O662382" s="4"/>
    </row>
    <row r="662383" spans="15:15" x14ac:dyDescent="0.25">
      <c r="O662383" s="4"/>
    </row>
    <row r="662384" spans="15:15" x14ac:dyDescent="0.25">
      <c r="O662384" s="4"/>
    </row>
    <row r="662385" spans="15:15" x14ac:dyDescent="0.25">
      <c r="O662385" s="4"/>
    </row>
    <row r="662386" spans="15:15" x14ac:dyDescent="0.25">
      <c r="O662386" s="4"/>
    </row>
    <row r="662387" spans="15:15" x14ac:dyDescent="0.25">
      <c r="O662387" s="4"/>
    </row>
    <row r="662388" spans="15:15" x14ac:dyDescent="0.25">
      <c r="O662388" s="4"/>
    </row>
    <row r="662389" spans="15:15" x14ac:dyDescent="0.25">
      <c r="O662389" s="4"/>
    </row>
    <row r="662390" spans="15:15" x14ac:dyDescent="0.25">
      <c r="O662390" s="4"/>
    </row>
    <row r="662391" spans="15:15" x14ac:dyDescent="0.25">
      <c r="O662391" s="4"/>
    </row>
    <row r="662392" spans="15:15" x14ac:dyDescent="0.25">
      <c r="O662392" s="4"/>
    </row>
    <row r="662393" spans="15:15" x14ac:dyDescent="0.25">
      <c r="O662393" s="4"/>
    </row>
    <row r="662394" spans="15:15" x14ac:dyDescent="0.25">
      <c r="O662394" s="4"/>
    </row>
    <row r="662395" spans="15:15" x14ac:dyDescent="0.25">
      <c r="O662395" s="4"/>
    </row>
    <row r="662396" spans="15:15" x14ac:dyDescent="0.25">
      <c r="O662396" s="4"/>
    </row>
    <row r="662397" spans="15:15" x14ac:dyDescent="0.25">
      <c r="O662397" s="4"/>
    </row>
    <row r="662398" spans="15:15" x14ac:dyDescent="0.25">
      <c r="O662398" s="4"/>
    </row>
    <row r="662399" spans="15:15" x14ac:dyDescent="0.25">
      <c r="O662399" s="4"/>
    </row>
    <row r="662400" spans="15:15" x14ac:dyDescent="0.25">
      <c r="O662400" s="4"/>
    </row>
    <row r="662401" spans="15:15" x14ac:dyDescent="0.25">
      <c r="O662401" s="4"/>
    </row>
    <row r="662402" spans="15:15" x14ac:dyDescent="0.25">
      <c r="O662402" s="4"/>
    </row>
    <row r="662403" spans="15:15" x14ac:dyDescent="0.25">
      <c r="O662403" s="4"/>
    </row>
    <row r="662404" spans="15:15" x14ac:dyDescent="0.25">
      <c r="O662404" s="4"/>
    </row>
    <row r="662405" spans="15:15" x14ac:dyDescent="0.25">
      <c r="O662405" s="4"/>
    </row>
    <row r="662406" spans="15:15" x14ac:dyDescent="0.25">
      <c r="O662406" s="4"/>
    </row>
    <row r="662407" spans="15:15" x14ac:dyDescent="0.25">
      <c r="O662407" s="4"/>
    </row>
    <row r="662408" spans="15:15" x14ac:dyDescent="0.25">
      <c r="O662408" s="4"/>
    </row>
    <row r="662409" spans="15:15" x14ac:dyDescent="0.25">
      <c r="O662409" s="4"/>
    </row>
    <row r="662410" spans="15:15" x14ac:dyDescent="0.25">
      <c r="O662410" s="4"/>
    </row>
    <row r="662411" spans="15:15" x14ac:dyDescent="0.25">
      <c r="O662411" s="4"/>
    </row>
    <row r="662412" spans="15:15" x14ac:dyDescent="0.25">
      <c r="O662412" s="4"/>
    </row>
    <row r="662413" spans="15:15" x14ac:dyDescent="0.25">
      <c r="O662413" s="4"/>
    </row>
    <row r="662414" spans="15:15" x14ac:dyDescent="0.25">
      <c r="O662414" s="4"/>
    </row>
    <row r="662415" spans="15:15" x14ac:dyDescent="0.25">
      <c r="O662415" s="4"/>
    </row>
    <row r="662416" spans="15:15" x14ac:dyDescent="0.25">
      <c r="O662416" s="4"/>
    </row>
    <row r="662417" spans="15:15" x14ac:dyDescent="0.25">
      <c r="O662417" s="4"/>
    </row>
    <row r="662418" spans="15:15" x14ac:dyDescent="0.25">
      <c r="O662418" s="4"/>
    </row>
    <row r="662419" spans="15:15" x14ac:dyDescent="0.25">
      <c r="O662419" s="4"/>
    </row>
    <row r="662420" spans="15:15" x14ac:dyDescent="0.25">
      <c r="O662420" s="4"/>
    </row>
    <row r="662421" spans="15:15" x14ac:dyDescent="0.25">
      <c r="O662421" s="4"/>
    </row>
    <row r="662422" spans="15:15" x14ac:dyDescent="0.25">
      <c r="O662422" s="4"/>
    </row>
    <row r="662423" spans="15:15" x14ac:dyDescent="0.25">
      <c r="O662423" s="4"/>
    </row>
    <row r="662424" spans="15:15" x14ac:dyDescent="0.25">
      <c r="O662424" s="4"/>
    </row>
    <row r="662425" spans="15:15" x14ac:dyDescent="0.25">
      <c r="O662425" s="4"/>
    </row>
    <row r="662426" spans="15:15" x14ac:dyDescent="0.25">
      <c r="O662426" s="4"/>
    </row>
    <row r="662427" spans="15:15" x14ac:dyDescent="0.25">
      <c r="O662427" s="4"/>
    </row>
    <row r="662428" spans="15:15" x14ac:dyDescent="0.25">
      <c r="O662428" s="4"/>
    </row>
    <row r="662429" spans="15:15" x14ac:dyDescent="0.25">
      <c r="O662429" s="4"/>
    </row>
    <row r="662430" spans="15:15" x14ac:dyDescent="0.25">
      <c r="O662430" s="4"/>
    </row>
    <row r="662431" spans="15:15" x14ac:dyDescent="0.25">
      <c r="O662431" s="4"/>
    </row>
    <row r="662432" spans="15:15" x14ac:dyDescent="0.25">
      <c r="O662432" s="4"/>
    </row>
    <row r="662433" spans="15:15" x14ac:dyDescent="0.25">
      <c r="O662433" s="4"/>
    </row>
    <row r="662434" spans="15:15" x14ac:dyDescent="0.25">
      <c r="O662434" s="4"/>
    </row>
    <row r="662435" spans="15:15" x14ac:dyDescent="0.25">
      <c r="O662435" s="4"/>
    </row>
    <row r="662436" spans="15:15" x14ac:dyDescent="0.25">
      <c r="O662436" s="4"/>
    </row>
    <row r="662437" spans="15:15" x14ac:dyDescent="0.25">
      <c r="O662437" s="4"/>
    </row>
    <row r="662438" spans="15:15" x14ac:dyDescent="0.25">
      <c r="O662438" s="4"/>
    </row>
    <row r="662439" spans="15:15" x14ac:dyDescent="0.25">
      <c r="O662439" s="4"/>
    </row>
    <row r="662440" spans="15:15" x14ac:dyDescent="0.25">
      <c r="O662440" s="4"/>
    </row>
    <row r="662441" spans="15:15" x14ac:dyDescent="0.25">
      <c r="O662441" s="4"/>
    </row>
    <row r="662442" spans="15:15" x14ac:dyDescent="0.25">
      <c r="O662442" s="4"/>
    </row>
    <row r="662443" spans="15:15" x14ac:dyDescent="0.25">
      <c r="O662443" s="4"/>
    </row>
    <row r="662444" spans="15:15" x14ac:dyDescent="0.25">
      <c r="O662444" s="4"/>
    </row>
    <row r="662445" spans="15:15" x14ac:dyDescent="0.25">
      <c r="O662445" s="4"/>
    </row>
    <row r="662446" spans="15:15" x14ac:dyDescent="0.25">
      <c r="O662446" s="4"/>
    </row>
    <row r="662447" spans="15:15" x14ac:dyDescent="0.25">
      <c r="O662447" s="4"/>
    </row>
    <row r="662448" spans="15:15" x14ac:dyDescent="0.25">
      <c r="O662448" s="4"/>
    </row>
    <row r="662449" spans="15:15" x14ac:dyDescent="0.25">
      <c r="O662449" s="4"/>
    </row>
    <row r="662450" spans="15:15" x14ac:dyDescent="0.25">
      <c r="O662450" s="4"/>
    </row>
    <row r="662451" spans="15:15" x14ac:dyDescent="0.25">
      <c r="O662451" s="4"/>
    </row>
    <row r="662452" spans="15:15" x14ac:dyDescent="0.25">
      <c r="O662452" s="4"/>
    </row>
    <row r="662453" spans="15:15" x14ac:dyDescent="0.25">
      <c r="O662453" s="4"/>
    </row>
    <row r="662454" spans="15:15" x14ac:dyDescent="0.25">
      <c r="O662454" s="4"/>
    </row>
    <row r="662455" spans="15:15" x14ac:dyDescent="0.25">
      <c r="O662455" s="4"/>
    </row>
    <row r="662456" spans="15:15" x14ac:dyDescent="0.25">
      <c r="O662456" s="4"/>
    </row>
    <row r="662457" spans="15:15" x14ac:dyDescent="0.25">
      <c r="O662457" s="4"/>
    </row>
    <row r="662458" spans="15:15" x14ac:dyDescent="0.25">
      <c r="O662458" s="4"/>
    </row>
    <row r="662459" spans="15:15" x14ac:dyDescent="0.25">
      <c r="O662459" s="4"/>
    </row>
    <row r="662460" spans="15:15" x14ac:dyDescent="0.25">
      <c r="O662460" s="4"/>
    </row>
    <row r="662461" spans="15:15" x14ac:dyDescent="0.25">
      <c r="O662461" s="4"/>
    </row>
    <row r="662462" spans="15:15" x14ac:dyDescent="0.25">
      <c r="O662462" s="4"/>
    </row>
    <row r="662463" spans="15:15" x14ac:dyDescent="0.25">
      <c r="O662463" s="4"/>
    </row>
    <row r="662464" spans="15:15" x14ac:dyDescent="0.25">
      <c r="O662464" s="4"/>
    </row>
    <row r="662465" spans="15:15" x14ac:dyDescent="0.25">
      <c r="O662465" s="4"/>
    </row>
    <row r="662466" spans="15:15" x14ac:dyDescent="0.25">
      <c r="O662466" s="4"/>
    </row>
    <row r="662467" spans="15:15" x14ac:dyDescent="0.25">
      <c r="O662467" s="4"/>
    </row>
    <row r="662468" spans="15:15" x14ac:dyDescent="0.25">
      <c r="O662468" s="4"/>
    </row>
    <row r="662469" spans="15:15" x14ac:dyDescent="0.25">
      <c r="O662469" s="4"/>
    </row>
    <row r="662470" spans="15:15" x14ac:dyDescent="0.25">
      <c r="O662470" s="4"/>
    </row>
    <row r="662471" spans="15:15" x14ac:dyDescent="0.25">
      <c r="O662471" s="4"/>
    </row>
    <row r="662472" spans="15:15" x14ac:dyDescent="0.25">
      <c r="O662472" s="4"/>
    </row>
    <row r="662473" spans="15:15" x14ac:dyDescent="0.25">
      <c r="O662473" s="4"/>
    </row>
    <row r="662474" spans="15:15" x14ac:dyDescent="0.25">
      <c r="O662474" s="4"/>
    </row>
    <row r="662475" spans="15:15" x14ac:dyDescent="0.25">
      <c r="O662475" s="4"/>
    </row>
    <row r="662476" spans="15:15" x14ac:dyDescent="0.25">
      <c r="O662476" s="4"/>
    </row>
    <row r="662477" spans="15:15" x14ac:dyDescent="0.25">
      <c r="O662477" s="4"/>
    </row>
    <row r="662478" spans="15:15" x14ac:dyDescent="0.25">
      <c r="O662478" s="4"/>
    </row>
    <row r="662479" spans="15:15" x14ac:dyDescent="0.25">
      <c r="O662479" s="4"/>
    </row>
    <row r="662480" spans="15:15" x14ac:dyDescent="0.25">
      <c r="O662480" s="4"/>
    </row>
    <row r="662481" spans="15:15" x14ac:dyDescent="0.25">
      <c r="O662481" s="4"/>
    </row>
    <row r="662482" spans="15:15" x14ac:dyDescent="0.25">
      <c r="O662482" s="4"/>
    </row>
    <row r="662483" spans="15:15" x14ac:dyDescent="0.25">
      <c r="O662483" s="4"/>
    </row>
    <row r="662484" spans="15:15" x14ac:dyDescent="0.25">
      <c r="O662484" s="4"/>
    </row>
    <row r="662485" spans="15:15" x14ac:dyDescent="0.25">
      <c r="O662485" s="4"/>
    </row>
    <row r="662486" spans="15:15" x14ac:dyDescent="0.25">
      <c r="O662486" s="4"/>
    </row>
    <row r="662487" spans="15:15" x14ac:dyDescent="0.25">
      <c r="O662487" s="4"/>
    </row>
    <row r="662488" spans="15:15" x14ac:dyDescent="0.25">
      <c r="O662488" s="4"/>
    </row>
    <row r="662489" spans="15:15" x14ac:dyDescent="0.25">
      <c r="O662489" s="4"/>
    </row>
    <row r="662490" spans="15:15" x14ac:dyDescent="0.25">
      <c r="O662490" s="4"/>
    </row>
    <row r="662491" spans="15:15" x14ac:dyDescent="0.25">
      <c r="O662491" s="4"/>
    </row>
    <row r="662492" spans="15:15" x14ac:dyDescent="0.25">
      <c r="O662492" s="4"/>
    </row>
    <row r="662493" spans="15:15" x14ac:dyDescent="0.25">
      <c r="O662493" s="4"/>
    </row>
    <row r="662494" spans="15:15" x14ac:dyDescent="0.25">
      <c r="O662494" s="4"/>
    </row>
    <row r="662495" spans="15:15" x14ac:dyDescent="0.25">
      <c r="O662495" s="4"/>
    </row>
    <row r="662496" spans="15:15" x14ac:dyDescent="0.25">
      <c r="O662496" s="4"/>
    </row>
    <row r="662497" spans="15:15" x14ac:dyDescent="0.25">
      <c r="O662497" s="4"/>
    </row>
    <row r="662498" spans="15:15" x14ac:dyDescent="0.25">
      <c r="O662498" s="4"/>
    </row>
    <row r="662499" spans="15:15" x14ac:dyDescent="0.25">
      <c r="O662499" s="4"/>
    </row>
    <row r="662500" spans="15:15" x14ac:dyDescent="0.25">
      <c r="O662500" s="4"/>
    </row>
    <row r="662501" spans="15:15" x14ac:dyDescent="0.25">
      <c r="O662501" s="4"/>
    </row>
    <row r="662502" spans="15:15" x14ac:dyDescent="0.25">
      <c r="O662502" s="4"/>
    </row>
    <row r="662503" spans="15:15" x14ac:dyDescent="0.25">
      <c r="O662503" s="4"/>
    </row>
    <row r="662504" spans="15:15" x14ac:dyDescent="0.25">
      <c r="O662504" s="4"/>
    </row>
    <row r="662505" spans="15:15" x14ac:dyDescent="0.25">
      <c r="O662505" s="4"/>
    </row>
    <row r="662506" spans="15:15" x14ac:dyDescent="0.25">
      <c r="O662506" s="4"/>
    </row>
    <row r="662507" spans="15:15" x14ac:dyDescent="0.25">
      <c r="O662507" s="4"/>
    </row>
    <row r="662508" spans="15:15" x14ac:dyDescent="0.25">
      <c r="O662508" s="4"/>
    </row>
    <row r="662509" spans="15:15" x14ac:dyDescent="0.25">
      <c r="O662509" s="4"/>
    </row>
    <row r="662510" spans="15:15" x14ac:dyDescent="0.25">
      <c r="O662510" s="4"/>
    </row>
    <row r="662511" spans="15:15" x14ac:dyDescent="0.25">
      <c r="O662511" s="4"/>
    </row>
    <row r="662512" spans="15:15" x14ac:dyDescent="0.25">
      <c r="O662512" s="4"/>
    </row>
    <row r="662513" spans="15:15" x14ac:dyDescent="0.25">
      <c r="O662513" s="4"/>
    </row>
    <row r="662514" spans="15:15" x14ac:dyDescent="0.25">
      <c r="O662514" s="4"/>
    </row>
    <row r="662515" spans="15:15" x14ac:dyDescent="0.25">
      <c r="O662515" s="4"/>
    </row>
    <row r="662516" spans="15:15" x14ac:dyDescent="0.25">
      <c r="O662516" s="4"/>
    </row>
    <row r="662517" spans="15:15" x14ac:dyDescent="0.25">
      <c r="O662517" s="4"/>
    </row>
    <row r="662518" spans="15:15" x14ac:dyDescent="0.25">
      <c r="O662518" s="4"/>
    </row>
    <row r="662519" spans="15:15" x14ac:dyDescent="0.25">
      <c r="O662519" s="4"/>
    </row>
    <row r="662520" spans="15:15" x14ac:dyDescent="0.25">
      <c r="O662520" s="4"/>
    </row>
    <row r="662521" spans="15:15" x14ac:dyDescent="0.25">
      <c r="O662521" s="4"/>
    </row>
    <row r="662522" spans="15:15" x14ac:dyDescent="0.25">
      <c r="O662522" s="4"/>
    </row>
    <row r="662523" spans="15:15" x14ac:dyDescent="0.25">
      <c r="O662523" s="4"/>
    </row>
    <row r="662524" spans="15:15" x14ac:dyDescent="0.25">
      <c r="O662524" s="4"/>
    </row>
    <row r="662525" spans="15:15" x14ac:dyDescent="0.25">
      <c r="O662525" s="4"/>
    </row>
    <row r="662526" spans="15:15" x14ac:dyDescent="0.25">
      <c r="O662526" s="4"/>
    </row>
    <row r="662527" spans="15:15" x14ac:dyDescent="0.25">
      <c r="O662527" s="4"/>
    </row>
    <row r="662528" spans="15:15" x14ac:dyDescent="0.25">
      <c r="O662528" s="4"/>
    </row>
    <row r="662529" spans="15:15" x14ac:dyDescent="0.25">
      <c r="O662529" s="4"/>
    </row>
    <row r="662530" spans="15:15" x14ac:dyDescent="0.25">
      <c r="O662530" s="4"/>
    </row>
    <row r="662531" spans="15:15" x14ac:dyDescent="0.25">
      <c r="O662531" s="4"/>
    </row>
    <row r="662532" spans="15:15" x14ac:dyDescent="0.25">
      <c r="O662532" s="4"/>
    </row>
    <row r="662533" spans="15:15" x14ac:dyDescent="0.25">
      <c r="O662533" s="4"/>
    </row>
    <row r="662534" spans="15:15" x14ac:dyDescent="0.25">
      <c r="O662534" s="4"/>
    </row>
    <row r="662535" spans="15:15" x14ac:dyDescent="0.25">
      <c r="O662535" s="4"/>
    </row>
    <row r="662536" spans="15:15" x14ac:dyDescent="0.25">
      <c r="O662536" s="4"/>
    </row>
    <row r="662537" spans="15:15" x14ac:dyDescent="0.25">
      <c r="O662537" s="4"/>
    </row>
    <row r="662538" spans="15:15" x14ac:dyDescent="0.25">
      <c r="O662538" s="4"/>
    </row>
    <row r="662539" spans="15:15" x14ac:dyDescent="0.25">
      <c r="O662539" s="4"/>
    </row>
    <row r="662540" spans="15:15" x14ac:dyDescent="0.25">
      <c r="O662540" s="4"/>
    </row>
    <row r="662541" spans="15:15" x14ac:dyDescent="0.25">
      <c r="O662541" s="4"/>
    </row>
    <row r="662542" spans="15:15" x14ac:dyDescent="0.25">
      <c r="O662542" s="4"/>
    </row>
    <row r="662543" spans="15:15" x14ac:dyDescent="0.25">
      <c r="O662543" s="4"/>
    </row>
    <row r="662544" spans="15:15" x14ac:dyDescent="0.25">
      <c r="O662544" s="4"/>
    </row>
    <row r="662545" spans="15:15" x14ac:dyDescent="0.25">
      <c r="O662545" s="4"/>
    </row>
    <row r="662546" spans="15:15" x14ac:dyDescent="0.25">
      <c r="O662546" s="4"/>
    </row>
    <row r="662547" spans="15:15" x14ac:dyDescent="0.25">
      <c r="O662547" s="4"/>
    </row>
    <row r="662548" spans="15:15" x14ac:dyDescent="0.25">
      <c r="O662548" s="4"/>
    </row>
    <row r="662549" spans="15:15" x14ac:dyDescent="0.25">
      <c r="O662549" s="4"/>
    </row>
    <row r="662550" spans="15:15" x14ac:dyDescent="0.25">
      <c r="O662550" s="4"/>
    </row>
    <row r="662551" spans="15:15" x14ac:dyDescent="0.25">
      <c r="O662551" s="4"/>
    </row>
    <row r="662552" spans="15:15" x14ac:dyDescent="0.25">
      <c r="O662552" s="4"/>
    </row>
    <row r="662553" spans="15:15" x14ac:dyDescent="0.25">
      <c r="O662553" s="4"/>
    </row>
    <row r="662554" spans="15:15" x14ac:dyDescent="0.25">
      <c r="O662554" s="4"/>
    </row>
    <row r="662555" spans="15:15" x14ac:dyDescent="0.25">
      <c r="O662555" s="4"/>
    </row>
    <row r="662556" spans="15:15" x14ac:dyDescent="0.25">
      <c r="O662556" s="4"/>
    </row>
    <row r="662557" spans="15:15" x14ac:dyDescent="0.25">
      <c r="O662557" s="4"/>
    </row>
    <row r="662558" spans="15:15" x14ac:dyDescent="0.25">
      <c r="O662558" s="4"/>
    </row>
    <row r="662559" spans="15:15" x14ac:dyDescent="0.25">
      <c r="O662559" s="4"/>
    </row>
    <row r="662560" spans="15:15" x14ac:dyDescent="0.25">
      <c r="O662560" s="4"/>
    </row>
    <row r="662561" spans="15:15" x14ac:dyDescent="0.25">
      <c r="O662561" s="4"/>
    </row>
    <row r="662562" spans="15:15" x14ac:dyDescent="0.25">
      <c r="O662562" s="4"/>
    </row>
    <row r="662563" spans="15:15" x14ac:dyDescent="0.25">
      <c r="O662563" s="4"/>
    </row>
    <row r="662564" spans="15:15" x14ac:dyDescent="0.25">
      <c r="O662564" s="4"/>
    </row>
    <row r="662565" spans="15:15" x14ac:dyDescent="0.25">
      <c r="O662565" s="4"/>
    </row>
    <row r="662566" spans="15:15" x14ac:dyDescent="0.25">
      <c r="O662566" s="4"/>
    </row>
    <row r="662567" spans="15:15" x14ac:dyDescent="0.25">
      <c r="O662567" s="4"/>
    </row>
    <row r="662568" spans="15:15" x14ac:dyDescent="0.25">
      <c r="O662568" s="4"/>
    </row>
    <row r="662569" spans="15:15" x14ac:dyDescent="0.25">
      <c r="O662569" s="4"/>
    </row>
    <row r="662570" spans="15:15" x14ac:dyDescent="0.25">
      <c r="O662570" s="4"/>
    </row>
    <row r="662571" spans="15:15" x14ac:dyDescent="0.25">
      <c r="O662571" s="4"/>
    </row>
    <row r="662572" spans="15:15" x14ac:dyDescent="0.25">
      <c r="O662572" s="4"/>
    </row>
    <row r="662573" spans="15:15" x14ac:dyDescent="0.25">
      <c r="O662573" s="4"/>
    </row>
    <row r="662574" spans="15:15" x14ac:dyDescent="0.25">
      <c r="O662574" s="4"/>
    </row>
    <row r="662575" spans="15:15" x14ac:dyDescent="0.25">
      <c r="O662575" s="4"/>
    </row>
    <row r="662576" spans="15:15" x14ac:dyDescent="0.25">
      <c r="O662576" s="4"/>
    </row>
    <row r="662577" spans="15:15" x14ac:dyDescent="0.25">
      <c r="O662577" s="4"/>
    </row>
    <row r="662578" spans="15:15" x14ac:dyDescent="0.25">
      <c r="O662578" s="4"/>
    </row>
    <row r="662579" spans="15:15" x14ac:dyDescent="0.25">
      <c r="O662579" s="4"/>
    </row>
    <row r="662580" spans="15:15" x14ac:dyDescent="0.25">
      <c r="O662580" s="4"/>
    </row>
    <row r="662581" spans="15:15" x14ac:dyDescent="0.25">
      <c r="O662581" s="4"/>
    </row>
    <row r="662582" spans="15:15" x14ac:dyDescent="0.25">
      <c r="O662582" s="4"/>
    </row>
    <row r="662583" spans="15:15" x14ac:dyDescent="0.25">
      <c r="O662583" s="4"/>
    </row>
    <row r="662584" spans="15:15" x14ac:dyDescent="0.25">
      <c r="O662584" s="4"/>
    </row>
    <row r="662585" spans="15:15" x14ac:dyDescent="0.25">
      <c r="O662585" s="4"/>
    </row>
    <row r="662586" spans="15:15" x14ac:dyDescent="0.25">
      <c r="O662586" s="4"/>
    </row>
    <row r="662587" spans="15:15" x14ac:dyDescent="0.25">
      <c r="O662587" s="4"/>
    </row>
    <row r="662588" spans="15:15" x14ac:dyDescent="0.25">
      <c r="O662588" s="4"/>
    </row>
    <row r="662589" spans="15:15" x14ac:dyDescent="0.25">
      <c r="O662589" s="4"/>
    </row>
    <row r="662590" spans="15:15" x14ac:dyDescent="0.25">
      <c r="O662590" s="4"/>
    </row>
    <row r="662591" spans="15:15" x14ac:dyDescent="0.25">
      <c r="O662591" s="4"/>
    </row>
    <row r="662592" spans="15:15" x14ac:dyDescent="0.25">
      <c r="O662592" s="4"/>
    </row>
    <row r="662593" spans="15:15" x14ac:dyDescent="0.25">
      <c r="O662593" s="4"/>
    </row>
    <row r="662594" spans="15:15" x14ac:dyDescent="0.25">
      <c r="O662594" s="4"/>
    </row>
    <row r="662595" spans="15:15" x14ac:dyDescent="0.25">
      <c r="O662595" s="4"/>
    </row>
    <row r="662596" spans="15:15" x14ac:dyDescent="0.25">
      <c r="O662596" s="4"/>
    </row>
    <row r="662597" spans="15:15" x14ac:dyDescent="0.25">
      <c r="O662597" s="4"/>
    </row>
    <row r="662598" spans="15:15" x14ac:dyDescent="0.25">
      <c r="O662598" s="4"/>
    </row>
    <row r="662599" spans="15:15" x14ac:dyDescent="0.25">
      <c r="O662599" s="4"/>
    </row>
    <row r="662600" spans="15:15" x14ac:dyDescent="0.25">
      <c r="O662600" s="4"/>
    </row>
    <row r="662601" spans="15:15" x14ac:dyDescent="0.25">
      <c r="O662601" s="4"/>
    </row>
    <row r="662602" spans="15:15" x14ac:dyDescent="0.25">
      <c r="O662602" s="4"/>
    </row>
    <row r="662603" spans="15:15" x14ac:dyDescent="0.25">
      <c r="O662603" s="4"/>
    </row>
    <row r="662604" spans="15:15" x14ac:dyDescent="0.25">
      <c r="O662604" s="4"/>
    </row>
    <row r="662605" spans="15:15" x14ac:dyDescent="0.25">
      <c r="O662605" s="4"/>
    </row>
    <row r="662606" spans="15:15" x14ac:dyDescent="0.25">
      <c r="O662606" s="4"/>
    </row>
    <row r="662607" spans="15:15" x14ac:dyDescent="0.25">
      <c r="O662607" s="4"/>
    </row>
    <row r="662608" spans="15:15" x14ac:dyDescent="0.25">
      <c r="O662608" s="4"/>
    </row>
    <row r="662609" spans="15:15" x14ac:dyDescent="0.25">
      <c r="O662609" s="4"/>
    </row>
    <row r="662610" spans="15:15" x14ac:dyDescent="0.25">
      <c r="O662610" s="4"/>
    </row>
    <row r="662611" spans="15:15" x14ac:dyDescent="0.25">
      <c r="O662611" s="4"/>
    </row>
    <row r="662612" spans="15:15" x14ac:dyDescent="0.25">
      <c r="O662612" s="4"/>
    </row>
    <row r="662613" spans="15:15" x14ac:dyDescent="0.25">
      <c r="O662613" s="4"/>
    </row>
    <row r="662614" spans="15:15" x14ac:dyDescent="0.25">
      <c r="O662614" s="4"/>
    </row>
    <row r="662615" spans="15:15" x14ac:dyDescent="0.25">
      <c r="O662615" s="4"/>
    </row>
    <row r="662616" spans="15:15" x14ac:dyDescent="0.25">
      <c r="O662616" s="4"/>
    </row>
    <row r="662617" spans="15:15" x14ac:dyDescent="0.25">
      <c r="O662617" s="4"/>
    </row>
    <row r="662618" spans="15:15" x14ac:dyDescent="0.25">
      <c r="O662618" s="4"/>
    </row>
    <row r="662619" spans="15:15" x14ac:dyDescent="0.25">
      <c r="O662619" s="4"/>
    </row>
    <row r="662620" spans="15:15" x14ac:dyDescent="0.25">
      <c r="O662620" s="4"/>
    </row>
    <row r="662621" spans="15:15" x14ac:dyDescent="0.25">
      <c r="O662621" s="4"/>
    </row>
    <row r="662622" spans="15:15" x14ac:dyDescent="0.25">
      <c r="O662622" s="4"/>
    </row>
    <row r="662623" spans="15:15" x14ac:dyDescent="0.25">
      <c r="O662623" s="4"/>
    </row>
    <row r="662624" spans="15:15" x14ac:dyDescent="0.25">
      <c r="O662624" s="4"/>
    </row>
    <row r="662625" spans="15:15" x14ac:dyDescent="0.25">
      <c r="O662625" s="4"/>
    </row>
    <row r="662626" spans="15:15" x14ac:dyDescent="0.25">
      <c r="O662626" s="4"/>
    </row>
    <row r="662627" spans="15:15" x14ac:dyDescent="0.25">
      <c r="O662627" s="4"/>
    </row>
    <row r="662628" spans="15:15" x14ac:dyDescent="0.25">
      <c r="O662628" s="4"/>
    </row>
    <row r="662629" spans="15:15" x14ac:dyDescent="0.25">
      <c r="O662629" s="4"/>
    </row>
    <row r="662630" spans="15:15" x14ac:dyDescent="0.25">
      <c r="O662630" s="4"/>
    </row>
    <row r="662631" spans="15:15" x14ac:dyDescent="0.25">
      <c r="O662631" s="4"/>
    </row>
    <row r="662632" spans="15:15" x14ac:dyDescent="0.25">
      <c r="O662632" s="4"/>
    </row>
    <row r="662633" spans="15:15" x14ac:dyDescent="0.25">
      <c r="O662633" s="4"/>
    </row>
    <row r="662634" spans="15:15" x14ac:dyDescent="0.25">
      <c r="O662634" s="4"/>
    </row>
    <row r="662635" spans="15:15" x14ac:dyDescent="0.25">
      <c r="O662635" s="4"/>
    </row>
    <row r="662636" spans="15:15" x14ac:dyDescent="0.25">
      <c r="O662636" s="4"/>
    </row>
    <row r="662637" spans="15:15" x14ac:dyDescent="0.25">
      <c r="O662637" s="4"/>
    </row>
    <row r="662638" spans="15:15" x14ac:dyDescent="0.25">
      <c r="O662638" s="4"/>
    </row>
    <row r="662639" spans="15:15" x14ac:dyDescent="0.25">
      <c r="O662639" s="4"/>
    </row>
    <row r="662640" spans="15:15" x14ac:dyDescent="0.25">
      <c r="O662640" s="4"/>
    </row>
    <row r="662641" spans="15:15" x14ac:dyDescent="0.25">
      <c r="O662641" s="4"/>
    </row>
    <row r="662642" spans="15:15" x14ac:dyDescent="0.25">
      <c r="O662642" s="4"/>
    </row>
    <row r="662643" spans="15:15" x14ac:dyDescent="0.25">
      <c r="O662643" s="4"/>
    </row>
    <row r="662644" spans="15:15" x14ac:dyDescent="0.25">
      <c r="O662644" s="4"/>
    </row>
    <row r="662645" spans="15:15" x14ac:dyDescent="0.25">
      <c r="O662645" s="4"/>
    </row>
    <row r="662646" spans="15:15" x14ac:dyDescent="0.25">
      <c r="O662646" s="4"/>
    </row>
    <row r="662647" spans="15:15" x14ac:dyDescent="0.25">
      <c r="O662647" s="4"/>
    </row>
    <row r="662648" spans="15:15" x14ac:dyDescent="0.25">
      <c r="O662648" s="4"/>
    </row>
    <row r="662649" spans="15:15" x14ac:dyDescent="0.25">
      <c r="O662649" s="4"/>
    </row>
    <row r="662650" spans="15:15" x14ac:dyDescent="0.25">
      <c r="O662650" s="4"/>
    </row>
    <row r="662651" spans="15:15" x14ac:dyDescent="0.25">
      <c r="O662651" s="4"/>
    </row>
    <row r="662652" spans="15:15" x14ac:dyDescent="0.25">
      <c r="O662652" s="4"/>
    </row>
    <row r="662653" spans="15:15" x14ac:dyDescent="0.25">
      <c r="O662653" s="4"/>
    </row>
    <row r="662654" spans="15:15" x14ac:dyDescent="0.25">
      <c r="O662654" s="4"/>
    </row>
    <row r="662655" spans="15:15" x14ac:dyDescent="0.25">
      <c r="O662655" s="4"/>
    </row>
    <row r="662656" spans="15:15" x14ac:dyDescent="0.25">
      <c r="O662656" s="4"/>
    </row>
    <row r="662657" spans="15:15" x14ac:dyDescent="0.25">
      <c r="O662657" s="4"/>
    </row>
    <row r="662658" spans="15:15" x14ac:dyDescent="0.25">
      <c r="O662658" s="4"/>
    </row>
    <row r="662659" spans="15:15" x14ac:dyDescent="0.25">
      <c r="O662659" s="4"/>
    </row>
    <row r="662660" spans="15:15" x14ac:dyDescent="0.25">
      <c r="O662660" s="4"/>
    </row>
    <row r="662661" spans="15:15" x14ac:dyDescent="0.25">
      <c r="O662661" s="4"/>
    </row>
    <row r="662662" spans="15:15" x14ac:dyDescent="0.25">
      <c r="O662662" s="4"/>
    </row>
    <row r="662663" spans="15:15" x14ac:dyDescent="0.25">
      <c r="O662663" s="4"/>
    </row>
    <row r="662664" spans="15:15" x14ac:dyDescent="0.25">
      <c r="O662664" s="4"/>
    </row>
    <row r="662665" spans="15:15" x14ac:dyDescent="0.25">
      <c r="O662665" s="4"/>
    </row>
    <row r="662666" spans="15:15" x14ac:dyDescent="0.25">
      <c r="O662666" s="4"/>
    </row>
    <row r="662667" spans="15:15" x14ac:dyDescent="0.25">
      <c r="O662667" s="4"/>
    </row>
    <row r="662668" spans="15:15" x14ac:dyDescent="0.25">
      <c r="O662668" s="4"/>
    </row>
    <row r="662669" spans="15:15" x14ac:dyDescent="0.25">
      <c r="O662669" s="4"/>
    </row>
    <row r="662670" spans="15:15" x14ac:dyDescent="0.25">
      <c r="O662670" s="4"/>
    </row>
    <row r="662671" spans="15:15" x14ac:dyDescent="0.25">
      <c r="O662671" s="4"/>
    </row>
    <row r="662672" spans="15:15" x14ac:dyDescent="0.25">
      <c r="O662672" s="4"/>
    </row>
    <row r="662673" spans="15:15" x14ac:dyDescent="0.25">
      <c r="O662673" s="4"/>
    </row>
    <row r="662674" spans="15:15" x14ac:dyDescent="0.25">
      <c r="O662674" s="4"/>
    </row>
    <row r="662675" spans="15:15" x14ac:dyDescent="0.25">
      <c r="O662675" s="4"/>
    </row>
    <row r="662676" spans="15:15" x14ac:dyDescent="0.25">
      <c r="O662676" s="4"/>
    </row>
    <row r="662677" spans="15:15" x14ac:dyDescent="0.25">
      <c r="O662677" s="4"/>
    </row>
    <row r="662678" spans="15:15" x14ac:dyDescent="0.25">
      <c r="O662678" s="4"/>
    </row>
    <row r="662679" spans="15:15" x14ac:dyDescent="0.25">
      <c r="O662679" s="4"/>
    </row>
    <row r="662680" spans="15:15" x14ac:dyDescent="0.25">
      <c r="O662680" s="4"/>
    </row>
    <row r="662681" spans="15:15" x14ac:dyDescent="0.25">
      <c r="O662681" s="4"/>
    </row>
    <row r="662682" spans="15:15" x14ac:dyDescent="0.25">
      <c r="O662682" s="4"/>
    </row>
    <row r="662683" spans="15:15" x14ac:dyDescent="0.25">
      <c r="O662683" s="4"/>
    </row>
    <row r="662684" spans="15:15" x14ac:dyDescent="0.25">
      <c r="O662684" s="4"/>
    </row>
    <row r="662685" spans="15:15" x14ac:dyDescent="0.25">
      <c r="O662685" s="4"/>
    </row>
    <row r="662686" spans="15:15" x14ac:dyDescent="0.25">
      <c r="O662686" s="4"/>
    </row>
    <row r="662687" spans="15:15" x14ac:dyDescent="0.25">
      <c r="O662687" s="4"/>
    </row>
    <row r="662688" spans="15:15" x14ac:dyDescent="0.25">
      <c r="O662688" s="4"/>
    </row>
    <row r="662689" spans="15:15" x14ac:dyDescent="0.25">
      <c r="O662689" s="4"/>
    </row>
    <row r="662690" spans="15:15" x14ac:dyDescent="0.25">
      <c r="O662690" s="4"/>
    </row>
    <row r="662691" spans="15:15" x14ac:dyDescent="0.25">
      <c r="O662691" s="4"/>
    </row>
    <row r="662692" spans="15:15" x14ac:dyDescent="0.25">
      <c r="O662692" s="4"/>
    </row>
    <row r="662693" spans="15:15" x14ac:dyDescent="0.25">
      <c r="O662693" s="4"/>
    </row>
    <row r="662694" spans="15:15" x14ac:dyDescent="0.25">
      <c r="O662694" s="4"/>
    </row>
    <row r="662695" spans="15:15" x14ac:dyDescent="0.25">
      <c r="O662695" s="4"/>
    </row>
    <row r="662696" spans="15:15" x14ac:dyDescent="0.25">
      <c r="O662696" s="4"/>
    </row>
    <row r="662697" spans="15:15" x14ac:dyDescent="0.25">
      <c r="O662697" s="4"/>
    </row>
    <row r="662698" spans="15:15" x14ac:dyDescent="0.25">
      <c r="O662698" s="4"/>
    </row>
    <row r="662699" spans="15:15" x14ac:dyDescent="0.25">
      <c r="O662699" s="4"/>
    </row>
    <row r="662700" spans="15:15" x14ac:dyDescent="0.25">
      <c r="O662700" s="4"/>
    </row>
    <row r="662701" spans="15:15" x14ac:dyDescent="0.25">
      <c r="O662701" s="4"/>
    </row>
    <row r="662702" spans="15:15" x14ac:dyDescent="0.25">
      <c r="O662702" s="4"/>
    </row>
    <row r="662703" spans="15:15" x14ac:dyDescent="0.25">
      <c r="O662703" s="4"/>
    </row>
    <row r="662704" spans="15:15" x14ac:dyDescent="0.25">
      <c r="O662704" s="4"/>
    </row>
    <row r="662705" spans="15:15" x14ac:dyDescent="0.25">
      <c r="O662705" s="4"/>
    </row>
    <row r="662706" spans="15:15" x14ac:dyDescent="0.25">
      <c r="O662706" s="4"/>
    </row>
    <row r="662707" spans="15:15" x14ac:dyDescent="0.25">
      <c r="O662707" s="4"/>
    </row>
    <row r="662708" spans="15:15" x14ac:dyDescent="0.25">
      <c r="O662708" s="4"/>
    </row>
    <row r="662709" spans="15:15" x14ac:dyDescent="0.25">
      <c r="O662709" s="4"/>
    </row>
    <row r="662710" spans="15:15" x14ac:dyDescent="0.25">
      <c r="O662710" s="4"/>
    </row>
    <row r="662711" spans="15:15" x14ac:dyDescent="0.25">
      <c r="O662711" s="4"/>
    </row>
    <row r="662712" spans="15:15" x14ac:dyDescent="0.25">
      <c r="O662712" s="4"/>
    </row>
    <row r="662713" spans="15:15" x14ac:dyDescent="0.25">
      <c r="O662713" s="4"/>
    </row>
    <row r="662714" spans="15:15" x14ac:dyDescent="0.25">
      <c r="O662714" s="4"/>
    </row>
    <row r="662715" spans="15:15" x14ac:dyDescent="0.25">
      <c r="O662715" s="4"/>
    </row>
    <row r="662716" spans="15:15" x14ac:dyDescent="0.25">
      <c r="O662716" s="4"/>
    </row>
    <row r="662717" spans="15:15" x14ac:dyDescent="0.25">
      <c r="O662717" s="4"/>
    </row>
    <row r="662718" spans="15:15" x14ac:dyDescent="0.25">
      <c r="O662718" s="4"/>
    </row>
    <row r="662719" spans="15:15" x14ac:dyDescent="0.25">
      <c r="O662719" s="4"/>
    </row>
    <row r="662720" spans="15:15" x14ac:dyDescent="0.25">
      <c r="O662720" s="4"/>
    </row>
    <row r="662721" spans="15:15" x14ac:dyDescent="0.25">
      <c r="O662721" s="4"/>
    </row>
    <row r="662722" spans="15:15" x14ac:dyDescent="0.25">
      <c r="O662722" s="4"/>
    </row>
    <row r="662723" spans="15:15" x14ac:dyDescent="0.25">
      <c r="O662723" s="4"/>
    </row>
    <row r="662724" spans="15:15" x14ac:dyDescent="0.25">
      <c r="O662724" s="4"/>
    </row>
    <row r="662725" spans="15:15" x14ac:dyDescent="0.25">
      <c r="O662725" s="4"/>
    </row>
    <row r="662726" spans="15:15" x14ac:dyDescent="0.25">
      <c r="O662726" s="4"/>
    </row>
    <row r="662727" spans="15:15" x14ac:dyDescent="0.25">
      <c r="O662727" s="4"/>
    </row>
    <row r="662728" spans="15:15" x14ac:dyDescent="0.25">
      <c r="O662728" s="4"/>
    </row>
    <row r="662729" spans="15:15" x14ac:dyDescent="0.25">
      <c r="O662729" s="4"/>
    </row>
    <row r="662730" spans="15:15" x14ac:dyDescent="0.25">
      <c r="O662730" s="4"/>
    </row>
    <row r="662731" spans="15:15" x14ac:dyDescent="0.25">
      <c r="O662731" s="4"/>
    </row>
    <row r="662732" spans="15:15" x14ac:dyDescent="0.25">
      <c r="O662732" s="4"/>
    </row>
    <row r="662733" spans="15:15" x14ac:dyDescent="0.25">
      <c r="O662733" s="4"/>
    </row>
    <row r="662734" spans="15:15" x14ac:dyDescent="0.25">
      <c r="O662734" s="4"/>
    </row>
    <row r="662735" spans="15:15" x14ac:dyDescent="0.25">
      <c r="O662735" s="4"/>
    </row>
    <row r="662736" spans="15:15" x14ac:dyDescent="0.25">
      <c r="O662736" s="4"/>
    </row>
    <row r="662737" spans="15:15" x14ac:dyDescent="0.25">
      <c r="O662737" s="4"/>
    </row>
    <row r="662738" spans="15:15" x14ac:dyDescent="0.25">
      <c r="O662738" s="4"/>
    </row>
    <row r="662739" spans="15:15" x14ac:dyDescent="0.25">
      <c r="O662739" s="4"/>
    </row>
    <row r="662740" spans="15:15" x14ac:dyDescent="0.25">
      <c r="O662740" s="4"/>
    </row>
    <row r="662741" spans="15:15" x14ac:dyDescent="0.25">
      <c r="O662741" s="4"/>
    </row>
    <row r="662742" spans="15:15" x14ac:dyDescent="0.25">
      <c r="O662742" s="4"/>
    </row>
    <row r="662743" spans="15:15" x14ac:dyDescent="0.25">
      <c r="O662743" s="4"/>
    </row>
    <row r="662744" spans="15:15" x14ac:dyDescent="0.25">
      <c r="O662744" s="4"/>
    </row>
    <row r="662745" spans="15:15" x14ac:dyDescent="0.25">
      <c r="O662745" s="4"/>
    </row>
    <row r="662746" spans="15:15" x14ac:dyDescent="0.25">
      <c r="O662746" s="4"/>
    </row>
    <row r="662747" spans="15:15" x14ac:dyDescent="0.25">
      <c r="O662747" s="4"/>
    </row>
    <row r="662748" spans="15:15" x14ac:dyDescent="0.25">
      <c r="O662748" s="4"/>
    </row>
    <row r="662749" spans="15:15" x14ac:dyDescent="0.25">
      <c r="O662749" s="4"/>
    </row>
    <row r="662750" spans="15:15" x14ac:dyDescent="0.25">
      <c r="O662750" s="4"/>
    </row>
    <row r="662751" spans="15:15" x14ac:dyDescent="0.25">
      <c r="O662751" s="4"/>
    </row>
    <row r="662752" spans="15:15" x14ac:dyDescent="0.25">
      <c r="O662752" s="4"/>
    </row>
    <row r="662753" spans="15:15" x14ac:dyDescent="0.25">
      <c r="O662753" s="4"/>
    </row>
    <row r="662754" spans="15:15" x14ac:dyDescent="0.25">
      <c r="O662754" s="4"/>
    </row>
    <row r="662755" spans="15:15" x14ac:dyDescent="0.25">
      <c r="O662755" s="4"/>
    </row>
    <row r="662756" spans="15:15" x14ac:dyDescent="0.25">
      <c r="O662756" s="4"/>
    </row>
    <row r="662757" spans="15:15" x14ac:dyDescent="0.25">
      <c r="O662757" s="4"/>
    </row>
    <row r="662758" spans="15:15" x14ac:dyDescent="0.25">
      <c r="O662758" s="4"/>
    </row>
    <row r="662759" spans="15:15" x14ac:dyDescent="0.25">
      <c r="O662759" s="4"/>
    </row>
    <row r="662760" spans="15:15" x14ac:dyDescent="0.25">
      <c r="O662760" s="4"/>
    </row>
    <row r="662761" spans="15:15" x14ac:dyDescent="0.25">
      <c r="O662761" s="4"/>
    </row>
    <row r="662762" spans="15:15" x14ac:dyDescent="0.25">
      <c r="O662762" s="4"/>
    </row>
    <row r="662763" spans="15:15" x14ac:dyDescent="0.25">
      <c r="O662763" s="4"/>
    </row>
    <row r="662764" spans="15:15" x14ac:dyDescent="0.25">
      <c r="O662764" s="4"/>
    </row>
    <row r="662765" spans="15:15" x14ac:dyDescent="0.25">
      <c r="O662765" s="4"/>
    </row>
    <row r="662766" spans="15:15" x14ac:dyDescent="0.25">
      <c r="O662766" s="4"/>
    </row>
    <row r="662767" spans="15:15" x14ac:dyDescent="0.25">
      <c r="O662767" s="4"/>
    </row>
    <row r="662768" spans="15:15" x14ac:dyDescent="0.25">
      <c r="O662768" s="4"/>
    </row>
    <row r="662769" spans="15:15" x14ac:dyDescent="0.25">
      <c r="O662769" s="4"/>
    </row>
    <row r="662770" spans="15:15" x14ac:dyDescent="0.25">
      <c r="O662770" s="4"/>
    </row>
    <row r="662771" spans="15:15" x14ac:dyDescent="0.25">
      <c r="O662771" s="4"/>
    </row>
    <row r="662772" spans="15:15" x14ac:dyDescent="0.25">
      <c r="O662772" s="4"/>
    </row>
    <row r="662773" spans="15:15" x14ac:dyDescent="0.25">
      <c r="O662773" s="4"/>
    </row>
    <row r="662774" spans="15:15" x14ac:dyDescent="0.25">
      <c r="O662774" s="4"/>
    </row>
    <row r="662775" spans="15:15" x14ac:dyDescent="0.25">
      <c r="O662775" s="4"/>
    </row>
    <row r="662776" spans="15:15" x14ac:dyDescent="0.25">
      <c r="O662776" s="4"/>
    </row>
    <row r="662777" spans="15:15" x14ac:dyDescent="0.25">
      <c r="O662777" s="4"/>
    </row>
    <row r="662778" spans="15:15" x14ac:dyDescent="0.25">
      <c r="O662778" s="4"/>
    </row>
    <row r="662779" spans="15:15" x14ac:dyDescent="0.25">
      <c r="O662779" s="4"/>
    </row>
    <row r="662780" spans="15:15" x14ac:dyDescent="0.25">
      <c r="O662780" s="4"/>
    </row>
    <row r="662781" spans="15:15" x14ac:dyDescent="0.25">
      <c r="O662781" s="4"/>
    </row>
    <row r="662782" spans="15:15" x14ac:dyDescent="0.25">
      <c r="O662782" s="4"/>
    </row>
    <row r="662783" spans="15:15" x14ac:dyDescent="0.25">
      <c r="O662783" s="4"/>
    </row>
    <row r="662784" spans="15:15" x14ac:dyDescent="0.25">
      <c r="O662784" s="4"/>
    </row>
    <row r="662785" spans="15:15" x14ac:dyDescent="0.25">
      <c r="O662785" s="4"/>
    </row>
    <row r="662786" spans="15:15" x14ac:dyDescent="0.25">
      <c r="O662786" s="4"/>
    </row>
    <row r="662787" spans="15:15" x14ac:dyDescent="0.25">
      <c r="O662787" s="4"/>
    </row>
    <row r="662788" spans="15:15" x14ac:dyDescent="0.25">
      <c r="O662788" s="4"/>
    </row>
    <row r="662789" spans="15:15" x14ac:dyDescent="0.25">
      <c r="O662789" s="4"/>
    </row>
    <row r="662790" spans="15:15" x14ac:dyDescent="0.25">
      <c r="O662790" s="4"/>
    </row>
    <row r="662791" spans="15:15" x14ac:dyDescent="0.25">
      <c r="O662791" s="4"/>
    </row>
    <row r="662792" spans="15:15" x14ac:dyDescent="0.25">
      <c r="O662792" s="4"/>
    </row>
    <row r="662793" spans="15:15" x14ac:dyDescent="0.25">
      <c r="O662793" s="4"/>
    </row>
    <row r="662794" spans="15:15" x14ac:dyDescent="0.25">
      <c r="O662794" s="4"/>
    </row>
    <row r="662795" spans="15:15" x14ac:dyDescent="0.25">
      <c r="O662795" s="4"/>
    </row>
    <row r="662796" spans="15:15" x14ac:dyDescent="0.25">
      <c r="O662796" s="4"/>
    </row>
    <row r="662797" spans="15:15" x14ac:dyDescent="0.25">
      <c r="O662797" s="4"/>
    </row>
    <row r="662798" spans="15:15" x14ac:dyDescent="0.25">
      <c r="O662798" s="4"/>
    </row>
    <row r="662799" spans="15:15" x14ac:dyDescent="0.25">
      <c r="O662799" s="4"/>
    </row>
    <row r="662800" spans="15:15" x14ac:dyDescent="0.25">
      <c r="O662800" s="4"/>
    </row>
    <row r="662801" spans="15:15" x14ac:dyDescent="0.25">
      <c r="O662801" s="4"/>
    </row>
    <row r="662802" spans="15:15" x14ac:dyDescent="0.25">
      <c r="O662802" s="4"/>
    </row>
    <row r="662803" spans="15:15" x14ac:dyDescent="0.25">
      <c r="O662803" s="4"/>
    </row>
    <row r="662804" spans="15:15" x14ac:dyDescent="0.25">
      <c r="O662804" s="4"/>
    </row>
    <row r="662805" spans="15:15" x14ac:dyDescent="0.25">
      <c r="O662805" s="4"/>
    </row>
    <row r="662806" spans="15:15" x14ac:dyDescent="0.25">
      <c r="O662806" s="4"/>
    </row>
    <row r="662807" spans="15:15" x14ac:dyDescent="0.25">
      <c r="O662807" s="4"/>
    </row>
    <row r="662808" spans="15:15" x14ac:dyDescent="0.25">
      <c r="O662808" s="4"/>
    </row>
    <row r="662809" spans="15:15" x14ac:dyDescent="0.25">
      <c r="O662809" s="4"/>
    </row>
    <row r="662810" spans="15:15" x14ac:dyDescent="0.25">
      <c r="O662810" s="4"/>
    </row>
    <row r="662811" spans="15:15" x14ac:dyDescent="0.25">
      <c r="O662811" s="4"/>
    </row>
    <row r="662812" spans="15:15" x14ac:dyDescent="0.25">
      <c r="O662812" s="4"/>
    </row>
    <row r="662813" spans="15:15" x14ac:dyDescent="0.25">
      <c r="O662813" s="4"/>
    </row>
    <row r="662814" spans="15:15" x14ac:dyDescent="0.25">
      <c r="O662814" s="4"/>
    </row>
    <row r="662815" spans="15:15" x14ac:dyDescent="0.25">
      <c r="O662815" s="4"/>
    </row>
    <row r="662816" spans="15:15" x14ac:dyDescent="0.25">
      <c r="O662816" s="4"/>
    </row>
    <row r="662817" spans="15:15" x14ac:dyDescent="0.25">
      <c r="O662817" s="4"/>
    </row>
    <row r="662818" spans="15:15" x14ac:dyDescent="0.25">
      <c r="O662818" s="4"/>
    </row>
    <row r="662819" spans="15:15" x14ac:dyDescent="0.25">
      <c r="O662819" s="4"/>
    </row>
    <row r="662820" spans="15:15" x14ac:dyDescent="0.25">
      <c r="O662820" s="4"/>
    </row>
    <row r="662821" spans="15:15" x14ac:dyDescent="0.25">
      <c r="O662821" s="4"/>
    </row>
    <row r="662822" spans="15:15" x14ac:dyDescent="0.25">
      <c r="O662822" s="4"/>
    </row>
    <row r="662823" spans="15:15" x14ac:dyDescent="0.25">
      <c r="O662823" s="4"/>
    </row>
    <row r="662824" spans="15:15" x14ac:dyDescent="0.25">
      <c r="O662824" s="4"/>
    </row>
    <row r="662825" spans="15:15" x14ac:dyDescent="0.25">
      <c r="O662825" s="4"/>
    </row>
    <row r="662826" spans="15:15" x14ac:dyDescent="0.25">
      <c r="O662826" s="4"/>
    </row>
    <row r="662827" spans="15:15" x14ac:dyDescent="0.25">
      <c r="O662827" s="4"/>
    </row>
    <row r="662828" spans="15:15" x14ac:dyDescent="0.25">
      <c r="O662828" s="4"/>
    </row>
    <row r="662829" spans="15:15" x14ac:dyDescent="0.25">
      <c r="O662829" s="4"/>
    </row>
    <row r="662830" spans="15:15" x14ac:dyDescent="0.25">
      <c r="O662830" s="4"/>
    </row>
    <row r="662831" spans="15:15" x14ac:dyDescent="0.25">
      <c r="O662831" s="4"/>
    </row>
    <row r="662832" spans="15:15" x14ac:dyDescent="0.25">
      <c r="O662832" s="4"/>
    </row>
    <row r="662833" spans="15:15" x14ac:dyDescent="0.25">
      <c r="O662833" s="4"/>
    </row>
    <row r="662834" spans="15:15" x14ac:dyDescent="0.25">
      <c r="O662834" s="4"/>
    </row>
    <row r="662835" spans="15:15" x14ac:dyDescent="0.25">
      <c r="O662835" s="4"/>
    </row>
    <row r="662836" spans="15:15" x14ac:dyDescent="0.25">
      <c r="O662836" s="4"/>
    </row>
    <row r="662837" spans="15:15" x14ac:dyDescent="0.25">
      <c r="O662837" s="4"/>
    </row>
    <row r="662838" spans="15:15" x14ac:dyDescent="0.25">
      <c r="O662838" s="4"/>
    </row>
    <row r="662839" spans="15:15" x14ac:dyDescent="0.25">
      <c r="O662839" s="4"/>
    </row>
    <row r="662840" spans="15:15" x14ac:dyDescent="0.25">
      <c r="O662840" s="4"/>
    </row>
    <row r="662841" spans="15:15" x14ac:dyDescent="0.25">
      <c r="O662841" s="4"/>
    </row>
    <row r="662842" spans="15:15" x14ac:dyDescent="0.25">
      <c r="O662842" s="4"/>
    </row>
    <row r="662843" spans="15:15" x14ac:dyDescent="0.25">
      <c r="O662843" s="4"/>
    </row>
    <row r="662844" spans="15:15" x14ac:dyDescent="0.25">
      <c r="O662844" s="4"/>
    </row>
    <row r="662845" spans="15:15" x14ac:dyDescent="0.25">
      <c r="O662845" s="4"/>
    </row>
    <row r="662846" spans="15:15" x14ac:dyDescent="0.25">
      <c r="O662846" s="4"/>
    </row>
    <row r="662847" spans="15:15" x14ac:dyDescent="0.25">
      <c r="O662847" s="4"/>
    </row>
    <row r="662848" spans="15:15" x14ac:dyDescent="0.25">
      <c r="O662848" s="4"/>
    </row>
    <row r="662849" spans="15:15" x14ac:dyDescent="0.25">
      <c r="O662849" s="4"/>
    </row>
    <row r="662850" spans="15:15" x14ac:dyDescent="0.25">
      <c r="O662850" s="4"/>
    </row>
    <row r="662851" spans="15:15" x14ac:dyDescent="0.25">
      <c r="O662851" s="4"/>
    </row>
    <row r="662852" spans="15:15" x14ac:dyDescent="0.25">
      <c r="O662852" s="4"/>
    </row>
    <row r="662853" spans="15:15" x14ac:dyDescent="0.25">
      <c r="O662853" s="4"/>
    </row>
    <row r="662854" spans="15:15" x14ac:dyDescent="0.25">
      <c r="O662854" s="4"/>
    </row>
    <row r="662855" spans="15:15" x14ac:dyDescent="0.25">
      <c r="O662855" s="4"/>
    </row>
    <row r="662856" spans="15:15" x14ac:dyDescent="0.25">
      <c r="O662856" s="4"/>
    </row>
    <row r="662857" spans="15:15" x14ac:dyDescent="0.25">
      <c r="O662857" s="4"/>
    </row>
    <row r="662858" spans="15:15" x14ac:dyDescent="0.25">
      <c r="O662858" s="4"/>
    </row>
    <row r="662859" spans="15:15" x14ac:dyDescent="0.25">
      <c r="O662859" s="4"/>
    </row>
    <row r="662860" spans="15:15" x14ac:dyDescent="0.25">
      <c r="O662860" s="4"/>
    </row>
    <row r="662861" spans="15:15" x14ac:dyDescent="0.25">
      <c r="O662861" s="4"/>
    </row>
    <row r="662862" spans="15:15" x14ac:dyDescent="0.25">
      <c r="O662862" s="4"/>
    </row>
    <row r="662863" spans="15:15" x14ac:dyDescent="0.25">
      <c r="O662863" s="4"/>
    </row>
    <row r="662864" spans="15:15" x14ac:dyDescent="0.25">
      <c r="O662864" s="4"/>
    </row>
    <row r="662865" spans="15:15" x14ac:dyDescent="0.25">
      <c r="O662865" s="4"/>
    </row>
    <row r="662866" spans="15:15" x14ac:dyDescent="0.25">
      <c r="O662866" s="4"/>
    </row>
    <row r="662867" spans="15:15" x14ac:dyDescent="0.25">
      <c r="O662867" s="4"/>
    </row>
    <row r="662868" spans="15:15" x14ac:dyDescent="0.25">
      <c r="O662868" s="4"/>
    </row>
    <row r="662869" spans="15:15" x14ac:dyDescent="0.25">
      <c r="O662869" s="4"/>
    </row>
    <row r="662870" spans="15:15" x14ac:dyDescent="0.25">
      <c r="O662870" s="4"/>
    </row>
    <row r="662871" spans="15:15" x14ac:dyDescent="0.25">
      <c r="O662871" s="4"/>
    </row>
    <row r="662872" spans="15:15" x14ac:dyDescent="0.25">
      <c r="O662872" s="4"/>
    </row>
    <row r="662873" spans="15:15" x14ac:dyDescent="0.25">
      <c r="O662873" s="4"/>
    </row>
    <row r="662874" spans="15:15" x14ac:dyDescent="0.25">
      <c r="O662874" s="4"/>
    </row>
    <row r="662875" spans="15:15" x14ac:dyDescent="0.25">
      <c r="O662875" s="4"/>
    </row>
    <row r="662876" spans="15:15" x14ac:dyDescent="0.25">
      <c r="O662876" s="4"/>
    </row>
    <row r="662877" spans="15:15" x14ac:dyDescent="0.25">
      <c r="O662877" s="4"/>
    </row>
    <row r="662878" spans="15:15" x14ac:dyDescent="0.25">
      <c r="O662878" s="4"/>
    </row>
    <row r="662879" spans="15:15" x14ac:dyDescent="0.25">
      <c r="O662879" s="4"/>
    </row>
    <row r="662880" spans="15:15" x14ac:dyDescent="0.25">
      <c r="O662880" s="4"/>
    </row>
    <row r="662881" spans="15:15" x14ac:dyDescent="0.25">
      <c r="O662881" s="4"/>
    </row>
    <row r="662882" spans="15:15" x14ac:dyDescent="0.25">
      <c r="O662882" s="4"/>
    </row>
    <row r="662883" spans="15:15" x14ac:dyDescent="0.25">
      <c r="O662883" s="4"/>
    </row>
    <row r="662884" spans="15:15" x14ac:dyDescent="0.25">
      <c r="O662884" s="4"/>
    </row>
    <row r="662885" spans="15:15" x14ac:dyDescent="0.25">
      <c r="O662885" s="4"/>
    </row>
    <row r="662886" spans="15:15" x14ac:dyDescent="0.25">
      <c r="O662886" s="4"/>
    </row>
    <row r="662887" spans="15:15" x14ac:dyDescent="0.25">
      <c r="O662887" s="4"/>
    </row>
    <row r="662888" spans="15:15" x14ac:dyDescent="0.25">
      <c r="O662888" s="4"/>
    </row>
    <row r="662889" spans="15:15" x14ac:dyDescent="0.25">
      <c r="O662889" s="4"/>
    </row>
    <row r="662890" spans="15:15" x14ac:dyDescent="0.25">
      <c r="O662890" s="4"/>
    </row>
    <row r="662891" spans="15:15" x14ac:dyDescent="0.25">
      <c r="O662891" s="4"/>
    </row>
    <row r="662892" spans="15:15" x14ac:dyDescent="0.25">
      <c r="O662892" s="4"/>
    </row>
    <row r="662893" spans="15:15" x14ac:dyDescent="0.25">
      <c r="O662893" s="4"/>
    </row>
    <row r="662894" spans="15:15" x14ac:dyDescent="0.25">
      <c r="O662894" s="4"/>
    </row>
    <row r="662895" spans="15:15" x14ac:dyDescent="0.25">
      <c r="O662895" s="4"/>
    </row>
    <row r="662896" spans="15:15" x14ac:dyDescent="0.25">
      <c r="O662896" s="4"/>
    </row>
    <row r="662897" spans="15:15" x14ac:dyDescent="0.25">
      <c r="O662897" s="4"/>
    </row>
    <row r="662898" spans="15:15" x14ac:dyDescent="0.25">
      <c r="O662898" s="4"/>
    </row>
    <row r="662899" spans="15:15" x14ac:dyDescent="0.25">
      <c r="O662899" s="4"/>
    </row>
    <row r="662900" spans="15:15" x14ac:dyDescent="0.25">
      <c r="O662900" s="4"/>
    </row>
    <row r="662901" spans="15:15" x14ac:dyDescent="0.25">
      <c r="O662901" s="4"/>
    </row>
    <row r="662902" spans="15:15" x14ac:dyDescent="0.25">
      <c r="O662902" s="4"/>
    </row>
    <row r="662903" spans="15:15" x14ac:dyDescent="0.25">
      <c r="O662903" s="4"/>
    </row>
    <row r="662904" spans="15:15" x14ac:dyDescent="0.25">
      <c r="O662904" s="4"/>
    </row>
    <row r="662905" spans="15:15" x14ac:dyDescent="0.25">
      <c r="O662905" s="4"/>
    </row>
    <row r="662906" spans="15:15" x14ac:dyDescent="0.25">
      <c r="O662906" s="4"/>
    </row>
    <row r="662907" spans="15:15" x14ac:dyDescent="0.25">
      <c r="O662907" s="4"/>
    </row>
    <row r="662908" spans="15:15" x14ac:dyDescent="0.25">
      <c r="O662908" s="4"/>
    </row>
    <row r="662909" spans="15:15" x14ac:dyDescent="0.25">
      <c r="O662909" s="4"/>
    </row>
    <row r="662910" spans="15:15" x14ac:dyDescent="0.25">
      <c r="O662910" s="4"/>
    </row>
    <row r="662911" spans="15:15" x14ac:dyDescent="0.25">
      <c r="O662911" s="4"/>
    </row>
    <row r="662912" spans="15:15" x14ac:dyDescent="0.25">
      <c r="O662912" s="4"/>
    </row>
    <row r="662913" spans="15:15" x14ac:dyDescent="0.25">
      <c r="O662913" s="4"/>
    </row>
    <row r="662914" spans="15:15" x14ac:dyDescent="0.25">
      <c r="O662914" s="4"/>
    </row>
    <row r="662915" spans="15:15" x14ac:dyDescent="0.25">
      <c r="O662915" s="4"/>
    </row>
    <row r="662916" spans="15:15" x14ac:dyDescent="0.25">
      <c r="O662916" s="4"/>
    </row>
    <row r="662917" spans="15:15" x14ac:dyDescent="0.25">
      <c r="O662917" s="4"/>
    </row>
    <row r="662918" spans="15:15" x14ac:dyDescent="0.25">
      <c r="O662918" s="4"/>
    </row>
    <row r="662919" spans="15:15" x14ac:dyDescent="0.25">
      <c r="O662919" s="4"/>
    </row>
    <row r="662920" spans="15:15" x14ac:dyDescent="0.25">
      <c r="O662920" s="4"/>
    </row>
    <row r="662921" spans="15:15" x14ac:dyDescent="0.25">
      <c r="O662921" s="4"/>
    </row>
    <row r="662922" spans="15:15" x14ac:dyDescent="0.25">
      <c r="O662922" s="4"/>
    </row>
    <row r="662923" spans="15:15" x14ac:dyDescent="0.25">
      <c r="O662923" s="4"/>
    </row>
    <row r="662924" spans="15:15" x14ac:dyDescent="0.25">
      <c r="O662924" s="4"/>
    </row>
    <row r="662925" spans="15:15" x14ac:dyDescent="0.25">
      <c r="O662925" s="4"/>
    </row>
    <row r="662926" spans="15:15" x14ac:dyDescent="0.25">
      <c r="O662926" s="4"/>
    </row>
    <row r="662927" spans="15:15" x14ac:dyDescent="0.25">
      <c r="O662927" s="4"/>
    </row>
    <row r="662928" spans="15:15" x14ac:dyDescent="0.25">
      <c r="O662928" s="4"/>
    </row>
    <row r="662929" spans="15:15" x14ac:dyDescent="0.25">
      <c r="O662929" s="4"/>
    </row>
    <row r="662930" spans="15:15" x14ac:dyDescent="0.25">
      <c r="O662930" s="4"/>
    </row>
    <row r="662931" spans="15:15" x14ac:dyDescent="0.25">
      <c r="O662931" s="4"/>
    </row>
    <row r="662932" spans="15:15" x14ac:dyDescent="0.25">
      <c r="O662932" s="4"/>
    </row>
    <row r="662933" spans="15:15" x14ac:dyDescent="0.25">
      <c r="O662933" s="4"/>
    </row>
    <row r="662934" spans="15:15" x14ac:dyDescent="0.25">
      <c r="O662934" s="4"/>
    </row>
    <row r="662935" spans="15:15" x14ac:dyDescent="0.25">
      <c r="O662935" s="4"/>
    </row>
    <row r="662936" spans="15:15" x14ac:dyDescent="0.25">
      <c r="O662936" s="4"/>
    </row>
    <row r="662937" spans="15:15" x14ac:dyDescent="0.25">
      <c r="O662937" s="4"/>
    </row>
    <row r="662938" spans="15:15" x14ac:dyDescent="0.25">
      <c r="O662938" s="4"/>
    </row>
    <row r="662939" spans="15:15" x14ac:dyDescent="0.25">
      <c r="O662939" s="4"/>
    </row>
    <row r="662940" spans="15:15" x14ac:dyDescent="0.25">
      <c r="O662940" s="4"/>
    </row>
    <row r="662941" spans="15:15" x14ac:dyDescent="0.25">
      <c r="O662941" s="4"/>
    </row>
    <row r="662942" spans="15:15" x14ac:dyDescent="0.25">
      <c r="O662942" s="4"/>
    </row>
    <row r="662943" spans="15:15" x14ac:dyDescent="0.25">
      <c r="O662943" s="4"/>
    </row>
    <row r="662944" spans="15:15" x14ac:dyDescent="0.25">
      <c r="O662944" s="4"/>
    </row>
    <row r="662945" spans="15:15" x14ac:dyDescent="0.25">
      <c r="O662945" s="4"/>
    </row>
    <row r="662946" spans="15:15" x14ac:dyDescent="0.25">
      <c r="O662946" s="4"/>
    </row>
    <row r="662947" spans="15:15" x14ac:dyDescent="0.25">
      <c r="O662947" s="4"/>
    </row>
    <row r="662948" spans="15:15" x14ac:dyDescent="0.25">
      <c r="O662948" s="4"/>
    </row>
    <row r="662949" spans="15:15" x14ac:dyDescent="0.25">
      <c r="O662949" s="4"/>
    </row>
    <row r="662950" spans="15:15" x14ac:dyDescent="0.25">
      <c r="O662950" s="4"/>
    </row>
    <row r="662951" spans="15:15" x14ac:dyDescent="0.25">
      <c r="O662951" s="4"/>
    </row>
    <row r="662952" spans="15:15" x14ac:dyDescent="0.25">
      <c r="O662952" s="4"/>
    </row>
    <row r="662953" spans="15:15" x14ac:dyDescent="0.25">
      <c r="O662953" s="4"/>
    </row>
    <row r="662954" spans="15:15" x14ac:dyDescent="0.25">
      <c r="O662954" s="4"/>
    </row>
    <row r="662955" spans="15:15" x14ac:dyDescent="0.25">
      <c r="O662955" s="4"/>
    </row>
    <row r="662956" spans="15:15" x14ac:dyDescent="0.25">
      <c r="O662956" s="4"/>
    </row>
    <row r="662957" spans="15:15" x14ac:dyDescent="0.25">
      <c r="O662957" s="4"/>
    </row>
    <row r="662958" spans="15:15" x14ac:dyDescent="0.25">
      <c r="O662958" s="4"/>
    </row>
    <row r="662959" spans="15:15" x14ac:dyDescent="0.25">
      <c r="O662959" s="4"/>
    </row>
    <row r="662960" spans="15:15" x14ac:dyDescent="0.25">
      <c r="O662960" s="4"/>
    </row>
    <row r="662961" spans="15:15" x14ac:dyDescent="0.25">
      <c r="O662961" s="4"/>
    </row>
    <row r="662962" spans="15:15" x14ac:dyDescent="0.25">
      <c r="O662962" s="4"/>
    </row>
    <row r="662963" spans="15:15" x14ac:dyDescent="0.25">
      <c r="O662963" s="4"/>
    </row>
    <row r="662964" spans="15:15" x14ac:dyDescent="0.25">
      <c r="O662964" s="4"/>
    </row>
    <row r="662965" spans="15:15" x14ac:dyDescent="0.25">
      <c r="O662965" s="4"/>
    </row>
    <row r="662966" spans="15:15" x14ac:dyDescent="0.25">
      <c r="O662966" s="4"/>
    </row>
    <row r="662967" spans="15:15" x14ac:dyDescent="0.25">
      <c r="O662967" s="4"/>
    </row>
    <row r="662968" spans="15:15" x14ac:dyDescent="0.25">
      <c r="O662968" s="4"/>
    </row>
    <row r="662969" spans="15:15" x14ac:dyDescent="0.25">
      <c r="O662969" s="4"/>
    </row>
    <row r="662970" spans="15:15" x14ac:dyDescent="0.25">
      <c r="O662970" s="4"/>
    </row>
    <row r="662971" spans="15:15" x14ac:dyDescent="0.25">
      <c r="O662971" s="4"/>
    </row>
    <row r="662972" spans="15:15" x14ac:dyDescent="0.25">
      <c r="O662972" s="4"/>
    </row>
    <row r="662973" spans="15:15" x14ac:dyDescent="0.25">
      <c r="O662973" s="4"/>
    </row>
    <row r="662974" spans="15:15" x14ac:dyDescent="0.25">
      <c r="O662974" s="4"/>
    </row>
    <row r="662975" spans="15:15" x14ac:dyDescent="0.25">
      <c r="O662975" s="4"/>
    </row>
    <row r="662976" spans="15:15" x14ac:dyDescent="0.25">
      <c r="O662976" s="4"/>
    </row>
    <row r="662977" spans="15:15" x14ac:dyDescent="0.25">
      <c r="O662977" s="4"/>
    </row>
    <row r="662978" spans="15:15" x14ac:dyDescent="0.25">
      <c r="O662978" s="4"/>
    </row>
    <row r="662979" spans="15:15" x14ac:dyDescent="0.25">
      <c r="O662979" s="4"/>
    </row>
    <row r="662980" spans="15:15" x14ac:dyDescent="0.25">
      <c r="O662980" s="4"/>
    </row>
    <row r="662981" spans="15:15" x14ac:dyDescent="0.25">
      <c r="O662981" s="4"/>
    </row>
    <row r="662982" spans="15:15" x14ac:dyDescent="0.25">
      <c r="O662982" s="4"/>
    </row>
    <row r="662983" spans="15:15" x14ac:dyDescent="0.25">
      <c r="O662983" s="4"/>
    </row>
    <row r="662984" spans="15:15" x14ac:dyDescent="0.25">
      <c r="O662984" s="4"/>
    </row>
    <row r="662985" spans="15:15" x14ac:dyDescent="0.25">
      <c r="O662985" s="4"/>
    </row>
    <row r="662986" spans="15:15" x14ac:dyDescent="0.25">
      <c r="O662986" s="4"/>
    </row>
    <row r="662987" spans="15:15" x14ac:dyDescent="0.25">
      <c r="O662987" s="4"/>
    </row>
    <row r="662988" spans="15:15" x14ac:dyDescent="0.25">
      <c r="O662988" s="4"/>
    </row>
    <row r="662989" spans="15:15" x14ac:dyDescent="0.25">
      <c r="O662989" s="4"/>
    </row>
    <row r="662990" spans="15:15" x14ac:dyDescent="0.25">
      <c r="O662990" s="4"/>
    </row>
    <row r="662991" spans="15:15" x14ac:dyDescent="0.25">
      <c r="O662991" s="4"/>
    </row>
    <row r="662992" spans="15:15" x14ac:dyDescent="0.25">
      <c r="O662992" s="4"/>
    </row>
    <row r="662993" spans="15:15" x14ac:dyDescent="0.25">
      <c r="O662993" s="4"/>
    </row>
    <row r="662994" spans="15:15" x14ac:dyDescent="0.25">
      <c r="O662994" s="4"/>
    </row>
    <row r="662995" spans="15:15" x14ac:dyDescent="0.25">
      <c r="O662995" s="4"/>
    </row>
    <row r="662996" spans="15:15" x14ac:dyDescent="0.25">
      <c r="O662996" s="4"/>
    </row>
    <row r="662997" spans="15:15" x14ac:dyDescent="0.25">
      <c r="O662997" s="4"/>
    </row>
    <row r="662998" spans="15:15" x14ac:dyDescent="0.25">
      <c r="O662998" s="4"/>
    </row>
    <row r="662999" spans="15:15" x14ac:dyDescent="0.25">
      <c r="O662999" s="4"/>
    </row>
    <row r="663000" spans="15:15" x14ac:dyDescent="0.25">
      <c r="O663000" s="4"/>
    </row>
    <row r="663001" spans="15:15" x14ac:dyDescent="0.25">
      <c r="O663001" s="4"/>
    </row>
    <row r="663002" spans="15:15" x14ac:dyDescent="0.25">
      <c r="O663002" s="4"/>
    </row>
    <row r="663003" spans="15:15" x14ac:dyDescent="0.25">
      <c r="O663003" s="4"/>
    </row>
    <row r="663004" spans="15:15" x14ac:dyDescent="0.25">
      <c r="O663004" s="4"/>
    </row>
    <row r="663005" spans="15:15" x14ac:dyDescent="0.25">
      <c r="O663005" s="4"/>
    </row>
    <row r="663006" spans="15:15" x14ac:dyDescent="0.25">
      <c r="O663006" s="4"/>
    </row>
    <row r="663007" spans="15:15" x14ac:dyDescent="0.25">
      <c r="O663007" s="4"/>
    </row>
    <row r="663008" spans="15:15" x14ac:dyDescent="0.25">
      <c r="O663008" s="4"/>
    </row>
    <row r="663009" spans="15:15" x14ac:dyDescent="0.25">
      <c r="O663009" s="4"/>
    </row>
    <row r="663010" spans="15:15" x14ac:dyDescent="0.25">
      <c r="O663010" s="4"/>
    </row>
    <row r="663011" spans="15:15" x14ac:dyDescent="0.25">
      <c r="O663011" s="4"/>
    </row>
    <row r="663012" spans="15:15" x14ac:dyDescent="0.25">
      <c r="O663012" s="4"/>
    </row>
    <row r="663013" spans="15:15" x14ac:dyDescent="0.25">
      <c r="O663013" s="4"/>
    </row>
    <row r="663014" spans="15:15" x14ac:dyDescent="0.25">
      <c r="O663014" s="4"/>
    </row>
    <row r="663015" spans="15:15" x14ac:dyDescent="0.25">
      <c r="O663015" s="4"/>
    </row>
    <row r="663016" spans="15:15" x14ac:dyDescent="0.25">
      <c r="O663016" s="4"/>
    </row>
    <row r="663017" spans="15:15" x14ac:dyDescent="0.25">
      <c r="O663017" s="4"/>
    </row>
    <row r="663018" spans="15:15" x14ac:dyDescent="0.25">
      <c r="O663018" s="4"/>
    </row>
    <row r="663019" spans="15:15" x14ac:dyDescent="0.25">
      <c r="O663019" s="4"/>
    </row>
    <row r="663020" spans="15:15" x14ac:dyDescent="0.25">
      <c r="O663020" s="4"/>
    </row>
    <row r="663021" spans="15:15" x14ac:dyDescent="0.25">
      <c r="O663021" s="4"/>
    </row>
    <row r="663022" spans="15:15" x14ac:dyDescent="0.25">
      <c r="O663022" s="4"/>
    </row>
    <row r="663023" spans="15:15" x14ac:dyDescent="0.25">
      <c r="O663023" s="4"/>
    </row>
    <row r="663024" spans="15:15" x14ac:dyDescent="0.25">
      <c r="O663024" s="4"/>
    </row>
    <row r="663025" spans="15:15" x14ac:dyDescent="0.25">
      <c r="O663025" s="4"/>
    </row>
    <row r="663026" spans="15:15" x14ac:dyDescent="0.25">
      <c r="O663026" s="4"/>
    </row>
    <row r="663027" spans="15:15" x14ac:dyDescent="0.25">
      <c r="O663027" s="4"/>
    </row>
    <row r="663028" spans="15:15" x14ac:dyDescent="0.25">
      <c r="O663028" s="4"/>
    </row>
    <row r="663029" spans="15:15" x14ac:dyDescent="0.25">
      <c r="O663029" s="4"/>
    </row>
    <row r="663030" spans="15:15" x14ac:dyDescent="0.25">
      <c r="O663030" s="4"/>
    </row>
    <row r="663031" spans="15:15" x14ac:dyDescent="0.25">
      <c r="O663031" s="4"/>
    </row>
    <row r="663032" spans="15:15" x14ac:dyDescent="0.25">
      <c r="O663032" s="4"/>
    </row>
    <row r="663033" spans="15:15" x14ac:dyDescent="0.25">
      <c r="O663033" s="4"/>
    </row>
    <row r="663034" spans="15:15" x14ac:dyDescent="0.25">
      <c r="O663034" s="4"/>
    </row>
    <row r="663035" spans="15:15" x14ac:dyDescent="0.25">
      <c r="O663035" s="4"/>
    </row>
    <row r="663036" spans="15:15" x14ac:dyDescent="0.25">
      <c r="O663036" s="4"/>
    </row>
    <row r="663037" spans="15:15" x14ac:dyDescent="0.25">
      <c r="O663037" s="4"/>
    </row>
    <row r="663038" spans="15:15" x14ac:dyDescent="0.25">
      <c r="O663038" s="4"/>
    </row>
    <row r="663039" spans="15:15" x14ac:dyDescent="0.25">
      <c r="O663039" s="4"/>
    </row>
    <row r="663040" spans="15:15" x14ac:dyDescent="0.25">
      <c r="O663040" s="4"/>
    </row>
    <row r="663041" spans="15:15" x14ac:dyDescent="0.25">
      <c r="O663041" s="4"/>
    </row>
    <row r="663042" spans="15:15" x14ac:dyDescent="0.25">
      <c r="O663042" s="4"/>
    </row>
    <row r="663043" spans="15:15" x14ac:dyDescent="0.25">
      <c r="O663043" s="4"/>
    </row>
    <row r="663044" spans="15:15" x14ac:dyDescent="0.25">
      <c r="O663044" s="4"/>
    </row>
    <row r="663045" spans="15:15" x14ac:dyDescent="0.25">
      <c r="O663045" s="4"/>
    </row>
    <row r="663046" spans="15:15" x14ac:dyDescent="0.25">
      <c r="O663046" s="4"/>
    </row>
    <row r="663047" spans="15:15" x14ac:dyDescent="0.25">
      <c r="O663047" s="4"/>
    </row>
    <row r="663048" spans="15:15" x14ac:dyDescent="0.25">
      <c r="O663048" s="4"/>
    </row>
    <row r="663049" spans="15:15" x14ac:dyDescent="0.25">
      <c r="O663049" s="4"/>
    </row>
    <row r="663050" spans="15:15" x14ac:dyDescent="0.25">
      <c r="O663050" s="4"/>
    </row>
    <row r="663051" spans="15:15" x14ac:dyDescent="0.25">
      <c r="O663051" s="4"/>
    </row>
    <row r="663052" spans="15:15" x14ac:dyDescent="0.25">
      <c r="O663052" s="4"/>
    </row>
    <row r="663053" spans="15:15" x14ac:dyDescent="0.25">
      <c r="O663053" s="4"/>
    </row>
    <row r="663054" spans="15:15" x14ac:dyDescent="0.25">
      <c r="O663054" s="4"/>
    </row>
    <row r="663055" spans="15:15" x14ac:dyDescent="0.25">
      <c r="O663055" s="4"/>
    </row>
    <row r="663056" spans="15:15" x14ac:dyDescent="0.25">
      <c r="O663056" s="4"/>
    </row>
    <row r="663057" spans="15:15" x14ac:dyDescent="0.25">
      <c r="O663057" s="4"/>
    </row>
    <row r="663058" spans="15:15" x14ac:dyDescent="0.25">
      <c r="O663058" s="4"/>
    </row>
    <row r="663059" spans="15:15" x14ac:dyDescent="0.25">
      <c r="O663059" s="4"/>
    </row>
    <row r="663060" spans="15:15" x14ac:dyDescent="0.25">
      <c r="O663060" s="4"/>
    </row>
    <row r="663061" spans="15:15" x14ac:dyDescent="0.25">
      <c r="O663061" s="4"/>
    </row>
    <row r="663062" spans="15:15" x14ac:dyDescent="0.25">
      <c r="O663062" s="4"/>
    </row>
    <row r="663063" spans="15:15" x14ac:dyDescent="0.25">
      <c r="O663063" s="4"/>
    </row>
    <row r="663064" spans="15:15" x14ac:dyDescent="0.25">
      <c r="O663064" s="4"/>
    </row>
    <row r="663065" spans="15:15" x14ac:dyDescent="0.25">
      <c r="O663065" s="4"/>
    </row>
    <row r="663066" spans="15:15" x14ac:dyDescent="0.25">
      <c r="O663066" s="4"/>
    </row>
    <row r="663067" spans="15:15" x14ac:dyDescent="0.25">
      <c r="O663067" s="4"/>
    </row>
    <row r="663068" spans="15:15" x14ac:dyDescent="0.25">
      <c r="O663068" s="4"/>
    </row>
    <row r="663069" spans="15:15" x14ac:dyDescent="0.25">
      <c r="O663069" s="4"/>
    </row>
    <row r="663070" spans="15:15" x14ac:dyDescent="0.25">
      <c r="O663070" s="4"/>
    </row>
    <row r="663071" spans="15:15" x14ac:dyDescent="0.25">
      <c r="O663071" s="4"/>
    </row>
    <row r="663072" spans="15:15" x14ac:dyDescent="0.25">
      <c r="O663072" s="4"/>
    </row>
    <row r="663073" spans="15:15" x14ac:dyDescent="0.25">
      <c r="O663073" s="4"/>
    </row>
    <row r="663074" spans="15:15" x14ac:dyDescent="0.25">
      <c r="O663074" s="4"/>
    </row>
    <row r="663075" spans="15:15" x14ac:dyDescent="0.25">
      <c r="O663075" s="4"/>
    </row>
    <row r="663076" spans="15:15" x14ac:dyDescent="0.25">
      <c r="O663076" s="4"/>
    </row>
    <row r="663077" spans="15:15" x14ac:dyDescent="0.25">
      <c r="O663077" s="4"/>
    </row>
    <row r="663078" spans="15:15" x14ac:dyDescent="0.25">
      <c r="O663078" s="4"/>
    </row>
    <row r="663079" spans="15:15" x14ac:dyDescent="0.25">
      <c r="O663079" s="4"/>
    </row>
    <row r="663080" spans="15:15" x14ac:dyDescent="0.25">
      <c r="O663080" s="4"/>
    </row>
    <row r="663081" spans="15:15" x14ac:dyDescent="0.25">
      <c r="O663081" s="4"/>
    </row>
    <row r="663082" spans="15:15" x14ac:dyDescent="0.25">
      <c r="O663082" s="4"/>
    </row>
    <row r="663083" spans="15:15" x14ac:dyDescent="0.25">
      <c r="O663083" s="4"/>
    </row>
    <row r="663084" spans="15:15" x14ac:dyDescent="0.25">
      <c r="O663084" s="4"/>
    </row>
    <row r="663085" spans="15:15" x14ac:dyDescent="0.25">
      <c r="O663085" s="4"/>
    </row>
    <row r="663086" spans="15:15" x14ac:dyDescent="0.25">
      <c r="O663086" s="4"/>
    </row>
    <row r="663087" spans="15:15" x14ac:dyDescent="0.25">
      <c r="O663087" s="4"/>
    </row>
    <row r="663088" spans="15:15" x14ac:dyDescent="0.25">
      <c r="O663088" s="4"/>
    </row>
    <row r="663089" spans="15:15" x14ac:dyDescent="0.25">
      <c r="O663089" s="4"/>
    </row>
    <row r="663090" spans="15:15" x14ac:dyDescent="0.25">
      <c r="O663090" s="4"/>
    </row>
    <row r="663091" spans="15:15" x14ac:dyDescent="0.25">
      <c r="O663091" s="4"/>
    </row>
    <row r="663092" spans="15:15" x14ac:dyDescent="0.25">
      <c r="O663092" s="4"/>
    </row>
    <row r="663093" spans="15:15" x14ac:dyDescent="0.25">
      <c r="O663093" s="4"/>
    </row>
    <row r="663094" spans="15:15" x14ac:dyDescent="0.25">
      <c r="O663094" s="4"/>
    </row>
    <row r="663095" spans="15:15" x14ac:dyDescent="0.25">
      <c r="O663095" s="4"/>
    </row>
    <row r="663096" spans="15:15" x14ac:dyDescent="0.25">
      <c r="O663096" s="4"/>
    </row>
    <row r="663097" spans="15:15" x14ac:dyDescent="0.25">
      <c r="O663097" s="4"/>
    </row>
    <row r="663098" spans="15:15" x14ac:dyDescent="0.25">
      <c r="O663098" s="4"/>
    </row>
    <row r="663099" spans="15:15" x14ac:dyDescent="0.25">
      <c r="O663099" s="4"/>
    </row>
    <row r="663100" spans="15:15" x14ac:dyDescent="0.25">
      <c r="O663100" s="4"/>
    </row>
    <row r="663101" spans="15:15" x14ac:dyDescent="0.25">
      <c r="O663101" s="4"/>
    </row>
    <row r="663102" spans="15:15" x14ac:dyDescent="0.25">
      <c r="O663102" s="4"/>
    </row>
    <row r="663103" spans="15:15" x14ac:dyDescent="0.25">
      <c r="O663103" s="4"/>
    </row>
    <row r="663104" spans="15:15" x14ac:dyDescent="0.25">
      <c r="O663104" s="4"/>
    </row>
    <row r="663105" spans="15:15" x14ac:dyDescent="0.25">
      <c r="O663105" s="4"/>
    </row>
    <row r="663106" spans="15:15" x14ac:dyDescent="0.25">
      <c r="O663106" s="4"/>
    </row>
    <row r="663107" spans="15:15" x14ac:dyDescent="0.25">
      <c r="O663107" s="4"/>
    </row>
    <row r="663108" spans="15:15" x14ac:dyDescent="0.25">
      <c r="O663108" s="4"/>
    </row>
    <row r="663109" spans="15:15" x14ac:dyDescent="0.25">
      <c r="O663109" s="4"/>
    </row>
    <row r="663110" spans="15:15" x14ac:dyDescent="0.25">
      <c r="O663110" s="4"/>
    </row>
    <row r="663111" spans="15:15" x14ac:dyDescent="0.25">
      <c r="O663111" s="4"/>
    </row>
    <row r="663112" spans="15:15" x14ac:dyDescent="0.25">
      <c r="O663112" s="4"/>
    </row>
    <row r="663113" spans="15:15" x14ac:dyDescent="0.25">
      <c r="O663113" s="4"/>
    </row>
    <row r="663114" spans="15:15" x14ac:dyDescent="0.25">
      <c r="O663114" s="4"/>
    </row>
    <row r="663115" spans="15:15" x14ac:dyDescent="0.25">
      <c r="O663115" s="4"/>
    </row>
    <row r="663116" spans="15:15" x14ac:dyDescent="0.25">
      <c r="O663116" s="4"/>
    </row>
    <row r="663117" spans="15:15" x14ac:dyDescent="0.25">
      <c r="O663117" s="4"/>
    </row>
    <row r="663118" spans="15:15" x14ac:dyDescent="0.25">
      <c r="O663118" s="4"/>
    </row>
    <row r="663119" spans="15:15" x14ac:dyDescent="0.25">
      <c r="O663119" s="4"/>
    </row>
    <row r="663120" spans="15:15" x14ac:dyDescent="0.25">
      <c r="O663120" s="4"/>
    </row>
    <row r="663121" spans="15:15" x14ac:dyDescent="0.25">
      <c r="O663121" s="4"/>
    </row>
    <row r="663122" spans="15:15" x14ac:dyDescent="0.25">
      <c r="O663122" s="4"/>
    </row>
    <row r="663123" spans="15:15" x14ac:dyDescent="0.25">
      <c r="O663123" s="4"/>
    </row>
    <row r="663124" spans="15:15" x14ac:dyDescent="0.25">
      <c r="O663124" s="4"/>
    </row>
    <row r="663125" spans="15:15" x14ac:dyDescent="0.25">
      <c r="O663125" s="4"/>
    </row>
    <row r="663126" spans="15:15" x14ac:dyDescent="0.25">
      <c r="O663126" s="4"/>
    </row>
    <row r="663127" spans="15:15" x14ac:dyDescent="0.25">
      <c r="O663127" s="4"/>
    </row>
    <row r="663128" spans="15:15" x14ac:dyDescent="0.25">
      <c r="O663128" s="4"/>
    </row>
    <row r="663129" spans="15:15" x14ac:dyDescent="0.25">
      <c r="O663129" s="4"/>
    </row>
    <row r="663130" spans="15:15" x14ac:dyDescent="0.25">
      <c r="O663130" s="4"/>
    </row>
    <row r="663131" spans="15:15" x14ac:dyDescent="0.25">
      <c r="O663131" s="4"/>
    </row>
    <row r="663132" spans="15:15" x14ac:dyDescent="0.25">
      <c r="O663132" s="4"/>
    </row>
    <row r="663133" spans="15:15" x14ac:dyDescent="0.25">
      <c r="O663133" s="4"/>
    </row>
    <row r="663134" spans="15:15" x14ac:dyDescent="0.25">
      <c r="O663134" s="4"/>
    </row>
    <row r="663135" spans="15:15" x14ac:dyDescent="0.25">
      <c r="O663135" s="4"/>
    </row>
    <row r="663136" spans="15:15" x14ac:dyDescent="0.25">
      <c r="O663136" s="4"/>
    </row>
    <row r="663137" spans="15:15" x14ac:dyDescent="0.25">
      <c r="O663137" s="4"/>
    </row>
    <row r="663138" spans="15:15" x14ac:dyDescent="0.25">
      <c r="O663138" s="4"/>
    </row>
    <row r="663139" spans="15:15" x14ac:dyDescent="0.25">
      <c r="O663139" s="4"/>
    </row>
    <row r="663140" spans="15:15" x14ac:dyDescent="0.25">
      <c r="O663140" s="4"/>
    </row>
    <row r="663141" spans="15:15" x14ac:dyDescent="0.25">
      <c r="O663141" s="4"/>
    </row>
    <row r="663142" spans="15:15" x14ac:dyDescent="0.25">
      <c r="O663142" s="4"/>
    </row>
    <row r="663143" spans="15:15" x14ac:dyDescent="0.25">
      <c r="O663143" s="4"/>
    </row>
    <row r="663144" spans="15:15" x14ac:dyDescent="0.25">
      <c r="O663144" s="4"/>
    </row>
    <row r="663145" spans="15:15" x14ac:dyDescent="0.25">
      <c r="O663145" s="4"/>
    </row>
    <row r="663146" spans="15:15" x14ac:dyDescent="0.25">
      <c r="O663146" s="4"/>
    </row>
    <row r="663147" spans="15:15" x14ac:dyDescent="0.25">
      <c r="O663147" s="4"/>
    </row>
    <row r="663148" spans="15:15" x14ac:dyDescent="0.25">
      <c r="O663148" s="4"/>
    </row>
    <row r="663149" spans="15:15" x14ac:dyDescent="0.25">
      <c r="O663149" s="4"/>
    </row>
    <row r="663150" spans="15:15" x14ac:dyDescent="0.25">
      <c r="O663150" s="4"/>
    </row>
    <row r="663151" spans="15:15" x14ac:dyDescent="0.25">
      <c r="O663151" s="4"/>
    </row>
    <row r="663152" spans="15:15" x14ac:dyDescent="0.25">
      <c r="O663152" s="4"/>
    </row>
    <row r="663153" spans="15:15" x14ac:dyDescent="0.25">
      <c r="O663153" s="4"/>
    </row>
    <row r="663154" spans="15:15" x14ac:dyDescent="0.25">
      <c r="O663154" s="4"/>
    </row>
    <row r="663155" spans="15:15" x14ac:dyDescent="0.25">
      <c r="O663155" s="4"/>
    </row>
    <row r="663156" spans="15:15" x14ac:dyDescent="0.25">
      <c r="O663156" s="4"/>
    </row>
    <row r="663157" spans="15:15" x14ac:dyDescent="0.25">
      <c r="O663157" s="4"/>
    </row>
    <row r="663158" spans="15:15" x14ac:dyDescent="0.25">
      <c r="O663158" s="4"/>
    </row>
    <row r="663159" spans="15:15" x14ac:dyDescent="0.25">
      <c r="O663159" s="4"/>
    </row>
    <row r="663160" spans="15:15" x14ac:dyDescent="0.25">
      <c r="O663160" s="4"/>
    </row>
    <row r="663161" spans="15:15" x14ac:dyDescent="0.25">
      <c r="O663161" s="4"/>
    </row>
    <row r="663162" spans="15:15" x14ac:dyDescent="0.25">
      <c r="O663162" s="4"/>
    </row>
    <row r="663163" spans="15:15" x14ac:dyDescent="0.25">
      <c r="O663163" s="4"/>
    </row>
    <row r="663164" spans="15:15" x14ac:dyDescent="0.25">
      <c r="O663164" s="4"/>
    </row>
    <row r="663165" spans="15:15" x14ac:dyDescent="0.25">
      <c r="O663165" s="4"/>
    </row>
    <row r="663166" spans="15:15" x14ac:dyDescent="0.25">
      <c r="O663166" s="4"/>
    </row>
    <row r="663167" spans="15:15" x14ac:dyDescent="0.25">
      <c r="O663167" s="4"/>
    </row>
    <row r="663168" spans="15:15" x14ac:dyDescent="0.25">
      <c r="O663168" s="4"/>
    </row>
    <row r="663169" spans="15:15" x14ac:dyDescent="0.25">
      <c r="O663169" s="4"/>
    </row>
    <row r="663170" spans="15:15" x14ac:dyDescent="0.25">
      <c r="O663170" s="4"/>
    </row>
    <row r="663171" spans="15:15" x14ac:dyDescent="0.25">
      <c r="O663171" s="4"/>
    </row>
    <row r="663172" spans="15:15" x14ac:dyDescent="0.25">
      <c r="O663172" s="4"/>
    </row>
    <row r="663173" spans="15:15" x14ac:dyDescent="0.25">
      <c r="O663173" s="4"/>
    </row>
    <row r="663174" spans="15:15" x14ac:dyDescent="0.25">
      <c r="O663174" s="4"/>
    </row>
    <row r="663175" spans="15:15" x14ac:dyDescent="0.25">
      <c r="O663175" s="4"/>
    </row>
    <row r="663176" spans="15:15" x14ac:dyDescent="0.25">
      <c r="O663176" s="4"/>
    </row>
    <row r="663177" spans="15:15" x14ac:dyDescent="0.25">
      <c r="O663177" s="4"/>
    </row>
    <row r="663178" spans="15:15" x14ac:dyDescent="0.25">
      <c r="O663178" s="4"/>
    </row>
    <row r="663179" spans="15:15" x14ac:dyDescent="0.25">
      <c r="O663179" s="4"/>
    </row>
    <row r="663180" spans="15:15" x14ac:dyDescent="0.25">
      <c r="O663180" s="4"/>
    </row>
    <row r="663181" spans="15:15" x14ac:dyDescent="0.25">
      <c r="O663181" s="4"/>
    </row>
    <row r="663182" spans="15:15" x14ac:dyDescent="0.25">
      <c r="O663182" s="4"/>
    </row>
    <row r="663183" spans="15:15" x14ac:dyDescent="0.25">
      <c r="O663183" s="4"/>
    </row>
    <row r="663184" spans="15:15" x14ac:dyDescent="0.25">
      <c r="O663184" s="4"/>
    </row>
    <row r="663185" spans="15:15" x14ac:dyDescent="0.25">
      <c r="O663185" s="4"/>
    </row>
    <row r="663186" spans="15:15" x14ac:dyDescent="0.25">
      <c r="O663186" s="4"/>
    </row>
    <row r="663187" spans="15:15" x14ac:dyDescent="0.25">
      <c r="O663187" s="4"/>
    </row>
    <row r="663188" spans="15:15" x14ac:dyDescent="0.25">
      <c r="O663188" s="4"/>
    </row>
    <row r="663189" spans="15:15" x14ac:dyDescent="0.25">
      <c r="O663189" s="4"/>
    </row>
    <row r="663190" spans="15:15" x14ac:dyDescent="0.25">
      <c r="O663190" s="4"/>
    </row>
    <row r="663191" spans="15:15" x14ac:dyDescent="0.25">
      <c r="O663191" s="4"/>
    </row>
    <row r="663192" spans="15:15" x14ac:dyDescent="0.25">
      <c r="O663192" s="4"/>
    </row>
    <row r="663193" spans="15:15" x14ac:dyDescent="0.25">
      <c r="O663193" s="4"/>
    </row>
    <row r="663194" spans="15:15" x14ac:dyDescent="0.25">
      <c r="O663194" s="4"/>
    </row>
    <row r="663195" spans="15:15" x14ac:dyDescent="0.25">
      <c r="O663195" s="4"/>
    </row>
    <row r="663196" spans="15:15" x14ac:dyDescent="0.25">
      <c r="O663196" s="4"/>
    </row>
    <row r="663197" spans="15:15" x14ac:dyDescent="0.25">
      <c r="O663197" s="4"/>
    </row>
    <row r="663198" spans="15:15" x14ac:dyDescent="0.25">
      <c r="O663198" s="4"/>
    </row>
    <row r="663199" spans="15:15" x14ac:dyDescent="0.25">
      <c r="O663199" s="4"/>
    </row>
    <row r="663200" spans="15:15" x14ac:dyDescent="0.25">
      <c r="O663200" s="4"/>
    </row>
    <row r="663201" spans="15:15" x14ac:dyDescent="0.25">
      <c r="O663201" s="4"/>
    </row>
    <row r="663202" spans="15:15" x14ac:dyDescent="0.25">
      <c r="O663202" s="4"/>
    </row>
    <row r="663203" spans="15:15" x14ac:dyDescent="0.25">
      <c r="O663203" s="4"/>
    </row>
    <row r="663204" spans="15:15" x14ac:dyDescent="0.25">
      <c r="O663204" s="4"/>
    </row>
    <row r="663205" spans="15:15" x14ac:dyDescent="0.25">
      <c r="O663205" s="4"/>
    </row>
    <row r="663206" spans="15:15" x14ac:dyDescent="0.25">
      <c r="O663206" s="4"/>
    </row>
    <row r="663207" spans="15:15" x14ac:dyDescent="0.25">
      <c r="O663207" s="4"/>
    </row>
    <row r="663208" spans="15:15" x14ac:dyDescent="0.25">
      <c r="O663208" s="4"/>
    </row>
    <row r="663209" spans="15:15" x14ac:dyDescent="0.25">
      <c r="O663209" s="4"/>
    </row>
    <row r="663210" spans="15:15" x14ac:dyDescent="0.25">
      <c r="O663210" s="4"/>
    </row>
    <row r="663211" spans="15:15" x14ac:dyDescent="0.25">
      <c r="O663211" s="4"/>
    </row>
    <row r="663212" spans="15:15" x14ac:dyDescent="0.25">
      <c r="O663212" s="4"/>
    </row>
    <row r="663213" spans="15:15" x14ac:dyDescent="0.25">
      <c r="O663213" s="4"/>
    </row>
    <row r="663214" spans="15:15" x14ac:dyDescent="0.25">
      <c r="O663214" s="4"/>
    </row>
    <row r="663215" spans="15:15" x14ac:dyDescent="0.25">
      <c r="O663215" s="4"/>
    </row>
    <row r="663216" spans="15:15" x14ac:dyDescent="0.25">
      <c r="O663216" s="4"/>
    </row>
    <row r="663217" spans="15:15" x14ac:dyDescent="0.25">
      <c r="O663217" s="4"/>
    </row>
    <row r="663218" spans="15:15" x14ac:dyDescent="0.25">
      <c r="O663218" s="4"/>
    </row>
    <row r="663219" spans="15:15" x14ac:dyDescent="0.25">
      <c r="O663219" s="4"/>
    </row>
    <row r="663220" spans="15:15" x14ac:dyDescent="0.25">
      <c r="O663220" s="4"/>
    </row>
    <row r="663221" spans="15:15" x14ac:dyDescent="0.25">
      <c r="O663221" s="4"/>
    </row>
    <row r="663222" spans="15:15" x14ac:dyDescent="0.25">
      <c r="O663222" s="4"/>
    </row>
    <row r="663223" spans="15:15" x14ac:dyDescent="0.25">
      <c r="O663223" s="4"/>
    </row>
    <row r="663224" spans="15:15" x14ac:dyDescent="0.25">
      <c r="O663224" s="4"/>
    </row>
    <row r="663225" spans="15:15" x14ac:dyDescent="0.25">
      <c r="O663225" s="4"/>
    </row>
    <row r="663226" spans="15:15" x14ac:dyDescent="0.25">
      <c r="O663226" s="4"/>
    </row>
    <row r="663227" spans="15:15" x14ac:dyDescent="0.25">
      <c r="O663227" s="4"/>
    </row>
    <row r="663228" spans="15:15" x14ac:dyDescent="0.25">
      <c r="O663228" s="4"/>
    </row>
    <row r="663229" spans="15:15" x14ac:dyDescent="0.25">
      <c r="O663229" s="4"/>
    </row>
    <row r="663230" spans="15:15" x14ac:dyDescent="0.25">
      <c r="O663230" s="4"/>
    </row>
    <row r="663231" spans="15:15" x14ac:dyDescent="0.25">
      <c r="O663231" s="4"/>
    </row>
    <row r="663232" spans="15:15" x14ac:dyDescent="0.25">
      <c r="O663232" s="4"/>
    </row>
    <row r="663233" spans="15:15" x14ac:dyDescent="0.25">
      <c r="O663233" s="4"/>
    </row>
    <row r="663234" spans="15:15" x14ac:dyDescent="0.25">
      <c r="O663234" s="4"/>
    </row>
    <row r="663235" spans="15:15" x14ac:dyDescent="0.25">
      <c r="O663235" s="4"/>
    </row>
    <row r="663236" spans="15:15" x14ac:dyDescent="0.25">
      <c r="O663236" s="4"/>
    </row>
    <row r="663237" spans="15:15" x14ac:dyDescent="0.25">
      <c r="O663237" s="4"/>
    </row>
    <row r="663238" spans="15:15" x14ac:dyDescent="0.25">
      <c r="O663238" s="4"/>
    </row>
    <row r="663239" spans="15:15" x14ac:dyDescent="0.25">
      <c r="O663239" s="4"/>
    </row>
    <row r="663240" spans="15:15" x14ac:dyDescent="0.25">
      <c r="O663240" s="4"/>
    </row>
    <row r="663241" spans="15:15" x14ac:dyDescent="0.25">
      <c r="O663241" s="4"/>
    </row>
    <row r="663242" spans="15:15" x14ac:dyDescent="0.25">
      <c r="O663242" s="4"/>
    </row>
    <row r="663243" spans="15:15" x14ac:dyDescent="0.25">
      <c r="O663243" s="4"/>
    </row>
    <row r="663244" spans="15:15" x14ac:dyDescent="0.25">
      <c r="O663244" s="4"/>
    </row>
    <row r="663245" spans="15:15" x14ac:dyDescent="0.25">
      <c r="O663245" s="4"/>
    </row>
    <row r="663246" spans="15:15" x14ac:dyDescent="0.25">
      <c r="O663246" s="4"/>
    </row>
    <row r="663247" spans="15:15" x14ac:dyDescent="0.25">
      <c r="O663247" s="4"/>
    </row>
    <row r="663248" spans="15:15" x14ac:dyDescent="0.25">
      <c r="O663248" s="4"/>
    </row>
    <row r="663249" spans="15:15" x14ac:dyDescent="0.25">
      <c r="O663249" s="4"/>
    </row>
    <row r="663250" spans="15:15" x14ac:dyDescent="0.25">
      <c r="O663250" s="4"/>
    </row>
    <row r="663251" spans="15:15" x14ac:dyDescent="0.25">
      <c r="O663251" s="4"/>
    </row>
    <row r="663252" spans="15:15" x14ac:dyDescent="0.25">
      <c r="O663252" s="4"/>
    </row>
    <row r="663253" spans="15:15" x14ac:dyDescent="0.25">
      <c r="O663253" s="4"/>
    </row>
    <row r="663254" spans="15:15" x14ac:dyDescent="0.25">
      <c r="O663254" s="4"/>
    </row>
    <row r="663255" spans="15:15" x14ac:dyDescent="0.25">
      <c r="O663255" s="4"/>
    </row>
    <row r="663256" spans="15:15" x14ac:dyDescent="0.25">
      <c r="O663256" s="4"/>
    </row>
    <row r="663257" spans="15:15" x14ac:dyDescent="0.25">
      <c r="O663257" s="4"/>
    </row>
    <row r="663258" spans="15:15" x14ac:dyDescent="0.25">
      <c r="O663258" s="4"/>
    </row>
    <row r="663259" spans="15:15" x14ac:dyDescent="0.25">
      <c r="O663259" s="4"/>
    </row>
    <row r="663260" spans="15:15" x14ac:dyDescent="0.25">
      <c r="O663260" s="4"/>
    </row>
    <row r="663261" spans="15:15" x14ac:dyDescent="0.25">
      <c r="O663261" s="4"/>
    </row>
    <row r="663262" spans="15:15" x14ac:dyDescent="0.25">
      <c r="O663262" s="4"/>
    </row>
    <row r="663263" spans="15:15" x14ac:dyDescent="0.25">
      <c r="O663263" s="4"/>
    </row>
    <row r="663264" spans="15:15" x14ac:dyDescent="0.25">
      <c r="O663264" s="4"/>
    </row>
    <row r="663265" spans="15:15" x14ac:dyDescent="0.25">
      <c r="O663265" s="4"/>
    </row>
    <row r="663266" spans="15:15" x14ac:dyDescent="0.25">
      <c r="O663266" s="4"/>
    </row>
    <row r="663267" spans="15:15" x14ac:dyDescent="0.25">
      <c r="O663267" s="4"/>
    </row>
    <row r="663268" spans="15:15" x14ac:dyDescent="0.25">
      <c r="O663268" s="4"/>
    </row>
    <row r="663269" spans="15:15" x14ac:dyDescent="0.25">
      <c r="O663269" s="4"/>
    </row>
    <row r="663270" spans="15:15" x14ac:dyDescent="0.25">
      <c r="O663270" s="4"/>
    </row>
    <row r="663271" spans="15:15" x14ac:dyDescent="0.25">
      <c r="O663271" s="4"/>
    </row>
    <row r="663272" spans="15:15" x14ac:dyDescent="0.25">
      <c r="O663272" s="4"/>
    </row>
    <row r="663273" spans="15:15" x14ac:dyDescent="0.25">
      <c r="O663273" s="4"/>
    </row>
    <row r="663274" spans="15:15" x14ac:dyDescent="0.25">
      <c r="O663274" s="4"/>
    </row>
    <row r="663275" spans="15:15" x14ac:dyDescent="0.25">
      <c r="O663275" s="4"/>
    </row>
    <row r="663276" spans="15:15" x14ac:dyDescent="0.25">
      <c r="O663276" s="4"/>
    </row>
    <row r="663277" spans="15:15" x14ac:dyDescent="0.25">
      <c r="O663277" s="4"/>
    </row>
    <row r="663278" spans="15:15" x14ac:dyDescent="0.25">
      <c r="O663278" s="4"/>
    </row>
    <row r="663279" spans="15:15" x14ac:dyDescent="0.25">
      <c r="O663279" s="4"/>
    </row>
    <row r="663280" spans="15:15" x14ac:dyDescent="0.25">
      <c r="O663280" s="4"/>
    </row>
    <row r="663281" spans="15:15" x14ac:dyDescent="0.25">
      <c r="O663281" s="4"/>
    </row>
    <row r="663282" spans="15:15" x14ac:dyDescent="0.25">
      <c r="O663282" s="4"/>
    </row>
    <row r="663283" spans="15:15" x14ac:dyDescent="0.25">
      <c r="O663283" s="4"/>
    </row>
    <row r="663284" spans="15:15" x14ac:dyDescent="0.25">
      <c r="O663284" s="4"/>
    </row>
    <row r="663285" spans="15:15" x14ac:dyDescent="0.25">
      <c r="O663285" s="4"/>
    </row>
    <row r="663286" spans="15:15" x14ac:dyDescent="0.25">
      <c r="O663286" s="4"/>
    </row>
    <row r="663287" spans="15:15" x14ac:dyDescent="0.25">
      <c r="O663287" s="4"/>
    </row>
    <row r="663288" spans="15:15" x14ac:dyDescent="0.25">
      <c r="O663288" s="4"/>
    </row>
    <row r="663289" spans="15:15" x14ac:dyDescent="0.25">
      <c r="O663289" s="4"/>
    </row>
    <row r="663290" spans="15:15" x14ac:dyDescent="0.25">
      <c r="O663290" s="4"/>
    </row>
    <row r="663291" spans="15:15" x14ac:dyDescent="0.25">
      <c r="O663291" s="4"/>
    </row>
    <row r="663292" spans="15:15" x14ac:dyDescent="0.25">
      <c r="O663292" s="4"/>
    </row>
    <row r="663293" spans="15:15" x14ac:dyDescent="0.25">
      <c r="O663293" s="4"/>
    </row>
    <row r="663294" spans="15:15" x14ac:dyDescent="0.25">
      <c r="O663294" s="4"/>
    </row>
    <row r="663295" spans="15:15" x14ac:dyDescent="0.25">
      <c r="O663295" s="4"/>
    </row>
    <row r="663296" spans="15:15" x14ac:dyDescent="0.25">
      <c r="O663296" s="4"/>
    </row>
    <row r="663297" spans="15:15" x14ac:dyDescent="0.25">
      <c r="O663297" s="4"/>
    </row>
    <row r="663298" spans="15:15" x14ac:dyDescent="0.25">
      <c r="O663298" s="4"/>
    </row>
    <row r="663299" spans="15:15" x14ac:dyDescent="0.25">
      <c r="O663299" s="4"/>
    </row>
    <row r="663300" spans="15:15" x14ac:dyDescent="0.25">
      <c r="O663300" s="4"/>
    </row>
    <row r="663301" spans="15:15" x14ac:dyDescent="0.25">
      <c r="O663301" s="4"/>
    </row>
    <row r="663302" spans="15:15" x14ac:dyDescent="0.25">
      <c r="O663302" s="4"/>
    </row>
    <row r="663303" spans="15:15" x14ac:dyDescent="0.25">
      <c r="O663303" s="4"/>
    </row>
    <row r="663304" spans="15:15" x14ac:dyDescent="0.25">
      <c r="O663304" s="4"/>
    </row>
    <row r="663305" spans="15:15" x14ac:dyDescent="0.25">
      <c r="O663305" s="4"/>
    </row>
    <row r="663306" spans="15:15" x14ac:dyDescent="0.25">
      <c r="O663306" s="4"/>
    </row>
    <row r="663307" spans="15:15" x14ac:dyDescent="0.25">
      <c r="O663307" s="4"/>
    </row>
    <row r="663308" spans="15:15" x14ac:dyDescent="0.25">
      <c r="O663308" s="4"/>
    </row>
    <row r="663309" spans="15:15" x14ac:dyDescent="0.25">
      <c r="O663309" s="4"/>
    </row>
    <row r="663310" spans="15:15" x14ac:dyDescent="0.25">
      <c r="O663310" s="4"/>
    </row>
    <row r="663311" spans="15:15" x14ac:dyDescent="0.25">
      <c r="O663311" s="4"/>
    </row>
    <row r="663312" spans="15:15" x14ac:dyDescent="0.25">
      <c r="O663312" s="4"/>
    </row>
    <row r="663313" spans="15:15" x14ac:dyDescent="0.25">
      <c r="O663313" s="4"/>
    </row>
    <row r="663314" spans="15:15" x14ac:dyDescent="0.25">
      <c r="O663314" s="4"/>
    </row>
    <row r="663315" spans="15:15" x14ac:dyDescent="0.25">
      <c r="O663315" s="4"/>
    </row>
    <row r="663316" spans="15:15" x14ac:dyDescent="0.25">
      <c r="O663316" s="4"/>
    </row>
    <row r="663317" spans="15:15" x14ac:dyDescent="0.25">
      <c r="O663317" s="4"/>
    </row>
    <row r="663318" spans="15:15" x14ac:dyDescent="0.25">
      <c r="O663318" s="4"/>
    </row>
    <row r="663319" spans="15:15" x14ac:dyDescent="0.25">
      <c r="O663319" s="4"/>
    </row>
    <row r="663320" spans="15:15" x14ac:dyDescent="0.25">
      <c r="O663320" s="4"/>
    </row>
    <row r="663321" spans="15:15" x14ac:dyDescent="0.25">
      <c r="O663321" s="4"/>
    </row>
    <row r="663322" spans="15:15" x14ac:dyDescent="0.25">
      <c r="O663322" s="4"/>
    </row>
    <row r="663323" spans="15:15" x14ac:dyDescent="0.25">
      <c r="O663323" s="4"/>
    </row>
    <row r="663324" spans="15:15" x14ac:dyDescent="0.25">
      <c r="O663324" s="4"/>
    </row>
    <row r="663325" spans="15:15" x14ac:dyDescent="0.25">
      <c r="O663325" s="4"/>
    </row>
    <row r="663326" spans="15:15" x14ac:dyDescent="0.25">
      <c r="O663326" s="4"/>
    </row>
    <row r="663327" spans="15:15" x14ac:dyDescent="0.25">
      <c r="O663327" s="4"/>
    </row>
    <row r="663328" spans="15:15" x14ac:dyDescent="0.25">
      <c r="O663328" s="4"/>
    </row>
    <row r="663329" spans="15:15" x14ac:dyDescent="0.25">
      <c r="O663329" s="4"/>
    </row>
    <row r="663330" spans="15:15" x14ac:dyDescent="0.25">
      <c r="O663330" s="4"/>
    </row>
    <row r="663331" spans="15:15" x14ac:dyDescent="0.25">
      <c r="O663331" s="4"/>
    </row>
    <row r="663332" spans="15:15" x14ac:dyDescent="0.25">
      <c r="O663332" s="4"/>
    </row>
    <row r="663333" spans="15:15" x14ac:dyDescent="0.25">
      <c r="O663333" s="4"/>
    </row>
    <row r="663334" spans="15:15" x14ac:dyDescent="0.25">
      <c r="O663334" s="4"/>
    </row>
    <row r="663335" spans="15:15" x14ac:dyDescent="0.25">
      <c r="O663335" s="4"/>
    </row>
    <row r="663336" spans="15:15" x14ac:dyDescent="0.25">
      <c r="O663336" s="4"/>
    </row>
    <row r="663337" spans="15:15" x14ac:dyDescent="0.25">
      <c r="O663337" s="4"/>
    </row>
    <row r="663338" spans="15:15" x14ac:dyDescent="0.25">
      <c r="O663338" s="4"/>
    </row>
    <row r="663339" spans="15:15" x14ac:dyDescent="0.25">
      <c r="O663339" s="4"/>
    </row>
    <row r="663340" spans="15:15" x14ac:dyDescent="0.25">
      <c r="O663340" s="4"/>
    </row>
    <row r="663341" spans="15:15" x14ac:dyDescent="0.25">
      <c r="O663341" s="4"/>
    </row>
    <row r="663342" spans="15:15" x14ac:dyDescent="0.25">
      <c r="O663342" s="4"/>
    </row>
    <row r="663343" spans="15:15" x14ac:dyDescent="0.25">
      <c r="O663343" s="4"/>
    </row>
    <row r="663344" spans="15:15" x14ac:dyDescent="0.25">
      <c r="O663344" s="4"/>
    </row>
    <row r="663345" spans="15:15" x14ac:dyDescent="0.25">
      <c r="O663345" s="4"/>
    </row>
    <row r="663346" spans="15:15" x14ac:dyDescent="0.25">
      <c r="O663346" s="4"/>
    </row>
    <row r="663347" spans="15:15" x14ac:dyDescent="0.25">
      <c r="O663347" s="4"/>
    </row>
    <row r="663348" spans="15:15" x14ac:dyDescent="0.25">
      <c r="O663348" s="4"/>
    </row>
    <row r="663349" spans="15:15" x14ac:dyDescent="0.25">
      <c r="O663349" s="4"/>
    </row>
    <row r="663350" spans="15:15" x14ac:dyDescent="0.25">
      <c r="O663350" s="4"/>
    </row>
    <row r="663351" spans="15:15" x14ac:dyDescent="0.25">
      <c r="O663351" s="4"/>
    </row>
    <row r="663352" spans="15:15" x14ac:dyDescent="0.25">
      <c r="O663352" s="4"/>
    </row>
    <row r="663353" spans="15:15" x14ac:dyDescent="0.25">
      <c r="O663353" s="4"/>
    </row>
    <row r="663354" spans="15:15" x14ac:dyDescent="0.25">
      <c r="O663354" s="4"/>
    </row>
    <row r="663355" spans="15:15" x14ac:dyDescent="0.25">
      <c r="O663355" s="4"/>
    </row>
    <row r="663356" spans="15:15" x14ac:dyDescent="0.25">
      <c r="O663356" s="4"/>
    </row>
    <row r="663357" spans="15:15" x14ac:dyDescent="0.25">
      <c r="O663357" s="4"/>
    </row>
    <row r="663358" spans="15:15" x14ac:dyDescent="0.25">
      <c r="O663358" s="4"/>
    </row>
    <row r="663359" spans="15:15" x14ac:dyDescent="0.25">
      <c r="O663359" s="4"/>
    </row>
    <row r="663360" spans="15:15" x14ac:dyDescent="0.25">
      <c r="O663360" s="4"/>
    </row>
    <row r="663361" spans="15:15" x14ac:dyDescent="0.25">
      <c r="O663361" s="4"/>
    </row>
    <row r="663362" spans="15:15" x14ac:dyDescent="0.25">
      <c r="O663362" s="4"/>
    </row>
    <row r="663363" spans="15:15" x14ac:dyDescent="0.25">
      <c r="O663363" s="4"/>
    </row>
    <row r="663364" spans="15:15" x14ac:dyDescent="0.25">
      <c r="O663364" s="4"/>
    </row>
    <row r="663365" spans="15:15" x14ac:dyDescent="0.25">
      <c r="O663365" s="4"/>
    </row>
    <row r="663366" spans="15:15" x14ac:dyDescent="0.25">
      <c r="O663366" s="4"/>
    </row>
    <row r="663367" spans="15:15" x14ac:dyDescent="0.25">
      <c r="O663367" s="4"/>
    </row>
    <row r="663368" spans="15:15" x14ac:dyDescent="0.25">
      <c r="O663368" s="4"/>
    </row>
    <row r="663369" spans="15:15" x14ac:dyDescent="0.25">
      <c r="O663369" s="4"/>
    </row>
    <row r="663370" spans="15:15" x14ac:dyDescent="0.25">
      <c r="O663370" s="4"/>
    </row>
    <row r="663371" spans="15:15" x14ac:dyDescent="0.25">
      <c r="O663371" s="4"/>
    </row>
    <row r="663372" spans="15:15" x14ac:dyDescent="0.25">
      <c r="O663372" s="4"/>
    </row>
    <row r="663373" spans="15:15" x14ac:dyDescent="0.25">
      <c r="O663373" s="4"/>
    </row>
    <row r="663374" spans="15:15" x14ac:dyDescent="0.25">
      <c r="O663374" s="4"/>
    </row>
    <row r="663375" spans="15:15" x14ac:dyDescent="0.25">
      <c r="O663375" s="4"/>
    </row>
    <row r="663376" spans="15:15" x14ac:dyDescent="0.25">
      <c r="O663376" s="4"/>
    </row>
    <row r="663377" spans="15:15" x14ac:dyDescent="0.25">
      <c r="O663377" s="4"/>
    </row>
    <row r="663378" spans="15:15" x14ac:dyDescent="0.25">
      <c r="O663378" s="4"/>
    </row>
    <row r="663379" spans="15:15" x14ac:dyDescent="0.25">
      <c r="O663379" s="4"/>
    </row>
    <row r="663380" spans="15:15" x14ac:dyDescent="0.25">
      <c r="O663380" s="4"/>
    </row>
    <row r="663381" spans="15:15" x14ac:dyDescent="0.25">
      <c r="O663381" s="4"/>
    </row>
    <row r="663382" spans="15:15" x14ac:dyDescent="0.25">
      <c r="O663382" s="4"/>
    </row>
    <row r="663383" spans="15:15" x14ac:dyDescent="0.25">
      <c r="O663383" s="4"/>
    </row>
    <row r="663384" spans="15:15" x14ac:dyDescent="0.25">
      <c r="O663384" s="4"/>
    </row>
    <row r="663385" spans="15:15" x14ac:dyDescent="0.25">
      <c r="O663385" s="4"/>
    </row>
    <row r="663386" spans="15:15" x14ac:dyDescent="0.25">
      <c r="O663386" s="4"/>
    </row>
    <row r="663387" spans="15:15" x14ac:dyDescent="0.25">
      <c r="O663387" s="4"/>
    </row>
    <row r="663388" spans="15:15" x14ac:dyDescent="0.25">
      <c r="O663388" s="4"/>
    </row>
    <row r="663389" spans="15:15" x14ac:dyDescent="0.25">
      <c r="O663389" s="4"/>
    </row>
    <row r="663390" spans="15:15" x14ac:dyDescent="0.25">
      <c r="O663390" s="4"/>
    </row>
    <row r="663391" spans="15:15" x14ac:dyDescent="0.25">
      <c r="O663391" s="4"/>
    </row>
    <row r="663392" spans="15:15" x14ac:dyDescent="0.25">
      <c r="O663392" s="4"/>
    </row>
    <row r="663393" spans="15:15" x14ac:dyDescent="0.25">
      <c r="O663393" s="4"/>
    </row>
    <row r="663394" spans="15:15" x14ac:dyDescent="0.25">
      <c r="O663394" s="4"/>
    </row>
    <row r="663395" spans="15:15" x14ac:dyDescent="0.25">
      <c r="O663395" s="4"/>
    </row>
    <row r="663396" spans="15:15" x14ac:dyDescent="0.25">
      <c r="O663396" s="4"/>
    </row>
    <row r="663397" spans="15:15" x14ac:dyDescent="0.25">
      <c r="O663397" s="4"/>
    </row>
    <row r="663398" spans="15:15" x14ac:dyDescent="0.25">
      <c r="O663398" s="4"/>
    </row>
    <row r="663399" spans="15:15" x14ac:dyDescent="0.25">
      <c r="O663399" s="4"/>
    </row>
    <row r="663400" spans="15:15" x14ac:dyDescent="0.25">
      <c r="O663400" s="4"/>
    </row>
    <row r="663401" spans="15:15" x14ac:dyDescent="0.25">
      <c r="O663401" s="4"/>
    </row>
    <row r="663402" spans="15:15" x14ac:dyDescent="0.25">
      <c r="O663402" s="4"/>
    </row>
    <row r="663403" spans="15:15" x14ac:dyDescent="0.25">
      <c r="O663403" s="4"/>
    </row>
    <row r="663404" spans="15:15" x14ac:dyDescent="0.25">
      <c r="O663404" s="4"/>
    </row>
    <row r="663405" spans="15:15" x14ac:dyDescent="0.25">
      <c r="O663405" s="4"/>
    </row>
    <row r="663406" spans="15:15" x14ac:dyDescent="0.25">
      <c r="O663406" s="4"/>
    </row>
    <row r="663407" spans="15:15" x14ac:dyDescent="0.25">
      <c r="O663407" s="4"/>
    </row>
    <row r="663408" spans="15:15" x14ac:dyDescent="0.25">
      <c r="O663408" s="4"/>
    </row>
    <row r="663409" spans="15:15" x14ac:dyDescent="0.25">
      <c r="O663409" s="4"/>
    </row>
    <row r="663410" spans="15:15" x14ac:dyDescent="0.25">
      <c r="O663410" s="4"/>
    </row>
    <row r="663411" spans="15:15" x14ac:dyDescent="0.25">
      <c r="O663411" s="4"/>
    </row>
    <row r="663412" spans="15:15" x14ac:dyDescent="0.25">
      <c r="O663412" s="4"/>
    </row>
    <row r="663413" spans="15:15" x14ac:dyDescent="0.25">
      <c r="O663413" s="4"/>
    </row>
    <row r="663414" spans="15:15" x14ac:dyDescent="0.25">
      <c r="O663414" s="4"/>
    </row>
    <row r="663415" spans="15:15" x14ac:dyDescent="0.25">
      <c r="O663415" s="4"/>
    </row>
    <row r="663416" spans="15:15" x14ac:dyDescent="0.25">
      <c r="O663416" s="4"/>
    </row>
    <row r="663417" spans="15:15" x14ac:dyDescent="0.25">
      <c r="O663417" s="4"/>
    </row>
    <row r="663418" spans="15:15" x14ac:dyDescent="0.25">
      <c r="O663418" s="4"/>
    </row>
    <row r="663419" spans="15:15" x14ac:dyDescent="0.25">
      <c r="O663419" s="4"/>
    </row>
    <row r="663420" spans="15:15" x14ac:dyDescent="0.25">
      <c r="O663420" s="4"/>
    </row>
    <row r="663421" spans="15:15" x14ac:dyDescent="0.25">
      <c r="O663421" s="4"/>
    </row>
    <row r="663422" spans="15:15" x14ac:dyDescent="0.25">
      <c r="O663422" s="4"/>
    </row>
    <row r="663423" spans="15:15" x14ac:dyDescent="0.25">
      <c r="O663423" s="4"/>
    </row>
    <row r="663424" spans="15:15" x14ac:dyDescent="0.25">
      <c r="O663424" s="4"/>
    </row>
    <row r="663425" spans="15:15" x14ac:dyDescent="0.25">
      <c r="O663425" s="4"/>
    </row>
    <row r="663426" spans="15:15" x14ac:dyDescent="0.25">
      <c r="O663426" s="4"/>
    </row>
    <row r="663427" spans="15:15" x14ac:dyDescent="0.25">
      <c r="O663427" s="4"/>
    </row>
    <row r="663428" spans="15:15" x14ac:dyDescent="0.25">
      <c r="O663428" s="4"/>
    </row>
    <row r="663429" spans="15:15" x14ac:dyDescent="0.25">
      <c r="O663429" s="4"/>
    </row>
    <row r="663430" spans="15:15" x14ac:dyDescent="0.25">
      <c r="O663430" s="4"/>
    </row>
    <row r="663431" spans="15:15" x14ac:dyDescent="0.25">
      <c r="O663431" s="4"/>
    </row>
    <row r="663432" spans="15:15" x14ac:dyDescent="0.25">
      <c r="O663432" s="4"/>
    </row>
    <row r="663433" spans="15:15" x14ac:dyDescent="0.25">
      <c r="O663433" s="4"/>
    </row>
    <row r="663434" spans="15:15" x14ac:dyDescent="0.25">
      <c r="O663434" s="4"/>
    </row>
    <row r="663435" spans="15:15" x14ac:dyDescent="0.25">
      <c r="O663435" s="4"/>
    </row>
    <row r="663436" spans="15:15" x14ac:dyDescent="0.25">
      <c r="O663436" s="4"/>
    </row>
    <row r="663437" spans="15:15" x14ac:dyDescent="0.25">
      <c r="O663437" s="4"/>
    </row>
    <row r="663438" spans="15:15" x14ac:dyDescent="0.25">
      <c r="O663438" s="4"/>
    </row>
    <row r="663439" spans="15:15" x14ac:dyDescent="0.25">
      <c r="O663439" s="4"/>
    </row>
    <row r="663440" spans="15:15" x14ac:dyDescent="0.25">
      <c r="O663440" s="4"/>
    </row>
    <row r="663441" spans="15:15" x14ac:dyDescent="0.25">
      <c r="O663441" s="4"/>
    </row>
    <row r="663442" spans="15:15" x14ac:dyDescent="0.25">
      <c r="O663442" s="4"/>
    </row>
    <row r="663443" spans="15:15" x14ac:dyDescent="0.25">
      <c r="O663443" s="4"/>
    </row>
    <row r="663444" spans="15:15" x14ac:dyDescent="0.25">
      <c r="O663444" s="4"/>
    </row>
    <row r="663445" spans="15:15" x14ac:dyDescent="0.25">
      <c r="O663445" s="4"/>
    </row>
    <row r="663446" spans="15:15" x14ac:dyDescent="0.25">
      <c r="O663446" s="4"/>
    </row>
    <row r="663447" spans="15:15" x14ac:dyDescent="0.25">
      <c r="O663447" s="4"/>
    </row>
    <row r="663448" spans="15:15" x14ac:dyDescent="0.25">
      <c r="O663448" s="4"/>
    </row>
    <row r="663449" spans="15:15" x14ac:dyDescent="0.25">
      <c r="O663449" s="4"/>
    </row>
    <row r="663450" spans="15:15" x14ac:dyDescent="0.25">
      <c r="O663450" s="4"/>
    </row>
    <row r="663451" spans="15:15" x14ac:dyDescent="0.25">
      <c r="O663451" s="4"/>
    </row>
    <row r="663452" spans="15:15" x14ac:dyDescent="0.25">
      <c r="O663452" s="4"/>
    </row>
    <row r="663453" spans="15:15" x14ac:dyDescent="0.25">
      <c r="O663453" s="4"/>
    </row>
    <row r="663454" spans="15:15" x14ac:dyDescent="0.25">
      <c r="O663454" s="4"/>
    </row>
    <row r="663455" spans="15:15" x14ac:dyDescent="0.25">
      <c r="O663455" s="4"/>
    </row>
    <row r="663456" spans="15:15" x14ac:dyDescent="0.25">
      <c r="O663456" s="4"/>
    </row>
    <row r="663457" spans="15:15" x14ac:dyDescent="0.25">
      <c r="O663457" s="4"/>
    </row>
    <row r="663458" spans="15:15" x14ac:dyDescent="0.25">
      <c r="O663458" s="4"/>
    </row>
    <row r="663459" spans="15:15" x14ac:dyDescent="0.25">
      <c r="O663459" s="4"/>
    </row>
    <row r="663460" spans="15:15" x14ac:dyDescent="0.25">
      <c r="O663460" s="4"/>
    </row>
    <row r="663461" spans="15:15" x14ac:dyDescent="0.25">
      <c r="O663461" s="4"/>
    </row>
    <row r="663462" spans="15:15" x14ac:dyDescent="0.25">
      <c r="O663462" s="4"/>
    </row>
    <row r="663463" spans="15:15" x14ac:dyDescent="0.25">
      <c r="O663463" s="4"/>
    </row>
    <row r="663464" spans="15:15" x14ac:dyDescent="0.25">
      <c r="O663464" s="4"/>
    </row>
    <row r="663465" spans="15:15" x14ac:dyDescent="0.25">
      <c r="O663465" s="4"/>
    </row>
    <row r="663466" spans="15:15" x14ac:dyDescent="0.25">
      <c r="O663466" s="4"/>
    </row>
    <row r="663467" spans="15:15" x14ac:dyDescent="0.25">
      <c r="O663467" s="4"/>
    </row>
    <row r="663468" spans="15:15" x14ac:dyDescent="0.25">
      <c r="O663468" s="4"/>
    </row>
    <row r="663469" spans="15:15" x14ac:dyDescent="0.25">
      <c r="O663469" s="4"/>
    </row>
    <row r="663470" spans="15:15" x14ac:dyDescent="0.25">
      <c r="O663470" s="4"/>
    </row>
    <row r="663471" spans="15:15" x14ac:dyDescent="0.25">
      <c r="O663471" s="4"/>
    </row>
    <row r="663472" spans="15:15" x14ac:dyDescent="0.25">
      <c r="O663472" s="4"/>
    </row>
    <row r="663473" spans="15:15" x14ac:dyDescent="0.25">
      <c r="O663473" s="4"/>
    </row>
    <row r="663474" spans="15:15" x14ac:dyDescent="0.25">
      <c r="O663474" s="4"/>
    </row>
    <row r="663475" spans="15:15" x14ac:dyDescent="0.25">
      <c r="O663475" s="4"/>
    </row>
    <row r="663476" spans="15:15" x14ac:dyDescent="0.25">
      <c r="O663476" s="4"/>
    </row>
    <row r="663477" spans="15:15" x14ac:dyDescent="0.25">
      <c r="O663477" s="4"/>
    </row>
    <row r="663478" spans="15:15" x14ac:dyDescent="0.25">
      <c r="O663478" s="4"/>
    </row>
    <row r="663479" spans="15:15" x14ac:dyDescent="0.25">
      <c r="O663479" s="4"/>
    </row>
    <row r="663480" spans="15:15" x14ac:dyDescent="0.25">
      <c r="O663480" s="4"/>
    </row>
    <row r="663481" spans="15:15" x14ac:dyDescent="0.25">
      <c r="O663481" s="4"/>
    </row>
    <row r="663482" spans="15:15" x14ac:dyDescent="0.25">
      <c r="O663482" s="4"/>
    </row>
    <row r="663483" spans="15:15" x14ac:dyDescent="0.25">
      <c r="O663483" s="4"/>
    </row>
    <row r="663484" spans="15:15" x14ac:dyDescent="0.25">
      <c r="O663484" s="4"/>
    </row>
    <row r="663485" spans="15:15" x14ac:dyDescent="0.25">
      <c r="O663485" s="4"/>
    </row>
    <row r="663486" spans="15:15" x14ac:dyDescent="0.25">
      <c r="O663486" s="4"/>
    </row>
    <row r="663487" spans="15:15" x14ac:dyDescent="0.25">
      <c r="O663487" s="4"/>
    </row>
    <row r="663488" spans="15:15" x14ac:dyDescent="0.25">
      <c r="O663488" s="4"/>
    </row>
    <row r="663489" spans="15:15" x14ac:dyDescent="0.25">
      <c r="O663489" s="4"/>
    </row>
    <row r="663490" spans="15:15" x14ac:dyDescent="0.25">
      <c r="O663490" s="4"/>
    </row>
    <row r="663491" spans="15:15" x14ac:dyDescent="0.25">
      <c r="O663491" s="4"/>
    </row>
    <row r="663492" spans="15:15" x14ac:dyDescent="0.25">
      <c r="O663492" s="4"/>
    </row>
    <row r="663493" spans="15:15" x14ac:dyDescent="0.25">
      <c r="O663493" s="4"/>
    </row>
    <row r="663494" spans="15:15" x14ac:dyDescent="0.25">
      <c r="O663494" s="4"/>
    </row>
    <row r="663495" spans="15:15" x14ac:dyDescent="0.25">
      <c r="O663495" s="4"/>
    </row>
    <row r="663496" spans="15:15" x14ac:dyDescent="0.25">
      <c r="O663496" s="4"/>
    </row>
    <row r="663497" spans="15:15" x14ac:dyDescent="0.25">
      <c r="O663497" s="4"/>
    </row>
    <row r="663498" spans="15:15" x14ac:dyDescent="0.25">
      <c r="O663498" s="4"/>
    </row>
    <row r="663499" spans="15:15" x14ac:dyDescent="0.25">
      <c r="O663499" s="4"/>
    </row>
    <row r="663500" spans="15:15" x14ac:dyDescent="0.25">
      <c r="O663500" s="4"/>
    </row>
    <row r="663501" spans="15:15" x14ac:dyDescent="0.25">
      <c r="O663501" s="4"/>
    </row>
    <row r="663502" spans="15:15" x14ac:dyDescent="0.25">
      <c r="O663502" s="4"/>
    </row>
    <row r="663503" spans="15:15" x14ac:dyDescent="0.25">
      <c r="O663503" s="4"/>
    </row>
    <row r="663504" spans="15:15" x14ac:dyDescent="0.25">
      <c r="O663504" s="4"/>
    </row>
    <row r="663505" spans="15:15" x14ac:dyDescent="0.25">
      <c r="O663505" s="4"/>
    </row>
    <row r="663506" spans="15:15" x14ac:dyDescent="0.25">
      <c r="O663506" s="4"/>
    </row>
    <row r="663507" spans="15:15" x14ac:dyDescent="0.25">
      <c r="O663507" s="4"/>
    </row>
    <row r="663508" spans="15:15" x14ac:dyDescent="0.25">
      <c r="O663508" s="4"/>
    </row>
    <row r="663509" spans="15:15" x14ac:dyDescent="0.25">
      <c r="O663509" s="4"/>
    </row>
    <row r="663510" spans="15:15" x14ac:dyDescent="0.25">
      <c r="O663510" s="4"/>
    </row>
    <row r="663511" spans="15:15" x14ac:dyDescent="0.25">
      <c r="O663511" s="4"/>
    </row>
    <row r="663512" spans="15:15" x14ac:dyDescent="0.25">
      <c r="O663512" s="4"/>
    </row>
    <row r="663513" spans="15:15" x14ac:dyDescent="0.25">
      <c r="O663513" s="4"/>
    </row>
    <row r="663514" spans="15:15" x14ac:dyDescent="0.25">
      <c r="O663514" s="4"/>
    </row>
    <row r="663515" spans="15:15" x14ac:dyDescent="0.25">
      <c r="O663515" s="4"/>
    </row>
    <row r="663516" spans="15:15" x14ac:dyDescent="0.25">
      <c r="O663516" s="4"/>
    </row>
    <row r="663517" spans="15:15" x14ac:dyDescent="0.25">
      <c r="O663517" s="4"/>
    </row>
    <row r="663518" spans="15:15" x14ac:dyDescent="0.25">
      <c r="O663518" s="4"/>
    </row>
    <row r="663519" spans="15:15" x14ac:dyDescent="0.25">
      <c r="O663519" s="4"/>
    </row>
    <row r="663520" spans="15:15" x14ac:dyDescent="0.25">
      <c r="O663520" s="4"/>
    </row>
    <row r="663521" spans="15:15" x14ac:dyDescent="0.25">
      <c r="O663521" s="4"/>
    </row>
    <row r="663522" spans="15:15" x14ac:dyDescent="0.25">
      <c r="O663522" s="4"/>
    </row>
    <row r="663523" spans="15:15" x14ac:dyDescent="0.25">
      <c r="O663523" s="4"/>
    </row>
    <row r="663524" spans="15:15" x14ac:dyDescent="0.25">
      <c r="O663524" s="4"/>
    </row>
    <row r="663525" spans="15:15" x14ac:dyDescent="0.25">
      <c r="O663525" s="4"/>
    </row>
    <row r="663526" spans="15:15" x14ac:dyDescent="0.25">
      <c r="O663526" s="4"/>
    </row>
    <row r="663527" spans="15:15" x14ac:dyDescent="0.25">
      <c r="O663527" s="4"/>
    </row>
    <row r="663528" spans="15:15" x14ac:dyDescent="0.25">
      <c r="O663528" s="4"/>
    </row>
    <row r="663529" spans="15:15" x14ac:dyDescent="0.25">
      <c r="O663529" s="4"/>
    </row>
    <row r="663530" spans="15:15" x14ac:dyDescent="0.25">
      <c r="O663530" s="4"/>
    </row>
    <row r="663531" spans="15:15" x14ac:dyDescent="0.25">
      <c r="O663531" s="4"/>
    </row>
    <row r="663532" spans="15:15" x14ac:dyDescent="0.25">
      <c r="O663532" s="4"/>
    </row>
    <row r="663533" spans="15:15" x14ac:dyDescent="0.25">
      <c r="O663533" s="4"/>
    </row>
    <row r="663534" spans="15:15" x14ac:dyDescent="0.25">
      <c r="O663534" s="4"/>
    </row>
    <row r="663535" spans="15:15" x14ac:dyDescent="0.25">
      <c r="O663535" s="4"/>
    </row>
    <row r="663536" spans="15:15" x14ac:dyDescent="0.25">
      <c r="O663536" s="4"/>
    </row>
    <row r="663537" spans="15:15" x14ac:dyDescent="0.25">
      <c r="O663537" s="4"/>
    </row>
    <row r="663538" spans="15:15" x14ac:dyDescent="0.25">
      <c r="O663538" s="4"/>
    </row>
    <row r="663539" spans="15:15" x14ac:dyDescent="0.25">
      <c r="O663539" s="4"/>
    </row>
    <row r="663540" spans="15:15" x14ac:dyDescent="0.25">
      <c r="O663540" s="4"/>
    </row>
    <row r="663541" spans="15:15" x14ac:dyDescent="0.25">
      <c r="O663541" s="4"/>
    </row>
    <row r="663542" spans="15:15" x14ac:dyDescent="0.25">
      <c r="O663542" s="4"/>
    </row>
    <row r="663543" spans="15:15" x14ac:dyDescent="0.25">
      <c r="O663543" s="4"/>
    </row>
    <row r="663544" spans="15:15" x14ac:dyDescent="0.25">
      <c r="O663544" s="4"/>
    </row>
    <row r="663545" spans="15:15" x14ac:dyDescent="0.25">
      <c r="O663545" s="4"/>
    </row>
    <row r="663546" spans="15:15" x14ac:dyDescent="0.25">
      <c r="O663546" s="4"/>
    </row>
    <row r="663547" spans="15:15" x14ac:dyDescent="0.25">
      <c r="O663547" s="4"/>
    </row>
    <row r="663548" spans="15:15" x14ac:dyDescent="0.25">
      <c r="O663548" s="4"/>
    </row>
    <row r="663549" spans="15:15" x14ac:dyDescent="0.25">
      <c r="O663549" s="4"/>
    </row>
    <row r="663550" spans="15:15" x14ac:dyDescent="0.25">
      <c r="O663550" s="4"/>
    </row>
    <row r="663551" spans="15:15" x14ac:dyDescent="0.25">
      <c r="O663551" s="4"/>
    </row>
    <row r="663552" spans="15:15" x14ac:dyDescent="0.25">
      <c r="O663552" s="4"/>
    </row>
    <row r="663553" spans="15:15" x14ac:dyDescent="0.25">
      <c r="O663553" s="4"/>
    </row>
    <row r="663554" spans="15:15" x14ac:dyDescent="0.25">
      <c r="O663554" s="4"/>
    </row>
    <row r="663555" spans="15:15" x14ac:dyDescent="0.25">
      <c r="O663555" s="4"/>
    </row>
    <row r="663556" spans="15:15" x14ac:dyDescent="0.25">
      <c r="O663556" s="4"/>
    </row>
    <row r="663557" spans="15:15" x14ac:dyDescent="0.25">
      <c r="O663557" s="4"/>
    </row>
    <row r="663558" spans="15:15" x14ac:dyDescent="0.25">
      <c r="O663558" s="4"/>
    </row>
    <row r="663559" spans="15:15" x14ac:dyDescent="0.25">
      <c r="O663559" s="4"/>
    </row>
    <row r="663560" spans="15:15" x14ac:dyDescent="0.25">
      <c r="O663560" s="4"/>
    </row>
    <row r="663561" spans="15:15" x14ac:dyDescent="0.25">
      <c r="O663561" s="4"/>
    </row>
    <row r="663562" spans="15:15" x14ac:dyDescent="0.25">
      <c r="O663562" s="4"/>
    </row>
    <row r="663563" spans="15:15" x14ac:dyDescent="0.25">
      <c r="O663563" s="4"/>
    </row>
    <row r="663564" spans="15:15" x14ac:dyDescent="0.25">
      <c r="O663564" s="4"/>
    </row>
    <row r="663565" spans="15:15" x14ac:dyDescent="0.25">
      <c r="O663565" s="4"/>
    </row>
    <row r="663566" spans="15:15" x14ac:dyDescent="0.25">
      <c r="O663566" s="4"/>
    </row>
    <row r="663567" spans="15:15" x14ac:dyDescent="0.25">
      <c r="O663567" s="4"/>
    </row>
    <row r="663568" spans="15:15" x14ac:dyDescent="0.25">
      <c r="O663568" s="4"/>
    </row>
    <row r="663569" spans="15:15" x14ac:dyDescent="0.25">
      <c r="O663569" s="4"/>
    </row>
    <row r="663570" spans="15:15" x14ac:dyDescent="0.25">
      <c r="O663570" s="4"/>
    </row>
    <row r="663571" spans="15:15" x14ac:dyDescent="0.25">
      <c r="O663571" s="4"/>
    </row>
    <row r="663572" spans="15:15" x14ac:dyDescent="0.25">
      <c r="O663572" s="4"/>
    </row>
    <row r="663573" spans="15:15" x14ac:dyDescent="0.25">
      <c r="O663573" s="4"/>
    </row>
    <row r="663574" spans="15:15" x14ac:dyDescent="0.25">
      <c r="O663574" s="4"/>
    </row>
    <row r="663575" spans="15:15" x14ac:dyDescent="0.25">
      <c r="O663575" s="4"/>
    </row>
    <row r="663576" spans="15:15" x14ac:dyDescent="0.25">
      <c r="O663576" s="4"/>
    </row>
    <row r="663577" spans="15:15" x14ac:dyDescent="0.25">
      <c r="O663577" s="4"/>
    </row>
    <row r="663578" spans="15:15" x14ac:dyDescent="0.25">
      <c r="O663578" s="4"/>
    </row>
    <row r="663579" spans="15:15" x14ac:dyDescent="0.25">
      <c r="O663579" s="4"/>
    </row>
    <row r="663580" spans="15:15" x14ac:dyDescent="0.25">
      <c r="O663580" s="4"/>
    </row>
    <row r="663581" spans="15:15" x14ac:dyDescent="0.25">
      <c r="O663581" s="4"/>
    </row>
    <row r="663582" spans="15:15" x14ac:dyDescent="0.25">
      <c r="O663582" s="4"/>
    </row>
    <row r="663583" spans="15:15" x14ac:dyDescent="0.25">
      <c r="O663583" s="4"/>
    </row>
    <row r="663584" spans="15:15" x14ac:dyDescent="0.25">
      <c r="O663584" s="4"/>
    </row>
    <row r="663585" spans="15:15" x14ac:dyDescent="0.25">
      <c r="O663585" s="4"/>
    </row>
    <row r="663586" spans="15:15" x14ac:dyDescent="0.25">
      <c r="O663586" s="4"/>
    </row>
    <row r="663587" spans="15:15" x14ac:dyDescent="0.25">
      <c r="O663587" s="4"/>
    </row>
    <row r="663588" spans="15:15" x14ac:dyDescent="0.25">
      <c r="O663588" s="4"/>
    </row>
    <row r="663589" spans="15:15" x14ac:dyDescent="0.25">
      <c r="O663589" s="4"/>
    </row>
    <row r="663590" spans="15:15" x14ac:dyDescent="0.25">
      <c r="O663590" s="4"/>
    </row>
    <row r="663591" spans="15:15" x14ac:dyDescent="0.25">
      <c r="O663591" s="4"/>
    </row>
    <row r="663592" spans="15:15" x14ac:dyDescent="0.25">
      <c r="O663592" s="4"/>
    </row>
    <row r="663593" spans="15:15" x14ac:dyDescent="0.25">
      <c r="O663593" s="4"/>
    </row>
    <row r="663594" spans="15:15" x14ac:dyDescent="0.25">
      <c r="O663594" s="4"/>
    </row>
    <row r="663595" spans="15:15" x14ac:dyDescent="0.25">
      <c r="O663595" s="4"/>
    </row>
    <row r="663596" spans="15:15" x14ac:dyDescent="0.25">
      <c r="O663596" s="4"/>
    </row>
    <row r="663597" spans="15:15" x14ac:dyDescent="0.25">
      <c r="O663597" s="4"/>
    </row>
    <row r="663598" spans="15:15" x14ac:dyDescent="0.25">
      <c r="O663598" s="4"/>
    </row>
    <row r="663599" spans="15:15" x14ac:dyDescent="0.25">
      <c r="O663599" s="4"/>
    </row>
    <row r="663600" spans="15:15" x14ac:dyDescent="0.25">
      <c r="O663600" s="4"/>
    </row>
    <row r="663601" spans="15:15" x14ac:dyDescent="0.25">
      <c r="O663601" s="4"/>
    </row>
    <row r="663602" spans="15:15" x14ac:dyDescent="0.25">
      <c r="O663602" s="4"/>
    </row>
    <row r="663603" spans="15:15" x14ac:dyDescent="0.25">
      <c r="O663603" s="4"/>
    </row>
    <row r="663604" spans="15:15" x14ac:dyDescent="0.25">
      <c r="O663604" s="4"/>
    </row>
    <row r="663605" spans="15:15" x14ac:dyDescent="0.25">
      <c r="O663605" s="4"/>
    </row>
    <row r="663606" spans="15:15" x14ac:dyDescent="0.25">
      <c r="O663606" s="4"/>
    </row>
    <row r="663607" spans="15:15" x14ac:dyDescent="0.25">
      <c r="O663607" s="4"/>
    </row>
    <row r="663608" spans="15:15" x14ac:dyDescent="0.25">
      <c r="O663608" s="4"/>
    </row>
    <row r="663609" spans="15:15" x14ac:dyDescent="0.25">
      <c r="O663609" s="4"/>
    </row>
    <row r="663610" spans="15:15" x14ac:dyDescent="0.25">
      <c r="O663610" s="4"/>
    </row>
    <row r="663611" spans="15:15" x14ac:dyDescent="0.25">
      <c r="O663611" s="4"/>
    </row>
    <row r="663612" spans="15:15" x14ac:dyDescent="0.25">
      <c r="O663612" s="4"/>
    </row>
    <row r="663613" spans="15:15" x14ac:dyDescent="0.25">
      <c r="O663613" s="4"/>
    </row>
    <row r="663614" spans="15:15" x14ac:dyDescent="0.25">
      <c r="O663614" s="4"/>
    </row>
    <row r="663615" spans="15:15" x14ac:dyDescent="0.25">
      <c r="O663615" s="4"/>
    </row>
    <row r="663616" spans="15:15" x14ac:dyDescent="0.25">
      <c r="O663616" s="4"/>
    </row>
    <row r="663617" spans="15:15" x14ac:dyDescent="0.25">
      <c r="O663617" s="4"/>
    </row>
    <row r="663618" spans="15:15" x14ac:dyDescent="0.25">
      <c r="O663618" s="4"/>
    </row>
    <row r="663619" spans="15:15" x14ac:dyDescent="0.25">
      <c r="O663619" s="4"/>
    </row>
    <row r="663620" spans="15:15" x14ac:dyDescent="0.25">
      <c r="O663620" s="4"/>
    </row>
    <row r="663621" spans="15:15" x14ac:dyDescent="0.25">
      <c r="O663621" s="4"/>
    </row>
    <row r="663622" spans="15:15" x14ac:dyDescent="0.25">
      <c r="O663622" s="4"/>
    </row>
    <row r="663623" spans="15:15" x14ac:dyDescent="0.25">
      <c r="O663623" s="4"/>
    </row>
    <row r="663624" spans="15:15" x14ac:dyDescent="0.25">
      <c r="O663624" s="4"/>
    </row>
    <row r="663625" spans="15:15" x14ac:dyDescent="0.25">
      <c r="O663625" s="4"/>
    </row>
    <row r="663626" spans="15:15" x14ac:dyDescent="0.25">
      <c r="O663626" s="4"/>
    </row>
    <row r="663627" spans="15:15" x14ac:dyDescent="0.25">
      <c r="O663627" s="4"/>
    </row>
    <row r="663628" spans="15:15" x14ac:dyDescent="0.25">
      <c r="O663628" s="4"/>
    </row>
    <row r="663629" spans="15:15" x14ac:dyDescent="0.25">
      <c r="O663629" s="4"/>
    </row>
    <row r="663630" spans="15:15" x14ac:dyDescent="0.25">
      <c r="O663630" s="4"/>
    </row>
    <row r="663631" spans="15:15" x14ac:dyDescent="0.25">
      <c r="O663631" s="4"/>
    </row>
    <row r="663632" spans="15:15" x14ac:dyDescent="0.25">
      <c r="O663632" s="4"/>
    </row>
    <row r="663633" spans="15:15" x14ac:dyDescent="0.25">
      <c r="O663633" s="4"/>
    </row>
    <row r="663634" spans="15:15" x14ac:dyDescent="0.25">
      <c r="O663634" s="4"/>
    </row>
    <row r="663635" spans="15:15" x14ac:dyDescent="0.25">
      <c r="O663635" s="4"/>
    </row>
    <row r="663636" spans="15:15" x14ac:dyDescent="0.25">
      <c r="O663636" s="4"/>
    </row>
    <row r="663637" spans="15:15" x14ac:dyDescent="0.25">
      <c r="O663637" s="4"/>
    </row>
    <row r="663638" spans="15:15" x14ac:dyDescent="0.25">
      <c r="O663638" s="4"/>
    </row>
    <row r="663639" spans="15:15" x14ac:dyDescent="0.25">
      <c r="O663639" s="4"/>
    </row>
    <row r="663640" spans="15:15" x14ac:dyDescent="0.25">
      <c r="O663640" s="4"/>
    </row>
    <row r="663641" spans="15:15" x14ac:dyDescent="0.25">
      <c r="O663641" s="4"/>
    </row>
    <row r="663642" spans="15:15" x14ac:dyDescent="0.25">
      <c r="O663642" s="4"/>
    </row>
    <row r="663643" spans="15:15" x14ac:dyDescent="0.25">
      <c r="O663643" s="4"/>
    </row>
    <row r="663644" spans="15:15" x14ac:dyDescent="0.25">
      <c r="O663644" s="4"/>
    </row>
    <row r="663645" spans="15:15" x14ac:dyDescent="0.25">
      <c r="O663645" s="4"/>
    </row>
    <row r="663646" spans="15:15" x14ac:dyDescent="0.25">
      <c r="O663646" s="4"/>
    </row>
    <row r="663647" spans="15:15" x14ac:dyDescent="0.25">
      <c r="O663647" s="4"/>
    </row>
    <row r="663648" spans="15:15" x14ac:dyDescent="0.25">
      <c r="O663648" s="4"/>
    </row>
    <row r="663649" spans="15:15" x14ac:dyDescent="0.25">
      <c r="O663649" s="4"/>
    </row>
    <row r="663650" spans="15:15" x14ac:dyDescent="0.25">
      <c r="O663650" s="4"/>
    </row>
    <row r="663651" spans="15:15" x14ac:dyDescent="0.25">
      <c r="O663651" s="4"/>
    </row>
    <row r="663652" spans="15:15" x14ac:dyDescent="0.25">
      <c r="O663652" s="4"/>
    </row>
    <row r="663653" spans="15:15" x14ac:dyDescent="0.25">
      <c r="O663653" s="4"/>
    </row>
    <row r="663654" spans="15:15" x14ac:dyDescent="0.25">
      <c r="O663654" s="4"/>
    </row>
    <row r="663655" spans="15:15" x14ac:dyDescent="0.25">
      <c r="O663655" s="4"/>
    </row>
    <row r="663656" spans="15:15" x14ac:dyDescent="0.25">
      <c r="O663656" s="4"/>
    </row>
    <row r="663657" spans="15:15" x14ac:dyDescent="0.25">
      <c r="O663657" s="4"/>
    </row>
    <row r="663658" spans="15:15" x14ac:dyDescent="0.25">
      <c r="O663658" s="4"/>
    </row>
    <row r="663659" spans="15:15" x14ac:dyDescent="0.25">
      <c r="O663659" s="4"/>
    </row>
    <row r="663660" spans="15:15" x14ac:dyDescent="0.25">
      <c r="O663660" s="4"/>
    </row>
    <row r="663661" spans="15:15" x14ac:dyDescent="0.25">
      <c r="O663661" s="4"/>
    </row>
    <row r="663662" spans="15:15" x14ac:dyDescent="0.25">
      <c r="O663662" s="4"/>
    </row>
    <row r="663663" spans="15:15" x14ac:dyDescent="0.25">
      <c r="O663663" s="4"/>
    </row>
    <row r="663664" spans="15:15" x14ac:dyDescent="0.25">
      <c r="O663664" s="4"/>
    </row>
    <row r="663665" spans="15:15" x14ac:dyDescent="0.25">
      <c r="O663665" s="4"/>
    </row>
    <row r="663666" spans="15:15" x14ac:dyDescent="0.25">
      <c r="O663666" s="4"/>
    </row>
    <row r="663667" spans="15:15" x14ac:dyDescent="0.25">
      <c r="O663667" s="4"/>
    </row>
    <row r="663668" spans="15:15" x14ac:dyDescent="0.25">
      <c r="O663668" s="4"/>
    </row>
    <row r="663669" spans="15:15" x14ac:dyDescent="0.25">
      <c r="O663669" s="4"/>
    </row>
    <row r="663670" spans="15:15" x14ac:dyDescent="0.25">
      <c r="O663670" s="4"/>
    </row>
    <row r="663671" spans="15:15" x14ac:dyDescent="0.25">
      <c r="O663671" s="4"/>
    </row>
    <row r="663672" spans="15:15" x14ac:dyDescent="0.25">
      <c r="O663672" s="4"/>
    </row>
    <row r="663673" spans="15:15" x14ac:dyDescent="0.25">
      <c r="O663673" s="4"/>
    </row>
    <row r="663674" spans="15:15" x14ac:dyDescent="0.25">
      <c r="O663674" s="4"/>
    </row>
    <row r="663675" spans="15:15" x14ac:dyDescent="0.25">
      <c r="O663675" s="4"/>
    </row>
    <row r="663676" spans="15:15" x14ac:dyDescent="0.25">
      <c r="O663676" s="4"/>
    </row>
    <row r="663677" spans="15:15" x14ac:dyDescent="0.25">
      <c r="O663677" s="4"/>
    </row>
    <row r="663678" spans="15:15" x14ac:dyDescent="0.25">
      <c r="O663678" s="4"/>
    </row>
    <row r="663679" spans="15:15" x14ac:dyDescent="0.25">
      <c r="O663679" s="4"/>
    </row>
    <row r="663680" spans="15:15" x14ac:dyDescent="0.25">
      <c r="O663680" s="4"/>
    </row>
    <row r="663681" spans="15:15" x14ac:dyDescent="0.25">
      <c r="O663681" s="4"/>
    </row>
    <row r="663682" spans="15:15" x14ac:dyDescent="0.25">
      <c r="O663682" s="4"/>
    </row>
    <row r="663683" spans="15:15" x14ac:dyDescent="0.25">
      <c r="O663683" s="4"/>
    </row>
    <row r="663684" spans="15:15" x14ac:dyDescent="0.25">
      <c r="O663684" s="4"/>
    </row>
    <row r="663685" spans="15:15" x14ac:dyDescent="0.25">
      <c r="O663685" s="4"/>
    </row>
    <row r="663686" spans="15:15" x14ac:dyDescent="0.25">
      <c r="O663686" s="4"/>
    </row>
    <row r="663687" spans="15:15" x14ac:dyDescent="0.25">
      <c r="O663687" s="4"/>
    </row>
    <row r="663688" spans="15:15" x14ac:dyDescent="0.25">
      <c r="O663688" s="4"/>
    </row>
    <row r="663689" spans="15:15" x14ac:dyDescent="0.25">
      <c r="O663689" s="4"/>
    </row>
    <row r="663690" spans="15:15" x14ac:dyDescent="0.25">
      <c r="O663690" s="4"/>
    </row>
    <row r="663691" spans="15:15" x14ac:dyDescent="0.25">
      <c r="O663691" s="4"/>
    </row>
    <row r="663692" spans="15:15" x14ac:dyDescent="0.25">
      <c r="O663692" s="4"/>
    </row>
    <row r="663693" spans="15:15" x14ac:dyDescent="0.25">
      <c r="O663693" s="4"/>
    </row>
    <row r="663694" spans="15:15" x14ac:dyDescent="0.25">
      <c r="O663694" s="4"/>
    </row>
    <row r="663695" spans="15:15" x14ac:dyDescent="0.25">
      <c r="O663695" s="4"/>
    </row>
    <row r="663696" spans="15:15" x14ac:dyDescent="0.25">
      <c r="O663696" s="4"/>
    </row>
    <row r="663697" spans="15:15" x14ac:dyDescent="0.25">
      <c r="O663697" s="4"/>
    </row>
    <row r="663698" spans="15:15" x14ac:dyDescent="0.25">
      <c r="O663698" s="4"/>
    </row>
    <row r="663699" spans="15:15" x14ac:dyDescent="0.25">
      <c r="O663699" s="4"/>
    </row>
    <row r="663700" spans="15:15" x14ac:dyDescent="0.25">
      <c r="O663700" s="4"/>
    </row>
    <row r="663701" spans="15:15" x14ac:dyDescent="0.25">
      <c r="O663701" s="4"/>
    </row>
    <row r="663702" spans="15:15" x14ac:dyDescent="0.25">
      <c r="O663702" s="4"/>
    </row>
    <row r="663703" spans="15:15" x14ac:dyDescent="0.25">
      <c r="O663703" s="4"/>
    </row>
    <row r="663704" spans="15:15" x14ac:dyDescent="0.25">
      <c r="O663704" s="4"/>
    </row>
    <row r="663705" spans="15:15" x14ac:dyDescent="0.25">
      <c r="O663705" s="4"/>
    </row>
    <row r="663706" spans="15:15" x14ac:dyDescent="0.25">
      <c r="O663706" s="4"/>
    </row>
    <row r="663707" spans="15:15" x14ac:dyDescent="0.25">
      <c r="O663707" s="4"/>
    </row>
    <row r="663708" spans="15:15" x14ac:dyDescent="0.25">
      <c r="O663708" s="4"/>
    </row>
    <row r="663709" spans="15:15" x14ac:dyDescent="0.25">
      <c r="O663709" s="4"/>
    </row>
    <row r="663710" spans="15:15" x14ac:dyDescent="0.25">
      <c r="O663710" s="4"/>
    </row>
    <row r="663711" spans="15:15" x14ac:dyDescent="0.25">
      <c r="O663711" s="4"/>
    </row>
    <row r="663712" spans="15:15" x14ac:dyDescent="0.25">
      <c r="O663712" s="4"/>
    </row>
    <row r="663713" spans="15:15" x14ac:dyDescent="0.25">
      <c r="O663713" s="4"/>
    </row>
    <row r="663714" spans="15:15" x14ac:dyDescent="0.25">
      <c r="O663714" s="4"/>
    </row>
    <row r="663715" spans="15:15" x14ac:dyDescent="0.25">
      <c r="O663715" s="4"/>
    </row>
    <row r="663716" spans="15:15" x14ac:dyDescent="0.25">
      <c r="O663716" s="4"/>
    </row>
    <row r="663717" spans="15:15" x14ac:dyDescent="0.25">
      <c r="O663717" s="4"/>
    </row>
    <row r="663718" spans="15:15" x14ac:dyDescent="0.25">
      <c r="O663718" s="4"/>
    </row>
    <row r="663719" spans="15:15" x14ac:dyDescent="0.25">
      <c r="O663719" s="4"/>
    </row>
    <row r="663720" spans="15:15" x14ac:dyDescent="0.25">
      <c r="O663720" s="4"/>
    </row>
    <row r="663721" spans="15:15" x14ac:dyDescent="0.25">
      <c r="O663721" s="4"/>
    </row>
    <row r="663722" spans="15:15" x14ac:dyDescent="0.25">
      <c r="O663722" s="4"/>
    </row>
    <row r="663723" spans="15:15" x14ac:dyDescent="0.25">
      <c r="O663723" s="4"/>
    </row>
    <row r="663724" spans="15:15" x14ac:dyDescent="0.25">
      <c r="O663724" s="4"/>
    </row>
    <row r="663725" spans="15:15" x14ac:dyDescent="0.25">
      <c r="O663725" s="4"/>
    </row>
    <row r="663726" spans="15:15" x14ac:dyDescent="0.25">
      <c r="O663726" s="4"/>
    </row>
    <row r="663727" spans="15:15" x14ac:dyDescent="0.25">
      <c r="O663727" s="4"/>
    </row>
    <row r="663728" spans="15:15" x14ac:dyDescent="0.25">
      <c r="O663728" s="4"/>
    </row>
    <row r="663729" spans="15:15" x14ac:dyDescent="0.25">
      <c r="O663729" s="4"/>
    </row>
    <row r="663730" spans="15:15" x14ac:dyDescent="0.25">
      <c r="O663730" s="4"/>
    </row>
    <row r="663731" spans="15:15" x14ac:dyDescent="0.25">
      <c r="O663731" s="4"/>
    </row>
    <row r="663732" spans="15:15" x14ac:dyDescent="0.25">
      <c r="O663732" s="4"/>
    </row>
    <row r="663733" spans="15:15" x14ac:dyDescent="0.25">
      <c r="O663733" s="4"/>
    </row>
    <row r="663734" spans="15:15" x14ac:dyDescent="0.25">
      <c r="O663734" s="4"/>
    </row>
    <row r="663735" spans="15:15" x14ac:dyDescent="0.25">
      <c r="O663735" s="4"/>
    </row>
    <row r="663736" spans="15:15" x14ac:dyDescent="0.25">
      <c r="O663736" s="4"/>
    </row>
    <row r="663737" spans="15:15" x14ac:dyDescent="0.25">
      <c r="O663737" s="4"/>
    </row>
    <row r="663738" spans="15:15" x14ac:dyDescent="0.25">
      <c r="O663738" s="4"/>
    </row>
    <row r="663739" spans="15:15" x14ac:dyDescent="0.25">
      <c r="O663739" s="4"/>
    </row>
    <row r="663740" spans="15:15" x14ac:dyDescent="0.25">
      <c r="O663740" s="4"/>
    </row>
    <row r="663741" spans="15:15" x14ac:dyDescent="0.25">
      <c r="O663741" s="4"/>
    </row>
    <row r="663742" spans="15:15" x14ac:dyDescent="0.25">
      <c r="O663742" s="4"/>
    </row>
    <row r="663743" spans="15:15" x14ac:dyDescent="0.25">
      <c r="O663743" s="4"/>
    </row>
    <row r="663744" spans="15:15" x14ac:dyDescent="0.25">
      <c r="O663744" s="4"/>
    </row>
    <row r="663745" spans="15:15" x14ac:dyDescent="0.25">
      <c r="O663745" s="4"/>
    </row>
    <row r="663746" spans="15:15" x14ac:dyDescent="0.25">
      <c r="O663746" s="4"/>
    </row>
    <row r="663747" spans="15:15" x14ac:dyDescent="0.25">
      <c r="O663747" s="4"/>
    </row>
    <row r="663748" spans="15:15" x14ac:dyDescent="0.25">
      <c r="O663748" s="4"/>
    </row>
    <row r="663749" spans="15:15" x14ac:dyDescent="0.25">
      <c r="O663749" s="4"/>
    </row>
    <row r="663750" spans="15:15" x14ac:dyDescent="0.25">
      <c r="O663750" s="4"/>
    </row>
    <row r="663751" spans="15:15" x14ac:dyDescent="0.25">
      <c r="O663751" s="4"/>
    </row>
    <row r="663752" spans="15:15" x14ac:dyDescent="0.25">
      <c r="O663752" s="4"/>
    </row>
    <row r="663753" spans="15:15" x14ac:dyDescent="0.25">
      <c r="O663753" s="4"/>
    </row>
    <row r="663754" spans="15:15" x14ac:dyDescent="0.25">
      <c r="O663754" s="4"/>
    </row>
    <row r="663755" spans="15:15" x14ac:dyDescent="0.25">
      <c r="O663755" s="4"/>
    </row>
    <row r="663756" spans="15:15" x14ac:dyDescent="0.25">
      <c r="O663756" s="4"/>
    </row>
    <row r="663757" spans="15:15" x14ac:dyDescent="0.25">
      <c r="O663757" s="4"/>
    </row>
    <row r="663758" spans="15:15" x14ac:dyDescent="0.25">
      <c r="O663758" s="4"/>
    </row>
    <row r="663759" spans="15:15" x14ac:dyDescent="0.25">
      <c r="O663759" s="4"/>
    </row>
    <row r="663760" spans="15:15" x14ac:dyDescent="0.25">
      <c r="O663760" s="4"/>
    </row>
    <row r="663761" spans="15:15" x14ac:dyDescent="0.25">
      <c r="O663761" s="4"/>
    </row>
    <row r="663762" spans="15:15" x14ac:dyDescent="0.25">
      <c r="O663762" s="4"/>
    </row>
    <row r="663763" spans="15:15" x14ac:dyDescent="0.25">
      <c r="O663763" s="4"/>
    </row>
    <row r="663764" spans="15:15" x14ac:dyDescent="0.25">
      <c r="O663764" s="4"/>
    </row>
    <row r="663765" spans="15:15" x14ac:dyDescent="0.25">
      <c r="O663765" s="4"/>
    </row>
    <row r="663766" spans="15:15" x14ac:dyDescent="0.25">
      <c r="O663766" s="4"/>
    </row>
    <row r="663767" spans="15:15" x14ac:dyDescent="0.25">
      <c r="O663767" s="4"/>
    </row>
    <row r="663768" spans="15:15" x14ac:dyDescent="0.25">
      <c r="O663768" s="4"/>
    </row>
    <row r="663769" spans="15:15" x14ac:dyDescent="0.25">
      <c r="O663769" s="4"/>
    </row>
    <row r="663770" spans="15:15" x14ac:dyDescent="0.25">
      <c r="O663770" s="4"/>
    </row>
    <row r="663771" spans="15:15" x14ac:dyDescent="0.25">
      <c r="O663771" s="4"/>
    </row>
    <row r="663772" spans="15:15" x14ac:dyDescent="0.25">
      <c r="O663772" s="4"/>
    </row>
    <row r="663773" spans="15:15" x14ac:dyDescent="0.25">
      <c r="O663773" s="4"/>
    </row>
    <row r="663774" spans="15:15" x14ac:dyDescent="0.25">
      <c r="O663774" s="4"/>
    </row>
    <row r="663775" spans="15:15" x14ac:dyDescent="0.25">
      <c r="O663775" s="4"/>
    </row>
    <row r="663776" spans="15:15" x14ac:dyDescent="0.25">
      <c r="O663776" s="4"/>
    </row>
    <row r="663777" spans="15:15" x14ac:dyDescent="0.25">
      <c r="O663777" s="4"/>
    </row>
    <row r="663778" spans="15:15" x14ac:dyDescent="0.25">
      <c r="O663778" s="4"/>
    </row>
    <row r="663779" spans="15:15" x14ac:dyDescent="0.25">
      <c r="O663779" s="4"/>
    </row>
    <row r="663780" spans="15:15" x14ac:dyDescent="0.25">
      <c r="O663780" s="4"/>
    </row>
    <row r="663781" spans="15:15" x14ac:dyDescent="0.25">
      <c r="O663781" s="4"/>
    </row>
    <row r="663782" spans="15:15" x14ac:dyDescent="0.25">
      <c r="O663782" s="4"/>
    </row>
    <row r="663783" spans="15:15" x14ac:dyDescent="0.25">
      <c r="O663783" s="4"/>
    </row>
    <row r="663784" spans="15:15" x14ac:dyDescent="0.25">
      <c r="O663784" s="4"/>
    </row>
    <row r="663785" spans="15:15" x14ac:dyDescent="0.25">
      <c r="O663785" s="4"/>
    </row>
    <row r="663786" spans="15:15" x14ac:dyDescent="0.25">
      <c r="O663786" s="4"/>
    </row>
    <row r="663787" spans="15:15" x14ac:dyDescent="0.25">
      <c r="O663787" s="4"/>
    </row>
    <row r="663788" spans="15:15" x14ac:dyDescent="0.25">
      <c r="O663788" s="4"/>
    </row>
    <row r="663789" spans="15:15" x14ac:dyDescent="0.25">
      <c r="O663789" s="4"/>
    </row>
    <row r="663790" spans="15:15" x14ac:dyDescent="0.25">
      <c r="O663790" s="4"/>
    </row>
    <row r="663791" spans="15:15" x14ac:dyDescent="0.25">
      <c r="O663791" s="4"/>
    </row>
    <row r="663792" spans="15:15" x14ac:dyDescent="0.25">
      <c r="O663792" s="4"/>
    </row>
    <row r="663793" spans="15:15" x14ac:dyDescent="0.25">
      <c r="O663793" s="4"/>
    </row>
    <row r="663794" spans="15:15" x14ac:dyDescent="0.25">
      <c r="O663794" s="4"/>
    </row>
    <row r="663795" spans="15:15" x14ac:dyDescent="0.25">
      <c r="O663795" s="4"/>
    </row>
    <row r="663796" spans="15:15" x14ac:dyDescent="0.25">
      <c r="O663796" s="4"/>
    </row>
    <row r="663797" spans="15:15" x14ac:dyDescent="0.25">
      <c r="O663797" s="4"/>
    </row>
    <row r="663798" spans="15:15" x14ac:dyDescent="0.25">
      <c r="O663798" s="4"/>
    </row>
    <row r="663799" spans="15:15" x14ac:dyDescent="0.25">
      <c r="O663799" s="4"/>
    </row>
    <row r="663800" spans="15:15" x14ac:dyDescent="0.25">
      <c r="O663800" s="4"/>
    </row>
    <row r="663801" spans="15:15" x14ac:dyDescent="0.25">
      <c r="O663801" s="4"/>
    </row>
    <row r="663802" spans="15:15" x14ac:dyDescent="0.25">
      <c r="O663802" s="4"/>
    </row>
    <row r="663803" spans="15:15" x14ac:dyDescent="0.25">
      <c r="O663803" s="4"/>
    </row>
    <row r="663804" spans="15:15" x14ac:dyDescent="0.25">
      <c r="O663804" s="4"/>
    </row>
    <row r="663805" spans="15:15" x14ac:dyDescent="0.25">
      <c r="O663805" s="4"/>
    </row>
    <row r="663806" spans="15:15" x14ac:dyDescent="0.25">
      <c r="O663806" s="4"/>
    </row>
    <row r="663807" spans="15:15" x14ac:dyDescent="0.25">
      <c r="O663807" s="4"/>
    </row>
    <row r="663808" spans="15:15" x14ac:dyDescent="0.25">
      <c r="O663808" s="4"/>
    </row>
    <row r="663809" spans="15:15" x14ac:dyDescent="0.25">
      <c r="O663809" s="4"/>
    </row>
    <row r="663810" spans="15:15" x14ac:dyDescent="0.25">
      <c r="O663810" s="4"/>
    </row>
    <row r="663811" spans="15:15" x14ac:dyDescent="0.25">
      <c r="O663811" s="4"/>
    </row>
    <row r="663812" spans="15:15" x14ac:dyDescent="0.25">
      <c r="O663812" s="4"/>
    </row>
    <row r="663813" spans="15:15" x14ac:dyDescent="0.25">
      <c r="O663813" s="4"/>
    </row>
    <row r="663814" spans="15:15" x14ac:dyDescent="0.25">
      <c r="O663814" s="4"/>
    </row>
    <row r="663815" spans="15:15" x14ac:dyDescent="0.25">
      <c r="O663815" s="4"/>
    </row>
    <row r="663816" spans="15:15" x14ac:dyDescent="0.25">
      <c r="O663816" s="4"/>
    </row>
    <row r="663817" spans="15:15" x14ac:dyDescent="0.25">
      <c r="O663817" s="4"/>
    </row>
    <row r="663818" spans="15:15" x14ac:dyDescent="0.25">
      <c r="O663818" s="4"/>
    </row>
    <row r="663819" spans="15:15" x14ac:dyDescent="0.25">
      <c r="O663819" s="4"/>
    </row>
    <row r="663820" spans="15:15" x14ac:dyDescent="0.25">
      <c r="O663820" s="4"/>
    </row>
    <row r="663821" spans="15:15" x14ac:dyDescent="0.25">
      <c r="O663821" s="4"/>
    </row>
    <row r="663822" spans="15:15" x14ac:dyDescent="0.25">
      <c r="O663822" s="4"/>
    </row>
    <row r="663823" spans="15:15" x14ac:dyDescent="0.25">
      <c r="O663823" s="4"/>
    </row>
    <row r="663824" spans="15:15" x14ac:dyDescent="0.25">
      <c r="O663824" s="4"/>
    </row>
    <row r="663825" spans="15:15" x14ac:dyDescent="0.25">
      <c r="O663825" s="4"/>
    </row>
    <row r="663826" spans="15:15" x14ac:dyDescent="0.25">
      <c r="O663826" s="4"/>
    </row>
    <row r="663827" spans="15:15" x14ac:dyDescent="0.25">
      <c r="O663827" s="4"/>
    </row>
    <row r="663828" spans="15:15" x14ac:dyDescent="0.25">
      <c r="O663828" s="4"/>
    </row>
    <row r="663829" spans="15:15" x14ac:dyDescent="0.25">
      <c r="O663829" s="4"/>
    </row>
    <row r="663830" spans="15:15" x14ac:dyDescent="0.25">
      <c r="O663830" s="4"/>
    </row>
    <row r="663831" spans="15:15" x14ac:dyDescent="0.25">
      <c r="O663831" s="4"/>
    </row>
    <row r="663832" spans="15:15" x14ac:dyDescent="0.25">
      <c r="O663832" s="4"/>
    </row>
    <row r="663833" spans="15:15" x14ac:dyDescent="0.25">
      <c r="O663833" s="4"/>
    </row>
    <row r="663834" spans="15:15" x14ac:dyDescent="0.25">
      <c r="O663834" s="4"/>
    </row>
    <row r="663835" spans="15:15" x14ac:dyDescent="0.25">
      <c r="O663835" s="4"/>
    </row>
    <row r="663836" spans="15:15" x14ac:dyDescent="0.25">
      <c r="O663836" s="4"/>
    </row>
    <row r="663837" spans="15:15" x14ac:dyDescent="0.25">
      <c r="O663837" s="4"/>
    </row>
    <row r="663838" spans="15:15" x14ac:dyDescent="0.25">
      <c r="O663838" s="4"/>
    </row>
    <row r="663839" spans="15:15" x14ac:dyDescent="0.25">
      <c r="O663839" s="4"/>
    </row>
    <row r="663840" spans="15:15" x14ac:dyDescent="0.25">
      <c r="O663840" s="4"/>
    </row>
    <row r="663841" spans="15:15" x14ac:dyDescent="0.25">
      <c r="O663841" s="4"/>
    </row>
    <row r="663842" spans="15:15" x14ac:dyDescent="0.25">
      <c r="O663842" s="4"/>
    </row>
    <row r="663843" spans="15:15" x14ac:dyDescent="0.25">
      <c r="O663843" s="4"/>
    </row>
    <row r="663844" spans="15:15" x14ac:dyDescent="0.25">
      <c r="O663844" s="4"/>
    </row>
    <row r="663845" spans="15:15" x14ac:dyDescent="0.25">
      <c r="O663845" s="4"/>
    </row>
    <row r="663846" spans="15:15" x14ac:dyDescent="0.25">
      <c r="O663846" s="4"/>
    </row>
    <row r="663847" spans="15:15" x14ac:dyDescent="0.25">
      <c r="O663847" s="4"/>
    </row>
    <row r="663848" spans="15:15" x14ac:dyDescent="0.25">
      <c r="O663848" s="4"/>
    </row>
    <row r="663849" spans="15:15" x14ac:dyDescent="0.25">
      <c r="O663849" s="4"/>
    </row>
    <row r="663850" spans="15:15" x14ac:dyDescent="0.25">
      <c r="O663850" s="4"/>
    </row>
    <row r="663851" spans="15:15" x14ac:dyDescent="0.25">
      <c r="O663851" s="4"/>
    </row>
    <row r="663852" spans="15:15" x14ac:dyDescent="0.25">
      <c r="O663852" s="4"/>
    </row>
    <row r="663853" spans="15:15" x14ac:dyDescent="0.25">
      <c r="O663853" s="4"/>
    </row>
    <row r="663854" spans="15:15" x14ac:dyDescent="0.25">
      <c r="O663854" s="4"/>
    </row>
    <row r="663855" spans="15:15" x14ac:dyDescent="0.25">
      <c r="O663855" s="4"/>
    </row>
    <row r="663856" spans="15:15" x14ac:dyDescent="0.25">
      <c r="O663856" s="4"/>
    </row>
    <row r="663857" spans="15:15" x14ac:dyDescent="0.25">
      <c r="O663857" s="4"/>
    </row>
    <row r="663858" spans="15:15" x14ac:dyDescent="0.25">
      <c r="O663858" s="4"/>
    </row>
    <row r="663859" spans="15:15" x14ac:dyDescent="0.25">
      <c r="O663859" s="4"/>
    </row>
    <row r="663860" spans="15:15" x14ac:dyDescent="0.25">
      <c r="O663860" s="4"/>
    </row>
    <row r="663861" spans="15:15" x14ac:dyDescent="0.25">
      <c r="O663861" s="4"/>
    </row>
    <row r="663862" spans="15:15" x14ac:dyDescent="0.25">
      <c r="O663862" s="4"/>
    </row>
    <row r="663863" spans="15:15" x14ac:dyDescent="0.25">
      <c r="O663863" s="4"/>
    </row>
    <row r="663864" spans="15:15" x14ac:dyDescent="0.25">
      <c r="O663864" s="4"/>
    </row>
    <row r="663865" spans="15:15" x14ac:dyDescent="0.25">
      <c r="O663865" s="4"/>
    </row>
    <row r="663866" spans="15:15" x14ac:dyDescent="0.25">
      <c r="O663866" s="4"/>
    </row>
    <row r="663867" spans="15:15" x14ac:dyDescent="0.25">
      <c r="O663867" s="4"/>
    </row>
    <row r="663868" spans="15:15" x14ac:dyDescent="0.25">
      <c r="O663868" s="4"/>
    </row>
    <row r="663869" spans="15:15" x14ac:dyDescent="0.25">
      <c r="O663869" s="4"/>
    </row>
    <row r="663870" spans="15:15" x14ac:dyDescent="0.25">
      <c r="O663870" s="4"/>
    </row>
    <row r="663871" spans="15:15" x14ac:dyDescent="0.25">
      <c r="O663871" s="4"/>
    </row>
    <row r="663872" spans="15:15" x14ac:dyDescent="0.25">
      <c r="O663872" s="4"/>
    </row>
    <row r="663873" spans="15:15" x14ac:dyDescent="0.25">
      <c r="O663873" s="4"/>
    </row>
    <row r="663874" spans="15:15" x14ac:dyDescent="0.25">
      <c r="O663874" s="4"/>
    </row>
    <row r="663875" spans="15:15" x14ac:dyDescent="0.25">
      <c r="O663875" s="4"/>
    </row>
    <row r="663876" spans="15:15" x14ac:dyDescent="0.25">
      <c r="O663876" s="4"/>
    </row>
    <row r="663877" spans="15:15" x14ac:dyDescent="0.25">
      <c r="O663877" s="4"/>
    </row>
    <row r="663878" spans="15:15" x14ac:dyDescent="0.25">
      <c r="O663878" s="4"/>
    </row>
    <row r="663879" spans="15:15" x14ac:dyDescent="0.25">
      <c r="O663879" s="4"/>
    </row>
    <row r="663880" spans="15:15" x14ac:dyDescent="0.25">
      <c r="O663880" s="4"/>
    </row>
    <row r="663881" spans="15:15" x14ac:dyDescent="0.25">
      <c r="O663881" s="4"/>
    </row>
    <row r="663882" spans="15:15" x14ac:dyDescent="0.25">
      <c r="O663882" s="4"/>
    </row>
    <row r="663883" spans="15:15" x14ac:dyDescent="0.25">
      <c r="O663883" s="4"/>
    </row>
    <row r="663884" spans="15:15" x14ac:dyDescent="0.25">
      <c r="O663884" s="4"/>
    </row>
    <row r="663885" spans="15:15" x14ac:dyDescent="0.25">
      <c r="O663885" s="4"/>
    </row>
    <row r="663886" spans="15:15" x14ac:dyDescent="0.25">
      <c r="O663886" s="4"/>
    </row>
    <row r="663887" spans="15:15" x14ac:dyDescent="0.25">
      <c r="O663887" s="4"/>
    </row>
    <row r="663888" spans="15:15" x14ac:dyDescent="0.25">
      <c r="O663888" s="4"/>
    </row>
    <row r="663889" spans="15:15" x14ac:dyDescent="0.25">
      <c r="O663889" s="4"/>
    </row>
    <row r="663890" spans="15:15" x14ac:dyDescent="0.25">
      <c r="O663890" s="4"/>
    </row>
    <row r="663891" spans="15:15" x14ac:dyDescent="0.25">
      <c r="O663891" s="4"/>
    </row>
    <row r="663892" spans="15:15" x14ac:dyDescent="0.25">
      <c r="O663892" s="4"/>
    </row>
    <row r="663893" spans="15:15" x14ac:dyDescent="0.25">
      <c r="O663893" s="4"/>
    </row>
    <row r="663894" spans="15:15" x14ac:dyDescent="0.25">
      <c r="O663894" s="4"/>
    </row>
    <row r="663895" spans="15:15" x14ac:dyDescent="0.25">
      <c r="O663895" s="4"/>
    </row>
    <row r="663896" spans="15:15" x14ac:dyDescent="0.25">
      <c r="O663896" s="4"/>
    </row>
    <row r="663897" spans="15:15" x14ac:dyDescent="0.25">
      <c r="O663897" s="4"/>
    </row>
    <row r="663898" spans="15:15" x14ac:dyDescent="0.25">
      <c r="O663898" s="4"/>
    </row>
    <row r="663899" spans="15:15" x14ac:dyDescent="0.25">
      <c r="O663899" s="4"/>
    </row>
    <row r="663900" spans="15:15" x14ac:dyDescent="0.25">
      <c r="O663900" s="4"/>
    </row>
    <row r="663901" spans="15:15" x14ac:dyDescent="0.25">
      <c r="O663901" s="4"/>
    </row>
    <row r="663902" spans="15:15" x14ac:dyDescent="0.25">
      <c r="O663902" s="4"/>
    </row>
    <row r="663903" spans="15:15" x14ac:dyDescent="0.25">
      <c r="O663903" s="4"/>
    </row>
    <row r="663904" spans="15:15" x14ac:dyDescent="0.25">
      <c r="O663904" s="4"/>
    </row>
    <row r="663905" spans="15:15" x14ac:dyDescent="0.25">
      <c r="O663905" s="4"/>
    </row>
    <row r="663906" spans="15:15" x14ac:dyDescent="0.25">
      <c r="O663906" s="4"/>
    </row>
    <row r="663907" spans="15:15" x14ac:dyDescent="0.25">
      <c r="O663907" s="4"/>
    </row>
    <row r="663908" spans="15:15" x14ac:dyDescent="0.25">
      <c r="O663908" s="4"/>
    </row>
    <row r="663909" spans="15:15" x14ac:dyDescent="0.25">
      <c r="O663909" s="4"/>
    </row>
    <row r="663910" spans="15:15" x14ac:dyDescent="0.25">
      <c r="O663910" s="4"/>
    </row>
    <row r="663911" spans="15:15" x14ac:dyDescent="0.25">
      <c r="O663911" s="4"/>
    </row>
    <row r="663912" spans="15:15" x14ac:dyDescent="0.25">
      <c r="O663912" s="4"/>
    </row>
    <row r="663913" spans="15:15" x14ac:dyDescent="0.25">
      <c r="O663913" s="4"/>
    </row>
    <row r="663914" spans="15:15" x14ac:dyDescent="0.25">
      <c r="O663914" s="4"/>
    </row>
    <row r="663915" spans="15:15" x14ac:dyDescent="0.25">
      <c r="O663915" s="4"/>
    </row>
    <row r="663916" spans="15:15" x14ac:dyDescent="0.25">
      <c r="O663916" s="4"/>
    </row>
    <row r="663917" spans="15:15" x14ac:dyDescent="0.25">
      <c r="O663917" s="4"/>
    </row>
    <row r="663918" spans="15:15" x14ac:dyDescent="0.25">
      <c r="O663918" s="4"/>
    </row>
    <row r="663919" spans="15:15" x14ac:dyDescent="0.25">
      <c r="O663919" s="4"/>
    </row>
    <row r="663920" spans="15:15" x14ac:dyDescent="0.25">
      <c r="O663920" s="4"/>
    </row>
    <row r="663921" spans="15:15" x14ac:dyDescent="0.25">
      <c r="O663921" s="4"/>
    </row>
    <row r="663922" spans="15:15" x14ac:dyDescent="0.25">
      <c r="O663922" s="4"/>
    </row>
    <row r="663923" spans="15:15" x14ac:dyDescent="0.25">
      <c r="O663923" s="4"/>
    </row>
    <row r="663924" spans="15:15" x14ac:dyDescent="0.25">
      <c r="O663924" s="4"/>
    </row>
    <row r="663925" spans="15:15" x14ac:dyDescent="0.25">
      <c r="O663925" s="4"/>
    </row>
    <row r="663926" spans="15:15" x14ac:dyDescent="0.25">
      <c r="O663926" s="4"/>
    </row>
    <row r="663927" spans="15:15" x14ac:dyDescent="0.25">
      <c r="O663927" s="4"/>
    </row>
    <row r="663928" spans="15:15" x14ac:dyDescent="0.25">
      <c r="O663928" s="4"/>
    </row>
    <row r="663929" spans="15:15" x14ac:dyDescent="0.25">
      <c r="O663929" s="4"/>
    </row>
    <row r="663930" spans="15:15" x14ac:dyDescent="0.25">
      <c r="O663930" s="4"/>
    </row>
    <row r="663931" spans="15:15" x14ac:dyDescent="0.25">
      <c r="O663931" s="4"/>
    </row>
    <row r="663932" spans="15:15" x14ac:dyDescent="0.25">
      <c r="O663932" s="4"/>
    </row>
    <row r="663933" spans="15:15" x14ac:dyDescent="0.25">
      <c r="O663933" s="4"/>
    </row>
    <row r="663934" spans="15:15" x14ac:dyDescent="0.25">
      <c r="O663934" s="4"/>
    </row>
    <row r="663935" spans="15:15" x14ac:dyDescent="0.25">
      <c r="O663935" s="4"/>
    </row>
    <row r="663936" spans="15:15" x14ac:dyDescent="0.25">
      <c r="O663936" s="4"/>
    </row>
    <row r="663937" spans="15:15" x14ac:dyDescent="0.25">
      <c r="O663937" s="4"/>
    </row>
    <row r="663938" spans="15:15" x14ac:dyDescent="0.25">
      <c r="O663938" s="4"/>
    </row>
    <row r="663939" spans="15:15" x14ac:dyDescent="0.25">
      <c r="O663939" s="4"/>
    </row>
    <row r="663940" spans="15:15" x14ac:dyDescent="0.25">
      <c r="O663940" s="4"/>
    </row>
    <row r="663941" spans="15:15" x14ac:dyDescent="0.25">
      <c r="O663941" s="4"/>
    </row>
    <row r="663942" spans="15:15" x14ac:dyDescent="0.25">
      <c r="O663942" s="4"/>
    </row>
    <row r="663943" spans="15:15" x14ac:dyDescent="0.25">
      <c r="O663943" s="4"/>
    </row>
    <row r="663944" spans="15:15" x14ac:dyDescent="0.25">
      <c r="O663944" s="4"/>
    </row>
    <row r="663945" spans="15:15" x14ac:dyDescent="0.25">
      <c r="O663945" s="4"/>
    </row>
    <row r="663946" spans="15:15" x14ac:dyDescent="0.25">
      <c r="O663946" s="4"/>
    </row>
    <row r="663947" spans="15:15" x14ac:dyDescent="0.25">
      <c r="O663947" s="4"/>
    </row>
    <row r="663948" spans="15:15" x14ac:dyDescent="0.25">
      <c r="O663948" s="4"/>
    </row>
    <row r="663949" spans="15:15" x14ac:dyDescent="0.25">
      <c r="O663949" s="4"/>
    </row>
    <row r="663950" spans="15:15" x14ac:dyDescent="0.25">
      <c r="O663950" s="4"/>
    </row>
    <row r="663951" spans="15:15" x14ac:dyDescent="0.25">
      <c r="O663951" s="4"/>
    </row>
    <row r="663952" spans="15:15" x14ac:dyDescent="0.25">
      <c r="O663952" s="4"/>
    </row>
    <row r="663953" spans="15:15" x14ac:dyDescent="0.25">
      <c r="O663953" s="4"/>
    </row>
    <row r="663954" spans="15:15" x14ac:dyDescent="0.25">
      <c r="O663954" s="4"/>
    </row>
    <row r="663955" spans="15:15" x14ac:dyDescent="0.25">
      <c r="O663955" s="4"/>
    </row>
    <row r="663956" spans="15:15" x14ac:dyDescent="0.25">
      <c r="O663956" s="4"/>
    </row>
    <row r="663957" spans="15:15" x14ac:dyDescent="0.25">
      <c r="O663957" s="4"/>
    </row>
    <row r="663958" spans="15:15" x14ac:dyDescent="0.25">
      <c r="O663958" s="4"/>
    </row>
    <row r="663959" spans="15:15" x14ac:dyDescent="0.25">
      <c r="O663959" s="4"/>
    </row>
    <row r="663960" spans="15:15" x14ac:dyDescent="0.25">
      <c r="O663960" s="4"/>
    </row>
    <row r="663961" spans="15:15" x14ac:dyDescent="0.25">
      <c r="O663961" s="4"/>
    </row>
    <row r="663962" spans="15:15" x14ac:dyDescent="0.25">
      <c r="O663962" s="4"/>
    </row>
    <row r="663963" spans="15:15" x14ac:dyDescent="0.25">
      <c r="O663963" s="4"/>
    </row>
    <row r="663964" spans="15:15" x14ac:dyDescent="0.25">
      <c r="O663964" s="4"/>
    </row>
    <row r="663965" spans="15:15" x14ac:dyDescent="0.25">
      <c r="O663965" s="4"/>
    </row>
    <row r="663966" spans="15:15" x14ac:dyDescent="0.25">
      <c r="O663966" s="4"/>
    </row>
    <row r="663967" spans="15:15" x14ac:dyDescent="0.25">
      <c r="O663967" s="4"/>
    </row>
    <row r="663968" spans="15:15" x14ac:dyDescent="0.25">
      <c r="O663968" s="4"/>
    </row>
    <row r="663969" spans="15:15" x14ac:dyDescent="0.25">
      <c r="O663969" s="4"/>
    </row>
    <row r="663970" spans="15:15" x14ac:dyDescent="0.25">
      <c r="O663970" s="4"/>
    </row>
    <row r="663971" spans="15:15" x14ac:dyDescent="0.25">
      <c r="O663971" s="4"/>
    </row>
    <row r="663972" spans="15:15" x14ac:dyDescent="0.25">
      <c r="O663972" s="4"/>
    </row>
    <row r="663973" spans="15:15" x14ac:dyDescent="0.25">
      <c r="O663973" s="4"/>
    </row>
    <row r="663974" spans="15:15" x14ac:dyDescent="0.25">
      <c r="O663974" s="4"/>
    </row>
    <row r="663975" spans="15:15" x14ac:dyDescent="0.25">
      <c r="O663975" s="4"/>
    </row>
    <row r="663976" spans="15:15" x14ac:dyDescent="0.25">
      <c r="O663976" s="4"/>
    </row>
    <row r="663977" spans="15:15" x14ac:dyDescent="0.25">
      <c r="O663977" s="4"/>
    </row>
    <row r="663978" spans="15:15" x14ac:dyDescent="0.25">
      <c r="O663978" s="4"/>
    </row>
    <row r="663979" spans="15:15" x14ac:dyDescent="0.25">
      <c r="O663979" s="4"/>
    </row>
    <row r="663980" spans="15:15" x14ac:dyDescent="0.25">
      <c r="O663980" s="4"/>
    </row>
    <row r="663981" spans="15:15" x14ac:dyDescent="0.25">
      <c r="O663981" s="4"/>
    </row>
    <row r="663982" spans="15:15" x14ac:dyDescent="0.25">
      <c r="O663982" s="4"/>
    </row>
    <row r="663983" spans="15:15" x14ac:dyDescent="0.25">
      <c r="O663983" s="4"/>
    </row>
    <row r="663984" spans="15:15" x14ac:dyDescent="0.25">
      <c r="O663984" s="4"/>
    </row>
    <row r="663985" spans="15:15" x14ac:dyDescent="0.25">
      <c r="O663985" s="4"/>
    </row>
    <row r="663986" spans="15:15" x14ac:dyDescent="0.25">
      <c r="O663986" s="4"/>
    </row>
    <row r="663987" spans="15:15" x14ac:dyDescent="0.25">
      <c r="O663987" s="4"/>
    </row>
    <row r="663988" spans="15:15" x14ac:dyDescent="0.25">
      <c r="O663988" s="4"/>
    </row>
    <row r="663989" spans="15:15" x14ac:dyDescent="0.25">
      <c r="O663989" s="4"/>
    </row>
    <row r="663990" spans="15:15" x14ac:dyDescent="0.25">
      <c r="O663990" s="4"/>
    </row>
    <row r="663991" spans="15:15" x14ac:dyDescent="0.25">
      <c r="O663991" s="4"/>
    </row>
    <row r="663992" spans="15:15" x14ac:dyDescent="0.25">
      <c r="O663992" s="4"/>
    </row>
    <row r="663993" spans="15:15" x14ac:dyDescent="0.25">
      <c r="O663993" s="4"/>
    </row>
    <row r="663994" spans="15:15" x14ac:dyDescent="0.25">
      <c r="O663994" s="4"/>
    </row>
    <row r="663995" spans="15:15" x14ac:dyDescent="0.25">
      <c r="O663995" s="4"/>
    </row>
    <row r="663996" spans="15:15" x14ac:dyDescent="0.25">
      <c r="O663996" s="4"/>
    </row>
    <row r="663997" spans="15:15" x14ac:dyDescent="0.25">
      <c r="O663997" s="4"/>
    </row>
    <row r="663998" spans="15:15" x14ac:dyDescent="0.25">
      <c r="O663998" s="4"/>
    </row>
    <row r="663999" spans="15:15" x14ac:dyDescent="0.25">
      <c r="O663999" s="4"/>
    </row>
    <row r="664000" spans="15:15" x14ac:dyDescent="0.25">
      <c r="O664000" s="4"/>
    </row>
    <row r="664001" spans="15:15" x14ac:dyDescent="0.25">
      <c r="O664001" s="4"/>
    </row>
    <row r="664002" spans="15:15" x14ac:dyDescent="0.25">
      <c r="O664002" s="4"/>
    </row>
    <row r="664003" spans="15:15" x14ac:dyDescent="0.25">
      <c r="O664003" s="4"/>
    </row>
    <row r="664004" spans="15:15" x14ac:dyDescent="0.25">
      <c r="O664004" s="4"/>
    </row>
    <row r="664005" spans="15:15" x14ac:dyDescent="0.25">
      <c r="O664005" s="4"/>
    </row>
    <row r="664006" spans="15:15" x14ac:dyDescent="0.25">
      <c r="O664006" s="4"/>
    </row>
    <row r="664007" spans="15:15" x14ac:dyDescent="0.25">
      <c r="O664007" s="4"/>
    </row>
    <row r="664008" spans="15:15" x14ac:dyDescent="0.25">
      <c r="O664008" s="4"/>
    </row>
    <row r="664009" spans="15:15" x14ac:dyDescent="0.25">
      <c r="O664009" s="4"/>
    </row>
    <row r="664010" spans="15:15" x14ac:dyDescent="0.25">
      <c r="O664010" s="4"/>
    </row>
    <row r="664011" spans="15:15" x14ac:dyDescent="0.25">
      <c r="O664011" s="4"/>
    </row>
    <row r="664012" spans="15:15" x14ac:dyDescent="0.25">
      <c r="O664012" s="4"/>
    </row>
    <row r="664013" spans="15:15" x14ac:dyDescent="0.25">
      <c r="O664013" s="4"/>
    </row>
    <row r="664014" spans="15:15" x14ac:dyDescent="0.25">
      <c r="O664014" s="4"/>
    </row>
    <row r="664015" spans="15:15" x14ac:dyDescent="0.25">
      <c r="O664015" s="4"/>
    </row>
    <row r="664016" spans="15:15" x14ac:dyDescent="0.25">
      <c r="O664016" s="4"/>
    </row>
    <row r="664017" spans="15:15" x14ac:dyDescent="0.25">
      <c r="O664017" s="4"/>
    </row>
    <row r="664018" spans="15:15" x14ac:dyDescent="0.25">
      <c r="O664018" s="4"/>
    </row>
    <row r="664019" spans="15:15" x14ac:dyDescent="0.25">
      <c r="O664019" s="4"/>
    </row>
    <row r="664020" spans="15:15" x14ac:dyDescent="0.25">
      <c r="O664020" s="4"/>
    </row>
    <row r="664021" spans="15:15" x14ac:dyDescent="0.25">
      <c r="O664021" s="4"/>
    </row>
    <row r="664022" spans="15:15" x14ac:dyDescent="0.25">
      <c r="O664022" s="4"/>
    </row>
    <row r="664023" spans="15:15" x14ac:dyDescent="0.25">
      <c r="O664023" s="4"/>
    </row>
    <row r="664024" spans="15:15" x14ac:dyDescent="0.25">
      <c r="O664024" s="4"/>
    </row>
    <row r="664025" spans="15:15" x14ac:dyDescent="0.25">
      <c r="O664025" s="4"/>
    </row>
    <row r="664026" spans="15:15" x14ac:dyDescent="0.25">
      <c r="O664026" s="4"/>
    </row>
    <row r="664027" spans="15:15" x14ac:dyDescent="0.25">
      <c r="O664027" s="4"/>
    </row>
    <row r="664028" spans="15:15" x14ac:dyDescent="0.25">
      <c r="O664028" s="4"/>
    </row>
    <row r="664029" spans="15:15" x14ac:dyDescent="0.25">
      <c r="O664029" s="4"/>
    </row>
    <row r="664030" spans="15:15" x14ac:dyDescent="0.25">
      <c r="O664030" s="4"/>
    </row>
    <row r="664031" spans="15:15" x14ac:dyDescent="0.25">
      <c r="O664031" s="4"/>
    </row>
    <row r="664032" spans="15:15" x14ac:dyDescent="0.25">
      <c r="O664032" s="4"/>
    </row>
    <row r="664033" spans="15:15" x14ac:dyDescent="0.25">
      <c r="O664033" s="4"/>
    </row>
    <row r="664034" spans="15:15" x14ac:dyDescent="0.25">
      <c r="O664034" s="4"/>
    </row>
    <row r="664035" spans="15:15" x14ac:dyDescent="0.25">
      <c r="O664035" s="4"/>
    </row>
    <row r="664036" spans="15:15" x14ac:dyDescent="0.25">
      <c r="O664036" s="4"/>
    </row>
    <row r="664037" spans="15:15" x14ac:dyDescent="0.25">
      <c r="O664037" s="4"/>
    </row>
    <row r="664038" spans="15:15" x14ac:dyDescent="0.25">
      <c r="O664038" s="4"/>
    </row>
    <row r="664039" spans="15:15" x14ac:dyDescent="0.25">
      <c r="O664039" s="4"/>
    </row>
    <row r="664040" spans="15:15" x14ac:dyDescent="0.25">
      <c r="O664040" s="4"/>
    </row>
    <row r="664041" spans="15:15" x14ac:dyDescent="0.25">
      <c r="O664041" s="4"/>
    </row>
    <row r="664042" spans="15:15" x14ac:dyDescent="0.25">
      <c r="O664042" s="4"/>
    </row>
    <row r="664043" spans="15:15" x14ac:dyDescent="0.25">
      <c r="O664043" s="4"/>
    </row>
    <row r="664044" spans="15:15" x14ac:dyDescent="0.25">
      <c r="O664044" s="4"/>
    </row>
    <row r="664045" spans="15:15" x14ac:dyDescent="0.25">
      <c r="O664045" s="4"/>
    </row>
    <row r="664046" spans="15:15" x14ac:dyDescent="0.25">
      <c r="O664046" s="4"/>
    </row>
    <row r="664047" spans="15:15" x14ac:dyDescent="0.25">
      <c r="O664047" s="4"/>
    </row>
    <row r="664048" spans="15:15" x14ac:dyDescent="0.25">
      <c r="O664048" s="4"/>
    </row>
    <row r="664049" spans="15:15" x14ac:dyDescent="0.25">
      <c r="O664049" s="4"/>
    </row>
    <row r="664050" spans="15:15" x14ac:dyDescent="0.25">
      <c r="O664050" s="4"/>
    </row>
    <row r="664051" spans="15:15" x14ac:dyDescent="0.25">
      <c r="O664051" s="4"/>
    </row>
    <row r="664052" spans="15:15" x14ac:dyDescent="0.25">
      <c r="O664052" s="4"/>
    </row>
    <row r="664053" spans="15:15" x14ac:dyDescent="0.25">
      <c r="O664053" s="4"/>
    </row>
    <row r="664054" spans="15:15" x14ac:dyDescent="0.25">
      <c r="O664054" s="4"/>
    </row>
    <row r="664055" spans="15:15" x14ac:dyDescent="0.25">
      <c r="O664055" s="4"/>
    </row>
    <row r="664056" spans="15:15" x14ac:dyDescent="0.25">
      <c r="O664056" s="4"/>
    </row>
    <row r="664057" spans="15:15" x14ac:dyDescent="0.25">
      <c r="O664057" s="4"/>
    </row>
    <row r="664058" spans="15:15" x14ac:dyDescent="0.25">
      <c r="O664058" s="4"/>
    </row>
    <row r="664059" spans="15:15" x14ac:dyDescent="0.25">
      <c r="O664059" s="4"/>
    </row>
    <row r="664060" spans="15:15" x14ac:dyDescent="0.25">
      <c r="O664060" s="4"/>
    </row>
    <row r="664061" spans="15:15" x14ac:dyDescent="0.25">
      <c r="O664061" s="4"/>
    </row>
    <row r="664062" spans="15:15" x14ac:dyDescent="0.25">
      <c r="O664062" s="4"/>
    </row>
    <row r="664063" spans="15:15" x14ac:dyDescent="0.25">
      <c r="O664063" s="4"/>
    </row>
    <row r="664064" spans="15:15" x14ac:dyDescent="0.25">
      <c r="O664064" s="4"/>
    </row>
    <row r="664065" spans="15:15" x14ac:dyDescent="0.25">
      <c r="O664065" s="4"/>
    </row>
    <row r="664066" spans="15:15" x14ac:dyDescent="0.25">
      <c r="O664066" s="4"/>
    </row>
    <row r="664067" spans="15:15" x14ac:dyDescent="0.25">
      <c r="O664067" s="4"/>
    </row>
    <row r="664068" spans="15:15" x14ac:dyDescent="0.25">
      <c r="O664068" s="4"/>
    </row>
    <row r="664069" spans="15:15" x14ac:dyDescent="0.25">
      <c r="O664069" s="4"/>
    </row>
    <row r="664070" spans="15:15" x14ac:dyDescent="0.25">
      <c r="O664070" s="4"/>
    </row>
    <row r="664071" spans="15:15" x14ac:dyDescent="0.25">
      <c r="O664071" s="4"/>
    </row>
    <row r="664072" spans="15:15" x14ac:dyDescent="0.25">
      <c r="O664072" s="4"/>
    </row>
    <row r="664073" spans="15:15" x14ac:dyDescent="0.25">
      <c r="O664073" s="4"/>
    </row>
    <row r="664074" spans="15:15" x14ac:dyDescent="0.25">
      <c r="O664074" s="4"/>
    </row>
    <row r="664075" spans="15:15" x14ac:dyDescent="0.25">
      <c r="O664075" s="4"/>
    </row>
    <row r="664076" spans="15:15" x14ac:dyDescent="0.25">
      <c r="O664076" s="4"/>
    </row>
    <row r="664077" spans="15:15" x14ac:dyDescent="0.25">
      <c r="O664077" s="4"/>
    </row>
    <row r="664078" spans="15:15" x14ac:dyDescent="0.25">
      <c r="O664078" s="4"/>
    </row>
    <row r="664079" spans="15:15" x14ac:dyDescent="0.25">
      <c r="O664079" s="4"/>
    </row>
    <row r="664080" spans="15:15" x14ac:dyDescent="0.25">
      <c r="O664080" s="4"/>
    </row>
    <row r="664081" spans="15:15" x14ac:dyDescent="0.25">
      <c r="O664081" s="4"/>
    </row>
    <row r="664082" spans="15:15" x14ac:dyDescent="0.25">
      <c r="O664082" s="4"/>
    </row>
    <row r="664083" spans="15:15" x14ac:dyDescent="0.25">
      <c r="O664083" s="4"/>
    </row>
    <row r="664084" spans="15:15" x14ac:dyDescent="0.25">
      <c r="O664084" s="4"/>
    </row>
    <row r="664085" spans="15:15" x14ac:dyDescent="0.25">
      <c r="O664085" s="4"/>
    </row>
    <row r="664086" spans="15:15" x14ac:dyDescent="0.25">
      <c r="O664086" s="4"/>
    </row>
    <row r="664087" spans="15:15" x14ac:dyDescent="0.25">
      <c r="O664087" s="4"/>
    </row>
    <row r="664088" spans="15:15" x14ac:dyDescent="0.25">
      <c r="O664088" s="4"/>
    </row>
    <row r="664089" spans="15:15" x14ac:dyDescent="0.25">
      <c r="O664089" s="4"/>
    </row>
    <row r="664090" spans="15:15" x14ac:dyDescent="0.25">
      <c r="O664090" s="4"/>
    </row>
    <row r="664091" spans="15:15" x14ac:dyDescent="0.25">
      <c r="O664091" s="4"/>
    </row>
    <row r="664092" spans="15:15" x14ac:dyDescent="0.25">
      <c r="O664092" s="4"/>
    </row>
    <row r="664093" spans="15:15" x14ac:dyDescent="0.25">
      <c r="O664093" s="4"/>
    </row>
    <row r="664094" spans="15:15" x14ac:dyDescent="0.25">
      <c r="O664094" s="4"/>
    </row>
    <row r="664095" spans="15:15" x14ac:dyDescent="0.25">
      <c r="O664095" s="4"/>
    </row>
    <row r="664096" spans="15:15" x14ac:dyDescent="0.25">
      <c r="O664096" s="4"/>
    </row>
    <row r="664097" spans="15:15" x14ac:dyDescent="0.25">
      <c r="O664097" s="4"/>
    </row>
    <row r="664098" spans="15:15" x14ac:dyDescent="0.25">
      <c r="O664098" s="4"/>
    </row>
    <row r="664099" spans="15:15" x14ac:dyDescent="0.25">
      <c r="O664099" s="4"/>
    </row>
    <row r="664100" spans="15:15" x14ac:dyDescent="0.25">
      <c r="O664100" s="4"/>
    </row>
    <row r="664101" spans="15:15" x14ac:dyDescent="0.25">
      <c r="O664101" s="4"/>
    </row>
    <row r="664102" spans="15:15" x14ac:dyDescent="0.25">
      <c r="O664102" s="4"/>
    </row>
    <row r="664103" spans="15:15" x14ac:dyDescent="0.25">
      <c r="O664103" s="4"/>
    </row>
    <row r="664104" spans="15:15" x14ac:dyDescent="0.25">
      <c r="O664104" s="4"/>
    </row>
    <row r="664105" spans="15:15" x14ac:dyDescent="0.25">
      <c r="O664105" s="4"/>
    </row>
    <row r="664106" spans="15:15" x14ac:dyDescent="0.25">
      <c r="O664106" s="4"/>
    </row>
    <row r="664107" spans="15:15" x14ac:dyDescent="0.25">
      <c r="O664107" s="4"/>
    </row>
    <row r="664108" spans="15:15" x14ac:dyDescent="0.25">
      <c r="O664108" s="4"/>
    </row>
    <row r="664109" spans="15:15" x14ac:dyDescent="0.25">
      <c r="O664109" s="4"/>
    </row>
    <row r="664110" spans="15:15" x14ac:dyDescent="0.25">
      <c r="O664110" s="4"/>
    </row>
    <row r="664111" spans="15:15" x14ac:dyDescent="0.25">
      <c r="O664111" s="4"/>
    </row>
    <row r="664112" spans="15:15" x14ac:dyDescent="0.25">
      <c r="O664112" s="4"/>
    </row>
    <row r="664113" spans="15:15" x14ac:dyDescent="0.25">
      <c r="O664113" s="4"/>
    </row>
    <row r="664114" spans="15:15" x14ac:dyDescent="0.25">
      <c r="O664114" s="4"/>
    </row>
    <row r="664115" spans="15:15" x14ac:dyDescent="0.25">
      <c r="O664115" s="4"/>
    </row>
    <row r="664116" spans="15:15" x14ac:dyDescent="0.25">
      <c r="O664116" s="4"/>
    </row>
    <row r="664117" spans="15:15" x14ac:dyDescent="0.25">
      <c r="O664117" s="4"/>
    </row>
    <row r="664118" spans="15:15" x14ac:dyDescent="0.25">
      <c r="O664118" s="4"/>
    </row>
    <row r="664119" spans="15:15" x14ac:dyDescent="0.25">
      <c r="O664119" s="4"/>
    </row>
    <row r="664120" spans="15:15" x14ac:dyDescent="0.25">
      <c r="O664120" s="4"/>
    </row>
    <row r="664121" spans="15:15" x14ac:dyDescent="0.25">
      <c r="O664121" s="4"/>
    </row>
    <row r="664122" spans="15:15" x14ac:dyDescent="0.25">
      <c r="O664122" s="4"/>
    </row>
    <row r="664123" spans="15:15" x14ac:dyDescent="0.25">
      <c r="O664123" s="4"/>
    </row>
    <row r="664124" spans="15:15" x14ac:dyDescent="0.25">
      <c r="O664124" s="4"/>
    </row>
    <row r="664125" spans="15:15" x14ac:dyDescent="0.25">
      <c r="O664125" s="4"/>
    </row>
    <row r="664126" spans="15:15" x14ac:dyDescent="0.25">
      <c r="O664126" s="4"/>
    </row>
    <row r="664127" spans="15:15" x14ac:dyDescent="0.25">
      <c r="O664127" s="4"/>
    </row>
    <row r="664128" spans="15:15" x14ac:dyDescent="0.25">
      <c r="O664128" s="4"/>
    </row>
    <row r="664129" spans="15:15" x14ac:dyDescent="0.25">
      <c r="O664129" s="4"/>
    </row>
    <row r="664130" spans="15:15" x14ac:dyDescent="0.25">
      <c r="O664130" s="4"/>
    </row>
    <row r="664131" spans="15:15" x14ac:dyDescent="0.25">
      <c r="O664131" s="4"/>
    </row>
    <row r="664132" spans="15:15" x14ac:dyDescent="0.25">
      <c r="O664132" s="4"/>
    </row>
    <row r="664133" spans="15:15" x14ac:dyDescent="0.25">
      <c r="O664133" s="4"/>
    </row>
    <row r="664134" spans="15:15" x14ac:dyDescent="0.25">
      <c r="O664134" s="4"/>
    </row>
    <row r="664135" spans="15:15" x14ac:dyDescent="0.25">
      <c r="O664135" s="4"/>
    </row>
    <row r="664136" spans="15:15" x14ac:dyDescent="0.25">
      <c r="O664136" s="4"/>
    </row>
    <row r="664137" spans="15:15" x14ac:dyDescent="0.25">
      <c r="O664137" s="4"/>
    </row>
    <row r="664138" spans="15:15" x14ac:dyDescent="0.25">
      <c r="O664138" s="4"/>
    </row>
    <row r="664139" spans="15:15" x14ac:dyDescent="0.25">
      <c r="O664139" s="4"/>
    </row>
    <row r="664140" spans="15:15" x14ac:dyDescent="0.25">
      <c r="O664140" s="4"/>
    </row>
    <row r="664141" spans="15:15" x14ac:dyDescent="0.25">
      <c r="O664141" s="4"/>
    </row>
    <row r="664142" spans="15:15" x14ac:dyDescent="0.25">
      <c r="O664142" s="4"/>
    </row>
    <row r="664143" spans="15:15" x14ac:dyDescent="0.25">
      <c r="O664143" s="4"/>
    </row>
    <row r="664144" spans="15:15" x14ac:dyDescent="0.25">
      <c r="O664144" s="4"/>
    </row>
    <row r="664145" spans="15:15" x14ac:dyDescent="0.25">
      <c r="O664145" s="4"/>
    </row>
    <row r="664146" spans="15:15" x14ac:dyDescent="0.25">
      <c r="O664146" s="4"/>
    </row>
    <row r="664147" spans="15:15" x14ac:dyDescent="0.25">
      <c r="O664147" s="4"/>
    </row>
    <row r="664148" spans="15:15" x14ac:dyDescent="0.25">
      <c r="O664148" s="4"/>
    </row>
    <row r="664149" spans="15:15" x14ac:dyDescent="0.25">
      <c r="O664149" s="4"/>
    </row>
    <row r="664150" spans="15:15" x14ac:dyDescent="0.25">
      <c r="O664150" s="4"/>
    </row>
    <row r="664151" spans="15:15" x14ac:dyDescent="0.25">
      <c r="O664151" s="4"/>
    </row>
    <row r="664152" spans="15:15" x14ac:dyDescent="0.25">
      <c r="O664152" s="4"/>
    </row>
    <row r="664153" spans="15:15" x14ac:dyDescent="0.25">
      <c r="O664153" s="4"/>
    </row>
    <row r="664154" spans="15:15" x14ac:dyDescent="0.25">
      <c r="O664154" s="4"/>
    </row>
    <row r="664155" spans="15:15" x14ac:dyDescent="0.25">
      <c r="O664155" s="4"/>
    </row>
    <row r="664156" spans="15:15" x14ac:dyDescent="0.25">
      <c r="O664156" s="4"/>
    </row>
    <row r="664157" spans="15:15" x14ac:dyDescent="0.25">
      <c r="O664157" s="4"/>
    </row>
    <row r="664158" spans="15:15" x14ac:dyDescent="0.25">
      <c r="O664158" s="4"/>
    </row>
    <row r="664159" spans="15:15" x14ac:dyDescent="0.25">
      <c r="O664159" s="4"/>
    </row>
    <row r="664160" spans="15:15" x14ac:dyDescent="0.25">
      <c r="O664160" s="4"/>
    </row>
    <row r="664161" spans="15:15" x14ac:dyDescent="0.25">
      <c r="O664161" s="4"/>
    </row>
    <row r="664162" spans="15:15" x14ac:dyDescent="0.25">
      <c r="O664162" s="4"/>
    </row>
    <row r="664163" spans="15:15" x14ac:dyDescent="0.25">
      <c r="O664163" s="4"/>
    </row>
    <row r="664164" spans="15:15" x14ac:dyDescent="0.25">
      <c r="O664164" s="4"/>
    </row>
    <row r="664165" spans="15:15" x14ac:dyDescent="0.25">
      <c r="O664165" s="4"/>
    </row>
    <row r="664166" spans="15:15" x14ac:dyDescent="0.25">
      <c r="O664166" s="4"/>
    </row>
    <row r="664167" spans="15:15" x14ac:dyDescent="0.25">
      <c r="O664167" s="4"/>
    </row>
    <row r="664168" spans="15:15" x14ac:dyDescent="0.25">
      <c r="O664168" s="4"/>
    </row>
    <row r="664169" spans="15:15" x14ac:dyDescent="0.25">
      <c r="O664169" s="4"/>
    </row>
    <row r="664170" spans="15:15" x14ac:dyDescent="0.25">
      <c r="O664170" s="4"/>
    </row>
    <row r="664171" spans="15:15" x14ac:dyDescent="0.25">
      <c r="O664171" s="4"/>
    </row>
    <row r="664172" spans="15:15" x14ac:dyDescent="0.25">
      <c r="O664172" s="4"/>
    </row>
    <row r="664173" spans="15:15" x14ac:dyDescent="0.25">
      <c r="O664173" s="4"/>
    </row>
    <row r="664174" spans="15:15" x14ac:dyDescent="0.25">
      <c r="O664174" s="4"/>
    </row>
    <row r="664175" spans="15:15" x14ac:dyDescent="0.25">
      <c r="O664175" s="4"/>
    </row>
    <row r="664176" spans="15:15" x14ac:dyDescent="0.25">
      <c r="O664176" s="4"/>
    </row>
    <row r="664177" spans="15:15" x14ac:dyDescent="0.25">
      <c r="O664177" s="4"/>
    </row>
    <row r="664178" spans="15:15" x14ac:dyDescent="0.25">
      <c r="O664178" s="4"/>
    </row>
    <row r="664179" spans="15:15" x14ac:dyDescent="0.25">
      <c r="O664179" s="4"/>
    </row>
    <row r="664180" spans="15:15" x14ac:dyDescent="0.25">
      <c r="O664180" s="4"/>
    </row>
    <row r="664181" spans="15:15" x14ac:dyDescent="0.25">
      <c r="O664181" s="4"/>
    </row>
    <row r="664182" spans="15:15" x14ac:dyDescent="0.25">
      <c r="O664182" s="4"/>
    </row>
    <row r="664183" spans="15:15" x14ac:dyDescent="0.25">
      <c r="O664183" s="4"/>
    </row>
    <row r="664184" spans="15:15" x14ac:dyDescent="0.25">
      <c r="O664184" s="4"/>
    </row>
    <row r="664185" spans="15:15" x14ac:dyDescent="0.25">
      <c r="O664185" s="4"/>
    </row>
    <row r="664186" spans="15:15" x14ac:dyDescent="0.25">
      <c r="O664186" s="4"/>
    </row>
    <row r="664187" spans="15:15" x14ac:dyDescent="0.25">
      <c r="O664187" s="4"/>
    </row>
    <row r="664188" spans="15:15" x14ac:dyDescent="0.25">
      <c r="O664188" s="4"/>
    </row>
    <row r="664189" spans="15:15" x14ac:dyDescent="0.25">
      <c r="O664189" s="4"/>
    </row>
    <row r="664190" spans="15:15" x14ac:dyDescent="0.25">
      <c r="O664190" s="4"/>
    </row>
    <row r="664191" spans="15:15" x14ac:dyDescent="0.25">
      <c r="O664191" s="4"/>
    </row>
    <row r="664192" spans="15:15" x14ac:dyDescent="0.25">
      <c r="O664192" s="4"/>
    </row>
    <row r="664193" spans="15:15" x14ac:dyDescent="0.25">
      <c r="O664193" s="4"/>
    </row>
    <row r="664194" spans="15:15" x14ac:dyDescent="0.25">
      <c r="O664194" s="4"/>
    </row>
    <row r="664195" spans="15:15" x14ac:dyDescent="0.25">
      <c r="O664195" s="4"/>
    </row>
    <row r="664196" spans="15:15" x14ac:dyDescent="0.25">
      <c r="O664196" s="4"/>
    </row>
    <row r="664197" spans="15:15" x14ac:dyDescent="0.25">
      <c r="O664197" s="4"/>
    </row>
    <row r="664198" spans="15:15" x14ac:dyDescent="0.25">
      <c r="O664198" s="4"/>
    </row>
    <row r="664199" spans="15:15" x14ac:dyDescent="0.25">
      <c r="O664199" s="4"/>
    </row>
    <row r="664200" spans="15:15" x14ac:dyDescent="0.25">
      <c r="O664200" s="4"/>
    </row>
    <row r="664201" spans="15:15" x14ac:dyDescent="0.25">
      <c r="O664201" s="4"/>
    </row>
    <row r="664202" spans="15:15" x14ac:dyDescent="0.25">
      <c r="O664202" s="4"/>
    </row>
    <row r="664203" spans="15:15" x14ac:dyDescent="0.25">
      <c r="O664203" s="4"/>
    </row>
    <row r="664204" spans="15:15" x14ac:dyDescent="0.25">
      <c r="O664204" s="4"/>
    </row>
    <row r="664205" spans="15:15" x14ac:dyDescent="0.25">
      <c r="O664205" s="4"/>
    </row>
    <row r="664206" spans="15:15" x14ac:dyDescent="0.25">
      <c r="O664206" s="4"/>
    </row>
    <row r="664207" spans="15:15" x14ac:dyDescent="0.25">
      <c r="O664207" s="4"/>
    </row>
    <row r="664208" spans="15:15" x14ac:dyDescent="0.25">
      <c r="O664208" s="4"/>
    </row>
    <row r="664209" spans="15:15" x14ac:dyDescent="0.25">
      <c r="O664209" s="4"/>
    </row>
    <row r="664210" spans="15:15" x14ac:dyDescent="0.25">
      <c r="O664210" s="4"/>
    </row>
    <row r="664211" spans="15:15" x14ac:dyDescent="0.25">
      <c r="O664211" s="4"/>
    </row>
    <row r="664212" spans="15:15" x14ac:dyDescent="0.25">
      <c r="O664212" s="4"/>
    </row>
    <row r="664213" spans="15:15" x14ac:dyDescent="0.25">
      <c r="O664213" s="4"/>
    </row>
    <row r="664214" spans="15:15" x14ac:dyDescent="0.25">
      <c r="O664214" s="4"/>
    </row>
    <row r="664215" spans="15:15" x14ac:dyDescent="0.25">
      <c r="O664215" s="4"/>
    </row>
    <row r="664216" spans="15:15" x14ac:dyDescent="0.25">
      <c r="O664216" s="4"/>
    </row>
    <row r="664217" spans="15:15" x14ac:dyDescent="0.25">
      <c r="O664217" s="4"/>
    </row>
    <row r="664218" spans="15:15" x14ac:dyDescent="0.25">
      <c r="O664218" s="4"/>
    </row>
    <row r="664219" spans="15:15" x14ac:dyDescent="0.25">
      <c r="O664219" s="4"/>
    </row>
    <row r="664220" spans="15:15" x14ac:dyDescent="0.25">
      <c r="O664220" s="4"/>
    </row>
    <row r="664221" spans="15:15" x14ac:dyDescent="0.25">
      <c r="O664221" s="4"/>
    </row>
    <row r="664222" spans="15:15" x14ac:dyDescent="0.25">
      <c r="O664222" s="4"/>
    </row>
    <row r="664223" spans="15:15" x14ac:dyDescent="0.25">
      <c r="O664223" s="4"/>
    </row>
    <row r="664224" spans="15:15" x14ac:dyDescent="0.25">
      <c r="O664224" s="4"/>
    </row>
    <row r="664225" spans="15:15" x14ac:dyDescent="0.25">
      <c r="O664225" s="4"/>
    </row>
    <row r="664226" spans="15:15" x14ac:dyDescent="0.25">
      <c r="O664226" s="4"/>
    </row>
    <row r="664227" spans="15:15" x14ac:dyDescent="0.25">
      <c r="O664227" s="4"/>
    </row>
    <row r="664228" spans="15:15" x14ac:dyDescent="0.25">
      <c r="O664228" s="4"/>
    </row>
    <row r="664229" spans="15:15" x14ac:dyDescent="0.25">
      <c r="O664229" s="4"/>
    </row>
    <row r="664230" spans="15:15" x14ac:dyDescent="0.25">
      <c r="O664230" s="4"/>
    </row>
    <row r="664231" spans="15:15" x14ac:dyDescent="0.25">
      <c r="O664231" s="4"/>
    </row>
    <row r="664232" spans="15:15" x14ac:dyDescent="0.25">
      <c r="O664232" s="4"/>
    </row>
    <row r="664233" spans="15:15" x14ac:dyDescent="0.25">
      <c r="O664233" s="4"/>
    </row>
    <row r="664234" spans="15:15" x14ac:dyDescent="0.25">
      <c r="O664234" s="4"/>
    </row>
    <row r="664235" spans="15:15" x14ac:dyDescent="0.25">
      <c r="O664235" s="4"/>
    </row>
    <row r="664236" spans="15:15" x14ac:dyDescent="0.25">
      <c r="O664236" s="4"/>
    </row>
    <row r="664237" spans="15:15" x14ac:dyDescent="0.25">
      <c r="O664237" s="4"/>
    </row>
    <row r="664238" spans="15:15" x14ac:dyDescent="0.25">
      <c r="O664238" s="4"/>
    </row>
    <row r="664239" spans="15:15" x14ac:dyDescent="0.25">
      <c r="O664239" s="4"/>
    </row>
    <row r="664240" spans="15:15" x14ac:dyDescent="0.25">
      <c r="O664240" s="4"/>
    </row>
    <row r="664241" spans="15:15" x14ac:dyDescent="0.25">
      <c r="O664241" s="4"/>
    </row>
    <row r="664242" spans="15:15" x14ac:dyDescent="0.25">
      <c r="O664242" s="4"/>
    </row>
    <row r="664243" spans="15:15" x14ac:dyDescent="0.25">
      <c r="O664243" s="4"/>
    </row>
    <row r="664244" spans="15:15" x14ac:dyDescent="0.25">
      <c r="O664244" s="4"/>
    </row>
    <row r="664245" spans="15:15" x14ac:dyDescent="0.25">
      <c r="O664245" s="4"/>
    </row>
    <row r="664246" spans="15:15" x14ac:dyDescent="0.25">
      <c r="O664246" s="4"/>
    </row>
    <row r="664247" spans="15:15" x14ac:dyDescent="0.25">
      <c r="O664247" s="4"/>
    </row>
    <row r="664248" spans="15:15" x14ac:dyDescent="0.25">
      <c r="O664248" s="4"/>
    </row>
    <row r="664249" spans="15:15" x14ac:dyDescent="0.25">
      <c r="O664249" s="4"/>
    </row>
    <row r="664250" spans="15:15" x14ac:dyDescent="0.25">
      <c r="O664250" s="4"/>
    </row>
    <row r="664251" spans="15:15" x14ac:dyDescent="0.25">
      <c r="O664251" s="4"/>
    </row>
    <row r="664252" spans="15:15" x14ac:dyDescent="0.25">
      <c r="O664252" s="4"/>
    </row>
    <row r="664253" spans="15:15" x14ac:dyDescent="0.25">
      <c r="O664253" s="4"/>
    </row>
    <row r="664254" spans="15:15" x14ac:dyDescent="0.25">
      <c r="O664254" s="4"/>
    </row>
    <row r="664255" spans="15:15" x14ac:dyDescent="0.25">
      <c r="O664255" s="4"/>
    </row>
    <row r="664256" spans="15:15" x14ac:dyDescent="0.25">
      <c r="O664256" s="4"/>
    </row>
    <row r="664257" spans="15:15" x14ac:dyDescent="0.25">
      <c r="O664257" s="4"/>
    </row>
    <row r="664258" spans="15:15" x14ac:dyDescent="0.25">
      <c r="O664258" s="4"/>
    </row>
    <row r="664259" spans="15:15" x14ac:dyDescent="0.25">
      <c r="O664259" s="4"/>
    </row>
    <row r="664260" spans="15:15" x14ac:dyDescent="0.25">
      <c r="O664260" s="4"/>
    </row>
    <row r="664261" spans="15:15" x14ac:dyDescent="0.25">
      <c r="O664261" s="4"/>
    </row>
    <row r="664262" spans="15:15" x14ac:dyDescent="0.25">
      <c r="O664262" s="4"/>
    </row>
    <row r="664263" spans="15:15" x14ac:dyDescent="0.25">
      <c r="O664263" s="4"/>
    </row>
    <row r="664264" spans="15:15" x14ac:dyDescent="0.25">
      <c r="O664264" s="4"/>
    </row>
    <row r="664265" spans="15:15" x14ac:dyDescent="0.25">
      <c r="O664265" s="4"/>
    </row>
    <row r="664266" spans="15:15" x14ac:dyDescent="0.25">
      <c r="O664266" s="4"/>
    </row>
    <row r="664267" spans="15:15" x14ac:dyDescent="0.25">
      <c r="O664267" s="4"/>
    </row>
    <row r="664268" spans="15:15" x14ac:dyDescent="0.25">
      <c r="O664268" s="4"/>
    </row>
    <row r="664269" spans="15:15" x14ac:dyDescent="0.25">
      <c r="O664269" s="4"/>
    </row>
    <row r="664270" spans="15:15" x14ac:dyDescent="0.25">
      <c r="O664270" s="4"/>
    </row>
    <row r="664271" spans="15:15" x14ac:dyDescent="0.25">
      <c r="O664271" s="4"/>
    </row>
    <row r="664272" spans="15:15" x14ac:dyDescent="0.25">
      <c r="O664272" s="4"/>
    </row>
    <row r="664273" spans="15:15" x14ac:dyDescent="0.25">
      <c r="O664273" s="4"/>
    </row>
    <row r="664274" spans="15:15" x14ac:dyDescent="0.25">
      <c r="O664274" s="4"/>
    </row>
    <row r="664275" spans="15:15" x14ac:dyDescent="0.25">
      <c r="O664275" s="4"/>
    </row>
    <row r="664276" spans="15:15" x14ac:dyDescent="0.25">
      <c r="O664276" s="4"/>
    </row>
    <row r="664277" spans="15:15" x14ac:dyDescent="0.25">
      <c r="O664277" s="4"/>
    </row>
    <row r="664278" spans="15:15" x14ac:dyDescent="0.25">
      <c r="O664278" s="4"/>
    </row>
    <row r="664279" spans="15:15" x14ac:dyDescent="0.25">
      <c r="O664279" s="4"/>
    </row>
    <row r="664280" spans="15:15" x14ac:dyDescent="0.25">
      <c r="O664280" s="4"/>
    </row>
    <row r="664281" spans="15:15" x14ac:dyDescent="0.25">
      <c r="O664281" s="4"/>
    </row>
    <row r="664282" spans="15:15" x14ac:dyDescent="0.25">
      <c r="O664282" s="4"/>
    </row>
    <row r="664283" spans="15:15" x14ac:dyDescent="0.25">
      <c r="O664283" s="4"/>
    </row>
    <row r="664284" spans="15:15" x14ac:dyDescent="0.25">
      <c r="O664284" s="4"/>
    </row>
    <row r="664285" spans="15:15" x14ac:dyDescent="0.25">
      <c r="O664285" s="4"/>
    </row>
    <row r="664286" spans="15:15" x14ac:dyDescent="0.25">
      <c r="O664286" s="4"/>
    </row>
    <row r="664287" spans="15:15" x14ac:dyDescent="0.25">
      <c r="O664287" s="4"/>
    </row>
    <row r="664288" spans="15:15" x14ac:dyDescent="0.25">
      <c r="O664288" s="4"/>
    </row>
    <row r="664289" spans="15:15" x14ac:dyDescent="0.25">
      <c r="O664289" s="4"/>
    </row>
    <row r="664290" spans="15:15" x14ac:dyDescent="0.25">
      <c r="O664290" s="4"/>
    </row>
    <row r="664291" spans="15:15" x14ac:dyDescent="0.25">
      <c r="O664291" s="4"/>
    </row>
    <row r="664292" spans="15:15" x14ac:dyDescent="0.25">
      <c r="O664292" s="4"/>
    </row>
    <row r="664293" spans="15:15" x14ac:dyDescent="0.25">
      <c r="O664293" s="4"/>
    </row>
    <row r="664294" spans="15:15" x14ac:dyDescent="0.25">
      <c r="O664294" s="4"/>
    </row>
    <row r="664295" spans="15:15" x14ac:dyDescent="0.25">
      <c r="O664295" s="4"/>
    </row>
    <row r="664296" spans="15:15" x14ac:dyDescent="0.25">
      <c r="O664296" s="4"/>
    </row>
    <row r="664297" spans="15:15" x14ac:dyDescent="0.25">
      <c r="O664297" s="4"/>
    </row>
    <row r="664298" spans="15:15" x14ac:dyDescent="0.25">
      <c r="O664298" s="4"/>
    </row>
    <row r="664299" spans="15:15" x14ac:dyDescent="0.25">
      <c r="O664299" s="4"/>
    </row>
    <row r="664300" spans="15:15" x14ac:dyDescent="0.25">
      <c r="O664300" s="4"/>
    </row>
    <row r="664301" spans="15:15" x14ac:dyDescent="0.25">
      <c r="O664301" s="4"/>
    </row>
    <row r="664302" spans="15:15" x14ac:dyDescent="0.25">
      <c r="O664302" s="4"/>
    </row>
    <row r="664303" spans="15:15" x14ac:dyDescent="0.25">
      <c r="O664303" s="4"/>
    </row>
    <row r="664304" spans="15:15" x14ac:dyDescent="0.25">
      <c r="O664304" s="4"/>
    </row>
    <row r="664305" spans="15:15" x14ac:dyDescent="0.25">
      <c r="O664305" s="4"/>
    </row>
    <row r="664306" spans="15:15" x14ac:dyDescent="0.25">
      <c r="O664306" s="4"/>
    </row>
    <row r="664307" spans="15:15" x14ac:dyDescent="0.25">
      <c r="O664307" s="4"/>
    </row>
    <row r="664308" spans="15:15" x14ac:dyDescent="0.25">
      <c r="O664308" s="4"/>
    </row>
    <row r="664309" spans="15:15" x14ac:dyDescent="0.25">
      <c r="O664309" s="4"/>
    </row>
    <row r="664310" spans="15:15" x14ac:dyDescent="0.25">
      <c r="O664310" s="4"/>
    </row>
    <row r="664311" spans="15:15" x14ac:dyDescent="0.25">
      <c r="O664311" s="4"/>
    </row>
    <row r="664312" spans="15:15" x14ac:dyDescent="0.25">
      <c r="O664312" s="4"/>
    </row>
    <row r="664313" spans="15:15" x14ac:dyDescent="0.25">
      <c r="O664313" s="4"/>
    </row>
    <row r="664314" spans="15:15" x14ac:dyDescent="0.25">
      <c r="O664314" s="4"/>
    </row>
    <row r="664315" spans="15:15" x14ac:dyDescent="0.25">
      <c r="O664315" s="4"/>
    </row>
    <row r="664316" spans="15:15" x14ac:dyDescent="0.25">
      <c r="O664316" s="4"/>
    </row>
    <row r="664317" spans="15:15" x14ac:dyDescent="0.25">
      <c r="O664317" s="4"/>
    </row>
    <row r="664318" spans="15:15" x14ac:dyDescent="0.25">
      <c r="O664318" s="4"/>
    </row>
    <row r="664319" spans="15:15" x14ac:dyDescent="0.25">
      <c r="O664319" s="4"/>
    </row>
    <row r="664320" spans="15:15" x14ac:dyDescent="0.25">
      <c r="O664320" s="4"/>
    </row>
    <row r="664321" spans="15:15" x14ac:dyDescent="0.25">
      <c r="O664321" s="4"/>
    </row>
    <row r="664322" spans="15:15" x14ac:dyDescent="0.25">
      <c r="O664322" s="4"/>
    </row>
    <row r="664323" spans="15:15" x14ac:dyDescent="0.25">
      <c r="O664323" s="4"/>
    </row>
    <row r="664324" spans="15:15" x14ac:dyDescent="0.25">
      <c r="O664324" s="4"/>
    </row>
    <row r="664325" spans="15:15" x14ac:dyDescent="0.25">
      <c r="O664325" s="4"/>
    </row>
    <row r="664326" spans="15:15" x14ac:dyDescent="0.25">
      <c r="O664326" s="4"/>
    </row>
    <row r="664327" spans="15:15" x14ac:dyDescent="0.25">
      <c r="O664327" s="4"/>
    </row>
    <row r="664328" spans="15:15" x14ac:dyDescent="0.25">
      <c r="O664328" s="4"/>
    </row>
    <row r="664329" spans="15:15" x14ac:dyDescent="0.25">
      <c r="O664329" s="4"/>
    </row>
    <row r="664330" spans="15:15" x14ac:dyDescent="0.25">
      <c r="O664330" s="4"/>
    </row>
    <row r="664331" spans="15:15" x14ac:dyDescent="0.25">
      <c r="O664331" s="4"/>
    </row>
    <row r="664332" spans="15:15" x14ac:dyDescent="0.25">
      <c r="O664332" s="4"/>
    </row>
    <row r="664333" spans="15:15" x14ac:dyDescent="0.25">
      <c r="O664333" s="4"/>
    </row>
    <row r="664334" spans="15:15" x14ac:dyDescent="0.25">
      <c r="O664334" s="4"/>
    </row>
    <row r="664335" spans="15:15" x14ac:dyDescent="0.25">
      <c r="O664335" s="4"/>
    </row>
    <row r="664336" spans="15:15" x14ac:dyDescent="0.25">
      <c r="O664336" s="4"/>
    </row>
    <row r="664337" spans="15:15" x14ac:dyDescent="0.25">
      <c r="O664337" s="4"/>
    </row>
    <row r="664338" spans="15:15" x14ac:dyDescent="0.25">
      <c r="O664338" s="4"/>
    </row>
    <row r="664339" spans="15:15" x14ac:dyDescent="0.25">
      <c r="O664339" s="4"/>
    </row>
    <row r="664340" spans="15:15" x14ac:dyDescent="0.25">
      <c r="O664340" s="4"/>
    </row>
    <row r="664341" spans="15:15" x14ac:dyDescent="0.25">
      <c r="O664341" s="4"/>
    </row>
    <row r="664342" spans="15:15" x14ac:dyDescent="0.25">
      <c r="O664342" s="4"/>
    </row>
    <row r="664343" spans="15:15" x14ac:dyDescent="0.25">
      <c r="O664343" s="4"/>
    </row>
    <row r="664344" spans="15:15" x14ac:dyDescent="0.25">
      <c r="O664344" s="4"/>
    </row>
    <row r="664345" spans="15:15" x14ac:dyDescent="0.25">
      <c r="O664345" s="4"/>
    </row>
    <row r="664346" spans="15:15" x14ac:dyDescent="0.25">
      <c r="O664346" s="4"/>
    </row>
    <row r="664347" spans="15:15" x14ac:dyDescent="0.25">
      <c r="O664347" s="4"/>
    </row>
    <row r="664348" spans="15:15" x14ac:dyDescent="0.25">
      <c r="O664348" s="4"/>
    </row>
    <row r="664349" spans="15:15" x14ac:dyDescent="0.25">
      <c r="O664349" s="4"/>
    </row>
    <row r="664350" spans="15:15" x14ac:dyDescent="0.25">
      <c r="O664350" s="4"/>
    </row>
    <row r="664351" spans="15:15" x14ac:dyDescent="0.25">
      <c r="O664351" s="4"/>
    </row>
    <row r="664352" spans="15:15" x14ac:dyDescent="0.25">
      <c r="O664352" s="4"/>
    </row>
    <row r="664353" spans="15:15" x14ac:dyDescent="0.25">
      <c r="O664353" s="4"/>
    </row>
    <row r="664354" spans="15:15" x14ac:dyDescent="0.25">
      <c r="O664354" s="4"/>
    </row>
    <row r="664355" spans="15:15" x14ac:dyDescent="0.25">
      <c r="O664355" s="4"/>
    </row>
    <row r="664356" spans="15:15" x14ac:dyDescent="0.25">
      <c r="O664356" s="4"/>
    </row>
    <row r="664357" spans="15:15" x14ac:dyDescent="0.25">
      <c r="O664357" s="4"/>
    </row>
    <row r="664358" spans="15:15" x14ac:dyDescent="0.25">
      <c r="O664358" s="4"/>
    </row>
    <row r="664359" spans="15:15" x14ac:dyDescent="0.25">
      <c r="O664359" s="4"/>
    </row>
    <row r="664360" spans="15:15" x14ac:dyDescent="0.25">
      <c r="O664360" s="4"/>
    </row>
    <row r="664361" spans="15:15" x14ac:dyDescent="0.25">
      <c r="O664361" s="4"/>
    </row>
    <row r="664362" spans="15:15" x14ac:dyDescent="0.25">
      <c r="O664362" s="4"/>
    </row>
    <row r="664363" spans="15:15" x14ac:dyDescent="0.25">
      <c r="O664363" s="4"/>
    </row>
    <row r="664364" spans="15:15" x14ac:dyDescent="0.25">
      <c r="O664364" s="4"/>
    </row>
    <row r="664365" spans="15:15" x14ac:dyDescent="0.25">
      <c r="O664365" s="4"/>
    </row>
    <row r="664366" spans="15:15" x14ac:dyDescent="0.25">
      <c r="O664366" s="4"/>
    </row>
    <row r="664367" spans="15:15" x14ac:dyDescent="0.25">
      <c r="O664367" s="4"/>
    </row>
    <row r="664368" spans="15:15" x14ac:dyDescent="0.25">
      <c r="O664368" s="4"/>
    </row>
    <row r="664369" spans="15:15" x14ac:dyDescent="0.25">
      <c r="O664369" s="4"/>
    </row>
    <row r="664370" spans="15:15" x14ac:dyDescent="0.25">
      <c r="O664370" s="4"/>
    </row>
    <row r="664371" spans="15:15" x14ac:dyDescent="0.25">
      <c r="O664371" s="4"/>
    </row>
    <row r="664372" spans="15:15" x14ac:dyDescent="0.25">
      <c r="O664372" s="4"/>
    </row>
    <row r="664373" spans="15:15" x14ac:dyDescent="0.25">
      <c r="O664373" s="4"/>
    </row>
    <row r="664374" spans="15:15" x14ac:dyDescent="0.25">
      <c r="O664374" s="4"/>
    </row>
    <row r="664375" spans="15:15" x14ac:dyDescent="0.25">
      <c r="O664375" s="4"/>
    </row>
    <row r="664376" spans="15:15" x14ac:dyDescent="0.25">
      <c r="O664376" s="4"/>
    </row>
    <row r="664377" spans="15:15" x14ac:dyDescent="0.25">
      <c r="O664377" s="4"/>
    </row>
    <row r="664378" spans="15:15" x14ac:dyDescent="0.25">
      <c r="O664378" s="4"/>
    </row>
    <row r="664379" spans="15:15" x14ac:dyDescent="0.25">
      <c r="O664379" s="4"/>
    </row>
    <row r="664380" spans="15:15" x14ac:dyDescent="0.25">
      <c r="O664380" s="4"/>
    </row>
    <row r="664381" spans="15:15" x14ac:dyDescent="0.25">
      <c r="O664381" s="4"/>
    </row>
    <row r="664382" spans="15:15" x14ac:dyDescent="0.25">
      <c r="O664382" s="4"/>
    </row>
    <row r="664383" spans="15:15" x14ac:dyDescent="0.25">
      <c r="O664383" s="4"/>
    </row>
    <row r="664384" spans="15:15" x14ac:dyDescent="0.25">
      <c r="O664384" s="4"/>
    </row>
    <row r="664385" spans="15:15" x14ac:dyDescent="0.25">
      <c r="O664385" s="4"/>
    </row>
    <row r="664386" spans="15:15" x14ac:dyDescent="0.25">
      <c r="O664386" s="4"/>
    </row>
    <row r="664387" spans="15:15" x14ac:dyDescent="0.25">
      <c r="O664387" s="4"/>
    </row>
    <row r="664388" spans="15:15" x14ac:dyDescent="0.25">
      <c r="O664388" s="4"/>
    </row>
    <row r="664389" spans="15:15" x14ac:dyDescent="0.25">
      <c r="O664389" s="4"/>
    </row>
    <row r="664390" spans="15:15" x14ac:dyDescent="0.25">
      <c r="O664390" s="4"/>
    </row>
    <row r="664391" spans="15:15" x14ac:dyDescent="0.25">
      <c r="O664391" s="4"/>
    </row>
    <row r="664392" spans="15:15" x14ac:dyDescent="0.25">
      <c r="O664392" s="4"/>
    </row>
    <row r="664393" spans="15:15" x14ac:dyDescent="0.25">
      <c r="O664393" s="4"/>
    </row>
    <row r="664394" spans="15:15" x14ac:dyDescent="0.25">
      <c r="O664394" s="4"/>
    </row>
    <row r="664395" spans="15:15" x14ac:dyDescent="0.25">
      <c r="O664395" s="4"/>
    </row>
    <row r="664396" spans="15:15" x14ac:dyDescent="0.25">
      <c r="O664396" s="4"/>
    </row>
    <row r="664397" spans="15:15" x14ac:dyDescent="0.25">
      <c r="O664397" s="4"/>
    </row>
    <row r="664398" spans="15:15" x14ac:dyDescent="0.25">
      <c r="O664398" s="4"/>
    </row>
    <row r="664399" spans="15:15" x14ac:dyDescent="0.25">
      <c r="O664399" s="4"/>
    </row>
    <row r="664400" spans="15:15" x14ac:dyDescent="0.25">
      <c r="O664400" s="4"/>
    </row>
    <row r="664401" spans="15:15" x14ac:dyDescent="0.25">
      <c r="O664401" s="4"/>
    </row>
    <row r="664402" spans="15:15" x14ac:dyDescent="0.25">
      <c r="O664402" s="4"/>
    </row>
    <row r="664403" spans="15:15" x14ac:dyDescent="0.25">
      <c r="O664403" s="4"/>
    </row>
    <row r="664404" spans="15:15" x14ac:dyDescent="0.25">
      <c r="O664404" s="4"/>
    </row>
    <row r="664405" spans="15:15" x14ac:dyDescent="0.25">
      <c r="O664405" s="4"/>
    </row>
    <row r="664406" spans="15:15" x14ac:dyDescent="0.25">
      <c r="O664406" s="4"/>
    </row>
    <row r="664407" spans="15:15" x14ac:dyDescent="0.25">
      <c r="O664407" s="4"/>
    </row>
    <row r="664408" spans="15:15" x14ac:dyDescent="0.25">
      <c r="O664408" s="4"/>
    </row>
    <row r="664409" spans="15:15" x14ac:dyDescent="0.25">
      <c r="O664409" s="4"/>
    </row>
    <row r="664410" spans="15:15" x14ac:dyDescent="0.25">
      <c r="O664410" s="4"/>
    </row>
    <row r="664411" spans="15:15" x14ac:dyDescent="0.25">
      <c r="O664411" s="4"/>
    </row>
    <row r="664412" spans="15:15" x14ac:dyDescent="0.25">
      <c r="O664412" s="4"/>
    </row>
    <row r="664413" spans="15:15" x14ac:dyDescent="0.25">
      <c r="O664413" s="4"/>
    </row>
    <row r="664414" spans="15:15" x14ac:dyDescent="0.25">
      <c r="O664414" s="4"/>
    </row>
    <row r="664415" spans="15:15" x14ac:dyDescent="0.25">
      <c r="O664415" s="4"/>
    </row>
    <row r="664416" spans="15:15" x14ac:dyDescent="0.25">
      <c r="O664416" s="4"/>
    </row>
    <row r="664417" spans="15:15" x14ac:dyDescent="0.25">
      <c r="O664417" s="4"/>
    </row>
    <row r="664418" spans="15:15" x14ac:dyDescent="0.25">
      <c r="O664418" s="4"/>
    </row>
    <row r="664419" spans="15:15" x14ac:dyDescent="0.25">
      <c r="O664419" s="4"/>
    </row>
    <row r="664420" spans="15:15" x14ac:dyDescent="0.25">
      <c r="O664420" s="4"/>
    </row>
    <row r="664421" spans="15:15" x14ac:dyDescent="0.25">
      <c r="O664421" s="4"/>
    </row>
    <row r="664422" spans="15:15" x14ac:dyDescent="0.25">
      <c r="O664422" s="4"/>
    </row>
    <row r="664423" spans="15:15" x14ac:dyDescent="0.25">
      <c r="O664423" s="4"/>
    </row>
    <row r="664424" spans="15:15" x14ac:dyDescent="0.25">
      <c r="O664424" s="4"/>
    </row>
    <row r="664425" spans="15:15" x14ac:dyDescent="0.25">
      <c r="O664425" s="4"/>
    </row>
    <row r="664426" spans="15:15" x14ac:dyDescent="0.25">
      <c r="O664426" s="4"/>
    </row>
    <row r="664427" spans="15:15" x14ac:dyDescent="0.25">
      <c r="O664427" s="4"/>
    </row>
    <row r="664428" spans="15:15" x14ac:dyDescent="0.25">
      <c r="O664428" s="4"/>
    </row>
    <row r="664429" spans="15:15" x14ac:dyDescent="0.25">
      <c r="O664429" s="4"/>
    </row>
    <row r="664430" spans="15:15" x14ac:dyDescent="0.25">
      <c r="O664430" s="4"/>
    </row>
    <row r="664431" spans="15:15" x14ac:dyDescent="0.25">
      <c r="O664431" s="4"/>
    </row>
    <row r="664432" spans="15:15" x14ac:dyDescent="0.25">
      <c r="O664432" s="4"/>
    </row>
    <row r="664433" spans="15:15" x14ac:dyDescent="0.25">
      <c r="O664433" s="4"/>
    </row>
    <row r="664434" spans="15:15" x14ac:dyDescent="0.25">
      <c r="O664434" s="4"/>
    </row>
    <row r="664435" spans="15:15" x14ac:dyDescent="0.25">
      <c r="O664435" s="4"/>
    </row>
    <row r="664436" spans="15:15" x14ac:dyDescent="0.25">
      <c r="O664436" s="4"/>
    </row>
    <row r="664437" spans="15:15" x14ac:dyDescent="0.25">
      <c r="O664437" s="4"/>
    </row>
    <row r="664438" spans="15:15" x14ac:dyDescent="0.25">
      <c r="O664438" s="4"/>
    </row>
    <row r="664439" spans="15:15" x14ac:dyDescent="0.25">
      <c r="O664439" s="4"/>
    </row>
    <row r="664440" spans="15:15" x14ac:dyDescent="0.25">
      <c r="O664440" s="4"/>
    </row>
    <row r="664441" spans="15:15" x14ac:dyDescent="0.25">
      <c r="O664441" s="4"/>
    </row>
    <row r="664442" spans="15:15" x14ac:dyDescent="0.25">
      <c r="O664442" s="4"/>
    </row>
    <row r="664443" spans="15:15" x14ac:dyDescent="0.25">
      <c r="O664443" s="4"/>
    </row>
    <row r="664444" spans="15:15" x14ac:dyDescent="0.25">
      <c r="O664444" s="4"/>
    </row>
    <row r="664445" spans="15:15" x14ac:dyDescent="0.25">
      <c r="O664445" s="4"/>
    </row>
    <row r="664446" spans="15:15" x14ac:dyDescent="0.25">
      <c r="O664446" s="4"/>
    </row>
    <row r="664447" spans="15:15" x14ac:dyDescent="0.25">
      <c r="O664447" s="4"/>
    </row>
    <row r="664448" spans="15:15" x14ac:dyDescent="0.25">
      <c r="O664448" s="4"/>
    </row>
    <row r="664449" spans="15:15" x14ac:dyDescent="0.25">
      <c r="O664449" s="4"/>
    </row>
    <row r="664450" spans="15:15" x14ac:dyDescent="0.25">
      <c r="O664450" s="4"/>
    </row>
    <row r="664451" spans="15:15" x14ac:dyDescent="0.25">
      <c r="O664451" s="4"/>
    </row>
    <row r="664452" spans="15:15" x14ac:dyDescent="0.25">
      <c r="O664452" s="4"/>
    </row>
    <row r="664453" spans="15:15" x14ac:dyDescent="0.25">
      <c r="O664453" s="4"/>
    </row>
    <row r="664454" spans="15:15" x14ac:dyDescent="0.25">
      <c r="O664454" s="4"/>
    </row>
    <row r="664455" spans="15:15" x14ac:dyDescent="0.25">
      <c r="O664455" s="4"/>
    </row>
    <row r="664456" spans="15:15" x14ac:dyDescent="0.25">
      <c r="O664456" s="4"/>
    </row>
    <row r="664457" spans="15:15" x14ac:dyDescent="0.25">
      <c r="O664457" s="4"/>
    </row>
    <row r="664458" spans="15:15" x14ac:dyDescent="0.25">
      <c r="O664458" s="4"/>
    </row>
    <row r="664459" spans="15:15" x14ac:dyDescent="0.25">
      <c r="O664459" s="4"/>
    </row>
    <row r="664460" spans="15:15" x14ac:dyDescent="0.25">
      <c r="O664460" s="4"/>
    </row>
    <row r="664461" spans="15:15" x14ac:dyDescent="0.25">
      <c r="O664461" s="4"/>
    </row>
    <row r="664462" spans="15:15" x14ac:dyDescent="0.25">
      <c r="O664462" s="4"/>
    </row>
    <row r="664463" spans="15:15" x14ac:dyDescent="0.25">
      <c r="O664463" s="4"/>
    </row>
    <row r="664464" spans="15:15" x14ac:dyDescent="0.25">
      <c r="O664464" s="4"/>
    </row>
    <row r="664465" spans="15:15" x14ac:dyDescent="0.25">
      <c r="O664465" s="4"/>
    </row>
    <row r="664466" spans="15:15" x14ac:dyDescent="0.25">
      <c r="O664466" s="4"/>
    </row>
    <row r="664467" spans="15:15" x14ac:dyDescent="0.25">
      <c r="O664467" s="4"/>
    </row>
    <row r="664468" spans="15:15" x14ac:dyDescent="0.25">
      <c r="O664468" s="4"/>
    </row>
    <row r="664469" spans="15:15" x14ac:dyDescent="0.25">
      <c r="O664469" s="4"/>
    </row>
    <row r="664470" spans="15:15" x14ac:dyDescent="0.25">
      <c r="O664470" s="4"/>
    </row>
    <row r="664471" spans="15:15" x14ac:dyDescent="0.25">
      <c r="O664471" s="4"/>
    </row>
    <row r="664472" spans="15:15" x14ac:dyDescent="0.25">
      <c r="O664472" s="4"/>
    </row>
    <row r="664473" spans="15:15" x14ac:dyDescent="0.25">
      <c r="O664473" s="4"/>
    </row>
    <row r="664474" spans="15:15" x14ac:dyDescent="0.25">
      <c r="O664474" s="4"/>
    </row>
    <row r="664475" spans="15:15" x14ac:dyDescent="0.25">
      <c r="O664475" s="4"/>
    </row>
    <row r="664476" spans="15:15" x14ac:dyDescent="0.25">
      <c r="O664476" s="4"/>
    </row>
    <row r="664477" spans="15:15" x14ac:dyDescent="0.25">
      <c r="O664477" s="4"/>
    </row>
    <row r="664478" spans="15:15" x14ac:dyDescent="0.25">
      <c r="O664478" s="4"/>
    </row>
    <row r="664479" spans="15:15" x14ac:dyDescent="0.25">
      <c r="O664479" s="4"/>
    </row>
    <row r="664480" spans="15:15" x14ac:dyDescent="0.25">
      <c r="O664480" s="4"/>
    </row>
    <row r="664481" spans="15:15" x14ac:dyDescent="0.25">
      <c r="O664481" s="4"/>
    </row>
    <row r="664482" spans="15:15" x14ac:dyDescent="0.25">
      <c r="O664482" s="4"/>
    </row>
    <row r="664483" spans="15:15" x14ac:dyDescent="0.25">
      <c r="O664483" s="4"/>
    </row>
    <row r="664484" spans="15:15" x14ac:dyDescent="0.25">
      <c r="O664484" s="4"/>
    </row>
    <row r="664485" spans="15:15" x14ac:dyDescent="0.25">
      <c r="O664485" s="4"/>
    </row>
    <row r="664486" spans="15:15" x14ac:dyDescent="0.25">
      <c r="O664486" s="4"/>
    </row>
    <row r="664487" spans="15:15" x14ac:dyDescent="0.25">
      <c r="O664487" s="4"/>
    </row>
    <row r="664488" spans="15:15" x14ac:dyDescent="0.25">
      <c r="O664488" s="4"/>
    </row>
    <row r="664489" spans="15:15" x14ac:dyDescent="0.25">
      <c r="O664489" s="4"/>
    </row>
    <row r="664490" spans="15:15" x14ac:dyDescent="0.25">
      <c r="O664490" s="4"/>
    </row>
    <row r="664491" spans="15:15" x14ac:dyDescent="0.25">
      <c r="O664491" s="4"/>
    </row>
    <row r="664492" spans="15:15" x14ac:dyDescent="0.25">
      <c r="O664492" s="4"/>
    </row>
    <row r="664493" spans="15:15" x14ac:dyDescent="0.25">
      <c r="O664493" s="4"/>
    </row>
    <row r="664494" spans="15:15" x14ac:dyDescent="0.25">
      <c r="O664494" s="4"/>
    </row>
    <row r="664495" spans="15:15" x14ac:dyDescent="0.25">
      <c r="O664495" s="4"/>
    </row>
    <row r="664496" spans="15:15" x14ac:dyDescent="0.25">
      <c r="O664496" s="4"/>
    </row>
    <row r="664497" spans="15:15" x14ac:dyDescent="0.25">
      <c r="O664497" s="4"/>
    </row>
    <row r="664498" spans="15:15" x14ac:dyDescent="0.25">
      <c r="O664498" s="4"/>
    </row>
    <row r="664499" spans="15:15" x14ac:dyDescent="0.25">
      <c r="O664499" s="4"/>
    </row>
    <row r="664500" spans="15:15" x14ac:dyDescent="0.25">
      <c r="O664500" s="4"/>
    </row>
    <row r="664501" spans="15:15" x14ac:dyDescent="0.25">
      <c r="O664501" s="4"/>
    </row>
    <row r="664502" spans="15:15" x14ac:dyDescent="0.25">
      <c r="O664502" s="4"/>
    </row>
    <row r="664503" spans="15:15" x14ac:dyDescent="0.25">
      <c r="O664503" s="4"/>
    </row>
    <row r="664504" spans="15:15" x14ac:dyDescent="0.25">
      <c r="O664504" s="4"/>
    </row>
    <row r="664505" spans="15:15" x14ac:dyDescent="0.25">
      <c r="O664505" s="4"/>
    </row>
    <row r="664506" spans="15:15" x14ac:dyDescent="0.25">
      <c r="O664506" s="4"/>
    </row>
    <row r="664507" spans="15:15" x14ac:dyDescent="0.25">
      <c r="O664507" s="4"/>
    </row>
    <row r="664508" spans="15:15" x14ac:dyDescent="0.25">
      <c r="O664508" s="4"/>
    </row>
    <row r="664509" spans="15:15" x14ac:dyDescent="0.25">
      <c r="O664509" s="4"/>
    </row>
    <row r="664510" spans="15:15" x14ac:dyDescent="0.25">
      <c r="O664510" s="4"/>
    </row>
    <row r="664511" spans="15:15" x14ac:dyDescent="0.25">
      <c r="O664511" s="4"/>
    </row>
    <row r="664512" spans="15:15" x14ac:dyDescent="0.25">
      <c r="O664512" s="4"/>
    </row>
    <row r="664513" spans="15:15" x14ac:dyDescent="0.25">
      <c r="O664513" s="4"/>
    </row>
    <row r="664514" spans="15:15" x14ac:dyDescent="0.25">
      <c r="O664514" s="4"/>
    </row>
    <row r="664515" spans="15:15" x14ac:dyDescent="0.25">
      <c r="O664515" s="4"/>
    </row>
    <row r="664516" spans="15:15" x14ac:dyDescent="0.25">
      <c r="O664516" s="4"/>
    </row>
    <row r="664517" spans="15:15" x14ac:dyDescent="0.25">
      <c r="O664517" s="4"/>
    </row>
    <row r="664518" spans="15:15" x14ac:dyDescent="0.25">
      <c r="O664518" s="4"/>
    </row>
    <row r="664519" spans="15:15" x14ac:dyDescent="0.25">
      <c r="O664519" s="4"/>
    </row>
    <row r="664520" spans="15:15" x14ac:dyDescent="0.25">
      <c r="O664520" s="4"/>
    </row>
    <row r="664521" spans="15:15" x14ac:dyDescent="0.25">
      <c r="O664521" s="4"/>
    </row>
    <row r="664522" spans="15:15" x14ac:dyDescent="0.25">
      <c r="O664522" s="4"/>
    </row>
    <row r="664523" spans="15:15" x14ac:dyDescent="0.25">
      <c r="O664523" s="4"/>
    </row>
    <row r="664524" spans="15:15" x14ac:dyDescent="0.25">
      <c r="O664524" s="4"/>
    </row>
    <row r="664525" spans="15:15" x14ac:dyDescent="0.25">
      <c r="O664525" s="4"/>
    </row>
    <row r="664526" spans="15:15" x14ac:dyDescent="0.25">
      <c r="O664526" s="4"/>
    </row>
    <row r="664527" spans="15:15" x14ac:dyDescent="0.25">
      <c r="O664527" s="4"/>
    </row>
    <row r="664528" spans="15:15" x14ac:dyDescent="0.25">
      <c r="O664528" s="4"/>
    </row>
    <row r="664529" spans="15:15" x14ac:dyDescent="0.25">
      <c r="O664529" s="4"/>
    </row>
    <row r="664530" spans="15:15" x14ac:dyDescent="0.25">
      <c r="O664530" s="4"/>
    </row>
    <row r="664531" spans="15:15" x14ac:dyDescent="0.25">
      <c r="O664531" s="4"/>
    </row>
    <row r="664532" spans="15:15" x14ac:dyDescent="0.25">
      <c r="O664532" s="4"/>
    </row>
    <row r="664533" spans="15:15" x14ac:dyDescent="0.25">
      <c r="O664533" s="4"/>
    </row>
    <row r="664534" spans="15:15" x14ac:dyDescent="0.25">
      <c r="O664534" s="4"/>
    </row>
    <row r="664535" spans="15:15" x14ac:dyDescent="0.25">
      <c r="O664535" s="4"/>
    </row>
    <row r="664536" spans="15:15" x14ac:dyDescent="0.25">
      <c r="O664536" s="4"/>
    </row>
    <row r="664537" spans="15:15" x14ac:dyDescent="0.25">
      <c r="O664537" s="4"/>
    </row>
    <row r="664538" spans="15:15" x14ac:dyDescent="0.25">
      <c r="O664538" s="4"/>
    </row>
    <row r="664539" spans="15:15" x14ac:dyDescent="0.25">
      <c r="O664539" s="4"/>
    </row>
    <row r="664540" spans="15:15" x14ac:dyDescent="0.25">
      <c r="O664540" s="4"/>
    </row>
    <row r="664541" spans="15:15" x14ac:dyDescent="0.25">
      <c r="O664541" s="4"/>
    </row>
    <row r="664542" spans="15:15" x14ac:dyDescent="0.25">
      <c r="O664542" s="4"/>
    </row>
    <row r="664543" spans="15:15" x14ac:dyDescent="0.25">
      <c r="O664543" s="4"/>
    </row>
    <row r="664544" spans="15:15" x14ac:dyDescent="0.25">
      <c r="O664544" s="4"/>
    </row>
    <row r="664545" spans="15:15" x14ac:dyDescent="0.25">
      <c r="O664545" s="4"/>
    </row>
    <row r="664546" spans="15:15" x14ac:dyDescent="0.25">
      <c r="O664546" s="4"/>
    </row>
    <row r="664547" spans="15:15" x14ac:dyDescent="0.25">
      <c r="O664547" s="4"/>
    </row>
    <row r="664548" spans="15:15" x14ac:dyDescent="0.25">
      <c r="O664548" s="4"/>
    </row>
    <row r="664549" spans="15:15" x14ac:dyDescent="0.25">
      <c r="O664549" s="4"/>
    </row>
    <row r="664550" spans="15:15" x14ac:dyDescent="0.25">
      <c r="O664550" s="4"/>
    </row>
    <row r="664551" spans="15:15" x14ac:dyDescent="0.25">
      <c r="O664551" s="4"/>
    </row>
    <row r="664552" spans="15:15" x14ac:dyDescent="0.25">
      <c r="O664552" s="4"/>
    </row>
    <row r="664553" spans="15:15" x14ac:dyDescent="0.25">
      <c r="O664553" s="4"/>
    </row>
    <row r="664554" spans="15:15" x14ac:dyDescent="0.25">
      <c r="O664554" s="4"/>
    </row>
    <row r="664555" spans="15:15" x14ac:dyDescent="0.25">
      <c r="O664555" s="4"/>
    </row>
    <row r="664556" spans="15:15" x14ac:dyDescent="0.25">
      <c r="O664556" s="4"/>
    </row>
    <row r="664557" spans="15:15" x14ac:dyDescent="0.25">
      <c r="O664557" s="4"/>
    </row>
    <row r="664558" spans="15:15" x14ac:dyDescent="0.25">
      <c r="O664558" s="4"/>
    </row>
    <row r="664559" spans="15:15" x14ac:dyDescent="0.25">
      <c r="O664559" s="4"/>
    </row>
    <row r="664560" spans="15:15" x14ac:dyDescent="0.25">
      <c r="O664560" s="4"/>
    </row>
    <row r="664561" spans="15:15" x14ac:dyDescent="0.25">
      <c r="O664561" s="4"/>
    </row>
    <row r="664562" spans="15:15" x14ac:dyDescent="0.25">
      <c r="O664562" s="4"/>
    </row>
    <row r="664563" spans="15:15" x14ac:dyDescent="0.25">
      <c r="O664563" s="4"/>
    </row>
    <row r="664564" spans="15:15" x14ac:dyDescent="0.25">
      <c r="O664564" s="4"/>
    </row>
    <row r="664565" spans="15:15" x14ac:dyDescent="0.25">
      <c r="O664565" s="4"/>
    </row>
    <row r="664566" spans="15:15" x14ac:dyDescent="0.25">
      <c r="O664566" s="4"/>
    </row>
    <row r="664567" spans="15:15" x14ac:dyDescent="0.25">
      <c r="O664567" s="4"/>
    </row>
    <row r="664568" spans="15:15" x14ac:dyDescent="0.25">
      <c r="O664568" s="4"/>
    </row>
    <row r="664569" spans="15:15" x14ac:dyDescent="0.25">
      <c r="O664569" s="4"/>
    </row>
    <row r="664570" spans="15:15" x14ac:dyDescent="0.25">
      <c r="O664570" s="4"/>
    </row>
    <row r="664571" spans="15:15" x14ac:dyDescent="0.25">
      <c r="O664571" s="4"/>
    </row>
    <row r="664572" spans="15:15" x14ac:dyDescent="0.25">
      <c r="O664572" s="4"/>
    </row>
    <row r="664573" spans="15:15" x14ac:dyDescent="0.25">
      <c r="O664573" s="4"/>
    </row>
    <row r="664574" spans="15:15" x14ac:dyDescent="0.25">
      <c r="O664574" s="4"/>
    </row>
    <row r="664575" spans="15:15" x14ac:dyDescent="0.25">
      <c r="O664575" s="4"/>
    </row>
    <row r="664576" spans="15:15" x14ac:dyDescent="0.25">
      <c r="O664576" s="4"/>
    </row>
    <row r="664577" spans="15:15" x14ac:dyDescent="0.25">
      <c r="O664577" s="4"/>
    </row>
    <row r="664578" spans="15:15" x14ac:dyDescent="0.25">
      <c r="O664578" s="4"/>
    </row>
    <row r="664579" spans="15:15" x14ac:dyDescent="0.25">
      <c r="O664579" s="4"/>
    </row>
    <row r="664580" spans="15:15" x14ac:dyDescent="0.25">
      <c r="O664580" s="4"/>
    </row>
    <row r="664581" spans="15:15" x14ac:dyDescent="0.25">
      <c r="O664581" s="4"/>
    </row>
    <row r="664582" spans="15:15" x14ac:dyDescent="0.25">
      <c r="O664582" s="4"/>
    </row>
    <row r="664583" spans="15:15" x14ac:dyDescent="0.25">
      <c r="O664583" s="4"/>
    </row>
    <row r="664584" spans="15:15" x14ac:dyDescent="0.25">
      <c r="O664584" s="4"/>
    </row>
    <row r="664585" spans="15:15" x14ac:dyDescent="0.25">
      <c r="O664585" s="4"/>
    </row>
    <row r="664586" spans="15:15" x14ac:dyDescent="0.25">
      <c r="O664586" s="4"/>
    </row>
    <row r="664587" spans="15:15" x14ac:dyDescent="0.25">
      <c r="O664587" s="4"/>
    </row>
    <row r="664588" spans="15:15" x14ac:dyDescent="0.25">
      <c r="O664588" s="4"/>
    </row>
    <row r="664589" spans="15:15" x14ac:dyDescent="0.25">
      <c r="O664589" s="4"/>
    </row>
    <row r="664590" spans="15:15" x14ac:dyDescent="0.25">
      <c r="O664590" s="4"/>
    </row>
    <row r="664591" spans="15:15" x14ac:dyDescent="0.25">
      <c r="O664591" s="4"/>
    </row>
    <row r="664592" spans="15:15" x14ac:dyDescent="0.25">
      <c r="O664592" s="4"/>
    </row>
    <row r="664593" spans="15:15" x14ac:dyDescent="0.25">
      <c r="O664593" s="4"/>
    </row>
    <row r="664594" spans="15:15" x14ac:dyDescent="0.25">
      <c r="O664594" s="4"/>
    </row>
    <row r="664595" spans="15:15" x14ac:dyDescent="0.25">
      <c r="O664595" s="4"/>
    </row>
    <row r="664596" spans="15:15" x14ac:dyDescent="0.25">
      <c r="O664596" s="4"/>
    </row>
    <row r="664597" spans="15:15" x14ac:dyDescent="0.25">
      <c r="O664597" s="4"/>
    </row>
    <row r="664598" spans="15:15" x14ac:dyDescent="0.25">
      <c r="O664598" s="4"/>
    </row>
    <row r="664599" spans="15:15" x14ac:dyDescent="0.25">
      <c r="O664599" s="4"/>
    </row>
    <row r="664600" spans="15:15" x14ac:dyDescent="0.25">
      <c r="O664600" s="4"/>
    </row>
    <row r="664601" spans="15:15" x14ac:dyDescent="0.25">
      <c r="O664601" s="4"/>
    </row>
    <row r="664602" spans="15:15" x14ac:dyDescent="0.25">
      <c r="O664602" s="4"/>
    </row>
    <row r="664603" spans="15:15" x14ac:dyDescent="0.25">
      <c r="O664603" s="4"/>
    </row>
    <row r="664604" spans="15:15" x14ac:dyDescent="0.25">
      <c r="O664604" s="4"/>
    </row>
    <row r="664605" spans="15:15" x14ac:dyDescent="0.25">
      <c r="O664605" s="4"/>
    </row>
    <row r="664606" spans="15:15" x14ac:dyDescent="0.25">
      <c r="O664606" s="4"/>
    </row>
    <row r="664607" spans="15:15" x14ac:dyDescent="0.25">
      <c r="O664607" s="4"/>
    </row>
    <row r="664608" spans="15:15" x14ac:dyDescent="0.25">
      <c r="O664608" s="4"/>
    </row>
    <row r="664609" spans="15:15" x14ac:dyDescent="0.25">
      <c r="O664609" s="4"/>
    </row>
    <row r="664610" spans="15:15" x14ac:dyDescent="0.25">
      <c r="O664610" s="4"/>
    </row>
    <row r="664611" spans="15:15" x14ac:dyDescent="0.25">
      <c r="O664611" s="4"/>
    </row>
    <row r="664612" spans="15:15" x14ac:dyDescent="0.25">
      <c r="O664612" s="4"/>
    </row>
    <row r="664613" spans="15:15" x14ac:dyDescent="0.25">
      <c r="O664613" s="4"/>
    </row>
    <row r="664614" spans="15:15" x14ac:dyDescent="0.25">
      <c r="O664614" s="4"/>
    </row>
    <row r="664615" spans="15:15" x14ac:dyDescent="0.25">
      <c r="O664615" s="4"/>
    </row>
    <row r="664616" spans="15:15" x14ac:dyDescent="0.25">
      <c r="O664616" s="4"/>
    </row>
    <row r="664617" spans="15:15" x14ac:dyDescent="0.25">
      <c r="O664617" s="4"/>
    </row>
    <row r="664618" spans="15:15" x14ac:dyDescent="0.25">
      <c r="O664618" s="4"/>
    </row>
    <row r="664619" spans="15:15" x14ac:dyDescent="0.25">
      <c r="O664619" s="4"/>
    </row>
    <row r="664620" spans="15:15" x14ac:dyDescent="0.25">
      <c r="O664620" s="4"/>
    </row>
    <row r="664621" spans="15:15" x14ac:dyDescent="0.25">
      <c r="O664621" s="4"/>
    </row>
    <row r="664622" spans="15:15" x14ac:dyDescent="0.25">
      <c r="O664622" s="4"/>
    </row>
    <row r="664623" spans="15:15" x14ac:dyDescent="0.25">
      <c r="O664623" s="4"/>
    </row>
    <row r="664624" spans="15:15" x14ac:dyDescent="0.25">
      <c r="O664624" s="4"/>
    </row>
    <row r="664625" spans="15:15" x14ac:dyDescent="0.25">
      <c r="O664625" s="4"/>
    </row>
    <row r="664626" spans="15:15" x14ac:dyDescent="0.25">
      <c r="O664626" s="4"/>
    </row>
    <row r="664627" spans="15:15" x14ac:dyDescent="0.25">
      <c r="O664627" s="4"/>
    </row>
    <row r="664628" spans="15:15" x14ac:dyDescent="0.25">
      <c r="O664628" s="4"/>
    </row>
    <row r="664629" spans="15:15" x14ac:dyDescent="0.25">
      <c r="O664629" s="4"/>
    </row>
    <row r="664630" spans="15:15" x14ac:dyDescent="0.25">
      <c r="O664630" s="4"/>
    </row>
    <row r="664631" spans="15:15" x14ac:dyDescent="0.25">
      <c r="O664631" s="4"/>
    </row>
    <row r="664632" spans="15:15" x14ac:dyDescent="0.25">
      <c r="O664632" s="4"/>
    </row>
    <row r="664633" spans="15:15" x14ac:dyDescent="0.25">
      <c r="O664633" s="4"/>
    </row>
    <row r="664634" spans="15:15" x14ac:dyDescent="0.25">
      <c r="O664634" s="4"/>
    </row>
    <row r="664635" spans="15:15" x14ac:dyDescent="0.25">
      <c r="O664635" s="4"/>
    </row>
    <row r="664636" spans="15:15" x14ac:dyDescent="0.25">
      <c r="O664636" s="4"/>
    </row>
    <row r="664637" spans="15:15" x14ac:dyDescent="0.25">
      <c r="O664637" s="4"/>
    </row>
    <row r="664638" spans="15:15" x14ac:dyDescent="0.25">
      <c r="O664638" s="4"/>
    </row>
    <row r="664639" spans="15:15" x14ac:dyDescent="0.25">
      <c r="O664639" s="4"/>
    </row>
    <row r="664640" spans="15:15" x14ac:dyDescent="0.25">
      <c r="O664640" s="4"/>
    </row>
    <row r="664641" spans="15:15" x14ac:dyDescent="0.25">
      <c r="O664641" s="4"/>
    </row>
    <row r="664642" spans="15:15" x14ac:dyDescent="0.25">
      <c r="O664642" s="4"/>
    </row>
    <row r="664643" spans="15:15" x14ac:dyDescent="0.25">
      <c r="O664643" s="4"/>
    </row>
    <row r="664644" spans="15:15" x14ac:dyDescent="0.25">
      <c r="O664644" s="4"/>
    </row>
    <row r="664645" spans="15:15" x14ac:dyDescent="0.25">
      <c r="O664645" s="4"/>
    </row>
    <row r="664646" spans="15:15" x14ac:dyDescent="0.25">
      <c r="O664646" s="4"/>
    </row>
    <row r="664647" spans="15:15" x14ac:dyDescent="0.25">
      <c r="O664647" s="4"/>
    </row>
    <row r="664648" spans="15:15" x14ac:dyDescent="0.25">
      <c r="O664648" s="4"/>
    </row>
    <row r="664649" spans="15:15" x14ac:dyDescent="0.25">
      <c r="O664649" s="4"/>
    </row>
    <row r="664650" spans="15:15" x14ac:dyDescent="0.25">
      <c r="O664650" s="4"/>
    </row>
    <row r="664651" spans="15:15" x14ac:dyDescent="0.25">
      <c r="O664651" s="4"/>
    </row>
    <row r="664652" spans="15:15" x14ac:dyDescent="0.25">
      <c r="O664652" s="4"/>
    </row>
    <row r="664653" spans="15:15" x14ac:dyDescent="0.25">
      <c r="O664653" s="4"/>
    </row>
    <row r="664654" spans="15:15" x14ac:dyDescent="0.25">
      <c r="O664654" s="4"/>
    </row>
    <row r="664655" spans="15:15" x14ac:dyDescent="0.25">
      <c r="O664655" s="4"/>
    </row>
    <row r="664656" spans="15:15" x14ac:dyDescent="0.25">
      <c r="O664656" s="4"/>
    </row>
    <row r="664657" spans="15:15" x14ac:dyDescent="0.25">
      <c r="O664657" s="4"/>
    </row>
    <row r="664658" spans="15:15" x14ac:dyDescent="0.25">
      <c r="O664658" s="4"/>
    </row>
    <row r="664659" spans="15:15" x14ac:dyDescent="0.25">
      <c r="O664659" s="4"/>
    </row>
    <row r="664660" spans="15:15" x14ac:dyDescent="0.25">
      <c r="O664660" s="4"/>
    </row>
    <row r="664661" spans="15:15" x14ac:dyDescent="0.25">
      <c r="O664661" s="4"/>
    </row>
    <row r="664662" spans="15:15" x14ac:dyDescent="0.25">
      <c r="O664662" s="4"/>
    </row>
    <row r="664663" spans="15:15" x14ac:dyDescent="0.25">
      <c r="O664663" s="4"/>
    </row>
    <row r="664664" spans="15:15" x14ac:dyDescent="0.25">
      <c r="O664664" s="4"/>
    </row>
    <row r="664665" spans="15:15" x14ac:dyDescent="0.25">
      <c r="O664665" s="4"/>
    </row>
    <row r="664666" spans="15:15" x14ac:dyDescent="0.25">
      <c r="O664666" s="4"/>
    </row>
    <row r="664667" spans="15:15" x14ac:dyDescent="0.25">
      <c r="O664667" s="4"/>
    </row>
    <row r="664668" spans="15:15" x14ac:dyDescent="0.25">
      <c r="O664668" s="4"/>
    </row>
    <row r="664669" spans="15:15" x14ac:dyDescent="0.25">
      <c r="O664669" s="4"/>
    </row>
    <row r="664670" spans="15:15" x14ac:dyDescent="0.25">
      <c r="O664670" s="4"/>
    </row>
    <row r="664671" spans="15:15" x14ac:dyDescent="0.25">
      <c r="O664671" s="4"/>
    </row>
    <row r="664672" spans="15:15" x14ac:dyDescent="0.25">
      <c r="O664672" s="4"/>
    </row>
    <row r="664673" spans="15:15" x14ac:dyDescent="0.25">
      <c r="O664673" s="4"/>
    </row>
    <row r="664674" spans="15:15" x14ac:dyDescent="0.25">
      <c r="O664674" s="4"/>
    </row>
    <row r="664675" spans="15:15" x14ac:dyDescent="0.25">
      <c r="O664675" s="4"/>
    </row>
    <row r="664676" spans="15:15" x14ac:dyDescent="0.25">
      <c r="O664676" s="4"/>
    </row>
    <row r="664677" spans="15:15" x14ac:dyDescent="0.25">
      <c r="O664677" s="4"/>
    </row>
    <row r="664678" spans="15:15" x14ac:dyDescent="0.25">
      <c r="O664678" s="4"/>
    </row>
    <row r="664679" spans="15:15" x14ac:dyDescent="0.25">
      <c r="O664679" s="4"/>
    </row>
    <row r="664680" spans="15:15" x14ac:dyDescent="0.25">
      <c r="O664680" s="4"/>
    </row>
    <row r="664681" spans="15:15" x14ac:dyDescent="0.25">
      <c r="O664681" s="4"/>
    </row>
    <row r="664682" spans="15:15" x14ac:dyDescent="0.25">
      <c r="O664682" s="4"/>
    </row>
    <row r="664683" spans="15:15" x14ac:dyDescent="0.25">
      <c r="O664683" s="4"/>
    </row>
    <row r="664684" spans="15:15" x14ac:dyDescent="0.25">
      <c r="O664684" s="4"/>
    </row>
    <row r="664685" spans="15:15" x14ac:dyDescent="0.25">
      <c r="O664685" s="4"/>
    </row>
    <row r="664686" spans="15:15" x14ac:dyDescent="0.25">
      <c r="O664686" s="4"/>
    </row>
    <row r="664687" spans="15:15" x14ac:dyDescent="0.25">
      <c r="O664687" s="4"/>
    </row>
    <row r="664688" spans="15:15" x14ac:dyDescent="0.25">
      <c r="O664688" s="4"/>
    </row>
    <row r="664689" spans="15:15" x14ac:dyDescent="0.25">
      <c r="O664689" s="4"/>
    </row>
    <row r="664690" spans="15:15" x14ac:dyDescent="0.25">
      <c r="O664690" s="4"/>
    </row>
    <row r="664691" spans="15:15" x14ac:dyDescent="0.25">
      <c r="O664691" s="4"/>
    </row>
    <row r="664692" spans="15:15" x14ac:dyDescent="0.25">
      <c r="O664692" s="4"/>
    </row>
    <row r="664693" spans="15:15" x14ac:dyDescent="0.25">
      <c r="O664693" s="4"/>
    </row>
    <row r="664694" spans="15:15" x14ac:dyDescent="0.25">
      <c r="O664694" s="4"/>
    </row>
    <row r="664695" spans="15:15" x14ac:dyDescent="0.25">
      <c r="O664695" s="4"/>
    </row>
    <row r="664696" spans="15:15" x14ac:dyDescent="0.25">
      <c r="O664696" s="4"/>
    </row>
    <row r="664697" spans="15:15" x14ac:dyDescent="0.25">
      <c r="O664697" s="4"/>
    </row>
    <row r="664698" spans="15:15" x14ac:dyDescent="0.25">
      <c r="O664698" s="4"/>
    </row>
    <row r="664699" spans="15:15" x14ac:dyDescent="0.25">
      <c r="O664699" s="4"/>
    </row>
    <row r="664700" spans="15:15" x14ac:dyDescent="0.25">
      <c r="O664700" s="4"/>
    </row>
    <row r="664701" spans="15:15" x14ac:dyDescent="0.25">
      <c r="O664701" s="4"/>
    </row>
    <row r="664702" spans="15:15" x14ac:dyDescent="0.25">
      <c r="O664702" s="4"/>
    </row>
    <row r="664703" spans="15:15" x14ac:dyDescent="0.25">
      <c r="O664703" s="4"/>
    </row>
    <row r="664704" spans="15:15" x14ac:dyDescent="0.25">
      <c r="O664704" s="4"/>
    </row>
    <row r="664705" spans="15:15" x14ac:dyDescent="0.25">
      <c r="O664705" s="4"/>
    </row>
    <row r="664706" spans="15:15" x14ac:dyDescent="0.25">
      <c r="O664706" s="4"/>
    </row>
    <row r="664707" spans="15:15" x14ac:dyDescent="0.25">
      <c r="O664707" s="4"/>
    </row>
    <row r="664708" spans="15:15" x14ac:dyDescent="0.25">
      <c r="O664708" s="4"/>
    </row>
    <row r="664709" spans="15:15" x14ac:dyDescent="0.25">
      <c r="O664709" s="4"/>
    </row>
    <row r="664710" spans="15:15" x14ac:dyDescent="0.25">
      <c r="O664710" s="4"/>
    </row>
    <row r="664711" spans="15:15" x14ac:dyDescent="0.25">
      <c r="O664711" s="4"/>
    </row>
    <row r="664712" spans="15:15" x14ac:dyDescent="0.25">
      <c r="O664712" s="4"/>
    </row>
    <row r="664713" spans="15:15" x14ac:dyDescent="0.25">
      <c r="O664713" s="4"/>
    </row>
    <row r="664714" spans="15:15" x14ac:dyDescent="0.25">
      <c r="O664714" s="4"/>
    </row>
    <row r="664715" spans="15:15" x14ac:dyDescent="0.25">
      <c r="O664715" s="4"/>
    </row>
    <row r="664716" spans="15:15" x14ac:dyDescent="0.25">
      <c r="O664716" s="4"/>
    </row>
    <row r="664717" spans="15:15" x14ac:dyDescent="0.25">
      <c r="O664717" s="4"/>
    </row>
    <row r="664718" spans="15:15" x14ac:dyDescent="0.25">
      <c r="O664718" s="4"/>
    </row>
    <row r="664719" spans="15:15" x14ac:dyDescent="0.25">
      <c r="O664719" s="4"/>
    </row>
    <row r="664720" spans="15:15" x14ac:dyDescent="0.25">
      <c r="O664720" s="4"/>
    </row>
    <row r="664721" spans="15:15" x14ac:dyDescent="0.25">
      <c r="O664721" s="4"/>
    </row>
    <row r="664722" spans="15:15" x14ac:dyDescent="0.25">
      <c r="O664722" s="4"/>
    </row>
    <row r="664723" spans="15:15" x14ac:dyDescent="0.25">
      <c r="O664723" s="4"/>
    </row>
    <row r="664724" spans="15:15" x14ac:dyDescent="0.25">
      <c r="O664724" s="4"/>
    </row>
    <row r="664725" spans="15:15" x14ac:dyDescent="0.25">
      <c r="O664725" s="4"/>
    </row>
    <row r="664726" spans="15:15" x14ac:dyDescent="0.25">
      <c r="O664726" s="4"/>
    </row>
    <row r="664727" spans="15:15" x14ac:dyDescent="0.25">
      <c r="O664727" s="4"/>
    </row>
    <row r="664728" spans="15:15" x14ac:dyDescent="0.25">
      <c r="O664728" s="4"/>
    </row>
    <row r="664729" spans="15:15" x14ac:dyDescent="0.25">
      <c r="O664729" s="4"/>
    </row>
    <row r="664730" spans="15:15" x14ac:dyDescent="0.25">
      <c r="O664730" s="4"/>
    </row>
    <row r="664731" spans="15:15" x14ac:dyDescent="0.25">
      <c r="O664731" s="4"/>
    </row>
    <row r="664732" spans="15:15" x14ac:dyDescent="0.25">
      <c r="O664732" s="4"/>
    </row>
    <row r="664733" spans="15:15" x14ac:dyDescent="0.25">
      <c r="O664733" s="4"/>
    </row>
    <row r="664734" spans="15:15" x14ac:dyDescent="0.25">
      <c r="O664734" s="4"/>
    </row>
    <row r="664735" spans="15:15" x14ac:dyDescent="0.25">
      <c r="O664735" s="4"/>
    </row>
    <row r="664736" spans="15:15" x14ac:dyDescent="0.25">
      <c r="O664736" s="4"/>
    </row>
    <row r="664737" spans="15:15" x14ac:dyDescent="0.25">
      <c r="O664737" s="4"/>
    </row>
    <row r="664738" spans="15:15" x14ac:dyDescent="0.25">
      <c r="O664738" s="4"/>
    </row>
    <row r="664739" spans="15:15" x14ac:dyDescent="0.25">
      <c r="O664739" s="4"/>
    </row>
    <row r="664740" spans="15:15" x14ac:dyDescent="0.25">
      <c r="O664740" s="4"/>
    </row>
    <row r="664741" spans="15:15" x14ac:dyDescent="0.25">
      <c r="O664741" s="4"/>
    </row>
    <row r="664742" spans="15:15" x14ac:dyDescent="0.25">
      <c r="O664742" s="4"/>
    </row>
    <row r="664743" spans="15:15" x14ac:dyDescent="0.25">
      <c r="O664743" s="4"/>
    </row>
    <row r="664744" spans="15:15" x14ac:dyDescent="0.25">
      <c r="O664744" s="4"/>
    </row>
    <row r="664745" spans="15:15" x14ac:dyDescent="0.25">
      <c r="O664745" s="4"/>
    </row>
    <row r="664746" spans="15:15" x14ac:dyDescent="0.25">
      <c r="O664746" s="4"/>
    </row>
    <row r="664747" spans="15:15" x14ac:dyDescent="0.25">
      <c r="O664747" s="4"/>
    </row>
    <row r="664748" spans="15:15" x14ac:dyDescent="0.25">
      <c r="O664748" s="4"/>
    </row>
    <row r="664749" spans="15:15" x14ac:dyDescent="0.25">
      <c r="O664749" s="4"/>
    </row>
    <row r="664750" spans="15:15" x14ac:dyDescent="0.25">
      <c r="O664750" s="4"/>
    </row>
    <row r="664751" spans="15:15" x14ac:dyDescent="0.25">
      <c r="O664751" s="4"/>
    </row>
    <row r="664752" spans="15:15" x14ac:dyDescent="0.25">
      <c r="O664752" s="4"/>
    </row>
    <row r="664753" spans="15:15" x14ac:dyDescent="0.25">
      <c r="O664753" s="4"/>
    </row>
    <row r="664754" spans="15:15" x14ac:dyDescent="0.25">
      <c r="O664754" s="4"/>
    </row>
    <row r="664755" spans="15:15" x14ac:dyDescent="0.25">
      <c r="O664755" s="4"/>
    </row>
    <row r="664756" spans="15:15" x14ac:dyDescent="0.25">
      <c r="O664756" s="4"/>
    </row>
    <row r="664757" spans="15:15" x14ac:dyDescent="0.25">
      <c r="O664757" s="4"/>
    </row>
    <row r="664758" spans="15:15" x14ac:dyDescent="0.25">
      <c r="O664758" s="4"/>
    </row>
    <row r="664759" spans="15:15" x14ac:dyDescent="0.25">
      <c r="O664759" s="4"/>
    </row>
    <row r="664760" spans="15:15" x14ac:dyDescent="0.25">
      <c r="O664760" s="4"/>
    </row>
    <row r="664761" spans="15:15" x14ac:dyDescent="0.25">
      <c r="O664761" s="4"/>
    </row>
    <row r="664762" spans="15:15" x14ac:dyDescent="0.25">
      <c r="O664762" s="4"/>
    </row>
    <row r="664763" spans="15:15" x14ac:dyDescent="0.25">
      <c r="O664763" s="4"/>
    </row>
    <row r="664764" spans="15:15" x14ac:dyDescent="0.25">
      <c r="O664764" s="4"/>
    </row>
    <row r="664765" spans="15:15" x14ac:dyDescent="0.25">
      <c r="O664765" s="4"/>
    </row>
    <row r="664766" spans="15:15" x14ac:dyDescent="0.25">
      <c r="O664766" s="4"/>
    </row>
    <row r="664767" spans="15:15" x14ac:dyDescent="0.25">
      <c r="O664767" s="4"/>
    </row>
    <row r="664768" spans="15:15" x14ac:dyDescent="0.25">
      <c r="O664768" s="4"/>
    </row>
    <row r="664769" spans="15:15" x14ac:dyDescent="0.25">
      <c r="O664769" s="4"/>
    </row>
    <row r="664770" spans="15:15" x14ac:dyDescent="0.25">
      <c r="O664770" s="4"/>
    </row>
    <row r="664771" spans="15:15" x14ac:dyDescent="0.25">
      <c r="O664771" s="4"/>
    </row>
    <row r="664772" spans="15:15" x14ac:dyDescent="0.25">
      <c r="O664772" s="4"/>
    </row>
    <row r="664773" spans="15:15" x14ac:dyDescent="0.25">
      <c r="O664773" s="4"/>
    </row>
    <row r="664774" spans="15:15" x14ac:dyDescent="0.25">
      <c r="O664774" s="4"/>
    </row>
    <row r="664775" spans="15:15" x14ac:dyDescent="0.25">
      <c r="O664775" s="4"/>
    </row>
    <row r="664776" spans="15:15" x14ac:dyDescent="0.25">
      <c r="O664776" s="4"/>
    </row>
    <row r="664777" spans="15:15" x14ac:dyDescent="0.25">
      <c r="O664777" s="4"/>
    </row>
    <row r="664778" spans="15:15" x14ac:dyDescent="0.25">
      <c r="O664778" s="4"/>
    </row>
    <row r="664779" spans="15:15" x14ac:dyDescent="0.25">
      <c r="O664779" s="4"/>
    </row>
    <row r="664780" spans="15:15" x14ac:dyDescent="0.25">
      <c r="O664780" s="4"/>
    </row>
    <row r="664781" spans="15:15" x14ac:dyDescent="0.25">
      <c r="O664781" s="4"/>
    </row>
    <row r="664782" spans="15:15" x14ac:dyDescent="0.25">
      <c r="O664782" s="4"/>
    </row>
    <row r="664783" spans="15:15" x14ac:dyDescent="0.25">
      <c r="O664783" s="4"/>
    </row>
    <row r="664784" spans="15:15" x14ac:dyDescent="0.25">
      <c r="O664784" s="4"/>
    </row>
    <row r="664785" spans="15:15" x14ac:dyDescent="0.25">
      <c r="O664785" s="4"/>
    </row>
    <row r="664786" spans="15:15" x14ac:dyDescent="0.25">
      <c r="O664786" s="4"/>
    </row>
    <row r="664787" spans="15:15" x14ac:dyDescent="0.25">
      <c r="O664787" s="4"/>
    </row>
    <row r="664788" spans="15:15" x14ac:dyDescent="0.25">
      <c r="O664788" s="4"/>
    </row>
    <row r="664789" spans="15:15" x14ac:dyDescent="0.25">
      <c r="O664789" s="4"/>
    </row>
    <row r="664790" spans="15:15" x14ac:dyDescent="0.25">
      <c r="O664790" s="4"/>
    </row>
    <row r="664791" spans="15:15" x14ac:dyDescent="0.25">
      <c r="O664791" s="4"/>
    </row>
    <row r="664792" spans="15:15" x14ac:dyDescent="0.25">
      <c r="O664792" s="4"/>
    </row>
    <row r="664793" spans="15:15" x14ac:dyDescent="0.25">
      <c r="O664793" s="4"/>
    </row>
    <row r="664794" spans="15:15" x14ac:dyDescent="0.25">
      <c r="O664794" s="4"/>
    </row>
    <row r="664795" spans="15:15" x14ac:dyDescent="0.25">
      <c r="O664795" s="4"/>
    </row>
    <row r="664796" spans="15:15" x14ac:dyDescent="0.25">
      <c r="O664796" s="4"/>
    </row>
    <row r="664797" spans="15:15" x14ac:dyDescent="0.25">
      <c r="O664797" s="4"/>
    </row>
    <row r="664798" spans="15:15" x14ac:dyDescent="0.25">
      <c r="O664798" s="4"/>
    </row>
    <row r="664799" spans="15:15" x14ac:dyDescent="0.25">
      <c r="O664799" s="4"/>
    </row>
    <row r="664800" spans="15:15" x14ac:dyDescent="0.25">
      <c r="O664800" s="4"/>
    </row>
    <row r="664801" spans="15:15" x14ac:dyDescent="0.25">
      <c r="O664801" s="4"/>
    </row>
    <row r="664802" spans="15:15" x14ac:dyDescent="0.25">
      <c r="O664802" s="4"/>
    </row>
    <row r="664803" spans="15:15" x14ac:dyDescent="0.25">
      <c r="O664803" s="4"/>
    </row>
    <row r="664804" spans="15:15" x14ac:dyDescent="0.25">
      <c r="O664804" s="4"/>
    </row>
    <row r="664805" spans="15:15" x14ac:dyDescent="0.25">
      <c r="O664805" s="4"/>
    </row>
    <row r="664806" spans="15:15" x14ac:dyDescent="0.25">
      <c r="O664806" s="4"/>
    </row>
    <row r="664807" spans="15:15" x14ac:dyDescent="0.25">
      <c r="O664807" s="4"/>
    </row>
    <row r="664808" spans="15:15" x14ac:dyDescent="0.25">
      <c r="O664808" s="4"/>
    </row>
    <row r="664809" spans="15:15" x14ac:dyDescent="0.25">
      <c r="O664809" s="4"/>
    </row>
    <row r="664810" spans="15:15" x14ac:dyDescent="0.25">
      <c r="O664810" s="4"/>
    </row>
    <row r="664811" spans="15:15" x14ac:dyDescent="0.25">
      <c r="O664811" s="4"/>
    </row>
    <row r="664812" spans="15:15" x14ac:dyDescent="0.25">
      <c r="O664812" s="4"/>
    </row>
    <row r="664813" spans="15:15" x14ac:dyDescent="0.25">
      <c r="O664813" s="4"/>
    </row>
    <row r="664814" spans="15:15" x14ac:dyDescent="0.25">
      <c r="O664814" s="4"/>
    </row>
    <row r="664815" spans="15:15" x14ac:dyDescent="0.25">
      <c r="O664815" s="4"/>
    </row>
    <row r="664816" spans="15:15" x14ac:dyDescent="0.25">
      <c r="O664816" s="4"/>
    </row>
    <row r="664817" spans="15:15" x14ac:dyDescent="0.25">
      <c r="O664817" s="4"/>
    </row>
    <row r="664818" spans="15:15" x14ac:dyDescent="0.25">
      <c r="O664818" s="4"/>
    </row>
    <row r="664819" spans="15:15" x14ac:dyDescent="0.25">
      <c r="O664819" s="4"/>
    </row>
    <row r="664820" spans="15:15" x14ac:dyDescent="0.25">
      <c r="O664820" s="4"/>
    </row>
    <row r="664821" spans="15:15" x14ac:dyDescent="0.25">
      <c r="O664821" s="4"/>
    </row>
    <row r="664822" spans="15:15" x14ac:dyDescent="0.25">
      <c r="O664822" s="4"/>
    </row>
    <row r="664823" spans="15:15" x14ac:dyDescent="0.25">
      <c r="O664823" s="4"/>
    </row>
    <row r="664824" spans="15:15" x14ac:dyDescent="0.25">
      <c r="O664824" s="4"/>
    </row>
    <row r="664825" spans="15:15" x14ac:dyDescent="0.25">
      <c r="O664825" s="4"/>
    </row>
    <row r="664826" spans="15:15" x14ac:dyDescent="0.25">
      <c r="O664826" s="4"/>
    </row>
    <row r="664827" spans="15:15" x14ac:dyDescent="0.25">
      <c r="O664827" s="4"/>
    </row>
    <row r="664828" spans="15:15" x14ac:dyDescent="0.25">
      <c r="O664828" s="4"/>
    </row>
    <row r="664829" spans="15:15" x14ac:dyDescent="0.25">
      <c r="O664829" s="4"/>
    </row>
    <row r="664830" spans="15:15" x14ac:dyDescent="0.25">
      <c r="O664830" s="4"/>
    </row>
    <row r="664831" spans="15:15" x14ac:dyDescent="0.25">
      <c r="O664831" s="4"/>
    </row>
    <row r="664832" spans="15:15" x14ac:dyDescent="0.25">
      <c r="O664832" s="4"/>
    </row>
    <row r="664833" spans="15:15" x14ac:dyDescent="0.25">
      <c r="O664833" s="4"/>
    </row>
    <row r="664834" spans="15:15" x14ac:dyDescent="0.25">
      <c r="O664834" s="4"/>
    </row>
    <row r="664835" spans="15:15" x14ac:dyDescent="0.25">
      <c r="O664835" s="4"/>
    </row>
    <row r="664836" spans="15:15" x14ac:dyDescent="0.25">
      <c r="O664836" s="4"/>
    </row>
    <row r="664837" spans="15:15" x14ac:dyDescent="0.25">
      <c r="O664837" s="4"/>
    </row>
    <row r="664838" spans="15:15" x14ac:dyDescent="0.25">
      <c r="O664838" s="4"/>
    </row>
    <row r="664839" spans="15:15" x14ac:dyDescent="0.25">
      <c r="O664839" s="4"/>
    </row>
    <row r="664840" spans="15:15" x14ac:dyDescent="0.25">
      <c r="O664840" s="4"/>
    </row>
    <row r="664841" spans="15:15" x14ac:dyDescent="0.25">
      <c r="O664841" s="4"/>
    </row>
    <row r="664842" spans="15:15" x14ac:dyDescent="0.25">
      <c r="O664842" s="4"/>
    </row>
    <row r="664843" spans="15:15" x14ac:dyDescent="0.25">
      <c r="O664843" s="4"/>
    </row>
    <row r="664844" spans="15:15" x14ac:dyDescent="0.25">
      <c r="O664844" s="4"/>
    </row>
    <row r="664845" spans="15:15" x14ac:dyDescent="0.25">
      <c r="O664845" s="4"/>
    </row>
    <row r="664846" spans="15:15" x14ac:dyDescent="0.25">
      <c r="O664846" s="4"/>
    </row>
    <row r="664847" spans="15:15" x14ac:dyDescent="0.25">
      <c r="O664847" s="4"/>
    </row>
    <row r="664848" spans="15:15" x14ac:dyDescent="0.25">
      <c r="O664848" s="4"/>
    </row>
    <row r="664849" spans="15:15" x14ac:dyDescent="0.25">
      <c r="O664849" s="4"/>
    </row>
    <row r="664850" spans="15:15" x14ac:dyDescent="0.25">
      <c r="O664850" s="4"/>
    </row>
    <row r="664851" spans="15:15" x14ac:dyDescent="0.25">
      <c r="O664851" s="4"/>
    </row>
    <row r="664852" spans="15:15" x14ac:dyDescent="0.25">
      <c r="O664852" s="4"/>
    </row>
    <row r="664853" spans="15:15" x14ac:dyDescent="0.25">
      <c r="O664853" s="4"/>
    </row>
    <row r="664854" spans="15:15" x14ac:dyDescent="0.25">
      <c r="O664854" s="4"/>
    </row>
    <row r="664855" spans="15:15" x14ac:dyDescent="0.25">
      <c r="O664855" s="4"/>
    </row>
    <row r="664856" spans="15:15" x14ac:dyDescent="0.25">
      <c r="O664856" s="4"/>
    </row>
    <row r="664857" spans="15:15" x14ac:dyDescent="0.25">
      <c r="O664857" s="4"/>
    </row>
    <row r="664858" spans="15:15" x14ac:dyDescent="0.25">
      <c r="O664858" s="4"/>
    </row>
    <row r="664859" spans="15:15" x14ac:dyDescent="0.25">
      <c r="O664859" s="4"/>
    </row>
    <row r="664860" spans="15:15" x14ac:dyDescent="0.25">
      <c r="O664860" s="4"/>
    </row>
    <row r="664861" spans="15:15" x14ac:dyDescent="0.25">
      <c r="O664861" s="4"/>
    </row>
    <row r="664862" spans="15:15" x14ac:dyDescent="0.25">
      <c r="O664862" s="4"/>
    </row>
    <row r="664863" spans="15:15" x14ac:dyDescent="0.25">
      <c r="O664863" s="4"/>
    </row>
    <row r="664864" spans="15:15" x14ac:dyDescent="0.25">
      <c r="O664864" s="4"/>
    </row>
    <row r="664865" spans="15:15" x14ac:dyDescent="0.25">
      <c r="O664865" s="4"/>
    </row>
    <row r="664866" spans="15:15" x14ac:dyDescent="0.25">
      <c r="O664866" s="4"/>
    </row>
    <row r="664867" spans="15:15" x14ac:dyDescent="0.25">
      <c r="O664867" s="4"/>
    </row>
    <row r="664868" spans="15:15" x14ac:dyDescent="0.25">
      <c r="O664868" s="4"/>
    </row>
    <row r="664869" spans="15:15" x14ac:dyDescent="0.25">
      <c r="O664869" s="4"/>
    </row>
    <row r="664870" spans="15:15" x14ac:dyDescent="0.25">
      <c r="O664870" s="4"/>
    </row>
    <row r="664871" spans="15:15" x14ac:dyDescent="0.25">
      <c r="O664871" s="4"/>
    </row>
    <row r="664872" spans="15:15" x14ac:dyDescent="0.25">
      <c r="O664872" s="4"/>
    </row>
    <row r="664873" spans="15:15" x14ac:dyDescent="0.25">
      <c r="O664873" s="4"/>
    </row>
    <row r="664874" spans="15:15" x14ac:dyDescent="0.25">
      <c r="O664874" s="4"/>
    </row>
    <row r="664875" spans="15:15" x14ac:dyDescent="0.25">
      <c r="O664875" s="4"/>
    </row>
    <row r="664876" spans="15:15" x14ac:dyDescent="0.25">
      <c r="O664876" s="4"/>
    </row>
    <row r="664877" spans="15:15" x14ac:dyDescent="0.25">
      <c r="O664877" s="4"/>
    </row>
    <row r="664878" spans="15:15" x14ac:dyDescent="0.25">
      <c r="O664878" s="4"/>
    </row>
    <row r="664879" spans="15:15" x14ac:dyDescent="0.25">
      <c r="O664879" s="4"/>
    </row>
    <row r="664880" spans="15:15" x14ac:dyDescent="0.25">
      <c r="O664880" s="4"/>
    </row>
    <row r="664881" spans="15:15" x14ac:dyDescent="0.25">
      <c r="O664881" s="4"/>
    </row>
    <row r="664882" spans="15:15" x14ac:dyDescent="0.25">
      <c r="O664882" s="4"/>
    </row>
    <row r="664883" spans="15:15" x14ac:dyDescent="0.25">
      <c r="O664883" s="4"/>
    </row>
    <row r="664884" spans="15:15" x14ac:dyDescent="0.25">
      <c r="O664884" s="4"/>
    </row>
    <row r="664885" spans="15:15" x14ac:dyDescent="0.25">
      <c r="O664885" s="4"/>
    </row>
    <row r="664886" spans="15:15" x14ac:dyDescent="0.25">
      <c r="O664886" s="4"/>
    </row>
    <row r="664887" spans="15:15" x14ac:dyDescent="0.25">
      <c r="O664887" s="4"/>
    </row>
    <row r="664888" spans="15:15" x14ac:dyDescent="0.25">
      <c r="O664888" s="4"/>
    </row>
    <row r="664889" spans="15:15" x14ac:dyDescent="0.25">
      <c r="O664889" s="4"/>
    </row>
    <row r="664890" spans="15:15" x14ac:dyDescent="0.25">
      <c r="O664890" s="4"/>
    </row>
    <row r="664891" spans="15:15" x14ac:dyDescent="0.25">
      <c r="O664891" s="4"/>
    </row>
    <row r="664892" spans="15:15" x14ac:dyDescent="0.25">
      <c r="O664892" s="4"/>
    </row>
    <row r="664893" spans="15:15" x14ac:dyDescent="0.25">
      <c r="O664893" s="4"/>
    </row>
    <row r="664894" spans="15:15" x14ac:dyDescent="0.25">
      <c r="O664894" s="4"/>
    </row>
    <row r="664895" spans="15:15" x14ac:dyDescent="0.25">
      <c r="O664895" s="4"/>
    </row>
    <row r="664896" spans="15:15" x14ac:dyDescent="0.25">
      <c r="O664896" s="4"/>
    </row>
    <row r="664897" spans="15:15" x14ac:dyDescent="0.25">
      <c r="O664897" s="4"/>
    </row>
    <row r="664898" spans="15:15" x14ac:dyDescent="0.25">
      <c r="O664898" s="4"/>
    </row>
    <row r="664899" spans="15:15" x14ac:dyDescent="0.25">
      <c r="O664899" s="4"/>
    </row>
    <row r="664900" spans="15:15" x14ac:dyDescent="0.25">
      <c r="O664900" s="4"/>
    </row>
    <row r="664901" spans="15:15" x14ac:dyDescent="0.25">
      <c r="O664901" s="4"/>
    </row>
    <row r="664902" spans="15:15" x14ac:dyDescent="0.25">
      <c r="O664902" s="4"/>
    </row>
    <row r="664903" spans="15:15" x14ac:dyDescent="0.25">
      <c r="O664903" s="4"/>
    </row>
    <row r="664904" spans="15:15" x14ac:dyDescent="0.25">
      <c r="O664904" s="4"/>
    </row>
    <row r="664905" spans="15:15" x14ac:dyDescent="0.25">
      <c r="O664905" s="4"/>
    </row>
    <row r="664906" spans="15:15" x14ac:dyDescent="0.25">
      <c r="O664906" s="4"/>
    </row>
    <row r="664907" spans="15:15" x14ac:dyDescent="0.25">
      <c r="O664907" s="4"/>
    </row>
    <row r="664908" spans="15:15" x14ac:dyDescent="0.25">
      <c r="O664908" s="4"/>
    </row>
    <row r="664909" spans="15:15" x14ac:dyDescent="0.25">
      <c r="O664909" s="4"/>
    </row>
    <row r="664910" spans="15:15" x14ac:dyDescent="0.25">
      <c r="O664910" s="4"/>
    </row>
    <row r="664911" spans="15:15" x14ac:dyDescent="0.25">
      <c r="O664911" s="4"/>
    </row>
    <row r="664912" spans="15:15" x14ac:dyDescent="0.25">
      <c r="O664912" s="4"/>
    </row>
    <row r="664913" spans="15:15" x14ac:dyDescent="0.25">
      <c r="O664913" s="4"/>
    </row>
    <row r="664914" spans="15:15" x14ac:dyDescent="0.25">
      <c r="O664914" s="4"/>
    </row>
    <row r="664915" spans="15:15" x14ac:dyDescent="0.25">
      <c r="O664915" s="4"/>
    </row>
    <row r="664916" spans="15:15" x14ac:dyDescent="0.25">
      <c r="O664916" s="4"/>
    </row>
    <row r="664917" spans="15:15" x14ac:dyDescent="0.25">
      <c r="O664917" s="4"/>
    </row>
    <row r="664918" spans="15:15" x14ac:dyDescent="0.25">
      <c r="O664918" s="4"/>
    </row>
    <row r="664919" spans="15:15" x14ac:dyDescent="0.25">
      <c r="O664919" s="4"/>
    </row>
    <row r="664920" spans="15:15" x14ac:dyDescent="0.25">
      <c r="O664920" s="4"/>
    </row>
    <row r="664921" spans="15:15" x14ac:dyDescent="0.25">
      <c r="O664921" s="4"/>
    </row>
    <row r="664922" spans="15:15" x14ac:dyDescent="0.25">
      <c r="O664922" s="4"/>
    </row>
    <row r="664923" spans="15:15" x14ac:dyDescent="0.25">
      <c r="O664923" s="4"/>
    </row>
    <row r="664924" spans="15:15" x14ac:dyDescent="0.25">
      <c r="O664924" s="4"/>
    </row>
    <row r="664925" spans="15:15" x14ac:dyDescent="0.25">
      <c r="O664925" s="4"/>
    </row>
    <row r="664926" spans="15:15" x14ac:dyDescent="0.25">
      <c r="O664926" s="4"/>
    </row>
    <row r="664927" spans="15:15" x14ac:dyDescent="0.25">
      <c r="O664927" s="4"/>
    </row>
    <row r="664928" spans="15:15" x14ac:dyDescent="0.25">
      <c r="O664928" s="4"/>
    </row>
    <row r="664929" spans="15:15" x14ac:dyDescent="0.25">
      <c r="O664929" s="4"/>
    </row>
    <row r="664930" spans="15:15" x14ac:dyDescent="0.25">
      <c r="O664930" s="4"/>
    </row>
    <row r="664931" spans="15:15" x14ac:dyDescent="0.25">
      <c r="O664931" s="4"/>
    </row>
    <row r="664932" spans="15:15" x14ac:dyDescent="0.25">
      <c r="O664932" s="4"/>
    </row>
    <row r="664933" spans="15:15" x14ac:dyDescent="0.25">
      <c r="O664933" s="4"/>
    </row>
    <row r="664934" spans="15:15" x14ac:dyDescent="0.25">
      <c r="O664934" s="4"/>
    </row>
    <row r="664935" spans="15:15" x14ac:dyDescent="0.25">
      <c r="O664935" s="4"/>
    </row>
    <row r="664936" spans="15:15" x14ac:dyDescent="0.25">
      <c r="O664936" s="4"/>
    </row>
    <row r="664937" spans="15:15" x14ac:dyDescent="0.25">
      <c r="O664937" s="4"/>
    </row>
    <row r="664938" spans="15:15" x14ac:dyDescent="0.25">
      <c r="O664938" s="4"/>
    </row>
    <row r="664939" spans="15:15" x14ac:dyDescent="0.25">
      <c r="O664939" s="4"/>
    </row>
    <row r="664940" spans="15:15" x14ac:dyDescent="0.25">
      <c r="O664940" s="4"/>
    </row>
    <row r="664941" spans="15:15" x14ac:dyDescent="0.25">
      <c r="O664941" s="4"/>
    </row>
    <row r="664942" spans="15:15" x14ac:dyDescent="0.25">
      <c r="O664942" s="4"/>
    </row>
    <row r="664943" spans="15:15" x14ac:dyDescent="0.25">
      <c r="O664943" s="4"/>
    </row>
    <row r="664944" spans="15:15" x14ac:dyDescent="0.25">
      <c r="O664944" s="4"/>
    </row>
    <row r="664945" spans="15:15" x14ac:dyDescent="0.25">
      <c r="O664945" s="4"/>
    </row>
    <row r="664946" spans="15:15" x14ac:dyDescent="0.25">
      <c r="O664946" s="4"/>
    </row>
    <row r="664947" spans="15:15" x14ac:dyDescent="0.25">
      <c r="O664947" s="4"/>
    </row>
    <row r="664948" spans="15:15" x14ac:dyDescent="0.25">
      <c r="O664948" s="4"/>
    </row>
    <row r="664949" spans="15:15" x14ac:dyDescent="0.25">
      <c r="O664949" s="4"/>
    </row>
    <row r="664950" spans="15:15" x14ac:dyDescent="0.25">
      <c r="O664950" s="4"/>
    </row>
    <row r="664951" spans="15:15" x14ac:dyDescent="0.25">
      <c r="O664951" s="4"/>
    </row>
    <row r="664952" spans="15:15" x14ac:dyDescent="0.25">
      <c r="O664952" s="4"/>
    </row>
    <row r="664953" spans="15:15" x14ac:dyDescent="0.25">
      <c r="O664953" s="4"/>
    </row>
    <row r="664954" spans="15:15" x14ac:dyDescent="0.25">
      <c r="O664954" s="4"/>
    </row>
    <row r="664955" spans="15:15" x14ac:dyDescent="0.25">
      <c r="O664955" s="4"/>
    </row>
    <row r="664956" spans="15:15" x14ac:dyDescent="0.25">
      <c r="O664956" s="4"/>
    </row>
    <row r="664957" spans="15:15" x14ac:dyDescent="0.25">
      <c r="O664957" s="4"/>
    </row>
    <row r="664958" spans="15:15" x14ac:dyDescent="0.25">
      <c r="O664958" s="4"/>
    </row>
    <row r="664959" spans="15:15" x14ac:dyDescent="0.25">
      <c r="O664959" s="4"/>
    </row>
    <row r="664960" spans="15:15" x14ac:dyDescent="0.25">
      <c r="O664960" s="4"/>
    </row>
    <row r="664961" spans="15:15" x14ac:dyDescent="0.25">
      <c r="O664961" s="4"/>
    </row>
    <row r="664962" spans="15:15" x14ac:dyDescent="0.25">
      <c r="O664962" s="4"/>
    </row>
    <row r="664963" spans="15:15" x14ac:dyDescent="0.25">
      <c r="O664963" s="4"/>
    </row>
    <row r="664964" spans="15:15" x14ac:dyDescent="0.25">
      <c r="O664964" s="4"/>
    </row>
    <row r="664965" spans="15:15" x14ac:dyDescent="0.25">
      <c r="O664965" s="4"/>
    </row>
    <row r="664966" spans="15:15" x14ac:dyDescent="0.25">
      <c r="O664966" s="4"/>
    </row>
    <row r="664967" spans="15:15" x14ac:dyDescent="0.25">
      <c r="O664967" s="4"/>
    </row>
    <row r="664968" spans="15:15" x14ac:dyDescent="0.25">
      <c r="O664968" s="4"/>
    </row>
    <row r="664969" spans="15:15" x14ac:dyDescent="0.25">
      <c r="O664969" s="4"/>
    </row>
    <row r="664970" spans="15:15" x14ac:dyDescent="0.25">
      <c r="O664970" s="4"/>
    </row>
    <row r="664971" spans="15:15" x14ac:dyDescent="0.25">
      <c r="O664971" s="4"/>
    </row>
    <row r="664972" spans="15:15" x14ac:dyDescent="0.25">
      <c r="O664972" s="4"/>
    </row>
    <row r="664973" spans="15:15" x14ac:dyDescent="0.25">
      <c r="O664973" s="4"/>
    </row>
    <row r="664974" spans="15:15" x14ac:dyDescent="0.25">
      <c r="O664974" s="4"/>
    </row>
    <row r="664975" spans="15:15" x14ac:dyDescent="0.25">
      <c r="O664975" s="4"/>
    </row>
    <row r="664976" spans="15:15" x14ac:dyDescent="0.25">
      <c r="O664976" s="4"/>
    </row>
    <row r="664977" spans="15:15" x14ac:dyDescent="0.25">
      <c r="O664977" s="4"/>
    </row>
    <row r="664978" spans="15:15" x14ac:dyDescent="0.25">
      <c r="O664978" s="4"/>
    </row>
    <row r="664979" spans="15:15" x14ac:dyDescent="0.25">
      <c r="O664979" s="4"/>
    </row>
    <row r="664980" spans="15:15" x14ac:dyDescent="0.25">
      <c r="O664980" s="4"/>
    </row>
    <row r="664981" spans="15:15" x14ac:dyDescent="0.25">
      <c r="O664981" s="4"/>
    </row>
    <row r="664982" spans="15:15" x14ac:dyDescent="0.25">
      <c r="O664982" s="4"/>
    </row>
    <row r="664983" spans="15:15" x14ac:dyDescent="0.25">
      <c r="O664983" s="4"/>
    </row>
    <row r="664984" spans="15:15" x14ac:dyDescent="0.25">
      <c r="O664984" s="4"/>
    </row>
    <row r="664985" spans="15:15" x14ac:dyDescent="0.25">
      <c r="O664985" s="4"/>
    </row>
    <row r="664986" spans="15:15" x14ac:dyDescent="0.25">
      <c r="O664986" s="4"/>
    </row>
    <row r="664987" spans="15:15" x14ac:dyDescent="0.25">
      <c r="O664987" s="4"/>
    </row>
    <row r="664988" spans="15:15" x14ac:dyDescent="0.25">
      <c r="O664988" s="4"/>
    </row>
    <row r="664989" spans="15:15" x14ac:dyDescent="0.25">
      <c r="O664989" s="4"/>
    </row>
    <row r="664990" spans="15:15" x14ac:dyDescent="0.25">
      <c r="O664990" s="4"/>
    </row>
    <row r="664991" spans="15:15" x14ac:dyDescent="0.25">
      <c r="O664991" s="4"/>
    </row>
    <row r="664992" spans="15:15" x14ac:dyDescent="0.25">
      <c r="O664992" s="4"/>
    </row>
    <row r="664993" spans="15:15" x14ac:dyDescent="0.25">
      <c r="O664993" s="4"/>
    </row>
    <row r="664994" spans="15:15" x14ac:dyDescent="0.25">
      <c r="O664994" s="4"/>
    </row>
    <row r="664995" spans="15:15" x14ac:dyDescent="0.25">
      <c r="O664995" s="4"/>
    </row>
    <row r="664996" spans="15:15" x14ac:dyDescent="0.25">
      <c r="O664996" s="4"/>
    </row>
    <row r="664997" spans="15:15" x14ac:dyDescent="0.25">
      <c r="O664997" s="4"/>
    </row>
    <row r="664998" spans="15:15" x14ac:dyDescent="0.25">
      <c r="O664998" s="4"/>
    </row>
    <row r="664999" spans="15:15" x14ac:dyDescent="0.25">
      <c r="O664999" s="4"/>
    </row>
    <row r="665000" spans="15:15" x14ac:dyDescent="0.25">
      <c r="O665000" s="4"/>
    </row>
    <row r="665001" spans="15:15" x14ac:dyDescent="0.25">
      <c r="O665001" s="4"/>
    </row>
    <row r="665002" spans="15:15" x14ac:dyDescent="0.25">
      <c r="O665002" s="4"/>
    </row>
    <row r="665003" spans="15:15" x14ac:dyDescent="0.25">
      <c r="O665003" s="4"/>
    </row>
    <row r="665004" spans="15:15" x14ac:dyDescent="0.25">
      <c r="O665004" s="4"/>
    </row>
    <row r="665005" spans="15:15" x14ac:dyDescent="0.25">
      <c r="O665005" s="4"/>
    </row>
    <row r="665006" spans="15:15" x14ac:dyDescent="0.25">
      <c r="O665006" s="4"/>
    </row>
    <row r="665007" spans="15:15" x14ac:dyDescent="0.25">
      <c r="O665007" s="4"/>
    </row>
    <row r="665008" spans="15:15" x14ac:dyDescent="0.25">
      <c r="O665008" s="4"/>
    </row>
    <row r="665009" spans="15:15" x14ac:dyDescent="0.25">
      <c r="O665009" s="4"/>
    </row>
    <row r="665010" spans="15:15" x14ac:dyDescent="0.25">
      <c r="O665010" s="4"/>
    </row>
    <row r="665011" spans="15:15" x14ac:dyDescent="0.25">
      <c r="O665011" s="4"/>
    </row>
    <row r="665012" spans="15:15" x14ac:dyDescent="0.25">
      <c r="O665012" s="4"/>
    </row>
    <row r="665013" spans="15:15" x14ac:dyDescent="0.25">
      <c r="O665013" s="4"/>
    </row>
    <row r="665014" spans="15:15" x14ac:dyDescent="0.25">
      <c r="O665014" s="4"/>
    </row>
    <row r="665015" spans="15:15" x14ac:dyDescent="0.25">
      <c r="O665015" s="4"/>
    </row>
    <row r="665016" spans="15:15" x14ac:dyDescent="0.25">
      <c r="O665016" s="4"/>
    </row>
    <row r="665017" spans="15:15" x14ac:dyDescent="0.25">
      <c r="O665017" s="4"/>
    </row>
    <row r="665018" spans="15:15" x14ac:dyDescent="0.25">
      <c r="O665018" s="4"/>
    </row>
    <row r="665019" spans="15:15" x14ac:dyDescent="0.25">
      <c r="O665019" s="4"/>
    </row>
    <row r="665020" spans="15:15" x14ac:dyDescent="0.25">
      <c r="O665020" s="4"/>
    </row>
    <row r="665021" spans="15:15" x14ac:dyDescent="0.25">
      <c r="O665021" s="4"/>
    </row>
    <row r="665022" spans="15:15" x14ac:dyDescent="0.25">
      <c r="O665022" s="4"/>
    </row>
    <row r="665023" spans="15:15" x14ac:dyDescent="0.25">
      <c r="O665023" s="4"/>
    </row>
    <row r="665024" spans="15:15" x14ac:dyDescent="0.25">
      <c r="O665024" s="4"/>
    </row>
    <row r="665025" spans="15:15" x14ac:dyDescent="0.25">
      <c r="O665025" s="4"/>
    </row>
    <row r="665026" spans="15:15" x14ac:dyDescent="0.25">
      <c r="O665026" s="4"/>
    </row>
    <row r="665027" spans="15:15" x14ac:dyDescent="0.25">
      <c r="O665027" s="4"/>
    </row>
    <row r="665028" spans="15:15" x14ac:dyDescent="0.25">
      <c r="O665028" s="4"/>
    </row>
    <row r="665029" spans="15:15" x14ac:dyDescent="0.25">
      <c r="O665029" s="4"/>
    </row>
    <row r="665030" spans="15:15" x14ac:dyDescent="0.25">
      <c r="O665030" s="4"/>
    </row>
    <row r="665031" spans="15:15" x14ac:dyDescent="0.25">
      <c r="O665031" s="4"/>
    </row>
    <row r="665032" spans="15:15" x14ac:dyDescent="0.25">
      <c r="O665032" s="4"/>
    </row>
    <row r="665033" spans="15:15" x14ac:dyDescent="0.25">
      <c r="O665033" s="4"/>
    </row>
    <row r="665034" spans="15:15" x14ac:dyDescent="0.25">
      <c r="O665034" s="4"/>
    </row>
    <row r="665035" spans="15:15" x14ac:dyDescent="0.25">
      <c r="O665035" s="4"/>
    </row>
    <row r="665036" spans="15:15" x14ac:dyDescent="0.25">
      <c r="O665036" s="4"/>
    </row>
    <row r="665037" spans="15:15" x14ac:dyDescent="0.25">
      <c r="O665037" s="4"/>
    </row>
    <row r="665038" spans="15:15" x14ac:dyDescent="0.25">
      <c r="O665038" s="4"/>
    </row>
    <row r="665039" spans="15:15" x14ac:dyDescent="0.25">
      <c r="O665039" s="4"/>
    </row>
    <row r="665040" spans="15:15" x14ac:dyDescent="0.25">
      <c r="O665040" s="4"/>
    </row>
    <row r="665041" spans="15:15" x14ac:dyDescent="0.25">
      <c r="O665041" s="4"/>
    </row>
    <row r="665042" spans="15:15" x14ac:dyDescent="0.25">
      <c r="O665042" s="4"/>
    </row>
    <row r="665043" spans="15:15" x14ac:dyDescent="0.25">
      <c r="O665043" s="4"/>
    </row>
    <row r="665044" spans="15:15" x14ac:dyDescent="0.25">
      <c r="O665044" s="4"/>
    </row>
    <row r="665045" spans="15:15" x14ac:dyDescent="0.25">
      <c r="O665045" s="4"/>
    </row>
    <row r="665046" spans="15:15" x14ac:dyDescent="0.25">
      <c r="O665046" s="4"/>
    </row>
    <row r="665047" spans="15:15" x14ac:dyDescent="0.25">
      <c r="O665047" s="4"/>
    </row>
    <row r="665048" spans="15:15" x14ac:dyDescent="0.25">
      <c r="O665048" s="4"/>
    </row>
    <row r="665049" spans="15:15" x14ac:dyDescent="0.25">
      <c r="O665049" s="4"/>
    </row>
    <row r="665050" spans="15:15" x14ac:dyDescent="0.25">
      <c r="O665050" s="4"/>
    </row>
    <row r="665051" spans="15:15" x14ac:dyDescent="0.25">
      <c r="O665051" s="4"/>
    </row>
    <row r="665052" spans="15:15" x14ac:dyDescent="0.25">
      <c r="O665052" s="4"/>
    </row>
    <row r="665053" spans="15:15" x14ac:dyDescent="0.25">
      <c r="O665053" s="4"/>
    </row>
    <row r="665054" spans="15:15" x14ac:dyDescent="0.25">
      <c r="O665054" s="4"/>
    </row>
    <row r="665055" spans="15:15" x14ac:dyDescent="0.25">
      <c r="O665055" s="4"/>
    </row>
    <row r="665056" spans="15:15" x14ac:dyDescent="0.25">
      <c r="O665056" s="4"/>
    </row>
    <row r="665057" spans="15:15" x14ac:dyDescent="0.25">
      <c r="O665057" s="4"/>
    </row>
    <row r="665058" spans="15:15" x14ac:dyDescent="0.25">
      <c r="O665058" s="4"/>
    </row>
    <row r="665059" spans="15:15" x14ac:dyDescent="0.25">
      <c r="O665059" s="4"/>
    </row>
    <row r="665060" spans="15:15" x14ac:dyDescent="0.25">
      <c r="O665060" s="4"/>
    </row>
    <row r="665061" spans="15:15" x14ac:dyDescent="0.25">
      <c r="O665061" s="4"/>
    </row>
    <row r="665062" spans="15:15" x14ac:dyDescent="0.25">
      <c r="O665062" s="4"/>
    </row>
    <row r="665063" spans="15:15" x14ac:dyDescent="0.25">
      <c r="O665063" s="4"/>
    </row>
    <row r="665064" spans="15:15" x14ac:dyDescent="0.25">
      <c r="O665064" s="4"/>
    </row>
    <row r="665065" spans="15:15" x14ac:dyDescent="0.25">
      <c r="O665065" s="4"/>
    </row>
    <row r="665066" spans="15:15" x14ac:dyDescent="0.25">
      <c r="O665066" s="4"/>
    </row>
    <row r="665067" spans="15:15" x14ac:dyDescent="0.25">
      <c r="O665067" s="4"/>
    </row>
    <row r="665068" spans="15:15" x14ac:dyDescent="0.25">
      <c r="O665068" s="4"/>
    </row>
    <row r="665069" spans="15:15" x14ac:dyDescent="0.25">
      <c r="O665069" s="4"/>
    </row>
    <row r="665070" spans="15:15" x14ac:dyDescent="0.25">
      <c r="O665070" s="4"/>
    </row>
    <row r="665071" spans="15:15" x14ac:dyDescent="0.25">
      <c r="O665071" s="4"/>
    </row>
    <row r="665072" spans="15:15" x14ac:dyDescent="0.25">
      <c r="O665072" s="4"/>
    </row>
    <row r="665073" spans="15:15" x14ac:dyDescent="0.25">
      <c r="O665073" s="4"/>
    </row>
    <row r="665074" spans="15:15" x14ac:dyDescent="0.25">
      <c r="O665074" s="4"/>
    </row>
    <row r="665075" spans="15:15" x14ac:dyDescent="0.25">
      <c r="O665075" s="4"/>
    </row>
    <row r="665076" spans="15:15" x14ac:dyDescent="0.25">
      <c r="O665076" s="4"/>
    </row>
    <row r="665077" spans="15:15" x14ac:dyDescent="0.25">
      <c r="O665077" s="4"/>
    </row>
    <row r="665078" spans="15:15" x14ac:dyDescent="0.25">
      <c r="O665078" s="4"/>
    </row>
    <row r="665079" spans="15:15" x14ac:dyDescent="0.25">
      <c r="O665079" s="4"/>
    </row>
    <row r="665080" spans="15:15" x14ac:dyDescent="0.25">
      <c r="O665080" s="4"/>
    </row>
    <row r="665081" spans="15:15" x14ac:dyDescent="0.25">
      <c r="O665081" s="4"/>
    </row>
    <row r="665082" spans="15:15" x14ac:dyDescent="0.25">
      <c r="O665082" s="4"/>
    </row>
    <row r="665083" spans="15:15" x14ac:dyDescent="0.25">
      <c r="O665083" s="4"/>
    </row>
    <row r="665084" spans="15:15" x14ac:dyDescent="0.25">
      <c r="O665084" s="4"/>
    </row>
    <row r="665085" spans="15:15" x14ac:dyDescent="0.25">
      <c r="O665085" s="4"/>
    </row>
    <row r="665086" spans="15:15" x14ac:dyDescent="0.25">
      <c r="O665086" s="4"/>
    </row>
    <row r="665087" spans="15:15" x14ac:dyDescent="0.25">
      <c r="O665087" s="4"/>
    </row>
    <row r="665088" spans="15:15" x14ac:dyDescent="0.25">
      <c r="O665088" s="4"/>
    </row>
    <row r="665089" spans="15:15" x14ac:dyDescent="0.25">
      <c r="O665089" s="4"/>
    </row>
    <row r="665090" spans="15:15" x14ac:dyDescent="0.25">
      <c r="O665090" s="4"/>
    </row>
    <row r="665091" spans="15:15" x14ac:dyDescent="0.25">
      <c r="O665091" s="4"/>
    </row>
    <row r="665092" spans="15:15" x14ac:dyDescent="0.25">
      <c r="O665092" s="4"/>
    </row>
    <row r="665093" spans="15:15" x14ac:dyDescent="0.25">
      <c r="O665093" s="4"/>
    </row>
    <row r="665094" spans="15:15" x14ac:dyDescent="0.25">
      <c r="O665094" s="4"/>
    </row>
    <row r="665095" spans="15:15" x14ac:dyDescent="0.25">
      <c r="O665095" s="4"/>
    </row>
    <row r="665096" spans="15:15" x14ac:dyDescent="0.25">
      <c r="O665096" s="4"/>
    </row>
    <row r="665097" spans="15:15" x14ac:dyDescent="0.25">
      <c r="O665097" s="4"/>
    </row>
    <row r="665098" spans="15:15" x14ac:dyDescent="0.25">
      <c r="O665098" s="4"/>
    </row>
    <row r="665099" spans="15:15" x14ac:dyDescent="0.25">
      <c r="O665099" s="4"/>
    </row>
    <row r="665100" spans="15:15" x14ac:dyDescent="0.25">
      <c r="O665100" s="4"/>
    </row>
    <row r="665101" spans="15:15" x14ac:dyDescent="0.25">
      <c r="O665101" s="4"/>
    </row>
    <row r="665102" spans="15:15" x14ac:dyDescent="0.25">
      <c r="O665102" s="4"/>
    </row>
    <row r="665103" spans="15:15" x14ac:dyDescent="0.25">
      <c r="O665103" s="4"/>
    </row>
    <row r="665104" spans="15:15" x14ac:dyDescent="0.25">
      <c r="O665104" s="4"/>
    </row>
    <row r="665105" spans="15:15" x14ac:dyDescent="0.25">
      <c r="O665105" s="4"/>
    </row>
    <row r="665106" spans="15:15" x14ac:dyDescent="0.25">
      <c r="O665106" s="4"/>
    </row>
    <row r="665107" spans="15:15" x14ac:dyDescent="0.25">
      <c r="O665107" s="4"/>
    </row>
    <row r="665108" spans="15:15" x14ac:dyDescent="0.25">
      <c r="O665108" s="4"/>
    </row>
    <row r="665109" spans="15:15" x14ac:dyDescent="0.25">
      <c r="O665109" s="4"/>
    </row>
    <row r="665110" spans="15:15" x14ac:dyDescent="0.25">
      <c r="O665110" s="4"/>
    </row>
    <row r="665111" spans="15:15" x14ac:dyDescent="0.25">
      <c r="O665111" s="4"/>
    </row>
    <row r="665112" spans="15:15" x14ac:dyDescent="0.25">
      <c r="O665112" s="4"/>
    </row>
    <row r="665113" spans="15:15" x14ac:dyDescent="0.25">
      <c r="O665113" s="4"/>
    </row>
    <row r="665114" spans="15:15" x14ac:dyDescent="0.25">
      <c r="O665114" s="4"/>
    </row>
    <row r="665115" spans="15:15" x14ac:dyDescent="0.25">
      <c r="O665115" s="4"/>
    </row>
    <row r="665116" spans="15:15" x14ac:dyDescent="0.25">
      <c r="O665116" s="4"/>
    </row>
    <row r="665117" spans="15:15" x14ac:dyDescent="0.25">
      <c r="O665117" s="4"/>
    </row>
    <row r="665118" spans="15:15" x14ac:dyDescent="0.25">
      <c r="O665118" s="4"/>
    </row>
    <row r="665119" spans="15:15" x14ac:dyDescent="0.25">
      <c r="O665119" s="4"/>
    </row>
    <row r="665120" spans="15:15" x14ac:dyDescent="0.25">
      <c r="O665120" s="4"/>
    </row>
    <row r="665121" spans="15:15" x14ac:dyDescent="0.25">
      <c r="O665121" s="4"/>
    </row>
    <row r="665122" spans="15:15" x14ac:dyDescent="0.25">
      <c r="O665122" s="4"/>
    </row>
    <row r="665123" spans="15:15" x14ac:dyDescent="0.25">
      <c r="O665123" s="4"/>
    </row>
    <row r="665124" spans="15:15" x14ac:dyDescent="0.25">
      <c r="O665124" s="4"/>
    </row>
    <row r="665125" spans="15:15" x14ac:dyDescent="0.25">
      <c r="O665125" s="4"/>
    </row>
    <row r="665126" spans="15:15" x14ac:dyDescent="0.25">
      <c r="O665126" s="4"/>
    </row>
    <row r="665127" spans="15:15" x14ac:dyDescent="0.25">
      <c r="O665127" s="4"/>
    </row>
    <row r="665128" spans="15:15" x14ac:dyDescent="0.25">
      <c r="O665128" s="4"/>
    </row>
    <row r="665129" spans="15:15" x14ac:dyDescent="0.25">
      <c r="O665129" s="4"/>
    </row>
    <row r="665130" spans="15:15" x14ac:dyDescent="0.25">
      <c r="O665130" s="4"/>
    </row>
    <row r="665131" spans="15:15" x14ac:dyDescent="0.25">
      <c r="O665131" s="4"/>
    </row>
    <row r="665132" spans="15:15" x14ac:dyDescent="0.25">
      <c r="O665132" s="4"/>
    </row>
    <row r="665133" spans="15:15" x14ac:dyDescent="0.25">
      <c r="O665133" s="4"/>
    </row>
    <row r="665134" spans="15:15" x14ac:dyDescent="0.25">
      <c r="O665134" s="4"/>
    </row>
    <row r="665135" spans="15:15" x14ac:dyDescent="0.25">
      <c r="O665135" s="4"/>
    </row>
    <row r="665136" spans="15:15" x14ac:dyDescent="0.25">
      <c r="O665136" s="4"/>
    </row>
    <row r="665137" spans="15:15" x14ac:dyDescent="0.25">
      <c r="O665137" s="4"/>
    </row>
    <row r="665138" spans="15:15" x14ac:dyDescent="0.25">
      <c r="O665138" s="4"/>
    </row>
    <row r="665139" spans="15:15" x14ac:dyDescent="0.25">
      <c r="O665139" s="4"/>
    </row>
    <row r="665140" spans="15:15" x14ac:dyDescent="0.25">
      <c r="O665140" s="4"/>
    </row>
    <row r="665141" spans="15:15" x14ac:dyDescent="0.25">
      <c r="O665141" s="4"/>
    </row>
    <row r="665142" spans="15:15" x14ac:dyDescent="0.25">
      <c r="O665142" s="4"/>
    </row>
    <row r="665143" spans="15:15" x14ac:dyDescent="0.25">
      <c r="O665143" s="4"/>
    </row>
    <row r="665144" spans="15:15" x14ac:dyDescent="0.25">
      <c r="O665144" s="4"/>
    </row>
    <row r="665145" spans="15:15" x14ac:dyDescent="0.25">
      <c r="O665145" s="4"/>
    </row>
    <row r="665146" spans="15:15" x14ac:dyDescent="0.25">
      <c r="O665146" s="4"/>
    </row>
    <row r="665147" spans="15:15" x14ac:dyDescent="0.25">
      <c r="O665147" s="4"/>
    </row>
    <row r="665148" spans="15:15" x14ac:dyDescent="0.25">
      <c r="O665148" s="4"/>
    </row>
    <row r="665149" spans="15:15" x14ac:dyDescent="0.25">
      <c r="O665149" s="4"/>
    </row>
    <row r="665150" spans="15:15" x14ac:dyDescent="0.25">
      <c r="O665150" s="4"/>
    </row>
    <row r="665151" spans="15:15" x14ac:dyDescent="0.25">
      <c r="O665151" s="4"/>
    </row>
    <row r="665152" spans="15:15" x14ac:dyDescent="0.25">
      <c r="O665152" s="4"/>
    </row>
    <row r="665153" spans="15:15" x14ac:dyDescent="0.25">
      <c r="O665153" s="4"/>
    </row>
    <row r="665154" spans="15:15" x14ac:dyDescent="0.25">
      <c r="O665154" s="4"/>
    </row>
    <row r="665155" spans="15:15" x14ac:dyDescent="0.25">
      <c r="O665155" s="4"/>
    </row>
    <row r="665156" spans="15:15" x14ac:dyDescent="0.25">
      <c r="O665156" s="4"/>
    </row>
    <row r="665157" spans="15:15" x14ac:dyDescent="0.25">
      <c r="O665157" s="4"/>
    </row>
    <row r="665158" spans="15:15" x14ac:dyDescent="0.25">
      <c r="O665158" s="4"/>
    </row>
    <row r="665159" spans="15:15" x14ac:dyDescent="0.25">
      <c r="O665159" s="4"/>
    </row>
    <row r="665160" spans="15:15" x14ac:dyDescent="0.25">
      <c r="O665160" s="4"/>
    </row>
    <row r="665161" spans="15:15" x14ac:dyDescent="0.25">
      <c r="O665161" s="4"/>
    </row>
    <row r="665162" spans="15:15" x14ac:dyDescent="0.25">
      <c r="O665162" s="4"/>
    </row>
    <row r="665163" spans="15:15" x14ac:dyDescent="0.25">
      <c r="O665163" s="4"/>
    </row>
    <row r="665164" spans="15:15" x14ac:dyDescent="0.25">
      <c r="O665164" s="4"/>
    </row>
    <row r="665165" spans="15:15" x14ac:dyDescent="0.25">
      <c r="O665165" s="4"/>
    </row>
    <row r="665166" spans="15:15" x14ac:dyDescent="0.25">
      <c r="O665166" s="4"/>
    </row>
    <row r="665167" spans="15:15" x14ac:dyDescent="0.25">
      <c r="O665167" s="4"/>
    </row>
    <row r="665168" spans="15:15" x14ac:dyDescent="0.25">
      <c r="O665168" s="4"/>
    </row>
    <row r="665169" spans="15:15" x14ac:dyDescent="0.25">
      <c r="O665169" s="4"/>
    </row>
    <row r="665170" spans="15:15" x14ac:dyDescent="0.25">
      <c r="O665170" s="4"/>
    </row>
    <row r="665171" spans="15:15" x14ac:dyDescent="0.25">
      <c r="O665171" s="4"/>
    </row>
    <row r="665172" spans="15:15" x14ac:dyDescent="0.25">
      <c r="O665172" s="4"/>
    </row>
    <row r="665173" spans="15:15" x14ac:dyDescent="0.25">
      <c r="O665173" s="4"/>
    </row>
    <row r="665174" spans="15:15" x14ac:dyDescent="0.25">
      <c r="O665174" s="4"/>
    </row>
    <row r="665175" spans="15:15" x14ac:dyDescent="0.25">
      <c r="O665175" s="4"/>
    </row>
    <row r="665176" spans="15:15" x14ac:dyDescent="0.25">
      <c r="O665176" s="4"/>
    </row>
    <row r="665177" spans="15:15" x14ac:dyDescent="0.25">
      <c r="O665177" s="4"/>
    </row>
    <row r="665178" spans="15:15" x14ac:dyDescent="0.25">
      <c r="O665178" s="4"/>
    </row>
    <row r="665179" spans="15:15" x14ac:dyDescent="0.25">
      <c r="O665179" s="4"/>
    </row>
    <row r="665180" spans="15:15" x14ac:dyDescent="0.25">
      <c r="O665180" s="4"/>
    </row>
    <row r="665181" spans="15:15" x14ac:dyDescent="0.25">
      <c r="O665181" s="4"/>
    </row>
    <row r="665182" spans="15:15" x14ac:dyDescent="0.25">
      <c r="O665182" s="4"/>
    </row>
    <row r="665183" spans="15:15" x14ac:dyDescent="0.25">
      <c r="O665183" s="4"/>
    </row>
    <row r="665184" spans="15:15" x14ac:dyDescent="0.25">
      <c r="O665184" s="4"/>
    </row>
    <row r="665185" spans="15:15" x14ac:dyDescent="0.25">
      <c r="O665185" s="4"/>
    </row>
    <row r="665186" spans="15:15" x14ac:dyDescent="0.25">
      <c r="O665186" s="4"/>
    </row>
    <row r="665187" spans="15:15" x14ac:dyDescent="0.25">
      <c r="O665187" s="4"/>
    </row>
    <row r="665188" spans="15:15" x14ac:dyDescent="0.25">
      <c r="O665188" s="4"/>
    </row>
    <row r="665189" spans="15:15" x14ac:dyDescent="0.25">
      <c r="O665189" s="4"/>
    </row>
    <row r="665190" spans="15:15" x14ac:dyDescent="0.25">
      <c r="O665190" s="4"/>
    </row>
    <row r="665191" spans="15:15" x14ac:dyDescent="0.25">
      <c r="O665191" s="4"/>
    </row>
    <row r="665192" spans="15:15" x14ac:dyDescent="0.25">
      <c r="O665192" s="4"/>
    </row>
    <row r="665193" spans="15:15" x14ac:dyDescent="0.25">
      <c r="O665193" s="4"/>
    </row>
    <row r="665194" spans="15:15" x14ac:dyDescent="0.25">
      <c r="O665194" s="4"/>
    </row>
    <row r="665195" spans="15:15" x14ac:dyDescent="0.25">
      <c r="O665195" s="4"/>
    </row>
    <row r="665196" spans="15:15" x14ac:dyDescent="0.25">
      <c r="O665196" s="4"/>
    </row>
    <row r="665197" spans="15:15" x14ac:dyDescent="0.25">
      <c r="O665197" s="4"/>
    </row>
    <row r="665198" spans="15:15" x14ac:dyDescent="0.25">
      <c r="O665198" s="4"/>
    </row>
    <row r="665199" spans="15:15" x14ac:dyDescent="0.25">
      <c r="O665199" s="4"/>
    </row>
    <row r="665200" spans="15:15" x14ac:dyDescent="0.25">
      <c r="O665200" s="4"/>
    </row>
    <row r="665201" spans="15:15" x14ac:dyDescent="0.25">
      <c r="O665201" s="4"/>
    </row>
    <row r="665202" spans="15:15" x14ac:dyDescent="0.25">
      <c r="O665202" s="4"/>
    </row>
    <row r="665203" spans="15:15" x14ac:dyDescent="0.25">
      <c r="O665203" s="4"/>
    </row>
    <row r="665204" spans="15:15" x14ac:dyDescent="0.25">
      <c r="O665204" s="4"/>
    </row>
    <row r="665205" spans="15:15" x14ac:dyDescent="0.25">
      <c r="O665205" s="4"/>
    </row>
    <row r="665206" spans="15:15" x14ac:dyDescent="0.25">
      <c r="O665206" s="4"/>
    </row>
    <row r="665207" spans="15:15" x14ac:dyDescent="0.25">
      <c r="O665207" s="4"/>
    </row>
    <row r="665208" spans="15:15" x14ac:dyDescent="0.25">
      <c r="O665208" s="4"/>
    </row>
    <row r="665209" spans="15:15" x14ac:dyDescent="0.25">
      <c r="O665209" s="4"/>
    </row>
    <row r="665210" spans="15:15" x14ac:dyDescent="0.25">
      <c r="O665210" s="4"/>
    </row>
    <row r="665211" spans="15:15" x14ac:dyDescent="0.25">
      <c r="O665211" s="4"/>
    </row>
    <row r="665212" spans="15:15" x14ac:dyDescent="0.25">
      <c r="O665212" s="4"/>
    </row>
    <row r="665213" spans="15:15" x14ac:dyDescent="0.25">
      <c r="O665213" s="4"/>
    </row>
    <row r="665214" spans="15:15" x14ac:dyDescent="0.25">
      <c r="O665214" s="4"/>
    </row>
    <row r="665215" spans="15:15" x14ac:dyDescent="0.25">
      <c r="O665215" s="4"/>
    </row>
    <row r="665216" spans="15:15" x14ac:dyDescent="0.25">
      <c r="O665216" s="4"/>
    </row>
    <row r="665217" spans="15:15" x14ac:dyDescent="0.25">
      <c r="O665217" s="4"/>
    </row>
    <row r="665218" spans="15:15" x14ac:dyDescent="0.25">
      <c r="O665218" s="4"/>
    </row>
    <row r="665219" spans="15:15" x14ac:dyDescent="0.25">
      <c r="O665219" s="4"/>
    </row>
    <row r="665220" spans="15:15" x14ac:dyDescent="0.25">
      <c r="O665220" s="4"/>
    </row>
    <row r="665221" spans="15:15" x14ac:dyDescent="0.25">
      <c r="O665221" s="4"/>
    </row>
    <row r="665222" spans="15:15" x14ac:dyDescent="0.25">
      <c r="O665222" s="4"/>
    </row>
    <row r="665223" spans="15:15" x14ac:dyDescent="0.25">
      <c r="O665223" s="4"/>
    </row>
    <row r="665224" spans="15:15" x14ac:dyDescent="0.25">
      <c r="O665224" s="4"/>
    </row>
    <row r="665225" spans="15:15" x14ac:dyDescent="0.25">
      <c r="O665225" s="4"/>
    </row>
    <row r="665226" spans="15:15" x14ac:dyDescent="0.25">
      <c r="O665226" s="4"/>
    </row>
    <row r="665227" spans="15:15" x14ac:dyDescent="0.25">
      <c r="O665227" s="4"/>
    </row>
    <row r="665228" spans="15:15" x14ac:dyDescent="0.25">
      <c r="O665228" s="4"/>
    </row>
    <row r="665229" spans="15:15" x14ac:dyDescent="0.25">
      <c r="O665229" s="4"/>
    </row>
    <row r="665230" spans="15:15" x14ac:dyDescent="0.25">
      <c r="O665230" s="4"/>
    </row>
    <row r="665231" spans="15:15" x14ac:dyDescent="0.25">
      <c r="O665231" s="4"/>
    </row>
    <row r="665232" spans="15:15" x14ac:dyDescent="0.25">
      <c r="O665232" s="4"/>
    </row>
    <row r="665233" spans="15:15" x14ac:dyDescent="0.25">
      <c r="O665233" s="4"/>
    </row>
    <row r="665234" spans="15:15" x14ac:dyDescent="0.25">
      <c r="O665234" s="4"/>
    </row>
    <row r="665235" spans="15:15" x14ac:dyDescent="0.25">
      <c r="O665235" s="4"/>
    </row>
    <row r="665236" spans="15:15" x14ac:dyDescent="0.25">
      <c r="O665236" s="4"/>
    </row>
    <row r="665237" spans="15:15" x14ac:dyDescent="0.25">
      <c r="O665237" s="4"/>
    </row>
    <row r="665238" spans="15:15" x14ac:dyDescent="0.25">
      <c r="O665238" s="4"/>
    </row>
    <row r="665239" spans="15:15" x14ac:dyDescent="0.25">
      <c r="O665239" s="4"/>
    </row>
    <row r="665240" spans="15:15" x14ac:dyDescent="0.25">
      <c r="O665240" s="4"/>
    </row>
    <row r="665241" spans="15:15" x14ac:dyDescent="0.25">
      <c r="O665241" s="4"/>
    </row>
    <row r="665242" spans="15:15" x14ac:dyDescent="0.25">
      <c r="O665242" s="4"/>
    </row>
    <row r="665243" spans="15:15" x14ac:dyDescent="0.25">
      <c r="O665243" s="4"/>
    </row>
    <row r="665244" spans="15:15" x14ac:dyDescent="0.25">
      <c r="O665244" s="4"/>
    </row>
    <row r="665245" spans="15:15" x14ac:dyDescent="0.25">
      <c r="O665245" s="4"/>
    </row>
    <row r="665246" spans="15:15" x14ac:dyDescent="0.25">
      <c r="O665246" s="4"/>
    </row>
    <row r="665247" spans="15:15" x14ac:dyDescent="0.25">
      <c r="O665247" s="4"/>
    </row>
    <row r="665248" spans="15:15" x14ac:dyDescent="0.25">
      <c r="O665248" s="4"/>
    </row>
    <row r="665249" spans="15:15" x14ac:dyDescent="0.25">
      <c r="O665249" s="4"/>
    </row>
    <row r="665250" spans="15:15" x14ac:dyDescent="0.25">
      <c r="O665250" s="4"/>
    </row>
    <row r="665251" spans="15:15" x14ac:dyDescent="0.25">
      <c r="O665251" s="4"/>
    </row>
    <row r="665252" spans="15:15" x14ac:dyDescent="0.25">
      <c r="O665252" s="4"/>
    </row>
    <row r="665253" spans="15:15" x14ac:dyDescent="0.25">
      <c r="O665253" s="4"/>
    </row>
    <row r="665254" spans="15:15" x14ac:dyDescent="0.25">
      <c r="O665254" s="4"/>
    </row>
    <row r="665255" spans="15:15" x14ac:dyDescent="0.25">
      <c r="O665255" s="4"/>
    </row>
    <row r="665256" spans="15:15" x14ac:dyDescent="0.25">
      <c r="O665256" s="4"/>
    </row>
    <row r="665257" spans="15:15" x14ac:dyDescent="0.25">
      <c r="O665257" s="4"/>
    </row>
    <row r="665258" spans="15:15" x14ac:dyDescent="0.25">
      <c r="O665258" s="4"/>
    </row>
    <row r="665259" spans="15:15" x14ac:dyDescent="0.25">
      <c r="O665259" s="4"/>
    </row>
    <row r="665260" spans="15:15" x14ac:dyDescent="0.25">
      <c r="O665260" s="4"/>
    </row>
    <row r="665261" spans="15:15" x14ac:dyDescent="0.25">
      <c r="O665261" s="4"/>
    </row>
    <row r="665262" spans="15:15" x14ac:dyDescent="0.25">
      <c r="O665262" s="4"/>
    </row>
    <row r="665263" spans="15:15" x14ac:dyDescent="0.25">
      <c r="O665263" s="4"/>
    </row>
    <row r="665264" spans="15:15" x14ac:dyDescent="0.25">
      <c r="O665264" s="4"/>
    </row>
    <row r="665265" spans="15:15" x14ac:dyDescent="0.25">
      <c r="O665265" s="4"/>
    </row>
    <row r="665266" spans="15:15" x14ac:dyDescent="0.25">
      <c r="O665266" s="4"/>
    </row>
    <row r="665267" spans="15:15" x14ac:dyDescent="0.25">
      <c r="O665267" s="4"/>
    </row>
    <row r="665268" spans="15:15" x14ac:dyDescent="0.25">
      <c r="O665268" s="4"/>
    </row>
    <row r="665269" spans="15:15" x14ac:dyDescent="0.25">
      <c r="O665269" s="4"/>
    </row>
    <row r="665270" spans="15:15" x14ac:dyDescent="0.25">
      <c r="O665270" s="4"/>
    </row>
    <row r="665271" spans="15:15" x14ac:dyDescent="0.25">
      <c r="O665271" s="4"/>
    </row>
    <row r="665272" spans="15:15" x14ac:dyDescent="0.25">
      <c r="O665272" s="4"/>
    </row>
    <row r="665273" spans="15:15" x14ac:dyDescent="0.25">
      <c r="O665273" s="4"/>
    </row>
    <row r="665274" spans="15:15" x14ac:dyDescent="0.25">
      <c r="O665274" s="4"/>
    </row>
    <row r="665275" spans="15:15" x14ac:dyDescent="0.25">
      <c r="O665275" s="4"/>
    </row>
    <row r="665276" spans="15:15" x14ac:dyDescent="0.25">
      <c r="O665276" s="4"/>
    </row>
    <row r="665277" spans="15:15" x14ac:dyDescent="0.25">
      <c r="O665277" s="4"/>
    </row>
    <row r="665278" spans="15:15" x14ac:dyDescent="0.25">
      <c r="O665278" s="4"/>
    </row>
    <row r="665279" spans="15:15" x14ac:dyDescent="0.25">
      <c r="O665279" s="4"/>
    </row>
    <row r="665280" spans="15:15" x14ac:dyDescent="0.25">
      <c r="O665280" s="4"/>
    </row>
    <row r="665281" spans="15:15" x14ac:dyDescent="0.25">
      <c r="O665281" s="4"/>
    </row>
    <row r="665282" spans="15:15" x14ac:dyDescent="0.25">
      <c r="O665282" s="4"/>
    </row>
    <row r="665283" spans="15:15" x14ac:dyDescent="0.25">
      <c r="O665283" s="4"/>
    </row>
    <row r="665284" spans="15:15" x14ac:dyDescent="0.25">
      <c r="O665284" s="4"/>
    </row>
    <row r="665285" spans="15:15" x14ac:dyDescent="0.25">
      <c r="O665285" s="4"/>
    </row>
    <row r="665286" spans="15:15" x14ac:dyDescent="0.25">
      <c r="O665286" s="4"/>
    </row>
    <row r="665287" spans="15:15" x14ac:dyDescent="0.25">
      <c r="O665287" s="4"/>
    </row>
    <row r="665288" spans="15:15" x14ac:dyDescent="0.25">
      <c r="O665288" s="4"/>
    </row>
    <row r="665289" spans="15:15" x14ac:dyDescent="0.25">
      <c r="O665289" s="4"/>
    </row>
    <row r="665290" spans="15:15" x14ac:dyDescent="0.25">
      <c r="O665290" s="4"/>
    </row>
    <row r="665291" spans="15:15" x14ac:dyDescent="0.25">
      <c r="O665291" s="4"/>
    </row>
    <row r="665292" spans="15:15" x14ac:dyDescent="0.25">
      <c r="O665292" s="4"/>
    </row>
    <row r="665293" spans="15:15" x14ac:dyDescent="0.25">
      <c r="O665293" s="4"/>
    </row>
    <row r="665294" spans="15:15" x14ac:dyDescent="0.25">
      <c r="O665294" s="4"/>
    </row>
    <row r="665295" spans="15:15" x14ac:dyDescent="0.25">
      <c r="O665295" s="4"/>
    </row>
    <row r="665296" spans="15:15" x14ac:dyDescent="0.25">
      <c r="O665296" s="4"/>
    </row>
    <row r="665297" spans="15:15" x14ac:dyDescent="0.25">
      <c r="O665297" s="4"/>
    </row>
    <row r="665298" spans="15:15" x14ac:dyDescent="0.25">
      <c r="O665298" s="4"/>
    </row>
    <row r="665299" spans="15:15" x14ac:dyDescent="0.25">
      <c r="O665299" s="4"/>
    </row>
    <row r="665300" spans="15:15" x14ac:dyDescent="0.25">
      <c r="O665300" s="4"/>
    </row>
    <row r="665301" spans="15:15" x14ac:dyDescent="0.25">
      <c r="O665301" s="4"/>
    </row>
    <row r="665302" spans="15:15" x14ac:dyDescent="0.25">
      <c r="O665302" s="4"/>
    </row>
    <row r="665303" spans="15:15" x14ac:dyDescent="0.25">
      <c r="O665303" s="4"/>
    </row>
    <row r="665304" spans="15:15" x14ac:dyDescent="0.25">
      <c r="O665304" s="4"/>
    </row>
    <row r="665305" spans="15:15" x14ac:dyDescent="0.25">
      <c r="O665305" s="4"/>
    </row>
    <row r="665306" spans="15:15" x14ac:dyDescent="0.25">
      <c r="O665306" s="4"/>
    </row>
    <row r="665307" spans="15:15" x14ac:dyDescent="0.25">
      <c r="O665307" s="4"/>
    </row>
    <row r="665308" spans="15:15" x14ac:dyDescent="0.25">
      <c r="O665308" s="4"/>
    </row>
    <row r="665309" spans="15:15" x14ac:dyDescent="0.25">
      <c r="O665309" s="4"/>
    </row>
    <row r="665310" spans="15:15" x14ac:dyDescent="0.25">
      <c r="O665310" s="4"/>
    </row>
    <row r="665311" spans="15:15" x14ac:dyDescent="0.25">
      <c r="O665311" s="4"/>
    </row>
    <row r="665312" spans="15:15" x14ac:dyDescent="0.25">
      <c r="O665312" s="4"/>
    </row>
    <row r="665313" spans="15:15" x14ac:dyDescent="0.25">
      <c r="O665313" s="4"/>
    </row>
    <row r="665314" spans="15:15" x14ac:dyDescent="0.25">
      <c r="O665314" s="4"/>
    </row>
    <row r="665315" spans="15:15" x14ac:dyDescent="0.25">
      <c r="O665315" s="4"/>
    </row>
    <row r="665316" spans="15:15" x14ac:dyDescent="0.25">
      <c r="O665316" s="4"/>
    </row>
    <row r="665317" spans="15:15" x14ac:dyDescent="0.25">
      <c r="O665317" s="4"/>
    </row>
    <row r="665318" spans="15:15" x14ac:dyDescent="0.25">
      <c r="O665318" s="4"/>
    </row>
    <row r="665319" spans="15:15" x14ac:dyDescent="0.25">
      <c r="O665319" s="4"/>
    </row>
    <row r="665320" spans="15:15" x14ac:dyDescent="0.25">
      <c r="O665320" s="4"/>
    </row>
    <row r="665321" spans="15:15" x14ac:dyDescent="0.25">
      <c r="O665321" s="4"/>
    </row>
    <row r="665322" spans="15:15" x14ac:dyDescent="0.25">
      <c r="O665322" s="4"/>
    </row>
    <row r="665323" spans="15:15" x14ac:dyDescent="0.25">
      <c r="O665323" s="4"/>
    </row>
    <row r="665324" spans="15:15" x14ac:dyDescent="0.25">
      <c r="O665324" s="4"/>
    </row>
    <row r="665325" spans="15:15" x14ac:dyDescent="0.25">
      <c r="O665325" s="4"/>
    </row>
    <row r="665326" spans="15:15" x14ac:dyDescent="0.25">
      <c r="O665326" s="4"/>
    </row>
    <row r="665327" spans="15:15" x14ac:dyDescent="0.25">
      <c r="O665327" s="4"/>
    </row>
    <row r="665328" spans="15:15" x14ac:dyDescent="0.25">
      <c r="O665328" s="4"/>
    </row>
    <row r="665329" spans="15:15" x14ac:dyDescent="0.25">
      <c r="O665329" s="4"/>
    </row>
    <row r="665330" spans="15:15" x14ac:dyDescent="0.25">
      <c r="O665330" s="4"/>
    </row>
    <row r="665331" spans="15:15" x14ac:dyDescent="0.25">
      <c r="O665331" s="4"/>
    </row>
    <row r="665332" spans="15:15" x14ac:dyDescent="0.25">
      <c r="O665332" s="4"/>
    </row>
    <row r="665333" spans="15:15" x14ac:dyDescent="0.25">
      <c r="O665333" s="4"/>
    </row>
    <row r="665334" spans="15:15" x14ac:dyDescent="0.25">
      <c r="O665334" s="4"/>
    </row>
    <row r="665335" spans="15:15" x14ac:dyDescent="0.25">
      <c r="O665335" s="4"/>
    </row>
    <row r="665336" spans="15:15" x14ac:dyDescent="0.25">
      <c r="O665336" s="4"/>
    </row>
    <row r="665337" spans="15:15" x14ac:dyDescent="0.25">
      <c r="O665337" s="4"/>
    </row>
    <row r="665338" spans="15:15" x14ac:dyDescent="0.25">
      <c r="O665338" s="4"/>
    </row>
    <row r="665339" spans="15:15" x14ac:dyDescent="0.25">
      <c r="O665339" s="4"/>
    </row>
    <row r="665340" spans="15:15" x14ac:dyDescent="0.25">
      <c r="O665340" s="4"/>
    </row>
    <row r="665341" spans="15:15" x14ac:dyDescent="0.25">
      <c r="O665341" s="4"/>
    </row>
    <row r="665342" spans="15:15" x14ac:dyDescent="0.25">
      <c r="O665342" s="4"/>
    </row>
    <row r="665343" spans="15:15" x14ac:dyDescent="0.25">
      <c r="O665343" s="4"/>
    </row>
    <row r="665344" spans="15:15" x14ac:dyDescent="0.25">
      <c r="O665344" s="4"/>
    </row>
    <row r="665345" spans="15:15" x14ac:dyDescent="0.25">
      <c r="O665345" s="4"/>
    </row>
    <row r="665346" spans="15:15" x14ac:dyDescent="0.25">
      <c r="O665346" s="4"/>
    </row>
    <row r="665347" spans="15:15" x14ac:dyDescent="0.25">
      <c r="O665347" s="4"/>
    </row>
    <row r="665348" spans="15:15" x14ac:dyDescent="0.25">
      <c r="O665348" s="4"/>
    </row>
    <row r="665349" spans="15:15" x14ac:dyDescent="0.25">
      <c r="O665349" s="4"/>
    </row>
    <row r="665350" spans="15:15" x14ac:dyDescent="0.25">
      <c r="O665350" s="4"/>
    </row>
    <row r="665351" spans="15:15" x14ac:dyDescent="0.25">
      <c r="O665351" s="4"/>
    </row>
    <row r="665352" spans="15:15" x14ac:dyDescent="0.25">
      <c r="O665352" s="4"/>
    </row>
    <row r="665353" spans="15:15" x14ac:dyDescent="0.25">
      <c r="O665353" s="4"/>
    </row>
    <row r="665354" spans="15:15" x14ac:dyDescent="0.25">
      <c r="O665354" s="4"/>
    </row>
    <row r="665355" spans="15:15" x14ac:dyDescent="0.25">
      <c r="O665355" s="4"/>
    </row>
    <row r="665356" spans="15:15" x14ac:dyDescent="0.25">
      <c r="O665356" s="4"/>
    </row>
    <row r="665357" spans="15:15" x14ac:dyDescent="0.25">
      <c r="O665357" s="4"/>
    </row>
    <row r="665358" spans="15:15" x14ac:dyDescent="0.25">
      <c r="O665358" s="4"/>
    </row>
    <row r="665359" spans="15:15" x14ac:dyDescent="0.25">
      <c r="O665359" s="4"/>
    </row>
    <row r="665360" spans="15:15" x14ac:dyDescent="0.25">
      <c r="O665360" s="4"/>
    </row>
    <row r="665361" spans="15:15" x14ac:dyDescent="0.25">
      <c r="O665361" s="4"/>
    </row>
    <row r="665362" spans="15:15" x14ac:dyDescent="0.25">
      <c r="O665362" s="4"/>
    </row>
    <row r="665363" spans="15:15" x14ac:dyDescent="0.25">
      <c r="O665363" s="4"/>
    </row>
    <row r="665364" spans="15:15" x14ac:dyDescent="0.25">
      <c r="O665364" s="4"/>
    </row>
    <row r="665365" spans="15:15" x14ac:dyDescent="0.25">
      <c r="O665365" s="4"/>
    </row>
    <row r="665366" spans="15:15" x14ac:dyDescent="0.25">
      <c r="O665366" s="4"/>
    </row>
    <row r="665367" spans="15:15" x14ac:dyDescent="0.25">
      <c r="O665367" s="4"/>
    </row>
    <row r="665368" spans="15:15" x14ac:dyDescent="0.25">
      <c r="O665368" s="4"/>
    </row>
    <row r="665369" spans="15:15" x14ac:dyDescent="0.25">
      <c r="O665369" s="4"/>
    </row>
    <row r="665370" spans="15:15" x14ac:dyDescent="0.25">
      <c r="O665370" s="4"/>
    </row>
    <row r="665371" spans="15:15" x14ac:dyDescent="0.25">
      <c r="O665371" s="4"/>
    </row>
    <row r="665372" spans="15:15" x14ac:dyDescent="0.25">
      <c r="O665372" s="4"/>
    </row>
    <row r="665373" spans="15:15" x14ac:dyDescent="0.25">
      <c r="O665373" s="4"/>
    </row>
    <row r="665374" spans="15:15" x14ac:dyDescent="0.25">
      <c r="O665374" s="4"/>
    </row>
    <row r="665375" spans="15:15" x14ac:dyDescent="0.25">
      <c r="O665375" s="4"/>
    </row>
    <row r="665376" spans="15:15" x14ac:dyDescent="0.25">
      <c r="O665376" s="4"/>
    </row>
    <row r="665377" spans="15:15" x14ac:dyDescent="0.25">
      <c r="O665377" s="4"/>
    </row>
    <row r="665378" spans="15:15" x14ac:dyDescent="0.25">
      <c r="O665378" s="4"/>
    </row>
    <row r="665379" spans="15:15" x14ac:dyDescent="0.25">
      <c r="O665379" s="4"/>
    </row>
    <row r="665380" spans="15:15" x14ac:dyDescent="0.25">
      <c r="O665380" s="4"/>
    </row>
    <row r="665381" spans="15:15" x14ac:dyDescent="0.25">
      <c r="O665381" s="4"/>
    </row>
    <row r="665382" spans="15:15" x14ac:dyDescent="0.25">
      <c r="O665382" s="4"/>
    </row>
    <row r="665383" spans="15:15" x14ac:dyDescent="0.25">
      <c r="O665383" s="4"/>
    </row>
    <row r="665384" spans="15:15" x14ac:dyDescent="0.25">
      <c r="O665384" s="4"/>
    </row>
    <row r="665385" spans="15:15" x14ac:dyDescent="0.25">
      <c r="O665385" s="4"/>
    </row>
    <row r="665386" spans="15:15" x14ac:dyDescent="0.25">
      <c r="O665386" s="4"/>
    </row>
    <row r="665387" spans="15:15" x14ac:dyDescent="0.25">
      <c r="O665387" s="4"/>
    </row>
    <row r="665388" spans="15:15" x14ac:dyDescent="0.25">
      <c r="O665388" s="4"/>
    </row>
    <row r="665389" spans="15:15" x14ac:dyDescent="0.25">
      <c r="O665389" s="4"/>
    </row>
    <row r="665390" spans="15:15" x14ac:dyDescent="0.25">
      <c r="O665390" s="4"/>
    </row>
    <row r="665391" spans="15:15" x14ac:dyDescent="0.25">
      <c r="O665391" s="4"/>
    </row>
    <row r="665392" spans="15:15" x14ac:dyDescent="0.25">
      <c r="O665392" s="4"/>
    </row>
    <row r="665393" spans="15:15" x14ac:dyDescent="0.25">
      <c r="O665393" s="4"/>
    </row>
    <row r="665394" spans="15:15" x14ac:dyDescent="0.25">
      <c r="O665394" s="4"/>
    </row>
    <row r="665395" spans="15:15" x14ac:dyDescent="0.25">
      <c r="O665395" s="4"/>
    </row>
    <row r="665396" spans="15:15" x14ac:dyDescent="0.25">
      <c r="O665396" s="4"/>
    </row>
    <row r="665397" spans="15:15" x14ac:dyDescent="0.25">
      <c r="O665397" s="4"/>
    </row>
    <row r="665398" spans="15:15" x14ac:dyDescent="0.25">
      <c r="O665398" s="4"/>
    </row>
    <row r="665399" spans="15:15" x14ac:dyDescent="0.25">
      <c r="O665399" s="4"/>
    </row>
    <row r="665400" spans="15:15" x14ac:dyDescent="0.25">
      <c r="O665400" s="4"/>
    </row>
    <row r="665401" spans="15:15" x14ac:dyDescent="0.25">
      <c r="O665401" s="4"/>
    </row>
    <row r="665402" spans="15:15" x14ac:dyDescent="0.25">
      <c r="O665402" s="4"/>
    </row>
    <row r="665403" spans="15:15" x14ac:dyDescent="0.25">
      <c r="O665403" s="4"/>
    </row>
    <row r="665404" spans="15:15" x14ac:dyDescent="0.25">
      <c r="O665404" s="4"/>
    </row>
    <row r="665405" spans="15:15" x14ac:dyDescent="0.25">
      <c r="O665405" s="4"/>
    </row>
    <row r="665406" spans="15:15" x14ac:dyDescent="0.25">
      <c r="O665406" s="4"/>
    </row>
    <row r="665407" spans="15:15" x14ac:dyDescent="0.25">
      <c r="O665407" s="4"/>
    </row>
    <row r="665408" spans="15:15" x14ac:dyDescent="0.25">
      <c r="O665408" s="4"/>
    </row>
    <row r="665409" spans="15:15" x14ac:dyDescent="0.25">
      <c r="O665409" s="4"/>
    </row>
    <row r="665410" spans="15:15" x14ac:dyDescent="0.25">
      <c r="O665410" s="4"/>
    </row>
    <row r="665411" spans="15:15" x14ac:dyDescent="0.25">
      <c r="O665411" s="4"/>
    </row>
    <row r="665412" spans="15:15" x14ac:dyDescent="0.25">
      <c r="O665412" s="4"/>
    </row>
    <row r="665413" spans="15:15" x14ac:dyDescent="0.25">
      <c r="O665413" s="4"/>
    </row>
    <row r="665414" spans="15:15" x14ac:dyDescent="0.25">
      <c r="O665414" s="4"/>
    </row>
    <row r="665415" spans="15:15" x14ac:dyDescent="0.25">
      <c r="O665415" s="4"/>
    </row>
    <row r="665416" spans="15:15" x14ac:dyDescent="0.25">
      <c r="O665416" s="4"/>
    </row>
    <row r="665417" spans="15:15" x14ac:dyDescent="0.25">
      <c r="O665417" s="4"/>
    </row>
    <row r="665418" spans="15:15" x14ac:dyDescent="0.25">
      <c r="O665418" s="4"/>
    </row>
    <row r="665419" spans="15:15" x14ac:dyDescent="0.25">
      <c r="O665419" s="4"/>
    </row>
    <row r="665420" spans="15:15" x14ac:dyDescent="0.25">
      <c r="O665420" s="4"/>
    </row>
    <row r="665421" spans="15:15" x14ac:dyDescent="0.25">
      <c r="O665421" s="4"/>
    </row>
    <row r="665422" spans="15:15" x14ac:dyDescent="0.25">
      <c r="O665422" s="4"/>
    </row>
    <row r="665423" spans="15:15" x14ac:dyDescent="0.25">
      <c r="O665423" s="4"/>
    </row>
    <row r="665424" spans="15:15" x14ac:dyDescent="0.25">
      <c r="O665424" s="4"/>
    </row>
    <row r="665425" spans="15:15" x14ac:dyDescent="0.25">
      <c r="O665425" s="4"/>
    </row>
    <row r="665426" spans="15:15" x14ac:dyDescent="0.25">
      <c r="O665426" s="4"/>
    </row>
    <row r="665427" spans="15:15" x14ac:dyDescent="0.25">
      <c r="O665427" s="4"/>
    </row>
    <row r="665428" spans="15:15" x14ac:dyDescent="0.25">
      <c r="O665428" s="4"/>
    </row>
    <row r="665429" spans="15:15" x14ac:dyDescent="0.25">
      <c r="O665429" s="4"/>
    </row>
    <row r="665430" spans="15:15" x14ac:dyDescent="0.25">
      <c r="O665430" s="4"/>
    </row>
    <row r="665431" spans="15:15" x14ac:dyDescent="0.25">
      <c r="O665431" s="4"/>
    </row>
    <row r="665432" spans="15:15" x14ac:dyDescent="0.25">
      <c r="O665432" s="4"/>
    </row>
    <row r="665433" spans="15:15" x14ac:dyDescent="0.25">
      <c r="O665433" s="4"/>
    </row>
    <row r="665434" spans="15:15" x14ac:dyDescent="0.25">
      <c r="O665434" s="4"/>
    </row>
    <row r="665435" spans="15:15" x14ac:dyDescent="0.25">
      <c r="O665435" s="4"/>
    </row>
    <row r="665436" spans="15:15" x14ac:dyDescent="0.25">
      <c r="O665436" s="4"/>
    </row>
    <row r="665437" spans="15:15" x14ac:dyDescent="0.25">
      <c r="O665437" s="4"/>
    </row>
    <row r="665438" spans="15:15" x14ac:dyDescent="0.25">
      <c r="O665438" s="4"/>
    </row>
    <row r="665439" spans="15:15" x14ac:dyDescent="0.25">
      <c r="O665439" s="4"/>
    </row>
    <row r="665440" spans="15:15" x14ac:dyDescent="0.25">
      <c r="O665440" s="4"/>
    </row>
    <row r="665441" spans="15:15" x14ac:dyDescent="0.25">
      <c r="O665441" s="4"/>
    </row>
    <row r="665442" spans="15:15" x14ac:dyDescent="0.25">
      <c r="O665442" s="4"/>
    </row>
    <row r="665443" spans="15:15" x14ac:dyDescent="0.25">
      <c r="O665443" s="4"/>
    </row>
    <row r="665444" spans="15:15" x14ac:dyDescent="0.25">
      <c r="O665444" s="4"/>
    </row>
    <row r="665445" spans="15:15" x14ac:dyDescent="0.25">
      <c r="O665445" s="4"/>
    </row>
    <row r="665446" spans="15:15" x14ac:dyDescent="0.25">
      <c r="O665446" s="4"/>
    </row>
    <row r="665447" spans="15:15" x14ac:dyDescent="0.25">
      <c r="O665447" s="4"/>
    </row>
    <row r="665448" spans="15:15" x14ac:dyDescent="0.25">
      <c r="O665448" s="4"/>
    </row>
    <row r="665449" spans="15:15" x14ac:dyDescent="0.25">
      <c r="O665449" s="4"/>
    </row>
    <row r="665450" spans="15:15" x14ac:dyDescent="0.25">
      <c r="O665450" s="4"/>
    </row>
    <row r="665451" spans="15:15" x14ac:dyDescent="0.25">
      <c r="O665451" s="4"/>
    </row>
    <row r="665452" spans="15:15" x14ac:dyDescent="0.25">
      <c r="O665452" s="4"/>
    </row>
    <row r="665453" spans="15:15" x14ac:dyDescent="0.25">
      <c r="O665453" s="4"/>
    </row>
    <row r="665454" spans="15:15" x14ac:dyDescent="0.25">
      <c r="O665454" s="4"/>
    </row>
    <row r="665455" spans="15:15" x14ac:dyDescent="0.25">
      <c r="O665455" s="4"/>
    </row>
    <row r="665456" spans="15:15" x14ac:dyDescent="0.25">
      <c r="O665456" s="4"/>
    </row>
    <row r="665457" spans="15:15" x14ac:dyDescent="0.25">
      <c r="O665457" s="4"/>
    </row>
    <row r="665458" spans="15:15" x14ac:dyDescent="0.25">
      <c r="O665458" s="4"/>
    </row>
    <row r="665459" spans="15:15" x14ac:dyDescent="0.25">
      <c r="O665459" s="4"/>
    </row>
    <row r="665460" spans="15:15" x14ac:dyDescent="0.25">
      <c r="O665460" s="4"/>
    </row>
    <row r="665461" spans="15:15" x14ac:dyDescent="0.25">
      <c r="O665461" s="4"/>
    </row>
    <row r="665462" spans="15:15" x14ac:dyDescent="0.25">
      <c r="O665462" s="4"/>
    </row>
    <row r="665463" spans="15:15" x14ac:dyDescent="0.25">
      <c r="O665463" s="4"/>
    </row>
    <row r="665464" spans="15:15" x14ac:dyDescent="0.25">
      <c r="O665464" s="4"/>
    </row>
    <row r="665465" spans="15:15" x14ac:dyDescent="0.25">
      <c r="O665465" s="4"/>
    </row>
    <row r="665466" spans="15:15" x14ac:dyDescent="0.25">
      <c r="O665466" s="4"/>
    </row>
    <row r="665467" spans="15:15" x14ac:dyDescent="0.25">
      <c r="O665467" s="4"/>
    </row>
    <row r="665468" spans="15:15" x14ac:dyDescent="0.25">
      <c r="O665468" s="4"/>
    </row>
    <row r="665469" spans="15:15" x14ac:dyDescent="0.25">
      <c r="O665469" s="4"/>
    </row>
    <row r="665470" spans="15:15" x14ac:dyDescent="0.25">
      <c r="O665470" s="4"/>
    </row>
    <row r="665471" spans="15:15" x14ac:dyDescent="0.25">
      <c r="O665471" s="4"/>
    </row>
    <row r="665472" spans="15:15" x14ac:dyDescent="0.25">
      <c r="O665472" s="4"/>
    </row>
    <row r="665473" spans="15:15" x14ac:dyDescent="0.25">
      <c r="O665473" s="4"/>
    </row>
    <row r="665474" spans="15:15" x14ac:dyDescent="0.25">
      <c r="O665474" s="4"/>
    </row>
    <row r="665475" spans="15:15" x14ac:dyDescent="0.25">
      <c r="O665475" s="4"/>
    </row>
    <row r="665476" spans="15:15" x14ac:dyDescent="0.25">
      <c r="O665476" s="4"/>
    </row>
    <row r="665477" spans="15:15" x14ac:dyDescent="0.25">
      <c r="O665477" s="4"/>
    </row>
    <row r="665478" spans="15:15" x14ac:dyDescent="0.25">
      <c r="O665478" s="4"/>
    </row>
    <row r="665479" spans="15:15" x14ac:dyDescent="0.25">
      <c r="O665479" s="4"/>
    </row>
    <row r="665480" spans="15:15" x14ac:dyDescent="0.25">
      <c r="O665480" s="4"/>
    </row>
    <row r="665481" spans="15:15" x14ac:dyDescent="0.25">
      <c r="O665481" s="4"/>
    </row>
    <row r="665482" spans="15:15" x14ac:dyDescent="0.25">
      <c r="O665482" s="4"/>
    </row>
    <row r="665483" spans="15:15" x14ac:dyDescent="0.25">
      <c r="O665483" s="4"/>
    </row>
    <row r="665484" spans="15:15" x14ac:dyDescent="0.25">
      <c r="O665484" s="4"/>
    </row>
    <row r="665485" spans="15:15" x14ac:dyDescent="0.25">
      <c r="O665485" s="4"/>
    </row>
    <row r="665486" spans="15:15" x14ac:dyDescent="0.25">
      <c r="O665486" s="4"/>
    </row>
    <row r="665487" spans="15:15" x14ac:dyDescent="0.25">
      <c r="O665487" s="4"/>
    </row>
    <row r="665488" spans="15:15" x14ac:dyDescent="0.25">
      <c r="O665488" s="4"/>
    </row>
    <row r="665489" spans="15:15" x14ac:dyDescent="0.25">
      <c r="O665489" s="4"/>
    </row>
    <row r="665490" spans="15:15" x14ac:dyDescent="0.25">
      <c r="O665490" s="4"/>
    </row>
    <row r="665491" spans="15:15" x14ac:dyDescent="0.25">
      <c r="O665491" s="4"/>
    </row>
    <row r="665492" spans="15:15" x14ac:dyDescent="0.25">
      <c r="O665492" s="4"/>
    </row>
    <row r="665493" spans="15:15" x14ac:dyDescent="0.25">
      <c r="O665493" s="4"/>
    </row>
    <row r="665494" spans="15:15" x14ac:dyDescent="0.25">
      <c r="O665494" s="4"/>
    </row>
    <row r="665495" spans="15:15" x14ac:dyDescent="0.25">
      <c r="O665495" s="4"/>
    </row>
    <row r="665496" spans="15:15" x14ac:dyDescent="0.25">
      <c r="O665496" s="4"/>
    </row>
    <row r="665497" spans="15:15" x14ac:dyDescent="0.25">
      <c r="O665497" s="4"/>
    </row>
    <row r="665498" spans="15:15" x14ac:dyDescent="0.25">
      <c r="O665498" s="4"/>
    </row>
    <row r="665499" spans="15:15" x14ac:dyDescent="0.25">
      <c r="O665499" s="4"/>
    </row>
    <row r="665500" spans="15:15" x14ac:dyDescent="0.25">
      <c r="O665500" s="4"/>
    </row>
    <row r="665501" spans="15:15" x14ac:dyDescent="0.25">
      <c r="O665501" s="4"/>
    </row>
    <row r="665502" spans="15:15" x14ac:dyDescent="0.25">
      <c r="O665502" s="4"/>
    </row>
    <row r="665503" spans="15:15" x14ac:dyDescent="0.25">
      <c r="O665503" s="4"/>
    </row>
    <row r="665504" spans="15:15" x14ac:dyDescent="0.25">
      <c r="O665504" s="4"/>
    </row>
    <row r="665505" spans="15:15" x14ac:dyDescent="0.25">
      <c r="O665505" s="4"/>
    </row>
    <row r="665506" spans="15:15" x14ac:dyDescent="0.25">
      <c r="O665506" s="4"/>
    </row>
    <row r="665507" spans="15:15" x14ac:dyDescent="0.25">
      <c r="O665507" s="4"/>
    </row>
    <row r="665508" spans="15:15" x14ac:dyDescent="0.25">
      <c r="O665508" s="4"/>
    </row>
    <row r="665509" spans="15:15" x14ac:dyDescent="0.25">
      <c r="O665509" s="4"/>
    </row>
    <row r="665510" spans="15:15" x14ac:dyDescent="0.25">
      <c r="O665510" s="4"/>
    </row>
    <row r="665511" spans="15:15" x14ac:dyDescent="0.25">
      <c r="O665511" s="4"/>
    </row>
    <row r="665512" spans="15:15" x14ac:dyDescent="0.25">
      <c r="O665512" s="4"/>
    </row>
    <row r="665513" spans="15:15" x14ac:dyDescent="0.25">
      <c r="O665513" s="4"/>
    </row>
    <row r="665514" spans="15:15" x14ac:dyDescent="0.25">
      <c r="O665514" s="4"/>
    </row>
    <row r="665515" spans="15:15" x14ac:dyDescent="0.25">
      <c r="O665515" s="4"/>
    </row>
    <row r="665516" spans="15:15" x14ac:dyDescent="0.25">
      <c r="O665516" s="4"/>
    </row>
    <row r="665517" spans="15:15" x14ac:dyDescent="0.25">
      <c r="O665517" s="4"/>
    </row>
    <row r="665518" spans="15:15" x14ac:dyDescent="0.25">
      <c r="O665518" s="4"/>
    </row>
    <row r="665519" spans="15:15" x14ac:dyDescent="0.25">
      <c r="O665519" s="4"/>
    </row>
    <row r="665520" spans="15:15" x14ac:dyDescent="0.25">
      <c r="O665520" s="4"/>
    </row>
    <row r="665521" spans="15:15" x14ac:dyDescent="0.25">
      <c r="O665521" s="4"/>
    </row>
    <row r="665522" spans="15:15" x14ac:dyDescent="0.25">
      <c r="O665522" s="4"/>
    </row>
    <row r="665523" spans="15:15" x14ac:dyDescent="0.25">
      <c r="O665523" s="4"/>
    </row>
    <row r="665524" spans="15:15" x14ac:dyDescent="0.25">
      <c r="O665524" s="4"/>
    </row>
    <row r="665525" spans="15:15" x14ac:dyDescent="0.25">
      <c r="O665525" s="4"/>
    </row>
    <row r="665526" spans="15:15" x14ac:dyDescent="0.25">
      <c r="O665526" s="4"/>
    </row>
    <row r="665527" spans="15:15" x14ac:dyDescent="0.25">
      <c r="O665527" s="4"/>
    </row>
    <row r="665528" spans="15:15" x14ac:dyDescent="0.25">
      <c r="O665528" s="4"/>
    </row>
    <row r="665529" spans="15:15" x14ac:dyDescent="0.25">
      <c r="O665529" s="4"/>
    </row>
    <row r="665530" spans="15:15" x14ac:dyDescent="0.25">
      <c r="O665530" s="4"/>
    </row>
    <row r="665531" spans="15:15" x14ac:dyDescent="0.25">
      <c r="O665531" s="4"/>
    </row>
    <row r="665532" spans="15:15" x14ac:dyDescent="0.25">
      <c r="O665532" s="4"/>
    </row>
    <row r="665533" spans="15:15" x14ac:dyDescent="0.25">
      <c r="O665533" s="4"/>
    </row>
    <row r="665534" spans="15:15" x14ac:dyDescent="0.25">
      <c r="O665534" s="4"/>
    </row>
    <row r="665535" spans="15:15" x14ac:dyDescent="0.25">
      <c r="O665535" s="4"/>
    </row>
    <row r="665536" spans="15:15" x14ac:dyDescent="0.25">
      <c r="O665536" s="4"/>
    </row>
    <row r="665537" spans="15:15" x14ac:dyDescent="0.25">
      <c r="O665537" s="4"/>
    </row>
    <row r="665538" spans="15:15" x14ac:dyDescent="0.25">
      <c r="O665538" s="4"/>
    </row>
    <row r="665539" spans="15:15" x14ac:dyDescent="0.25">
      <c r="O665539" s="4"/>
    </row>
    <row r="665540" spans="15:15" x14ac:dyDescent="0.25">
      <c r="O665540" s="4"/>
    </row>
    <row r="665541" spans="15:15" x14ac:dyDescent="0.25">
      <c r="O665541" s="4"/>
    </row>
    <row r="665542" spans="15:15" x14ac:dyDescent="0.25">
      <c r="O665542" s="4"/>
    </row>
    <row r="665543" spans="15:15" x14ac:dyDescent="0.25">
      <c r="O665543" s="4"/>
    </row>
    <row r="665544" spans="15:15" x14ac:dyDescent="0.25">
      <c r="O665544" s="4"/>
    </row>
    <row r="665545" spans="15:15" x14ac:dyDescent="0.25">
      <c r="O665545" s="4"/>
    </row>
    <row r="665546" spans="15:15" x14ac:dyDescent="0.25">
      <c r="O665546" s="4"/>
    </row>
    <row r="665547" spans="15:15" x14ac:dyDescent="0.25">
      <c r="O665547" s="4"/>
    </row>
    <row r="665548" spans="15:15" x14ac:dyDescent="0.25">
      <c r="O665548" s="4"/>
    </row>
    <row r="665549" spans="15:15" x14ac:dyDescent="0.25">
      <c r="O665549" s="4"/>
    </row>
    <row r="665550" spans="15:15" x14ac:dyDescent="0.25">
      <c r="O665550" s="4"/>
    </row>
    <row r="665551" spans="15:15" x14ac:dyDescent="0.25">
      <c r="O665551" s="4"/>
    </row>
    <row r="665552" spans="15:15" x14ac:dyDescent="0.25">
      <c r="O665552" s="4"/>
    </row>
    <row r="665553" spans="15:15" x14ac:dyDescent="0.25">
      <c r="O665553" s="4"/>
    </row>
    <row r="665554" spans="15:15" x14ac:dyDescent="0.25">
      <c r="O665554" s="4"/>
    </row>
    <row r="665555" spans="15:15" x14ac:dyDescent="0.25">
      <c r="O665555" s="4"/>
    </row>
    <row r="665556" spans="15:15" x14ac:dyDescent="0.25">
      <c r="O665556" s="4"/>
    </row>
    <row r="665557" spans="15:15" x14ac:dyDescent="0.25">
      <c r="O665557" s="4"/>
    </row>
    <row r="665558" spans="15:15" x14ac:dyDescent="0.25">
      <c r="O665558" s="4"/>
    </row>
    <row r="665559" spans="15:15" x14ac:dyDescent="0.25">
      <c r="O665559" s="4"/>
    </row>
    <row r="665560" spans="15:15" x14ac:dyDescent="0.25">
      <c r="O665560" s="4"/>
    </row>
    <row r="665561" spans="15:15" x14ac:dyDescent="0.25">
      <c r="O665561" s="4"/>
    </row>
    <row r="665562" spans="15:15" x14ac:dyDescent="0.25">
      <c r="O665562" s="4"/>
    </row>
    <row r="665563" spans="15:15" x14ac:dyDescent="0.25">
      <c r="O665563" s="4"/>
    </row>
    <row r="665564" spans="15:15" x14ac:dyDescent="0.25">
      <c r="O665564" s="4"/>
    </row>
    <row r="665565" spans="15:15" x14ac:dyDescent="0.25">
      <c r="O665565" s="4"/>
    </row>
    <row r="665566" spans="15:15" x14ac:dyDescent="0.25">
      <c r="O665566" s="4"/>
    </row>
    <row r="665567" spans="15:15" x14ac:dyDescent="0.25">
      <c r="O665567" s="4"/>
    </row>
    <row r="665568" spans="15:15" x14ac:dyDescent="0.25">
      <c r="O665568" s="4"/>
    </row>
    <row r="665569" spans="15:15" x14ac:dyDescent="0.25">
      <c r="O665569" s="4"/>
    </row>
    <row r="665570" spans="15:15" x14ac:dyDescent="0.25">
      <c r="O665570" s="4"/>
    </row>
    <row r="665571" spans="15:15" x14ac:dyDescent="0.25">
      <c r="O665571" s="4"/>
    </row>
    <row r="665572" spans="15:15" x14ac:dyDescent="0.25">
      <c r="O665572" s="4"/>
    </row>
    <row r="665573" spans="15:15" x14ac:dyDescent="0.25">
      <c r="O665573" s="4"/>
    </row>
    <row r="665574" spans="15:15" x14ac:dyDescent="0.25">
      <c r="O665574" s="4"/>
    </row>
    <row r="665575" spans="15:15" x14ac:dyDescent="0.25">
      <c r="O665575" s="4"/>
    </row>
    <row r="665576" spans="15:15" x14ac:dyDescent="0.25">
      <c r="O665576" s="4"/>
    </row>
    <row r="665577" spans="15:15" x14ac:dyDescent="0.25">
      <c r="O665577" s="4"/>
    </row>
    <row r="665578" spans="15:15" x14ac:dyDescent="0.25">
      <c r="O665578" s="4"/>
    </row>
    <row r="665579" spans="15:15" x14ac:dyDescent="0.25">
      <c r="O665579" s="4"/>
    </row>
    <row r="665580" spans="15:15" x14ac:dyDescent="0.25">
      <c r="O665580" s="4"/>
    </row>
    <row r="665581" spans="15:15" x14ac:dyDescent="0.25">
      <c r="O665581" s="4"/>
    </row>
    <row r="665582" spans="15:15" x14ac:dyDescent="0.25">
      <c r="O665582" s="4"/>
    </row>
    <row r="665583" spans="15:15" x14ac:dyDescent="0.25">
      <c r="O665583" s="4"/>
    </row>
    <row r="665584" spans="15:15" x14ac:dyDescent="0.25">
      <c r="O665584" s="4"/>
    </row>
    <row r="665585" spans="15:15" x14ac:dyDescent="0.25">
      <c r="O665585" s="4"/>
    </row>
    <row r="665586" spans="15:15" x14ac:dyDescent="0.25">
      <c r="O665586" s="4"/>
    </row>
    <row r="665587" spans="15:15" x14ac:dyDescent="0.25">
      <c r="O665587" s="4"/>
    </row>
    <row r="665588" spans="15:15" x14ac:dyDescent="0.25">
      <c r="O665588" s="4"/>
    </row>
    <row r="665589" spans="15:15" x14ac:dyDescent="0.25">
      <c r="O665589" s="4"/>
    </row>
    <row r="665590" spans="15:15" x14ac:dyDescent="0.25">
      <c r="O665590" s="4"/>
    </row>
    <row r="665591" spans="15:15" x14ac:dyDescent="0.25">
      <c r="O665591" s="4"/>
    </row>
    <row r="665592" spans="15:15" x14ac:dyDescent="0.25">
      <c r="O665592" s="4"/>
    </row>
    <row r="665593" spans="15:15" x14ac:dyDescent="0.25">
      <c r="O665593" s="4"/>
    </row>
    <row r="665594" spans="15:15" x14ac:dyDescent="0.25">
      <c r="O665594" s="4"/>
    </row>
    <row r="665595" spans="15:15" x14ac:dyDescent="0.25">
      <c r="O665595" s="4"/>
    </row>
    <row r="665596" spans="15:15" x14ac:dyDescent="0.25">
      <c r="O665596" s="4"/>
    </row>
    <row r="665597" spans="15:15" x14ac:dyDescent="0.25">
      <c r="O665597" s="4"/>
    </row>
    <row r="665598" spans="15:15" x14ac:dyDescent="0.25">
      <c r="O665598" s="4"/>
    </row>
    <row r="665599" spans="15:15" x14ac:dyDescent="0.25">
      <c r="O665599" s="4"/>
    </row>
    <row r="665600" spans="15:15" x14ac:dyDescent="0.25">
      <c r="O665600" s="4"/>
    </row>
    <row r="665601" spans="15:15" x14ac:dyDescent="0.25">
      <c r="O665601" s="4"/>
    </row>
    <row r="665602" spans="15:15" x14ac:dyDescent="0.25">
      <c r="O665602" s="4"/>
    </row>
    <row r="665603" spans="15:15" x14ac:dyDescent="0.25">
      <c r="O665603" s="4"/>
    </row>
    <row r="665604" spans="15:15" x14ac:dyDescent="0.25">
      <c r="O665604" s="4"/>
    </row>
    <row r="665605" spans="15:15" x14ac:dyDescent="0.25">
      <c r="O665605" s="4"/>
    </row>
    <row r="665606" spans="15:15" x14ac:dyDescent="0.25">
      <c r="O665606" s="4"/>
    </row>
    <row r="665607" spans="15:15" x14ac:dyDescent="0.25">
      <c r="O665607" s="4"/>
    </row>
    <row r="665608" spans="15:15" x14ac:dyDescent="0.25">
      <c r="O665608" s="4"/>
    </row>
    <row r="665609" spans="15:15" x14ac:dyDescent="0.25">
      <c r="O665609" s="4"/>
    </row>
    <row r="665610" spans="15:15" x14ac:dyDescent="0.25">
      <c r="O665610" s="4"/>
    </row>
    <row r="665611" spans="15:15" x14ac:dyDescent="0.25">
      <c r="O665611" s="4"/>
    </row>
    <row r="665612" spans="15:15" x14ac:dyDescent="0.25">
      <c r="O665612" s="4"/>
    </row>
    <row r="665613" spans="15:15" x14ac:dyDescent="0.25">
      <c r="O665613" s="4"/>
    </row>
    <row r="665614" spans="15:15" x14ac:dyDescent="0.25">
      <c r="O665614" s="4"/>
    </row>
    <row r="665615" spans="15:15" x14ac:dyDescent="0.25">
      <c r="O665615" s="4"/>
    </row>
    <row r="665616" spans="15:15" x14ac:dyDescent="0.25">
      <c r="O665616" s="4"/>
    </row>
    <row r="665617" spans="15:15" x14ac:dyDescent="0.25">
      <c r="O665617" s="4"/>
    </row>
    <row r="665618" spans="15:15" x14ac:dyDescent="0.25">
      <c r="O665618" s="4"/>
    </row>
    <row r="665619" spans="15:15" x14ac:dyDescent="0.25">
      <c r="O665619" s="4"/>
    </row>
    <row r="665620" spans="15:15" x14ac:dyDescent="0.25">
      <c r="O665620" s="4"/>
    </row>
    <row r="665621" spans="15:15" x14ac:dyDescent="0.25">
      <c r="O665621" s="4"/>
    </row>
    <row r="665622" spans="15:15" x14ac:dyDescent="0.25">
      <c r="O665622" s="4"/>
    </row>
    <row r="665623" spans="15:15" x14ac:dyDescent="0.25">
      <c r="O665623" s="4"/>
    </row>
    <row r="665624" spans="15:15" x14ac:dyDescent="0.25">
      <c r="O665624" s="4"/>
    </row>
    <row r="665625" spans="15:15" x14ac:dyDescent="0.25">
      <c r="O665625" s="4"/>
    </row>
    <row r="665626" spans="15:15" x14ac:dyDescent="0.25">
      <c r="O665626" s="4"/>
    </row>
    <row r="665627" spans="15:15" x14ac:dyDescent="0.25">
      <c r="O665627" s="4"/>
    </row>
    <row r="665628" spans="15:15" x14ac:dyDescent="0.25">
      <c r="O665628" s="4"/>
    </row>
    <row r="665629" spans="15:15" x14ac:dyDescent="0.25">
      <c r="O665629" s="4"/>
    </row>
    <row r="665630" spans="15:15" x14ac:dyDescent="0.25">
      <c r="O665630" s="4"/>
    </row>
    <row r="665631" spans="15:15" x14ac:dyDescent="0.25">
      <c r="O665631" s="4"/>
    </row>
    <row r="665632" spans="15:15" x14ac:dyDescent="0.25">
      <c r="O665632" s="4"/>
    </row>
    <row r="665633" spans="15:15" x14ac:dyDescent="0.25">
      <c r="O665633" s="4"/>
    </row>
    <row r="665634" spans="15:15" x14ac:dyDescent="0.25">
      <c r="O665634" s="4"/>
    </row>
    <row r="665635" spans="15:15" x14ac:dyDescent="0.25">
      <c r="O665635" s="4"/>
    </row>
    <row r="665636" spans="15:15" x14ac:dyDescent="0.25">
      <c r="O665636" s="4"/>
    </row>
    <row r="665637" spans="15:15" x14ac:dyDescent="0.25">
      <c r="O665637" s="4"/>
    </row>
    <row r="665638" spans="15:15" x14ac:dyDescent="0.25">
      <c r="O665638" s="4"/>
    </row>
    <row r="665639" spans="15:15" x14ac:dyDescent="0.25">
      <c r="O665639" s="4"/>
    </row>
    <row r="665640" spans="15:15" x14ac:dyDescent="0.25">
      <c r="O665640" s="4"/>
    </row>
    <row r="665641" spans="15:15" x14ac:dyDescent="0.25">
      <c r="O665641" s="4"/>
    </row>
    <row r="665642" spans="15:15" x14ac:dyDescent="0.25">
      <c r="O665642" s="4"/>
    </row>
    <row r="665643" spans="15:15" x14ac:dyDescent="0.25">
      <c r="O665643" s="4"/>
    </row>
    <row r="665644" spans="15:15" x14ac:dyDescent="0.25">
      <c r="O665644" s="4"/>
    </row>
    <row r="665645" spans="15:15" x14ac:dyDescent="0.25">
      <c r="O665645" s="4"/>
    </row>
    <row r="665646" spans="15:15" x14ac:dyDescent="0.25">
      <c r="O665646" s="4"/>
    </row>
    <row r="665647" spans="15:15" x14ac:dyDescent="0.25">
      <c r="O665647" s="4"/>
    </row>
    <row r="665648" spans="15:15" x14ac:dyDescent="0.25">
      <c r="O665648" s="4"/>
    </row>
    <row r="665649" spans="15:15" x14ac:dyDescent="0.25">
      <c r="O665649" s="4"/>
    </row>
    <row r="665650" spans="15:15" x14ac:dyDescent="0.25">
      <c r="O665650" s="4"/>
    </row>
    <row r="665651" spans="15:15" x14ac:dyDescent="0.25">
      <c r="O665651" s="4"/>
    </row>
    <row r="665652" spans="15:15" x14ac:dyDescent="0.25">
      <c r="O665652" s="4"/>
    </row>
    <row r="665653" spans="15:15" x14ac:dyDescent="0.25">
      <c r="O665653" s="4"/>
    </row>
    <row r="665654" spans="15:15" x14ac:dyDescent="0.25">
      <c r="O665654" s="4"/>
    </row>
    <row r="665655" spans="15:15" x14ac:dyDescent="0.25">
      <c r="O665655" s="4"/>
    </row>
    <row r="665656" spans="15:15" x14ac:dyDescent="0.25">
      <c r="O665656" s="4"/>
    </row>
    <row r="665657" spans="15:15" x14ac:dyDescent="0.25">
      <c r="O665657" s="4"/>
    </row>
    <row r="665658" spans="15:15" x14ac:dyDescent="0.25">
      <c r="O665658" s="4"/>
    </row>
    <row r="665659" spans="15:15" x14ac:dyDescent="0.25">
      <c r="O665659" s="4"/>
    </row>
    <row r="665660" spans="15:15" x14ac:dyDescent="0.25">
      <c r="O665660" s="4"/>
    </row>
    <row r="665661" spans="15:15" x14ac:dyDescent="0.25">
      <c r="O665661" s="4"/>
    </row>
    <row r="665662" spans="15:15" x14ac:dyDescent="0.25">
      <c r="O665662" s="4"/>
    </row>
    <row r="665663" spans="15:15" x14ac:dyDescent="0.25">
      <c r="O665663" s="4"/>
    </row>
    <row r="665664" spans="15:15" x14ac:dyDescent="0.25">
      <c r="O665664" s="4"/>
    </row>
    <row r="665665" spans="15:15" x14ac:dyDescent="0.25">
      <c r="O665665" s="4"/>
    </row>
    <row r="665666" spans="15:15" x14ac:dyDescent="0.25">
      <c r="O665666" s="4"/>
    </row>
    <row r="665667" spans="15:15" x14ac:dyDescent="0.25">
      <c r="O665667" s="4"/>
    </row>
    <row r="665668" spans="15:15" x14ac:dyDescent="0.25">
      <c r="O665668" s="4"/>
    </row>
    <row r="665669" spans="15:15" x14ac:dyDescent="0.25">
      <c r="O665669" s="4"/>
    </row>
    <row r="665670" spans="15:15" x14ac:dyDescent="0.25">
      <c r="O665670" s="4"/>
    </row>
    <row r="665671" spans="15:15" x14ac:dyDescent="0.25">
      <c r="O665671" s="4"/>
    </row>
    <row r="665672" spans="15:15" x14ac:dyDescent="0.25">
      <c r="O665672" s="4"/>
    </row>
    <row r="665673" spans="15:15" x14ac:dyDescent="0.25">
      <c r="O665673" s="4"/>
    </row>
    <row r="665674" spans="15:15" x14ac:dyDescent="0.25">
      <c r="O665674" s="4"/>
    </row>
    <row r="665675" spans="15:15" x14ac:dyDescent="0.25">
      <c r="O665675" s="4"/>
    </row>
    <row r="665676" spans="15:15" x14ac:dyDescent="0.25">
      <c r="O665676" s="4"/>
    </row>
    <row r="665677" spans="15:15" x14ac:dyDescent="0.25">
      <c r="O665677" s="4"/>
    </row>
    <row r="665678" spans="15:15" x14ac:dyDescent="0.25">
      <c r="O665678" s="4"/>
    </row>
    <row r="665679" spans="15:15" x14ac:dyDescent="0.25">
      <c r="O665679" s="4"/>
    </row>
    <row r="665680" spans="15:15" x14ac:dyDescent="0.25">
      <c r="O665680" s="4"/>
    </row>
    <row r="665681" spans="15:15" x14ac:dyDescent="0.25">
      <c r="O665681" s="4"/>
    </row>
    <row r="665682" spans="15:15" x14ac:dyDescent="0.25">
      <c r="O665682" s="4"/>
    </row>
    <row r="665683" spans="15:15" x14ac:dyDescent="0.25">
      <c r="O665683" s="4"/>
    </row>
    <row r="665684" spans="15:15" x14ac:dyDescent="0.25">
      <c r="O665684" s="4"/>
    </row>
    <row r="665685" spans="15:15" x14ac:dyDescent="0.25">
      <c r="O665685" s="4"/>
    </row>
    <row r="665686" spans="15:15" x14ac:dyDescent="0.25">
      <c r="O665686" s="4"/>
    </row>
    <row r="665687" spans="15:15" x14ac:dyDescent="0.25">
      <c r="O665687" s="4"/>
    </row>
    <row r="665688" spans="15:15" x14ac:dyDescent="0.25">
      <c r="O665688" s="4"/>
    </row>
    <row r="665689" spans="15:15" x14ac:dyDescent="0.25">
      <c r="O665689" s="4"/>
    </row>
    <row r="665690" spans="15:15" x14ac:dyDescent="0.25">
      <c r="O665690" s="4"/>
    </row>
    <row r="665691" spans="15:15" x14ac:dyDescent="0.25">
      <c r="O665691" s="4"/>
    </row>
    <row r="665692" spans="15:15" x14ac:dyDescent="0.25">
      <c r="O665692" s="4"/>
    </row>
    <row r="665693" spans="15:15" x14ac:dyDescent="0.25">
      <c r="O665693" s="4"/>
    </row>
    <row r="665694" spans="15:15" x14ac:dyDescent="0.25">
      <c r="O665694" s="4"/>
    </row>
    <row r="665695" spans="15:15" x14ac:dyDescent="0.25">
      <c r="O665695" s="4"/>
    </row>
    <row r="665696" spans="15:15" x14ac:dyDescent="0.25">
      <c r="O665696" s="4"/>
    </row>
    <row r="665697" spans="15:15" x14ac:dyDescent="0.25">
      <c r="O665697" s="4"/>
    </row>
    <row r="665698" spans="15:15" x14ac:dyDescent="0.25">
      <c r="O665698" s="4"/>
    </row>
    <row r="665699" spans="15:15" x14ac:dyDescent="0.25">
      <c r="O665699" s="4"/>
    </row>
    <row r="665700" spans="15:15" x14ac:dyDescent="0.25">
      <c r="O665700" s="4"/>
    </row>
    <row r="665701" spans="15:15" x14ac:dyDescent="0.25">
      <c r="O665701" s="4"/>
    </row>
    <row r="665702" spans="15:15" x14ac:dyDescent="0.25">
      <c r="O665702" s="4"/>
    </row>
    <row r="665703" spans="15:15" x14ac:dyDescent="0.25">
      <c r="O665703" s="4"/>
    </row>
    <row r="665704" spans="15:15" x14ac:dyDescent="0.25">
      <c r="O665704" s="4"/>
    </row>
    <row r="665705" spans="15:15" x14ac:dyDescent="0.25">
      <c r="O665705" s="4"/>
    </row>
    <row r="665706" spans="15:15" x14ac:dyDescent="0.25">
      <c r="O665706" s="4"/>
    </row>
    <row r="665707" spans="15:15" x14ac:dyDescent="0.25">
      <c r="O665707" s="4"/>
    </row>
    <row r="665708" spans="15:15" x14ac:dyDescent="0.25">
      <c r="O665708" s="4"/>
    </row>
    <row r="665709" spans="15:15" x14ac:dyDescent="0.25">
      <c r="O665709" s="4"/>
    </row>
    <row r="665710" spans="15:15" x14ac:dyDescent="0.25">
      <c r="O665710" s="4"/>
    </row>
    <row r="665711" spans="15:15" x14ac:dyDescent="0.25">
      <c r="O665711" s="4"/>
    </row>
    <row r="665712" spans="15:15" x14ac:dyDescent="0.25">
      <c r="O665712" s="4"/>
    </row>
    <row r="665713" spans="15:15" x14ac:dyDescent="0.25">
      <c r="O665713" s="4"/>
    </row>
    <row r="665714" spans="15:15" x14ac:dyDescent="0.25">
      <c r="O665714" s="4"/>
    </row>
    <row r="665715" spans="15:15" x14ac:dyDescent="0.25">
      <c r="O665715" s="4"/>
    </row>
    <row r="665716" spans="15:15" x14ac:dyDescent="0.25">
      <c r="O665716" s="4"/>
    </row>
    <row r="665717" spans="15:15" x14ac:dyDescent="0.25">
      <c r="O665717" s="4"/>
    </row>
    <row r="665718" spans="15:15" x14ac:dyDescent="0.25">
      <c r="O665718" s="4"/>
    </row>
    <row r="665719" spans="15:15" x14ac:dyDescent="0.25">
      <c r="O665719" s="4"/>
    </row>
    <row r="665720" spans="15:15" x14ac:dyDescent="0.25">
      <c r="O665720" s="4"/>
    </row>
    <row r="665721" spans="15:15" x14ac:dyDescent="0.25">
      <c r="O665721" s="4"/>
    </row>
    <row r="665722" spans="15:15" x14ac:dyDescent="0.25">
      <c r="O665722" s="4"/>
    </row>
    <row r="665723" spans="15:15" x14ac:dyDescent="0.25">
      <c r="O665723" s="4"/>
    </row>
    <row r="665724" spans="15:15" x14ac:dyDescent="0.25">
      <c r="O665724" s="4"/>
    </row>
    <row r="665725" spans="15:15" x14ac:dyDescent="0.25">
      <c r="O665725" s="4"/>
    </row>
    <row r="665726" spans="15:15" x14ac:dyDescent="0.25">
      <c r="O665726" s="4"/>
    </row>
    <row r="665727" spans="15:15" x14ac:dyDescent="0.25">
      <c r="O665727" s="4"/>
    </row>
    <row r="665728" spans="15:15" x14ac:dyDescent="0.25">
      <c r="O665728" s="4"/>
    </row>
    <row r="665729" spans="15:15" x14ac:dyDescent="0.25">
      <c r="O665729" s="4"/>
    </row>
    <row r="665730" spans="15:15" x14ac:dyDescent="0.25">
      <c r="O665730" s="4"/>
    </row>
    <row r="665731" spans="15:15" x14ac:dyDescent="0.25">
      <c r="O665731" s="4"/>
    </row>
    <row r="665732" spans="15:15" x14ac:dyDescent="0.25">
      <c r="O665732" s="4"/>
    </row>
    <row r="665733" spans="15:15" x14ac:dyDescent="0.25">
      <c r="O665733" s="4"/>
    </row>
    <row r="665734" spans="15:15" x14ac:dyDescent="0.25">
      <c r="O665734" s="4"/>
    </row>
    <row r="665735" spans="15:15" x14ac:dyDescent="0.25">
      <c r="O665735" s="4"/>
    </row>
    <row r="665736" spans="15:15" x14ac:dyDescent="0.25">
      <c r="O665736" s="4"/>
    </row>
    <row r="665737" spans="15:15" x14ac:dyDescent="0.25">
      <c r="O665737" s="4"/>
    </row>
    <row r="665738" spans="15:15" x14ac:dyDescent="0.25">
      <c r="O665738" s="4"/>
    </row>
    <row r="665739" spans="15:15" x14ac:dyDescent="0.25">
      <c r="O665739" s="4"/>
    </row>
    <row r="665740" spans="15:15" x14ac:dyDescent="0.25">
      <c r="O665740" s="4"/>
    </row>
    <row r="665741" spans="15:15" x14ac:dyDescent="0.25">
      <c r="O665741" s="4"/>
    </row>
    <row r="665742" spans="15:15" x14ac:dyDescent="0.25">
      <c r="O665742" s="4"/>
    </row>
    <row r="665743" spans="15:15" x14ac:dyDescent="0.25">
      <c r="O665743" s="4"/>
    </row>
    <row r="665744" spans="15:15" x14ac:dyDescent="0.25">
      <c r="O665744" s="4"/>
    </row>
    <row r="665745" spans="15:15" x14ac:dyDescent="0.25">
      <c r="O665745" s="4"/>
    </row>
    <row r="665746" spans="15:15" x14ac:dyDescent="0.25">
      <c r="O665746" s="4"/>
    </row>
    <row r="665747" spans="15:15" x14ac:dyDescent="0.25">
      <c r="O665747" s="4"/>
    </row>
    <row r="665748" spans="15:15" x14ac:dyDescent="0.25">
      <c r="O665748" s="4"/>
    </row>
    <row r="665749" spans="15:15" x14ac:dyDescent="0.25">
      <c r="O665749" s="4"/>
    </row>
    <row r="665750" spans="15:15" x14ac:dyDescent="0.25">
      <c r="O665750" s="4"/>
    </row>
    <row r="665751" spans="15:15" x14ac:dyDescent="0.25">
      <c r="O665751" s="4"/>
    </row>
    <row r="665752" spans="15:15" x14ac:dyDescent="0.25">
      <c r="O665752" s="4"/>
    </row>
    <row r="665753" spans="15:15" x14ac:dyDescent="0.25">
      <c r="O665753" s="4"/>
    </row>
    <row r="665754" spans="15:15" x14ac:dyDescent="0.25">
      <c r="O665754" s="4"/>
    </row>
    <row r="665755" spans="15:15" x14ac:dyDescent="0.25">
      <c r="O665755" s="4"/>
    </row>
    <row r="665756" spans="15:15" x14ac:dyDescent="0.25">
      <c r="O665756" s="4"/>
    </row>
    <row r="665757" spans="15:15" x14ac:dyDescent="0.25">
      <c r="O665757" s="4"/>
    </row>
    <row r="665758" spans="15:15" x14ac:dyDescent="0.25">
      <c r="O665758" s="4"/>
    </row>
    <row r="665759" spans="15:15" x14ac:dyDescent="0.25">
      <c r="O665759" s="4"/>
    </row>
    <row r="665760" spans="15:15" x14ac:dyDescent="0.25">
      <c r="O665760" s="4"/>
    </row>
    <row r="665761" spans="15:15" x14ac:dyDescent="0.25">
      <c r="O665761" s="4"/>
    </row>
    <row r="665762" spans="15:15" x14ac:dyDescent="0.25">
      <c r="O665762" s="4"/>
    </row>
    <row r="665763" spans="15:15" x14ac:dyDescent="0.25">
      <c r="O665763" s="4"/>
    </row>
    <row r="665764" spans="15:15" x14ac:dyDescent="0.25">
      <c r="O665764" s="4"/>
    </row>
    <row r="665765" spans="15:15" x14ac:dyDescent="0.25">
      <c r="O665765" s="4"/>
    </row>
    <row r="665766" spans="15:15" x14ac:dyDescent="0.25">
      <c r="O665766" s="4"/>
    </row>
    <row r="665767" spans="15:15" x14ac:dyDescent="0.25">
      <c r="O665767" s="4"/>
    </row>
    <row r="665768" spans="15:15" x14ac:dyDescent="0.25">
      <c r="O665768" s="4"/>
    </row>
    <row r="665769" spans="15:15" x14ac:dyDescent="0.25">
      <c r="O665769" s="4"/>
    </row>
    <row r="665770" spans="15:15" x14ac:dyDescent="0.25">
      <c r="O665770" s="4"/>
    </row>
    <row r="665771" spans="15:15" x14ac:dyDescent="0.25">
      <c r="O665771" s="4"/>
    </row>
    <row r="665772" spans="15:15" x14ac:dyDescent="0.25">
      <c r="O665772" s="4"/>
    </row>
    <row r="665773" spans="15:15" x14ac:dyDescent="0.25">
      <c r="O665773" s="4"/>
    </row>
    <row r="665774" spans="15:15" x14ac:dyDescent="0.25">
      <c r="O665774" s="4"/>
    </row>
    <row r="665775" spans="15:15" x14ac:dyDescent="0.25">
      <c r="O665775" s="4"/>
    </row>
    <row r="665776" spans="15:15" x14ac:dyDescent="0.25">
      <c r="O665776" s="4"/>
    </row>
    <row r="665777" spans="15:15" x14ac:dyDescent="0.25">
      <c r="O665777" s="4"/>
    </row>
    <row r="665778" spans="15:15" x14ac:dyDescent="0.25">
      <c r="O665778" s="4"/>
    </row>
    <row r="665779" spans="15:15" x14ac:dyDescent="0.25">
      <c r="O665779" s="4"/>
    </row>
    <row r="665780" spans="15:15" x14ac:dyDescent="0.25">
      <c r="O665780" s="4"/>
    </row>
    <row r="665781" spans="15:15" x14ac:dyDescent="0.25">
      <c r="O665781" s="4"/>
    </row>
    <row r="665782" spans="15:15" x14ac:dyDescent="0.25">
      <c r="O665782" s="4"/>
    </row>
    <row r="665783" spans="15:15" x14ac:dyDescent="0.25">
      <c r="O665783" s="4"/>
    </row>
    <row r="665784" spans="15:15" x14ac:dyDescent="0.25">
      <c r="O665784" s="4"/>
    </row>
    <row r="665785" spans="15:15" x14ac:dyDescent="0.25">
      <c r="O665785" s="4"/>
    </row>
    <row r="665786" spans="15:15" x14ac:dyDescent="0.25">
      <c r="O665786" s="4"/>
    </row>
    <row r="665787" spans="15:15" x14ac:dyDescent="0.25">
      <c r="O665787" s="4"/>
    </row>
    <row r="665788" spans="15:15" x14ac:dyDescent="0.25">
      <c r="O665788" s="4"/>
    </row>
    <row r="665789" spans="15:15" x14ac:dyDescent="0.25">
      <c r="O665789" s="4"/>
    </row>
    <row r="665790" spans="15:15" x14ac:dyDescent="0.25">
      <c r="O665790" s="4"/>
    </row>
    <row r="665791" spans="15:15" x14ac:dyDescent="0.25">
      <c r="O665791" s="4"/>
    </row>
    <row r="665792" spans="15:15" x14ac:dyDescent="0.25">
      <c r="O665792" s="4"/>
    </row>
    <row r="665793" spans="15:15" x14ac:dyDescent="0.25">
      <c r="O665793" s="4"/>
    </row>
    <row r="665794" spans="15:15" x14ac:dyDescent="0.25">
      <c r="O665794" s="4"/>
    </row>
    <row r="665795" spans="15:15" x14ac:dyDescent="0.25">
      <c r="O665795" s="4"/>
    </row>
    <row r="665796" spans="15:15" x14ac:dyDescent="0.25">
      <c r="O665796" s="4"/>
    </row>
    <row r="665797" spans="15:15" x14ac:dyDescent="0.25">
      <c r="O665797" s="4"/>
    </row>
    <row r="665798" spans="15:15" x14ac:dyDescent="0.25">
      <c r="O665798" s="4"/>
    </row>
    <row r="665799" spans="15:15" x14ac:dyDescent="0.25">
      <c r="O665799" s="4"/>
    </row>
    <row r="665800" spans="15:15" x14ac:dyDescent="0.25">
      <c r="O665800" s="4"/>
    </row>
    <row r="665801" spans="15:15" x14ac:dyDescent="0.25">
      <c r="O665801" s="4"/>
    </row>
    <row r="665802" spans="15:15" x14ac:dyDescent="0.25">
      <c r="O665802" s="4"/>
    </row>
    <row r="665803" spans="15:15" x14ac:dyDescent="0.25">
      <c r="O665803" s="4"/>
    </row>
    <row r="665804" spans="15:15" x14ac:dyDescent="0.25">
      <c r="O665804" s="4"/>
    </row>
    <row r="665805" spans="15:15" x14ac:dyDescent="0.25">
      <c r="O665805" s="4"/>
    </row>
    <row r="665806" spans="15:15" x14ac:dyDescent="0.25">
      <c r="O665806" s="4"/>
    </row>
    <row r="665807" spans="15:15" x14ac:dyDescent="0.25">
      <c r="O665807" s="4"/>
    </row>
    <row r="665808" spans="15:15" x14ac:dyDescent="0.25">
      <c r="O665808" s="4"/>
    </row>
    <row r="665809" spans="15:15" x14ac:dyDescent="0.25">
      <c r="O665809" s="4"/>
    </row>
    <row r="665810" spans="15:15" x14ac:dyDescent="0.25">
      <c r="O665810" s="4"/>
    </row>
    <row r="665811" spans="15:15" x14ac:dyDescent="0.25">
      <c r="O665811" s="4"/>
    </row>
    <row r="665812" spans="15:15" x14ac:dyDescent="0.25">
      <c r="O665812" s="4"/>
    </row>
    <row r="665813" spans="15:15" x14ac:dyDescent="0.25">
      <c r="O665813" s="4"/>
    </row>
    <row r="665814" spans="15:15" x14ac:dyDescent="0.25">
      <c r="O665814" s="4"/>
    </row>
    <row r="665815" spans="15:15" x14ac:dyDescent="0.25">
      <c r="O665815" s="4"/>
    </row>
    <row r="665816" spans="15:15" x14ac:dyDescent="0.25">
      <c r="O665816" s="4"/>
    </row>
    <row r="665817" spans="15:15" x14ac:dyDescent="0.25">
      <c r="O665817" s="4"/>
    </row>
    <row r="665818" spans="15:15" x14ac:dyDescent="0.25">
      <c r="O665818" s="4"/>
    </row>
    <row r="665819" spans="15:15" x14ac:dyDescent="0.25">
      <c r="O665819" s="4"/>
    </row>
    <row r="665820" spans="15:15" x14ac:dyDescent="0.25">
      <c r="O665820" s="4"/>
    </row>
    <row r="665821" spans="15:15" x14ac:dyDescent="0.25">
      <c r="O665821" s="4"/>
    </row>
    <row r="665822" spans="15:15" x14ac:dyDescent="0.25">
      <c r="O665822" s="4"/>
    </row>
    <row r="665823" spans="15:15" x14ac:dyDescent="0.25">
      <c r="O665823" s="4"/>
    </row>
    <row r="665824" spans="15:15" x14ac:dyDescent="0.25">
      <c r="O665824" s="4"/>
    </row>
    <row r="665825" spans="15:15" x14ac:dyDescent="0.25">
      <c r="O665825" s="4"/>
    </row>
    <row r="665826" spans="15:15" x14ac:dyDescent="0.25">
      <c r="O665826" s="4"/>
    </row>
    <row r="665827" spans="15:15" x14ac:dyDescent="0.25">
      <c r="O665827" s="4"/>
    </row>
    <row r="665828" spans="15:15" x14ac:dyDescent="0.25">
      <c r="O665828" s="4"/>
    </row>
    <row r="665829" spans="15:15" x14ac:dyDescent="0.25">
      <c r="O665829" s="4"/>
    </row>
    <row r="665830" spans="15:15" x14ac:dyDescent="0.25">
      <c r="O665830" s="4"/>
    </row>
    <row r="665831" spans="15:15" x14ac:dyDescent="0.25">
      <c r="O665831" s="4"/>
    </row>
    <row r="665832" spans="15:15" x14ac:dyDescent="0.25">
      <c r="O665832" s="4"/>
    </row>
    <row r="665833" spans="15:15" x14ac:dyDescent="0.25">
      <c r="O665833" s="4"/>
    </row>
    <row r="665834" spans="15:15" x14ac:dyDescent="0.25">
      <c r="O665834" s="4"/>
    </row>
    <row r="665835" spans="15:15" x14ac:dyDescent="0.25">
      <c r="O665835" s="4"/>
    </row>
    <row r="665836" spans="15:15" x14ac:dyDescent="0.25">
      <c r="O665836" s="4"/>
    </row>
    <row r="665837" spans="15:15" x14ac:dyDescent="0.25">
      <c r="O665837" s="4"/>
    </row>
    <row r="665838" spans="15:15" x14ac:dyDescent="0.25">
      <c r="O665838" s="4"/>
    </row>
    <row r="665839" spans="15:15" x14ac:dyDescent="0.25">
      <c r="O665839" s="4"/>
    </row>
    <row r="665840" spans="15:15" x14ac:dyDescent="0.25">
      <c r="O665840" s="4"/>
    </row>
    <row r="665841" spans="15:15" x14ac:dyDescent="0.25">
      <c r="O665841" s="4"/>
    </row>
    <row r="665842" spans="15:15" x14ac:dyDescent="0.25">
      <c r="O665842" s="4"/>
    </row>
    <row r="665843" spans="15:15" x14ac:dyDescent="0.25">
      <c r="O665843" s="4"/>
    </row>
    <row r="665844" spans="15:15" x14ac:dyDescent="0.25">
      <c r="O665844" s="4"/>
    </row>
    <row r="665845" spans="15:15" x14ac:dyDescent="0.25">
      <c r="O665845" s="4"/>
    </row>
    <row r="665846" spans="15:15" x14ac:dyDescent="0.25">
      <c r="O665846" s="4"/>
    </row>
    <row r="665847" spans="15:15" x14ac:dyDescent="0.25">
      <c r="O665847" s="4"/>
    </row>
    <row r="665848" spans="15:15" x14ac:dyDescent="0.25">
      <c r="O665848" s="4"/>
    </row>
    <row r="665849" spans="15:15" x14ac:dyDescent="0.25">
      <c r="O665849" s="4"/>
    </row>
    <row r="665850" spans="15:15" x14ac:dyDescent="0.25">
      <c r="O665850" s="4"/>
    </row>
    <row r="665851" spans="15:15" x14ac:dyDescent="0.25">
      <c r="O665851" s="4"/>
    </row>
    <row r="665852" spans="15:15" x14ac:dyDescent="0.25">
      <c r="O665852" s="4"/>
    </row>
    <row r="665853" spans="15:15" x14ac:dyDescent="0.25">
      <c r="O665853" s="4"/>
    </row>
    <row r="665854" spans="15:15" x14ac:dyDescent="0.25">
      <c r="O665854" s="4"/>
    </row>
    <row r="665855" spans="15:15" x14ac:dyDescent="0.25">
      <c r="O665855" s="4"/>
    </row>
    <row r="665856" spans="15:15" x14ac:dyDescent="0.25">
      <c r="O665856" s="4"/>
    </row>
    <row r="665857" spans="15:15" x14ac:dyDescent="0.25">
      <c r="O665857" s="4"/>
    </row>
    <row r="665858" spans="15:15" x14ac:dyDescent="0.25">
      <c r="O665858" s="4"/>
    </row>
    <row r="665859" spans="15:15" x14ac:dyDescent="0.25">
      <c r="O665859" s="4"/>
    </row>
    <row r="665860" spans="15:15" x14ac:dyDescent="0.25">
      <c r="O665860" s="4"/>
    </row>
    <row r="665861" spans="15:15" x14ac:dyDescent="0.25">
      <c r="O665861" s="4"/>
    </row>
    <row r="665862" spans="15:15" x14ac:dyDescent="0.25">
      <c r="O665862" s="4"/>
    </row>
    <row r="665863" spans="15:15" x14ac:dyDescent="0.25">
      <c r="O665863" s="4"/>
    </row>
    <row r="665864" spans="15:15" x14ac:dyDescent="0.25">
      <c r="O665864" s="4"/>
    </row>
    <row r="665865" spans="15:15" x14ac:dyDescent="0.25">
      <c r="O665865" s="4"/>
    </row>
    <row r="665866" spans="15:15" x14ac:dyDescent="0.25">
      <c r="O665866" s="4"/>
    </row>
    <row r="665867" spans="15:15" x14ac:dyDescent="0.25">
      <c r="O665867" s="4"/>
    </row>
    <row r="665868" spans="15:15" x14ac:dyDescent="0.25">
      <c r="O665868" s="4"/>
    </row>
    <row r="665869" spans="15:15" x14ac:dyDescent="0.25">
      <c r="O665869" s="4"/>
    </row>
    <row r="665870" spans="15:15" x14ac:dyDescent="0.25">
      <c r="O665870" s="4"/>
    </row>
    <row r="665871" spans="15:15" x14ac:dyDescent="0.25">
      <c r="O665871" s="4"/>
    </row>
    <row r="665872" spans="15:15" x14ac:dyDescent="0.25">
      <c r="O665872" s="4"/>
    </row>
    <row r="665873" spans="15:15" x14ac:dyDescent="0.25">
      <c r="O665873" s="4"/>
    </row>
    <row r="665874" spans="15:15" x14ac:dyDescent="0.25">
      <c r="O665874" s="4"/>
    </row>
    <row r="665875" spans="15:15" x14ac:dyDescent="0.25">
      <c r="O665875" s="4"/>
    </row>
    <row r="665876" spans="15:15" x14ac:dyDescent="0.25">
      <c r="O665876" s="4"/>
    </row>
    <row r="665877" spans="15:15" x14ac:dyDescent="0.25">
      <c r="O665877" s="4"/>
    </row>
    <row r="665878" spans="15:15" x14ac:dyDescent="0.25">
      <c r="O665878" s="4"/>
    </row>
    <row r="665879" spans="15:15" x14ac:dyDescent="0.25">
      <c r="O665879" s="4"/>
    </row>
    <row r="665880" spans="15:15" x14ac:dyDescent="0.25">
      <c r="O665880" s="4"/>
    </row>
    <row r="665881" spans="15:15" x14ac:dyDescent="0.25">
      <c r="O665881" s="4"/>
    </row>
    <row r="665882" spans="15:15" x14ac:dyDescent="0.25">
      <c r="O665882" s="4"/>
    </row>
    <row r="665883" spans="15:15" x14ac:dyDescent="0.25">
      <c r="O665883" s="4"/>
    </row>
    <row r="665884" spans="15:15" x14ac:dyDescent="0.25">
      <c r="O665884" s="4"/>
    </row>
    <row r="665885" spans="15:15" x14ac:dyDescent="0.25">
      <c r="O665885" s="4"/>
    </row>
    <row r="665886" spans="15:15" x14ac:dyDescent="0.25">
      <c r="O665886" s="4"/>
    </row>
    <row r="665887" spans="15:15" x14ac:dyDescent="0.25">
      <c r="O665887" s="4"/>
    </row>
    <row r="665888" spans="15:15" x14ac:dyDescent="0.25">
      <c r="O665888" s="4"/>
    </row>
    <row r="665889" spans="15:15" x14ac:dyDescent="0.25">
      <c r="O665889" s="4"/>
    </row>
    <row r="665890" spans="15:15" x14ac:dyDescent="0.25">
      <c r="O665890" s="4"/>
    </row>
    <row r="665891" spans="15:15" x14ac:dyDescent="0.25">
      <c r="O665891" s="4"/>
    </row>
    <row r="665892" spans="15:15" x14ac:dyDescent="0.25">
      <c r="O665892" s="4"/>
    </row>
    <row r="665893" spans="15:15" x14ac:dyDescent="0.25">
      <c r="O665893" s="4"/>
    </row>
    <row r="665894" spans="15:15" x14ac:dyDescent="0.25">
      <c r="O665894" s="4"/>
    </row>
    <row r="665895" spans="15:15" x14ac:dyDescent="0.25">
      <c r="O665895" s="4"/>
    </row>
    <row r="665896" spans="15:15" x14ac:dyDescent="0.25">
      <c r="O665896" s="4"/>
    </row>
    <row r="665897" spans="15:15" x14ac:dyDescent="0.25">
      <c r="O665897" s="4"/>
    </row>
    <row r="665898" spans="15:15" x14ac:dyDescent="0.25">
      <c r="O665898" s="4"/>
    </row>
    <row r="665899" spans="15:15" x14ac:dyDescent="0.25">
      <c r="O665899" s="4"/>
    </row>
    <row r="665900" spans="15:15" x14ac:dyDescent="0.25">
      <c r="O665900" s="4"/>
    </row>
    <row r="665901" spans="15:15" x14ac:dyDescent="0.25">
      <c r="O665901" s="4"/>
    </row>
    <row r="665902" spans="15:15" x14ac:dyDescent="0.25">
      <c r="O665902" s="4"/>
    </row>
    <row r="665903" spans="15:15" x14ac:dyDescent="0.25">
      <c r="O665903" s="4"/>
    </row>
    <row r="665904" spans="15:15" x14ac:dyDescent="0.25">
      <c r="O665904" s="4"/>
    </row>
    <row r="665905" spans="15:15" x14ac:dyDescent="0.25">
      <c r="O665905" s="4"/>
    </row>
    <row r="665906" spans="15:15" x14ac:dyDescent="0.25">
      <c r="O665906" s="4"/>
    </row>
    <row r="665907" spans="15:15" x14ac:dyDescent="0.25">
      <c r="O665907" s="4"/>
    </row>
    <row r="665908" spans="15:15" x14ac:dyDescent="0.25">
      <c r="O665908" s="4"/>
    </row>
    <row r="665909" spans="15:15" x14ac:dyDescent="0.25">
      <c r="O665909" s="4"/>
    </row>
    <row r="665910" spans="15:15" x14ac:dyDescent="0.25">
      <c r="O665910" s="4"/>
    </row>
    <row r="665911" spans="15:15" x14ac:dyDescent="0.25">
      <c r="O665911" s="4"/>
    </row>
    <row r="665912" spans="15:15" x14ac:dyDescent="0.25">
      <c r="O665912" s="4"/>
    </row>
    <row r="665913" spans="15:15" x14ac:dyDescent="0.25">
      <c r="O665913" s="4"/>
    </row>
    <row r="665914" spans="15:15" x14ac:dyDescent="0.25">
      <c r="O665914" s="4"/>
    </row>
    <row r="665915" spans="15:15" x14ac:dyDescent="0.25">
      <c r="O665915" s="4"/>
    </row>
    <row r="665916" spans="15:15" x14ac:dyDescent="0.25">
      <c r="O665916" s="4"/>
    </row>
    <row r="665917" spans="15:15" x14ac:dyDescent="0.25">
      <c r="O665917" s="4"/>
    </row>
    <row r="665918" spans="15:15" x14ac:dyDescent="0.25">
      <c r="O665918" s="4"/>
    </row>
    <row r="665919" spans="15:15" x14ac:dyDescent="0.25">
      <c r="O665919" s="4"/>
    </row>
    <row r="665920" spans="15:15" x14ac:dyDescent="0.25">
      <c r="O665920" s="4"/>
    </row>
    <row r="665921" spans="15:15" x14ac:dyDescent="0.25">
      <c r="O665921" s="4"/>
    </row>
    <row r="665922" spans="15:15" x14ac:dyDescent="0.25">
      <c r="O665922" s="4"/>
    </row>
    <row r="665923" spans="15:15" x14ac:dyDescent="0.25">
      <c r="O665923" s="4"/>
    </row>
    <row r="665924" spans="15:15" x14ac:dyDescent="0.25">
      <c r="O665924" s="4"/>
    </row>
    <row r="665925" spans="15:15" x14ac:dyDescent="0.25">
      <c r="O665925" s="4"/>
    </row>
    <row r="665926" spans="15:15" x14ac:dyDescent="0.25">
      <c r="O665926" s="4"/>
    </row>
    <row r="665927" spans="15:15" x14ac:dyDescent="0.25">
      <c r="O665927" s="4"/>
    </row>
    <row r="665928" spans="15:15" x14ac:dyDescent="0.25">
      <c r="O665928" s="4"/>
    </row>
    <row r="665929" spans="15:15" x14ac:dyDescent="0.25">
      <c r="O665929" s="4"/>
    </row>
    <row r="665930" spans="15:15" x14ac:dyDescent="0.25">
      <c r="O665930" s="4"/>
    </row>
    <row r="665931" spans="15:15" x14ac:dyDescent="0.25">
      <c r="O665931" s="4"/>
    </row>
    <row r="665932" spans="15:15" x14ac:dyDescent="0.25">
      <c r="O665932" s="4"/>
    </row>
    <row r="665933" spans="15:15" x14ac:dyDescent="0.25">
      <c r="O665933" s="4"/>
    </row>
    <row r="665934" spans="15:15" x14ac:dyDescent="0.25">
      <c r="O665934" s="4"/>
    </row>
    <row r="665935" spans="15:15" x14ac:dyDescent="0.25">
      <c r="O665935" s="4"/>
    </row>
    <row r="665936" spans="15:15" x14ac:dyDescent="0.25">
      <c r="O665936" s="4"/>
    </row>
    <row r="665937" spans="15:15" x14ac:dyDescent="0.25">
      <c r="O665937" s="4"/>
    </row>
    <row r="665938" spans="15:15" x14ac:dyDescent="0.25">
      <c r="O665938" s="4"/>
    </row>
    <row r="665939" spans="15:15" x14ac:dyDescent="0.25">
      <c r="O665939" s="4"/>
    </row>
    <row r="665940" spans="15:15" x14ac:dyDescent="0.25">
      <c r="O665940" s="4"/>
    </row>
    <row r="665941" spans="15:15" x14ac:dyDescent="0.25">
      <c r="O665941" s="4"/>
    </row>
    <row r="665942" spans="15:15" x14ac:dyDescent="0.25">
      <c r="O665942" s="4"/>
    </row>
    <row r="665943" spans="15:15" x14ac:dyDescent="0.25">
      <c r="O665943" s="4"/>
    </row>
    <row r="665944" spans="15:15" x14ac:dyDescent="0.25">
      <c r="O665944" s="4"/>
    </row>
    <row r="665945" spans="15:15" x14ac:dyDescent="0.25">
      <c r="O665945" s="4"/>
    </row>
    <row r="665946" spans="15:15" x14ac:dyDescent="0.25">
      <c r="O665946" s="4"/>
    </row>
    <row r="665947" spans="15:15" x14ac:dyDescent="0.25">
      <c r="O665947" s="4"/>
    </row>
    <row r="665948" spans="15:15" x14ac:dyDescent="0.25">
      <c r="O665948" s="4"/>
    </row>
    <row r="665949" spans="15:15" x14ac:dyDescent="0.25">
      <c r="O665949" s="4"/>
    </row>
    <row r="665950" spans="15:15" x14ac:dyDescent="0.25">
      <c r="O665950" s="4"/>
    </row>
    <row r="665951" spans="15:15" x14ac:dyDescent="0.25">
      <c r="O665951" s="4"/>
    </row>
    <row r="665952" spans="15:15" x14ac:dyDescent="0.25">
      <c r="O665952" s="4"/>
    </row>
    <row r="665953" spans="15:15" x14ac:dyDescent="0.25">
      <c r="O665953" s="4"/>
    </row>
    <row r="665954" spans="15:15" x14ac:dyDescent="0.25">
      <c r="O665954" s="4"/>
    </row>
    <row r="665955" spans="15:15" x14ac:dyDescent="0.25">
      <c r="O665955" s="4"/>
    </row>
    <row r="665956" spans="15:15" x14ac:dyDescent="0.25">
      <c r="O665956" s="4"/>
    </row>
    <row r="665957" spans="15:15" x14ac:dyDescent="0.25">
      <c r="O665957" s="4"/>
    </row>
    <row r="665958" spans="15:15" x14ac:dyDescent="0.25">
      <c r="O665958" s="4"/>
    </row>
    <row r="665959" spans="15:15" x14ac:dyDescent="0.25">
      <c r="O665959" s="4"/>
    </row>
    <row r="665960" spans="15:15" x14ac:dyDescent="0.25">
      <c r="O665960" s="4"/>
    </row>
    <row r="665961" spans="15:15" x14ac:dyDescent="0.25">
      <c r="O665961" s="4"/>
    </row>
    <row r="665962" spans="15:15" x14ac:dyDescent="0.25">
      <c r="O665962" s="4"/>
    </row>
    <row r="665963" spans="15:15" x14ac:dyDescent="0.25">
      <c r="O665963" s="4"/>
    </row>
    <row r="665964" spans="15:15" x14ac:dyDescent="0.25">
      <c r="O665964" s="4"/>
    </row>
    <row r="665965" spans="15:15" x14ac:dyDescent="0.25">
      <c r="O665965" s="4"/>
    </row>
    <row r="665966" spans="15:15" x14ac:dyDescent="0.25">
      <c r="O665966" s="4"/>
    </row>
    <row r="665967" spans="15:15" x14ac:dyDescent="0.25">
      <c r="O665967" s="4"/>
    </row>
    <row r="665968" spans="15:15" x14ac:dyDescent="0.25">
      <c r="O665968" s="4"/>
    </row>
    <row r="665969" spans="15:15" x14ac:dyDescent="0.25">
      <c r="O665969" s="4"/>
    </row>
    <row r="665970" spans="15:15" x14ac:dyDescent="0.25">
      <c r="O665970" s="4"/>
    </row>
    <row r="665971" spans="15:15" x14ac:dyDescent="0.25">
      <c r="O665971" s="4"/>
    </row>
    <row r="665972" spans="15:15" x14ac:dyDescent="0.25">
      <c r="O665972" s="4"/>
    </row>
    <row r="665973" spans="15:15" x14ac:dyDescent="0.25">
      <c r="O665973" s="4"/>
    </row>
    <row r="665974" spans="15:15" x14ac:dyDescent="0.25">
      <c r="O665974" s="4"/>
    </row>
    <row r="665975" spans="15:15" x14ac:dyDescent="0.25">
      <c r="O665975" s="4"/>
    </row>
    <row r="665976" spans="15:15" x14ac:dyDescent="0.25">
      <c r="O665976" s="4"/>
    </row>
    <row r="665977" spans="15:15" x14ac:dyDescent="0.25">
      <c r="O665977" s="4"/>
    </row>
    <row r="665978" spans="15:15" x14ac:dyDescent="0.25">
      <c r="O665978" s="4"/>
    </row>
    <row r="665979" spans="15:15" x14ac:dyDescent="0.25">
      <c r="O665979" s="4"/>
    </row>
    <row r="665980" spans="15:15" x14ac:dyDescent="0.25">
      <c r="O665980" s="4"/>
    </row>
    <row r="665981" spans="15:15" x14ac:dyDescent="0.25">
      <c r="O665981" s="4"/>
    </row>
    <row r="665982" spans="15:15" x14ac:dyDescent="0.25">
      <c r="O665982" s="4"/>
    </row>
    <row r="665983" spans="15:15" x14ac:dyDescent="0.25">
      <c r="O665983" s="4"/>
    </row>
    <row r="665984" spans="15:15" x14ac:dyDescent="0.25">
      <c r="O665984" s="4"/>
    </row>
    <row r="665985" spans="15:15" x14ac:dyDescent="0.25">
      <c r="O665985" s="4"/>
    </row>
    <row r="665986" spans="15:15" x14ac:dyDescent="0.25">
      <c r="O665986" s="4"/>
    </row>
    <row r="665987" spans="15:15" x14ac:dyDescent="0.25">
      <c r="O665987" s="4"/>
    </row>
    <row r="665988" spans="15:15" x14ac:dyDescent="0.25">
      <c r="O665988" s="4"/>
    </row>
    <row r="665989" spans="15:15" x14ac:dyDescent="0.25">
      <c r="O665989" s="4"/>
    </row>
    <row r="665990" spans="15:15" x14ac:dyDescent="0.25">
      <c r="O665990" s="4"/>
    </row>
    <row r="665991" spans="15:15" x14ac:dyDescent="0.25">
      <c r="O665991" s="4"/>
    </row>
    <row r="665992" spans="15:15" x14ac:dyDescent="0.25">
      <c r="O665992" s="4"/>
    </row>
    <row r="665993" spans="15:15" x14ac:dyDescent="0.25">
      <c r="O665993" s="4"/>
    </row>
    <row r="665994" spans="15:15" x14ac:dyDescent="0.25">
      <c r="O665994" s="4"/>
    </row>
    <row r="665995" spans="15:15" x14ac:dyDescent="0.25">
      <c r="O665995" s="4"/>
    </row>
    <row r="665996" spans="15:15" x14ac:dyDescent="0.25">
      <c r="O665996" s="4"/>
    </row>
    <row r="665997" spans="15:15" x14ac:dyDescent="0.25">
      <c r="O665997" s="4"/>
    </row>
    <row r="665998" spans="15:15" x14ac:dyDescent="0.25">
      <c r="O665998" s="4"/>
    </row>
    <row r="665999" spans="15:15" x14ac:dyDescent="0.25">
      <c r="O665999" s="4"/>
    </row>
    <row r="666000" spans="15:15" x14ac:dyDescent="0.25">
      <c r="O666000" s="4"/>
    </row>
    <row r="666001" spans="15:15" x14ac:dyDescent="0.25">
      <c r="O666001" s="4"/>
    </row>
    <row r="666002" spans="15:15" x14ac:dyDescent="0.25">
      <c r="O666002" s="4"/>
    </row>
    <row r="666003" spans="15:15" x14ac:dyDescent="0.25">
      <c r="O666003" s="4"/>
    </row>
    <row r="666004" spans="15:15" x14ac:dyDescent="0.25">
      <c r="O666004" s="4"/>
    </row>
    <row r="666005" spans="15:15" x14ac:dyDescent="0.25">
      <c r="O666005" s="4"/>
    </row>
    <row r="666006" spans="15:15" x14ac:dyDescent="0.25">
      <c r="O666006" s="4"/>
    </row>
    <row r="666007" spans="15:15" x14ac:dyDescent="0.25">
      <c r="O666007" s="4"/>
    </row>
    <row r="666008" spans="15:15" x14ac:dyDescent="0.25">
      <c r="O666008" s="4"/>
    </row>
    <row r="666009" spans="15:15" x14ac:dyDescent="0.25">
      <c r="O666009" s="4"/>
    </row>
    <row r="666010" spans="15:15" x14ac:dyDescent="0.25">
      <c r="O666010" s="4"/>
    </row>
    <row r="666011" spans="15:15" x14ac:dyDescent="0.25">
      <c r="O666011" s="4"/>
    </row>
    <row r="666012" spans="15:15" x14ac:dyDescent="0.25">
      <c r="O666012" s="4"/>
    </row>
    <row r="666013" spans="15:15" x14ac:dyDescent="0.25">
      <c r="O666013" s="4"/>
    </row>
    <row r="666014" spans="15:15" x14ac:dyDescent="0.25">
      <c r="O666014" s="4"/>
    </row>
    <row r="666015" spans="15:15" x14ac:dyDescent="0.25">
      <c r="O666015" s="4"/>
    </row>
    <row r="666016" spans="15:15" x14ac:dyDescent="0.25">
      <c r="O666016" s="4"/>
    </row>
    <row r="666017" spans="15:15" x14ac:dyDescent="0.25">
      <c r="O666017" s="4"/>
    </row>
    <row r="666018" spans="15:15" x14ac:dyDescent="0.25">
      <c r="O666018" s="4"/>
    </row>
    <row r="666019" spans="15:15" x14ac:dyDescent="0.25">
      <c r="O666019" s="4"/>
    </row>
    <row r="666020" spans="15:15" x14ac:dyDescent="0.25">
      <c r="O666020" s="4"/>
    </row>
    <row r="666021" spans="15:15" x14ac:dyDescent="0.25">
      <c r="O666021" s="4"/>
    </row>
    <row r="666022" spans="15:15" x14ac:dyDescent="0.25">
      <c r="O666022" s="4"/>
    </row>
    <row r="666023" spans="15:15" x14ac:dyDescent="0.25">
      <c r="O666023" s="4"/>
    </row>
    <row r="666024" spans="15:15" x14ac:dyDescent="0.25">
      <c r="O666024" s="4"/>
    </row>
    <row r="666025" spans="15:15" x14ac:dyDescent="0.25">
      <c r="O666025" s="4"/>
    </row>
    <row r="666026" spans="15:15" x14ac:dyDescent="0.25">
      <c r="O666026" s="4"/>
    </row>
    <row r="666027" spans="15:15" x14ac:dyDescent="0.25">
      <c r="O666027" s="4"/>
    </row>
    <row r="666028" spans="15:15" x14ac:dyDescent="0.25">
      <c r="O666028" s="4"/>
    </row>
    <row r="666029" spans="15:15" x14ac:dyDescent="0.25">
      <c r="O666029" s="4"/>
    </row>
    <row r="666030" spans="15:15" x14ac:dyDescent="0.25">
      <c r="O666030" s="4"/>
    </row>
    <row r="666031" spans="15:15" x14ac:dyDescent="0.25">
      <c r="O666031" s="4"/>
    </row>
    <row r="666032" spans="15:15" x14ac:dyDescent="0.25">
      <c r="O666032" s="4"/>
    </row>
    <row r="666033" spans="15:15" x14ac:dyDescent="0.25">
      <c r="O666033" s="4"/>
    </row>
    <row r="666034" spans="15:15" x14ac:dyDescent="0.25">
      <c r="O666034" s="4"/>
    </row>
    <row r="666035" spans="15:15" x14ac:dyDescent="0.25">
      <c r="O666035" s="4"/>
    </row>
    <row r="666036" spans="15:15" x14ac:dyDescent="0.25">
      <c r="O666036" s="4"/>
    </row>
    <row r="666037" spans="15:15" x14ac:dyDescent="0.25">
      <c r="O666037" s="4"/>
    </row>
    <row r="666038" spans="15:15" x14ac:dyDescent="0.25">
      <c r="O666038" s="4"/>
    </row>
    <row r="666039" spans="15:15" x14ac:dyDescent="0.25">
      <c r="O666039" s="4"/>
    </row>
    <row r="666040" spans="15:15" x14ac:dyDescent="0.25">
      <c r="O666040" s="4"/>
    </row>
    <row r="666041" spans="15:15" x14ac:dyDescent="0.25">
      <c r="O666041" s="4"/>
    </row>
    <row r="666042" spans="15:15" x14ac:dyDescent="0.25">
      <c r="O666042" s="4"/>
    </row>
    <row r="666043" spans="15:15" x14ac:dyDescent="0.25">
      <c r="O666043" s="4"/>
    </row>
    <row r="666044" spans="15:15" x14ac:dyDescent="0.25">
      <c r="O666044" s="4"/>
    </row>
    <row r="666045" spans="15:15" x14ac:dyDescent="0.25">
      <c r="O666045" s="4"/>
    </row>
    <row r="666046" spans="15:15" x14ac:dyDescent="0.25">
      <c r="O666046" s="4"/>
    </row>
    <row r="666047" spans="15:15" x14ac:dyDescent="0.25">
      <c r="O666047" s="4"/>
    </row>
    <row r="666048" spans="15:15" x14ac:dyDescent="0.25">
      <c r="O666048" s="4"/>
    </row>
    <row r="666049" spans="15:15" x14ac:dyDescent="0.25">
      <c r="O666049" s="4"/>
    </row>
    <row r="666050" spans="15:15" x14ac:dyDescent="0.25">
      <c r="O666050" s="4"/>
    </row>
    <row r="666051" spans="15:15" x14ac:dyDescent="0.25">
      <c r="O666051" s="4"/>
    </row>
    <row r="666052" spans="15:15" x14ac:dyDescent="0.25">
      <c r="O666052" s="4"/>
    </row>
    <row r="666053" spans="15:15" x14ac:dyDescent="0.25">
      <c r="O666053" s="4"/>
    </row>
    <row r="666054" spans="15:15" x14ac:dyDescent="0.25">
      <c r="O666054" s="4"/>
    </row>
    <row r="666055" spans="15:15" x14ac:dyDescent="0.25">
      <c r="O666055" s="4"/>
    </row>
    <row r="666056" spans="15:15" x14ac:dyDescent="0.25">
      <c r="O666056" s="4"/>
    </row>
    <row r="666057" spans="15:15" x14ac:dyDescent="0.25">
      <c r="O666057" s="4"/>
    </row>
    <row r="666058" spans="15:15" x14ac:dyDescent="0.25">
      <c r="O666058" s="4"/>
    </row>
    <row r="666059" spans="15:15" x14ac:dyDescent="0.25">
      <c r="O666059" s="4"/>
    </row>
    <row r="666060" spans="15:15" x14ac:dyDescent="0.25">
      <c r="O666060" s="4"/>
    </row>
    <row r="666061" spans="15:15" x14ac:dyDescent="0.25">
      <c r="O666061" s="4"/>
    </row>
    <row r="666062" spans="15:15" x14ac:dyDescent="0.25">
      <c r="O666062" s="4"/>
    </row>
    <row r="666063" spans="15:15" x14ac:dyDescent="0.25">
      <c r="O666063" s="4"/>
    </row>
    <row r="666064" spans="15:15" x14ac:dyDescent="0.25">
      <c r="O666064" s="4"/>
    </row>
    <row r="666065" spans="15:15" x14ac:dyDescent="0.25">
      <c r="O666065" s="4"/>
    </row>
    <row r="666066" spans="15:15" x14ac:dyDescent="0.25">
      <c r="O666066" s="4"/>
    </row>
    <row r="666067" spans="15:15" x14ac:dyDescent="0.25">
      <c r="O666067" s="4"/>
    </row>
    <row r="666068" spans="15:15" x14ac:dyDescent="0.25">
      <c r="O666068" s="4"/>
    </row>
    <row r="666069" spans="15:15" x14ac:dyDescent="0.25">
      <c r="O666069" s="4"/>
    </row>
    <row r="666070" spans="15:15" x14ac:dyDescent="0.25">
      <c r="O666070" s="4"/>
    </row>
    <row r="666071" spans="15:15" x14ac:dyDescent="0.25">
      <c r="O666071" s="4"/>
    </row>
    <row r="666072" spans="15:15" x14ac:dyDescent="0.25">
      <c r="O666072" s="4"/>
    </row>
    <row r="666073" spans="15:15" x14ac:dyDescent="0.25">
      <c r="O666073" s="4"/>
    </row>
    <row r="666074" spans="15:15" x14ac:dyDescent="0.25">
      <c r="O666074" s="4"/>
    </row>
    <row r="666075" spans="15:15" x14ac:dyDescent="0.25">
      <c r="O666075" s="4"/>
    </row>
    <row r="666076" spans="15:15" x14ac:dyDescent="0.25">
      <c r="O666076" s="4"/>
    </row>
    <row r="666077" spans="15:15" x14ac:dyDescent="0.25">
      <c r="O666077" s="4"/>
    </row>
    <row r="666078" spans="15:15" x14ac:dyDescent="0.25">
      <c r="O666078" s="4"/>
    </row>
    <row r="666079" spans="15:15" x14ac:dyDescent="0.25">
      <c r="O666079" s="4"/>
    </row>
    <row r="666080" spans="15:15" x14ac:dyDescent="0.25">
      <c r="O666080" s="4"/>
    </row>
    <row r="666081" spans="15:15" x14ac:dyDescent="0.25">
      <c r="O666081" s="4"/>
    </row>
    <row r="666082" spans="15:15" x14ac:dyDescent="0.25">
      <c r="O666082" s="4"/>
    </row>
    <row r="666083" spans="15:15" x14ac:dyDescent="0.25">
      <c r="O666083" s="4"/>
    </row>
    <row r="666084" spans="15:15" x14ac:dyDescent="0.25">
      <c r="O666084" s="4"/>
    </row>
    <row r="666085" spans="15:15" x14ac:dyDescent="0.25">
      <c r="O666085" s="4"/>
    </row>
    <row r="666086" spans="15:15" x14ac:dyDescent="0.25">
      <c r="O666086" s="4"/>
    </row>
    <row r="666087" spans="15:15" x14ac:dyDescent="0.25">
      <c r="O666087" s="4"/>
    </row>
    <row r="666088" spans="15:15" x14ac:dyDescent="0.25">
      <c r="O666088" s="4"/>
    </row>
    <row r="666089" spans="15:15" x14ac:dyDescent="0.25">
      <c r="O666089" s="4"/>
    </row>
    <row r="666090" spans="15:15" x14ac:dyDescent="0.25">
      <c r="O666090" s="4"/>
    </row>
    <row r="666091" spans="15:15" x14ac:dyDescent="0.25">
      <c r="O666091" s="4"/>
    </row>
    <row r="666092" spans="15:15" x14ac:dyDescent="0.25">
      <c r="O666092" s="4"/>
    </row>
    <row r="666093" spans="15:15" x14ac:dyDescent="0.25">
      <c r="O666093" s="4"/>
    </row>
    <row r="666094" spans="15:15" x14ac:dyDescent="0.25">
      <c r="O666094" s="4"/>
    </row>
    <row r="666095" spans="15:15" x14ac:dyDescent="0.25">
      <c r="O666095" s="4"/>
    </row>
    <row r="666096" spans="15:15" x14ac:dyDescent="0.25">
      <c r="O666096" s="4"/>
    </row>
    <row r="666097" spans="15:15" x14ac:dyDescent="0.25">
      <c r="O666097" s="4"/>
    </row>
    <row r="666098" spans="15:15" x14ac:dyDescent="0.25">
      <c r="O666098" s="4"/>
    </row>
    <row r="666099" spans="15:15" x14ac:dyDescent="0.25">
      <c r="O666099" s="4"/>
    </row>
    <row r="666100" spans="15:15" x14ac:dyDescent="0.25">
      <c r="O666100" s="4"/>
    </row>
    <row r="666101" spans="15:15" x14ac:dyDescent="0.25">
      <c r="O666101" s="4"/>
    </row>
    <row r="666102" spans="15:15" x14ac:dyDescent="0.25">
      <c r="O666102" s="4"/>
    </row>
    <row r="666103" spans="15:15" x14ac:dyDescent="0.25">
      <c r="O666103" s="4"/>
    </row>
    <row r="666104" spans="15:15" x14ac:dyDescent="0.25">
      <c r="O666104" s="4"/>
    </row>
    <row r="666105" spans="15:15" x14ac:dyDescent="0.25">
      <c r="O666105" s="4"/>
    </row>
    <row r="666106" spans="15:15" x14ac:dyDescent="0.25">
      <c r="O666106" s="4"/>
    </row>
    <row r="666107" spans="15:15" x14ac:dyDescent="0.25">
      <c r="O666107" s="4"/>
    </row>
    <row r="666108" spans="15:15" x14ac:dyDescent="0.25">
      <c r="O666108" s="4"/>
    </row>
    <row r="666109" spans="15:15" x14ac:dyDescent="0.25">
      <c r="O666109" s="4"/>
    </row>
    <row r="666110" spans="15:15" x14ac:dyDescent="0.25">
      <c r="O666110" s="4"/>
    </row>
    <row r="666111" spans="15:15" x14ac:dyDescent="0.25">
      <c r="O666111" s="4"/>
    </row>
    <row r="666112" spans="15:15" x14ac:dyDescent="0.25">
      <c r="O666112" s="4"/>
    </row>
    <row r="666113" spans="15:15" x14ac:dyDescent="0.25">
      <c r="O666113" s="4"/>
    </row>
    <row r="666114" spans="15:15" x14ac:dyDescent="0.25">
      <c r="O666114" s="4"/>
    </row>
    <row r="666115" spans="15:15" x14ac:dyDescent="0.25">
      <c r="O666115" s="4"/>
    </row>
    <row r="666116" spans="15:15" x14ac:dyDescent="0.25">
      <c r="O666116" s="4"/>
    </row>
    <row r="666117" spans="15:15" x14ac:dyDescent="0.25">
      <c r="O666117" s="4"/>
    </row>
    <row r="666118" spans="15:15" x14ac:dyDescent="0.25">
      <c r="O666118" s="4"/>
    </row>
    <row r="666119" spans="15:15" x14ac:dyDescent="0.25">
      <c r="O666119" s="4"/>
    </row>
    <row r="666120" spans="15:15" x14ac:dyDescent="0.25">
      <c r="O666120" s="4"/>
    </row>
    <row r="666121" spans="15:15" x14ac:dyDescent="0.25">
      <c r="O666121" s="4"/>
    </row>
    <row r="666122" spans="15:15" x14ac:dyDescent="0.25">
      <c r="O666122" s="4"/>
    </row>
    <row r="666123" spans="15:15" x14ac:dyDescent="0.25">
      <c r="O666123" s="4"/>
    </row>
    <row r="666124" spans="15:15" x14ac:dyDescent="0.25">
      <c r="O666124" s="4"/>
    </row>
    <row r="666125" spans="15:15" x14ac:dyDescent="0.25">
      <c r="O666125" s="4"/>
    </row>
    <row r="666126" spans="15:15" x14ac:dyDescent="0.25">
      <c r="O666126" s="4"/>
    </row>
    <row r="666127" spans="15:15" x14ac:dyDescent="0.25">
      <c r="O666127" s="4"/>
    </row>
    <row r="666128" spans="15:15" x14ac:dyDescent="0.25">
      <c r="O666128" s="4"/>
    </row>
    <row r="666129" spans="15:15" x14ac:dyDescent="0.25">
      <c r="O666129" s="4"/>
    </row>
    <row r="666130" spans="15:15" x14ac:dyDescent="0.25">
      <c r="O666130" s="4"/>
    </row>
    <row r="666131" spans="15:15" x14ac:dyDescent="0.25">
      <c r="O666131" s="4"/>
    </row>
    <row r="666132" spans="15:15" x14ac:dyDescent="0.25">
      <c r="O666132" s="4"/>
    </row>
    <row r="666133" spans="15:15" x14ac:dyDescent="0.25">
      <c r="O666133" s="4"/>
    </row>
    <row r="666134" spans="15:15" x14ac:dyDescent="0.25">
      <c r="O666134" s="4"/>
    </row>
    <row r="666135" spans="15:15" x14ac:dyDescent="0.25">
      <c r="O666135" s="4"/>
    </row>
    <row r="666136" spans="15:15" x14ac:dyDescent="0.25">
      <c r="O666136" s="4"/>
    </row>
    <row r="666137" spans="15:15" x14ac:dyDescent="0.25">
      <c r="O666137" s="4"/>
    </row>
    <row r="666138" spans="15:15" x14ac:dyDescent="0.25">
      <c r="O666138" s="4"/>
    </row>
    <row r="666139" spans="15:15" x14ac:dyDescent="0.25">
      <c r="O666139" s="4"/>
    </row>
    <row r="666140" spans="15:15" x14ac:dyDescent="0.25">
      <c r="O666140" s="4"/>
    </row>
    <row r="666141" spans="15:15" x14ac:dyDescent="0.25">
      <c r="O666141" s="4"/>
    </row>
    <row r="666142" spans="15:15" x14ac:dyDescent="0.25">
      <c r="O666142" s="4"/>
    </row>
    <row r="666143" spans="15:15" x14ac:dyDescent="0.25">
      <c r="O666143" s="4"/>
    </row>
    <row r="666144" spans="15:15" x14ac:dyDescent="0.25">
      <c r="O666144" s="4"/>
    </row>
    <row r="666145" spans="15:15" x14ac:dyDescent="0.25">
      <c r="O666145" s="4"/>
    </row>
    <row r="666146" spans="15:15" x14ac:dyDescent="0.25">
      <c r="O666146" s="4"/>
    </row>
    <row r="666147" spans="15:15" x14ac:dyDescent="0.25">
      <c r="O666147" s="4"/>
    </row>
    <row r="666148" spans="15:15" x14ac:dyDescent="0.25">
      <c r="O666148" s="4"/>
    </row>
    <row r="666149" spans="15:15" x14ac:dyDescent="0.25">
      <c r="O666149" s="4"/>
    </row>
    <row r="666150" spans="15:15" x14ac:dyDescent="0.25">
      <c r="O666150" s="4"/>
    </row>
    <row r="666151" spans="15:15" x14ac:dyDescent="0.25">
      <c r="O666151" s="4"/>
    </row>
    <row r="666152" spans="15:15" x14ac:dyDescent="0.25">
      <c r="O666152" s="4"/>
    </row>
    <row r="666153" spans="15:15" x14ac:dyDescent="0.25">
      <c r="O666153" s="4"/>
    </row>
    <row r="666154" spans="15:15" x14ac:dyDescent="0.25">
      <c r="O666154" s="4"/>
    </row>
    <row r="666155" spans="15:15" x14ac:dyDescent="0.25">
      <c r="O666155" s="4"/>
    </row>
    <row r="666156" spans="15:15" x14ac:dyDescent="0.25">
      <c r="O666156" s="4"/>
    </row>
    <row r="666157" spans="15:15" x14ac:dyDescent="0.25">
      <c r="O666157" s="4"/>
    </row>
    <row r="666158" spans="15:15" x14ac:dyDescent="0.25">
      <c r="O666158" s="4"/>
    </row>
    <row r="666159" spans="15:15" x14ac:dyDescent="0.25">
      <c r="O666159" s="4"/>
    </row>
    <row r="666160" spans="15:15" x14ac:dyDescent="0.25">
      <c r="O666160" s="4"/>
    </row>
    <row r="666161" spans="15:15" x14ac:dyDescent="0.25">
      <c r="O666161" s="4"/>
    </row>
    <row r="666162" spans="15:15" x14ac:dyDescent="0.25">
      <c r="O666162" s="4"/>
    </row>
    <row r="666163" spans="15:15" x14ac:dyDescent="0.25">
      <c r="O666163" s="4"/>
    </row>
    <row r="666164" spans="15:15" x14ac:dyDescent="0.25">
      <c r="O666164" s="4"/>
    </row>
    <row r="666165" spans="15:15" x14ac:dyDescent="0.25">
      <c r="O666165" s="4"/>
    </row>
    <row r="666166" spans="15:15" x14ac:dyDescent="0.25">
      <c r="O666166" s="4"/>
    </row>
    <row r="666167" spans="15:15" x14ac:dyDescent="0.25">
      <c r="O666167" s="4"/>
    </row>
    <row r="666168" spans="15:15" x14ac:dyDescent="0.25">
      <c r="O666168" s="4"/>
    </row>
    <row r="666169" spans="15:15" x14ac:dyDescent="0.25">
      <c r="O666169" s="4"/>
    </row>
    <row r="666170" spans="15:15" x14ac:dyDescent="0.25">
      <c r="O666170" s="4"/>
    </row>
    <row r="666171" spans="15:15" x14ac:dyDescent="0.25">
      <c r="O666171" s="4"/>
    </row>
    <row r="666172" spans="15:15" x14ac:dyDescent="0.25">
      <c r="O666172" s="4"/>
    </row>
    <row r="666173" spans="15:15" x14ac:dyDescent="0.25">
      <c r="O666173" s="4"/>
    </row>
    <row r="666174" spans="15:15" x14ac:dyDescent="0.25">
      <c r="O666174" s="4"/>
    </row>
    <row r="666175" spans="15:15" x14ac:dyDescent="0.25">
      <c r="O666175" s="4"/>
    </row>
    <row r="666176" spans="15:15" x14ac:dyDescent="0.25">
      <c r="O666176" s="4"/>
    </row>
    <row r="666177" spans="15:15" x14ac:dyDescent="0.25">
      <c r="O666177" s="4"/>
    </row>
    <row r="666178" spans="15:15" x14ac:dyDescent="0.25">
      <c r="O666178" s="4"/>
    </row>
    <row r="666179" spans="15:15" x14ac:dyDescent="0.25">
      <c r="O666179" s="4"/>
    </row>
    <row r="666180" spans="15:15" x14ac:dyDescent="0.25">
      <c r="O666180" s="4"/>
    </row>
    <row r="666181" spans="15:15" x14ac:dyDescent="0.25">
      <c r="O666181" s="4"/>
    </row>
    <row r="666182" spans="15:15" x14ac:dyDescent="0.25">
      <c r="O666182" s="4"/>
    </row>
    <row r="666183" spans="15:15" x14ac:dyDescent="0.25">
      <c r="O666183" s="4"/>
    </row>
    <row r="666184" spans="15:15" x14ac:dyDescent="0.25">
      <c r="O666184" s="4"/>
    </row>
    <row r="666185" spans="15:15" x14ac:dyDescent="0.25">
      <c r="O666185" s="4"/>
    </row>
    <row r="666186" spans="15:15" x14ac:dyDescent="0.25">
      <c r="O666186" s="4"/>
    </row>
    <row r="666187" spans="15:15" x14ac:dyDescent="0.25">
      <c r="O666187" s="4"/>
    </row>
    <row r="666188" spans="15:15" x14ac:dyDescent="0.25">
      <c r="O666188" s="4"/>
    </row>
    <row r="666189" spans="15:15" x14ac:dyDescent="0.25">
      <c r="O666189" s="4"/>
    </row>
    <row r="666190" spans="15:15" x14ac:dyDescent="0.25">
      <c r="O666190" s="4"/>
    </row>
    <row r="666191" spans="15:15" x14ac:dyDescent="0.25">
      <c r="O666191" s="4"/>
    </row>
    <row r="666192" spans="15:15" x14ac:dyDescent="0.25">
      <c r="O666192" s="4"/>
    </row>
    <row r="666193" spans="15:15" x14ac:dyDescent="0.25">
      <c r="O666193" s="4"/>
    </row>
    <row r="666194" spans="15:15" x14ac:dyDescent="0.25">
      <c r="O666194" s="4"/>
    </row>
    <row r="666195" spans="15:15" x14ac:dyDescent="0.25">
      <c r="O666195" s="4"/>
    </row>
    <row r="666196" spans="15:15" x14ac:dyDescent="0.25">
      <c r="O666196" s="4"/>
    </row>
    <row r="666197" spans="15:15" x14ac:dyDescent="0.25">
      <c r="O666197" s="4"/>
    </row>
    <row r="666198" spans="15:15" x14ac:dyDescent="0.25">
      <c r="O666198" s="4"/>
    </row>
    <row r="666199" spans="15:15" x14ac:dyDescent="0.25">
      <c r="O666199" s="4"/>
    </row>
    <row r="666200" spans="15:15" x14ac:dyDescent="0.25">
      <c r="O666200" s="4"/>
    </row>
    <row r="666201" spans="15:15" x14ac:dyDescent="0.25">
      <c r="O666201" s="4"/>
    </row>
    <row r="666202" spans="15:15" x14ac:dyDescent="0.25">
      <c r="O666202" s="4"/>
    </row>
    <row r="666203" spans="15:15" x14ac:dyDescent="0.25">
      <c r="O666203" s="4"/>
    </row>
    <row r="666204" spans="15:15" x14ac:dyDescent="0.25">
      <c r="O666204" s="4"/>
    </row>
    <row r="666205" spans="15:15" x14ac:dyDescent="0.25">
      <c r="O666205" s="4"/>
    </row>
    <row r="666206" spans="15:15" x14ac:dyDescent="0.25">
      <c r="O666206" s="4"/>
    </row>
    <row r="666207" spans="15:15" x14ac:dyDescent="0.25">
      <c r="O666207" s="4"/>
    </row>
    <row r="666208" spans="15:15" x14ac:dyDescent="0.25">
      <c r="O666208" s="4"/>
    </row>
    <row r="666209" spans="15:15" x14ac:dyDescent="0.25">
      <c r="O666209" s="4"/>
    </row>
    <row r="666210" spans="15:15" x14ac:dyDescent="0.25">
      <c r="O666210" s="4"/>
    </row>
    <row r="666211" spans="15:15" x14ac:dyDescent="0.25">
      <c r="O666211" s="4"/>
    </row>
    <row r="666212" spans="15:15" x14ac:dyDescent="0.25">
      <c r="O666212" s="4"/>
    </row>
    <row r="666213" spans="15:15" x14ac:dyDescent="0.25">
      <c r="O666213" s="4"/>
    </row>
    <row r="666214" spans="15:15" x14ac:dyDescent="0.25">
      <c r="O666214" s="4"/>
    </row>
    <row r="666215" spans="15:15" x14ac:dyDescent="0.25">
      <c r="O666215" s="4"/>
    </row>
    <row r="666216" spans="15:15" x14ac:dyDescent="0.25">
      <c r="O666216" s="4"/>
    </row>
    <row r="666217" spans="15:15" x14ac:dyDescent="0.25">
      <c r="O666217" s="4"/>
    </row>
    <row r="666218" spans="15:15" x14ac:dyDescent="0.25">
      <c r="O666218" s="4"/>
    </row>
    <row r="666219" spans="15:15" x14ac:dyDescent="0.25">
      <c r="O666219" s="4"/>
    </row>
    <row r="666220" spans="15:15" x14ac:dyDescent="0.25">
      <c r="O666220" s="4"/>
    </row>
    <row r="666221" spans="15:15" x14ac:dyDescent="0.25">
      <c r="O666221" s="4"/>
    </row>
    <row r="666222" spans="15:15" x14ac:dyDescent="0.25">
      <c r="O666222" s="4"/>
    </row>
    <row r="666223" spans="15:15" x14ac:dyDescent="0.25">
      <c r="O666223" s="4"/>
    </row>
    <row r="666224" spans="15:15" x14ac:dyDescent="0.25">
      <c r="O666224" s="4"/>
    </row>
    <row r="666225" spans="15:15" x14ac:dyDescent="0.25">
      <c r="O666225" s="4"/>
    </row>
    <row r="666226" spans="15:15" x14ac:dyDescent="0.25">
      <c r="O666226" s="4"/>
    </row>
    <row r="666227" spans="15:15" x14ac:dyDescent="0.25">
      <c r="O666227" s="4"/>
    </row>
    <row r="666228" spans="15:15" x14ac:dyDescent="0.25">
      <c r="O666228" s="4"/>
    </row>
    <row r="666229" spans="15:15" x14ac:dyDescent="0.25">
      <c r="O666229" s="4"/>
    </row>
    <row r="666230" spans="15:15" x14ac:dyDescent="0.25">
      <c r="O666230" s="4"/>
    </row>
    <row r="666231" spans="15:15" x14ac:dyDescent="0.25">
      <c r="O666231" s="4"/>
    </row>
    <row r="666232" spans="15:15" x14ac:dyDescent="0.25">
      <c r="O666232" s="4"/>
    </row>
    <row r="666233" spans="15:15" x14ac:dyDescent="0.25">
      <c r="O666233" s="4"/>
    </row>
    <row r="666234" spans="15:15" x14ac:dyDescent="0.25">
      <c r="O666234" s="4"/>
    </row>
    <row r="666235" spans="15:15" x14ac:dyDescent="0.25">
      <c r="O666235" s="4"/>
    </row>
    <row r="666236" spans="15:15" x14ac:dyDescent="0.25">
      <c r="O666236" s="4"/>
    </row>
    <row r="666237" spans="15:15" x14ac:dyDescent="0.25">
      <c r="O666237" s="4"/>
    </row>
    <row r="666238" spans="15:15" x14ac:dyDescent="0.25">
      <c r="O666238" s="4"/>
    </row>
    <row r="666239" spans="15:15" x14ac:dyDescent="0.25">
      <c r="O666239" s="4"/>
    </row>
    <row r="666240" spans="15:15" x14ac:dyDescent="0.25">
      <c r="O666240" s="4"/>
    </row>
    <row r="666241" spans="15:15" x14ac:dyDescent="0.25">
      <c r="O666241" s="4"/>
    </row>
    <row r="666242" spans="15:15" x14ac:dyDescent="0.25">
      <c r="O666242" s="4"/>
    </row>
    <row r="666243" spans="15:15" x14ac:dyDescent="0.25">
      <c r="O666243" s="4"/>
    </row>
    <row r="666244" spans="15:15" x14ac:dyDescent="0.25">
      <c r="O666244" s="4"/>
    </row>
    <row r="666245" spans="15:15" x14ac:dyDescent="0.25">
      <c r="O666245" s="4"/>
    </row>
    <row r="666246" spans="15:15" x14ac:dyDescent="0.25">
      <c r="O666246" s="4"/>
    </row>
    <row r="666247" spans="15:15" x14ac:dyDescent="0.25">
      <c r="O666247" s="4"/>
    </row>
    <row r="666248" spans="15:15" x14ac:dyDescent="0.25">
      <c r="O666248" s="4"/>
    </row>
    <row r="666249" spans="15:15" x14ac:dyDescent="0.25">
      <c r="O666249" s="4"/>
    </row>
    <row r="666250" spans="15:15" x14ac:dyDescent="0.25">
      <c r="O666250" s="4"/>
    </row>
    <row r="666251" spans="15:15" x14ac:dyDescent="0.25">
      <c r="O666251" s="4"/>
    </row>
    <row r="666252" spans="15:15" x14ac:dyDescent="0.25">
      <c r="O666252" s="4"/>
    </row>
    <row r="666253" spans="15:15" x14ac:dyDescent="0.25">
      <c r="O666253" s="4"/>
    </row>
    <row r="666254" spans="15:15" x14ac:dyDescent="0.25">
      <c r="O666254" s="4"/>
    </row>
    <row r="666255" spans="15:15" x14ac:dyDescent="0.25">
      <c r="O666255" s="4"/>
    </row>
    <row r="666256" spans="15:15" x14ac:dyDescent="0.25">
      <c r="O666256" s="4"/>
    </row>
    <row r="666257" spans="15:15" x14ac:dyDescent="0.25">
      <c r="O666257" s="4"/>
    </row>
    <row r="666258" spans="15:15" x14ac:dyDescent="0.25">
      <c r="O666258" s="4"/>
    </row>
    <row r="666259" spans="15:15" x14ac:dyDescent="0.25">
      <c r="O666259" s="4"/>
    </row>
    <row r="666260" spans="15:15" x14ac:dyDescent="0.25">
      <c r="O666260" s="4"/>
    </row>
    <row r="666261" spans="15:15" x14ac:dyDescent="0.25">
      <c r="O666261" s="4"/>
    </row>
    <row r="666262" spans="15:15" x14ac:dyDescent="0.25">
      <c r="O666262" s="4"/>
    </row>
    <row r="666263" spans="15:15" x14ac:dyDescent="0.25">
      <c r="O666263" s="4"/>
    </row>
    <row r="666264" spans="15:15" x14ac:dyDescent="0.25">
      <c r="O666264" s="4"/>
    </row>
    <row r="666265" spans="15:15" x14ac:dyDescent="0.25">
      <c r="O666265" s="4"/>
    </row>
    <row r="666266" spans="15:15" x14ac:dyDescent="0.25">
      <c r="O666266" s="4"/>
    </row>
    <row r="666267" spans="15:15" x14ac:dyDescent="0.25">
      <c r="O666267" s="4"/>
    </row>
    <row r="666268" spans="15:15" x14ac:dyDescent="0.25">
      <c r="O666268" s="4"/>
    </row>
    <row r="666269" spans="15:15" x14ac:dyDescent="0.25">
      <c r="O666269" s="4"/>
    </row>
    <row r="666270" spans="15:15" x14ac:dyDescent="0.25">
      <c r="O666270" s="4"/>
    </row>
    <row r="666271" spans="15:15" x14ac:dyDescent="0.25">
      <c r="O666271" s="4"/>
    </row>
    <row r="666272" spans="15:15" x14ac:dyDescent="0.25">
      <c r="O666272" s="4"/>
    </row>
    <row r="666273" spans="15:15" x14ac:dyDescent="0.25">
      <c r="O666273" s="4"/>
    </row>
    <row r="666274" spans="15:15" x14ac:dyDescent="0.25">
      <c r="O666274" s="4"/>
    </row>
    <row r="666275" spans="15:15" x14ac:dyDescent="0.25">
      <c r="O666275" s="4"/>
    </row>
    <row r="666276" spans="15:15" x14ac:dyDescent="0.25">
      <c r="O666276" s="4"/>
    </row>
    <row r="666277" spans="15:15" x14ac:dyDescent="0.25">
      <c r="O666277" s="4"/>
    </row>
    <row r="666278" spans="15:15" x14ac:dyDescent="0.25">
      <c r="O666278" s="4"/>
    </row>
    <row r="666279" spans="15:15" x14ac:dyDescent="0.25">
      <c r="O666279" s="4"/>
    </row>
    <row r="666280" spans="15:15" x14ac:dyDescent="0.25">
      <c r="O666280" s="4"/>
    </row>
    <row r="666281" spans="15:15" x14ac:dyDescent="0.25">
      <c r="O666281" s="4"/>
    </row>
    <row r="666282" spans="15:15" x14ac:dyDescent="0.25">
      <c r="O666282" s="4"/>
    </row>
    <row r="666283" spans="15:15" x14ac:dyDescent="0.25">
      <c r="O666283" s="4"/>
    </row>
    <row r="666284" spans="15:15" x14ac:dyDescent="0.25">
      <c r="O666284" s="4"/>
    </row>
    <row r="666285" spans="15:15" x14ac:dyDescent="0.25">
      <c r="O666285" s="4"/>
    </row>
    <row r="666286" spans="15:15" x14ac:dyDescent="0.25">
      <c r="O666286" s="4"/>
    </row>
    <row r="666287" spans="15:15" x14ac:dyDescent="0.25">
      <c r="O666287" s="4"/>
    </row>
    <row r="666288" spans="15:15" x14ac:dyDescent="0.25">
      <c r="O666288" s="4"/>
    </row>
    <row r="666289" spans="15:15" x14ac:dyDescent="0.25">
      <c r="O666289" s="4"/>
    </row>
    <row r="666290" spans="15:15" x14ac:dyDescent="0.25">
      <c r="O666290" s="4"/>
    </row>
    <row r="666291" spans="15:15" x14ac:dyDescent="0.25">
      <c r="O666291" s="4"/>
    </row>
    <row r="666292" spans="15:15" x14ac:dyDescent="0.25">
      <c r="O666292" s="4"/>
    </row>
    <row r="666293" spans="15:15" x14ac:dyDescent="0.25">
      <c r="O666293" s="4"/>
    </row>
    <row r="666294" spans="15:15" x14ac:dyDescent="0.25">
      <c r="O666294" s="4"/>
    </row>
    <row r="666295" spans="15:15" x14ac:dyDescent="0.25">
      <c r="O666295" s="4"/>
    </row>
    <row r="666296" spans="15:15" x14ac:dyDescent="0.25">
      <c r="O666296" s="4"/>
    </row>
    <row r="666297" spans="15:15" x14ac:dyDescent="0.25">
      <c r="O666297" s="4"/>
    </row>
    <row r="666298" spans="15:15" x14ac:dyDescent="0.25">
      <c r="O666298" s="4"/>
    </row>
    <row r="666299" spans="15:15" x14ac:dyDescent="0.25">
      <c r="O666299" s="4"/>
    </row>
    <row r="666300" spans="15:15" x14ac:dyDescent="0.25">
      <c r="O666300" s="4"/>
    </row>
    <row r="666301" spans="15:15" x14ac:dyDescent="0.25">
      <c r="O666301" s="4"/>
    </row>
    <row r="666302" spans="15:15" x14ac:dyDescent="0.25">
      <c r="O666302" s="4"/>
    </row>
    <row r="666303" spans="15:15" x14ac:dyDescent="0.25">
      <c r="O666303" s="4"/>
    </row>
    <row r="666304" spans="15:15" x14ac:dyDescent="0.25">
      <c r="O666304" s="4"/>
    </row>
    <row r="666305" spans="15:15" x14ac:dyDescent="0.25">
      <c r="O666305" s="4"/>
    </row>
    <row r="666306" spans="15:15" x14ac:dyDescent="0.25">
      <c r="O666306" s="4"/>
    </row>
    <row r="666307" spans="15:15" x14ac:dyDescent="0.25">
      <c r="O666307" s="4"/>
    </row>
    <row r="666308" spans="15:15" x14ac:dyDescent="0.25">
      <c r="O666308" s="4"/>
    </row>
    <row r="666309" spans="15:15" x14ac:dyDescent="0.25">
      <c r="O666309" s="4"/>
    </row>
    <row r="666310" spans="15:15" x14ac:dyDescent="0.25">
      <c r="O666310" s="4"/>
    </row>
    <row r="666311" spans="15:15" x14ac:dyDescent="0.25">
      <c r="O666311" s="4"/>
    </row>
    <row r="666312" spans="15:15" x14ac:dyDescent="0.25">
      <c r="O666312" s="4"/>
    </row>
    <row r="666313" spans="15:15" x14ac:dyDescent="0.25">
      <c r="O666313" s="4"/>
    </row>
    <row r="666314" spans="15:15" x14ac:dyDescent="0.25">
      <c r="O666314" s="4"/>
    </row>
    <row r="666315" spans="15:15" x14ac:dyDescent="0.25">
      <c r="O666315" s="4"/>
    </row>
    <row r="666316" spans="15:15" x14ac:dyDescent="0.25">
      <c r="O666316" s="4"/>
    </row>
    <row r="666317" spans="15:15" x14ac:dyDescent="0.25">
      <c r="O666317" s="4"/>
    </row>
    <row r="666318" spans="15:15" x14ac:dyDescent="0.25">
      <c r="O666318" s="4"/>
    </row>
    <row r="666319" spans="15:15" x14ac:dyDescent="0.25">
      <c r="O666319" s="4"/>
    </row>
    <row r="666320" spans="15:15" x14ac:dyDescent="0.25">
      <c r="O666320" s="4"/>
    </row>
    <row r="666321" spans="15:15" x14ac:dyDescent="0.25">
      <c r="O666321" s="4"/>
    </row>
    <row r="666322" spans="15:15" x14ac:dyDescent="0.25">
      <c r="O666322" s="4"/>
    </row>
    <row r="666323" spans="15:15" x14ac:dyDescent="0.25">
      <c r="O666323" s="4"/>
    </row>
    <row r="666324" spans="15:15" x14ac:dyDescent="0.25">
      <c r="O666324" s="4"/>
    </row>
    <row r="666325" spans="15:15" x14ac:dyDescent="0.25">
      <c r="O666325" s="4"/>
    </row>
    <row r="666326" spans="15:15" x14ac:dyDescent="0.25">
      <c r="O666326" s="4"/>
    </row>
    <row r="666327" spans="15:15" x14ac:dyDescent="0.25">
      <c r="O666327" s="4"/>
    </row>
    <row r="666328" spans="15:15" x14ac:dyDescent="0.25">
      <c r="O666328" s="4"/>
    </row>
    <row r="666329" spans="15:15" x14ac:dyDescent="0.25">
      <c r="O666329" s="4"/>
    </row>
    <row r="666330" spans="15:15" x14ac:dyDescent="0.25">
      <c r="O666330" s="4"/>
    </row>
    <row r="666331" spans="15:15" x14ac:dyDescent="0.25">
      <c r="O666331" s="4"/>
    </row>
    <row r="666332" spans="15:15" x14ac:dyDescent="0.25">
      <c r="O666332" s="4"/>
    </row>
    <row r="666333" spans="15:15" x14ac:dyDescent="0.25">
      <c r="O666333" s="4"/>
    </row>
    <row r="666334" spans="15:15" x14ac:dyDescent="0.25">
      <c r="O666334" s="4"/>
    </row>
    <row r="666335" spans="15:15" x14ac:dyDescent="0.25">
      <c r="O666335" s="4"/>
    </row>
    <row r="666336" spans="15:15" x14ac:dyDescent="0.25">
      <c r="O666336" s="4"/>
    </row>
    <row r="666337" spans="15:15" x14ac:dyDescent="0.25">
      <c r="O666337" s="4"/>
    </row>
    <row r="666338" spans="15:15" x14ac:dyDescent="0.25">
      <c r="O666338" s="4"/>
    </row>
    <row r="666339" spans="15:15" x14ac:dyDescent="0.25">
      <c r="O666339" s="4"/>
    </row>
    <row r="666340" spans="15:15" x14ac:dyDescent="0.25">
      <c r="O666340" s="4"/>
    </row>
    <row r="666341" spans="15:15" x14ac:dyDescent="0.25">
      <c r="O666341" s="4"/>
    </row>
    <row r="666342" spans="15:15" x14ac:dyDescent="0.25">
      <c r="O666342" s="4"/>
    </row>
    <row r="666343" spans="15:15" x14ac:dyDescent="0.25">
      <c r="O666343" s="4"/>
    </row>
    <row r="666344" spans="15:15" x14ac:dyDescent="0.25">
      <c r="O666344" s="4"/>
    </row>
    <row r="666345" spans="15:15" x14ac:dyDescent="0.25">
      <c r="O666345" s="4"/>
    </row>
    <row r="666346" spans="15:15" x14ac:dyDescent="0.25">
      <c r="O666346" s="4"/>
    </row>
    <row r="666347" spans="15:15" x14ac:dyDescent="0.25">
      <c r="O666347" s="4"/>
    </row>
    <row r="666348" spans="15:15" x14ac:dyDescent="0.25">
      <c r="O666348" s="4"/>
    </row>
    <row r="666349" spans="15:15" x14ac:dyDescent="0.25">
      <c r="O666349" s="4"/>
    </row>
    <row r="666350" spans="15:15" x14ac:dyDescent="0.25">
      <c r="O666350" s="4"/>
    </row>
    <row r="666351" spans="15:15" x14ac:dyDescent="0.25">
      <c r="O666351" s="4"/>
    </row>
    <row r="666352" spans="15:15" x14ac:dyDescent="0.25">
      <c r="O666352" s="4"/>
    </row>
    <row r="666353" spans="15:15" x14ac:dyDescent="0.25">
      <c r="O666353" s="4"/>
    </row>
    <row r="666354" spans="15:15" x14ac:dyDescent="0.25">
      <c r="O666354" s="4"/>
    </row>
    <row r="666355" spans="15:15" x14ac:dyDescent="0.25">
      <c r="O666355" s="4"/>
    </row>
    <row r="666356" spans="15:15" x14ac:dyDescent="0.25">
      <c r="O666356" s="4"/>
    </row>
    <row r="666357" spans="15:15" x14ac:dyDescent="0.25">
      <c r="O666357" s="4"/>
    </row>
    <row r="666358" spans="15:15" x14ac:dyDescent="0.25">
      <c r="O666358" s="4"/>
    </row>
    <row r="666359" spans="15:15" x14ac:dyDescent="0.25">
      <c r="O666359" s="4"/>
    </row>
    <row r="666360" spans="15:15" x14ac:dyDescent="0.25">
      <c r="O666360" s="4"/>
    </row>
    <row r="666361" spans="15:15" x14ac:dyDescent="0.25">
      <c r="O666361" s="4"/>
    </row>
    <row r="666362" spans="15:15" x14ac:dyDescent="0.25">
      <c r="O666362" s="4"/>
    </row>
    <row r="666363" spans="15:15" x14ac:dyDescent="0.25">
      <c r="O666363" s="4"/>
    </row>
    <row r="666364" spans="15:15" x14ac:dyDescent="0.25">
      <c r="O666364" s="4"/>
    </row>
    <row r="666365" spans="15:15" x14ac:dyDescent="0.25">
      <c r="O666365" s="4"/>
    </row>
    <row r="666366" spans="15:15" x14ac:dyDescent="0.25">
      <c r="O666366" s="4"/>
    </row>
    <row r="666367" spans="15:15" x14ac:dyDescent="0.25">
      <c r="O666367" s="4"/>
    </row>
    <row r="666368" spans="15:15" x14ac:dyDescent="0.25">
      <c r="O666368" s="4"/>
    </row>
    <row r="666369" spans="15:15" x14ac:dyDescent="0.25">
      <c r="O666369" s="4"/>
    </row>
    <row r="666370" spans="15:15" x14ac:dyDescent="0.25">
      <c r="O666370" s="4"/>
    </row>
    <row r="666371" spans="15:15" x14ac:dyDescent="0.25">
      <c r="O666371" s="4"/>
    </row>
    <row r="666372" spans="15:15" x14ac:dyDescent="0.25">
      <c r="O666372" s="4"/>
    </row>
    <row r="666373" spans="15:15" x14ac:dyDescent="0.25">
      <c r="O666373" s="4"/>
    </row>
    <row r="666374" spans="15:15" x14ac:dyDescent="0.25">
      <c r="O666374" s="4"/>
    </row>
    <row r="666375" spans="15:15" x14ac:dyDescent="0.25">
      <c r="O666375" s="4"/>
    </row>
    <row r="666376" spans="15:15" x14ac:dyDescent="0.25">
      <c r="O666376" s="4"/>
    </row>
    <row r="666377" spans="15:15" x14ac:dyDescent="0.25">
      <c r="O666377" s="4"/>
    </row>
    <row r="666378" spans="15:15" x14ac:dyDescent="0.25">
      <c r="O666378" s="4"/>
    </row>
    <row r="666379" spans="15:15" x14ac:dyDescent="0.25">
      <c r="O666379" s="4"/>
    </row>
    <row r="666380" spans="15:15" x14ac:dyDescent="0.25">
      <c r="O666380" s="4"/>
    </row>
    <row r="666381" spans="15:15" x14ac:dyDescent="0.25">
      <c r="O666381" s="4"/>
    </row>
    <row r="666382" spans="15:15" x14ac:dyDescent="0.25">
      <c r="O666382" s="4"/>
    </row>
    <row r="666383" spans="15:15" x14ac:dyDescent="0.25">
      <c r="O666383" s="4"/>
    </row>
    <row r="666384" spans="15:15" x14ac:dyDescent="0.25">
      <c r="O666384" s="4"/>
    </row>
    <row r="666385" spans="15:15" x14ac:dyDescent="0.25">
      <c r="O666385" s="4"/>
    </row>
    <row r="666386" spans="15:15" x14ac:dyDescent="0.25">
      <c r="O666386" s="4"/>
    </row>
    <row r="666387" spans="15:15" x14ac:dyDescent="0.25">
      <c r="O666387" s="4"/>
    </row>
    <row r="666388" spans="15:15" x14ac:dyDescent="0.25">
      <c r="O666388" s="4"/>
    </row>
    <row r="666389" spans="15:15" x14ac:dyDescent="0.25">
      <c r="O666389" s="4"/>
    </row>
    <row r="666390" spans="15:15" x14ac:dyDescent="0.25">
      <c r="O666390" s="4"/>
    </row>
    <row r="666391" spans="15:15" x14ac:dyDescent="0.25">
      <c r="O666391" s="4"/>
    </row>
    <row r="666392" spans="15:15" x14ac:dyDescent="0.25">
      <c r="O666392" s="4"/>
    </row>
    <row r="666393" spans="15:15" x14ac:dyDescent="0.25">
      <c r="O666393" s="4"/>
    </row>
    <row r="666394" spans="15:15" x14ac:dyDescent="0.25">
      <c r="O666394" s="4"/>
    </row>
    <row r="666395" spans="15:15" x14ac:dyDescent="0.25">
      <c r="O666395" s="4"/>
    </row>
    <row r="666396" spans="15:15" x14ac:dyDescent="0.25">
      <c r="O666396" s="4"/>
    </row>
    <row r="666397" spans="15:15" x14ac:dyDescent="0.25">
      <c r="O666397" s="4"/>
    </row>
    <row r="666398" spans="15:15" x14ac:dyDescent="0.25">
      <c r="O666398" s="4"/>
    </row>
    <row r="666399" spans="15:15" x14ac:dyDescent="0.25">
      <c r="O666399" s="4"/>
    </row>
    <row r="666400" spans="15:15" x14ac:dyDescent="0.25">
      <c r="O666400" s="4"/>
    </row>
    <row r="666401" spans="15:15" x14ac:dyDescent="0.25">
      <c r="O666401" s="4"/>
    </row>
    <row r="666402" spans="15:15" x14ac:dyDescent="0.25">
      <c r="O666402" s="4"/>
    </row>
    <row r="666403" spans="15:15" x14ac:dyDescent="0.25">
      <c r="O666403" s="4"/>
    </row>
    <row r="666404" spans="15:15" x14ac:dyDescent="0.25">
      <c r="O666404" s="4"/>
    </row>
    <row r="666405" spans="15:15" x14ac:dyDescent="0.25">
      <c r="O666405" s="4"/>
    </row>
    <row r="666406" spans="15:15" x14ac:dyDescent="0.25">
      <c r="O666406" s="4"/>
    </row>
    <row r="666407" spans="15:15" x14ac:dyDescent="0.25">
      <c r="O666407" s="4"/>
    </row>
    <row r="666408" spans="15:15" x14ac:dyDescent="0.25">
      <c r="O666408" s="4"/>
    </row>
    <row r="666409" spans="15:15" x14ac:dyDescent="0.25">
      <c r="O666409" s="4"/>
    </row>
    <row r="666410" spans="15:15" x14ac:dyDescent="0.25">
      <c r="O666410" s="4"/>
    </row>
    <row r="666411" spans="15:15" x14ac:dyDescent="0.25">
      <c r="O666411" s="4"/>
    </row>
    <row r="666412" spans="15:15" x14ac:dyDescent="0.25">
      <c r="O666412" s="4"/>
    </row>
    <row r="666413" spans="15:15" x14ac:dyDescent="0.25">
      <c r="O666413" s="4"/>
    </row>
    <row r="666414" spans="15:15" x14ac:dyDescent="0.25">
      <c r="O666414" s="4"/>
    </row>
    <row r="666415" spans="15:15" x14ac:dyDescent="0.25">
      <c r="O666415" s="4"/>
    </row>
    <row r="666416" spans="15:15" x14ac:dyDescent="0.25">
      <c r="O666416" s="4"/>
    </row>
    <row r="666417" spans="15:15" x14ac:dyDescent="0.25">
      <c r="O666417" s="4"/>
    </row>
    <row r="666418" spans="15:15" x14ac:dyDescent="0.25">
      <c r="O666418" s="4"/>
    </row>
    <row r="666419" spans="15:15" x14ac:dyDescent="0.25">
      <c r="O666419" s="4"/>
    </row>
    <row r="666420" spans="15:15" x14ac:dyDescent="0.25">
      <c r="O666420" s="4"/>
    </row>
    <row r="666421" spans="15:15" x14ac:dyDescent="0.25">
      <c r="O666421" s="4"/>
    </row>
    <row r="666422" spans="15:15" x14ac:dyDescent="0.25">
      <c r="O666422" s="4"/>
    </row>
    <row r="666423" spans="15:15" x14ac:dyDescent="0.25">
      <c r="O666423" s="4"/>
    </row>
    <row r="666424" spans="15:15" x14ac:dyDescent="0.25">
      <c r="O666424" s="4"/>
    </row>
    <row r="666425" spans="15:15" x14ac:dyDescent="0.25">
      <c r="O666425" s="4"/>
    </row>
    <row r="666426" spans="15:15" x14ac:dyDescent="0.25">
      <c r="O666426" s="4"/>
    </row>
    <row r="666427" spans="15:15" x14ac:dyDescent="0.25">
      <c r="O666427" s="4"/>
    </row>
    <row r="666428" spans="15:15" x14ac:dyDescent="0.25">
      <c r="O666428" s="4"/>
    </row>
    <row r="666429" spans="15:15" x14ac:dyDescent="0.25">
      <c r="O666429" s="4"/>
    </row>
    <row r="666430" spans="15:15" x14ac:dyDescent="0.25">
      <c r="O666430" s="4"/>
    </row>
    <row r="666431" spans="15:15" x14ac:dyDescent="0.25">
      <c r="O666431" s="4"/>
    </row>
    <row r="666432" spans="15:15" x14ac:dyDescent="0.25">
      <c r="O666432" s="4"/>
    </row>
    <row r="666433" spans="15:15" x14ac:dyDescent="0.25">
      <c r="O666433" s="4"/>
    </row>
    <row r="666434" spans="15:15" x14ac:dyDescent="0.25">
      <c r="O666434" s="4"/>
    </row>
    <row r="666435" spans="15:15" x14ac:dyDescent="0.25">
      <c r="O666435" s="4"/>
    </row>
    <row r="666436" spans="15:15" x14ac:dyDescent="0.25">
      <c r="O666436" s="4"/>
    </row>
    <row r="666437" spans="15:15" x14ac:dyDescent="0.25">
      <c r="O666437" s="4"/>
    </row>
    <row r="666438" spans="15:15" x14ac:dyDescent="0.25">
      <c r="O666438" s="4"/>
    </row>
    <row r="666439" spans="15:15" x14ac:dyDescent="0.25">
      <c r="O666439" s="4"/>
    </row>
    <row r="666440" spans="15:15" x14ac:dyDescent="0.25">
      <c r="O666440" s="4"/>
    </row>
    <row r="666441" spans="15:15" x14ac:dyDescent="0.25">
      <c r="O666441" s="4"/>
    </row>
    <row r="666442" spans="15:15" x14ac:dyDescent="0.25">
      <c r="O666442" s="4"/>
    </row>
    <row r="666443" spans="15:15" x14ac:dyDescent="0.25">
      <c r="O666443" s="4"/>
    </row>
    <row r="666444" spans="15:15" x14ac:dyDescent="0.25">
      <c r="O666444" s="4"/>
    </row>
    <row r="666445" spans="15:15" x14ac:dyDescent="0.25">
      <c r="O666445" s="4"/>
    </row>
    <row r="666446" spans="15:15" x14ac:dyDescent="0.25">
      <c r="O666446" s="4"/>
    </row>
    <row r="666447" spans="15:15" x14ac:dyDescent="0.25">
      <c r="O666447" s="4"/>
    </row>
    <row r="666448" spans="15:15" x14ac:dyDescent="0.25">
      <c r="O666448" s="4"/>
    </row>
    <row r="666449" spans="15:15" x14ac:dyDescent="0.25">
      <c r="O666449" s="4"/>
    </row>
    <row r="666450" spans="15:15" x14ac:dyDescent="0.25">
      <c r="O666450" s="4"/>
    </row>
    <row r="666451" spans="15:15" x14ac:dyDescent="0.25">
      <c r="O666451" s="4"/>
    </row>
    <row r="666452" spans="15:15" x14ac:dyDescent="0.25">
      <c r="O666452" s="4"/>
    </row>
    <row r="666453" spans="15:15" x14ac:dyDescent="0.25">
      <c r="O666453" s="4"/>
    </row>
    <row r="666454" spans="15:15" x14ac:dyDescent="0.25">
      <c r="O666454" s="4"/>
    </row>
    <row r="666455" spans="15:15" x14ac:dyDescent="0.25">
      <c r="O666455" s="4"/>
    </row>
    <row r="666456" spans="15:15" x14ac:dyDescent="0.25">
      <c r="O666456" s="4"/>
    </row>
    <row r="666457" spans="15:15" x14ac:dyDescent="0.25">
      <c r="O666457" s="4"/>
    </row>
    <row r="666458" spans="15:15" x14ac:dyDescent="0.25">
      <c r="O666458" s="4"/>
    </row>
    <row r="666459" spans="15:15" x14ac:dyDescent="0.25">
      <c r="O666459" s="4"/>
    </row>
    <row r="666460" spans="15:15" x14ac:dyDescent="0.25">
      <c r="O666460" s="4"/>
    </row>
    <row r="666461" spans="15:15" x14ac:dyDescent="0.25">
      <c r="O666461" s="4"/>
    </row>
    <row r="666462" spans="15:15" x14ac:dyDescent="0.25">
      <c r="O666462" s="4"/>
    </row>
    <row r="666463" spans="15:15" x14ac:dyDescent="0.25">
      <c r="O666463" s="4"/>
    </row>
    <row r="666464" spans="15:15" x14ac:dyDescent="0.25">
      <c r="O666464" s="4"/>
    </row>
    <row r="666465" spans="15:15" x14ac:dyDescent="0.25">
      <c r="O666465" s="4"/>
    </row>
    <row r="666466" spans="15:15" x14ac:dyDescent="0.25">
      <c r="O666466" s="4"/>
    </row>
    <row r="666467" spans="15:15" x14ac:dyDescent="0.25">
      <c r="O666467" s="4"/>
    </row>
    <row r="666468" spans="15:15" x14ac:dyDescent="0.25">
      <c r="O666468" s="4"/>
    </row>
    <row r="666469" spans="15:15" x14ac:dyDescent="0.25">
      <c r="O666469" s="4"/>
    </row>
    <row r="666470" spans="15:15" x14ac:dyDescent="0.25">
      <c r="O666470" s="4"/>
    </row>
    <row r="666471" spans="15:15" x14ac:dyDescent="0.25">
      <c r="O666471" s="4"/>
    </row>
    <row r="666472" spans="15:15" x14ac:dyDescent="0.25">
      <c r="O666472" s="4"/>
    </row>
    <row r="666473" spans="15:15" x14ac:dyDescent="0.25">
      <c r="O666473" s="4"/>
    </row>
    <row r="666474" spans="15:15" x14ac:dyDescent="0.25">
      <c r="O666474" s="4"/>
    </row>
    <row r="666475" spans="15:15" x14ac:dyDescent="0.25">
      <c r="O666475" s="4"/>
    </row>
    <row r="666476" spans="15:15" x14ac:dyDescent="0.25">
      <c r="O666476" s="4"/>
    </row>
    <row r="666477" spans="15:15" x14ac:dyDescent="0.25">
      <c r="O666477" s="4"/>
    </row>
    <row r="666478" spans="15:15" x14ac:dyDescent="0.25">
      <c r="O666478" s="4"/>
    </row>
    <row r="666479" spans="15:15" x14ac:dyDescent="0.25">
      <c r="O666479" s="4"/>
    </row>
    <row r="666480" spans="15:15" x14ac:dyDescent="0.25">
      <c r="O666480" s="4"/>
    </row>
    <row r="666481" spans="15:15" x14ac:dyDescent="0.25">
      <c r="O666481" s="4"/>
    </row>
    <row r="666482" spans="15:15" x14ac:dyDescent="0.25">
      <c r="O666482" s="4"/>
    </row>
    <row r="666483" spans="15:15" x14ac:dyDescent="0.25">
      <c r="O666483" s="4"/>
    </row>
    <row r="666484" spans="15:15" x14ac:dyDescent="0.25">
      <c r="O666484" s="4"/>
    </row>
    <row r="666485" spans="15:15" x14ac:dyDescent="0.25">
      <c r="O666485" s="4"/>
    </row>
    <row r="666486" spans="15:15" x14ac:dyDescent="0.25">
      <c r="O666486" s="4"/>
    </row>
    <row r="666487" spans="15:15" x14ac:dyDescent="0.25">
      <c r="O666487" s="4"/>
    </row>
    <row r="666488" spans="15:15" x14ac:dyDescent="0.25">
      <c r="O666488" s="4"/>
    </row>
    <row r="666489" spans="15:15" x14ac:dyDescent="0.25">
      <c r="O666489" s="4"/>
    </row>
    <row r="666490" spans="15:15" x14ac:dyDescent="0.25">
      <c r="O666490" s="4"/>
    </row>
    <row r="666491" spans="15:15" x14ac:dyDescent="0.25">
      <c r="O666491" s="4"/>
    </row>
    <row r="666492" spans="15:15" x14ac:dyDescent="0.25">
      <c r="O666492" s="4"/>
    </row>
    <row r="666493" spans="15:15" x14ac:dyDescent="0.25">
      <c r="O666493" s="4"/>
    </row>
    <row r="666494" spans="15:15" x14ac:dyDescent="0.25">
      <c r="O666494" s="4"/>
    </row>
    <row r="666495" spans="15:15" x14ac:dyDescent="0.25">
      <c r="O666495" s="4"/>
    </row>
    <row r="666496" spans="15:15" x14ac:dyDescent="0.25">
      <c r="O666496" s="4"/>
    </row>
    <row r="666497" spans="15:15" x14ac:dyDescent="0.25">
      <c r="O666497" s="4"/>
    </row>
    <row r="666498" spans="15:15" x14ac:dyDescent="0.25">
      <c r="O666498" s="4"/>
    </row>
    <row r="666499" spans="15:15" x14ac:dyDescent="0.25">
      <c r="O666499" s="4"/>
    </row>
    <row r="666500" spans="15:15" x14ac:dyDescent="0.25">
      <c r="O666500" s="4"/>
    </row>
    <row r="666501" spans="15:15" x14ac:dyDescent="0.25">
      <c r="O666501" s="4"/>
    </row>
    <row r="666502" spans="15:15" x14ac:dyDescent="0.25">
      <c r="O666502" s="4"/>
    </row>
    <row r="666503" spans="15:15" x14ac:dyDescent="0.25">
      <c r="O666503" s="4"/>
    </row>
    <row r="666504" spans="15:15" x14ac:dyDescent="0.25">
      <c r="O666504" s="4"/>
    </row>
    <row r="666505" spans="15:15" x14ac:dyDescent="0.25">
      <c r="O666505" s="4"/>
    </row>
    <row r="666506" spans="15:15" x14ac:dyDescent="0.25">
      <c r="O666506" s="4"/>
    </row>
    <row r="666507" spans="15:15" x14ac:dyDescent="0.25">
      <c r="O666507" s="4"/>
    </row>
    <row r="666508" spans="15:15" x14ac:dyDescent="0.25">
      <c r="O666508" s="4"/>
    </row>
    <row r="666509" spans="15:15" x14ac:dyDescent="0.25">
      <c r="O666509" s="4"/>
    </row>
    <row r="666510" spans="15:15" x14ac:dyDescent="0.25">
      <c r="O666510" s="4"/>
    </row>
    <row r="666511" spans="15:15" x14ac:dyDescent="0.25">
      <c r="O666511" s="4"/>
    </row>
    <row r="666512" spans="15:15" x14ac:dyDescent="0.25">
      <c r="O666512" s="4"/>
    </row>
    <row r="666513" spans="15:15" x14ac:dyDescent="0.25">
      <c r="O666513" s="4"/>
    </row>
    <row r="666514" spans="15:15" x14ac:dyDescent="0.25">
      <c r="O666514" s="4"/>
    </row>
    <row r="666515" spans="15:15" x14ac:dyDescent="0.25">
      <c r="O666515" s="4"/>
    </row>
    <row r="666516" spans="15:15" x14ac:dyDescent="0.25">
      <c r="O666516" s="4"/>
    </row>
    <row r="666517" spans="15:15" x14ac:dyDescent="0.25">
      <c r="O666517" s="4"/>
    </row>
    <row r="666518" spans="15:15" x14ac:dyDescent="0.25">
      <c r="O666518" s="4"/>
    </row>
    <row r="666519" spans="15:15" x14ac:dyDescent="0.25">
      <c r="O666519" s="4"/>
    </row>
    <row r="666520" spans="15:15" x14ac:dyDescent="0.25">
      <c r="O666520" s="4"/>
    </row>
    <row r="666521" spans="15:15" x14ac:dyDescent="0.25">
      <c r="O666521" s="4"/>
    </row>
    <row r="666522" spans="15:15" x14ac:dyDescent="0.25">
      <c r="O666522" s="4"/>
    </row>
    <row r="666523" spans="15:15" x14ac:dyDescent="0.25">
      <c r="O666523" s="4"/>
    </row>
    <row r="666524" spans="15:15" x14ac:dyDescent="0.25">
      <c r="O666524" s="4"/>
    </row>
    <row r="666525" spans="15:15" x14ac:dyDescent="0.25">
      <c r="O666525" s="4"/>
    </row>
    <row r="666526" spans="15:15" x14ac:dyDescent="0.25">
      <c r="O666526" s="4"/>
    </row>
    <row r="666527" spans="15:15" x14ac:dyDescent="0.25">
      <c r="O666527" s="4"/>
    </row>
    <row r="666528" spans="15:15" x14ac:dyDescent="0.25">
      <c r="O666528" s="4"/>
    </row>
    <row r="666529" spans="15:15" x14ac:dyDescent="0.25">
      <c r="O666529" s="4"/>
    </row>
    <row r="666530" spans="15:15" x14ac:dyDescent="0.25">
      <c r="O666530" s="4"/>
    </row>
    <row r="666531" spans="15:15" x14ac:dyDescent="0.25">
      <c r="O666531" s="4"/>
    </row>
    <row r="666532" spans="15:15" x14ac:dyDescent="0.25">
      <c r="O666532" s="4"/>
    </row>
    <row r="666533" spans="15:15" x14ac:dyDescent="0.25">
      <c r="O666533" s="4"/>
    </row>
    <row r="666534" spans="15:15" x14ac:dyDescent="0.25">
      <c r="O666534" s="4"/>
    </row>
    <row r="666535" spans="15:15" x14ac:dyDescent="0.25">
      <c r="O666535" s="4"/>
    </row>
    <row r="666536" spans="15:15" x14ac:dyDescent="0.25">
      <c r="O666536" s="4"/>
    </row>
    <row r="666537" spans="15:15" x14ac:dyDescent="0.25">
      <c r="O666537" s="4"/>
    </row>
    <row r="666538" spans="15:15" x14ac:dyDescent="0.25">
      <c r="O666538" s="4"/>
    </row>
    <row r="666539" spans="15:15" x14ac:dyDescent="0.25">
      <c r="O666539" s="4"/>
    </row>
    <row r="666540" spans="15:15" x14ac:dyDescent="0.25">
      <c r="O666540" s="4"/>
    </row>
    <row r="666541" spans="15:15" x14ac:dyDescent="0.25">
      <c r="O666541" s="4"/>
    </row>
    <row r="666542" spans="15:15" x14ac:dyDescent="0.25">
      <c r="O666542" s="4"/>
    </row>
    <row r="666543" spans="15:15" x14ac:dyDescent="0.25">
      <c r="O666543" s="4"/>
    </row>
    <row r="666544" spans="15:15" x14ac:dyDescent="0.25">
      <c r="O666544" s="4"/>
    </row>
    <row r="666545" spans="15:15" x14ac:dyDescent="0.25">
      <c r="O666545" s="4"/>
    </row>
    <row r="666546" spans="15:15" x14ac:dyDescent="0.25">
      <c r="O666546" s="4"/>
    </row>
    <row r="666547" spans="15:15" x14ac:dyDescent="0.25">
      <c r="O666547" s="4"/>
    </row>
    <row r="666548" spans="15:15" x14ac:dyDescent="0.25">
      <c r="O666548" s="4"/>
    </row>
    <row r="666549" spans="15:15" x14ac:dyDescent="0.25">
      <c r="O666549" s="4"/>
    </row>
    <row r="666550" spans="15:15" x14ac:dyDescent="0.25">
      <c r="O666550" s="4"/>
    </row>
    <row r="666551" spans="15:15" x14ac:dyDescent="0.25">
      <c r="O666551" s="4"/>
    </row>
    <row r="666552" spans="15:15" x14ac:dyDescent="0.25">
      <c r="O666552" s="4"/>
    </row>
    <row r="666553" spans="15:15" x14ac:dyDescent="0.25">
      <c r="O666553" s="4"/>
    </row>
    <row r="666554" spans="15:15" x14ac:dyDescent="0.25">
      <c r="O666554" s="4"/>
    </row>
    <row r="666555" spans="15:15" x14ac:dyDescent="0.25">
      <c r="O666555" s="4"/>
    </row>
    <row r="666556" spans="15:15" x14ac:dyDescent="0.25">
      <c r="O666556" s="4"/>
    </row>
    <row r="666557" spans="15:15" x14ac:dyDescent="0.25">
      <c r="O666557" s="4"/>
    </row>
    <row r="666558" spans="15:15" x14ac:dyDescent="0.25">
      <c r="O666558" s="4"/>
    </row>
    <row r="666559" spans="15:15" x14ac:dyDescent="0.25">
      <c r="O666559" s="4"/>
    </row>
    <row r="666560" spans="15:15" x14ac:dyDescent="0.25">
      <c r="O666560" s="4"/>
    </row>
    <row r="666561" spans="15:15" x14ac:dyDescent="0.25">
      <c r="O666561" s="4"/>
    </row>
    <row r="666562" spans="15:15" x14ac:dyDescent="0.25">
      <c r="O666562" s="4"/>
    </row>
    <row r="666563" spans="15:15" x14ac:dyDescent="0.25">
      <c r="O666563" s="4"/>
    </row>
    <row r="666564" spans="15:15" x14ac:dyDescent="0.25">
      <c r="O666564" s="4"/>
    </row>
    <row r="666565" spans="15:15" x14ac:dyDescent="0.25">
      <c r="O666565" s="4"/>
    </row>
    <row r="666566" spans="15:15" x14ac:dyDescent="0.25">
      <c r="O666566" s="4"/>
    </row>
    <row r="666567" spans="15:15" x14ac:dyDescent="0.25">
      <c r="O666567" s="4"/>
    </row>
    <row r="666568" spans="15:15" x14ac:dyDescent="0.25">
      <c r="O666568" s="4"/>
    </row>
    <row r="666569" spans="15:15" x14ac:dyDescent="0.25">
      <c r="O666569" s="4"/>
    </row>
    <row r="666570" spans="15:15" x14ac:dyDescent="0.25">
      <c r="O666570" s="4"/>
    </row>
    <row r="666571" spans="15:15" x14ac:dyDescent="0.25">
      <c r="O666571" s="4"/>
    </row>
    <row r="666572" spans="15:15" x14ac:dyDescent="0.25">
      <c r="O666572" s="4"/>
    </row>
    <row r="666573" spans="15:15" x14ac:dyDescent="0.25">
      <c r="O666573" s="4"/>
    </row>
    <row r="666574" spans="15:15" x14ac:dyDescent="0.25">
      <c r="O666574" s="4"/>
    </row>
    <row r="666575" spans="15:15" x14ac:dyDescent="0.25">
      <c r="O666575" s="4"/>
    </row>
    <row r="666576" spans="15:15" x14ac:dyDescent="0.25">
      <c r="O666576" s="4"/>
    </row>
    <row r="666577" spans="15:15" x14ac:dyDescent="0.25">
      <c r="O666577" s="4"/>
    </row>
    <row r="666578" spans="15:15" x14ac:dyDescent="0.25">
      <c r="O666578" s="4"/>
    </row>
    <row r="666579" spans="15:15" x14ac:dyDescent="0.25">
      <c r="O666579" s="4"/>
    </row>
    <row r="666580" spans="15:15" x14ac:dyDescent="0.25">
      <c r="O666580" s="4"/>
    </row>
    <row r="666581" spans="15:15" x14ac:dyDescent="0.25">
      <c r="O666581" s="4"/>
    </row>
    <row r="666582" spans="15:15" x14ac:dyDescent="0.25">
      <c r="O666582" s="4"/>
    </row>
    <row r="666583" spans="15:15" x14ac:dyDescent="0.25">
      <c r="O666583" s="4"/>
    </row>
    <row r="666584" spans="15:15" x14ac:dyDescent="0.25">
      <c r="O666584" s="4"/>
    </row>
    <row r="666585" spans="15:15" x14ac:dyDescent="0.25">
      <c r="O666585" s="4"/>
    </row>
    <row r="666586" spans="15:15" x14ac:dyDescent="0.25">
      <c r="O666586" s="4"/>
    </row>
    <row r="666587" spans="15:15" x14ac:dyDescent="0.25">
      <c r="O666587" s="4"/>
    </row>
    <row r="666588" spans="15:15" x14ac:dyDescent="0.25">
      <c r="O666588" s="4"/>
    </row>
    <row r="666589" spans="15:15" x14ac:dyDescent="0.25">
      <c r="O666589" s="4"/>
    </row>
    <row r="666590" spans="15:15" x14ac:dyDescent="0.25">
      <c r="O666590" s="4"/>
    </row>
    <row r="666591" spans="15:15" x14ac:dyDescent="0.25">
      <c r="O666591" s="4"/>
    </row>
    <row r="666592" spans="15:15" x14ac:dyDescent="0.25">
      <c r="O666592" s="4"/>
    </row>
    <row r="666593" spans="15:15" x14ac:dyDescent="0.25">
      <c r="O666593" s="4"/>
    </row>
    <row r="666594" spans="15:15" x14ac:dyDescent="0.25">
      <c r="O666594" s="4"/>
    </row>
    <row r="666595" spans="15:15" x14ac:dyDescent="0.25">
      <c r="O666595" s="4"/>
    </row>
    <row r="666596" spans="15:15" x14ac:dyDescent="0.25">
      <c r="O666596" s="4"/>
    </row>
    <row r="666597" spans="15:15" x14ac:dyDescent="0.25">
      <c r="O666597" s="4"/>
    </row>
    <row r="666598" spans="15:15" x14ac:dyDescent="0.25">
      <c r="O666598" s="4"/>
    </row>
    <row r="666599" spans="15:15" x14ac:dyDescent="0.25">
      <c r="O666599" s="4"/>
    </row>
    <row r="666600" spans="15:15" x14ac:dyDescent="0.25">
      <c r="O666600" s="4"/>
    </row>
    <row r="666601" spans="15:15" x14ac:dyDescent="0.25">
      <c r="O666601" s="4"/>
    </row>
    <row r="666602" spans="15:15" x14ac:dyDescent="0.25">
      <c r="O666602" s="4"/>
    </row>
    <row r="666603" spans="15:15" x14ac:dyDescent="0.25">
      <c r="O666603" s="4"/>
    </row>
    <row r="666604" spans="15:15" x14ac:dyDescent="0.25">
      <c r="O666604" s="4"/>
    </row>
    <row r="666605" spans="15:15" x14ac:dyDescent="0.25">
      <c r="O666605" s="4"/>
    </row>
    <row r="666606" spans="15:15" x14ac:dyDescent="0.25">
      <c r="O666606" s="4"/>
    </row>
    <row r="666607" spans="15:15" x14ac:dyDescent="0.25">
      <c r="O666607" s="4"/>
    </row>
    <row r="666608" spans="15:15" x14ac:dyDescent="0.25">
      <c r="O666608" s="4"/>
    </row>
    <row r="666609" spans="15:15" x14ac:dyDescent="0.25">
      <c r="O666609" s="4"/>
    </row>
    <row r="666610" spans="15:15" x14ac:dyDescent="0.25">
      <c r="O666610" s="4"/>
    </row>
    <row r="666611" spans="15:15" x14ac:dyDescent="0.25">
      <c r="O666611" s="4"/>
    </row>
    <row r="666612" spans="15:15" x14ac:dyDescent="0.25">
      <c r="O666612" s="4"/>
    </row>
    <row r="666613" spans="15:15" x14ac:dyDescent="0.25">
      <c r="O666613" s="4"/>
    </row>
    <row r="666614" spans="15:15" x14ac:dyDescent="0.25">
      <c r="O666614" s="4"/>
    </row>
    <row r="666615" spans="15:15" x14ac:dyDescent="0.25">
      <c r="O666615" s="4"/>
    </row>
    <row r="666616" spans="15:15" x14ac:dyDescent="0.25">
      <c r="O666616" s="4"/>
    </row>
    <row r="666617" spans="15:15" x14ac:dyDescent="0.25">
      <c r="O666617" s="4"/>
    </row>
    <row r="666618" spans="15:15" x14ac:dyDescent="0.25">
      <c r="O666618" s="4"/>
    </row>
    <row r="666619" spans="15:15" x14ac:dyDescent="0.25">
      <c r="O666619" s="4"/>
    </row>
    <row r="666620" spans="15:15" x14ac:dyDescent="0.25">
      <c r="O666620" s="4"/>
    </row>
    <row r="666621" spans="15:15" x14ac:dyDescent="0.25">
      <c r="O666621" s="4"/>
    </row>
    <row r="666622" spans="15:15" x14ac:dyDescent="0.25">
      <c r="O666622" s="4"/>
    </row>
    <row r="666623" spans="15:15" x14ac:dyDescent="0.25">
      <c r="O666623" s="4"/>
    </row>
    <row r="666624" spans="15:15" x14ac:dyDescent="0.25">
      <c r="O666624" s="4"/>
    </row>
    <row r="666625" spans="15:15" x14ac:dyDescent="0.25">
      <c r="O666625" s="4"/>
    </row>
    <row r="666626" spans="15:15" x14ac:dyDescent="0.25">
      <c r="O666626" s="4"/>
    </row>
    <row r="666627" spans="15:15" x14ac:dyDescent="0.25">
      <c r="O666627" s="4"/>
    </row>
    <row r="666628" spans="15:15" x14ac:dyDescent="0.25">
      <c r="O666628" s="4"/>
    </row>
    <row r="666629" spans="15:15" x14ac:dyDescent="0.25">
      <c r="O666629" s="4"/>
    </row>
    <row r="666630" spans="15:15" x14ac:dyDescent="0.25">
      <c r="O666630" s="4"/>
    </row>
    <row r="666631" spans="15:15" x14ac:dyDescent="0.25">
      <c r="O666631" s="4"/>
    </row>
    <row r="666632" spans="15:15" x14ac:dyDescent="0.25">
      <c r="O666632" s="4"/>
    </row>
    <row r="666633" spans="15:15" x14ac:dyDescent="0.25">
      <c r="O666633" s="4"/>
    </row>
    <row r="666634" spans="15:15" x14ac:dyDescent="0.25">
      <c r="O666634" s="4"/>
    </row>
    <row r="666635" spans="15:15" x14ac:dyDescent="0.25">
      <c r="O666635" s="4"/>
    </row>
    <row r="666636" spans="15:15" x14ac:dyDescent="0.25">
      <c r="O666636" s="4"/>
    </row>
    <row r="666637" spans="15:15" x14ac:dyDescent="0.25">
      <c r="O666637" s="4"/>
    </row>
    <row r="666638" spans="15:15" x14ac:dyDescent="0.25">
      <c r="O666638" s="4"/>
    </row>
    <row r="666639" spans="15:15" x14ac:dyDescent="0.25">
      <c r="O666639" s="4"/>
    </row>
    <row r="666640" spans="15:15" x14ac:dyDescent="0.25">
      <c r="O666640" s="4"/>
    </row>
    <row r="666641" spans="15:15" x14ac:dyDescent="0.25">
      <c r="O666641" s="4"/>
    </row>
    <row r="666642" spans="15:15" x14ac:dyDescent="0.25">
      <c r="O666642" s="4"/>
    </row>
    <row r="666643" spans="15:15" x14ac:dyDescent="0.25">
      <c r="O666643" s="4"/>
    </row>
    <row r="666644" spans="15:15" x14ac:dyDescent="0.25">
      <c r="O666644" s="4"/>
    </row>
    <row r="666645" spans="15:15" x14ac:dyDescent="0.25">
      <c r="O666645" s="4"/>
    </row>
    <row r="666646" spans="15:15" x14ac:dyDescent="0.25">
      <c r="O666646" s="4"/>
    </row>
    <row r="666647" spans="15:15" x14ac:dyDescent="0.25">
      <c r="O666647" s="4"/>
    </row>
    <row r="666648" spans="15:15" x14ac:dyDescent="0.25">
      <c r="O666648" s="4"/>
    </row>
    <row r="666649" spans="15:15" x14ac:dyDescent="0.25">
      <c r="O666649" s="4"/>
    </row>
    <row r="666650" spans="15:15" x14ac:dyDescent="0.25">
      <c r="O666650" s="4"/>
    </row>
    <row r="666651" spans="15:15" x14ac:dyDescent="0.25">
      <c r="O666651" s="4"/>
    </row>
    <row r="666652" spans="15:15" x14ac:dyDescent="0.25">
      <c r="O666652" s="4"/>
    </row>
    <row r="666653" spans="15:15" x14ac:dyDescent="0.25">
      <c r="O666653" s="4"/>
    </row>
    <row r="666654" spans="15:15" x14ac:dyDescent="0.25">
      <c r="O666654" s="4"/>
    </row>
    <row r="666655" spans="15:15" x14ac:dyDescent="0.25">
      <c r="O666655" s="4"/>
    </row>
    <row r="666656" spans="15:15" x14ac:dyDescent="0.25">
      <c r="O666656" s="4"/>
    </row>
    <row r="666657" spans="15:15" x14ac:dyDescent="0.25">
      <c r="O666657" s="4"/>
    </row>
    <row r="666658" spans="15:15" x14ac:dyDescent="0.25">
      <c r="O666658" s="4"/>
    </row>
    <row r="666659" spans="15:15" x14ac:dyDescent="0.25">
      <c r="O666659" s="4"/>
    </row>
    <row r="666660" spans="15:15" x14ac:dyDescent="0.25">
      <c r="O666660" s="4"/>
    </row>
    <row r="666661" spans="15:15" x14ac:dyDescent="0.25">
      <c r="O666661" s="4"/>
    </row>
    <row r="666662" spans="15:15" x14ac:dyDescent="0.25">
      <c r="O666662" s="4"/>
    </row>
    <row r="666663" spans="15:15" x14ac:dyDescent="0.25">
      <c r="O666663" s="4"/>
    </row>
    <row r="666664" spans="15:15" x14ac:dyDescent="0.25">
      <c r="O666664" s="4"/>
    </row>
    <row r="666665" spans="15:15" x14ac:dyDescent="0.25">
      <c r="O666665" s="4"/>
    </row>
    <row r="666666" spans="15:15" x14ac:dyDescent="0.25">
      <c r="O666666" s="4"/>
    </row>
    <row r="666667" spans="15:15" x14ac:dyDescent="0.25">
      <c r="O666667" s="4"/>
    </row>
    <row r="666668" spans="15:15" x14ac:dyDescent="0.25">
      <c r="O666668" s="4"/>
    </row>
    <row r="666669" spans="15:15" x14ac:dyDescent="0.25">
      <c r="O666669" s="4"/>
    </row>
    <row r="666670" spans="15:15" x14ac:dyDescent="0.25">
      <c r="O666670" s="4"/>
    </row>
    <row r="666671" spans="15:15" x14ac:dyDescent="0.25">
      <c r="O666671" s="4"/>
    </row>
    <row r="666672" spans="15:15" x14ac:dyDescent="0.25">
      <c r="O666672" s="4"/>
    </row>
    <row r="666673" spans="15:15" x14ac:dyDescent="0.25">
      <c r="O666673" s="4"/>
    </row>
    <row r="666674" spans="15:15" x14ac:dyDescent="0.25">
      <c r="O666674" s="4"/>
    </row>
    <row r="666675" spans="15:15" x14ac:dyDescent="0.25">
      <c r="O666675" s="4"/>
    </row>
    <row r="666676" spans="15:15" x14ac:dyDescent="0.25">
      <c r="O666676" s="4"/>
    </row>
    <row r="666677" spans="15:15" x14ac:dyDescent="0.25">
      <c r="O666677" s="4"/>
    </row>
    <row r="666678" spans="15:15" x14ac:dyDescent="0.25">
      <c r="O666678" s="4"/>
    </row>
    <row r="666679" spans="15:15" x14ac:dyDescent="0.25">
      <c r="O666679" s="4"/>
    </row>
    <row r="666680" spans="15:15" x14ac:dyDescent="0.25">
      <c r="O666680" s="4"/>
    </row>
    <row r="666681" spans="15:15" x14ac:dyDescent="0.25">
      <c r="O666681" s="4"/>
    </row>
    <row r="666682" spans="15:15" x14ac:dyDescent="0.25">
      <c r="O666682" s="4"/>
    </row>
    <row r="666683" spans="15:15" x14ac:dyDescent="0.25">
      <c r="O666683" s="4"/>
    </row>
    <row r="666684" spans="15:15" x14ac:dyDescent="0.25">
      <c r="O666684" s="4"/>
    </row>
    <row r="666685" spans="15:15" x14ac:dyDescent="0.25">
      <c r="O666685" s="4"/>
    </row>
    <row r="666686" spans="15:15" x14ac:dyDescent="0.25">
      <c r="O666686" s="4"/>
    </row>
    <row r="666687" spans="15:15" x14ac:dyDescent="0.25">
      <c r="O666687" s="4"/>
    </row>
    <row r="666688" spans="15:15" x14ac:dyDescent="0.25">
      <c r="O666688" s="4"/>
    </row>
    <row r="666689" spans="15:15" x14ac:dyDescent="0.25">
      <c r="O666689" s="4"/>
    </row>
    <row r="666690" spans="15:15" x14ac:dyDescent="0.25">
      <c r="O666690" s="4"/>
    </row>
    <row r="666691" spans="15:15" x14ac:dyDescent="0.25">
      <c r="O666691" s="4"/>
    </row>
    <row r="666692" spans="15:15" x14ac:dyDescent="0.25">
      <c r="O666692" s="4"/>
    </row>
    <row r="666693" spans="15:15" x14ac:dyDescent="0.25">
      <c r="O666693" s="4"/>
    </row>
    <row r="666694" spans="15:15" x14ac:dyDescent="0.25">
      <c r="O666694" s="4"/>
    </row>
    <row r="666695" spans="15:15" x14ac:dyDescent="0.25">
      <c r="O666695" s="4"/>
    </row>
    <row r="666696" spans="15:15" x14ac:dyDescent="0.25">
      <c r="O666696" s="4"/>
    </row>
    <row r="666697" spans="15:15" x14ac:dyDescent="0.25">
      <c r="O666697" s="4"/>
    </row>
    <row r="666698" spans="15:15" x14ac:dyDescent="0.25">
      <c r="O666698" s="4"/>
    </row>
    <row r="666699" spans="15:15" x14ac:dyDescent="0.25">
      <c r="O666699" s="4"/>
    </row>
    <row r="666700" spans="15:15" x14ac:dyDescent="0.25">
      <c r="O666700" s="4"/>
    </row>
    <row r="666701" spans="15:15" x14ac:dyDescent="0.25">
      <c r="O666701" s="4"/>
    </row>
    <row r="666702" spans="15:15" x14ac:dyDescent="0.25">
      <c r="O666702" s="4"/>
    </row>
    <row r="666703" spans="15:15" x14ac:dyDescent="0.25">
      <c r="O666703" s="4"/>
    </row>
    <row r="666704" spans="15:15" x14ac:dyDescent="0.25">
      <c r="O666704" s="4"/>
    </row>
    <row r="666705" spans="15:15" x14ac:dyDescent="0.25">
      <c r="O666705" s="4"/>
    </row>
    <row r="666706" spans="15:15" x14ac:dyDescent="0.25">
      <c r="O666706" s="4"/>
    </row>
    <row r="666707" spans="15:15" x14ac:dyDescent="0.25">
      <c r="O666707" s="4"/>
    </row>
    <row r="666708" spans="15:15" x14ac:dyDescent="0.25">
      <c r="O666708" s="4"/>
    </row>
    <row r="666709" spans="15:15" x14ac:dyDescent="0.25">
      <c r="O666709" s="4"/>
    </row>
    <row r="666710" spans="15:15" x14ac:dyDescent="0.25">
      <c r="O666710" s="4"/>
    </row>
    <row r="666711" spans="15:15" x14ac:dyDescent="0.25">
      <c r="O666711" s="4"/>
    </row>
    <row r="666712" spans="15:15" x14ac:dyDescent="0.25">
      <c r="O666712" s="4"/>
    </row>
    <row r="666713" spans="15:15" x14ac:dyDescent="0.25">
      <c r="O666713" s="4"/>
    </row>
    <row r="666714" spans="15:15" x14ac:dyDescent="0.25">
      <c r="O666714" s="4"/>
    </row>
    <row r="666715" spans="15:15" x14ac:dyDescent="0.25">
      <c r="O666715" s="4"/>
    </row>
    <row r="666716" spans="15:15" x14ac:dyDescent="0.25">
      <c r="O666716" s="4"/>
    </row>
    <row r="666717" spans="15:15" x14ac:dyDescent="0.25">
      <c r="O666717" s="4"/>
    </row>
    <row r="666718" spans="15:15" x14ac:dyDescent="0.25">
      <c r="O666718" s="4"/>
    </row>
    <row r="666719" spans="15:15" x14ac:dyDescent="0.25">
      <c r="O666719" s="4"/>
    </row>
    <row r="666720" spans="15:15" x14ac:dyDescent="0.25">
      <c r="O666720" s="4"/>
    </row>
    <row r="666721" spans="15:15" x14ac:dyDescent="0.25">
      <c r="O666721" s="4"/>
    </row>
    <row r="666722" spans="15:15" x14ac:dyDescent="0.25">
      <c r="O666722" s="4"/>
    </row>
    <row r="666723" spans="15:15" x14ac:dyDescent="0.25">
      <c r="O666723" s="4"/>
    </row>
    <row r="666724" spans="15:15" x14ac:dyDescent="0.25">
      <c r="O666724" s="4"/>
    </row>
    <row r="666725" spans="15:15" x14ac:dyDescent="0.25">
      <c r="O666725" s="4"/>
    </row>
    <row r="666726" spans="15:15" x14ac:dyDescent="0.25">
      <c r="O666726" s="4"/>
    </row>
    <row r="666727" spans="15:15" x14ac:dyDescent="0.25">
      <c r="O666727" s="4"/>
    </row>
    <row r="666728" spans="15:15" x14ac:dyDescent="0.25">
      <c r="O666728" s="4"/>
    </row>
    <row r="666729" spans="15:15" x14ac:dyDescent="0.25">
      <c r="O666729" s="4"/>
    </row>
    <row r="666730" spans="15:15" x14ac:dyDescent="0.25">
      <c r="O666730" s="4"/>
    </row>
    <row r="666731" spans="15:15" x14ac:dyDescent="0.25">
      <c r="O666731" s="4"/>
    </row>
    <row r="666732" spans="15:15" x14ac:dyDescent="0.25">
      <c r="O666732" s="4"/>
    </row>
    <row r="666733" spans="15:15" x14ac:dyDescent="0.25">
      <c r="O666733" s="4"/>
    </row>
    <row r="666734" spans="15:15" x14ac:dyDescent="0.25">
      <c r="O666734" s="4"/>
    </row>
    <row r="666735" spans="15:15" x14ac:dyDescent="0.25">
      <c r="O666735" s="4"/>
    </row>
    <row r="666736" spans="15:15" x14ac:dyDescent="0.25">
      <c r="O666736" s="4"/>
    </row>
    <row r="666737" spans="15:15" x14ac:dyDescent="0.25">
      <c r="O666737" s="4"/>
    </row>
    <row r="666738" spans="15:15" x14ac:dyDescent="0.25">
      <c r="O666738" s="4"/>
    </row>
    <row r="666739" spans="15:15" x14ac:dyDescent="0.25">
      <c r="O666739" s="4"/>
    </row>
    <row r="666740" spans="15:15" x14ac:dyDescent="0.25">
      <c r="O666740" s="4"/>
    </row>
    <row r="666741" spans="15:15" x14ac:dyDescent="0.25">
      <c r="O666741" s="4"/>
    </row>
    <row r="666742" spans="15:15" x14ac:dyDescent="0.25">
      <c r="O666742" s="4"/>
    </row>
    <row r="666743" spans="15:15" x14ac:dyDescent="0.25">
      <c r="O666743" s="4"/>
    </row>
    <row r="666744" spans="15:15" x14ac:dyDescent="0.25">
      <c r="O666744" s="4"/>
    </row>
    <row r="666745" spans="15:15" x14ac:dyDescent="0.25">
      <c r="O666745" s="4"/>
    </row>
    <row r="666746" spans="15:15" x14ac:dyDescent="0.25">
      <c r="O666746" s="4"/>
    </row>
    <row r="666747" spans="15:15" x14ac:dyDescent="0.25">
      <c r="O666747" s="4"/>
    </row>
    <row r="666748" spans="15:15" x14ac:dyDescent="0.25">
      <c r="O666748" s="4"/>
    </row>
    <row r="666749" spans="15:15" x14ac:dyDescent="0.25">
      <c r="O666749" s="4"/>
    </row>
    <row r="666750" spans="15:15" x14ac:dyDescent="0.25">
      <c r="O666750" s="4"/>
    </row>
    <row r="666751" spans="15:15" x14ac:dyDescent="0.25">
      <c r="O666751" s="4"/>
    </row>
    <row r="666752" spans="15:15" x14ac:dyDescent="0.25">
      <c r="O666752" s="4"/>
    </row>
    <row r="666753" spans="15:15" x14ac:dyDescent="0.25">
      <c r="O666753" s="4"/>
    </row>
    <row r="666754" spans="15:15" x14ac:dyDescent="0.25">
      <c r="O666754" s="4"/>
    </row>
    <row r="666755" spans="15:15" x14ac:dyDescent="0.25">
      <c r="O666755" s="4"/>
    </row>
    <row r="666756" spans="15:15" x14ac:dyDescent="0.25">
      <c r="O666756" s="4"/>
    </row>
    <row r="666757" spans="15:15" x14ac:dyDescent="0.25">
      <c r="O666757" s="4"/>
    </row>
    <row r="666758" spans="15:15" x14ac:dyDescent="0.25">
      <c r="O666758" s="4"/>
    </row>
    <row r="666759" spans="15:15" x14ac:dyDescent="0.25">
      <c r="O666759" s="4"/>
    </row>
    <row r="666760" spans="15:15" x14ac:dyDescent="0.25">
      <c r="O666760" s="4"/>
    </row>
    <row r="666761" spans="15:15" x14ac:dyDescent="0.25">
      <c r="O666761" s="4"/>
    </row>
    <row r="666762" spans="15:15" x14ac:dyDescent="0.25">
      <c r="O666762" s="4"/>
    </row>
    <row r="666763" spans="15:15" x14ac:dyDescent="0.25">
      <c r="O666763" s="4"/>
    </row>
    <row r="666764" spans="15:15" x14ac:dyDescent="0.25">
      <c r="O666764" s="4"/>
    </row>
    <row r="666765" spans="15:15" x14ac:dyDescent="0.25">
      <c r="O666765" s="4"/>
    </row>
    <row r="666766" spans="15:15" x14ac:dyDescent="0.25">
      <c r="O666766" s="4"/>
    </row>
    <row r="666767" spans="15:15" x14ac:dyDescent="0.25">
      <c r="O666767" s="4"/>
    </row>
    <row r="666768" spans="15:15" x14ac:dyDescent="0.25">
      <c r="O666768" s="4"/>
    </row>
    <row r="666769" spans="15:15" x14ac:dyDescent="0.25">
      <c r="O666769" s="4"/>
    </row>
    <row r="666770" spans="15:15" x14ac:dyDescent="0.25">
      <c r="O666770" s="4"/>
    </row>
    <row r="666771" spans="15:15" x14ac:dyDescent="0.25">
      <c r="O666771" s="4"/>
    </row>
    <row r="666772" spans="15:15" x14ac:dyDescent="0.25">
      <c r="O666772" s="4"/>
    </row>
    <row r="666773" spans="15:15" x14ac:dyDescent="0.25">
      <c r="O666773" s="4"/>
    </row>
    <row r="666774" spans="15:15" x14ac:dyDescent="0.25">
      <c r="O666774" s="4"/>
    </row>
    <row r="666775" spans="15:15" x14ac:dyDescent="0.25">
      <c r="O666775" s="4"/>
    </row>
    <row r="666776" spans="15:15" x14ac:dyDescent="0.25">
      <c r="O666776" s="4"/>
    </row>
    <row r="666777" spans="15:15" x14ac:dyDescent="0.25">
      <c r="O666777" s="4"/>
    </row>
    <row r="666778" spans="15:15" x14ac:dyDescent="0.25">
      <c r="O666778" s="4"/>
    </row>
    <row r="666779" spans="15:15" x14ac:dyDescent="0.25">
      <c r="O666779" s="4"/>
    </row>
    <row r="666780" spans="15:15" x14ac:dyDescent="0.25">
      <c r="O666780" s="4"/>
    </row>
    <row r="666781" spans="15:15" x14ac:dyDescent="0.25">
      <c r="O666781" s="4"/>
    </row>
    <row r="666782" spans="15:15" x14ac:dyDescent="0.25">
      <c r="O666782" s="4"/>
    </row>
    <row r="666783" spans="15:15" x14ac:dyDescent="0.25">
      <c r="O666783" s="4"/>
    </row>
    <row r="666784" spans="15:15" x14ac:dyDescent="0.25">
      <c r="O666784" s="4"/>
    </row>
    <row r="666785" spans="15:15" x14ac:dyDescent="0.25">
      <c r="O666785" s="4"/>
    </row>
    <row r="666786" spans="15:15" x14ac:dyDescent="0.25">
      <c r="O666786" s="4"/>
    </row>
    <row r="666787" spans="15:15" x14ac:dyDescent="0.25">
      <c r="O666787" s="4"/>
    </row>
    <row r="666788" spans="15:15" x14ac:dyDescent="0.25">
      <c r="O666788" s="4"/>
    </row>
    <row r="666789" spans="15:15" x14ac:dyDescent="0.25">
      <c r="O666789" s="4"/>
    </row>
    <row r="666790" spans="15:15" x14ac:dyDescent="0.25">
      <c r="O666790" s="4"/>
    </row>
    <row r="666791" spans="15:15" x14ac:dyDescent="0.25">
      <c r="O666791" s="4"/>
    </row>
    <row r="666792" spans="15:15" x14ac:dyDescent="0.25">
      <c r="O666792" s="4"/>
    </row>
    <row r="666793" spans="15:15" x14ac:dyDescent="0.25">
      <c r="O666793" s="4"/>
    </row>
    <row r="666794" spans="15:15" x14ac:dyDescent="0.25">
      <c r="O666794" s="4"/>
    </row>
    <row r="666795" spans="15:15" x14ac:dyDescent="0.25">
      <c r="O666795" s="4"/>
    </row>
    <row r="666796" spans="15:15" x14ac:dyDescent="0.25">
      <c r="O666796" s="4"/>
    </row>
    <row r="666797" spans="15:15" x14ac:dyDescent="0.25">
      <c r="O666797" s="4"/>
    </row>
    <row r="666798" spans="15:15" x14ac:dyDescent="0.25">
      <c r="O666798" s="4"/>
    </row>
    <row r="666799" spans="15:15" x14ac:dyDescent="0.25">
      <c r="O666799" s="4"/>
    </row>
    <row r="666800" spans="15:15" x14ac:dyDescent="0.25">
      <c r="O666800" s="4"/>
    </row>
    <row r="666801" spans="15:15" x14ac:dyDescent="0.25">
      <c r="O666801" s="4"/>
    </row>
    <row r="666802" spans="15:15" x14ac:dyDescent="0.25">
      <c r="O666802" s="4"/>
    </row>
    <row r="666803" spans="15:15" x14ac:dyDescent="0.25">
      <c r="O666803" s="4"/>
    </row>
    <row r="666804" spans="15:15" x14ac:dyDescent="0.25">
      <c r="O666804" s="4"/>
    </row>
    <row r="666805" spans="15:15" x14ac:dyDescent="0.25">
      <c r="O666805" s="4"/>
    </row>
    <row r="666806" spans="15:15" x14ac:dyDescent="0.25">
      <c r="O666806" s="4"/>
    </row>
    <row r="666807" spans="15:15" x14ac:dyDescent="0.25">
      <c r="O666807" s="4"/>
    </row>
    <row r="666808" spans="15:15" x14ac:dyDescent="0.25">
      <c r="O666808" s="4"/>
    </row>
    <row r="666809" spans="15:15" x14ac:dyDescent="0.25">
      <c r="O666809" s="4"/>
    </row>
    <row r="666810" spans="15:15" x14ac:dyDescent="0.25">
      <c r="O666810" s="4"/>
    </row>
    <row r="666811" spans="15:15" x14ac:dyDescent="0.25">
      <c r="O666811" s="4"/>
    </row>
    <row r="666812" spans="15:15" x14ac:dyDescent="0.25">
      <c r="O666812" s="4"/>
    </row>
    <row r="666813" spans="15:15" x14ac:dyDescent="0.25">
      <c r="O666813" s="4"/>
    </row>
    <row r="666814" spans="15:15" x14ac:dyDescent="0.25">
      <c r="O666814" s="4"/>
    </row>
    <row r="666815" spans="15:15" x14ac:dyDescent="0.25">
      <c r="O666815" s="4"/>
    </row>
    <row r="666816" spans="15:15" x14ac:dyDescent="0.25">
      <c r="O666816" s="4"/>
    </row>
    <row r="666817" spans="15:15" x14ac:dyDescent="0.25">
      <c r="O666817" s="4"/>
    </row>
    <row r="666818" spans="15:15" x14ac:dyDescent="0.25">
      <c r="O666818" s="4"/>
    </row>
    <row r="666819" spans="15:15" x14ac:dyDescent="0.25">
      <c r="O666819" s="4"/>
    </row>
    <row r="666820" spans="15:15" x14ac:dyDescent="0.25">
      <c r="O666820" s="4"/>
    </row>
    <row r="666821" spans="15:15" x14ac:dyDescent="0.25">
      <c r="O666821" s="4"/>
    </row>
    <row r="666822" spans="15:15" x14ac:dyDescent="0.25">
      <c r="O666822" s="4"/>
    </row>
    <row r="666823" spans="15:15" x14ac:dyDescent="0.25">
      <c r="O666823" s="4"/>
    </row>
    <row r="666824" spans="15:15" x14ac:dyDescent="0.25">
      <c r="O666824" s="4"/>
    </row>
    <row r="666825" spans="15:15" x14ac:dyDescent="0.25">
      <c r="O666825" s="4"/>
    </row>
    <row r="666826" spans="15:15" x14ac:dyDescent="0.25">
      <c r="O666826" s="4"/>
    </row>
    <row r="666827" spans="15:15" x14ac:dyDescent="0.25">
      <c r="O666827" s="4"/>
    </row>
    <row r="666828" spans="15:15" x14ac:dyDescent="0.25">
      <c r="O666828" s="4"/>
    </row>
    <row r="666829" spans="15:15" x14ac:dyDescent="0.25">
      <c r="O666829" s="4"/>
    </row>
    <row r="666830" spans="15:15" x14ac:dyDescent="0.25">
      <c r="O666830" s="4"/>
    </row>
    <row r="666831" spans="15:15" x14ac:dyDescent="0.25">
      <c r="O666831" s="4"/>
    </row>
    <row r="666832" spans="15:15" x14ac:dyDescent="0.25">
      <c r="O666832" s="4"/>
    </row>
    <row r="666833" spans="15:15" x14ac:dyDescent="0.25">
      <c r="O666833" s="4"/>
    </row>
    <row r="666834" spans="15:15" x14ac:dyDescent="0.25">
      <c r="O666834" s="4"/>
    </row>
    <row r="666835" spans="15:15" x14ac:dyDescent="0.25">
      <c r="O666835" s="4"/>
    </row>
    <row r="666836" spans="15:15" x14ac:dyDescent="0.25">
      <c r="O666836" s="4"/>
    </row>
    <row r="666837" spans="15:15" x14ac:dyDescent="0.25">
      <c r="O666837" s="4"/>
    </row>
    <row r="666838" spans="15:15" x14ac:dyDescent="0.25">
      <c r="O666838" s="4"/>
    </row>
    <row r="666839" spans="15:15" x14ac:dyDescent="0.25">
      <c r="O666839" s="4"/>
    </row>
    <row r="666840" spans="15:15" x14ac:dyDescent="0.25">
      <c r="O666840" s="4"/>
    </row>
    <row r="666841" spans="15:15" x14ac:dyDescent="0.25">
      <c r="O666841" s="4"/>
    </row>
    <row r="666842" spans="15:15" x14ac:dyDescent="0.25">
      <c r="O666842" s="4"/>
    </row>
    <row r="666843" spans="15:15" x14ac:dyDescent="0.25">
      <c r="O666843" s="4"/>
    </row>
    <row r="666844" spans="15:15" x14ac:dyDescent="0.25">
      <c r="O666844" s="4"/>
    </row>
    <row r="666845" spans="15:15" x14ac:dyDescent="0.25">
      <c r="O666845" s="4"/>
    </row>
    <row r="666846" spans="15:15" x14ac:dyDescent="0.25">
      <c r="O666846" s="4"/>
    </row>
    <row r="666847" spans="15:15" x14ac:dyDescent="0.25">
      <c r="O666847" s="4"/>
    </row>
    <row r="666848" spans="15:15" x14ac:dyDescent="0.25">
      <c r="O666848" s="4"/>
    </row>
    <row r="666849" spans="15:15" x14ac:dyDescent="0.25">
      <c r="O666849" s="4"/>
    </row>
    <row r="666850" spans="15:15" x14ac:dyDescent="0.25">
      <c r="O666850" s="4"/>
    </row>
    <row r="666851" spans="15:15" x14ac:dyDescent="0.25">
      <c r="O666851" s="4"/>
    </row>
    <row r="666852" spans="15:15" x14ac:dyDescent="0.25">
      <c r="O666852" s="4"/>
    </row>
    <row r="666853" spans="15:15" x14ac:dyDescent="0.25">
      <c r="O666853" s="4"/>
    </row>
    <row r="666854" spans="15:15" x14ac:dyDescent="0.25">
      <c r="O666854" s="4"/>
    </row>
    <row r="666855" spans="15:15" x14ac:dyDescent="0.25">
      <c r="O666855" s="4"/>
    </row>
    <row r="666856" spans="15:15" x14ac:dyDescent="0.25">
      <c r="O666856" s="4"/>
    </row>
    <row r="666857" spans="15:15" x14ac:dyDescent="0.25">
      <c r="O666857" s="4"/>
    </row>
    <row r="666858" spans="15:15" x14ac:dyDescent="0.25">
      <c r="O666858" s="4"/>
    </row>
    <row r="666859" spans="15:15" x14ac:dyDescent="0.25">
      <c r="O666859" s="4"/>
    </row>
    <row r="666860" spans="15:15" x14ac:dyDescent="0.25">
      <c r="O666860" s="4"/>
    </row>
    <row r="666861" spans="15:15" x14ac:dyDescent="0.25">
      <c r="O666861" s="4"/>
    </row>
    <row r="666862" spans="15:15" x14ac:dyDescent="0.25">
      <c r="O666862" s="4"/>
    </row>
    <row r="666863" spans="15:15" x14ac:dyDescent="0.25">
      <c r="O666863" s="4"/>
    </row>
    <row r="666864" spans="15:15" x14ac:dyDescent="0.25">
      <c r="O666864" s="4"/>
    </row>
    <row r="666865" spans="15:15" x14ac:dyDescent="0.25">
      <c r="O666865" s="4"/>
    </row>
    <row r="666866" spans="15:15" x14ac:dyDescent="0.25">
      <c r="O666866" s="4"/>
    </row>
    <row r="666867" spans="15:15" x14ac:dyDescent="0.25">
      <c r="O666867" s="4"/>
    </row>
    <row r="666868" spans="15:15" x14ac:dyDescent="0.25">
      <c r="O666868" s="4"/>
    </row>
    <row r="666869" spans="15:15" x14ac:dyDescent="0.25">
      <c r="O666869" s="4"/>
    </row>
    <row r="666870" spans="15:15" x14ac:dyDescent="0.25">
      <c r="O666870" s="4"/>
    </row>
    <row r="666871" spans="15:15" x14ac:dyDescent="0.25">
      <c r="O666871" s="4"/>
    </row>
    <row r="666872" spans="15:15" x14ac:dyDescent="0.25">
      <c r="O666872" s="4"/>
    </row>
    <row r="666873" spans="15:15" x14ac:dyDescent="0.25">
      <c r="O666873" s="4"/>
    </row>
    <row r="666874" spans="15:15" x14ac:dyDescent="0.25">
      <c r="O666874" s="4"/>
    </row>
    <row r="666875" spans="15:15" x14ac:dyDescent="0.25">
      <c r="O666875" s="4"/>
    </row>
    <row r="666876" spans="15:15" x14ac:dyDescent="0.25">
      <c r="O666876" s="4"/>
    </row>
    <row r="666877" spans="15:15" x14ac:dyDescent="0.25">
      <c r="O666877" s="4"/>
    </row>
    <row r="666878" spans="15:15" x14ac:dyDescent="0.25">
      <c r="O666878" s="4"/>
    </row>
    <row r="666879" spans="15:15" x14ac:dyDescent="0.25">
      <c r="O666879" s="4"/>
    </row>
    <row r="666880" spans="15:15" x14ac:dyDescent="0.25">
      <c r="O666880" s="4"/>
    </row>
    <row r="666881" spans="15:15" x14ac:dyDescent="0.25">
      <c r="O666881" s="4"/>
    </row>
    <row r="666882" spans="15:15" x14ac:dyDescent="0.25">
      <c r="O666882" s="4"/>
    </row>
    <row r="666883" spans="15:15" x14ac:dyDescent="0.25">
      <c r="O666883" s="4"/>
    </row>
    <row r="666884" spans="15:15" x14ac:dyDescent="0.25">
      <c r="O666884" s="4"/>
    </row>
    <row r="666885" spans="15:15" x14ac:dyDescent="0.25">
      <c r="O666885" s="4"/>
    </row>
    <row r="666886" spans="15:15" x14ac:dyDescent="0.25">
      <c r="O666886" s="4"/>
    </row>
    <row r="666887" spans="15:15" x14ac:dyDescent="0.25">
      <c r="O666887" s="4"/>
    </row>
    <row r="666888" spans="15:15" x14ac:dyDescent="0.25">
      <c r="O666888" s="4"/>
    </row>
    <row r="666889" spans="15:15" x14ac:dyDescent="0.25">
      <c r="O666889" s="4"/>
    </row>
    <row r="666890" spans="15:15" x14ac:dyDescent="0.25">
      <c r="O666890" s="4"/>
    </row>
    <row r="666891" spans="15:15" x14ac:dyDescent="0.25">
      <c r="O666891" s="4"/>
    </row>
    <row r="666892" spans="15:15" x14ac:dyDescent="0.25">
      <c r="O666892" s="4"/>
    </row>
    <row r="666893" spans="15:15" x14ac:dyDescent="0.25">
      <c r="O666893" s="4"/>
    </row>
    <row r="666894" spans="15:15" x14ac:dyDescent="0.25">
      <c r="O666894" s="4"/>
    </row>
    <row r="666895" spans="15:15" x14ac:dyDescent="0.25">
      <c r="O666895" s="4"/>
    </row>
    <row r="666896" spans="15:15" x14ac:dyDescent="0.25">
      <c r="O666896" s="4"/>
    </row>
    <row r="666897" spans="15:15" x14ac:dyDescent="0.25">
      <c r="O666897" s="4"/>
    </row>
    <row r="666898" spans="15:15" x14ac:dyDescent="0.25">
      <c r="O666898" s="4"/>
    </row>
    <row r="666899" spans="15:15" x14ac:dyDescent="0.25">
      <c r="O666899" s="4"/>
    </row>
    <row r="666900" spans="15:15" x14ac:dyDescent="0.25">
      <c r="O666900" s="4"/>
    </row>
    <row r="666901" spans="15:15" x14ac:dyDescent="0.25">
      <c r="O666901" s="4"/>
    </row>
    <row r="666902" spans="15:15" x14ac:dyDescent="0.25">
      <c r="O666902" s="4"/>
    </row>
    <row r="666903" spans="15:15" x14ac:dyDescent="0.25">
      <c r="O666903" s="4"/>
    </row>
    <row r="666904" spans="15:15" x14ac:dyDescent="0.25">
      <c r="O666904" s="4"/>
    </row>
    <row r="666905" spans="15:15" x14ac:dyDescent="0.25">
      <c r="O666905" s="4"/>
    </row>
    <row r="666906" spans="15:15" x14ac:dyDescent="0.25">
      <c r="O666906" s="4"/>
    </row>
    <row r="666907" spans="15:15" x14ac:dyDescent="0.25">
      <c r="O666907" s="4"/>
    </row>
    <row r="666908" spans="15:15" x14ac:dyDescent="0.25">
      <c r="O666908" s="4"/>
    </row>
    <row r="666909" spans="15:15" x14ac:dyDescent="0.25">
      <c r="O666909" s="4"/>
    </row>
    <row r="666910" spans="15:15" x14ac:dyDescent="0.25">
      <c r="O666910" s="4"/>
    </row>
    <row r="666911" spans="15:15" x14ac:dyDescent="0.25">
      <c r="O666911" s="4"/>
    </row>
    <row r="666912" spans="15:15" x14ac:dyDescent="0.25">
      <c r="O666912" s="4"/>
    </row>
    <row r="666913" spans="15:15" x14ac:dyDescent="0.25">
      <c r="O666913" s="4"/>
    </row>
    <row r="666914" spans="15:15" x14ac:dyDescent="0.25">
      <c r="O666914" s="4"/>
    </row>
    <row r="666915" spans="15:15" x14ac:dyDescent="0.25">
      <c r="O666915" s="4"/>
    </row>
    <row r="666916" spans="15:15" x14ac:dyDescent="0.25">
      <c r="O666916" s="4"/>
    </row>
    <row r="666917" spans="15:15" x14ac:dyDescent="0.25">
      <c r="O666917" s="4"/>
    </row>
    <row r="666918" spans="15:15" x14ac:dyDescent="0.25">
      <c r="O666918" s="4"/>
    </row>
    <row r="666919" spans="15:15" x14ac:dyDescent="0.25">
      <c r="O666919" s="4"/>
    </row>
    <row r="666920" spans="15:15" x14ac:dyDescent="0.25">
      <c r="O666920" s="4"/>
    </row>
    <row r="666921" spans="15:15" x14ac:dyDescent="0.25">
      <c r="O666921" s="4"/>
    </row>
    <row r="666922" spans="15:15" x14ac:dyDescent="0.25">
      <c r="O666922" s="4"/>
    </row>
    <row r="666923" spans="15:15" x14ac:dyDescent="0.25">
      <c r="O666923" s="4"/>
    </row>
    <row r="666924" spans="15:15" x14ac:dyDescent="0.25">
      <c r="O666924" s="4"/>
    </row>
    <row r="666925" spans="15:15" x14ac:dyDescent="0.25">
      <c r="O666925" s="4"/>
    </row>
    <row r="666926" spans="15:15" x14ac:dyDescent="0.25">
      <c r="O666926" s="4"/>
    </row>
    <row r="666927" spans="15:15" x14ac:dyDescent="0.25">
      <c r="O666927" s="4"/>
    </row>
    <row r="666928" spans="15:15" x14ac:dyDescent="0.25">
      <c r="O666928" s="4"/>
    </row>
    <row r="666929" spans="15:15" x14ac:dyDescent="0.25">
      <c r="O666929" s="4"/>
    </row>
    <row r="666930" spans="15:15" x14ac:dyDescent="0.25">
      <c r="O666930" s="4"/>
    </row>
    <row r="666931" spans="15:15" x14ac:dyDescent="0.25">
      <c r="O666931" s="4"/>
    </row>
    <row r="666932" spans="15:15" x14ac:dyDescent="0.25">
      <c r="O666932" s="4"/>
    </row>
    <row r="666933" spans="15:15" x14ac:dyDescent="0.25">
      <c r="O666933" s="4"/>
    </row>
    <row r="666934" spans="15:15" x14ac:dyDescent="0.25">
      <c r="O666934" s="4"/>
    </row>
    <row r="666935" spans="15:15" x14ac:dyDescent="0.25">
      <c r="O666935" s="4"/>
    </row>
    <row r="666936" spans="15:15" x14ac:dyDescent="0.25">
      <c r="O666936" s="4"/>
    </row>
    <row r="666937" spans="15:15" x14ac:dyDescent="0.25">
      <c r="O666937" s="4"/>
    </row>
    <row r="666938" spans="15:15" x14ac:dyDescent="0.25">
      <c r="O666938" s="4"/>
    </row>
    <row r="666939" spans="15:15" x14ac:dyDescent="0.25">
      <c r="O666939" s="4"/>
    </row>
    <row r="666940" spans="15:15" x14ac:dyDescent="0.25">
      <c r="O666940" s="4"/>
    </row>
    <row r="666941" spans="15:15" x14ac:dyDescent="0.25">
      <c r="O666941" s="4"/>
    </row>
    <row r="666942" spans="15:15" x14ac:dyDescent="0.25">
      <c r="O666942" s="4"/>
    </row>
    <row r="666943" spans="15:15" x14ac:dyDescent="0.25">
      <c r="O666943" s="4"/>
    </row>
    <row r="666944" spans="15:15" x14ac:dyDescent="0.25">
      <c r="O666944" s="4"/>
    </row>
    <row r="666945" spans="15:15" x14ac:dyDescent="0.25">
      <c r="O666945" s="4"/>
    </row>
    <row r="666946" spans="15:15" x14ac:dyDescent="0.25">
      <c r="O666946" s="4"/>
    </row>
    <row r="666947" spans="15:15" x14ac:dyDescent="0.25">
      <c r="O666947" s="4"/>
    </row>
    <row r="666948" spans="15:15" x14ac:dyDescent="0.25">
      <c r="O666948" s="4"/>
    </row>
    <row r="666949" spans="15:15" x14ac:dyDescent="0.25">
      <c r="O666949" s="4"/>
    </row>
    <row r="666950" spans="15:15" x14ac:dyDescent="0.25">
      <c r="O666950" s="4"/>
    </row>
    <row r="666951" spans="15:15" x14ac:dyDescent="0.25">
      <c r="O666951" s="4"/>
    </row>
    <row r="666952" spans="15:15" x14ac:dyDescent="0.25">
      <c r="O666952" s="4"/>
    </row>
    <row r="666953" spans="15:15" x14ac:dyDescent="0.25">
      <c r="O666953" s="4"/>
    </row>
    <row r="666954" spans="15:15" x14ac:dyDescent="0.25">
      <c r="O666954" s="4"/>
    </row>
    <row r="666955" spans="15:15" x14ac:dyDescent="0.25">
      <c r="O666955" s="4"/>
    </row>
    <row r="666956" spans="15:15" x14ac:dyDescent="0.25">
      <c r="O666956" s="4"/>
    </row>
    <row r="666957" spans="15:15" x14ac:dyDescent="0.25">
      <c r="O666957" s="4"/>
    </row>
    <row r="666958" spans="15:15" x14ac:dyDescent="0.25">
      <c r="O666958" s="4"/>
    </row>
    <row r="666959" spans="15:15" x14ac:dyDescent="0.25">
      <c r="O666959" s="4"/>
    </row>
    <row r="666960" spans="15:15" x14ac:dyDescent="0.25">
      <c r="O666960" s="4"/>
    </row>
    <row r="666961" spans="15:15" x14ac:dyDescent="0.25">
      <c r="O666961" s="4"/>
    </row>
    <row r="666962" spans="15:15" x14ac:dyDescent="0.25">
      <c r="O666962" s="4"/>
    </row>
    <row r="666963" spans="15:15" x14ac:dyDescent="0.25">
      <c r="O666963" s="4"/>
    </row>
    <row r="666964" spans="15:15" x14ac:dyDescent="0.25">
      <c r="O666964" s="4"/>
    </row>
    <row r="666965" spans="15:15" x14ac:dyDescent="0.25">
      <c r="O666965" s="4"/>
    </row>
    <row r="666966" spans="15:15" x14ac:dyDescent="0.25">
      <c r="O666966" s="4"/>
    </row>
    <row r="666967" spans="15:15" x14ac:dyDescent="0.25">
      <c r="O666967" s="4"/>
    </row>
    <row r="666968" spans="15:15" x14ac:dyDescent="0.25">
      <c r="O666968" s="4"/>
    </row>
    <row r="666969" spans="15:15" x14ac:dyDescent="0.25">
      <c r="O666969" s="4"/>
    </row>
    <row r="666970" spans="15:15" x14ac:dyDescent="0.25">
      <c r="O666970" s="4"/>
    </row>
    <row r="666971" spans="15:15" x14ac:dyDescent="0.25">
      <c r="O666971" s="4"/>
    </row>
    <row r="666972" spans="15:15" x14ac:dyDescent="0.25">
      <c r="O666972" s="4"/>
    </row>
    <row r="666973" spans="15:15" x14ac:dyDescent="0.25">
      <c r="O666973" s="4"/>
    </row>
    <row r="666974" spans="15:15" x14ac:dyDescent="0.25">
      <c r="O666974" s="4"/>
    </row>
    <row r="666975" spans="15:15" x14ac:dyDescent="0.25">
      <c r="O666975" s="4"/>
    </row>
    <row r="666976" spans="15:15" x14ac:dyDescent="0.25">
      <c r="O666976" s="4"/>
    </row>
    <row r="666977" spans="15:15" x14ac:dyDescent="0.25">
      <c r="O666977" s="4"/>
    </row>
    <row r="666978" spans="15:15" x14ac:dyDescent="0.25">
      <c r="O666978" s="4"/>
    </row>
    <row r="666979" spans="15:15" x14ac:dyDescent="0.25">
      <c r="O666979" s="4"/>
    </row>
    <row r="666980" spans="15:15" x14ac:dyDescent="0.25">
      <c r="O666980" s="4"/>
    </row>
    <row r="666981" spans="15:15" x14ac:dyDescent="0.25">
      <c r="O666981" s="4"/>
    </row>
    <row r="666982" spans="15:15" x14ac:dyDescent="0.25">
      <c r="O666982" s="4"/>
    </row>
    <row r="666983" spans="15:15" x14ac:dyDescent="0.25">
      <c r="O666983" s="4"/>
    </row>
    <row r="666984" spans="15:15" x14ac:dyDescent="0.25">
      <c r="O666984" s="4"/>
    </row>
    <row r="666985" spans="15:15" x14ac:dyDescent="0.25">
      <c r="O666985" s="4"/>
    </row>
    <row r="666986" spans="15:15" x14ac:dyDescent="0.25">
      <c r="O666986" s="4"/>
    </row>
    <row r="666987" spans="15:15" x14ac:dyDescent="0.25">
      <c r="O666987" s="4"/>
    </row>
    <row r="666988" spans="15:15" x14ac:dyDescent="0.25">
      <c r="O666988" s="4"/>
    </row>
    <row r="666989" spans="15:15" x14ac:dyDescent="0.25">
      <c r="O666989" s="4"/>
    </row>
    <row r="666990" spans="15:15" x14ac:dyDescent="0.25">
      <c r="O666990" s="4"/>
    </row>
    <row r="666991" spans="15:15" x14ac:dyDescent="0.25">
      <c r="O666991" s="4"/>
    </row>
    <row r="666992" spans="15:15" x14ac:dyDescent="0.25">
      <c r="O666992" s="4"/>
    </row>
    <row r="666993" spans="15:15" x14ac:dyDescent="0.25">
      <c r="O666993" s="4"/>
    </row>
    <row r="666994" spans="15:15" x14ac:dyDescent="0.25">
      <c r="O666994" s="4"/>
    </row>
    <row r="666995" spans="15:15" x14ac:dyDescent="0.25">
      <c r="O666995" s="4"/>
    </row>
    <row r="666996" spans="15:15" x14ac:dyDescent="0.25">
      <c r="O666996" s="4"/>
    </row>
    <row r="666997" spans="15:15" x14ac:dyDescent="0.25">
      <c r="O666997" s="4"/>
    </row>
    <row r="666998" spans="15:15" x14ac:dyDescent="0.25">
      <c r="O666998" s="4"/>
    </row>
    <row r="666999" spans="15:15" x14ac:dyDescent="0.25">
      <c r="O666999" s="4"/>
    </row>
    <row r="667000" spans="15:15" x14ac:dyDescent="0.25">
      <c r="O667000" s="4"/>
    </row>
    <row r="667001" spans="15:15" x14ac:dyDescent="0.25">
      <c r="O667001" s="4"/>
    </row>
    <row r="667002" spans="15:15" x14ac:dyDescent="0.25">
      <c r="O667002" s="4"/>
    </row>
    <row r="667003" spans="15:15" x14ac:dyDescent="0.25">
      <c r="O667003" s="4"/>
    </row>
    <row r="667004" spans="15:15" x14ac:dyDescent="0.25">
      <c r="O667004" s="4"/>
    </row>
    <row r="667005" spans="15:15" x14ac:dyDescent="0.25">
      <c r="O667005" s="4"/>
    </row>
    <row r="667006" spans="15:15" x14ac:dyDescent="0.25">
      <c r="O667006" s="4"/>
    </row>
    <row r="667007" spans="15:15" x14ac:dyDescent="0.25">
      <c r="O667007" s="4"/>
    </row>
    <row r="667008" spans="15:15" x14ac:dyDescent="0.25">
      <c r="O667008" s="4"/>
    </row>
    <row r="667009" spans="15:15" x14ac:dyDescent="0.25">
      <c r="O667009" s="4"/>
    </row>
    <row r="667010" spans="15:15" x14ac:dyDescent="0.25">
      <c r="O667010" s="4"/>
    </row>
    <row r="667011" spans="15:15" x14ac:dyDescent="0.25">
      <c r="O667011" s="4"/>
    </row>
    <row r="667012" spans="15:15" x14ac:dyDescent="0.25">
      <c r="O667012" s="4"/>
    </row>
    <row r="667013" spans="15:15" x14ac:dyDescent="0.25">
      <c r="O667013" s="4"/>
    </row>
    <row r="667014" spans="15:15" x14ac:dyDescent="0.25">
      <c r="O667014" s="4"/>
    </row>
    <row r="667015" spans="15:15" x14ac:dyDescent="0.25">
      <c r="O667015" s="4"/>
    </row>
    <row r="667016" spans="15:15" x14ac:dyDescent="0.25">
      <c r="O667016" s="4"/>
    </row>
    <row r="667017" spans="15:15" x14ac:dyDescent="0.25">
      <c r="O667017" s="4"/>
    </row>
    <row r="667018" spans="15:15" x14ac:dyDescent="0.25">
      <c r="O667018" s="4"/>
    </row>
    <row r="667019" spans="15:15" x14ac:dyDescent="0.25">
      <c r="O667019" s="4"/>
    </row>
    <row r="667020" spans="15:15" x14ac:dyDescent="0.25">
      <c r="O667020" s="4"/>
    </row>
    <row r="667021" spans="15:15" x14ac:dyDescent="0.25">
      <c r="O667021" s="4"/>
    </row>
    <row r="667022" spans="15:15" x14ac:dyDescent="0.25">
      <c r="O667022" s="4"/>
    </row>
    <row r="667023" spans="15:15" x14ac:dyDescent="0.25">
      <c r="O667023" s="4"/>
    </row>
    <row r="667024" spans="15:15" x14ac:dyDescent="0.25">
      <c r="O667024" s="4"/>
    </row>
    <row r="667025" spans="15:15" x14ac:dyDescent="0.25">
      <c r="O667025" s="4"/>
    </row>
    <row r="667026" spans="15:15" x14ac:dyDescent="0.25">
      <c r="O667026" s="4"/>
    </row>
    <row r="667027" spans="15:15" x14ac:dyDescent="0.25">
      <c r="O667027" s="4"/>
    </row>
    <row r="667028" spans="15:15" x14ac:dyDescent="0.25">
      <c r="O667028" s="4"/>
    </row>
    <row r="667029" spans="15:15" x14ac:dyDescent="0.25">
      <c r="O667029" s="4"/>
    </row>
    <row r="667030" spans="15:15" x14ac:dyDescent="0.25">
      <c r="O667030" s="4"/>
    </row>
    <row r="667031" spans="15:15" x14ac:dyDescent="0.25">
      <c r="O667031" s="4"/>
    </row>
    <row r="667032" spans="15:15" x14ac:dyDescent="0.25">
      <c r="O667032" s="4"/>
    </row>
    <row r="667033" spans="15:15" x14ac:dyDescent="0.25">
      <c r="O667033" s="4"/>
    </row>
    <row r="667034" spans="15:15" x14ac:dyDescent="0.25">
      <c r="O667034" s="4"/>
    </row>
    <row r="667035" spans="15:15" x14ac:dyDescent="0.25">
      <c r="O667035" s="4"/>
    </row>
    <row r="667036" spans="15:15" x14ac:dyDescent="0.25">
      <c r="O667036" s="4"/>
    </row>
    <row r="667037" spans="15:15" x14ac:dyDescent="0.25">
      <c r="O667037" s="4"/>
    </row>
    <row r="667038" spans="15:15" x14ac:dyDescent="0.25">
      <c r="O667038" s="4"/>
    </row>
    <row r="667039" spans="15:15" x14ac:dyDescent="0.25">
      <c r="O667039" s="4"/>
    </row>
    <row r="667040" spans="15:15" x14ac:dyDescent="0.25">
      <c r="O667040" s="4"/>
    </row>
    <row r="667041" spans="15:15" x14ac:dyDescent="0.25">
      <c r="O667041" s="4"/>
    </row>
    <row r="667042" spans="15:15" x14ac:dyDescent="0.25">
      <c r="O667042" s="4"/>
    </row>
    <row r="667043" spans="15:15" x14ac:dyDescent="0.25">
      <c r="O667043" s="4"/>
    </row>
    <row r="667044" spans="15:15" x14ac:dyDescent="0.25">
      <c r="O667044" s="4"/>
    </row>
    <row r="667045" spans="15:15" x14ac:dyDescent="0.25">
      <c r="O667045" s="4"/>
    </row>
    <row r="667046" spans="15:15" x14ac:dyDescent="0.25">
      <c r="O667046" s="4"/>
    </row>
    <row r="667047" spans="15:15" x14ac:dyDescent="0.25">
      <c r="O667047" s="4"/>
    </row>
    <row r="667048" spans="15:15" x14ac:dyDescent="0.25">
      <c r="O667048" s="4"/>
    </row>
    <row r="667049" spans="15:15" x14ac:dyDescent="0.25">
      <c r="O667049" s="4"/>
    </row>
    <row r="667050" spans="15:15" x14ac:dyDescent="0.25">
      <c r="O667050" s="4"/>
    </row>
    <row r="667051" spans="15:15" x14ac:dyDescent="0.25">
      <c r="O667051" s="4"/>
    </row>
    <row r="667052" spans="15:15" x14ac:dyDescent="0.25">
      <c r="O667052" s="4"/>
    </row>
    <row r="667053" spans="15:15" x14ac:dyDescent="0.25">
      <c r="O667053" s="4"/>
    </row>
    <row r="667054" spans="15:15" x14ac:dyDescent="0.25">
      <c r="O667054" s="4"/>
    </row>
    <row r="667055" spans="15:15" x14ac:dyDescent="0.25">
      <c r="O667055" s="4"/>
    </row>
    <row r="667056" spans="15:15" x14ac:dyDescent="0.25">
      <c r="O667056" s="4"/>
    </row>
    <row r="667057" spans="15:15" x14ac:dyDescent="0.25">
      <c r="O667057" s="4"/>
    </row>
    <row r="667058" spans="15:15" x14ac:dyDescent="0.25">
      <c r="O667058" s="4"/>
    </row>
    <row r="667059" spans="15:15" x14ac:dyDescent="0.25">
      <c r="O667059" s="4"/>
    </row>
    <row r="667060" spans="15:15" x14ac:dyDescent="0.25">
      <c r="O667060" s="4"/>
    </row>
    <row r="667061" spans="15:15" x14ac:dyDescent="0.25">
      <c r="O667061" s="4"/>
    </row>
    <row r="667062" spans="15:15" x14ac:dyDescent="0.25">
      <c r="O667062" s="4"/>
    </row>
    <row r="667063" spans="15:15" x14ac:dyDescent="0.25">
      <c r="O667063" s="4"/>
    </row>
    <row r="667064" spans="15:15" x14ac:dyDescent="0.25">
      <c r="O667064" s="4"/>
    </row>
    <row r="667065" spans="15:15" x14ac:dyDescent="0.25">
      <c r="O667065" s="4"/>
    </row>
    <row r="667066" spans="15:15" x14ac:dyDescent="0.25">
      <c r="O667066" s="4"/>
    </row>
    <row r="667067" spans="15:15" x14ac:dyDescent="0.25">
      <c r="O667067" s="4"/>
    </row>
    <row r="667068" spans="15:15" x14ac:dyDescent="0.25">
      <c r="O667068" s="4"/>
    </row>
    <row r="667069" spans="15:15" x14ac:dyDescent="0.25">
      <c r="O667069" s="4"/>
    </row>
    <row r="667070" spans="15:15" x14ac:dyDescent="0.25">
      <c r="O667070" s="4"/>
    </row>
    <row r="667071" spans="15:15" x14ac:dyDescent="0.25">
      <c r="O667071" s="4"/>
    </row>
    <row r="667072" spans="15:15" x14ac:dyDescent="0.25">
      <c r="O667072" s="4"/>
    </row>
    <row r="667073" spans="15:15" x14ac:dyDescent="0.25">
      <c r="O667073" s="4"/>
    </row>
    <row r="667074" spans="15:15" x14ac:dyDescent="0.25">
      <c r="O667074" s="4"/>
    </row>
    <row r="667075" spans="15:15" x14ac:dyDescent="0.25">
      <c r="O667075" s="4"/>
    </row>
    <row r="667076" spans="15:15" x14ac:dyDescent="0.25">
      <c r="O667076" s="4"/>
    </row>
    <row r="667077" spans="15:15" x14ac:dyDescent="0.25">
      <c r="O667077" s="4"/>
    </row>
    <row r="667078" spans="15:15" x14ac:dyDescent="0.25">
      <c r="O667078" s="4"/>
    </row>
    <row r="667079" spans="15:15" x14ac:dyDescent="0.25">
      <c r="O667079" s="4"/>
    </row>
    <row r="667080" spans="15:15" x14ac:dyDescent="0.25">
      <c r="O667080" s="4"/>
    </row>
    <row r="667081" spans="15:15" x14ac:dyDescent="0.25">
      <c r="O667081" s="4"/>
    </row>
    <row r="667082" spans="15:15" x14ac:dyDescent="0.25">
      <c r="O667082" s="4"/>
    </row>
    <row r="667083" spans="15:15" x14ac:dyDescent="0.25">
      <c r="O667083" s="4"/>
    </row>
    <row r="667084" spans="15:15" x14ac:dyDescent="0.25">
      <c r="O667084" s="4"/>
    </row>
    <row r="667085" spans="15:15" x14ac:dyDescent="0.25">
      <c r="O667085" s="4"/>
    </row>
    <row r="667086" spans="15:15" x14ac:dyDescent="0.25">
      <c r="O667086" s="4"/>
    </row>
    <row r="667087" spans="15:15" x14ac:dyDescent="0.25">
      <c r="O667087" s="4"/>
    </row>
    <row r="667088" spans="15:15" x14ac:dyDescent="0.25">
      <c r="O667088" s="4"/>
    </row>
    <row r="667089" spans="15:15" x14ac:dyDescent="0.25">
      <c r="O667089" s="4"/>
    </row>
    <row r="667090" spans="15:15" x14ac:dyDescent="0.25">
      <c r="O667090" s="4"/>
    </row>
    <row r="667091" spans="15:15" x14ac:dyDescent="0.25">
      <c r="O667091" s="4"/>
    </row>
    <row r="667092" spans="15:15" x14ac:dyDescent="0.25">
      <c r="O667092" s="4"/>
    </row>
    <row r="667093" spans="15:15" x14ac:dyDescent="0.25">
      <c r="O667093" s="4"/>
    </row>
    <row r="667094" spans="15:15" x14ac:dyDescent="0.25">
      <c r="O667094" s="4"/>
    </row>
    <row r="667095" spans="15:15" x14ac:dyDescent="0.25">
      <c r="O667095" s="4"/>
    </row>
    <row r="667096" spans="15:15" x14ac:dyDescent="0.25">
      <c r="O667096" s="4"/>
    </row>
    <row r="667097" spans="15:15" x14ac:dyDescent="0.25">
      <c r="O667097" s="4"/>
    </row>
    <row r="667098" spans="15:15" x14ac:dyDescent="0.25">
      <c r="O667098" s="4"/>
    </row>
    <row r="667099" spans="15:15" x14ac:dyDescent="0.25">
      <c r="O667099" s="4"/>
    </row>
    <row r="667100" spans="15:15" x14ac:dyDescent="0.25">
      <c r="O667100" s="4"/>
    </row>
    <row r="667101" spans="15:15" x14ac:dyDescent="0.25">
      <c r="O667101" s="4"/>
    </row>
    <row r="667102" spans="15:15" x14ac:dyDescent="0.25">
      <c r="O667102" s="4"/>
    </row>
    <row r="667103" spans="15:15" x14ac:dyDescent="0.25">
      <c r="O667103" s="4"/>
    </row>
    <row r="667104" spans="15:15" x14ac:dyDescent="0.25">
      <c r="O667104" s="4"/>
    </row>
    <row r="667105" spans="15:15" x14ac:dyDescent="0.25">
      <c r="O667105" s="4"/>
    </row>
    <row r="667106" spans="15:15" x14ac:dyDescent="0.25">
      <c r="O667106" s="4"/>
    </row>
    <row r="667107" spans="15:15" x14ac:dyDescent="0.25">
      <c r="O667107" s="4"/>
    </row>
    <row r="667108" spans="15:15" x14ac:dyDescent="0.25">
      <c r="O667108" s="4"/>
    </row>
    <row r="667109" spans="15:15" x14ac:dyDescent="0.25">
      <c r="O667109" s="4"/>
    </row>
    <row r="667110" spans="15:15" x14ac:dyDescent="0.25">
      <c r="O667110" s="4"/>
    </row>
    <row r="667111" spans="15:15" x14ac:dyDescent="0.25">
      <c r="O667111" s="4"/>
    </row>
    <row r="667112" spans="15:15" x14ac:dyDescent="0.25">
      <c r="O667112" s="4"/>
    </row>
    <row r="667113" spans="15:15" x14ac:dyDescent="0.25">
      <c r="O667113" s="4"/>
    </row>
    <row r="667114" spans="15:15" x14ac:dyDescent="0.25">
      <c r="O667114" s="4"/>
    </row>
    <row r="667115" spans="15:15" x14ac:dyDescent="0.25">
      <c r="O667115" s="4"/>
    </row>
    <row r="667116" spans="15:15" x14ac:dyDescent="0.25">
      <c r="O667116" s="4"/>
    </row>
    <row r="667117" spans="15:15" x14ac:dyDescent="0.25">
      <c r="O667117" s="4"/>
    </row>
    <row r="667118" spans="15:15" x14ac:dyDescent="0.25">
      <c r="O667118" s="4"/>
    </row>
    <row r="667119" spans="15:15" x14ac:dyDescent="0.25">
      <c r="O667119" s="4"/>
    </row>
    <row r="667120" spans="15:15" x14ac:dyDescent="0.25">
      <c r="O667120" s="4"/>
    </row>
    <row r="667121" spans="15:15" x14ac:dyDescent="0.25">
      <c r="O667121" s="4"/>
    </row>
    <row r="667122" spans="15:15" x14ac:dyDescent="0.25">
      <c r="O667122" s="4"/>
    </row>
    <row r="667123" spans="15:15" x14ac:dyDescent="0.25">
      <c r="O667123" s="4"/>
    </row>
    <row r="667124" spans="15:15" x14ac:dyDescent="0.25">
      <c r="O667124" s="4"/>
    </row>
    <row r="667125" spans="15:15" x14ac:dyDescent="0.25">
      <c r="O667125" s="4"/>
    </row>
    <row r="667126" spans="15:15" x14ac:dyDescent="0.25">
      <c r="O667126" s="4"/>
    </row>
    <row r="667127" spans="15:15" x14ac:dyDescent="0.25">
      <c r="O667127" s="4"/>
    </row>
    <row r="667128" spans="15:15" x14ac:dyDescent="0.25">
      <c r="O667128" s="4"/>
    </row>
    <row r="667129" spans="15:15" x14ac:dyDescent="0.25">
      <c r="O667129" s="4"/>
    </row>
    <row r="667130" spans="15:15" x14ac:dyDescent="0.25">
      <c r="O667130" s="4"/>
    </row>
    <row r="667131" spans="15:15" x14ac:dyDescent="0.25">
      <c r="O667131" s="4"/>
    </row>
    <row r="667132" spans="15:15" x14ac:dyDescent="0.25">
      <c r="O667132" s="4"/>
    </row>
    <row r="667133" spans="15:15" x14ac:dyDescent="0.25">
      <c r="O667133" s="4"/>
    </row>
    <row r="667134" spans="15:15" x14ac:dyDescent="0.25">
      <c r="O667134" s="4"/>
    </row>
    <row r="667135" spans="15:15" x14ac:dyDescent="0.25">
      <c r="O667135" s="4"/>
    </row>
    <row r="667136" spans="15:15" x14ac:dyDescent="0.25">
      <c r="O667136" s="4"/>
    </row>
    <row r="667137" spans="15:15" x14ac:dyDescent="0.25">
      <c r="O667137" s="4"/>
    </row>
    <row r="667138" spans="15:15" x14ac:dyDescent="0.25">
      <c r="O667138" s="4"/>
    </row>
    <row r="667139" spans="15:15" x14ac:dyDescent="0.25">
      <c r="O667139" s="4"/>
    </row>
    <row r="667140" spans="15:15" x14ac:dyDescent="0.25">
      <c r="O667140" s="4"/>
    </row>
    <row r="667141" spans="15:15" x14ac:dyDescent="0.25">
      <c r="O667141" s="4"/>
    </row>
    <row r="667142" spans="15:15" x14ac:dyDescent="0.25">
      <c r="O667142" s="4"/>
    </row>
    <row r="667143" spans="15:15" x14ac:dyDescent="0.25">
      <c r="O667143" s="4"/>
    </row>
    <row r="667144" spans="15:15" x14ac:dyDescent="0.25">
      <c r="O667144" s="4"/>
    </row>
    <row r="667145" spans="15:15" x14ac:dyDescent="0.25">
      <c r="O667145" s="4"/>
    </row>
    <row r="667146" spans="15:15" x14ac:dyDescent="0.25">
      <c r="O667146" s="4"/>
    </row>
    <row r="667147" spans="15:15" x14ac:dyDescent="0.25">
      <c r="O667147" s="4"/>
    </row>
    <row r="667148" spans="15:15" x14ac:dyDescent="0.25">
      <c r="O667148" s="4"/>
    </row>
    <row r="667149" spans="15:15" x14ac:dyDescent="0.25">
      <c r="O667149" s="4"/>
    </row>
    <row r="667150" spans="15:15" x14ac:dyDescent="0.25">
      <c r="O667150" s="4"/>
    </row>
    <row r="667151" spans="15:15" x14ac:dyDescent="0.25">
      <c r="O667151" s="4"/>
    </row>
    <row r="667152" spans="15:15" x14ac:dyDescent="0.25">
      <c r="O667152" s="4"/>
    </row>
    <row r="667153" spans="15:15" x14ac:dyDescent="0.25">
      <c r="O667153" s="4"/>
    </row>
    <row r="667154" spans="15:15" x14ac:dyDescent="0.25">
      <c r="O667154" s="4"/>
    </row>
    <row r="667155" spans="15:15" x14ac:dyDescent="0.25">
      <c r="O667155" s="4"/>
    </row>
    <row r="667156" spans="15:15" x14ac:dyDescent="0.25">
      <c r="O667156" s="4"/>
    </row>
    <row r="667157" spans="15:15" x14ac:dyDescent="0.25">
      <c r="O667157" s="4"/>
    </row>
    <row r="667158" spans="15:15" x14ac:dyDescent="0.25">
      <c r="O667158" s="4"/>
    </row>
    <row r="667159" spans="15:15" x14ac:dyDescent="0.25">
      <c r="O667159" s="4"/>
    </row>
    <row r="667160" spans="15:15" x14ac:dyDescent="0.25">
      <c r="O667160" s="4"/>
    </row>
    <row r="667161" spans="15:15" x14ac:dyDescent="0.25">
      <c r="O667161" s="4"/>
    </row>
    <row r="667162" spans="15:15" x14ac:dyDescent="0.25">
      <c r="O667162" s="4"/>
    </row>
    <row r="667163" spans="15:15" x14ac:dyDescent="0.25">
      <c r="O667163" s="4"/>
    </row>
    <row r="667164" spans="15:15" x14ac:dyDescent="0.25">
      <c r="O667164" s="4"/>
    </row>
    <row r="667165" spans="15:15" x14ac:dyDescent="0.25">
      <c r="O667165" s="4"/>
    </row>
    <row r="667166" spans="15:15" x14ac:dyDescent="0.25">
      <c r="O667166" s="4"/>
    </row>
    <row r="667167" spans="15:15" x14ac:dyDescent="0.25">
      <c r="O667167" s="4"/>
    </row>
    <row r="667168" spans="15:15" x14ac:dyDescent="0.25">
      <c r="O667168" s="4"/>
    </row>
    <row r="667169" spans="15:15" x14ac:dyDescent="0.25">
      <c r="O667169" s="4"/>
    </row>
    <row r="667170" spans="15:15" x14ac:dyDescent="0.25">
      <c r="O667170" s="4"/>
    </row>
    <row r="667171" spans="15:15" x14ac:dyDescent="0.25">
      <c r="O667171" s="4"/>
    </row>
    <row r="667172" spans="15:15" x14ac:dyDescent="0.25">
      <c r="O667172" s="4"/>
    </row>
    <row r="667173" spans="15:15" x14ac:dyDescent="0.25">
      <c r="O667173" s="4"/>
    </row>
    <row r="667174" spans="15:15" x14ac:dyDescent="0.25">
      <c r="O667174" s="4"/>
    </row>
    <row r="667175" spans="15:15" x14ac:dyDescent="0.25">
      <c r="O667175" s="4"/>
    </row>
    <row r="667176" spans="15:15" x14ac:dyDescent="0.25">
      <c r="O667176" s="4"/>
    </row>
    <row r="667177" spans="15:15" x14ac:dyDescent="0.25">
      <c r="O667177" s="4"/>
    </row>
    <row r="667178" spans="15:15" x14ac:dyDescent="0.25">
      <c r="O667178" s="4"/>
    </row>
    <row r="667179" spans="15:15" x14ac:dyDescent="0.25">
      <c r="O667179" s="4"/>
    </row>
    <row r="667180" spans="15:15" x14ac:dyDescent="0.25">
      <c r="O667180" s="4"/>
    </row>
    <row r="667181" spans="15:15" x14ac:dyDescent="0.25">
      <c r="O667181" s="4"/>
    </row>
    <row r="667182" spans="15:15" x14ac:dyDescent="0.25">
      <c r="O667182" s="4"/>
    </row>
    <row r="667183" spans="15:15" x14ac:dyDescent="0.25">
      <c r="O667183" s="4"/>
    </row>
    <row r="667184" spans="15:15" x14ac:dyDescent="0.25">
      <c r="O667184" s="4"/>
    </row>
    <row r="667185" spans="15:15" x14ac:dyDescent="0.25">
      <c r="O667185" s="4"/>
    </row>
    <row r="667186" spans="15:15" x14ac:dyDescent="0.25">
      <c r="O667186" s="4"/>
    </row>
    <row r="667187" spans="15:15" x14ac:dyDescent="0.25">
      <c r="O667187" s="4"/>
    </row>
    <row r="667188" spans="15:15" x14ac:dyDescent="0.25">
      <c r="O667188" s="4"/>
    </row>
    <row r="667189" spans="15:15" x14ac:dyDescent="0.25">
      <c r="O667189" s="4"/>
    </row>
    <row r="667190" spans="15:15" x14ac:dyDescent="0.25">
      <c r="O667190" s="4"/>
    </row>
    <row r="667191" spans="15:15" x14ac:dyDescent="0.25">
      <c r="O667191" s="4"/>
    </row>
    <row r="667192" spans="15:15" x14ac:dyDescent="0.25">
      <c r="O667192" s="4"/>
    </row>
    <row r="667193" spans="15:15" x14ac:dyDescent="0.25">
      <c r="O667193" s="4"/>
    </row>
    <row r="667194" spans="15:15" x14ac:dyDescent="0.25">
      <c r="O667194" s="4"/>
    </row>
    <row r="667195" spans="15:15" x14ac:dyDescent="0.25">
      <c r="O667195" s="4"/>
    </row>
    <row r="667196" spans="15:15" x14ac:dyDescent="0.25">
      <c r="O667196" s="4"/>
    </row>
    <row r="667197" spans="15:15" x14ac:dyDescent="0.25">
      <c r="O667197" s="4"/>
    </row>
    <row r="667198" spans="15:15" x14ac:dyDescent="0.25">
      <c r="O667198" s="4"/>
    </row>
    <row r="667199" spans="15:15" x14ac:dyDescent="0.25">
      <c r="O667199" s="4"/>
    </row>
    <row r="667200" spans="15:15" x14ac:dyDescent="0.25">
      <c r="O667200" s="4"/>
    </row>
    <row r="667201" spans="15:15" x14ac:dyDescent="0.25">
      <c r="O667201" s="4"/>
    </row>
    <row r="667202" spans="15:15" x14ac:dyDescent="0.25">
      <c r="O667202" s="4"/>
    </row>
    <row r="667203" spans="15:15" x14ac:dyDescent="0.25">
      <c r="O667203" s="4"/>
    </row>
    <row r="667204" spans="15:15" x14ac:dyDescent="0.25">
      <c r="O667204" s="4"/>
    </row>
    <row r="667205" spans="15:15" x14ac:dyDescent="0.25">
      <c r="O667205" s="4"/>
    </row>
    <row r="667206" spans="15:15" x14ac:dyDescent="0.25">
      <c r="O667206" s="4"/>
    </row>
    <row r="667207" spans="15:15" x14ac:dyDescent="0.25">
      <c r="O667207" s="4"/>
    </row>
    <row r="667208" spans="15:15" x14ac:dyDescent="0.25">
      <c r="O667208" s="4"/>
    </row>
    <row r="667209" spans="15:15" x14ac:dyDescent="0.25">
      <c r="O667209" s="4"/>
    </row>
    <row r="667210" spans="15:15" x14ac:dyDescent="0.25">
      <c r="O667210" s="4"/>
    </row>
    <row r="667211" spans="15:15" x14ac:dyDescent="0.25">
      <c r="O667211" s="4"/>
    </row>
    <row r="667212" spans="15:15" x14ac:dyDescent="0.25">
      <c r="O667212" s="4"/>
    </row>
    <row r="667213" spans="15:15" x14ac:dyDescent="0.25">
      <c r="O667213" s="4"/>
    </row>
    <row r="667214" spans="15:15" x14ac:dyDescent="0.25">
      <c r="O667214" s="4"/>
    </row>
    <row r="667215" spans="15:15" x14ac:dyDescent="0.25">
      <c r="O667215" s="4"/>
    </row>
    <row r="667216" spans="15:15" x14ac:dyDescent="0.25">
      <c r="O667216" s="4"/>
    </row>
    <row r="667217" spans="15:15" x14ac:dyDescent="0.25">
      <c r="O667217" s="4"/>
    </row>
    <row r="667218" spans="15:15" x14ac:dyDescent="0.25">
      <c r="O667218" s="4"/>
    </row>
    <row r="667219" spans="15:15" x14ac:dyDescent="0.25">
      <c r="O667219" s="4"/>
    </row>
    <row r="667220" spans="15:15" x14ac:dyDescent="0.25">
      <c r="O667220" s="4"/>
    </row>
    <row r="667221" spans="15:15" x14ac:dyDescent="0.25">
      <c r="O667221" s="4"/>
    </row>
    <row r="667222" spans="15:15" x14ac:dyDescent="0.25">
      <c r="O667222" s="4"/>
    </row>
    <row r="667223" spans="15:15" x14ac:dyDescent="0.25">
      <c r="O667223" s="4"/>
    </row>
    <row r="667224" spans="15:15" x14ac:dyDescent="0.25">
      <c r="O667224" s="4"/>
    </row>
    <row r="667225" spans="15:15" x14ac:dyDescent="0.25">
      <c r="O667225" s="4"/>
    </row>
    <row r="667226" spans="15:15" x14ac:dyDescent="0.25">
      <c r="O667226" s="4"/>
    </row>
    <row r="667227" spans="15:15" x14ac:dyDescent="0.25">
      <c r="O667227" s="4"/>
    </row>
    <row r="667228" spans="15:15" x14ac:dyDescent="0.25">
      <c r="O667228" s="4"/>
    </row>
    <row r="667229" spans="15:15" x14ac:dyDescent="0.25">
      <c r="O667229" s="4"/>
    </row>
    <row r="667230" spans="15:15" x14ac:dyDescent="0.25">
      <c r="O667230" s="4"/>
    </row>
    <row r="667231" spans="15:15" x14ac:dyDescent="0.25">
      <c r="O667231" s="4"/>
    </row>
    <row r="667232" spans="15:15" x14ac:dyDescent="0.25">
      <c r="O667232" s="4"/>
    </row>
    <row r="667233" spans="15:15" x14ac:dyDescent="0.25">
      <c r="O667233" s="4"/>
    </row>
    <row r="667234" spans="15:15" x14ac:dyDescent="0.25">
      <c r="O667234" s="4"/>
    </row>
    <row r="667235" spans="15:15" x14ac:dyDescent="0.25">
      <c r="O667235" s="4"/>
    </row>
    <row r="667236" spans="15:15" x14ac:dyDescent="0.25">
      <c r="O667236" s="4"/>
    </row>
    <row r="667237" spans="15:15" x14ac:dyDescent="0.25">
      <c r="O667237" s="4"/>
    </row>
    <row r="667238" spans="15:15" x14ac:dyDescent="0.25">
      <c r="O667238" s="4"/>
    </row>
    <row r="667239" spans="15:15" x14ac:dyDescent="0.25">
      <c r="O667239" s="4"/>
    </row>
    <row r="667240" spans="15:15" x14ac:dyDescent="0.25">
      <c r="O667240" s="4"/>
    </row>
    <row r="667241" spans="15:15" x14ac:dyDescent="0.25">
      <c r="O667241" s="4"/>
    </row>
    <row r="667242" spans="15:15" x14ac:dyDescent="0.25">
      <c r="O667242" s="4"/>
    </row>
    <row r="667243" spans="15:15" x14ac:dyDescent="0.25">
      <c r="O667243" s="4"/>
    </row>
    <row r="667244" spans="15:15" x14ac:dyDescent="0.25">
      <c r="O667244" s="4"/>
    </row>
    <row r="667245" spans="15:15" x14ac:dyDescent="0.25">
      <c r="O667245" s="4"/>
    </row>
    <row r="667246" spans="15:15" x14ac:dyDescent="0.25">
      <c r="O667246" s="4"/>
    </row>
    <row r="667247" spans="15:15" x14ac:dyDescent="0.25">
      <c r="O667247" s="4"/>
    </row>
    <row r="667248" spans="15:15" x14ac:dyDescent="0.25">
      <c r="O667248" s="4"/>
    </row>
    <row r="667249" spans="15:15" x14ac:dyDescent="0.25">
      <c r="O667249" s="4"/>
    </row>
    <row r="667250" spans="15:15" x14ac:dyDescent="0.25">
      <c r="O667250" s="4"/>
    </row>
    <row r="667251" spans="15:15" x14ac:dyDescent="0.25">
      <c r="O667251" s="4"/>
    </row>
    <row r="667252" spans="15:15" x14ac:dyDescent="0.25">
      <c r="O667252" s="4"/>
    </row>
    <row r="667253" spans="15:15" x14ac:dyDescent="0.25">
      <c r="O667253" s="4"/>
    </row>
    <row r="667254" spans="15:15" x14ac:dyDescent="0.25">
      <c r="O667254" s="4"/>
    </row>
    <row r="667255" spans="15:15" x14ac:dyDescent="0.25">
      <c r="O667255" s="4"/>
    </row>
    <row r="667256" spans="15:15" x14ac:dyDescent="0.25">
      <c r="O667256" s="4"/>
    </row>
    <row r="667257" spans="15:15" x14ac:dyDescent="0.25">
      <c r="O667257" s="4"/>
    </row>
    <row r="667258" spans="15:15" x14ac:dyDescent="0.25">
      <c r="O667258" s="4"/>
    </row>
    <row r="667259" spans="15:15" x14ac:dyDescent="0.25">
      <c r="O667259" s="4"/>
    </row>
    <row r="667260" spans="15:15" x14ac:dyDescent="0.25">
      <c r="O667260" s="4"/>
    </row>
    <row r="667261" spans="15:15" x14ac:dyDescent="0.25">
      <c r="O667261" s="4"/>
    </row>
    <row r="667262" spans="15:15" x14ac:dyDescent="0.25">
      <c r="O667262" s="4"/>
    </row>
    <row r="667263" spans="15:15" x14ac:dyDescent="0.25">
      <c r="O667263" s="4"/>
    </row>
    <row r="667264" spans="15:15" x14ac:dyDescent="0.25">
      <c r="O667264" s="4"/>
    </row>
    <row r="667265" spans="15:15" x14ac:dyDescent="0.25">
      <c r="O667265" s="4"/>
    </row>
    <row r="667266" spans="15:15" x14ac:dyDescent="0.25">
      <c r="O667266" s="4"/>
    </row>
    <row r="667267" spans="15:15" x14ac:dyDescent="0.25">
      <c r="O667267" s="4"/>
    </row>
    <row r="667268" spans="15:15" x14ac:dyDescent="0.25">
      <c r="O667268" s="4"/>
    </row>
    <row r="667269" spans="15:15" x14ac:dyDescent="0.25">
      <c r="O667269" s="4"/>
    </row>
    <row r="667270" spans="15:15" x14ac:dyDescent="0.25">
      <c r="O667270" s="4"/>
    </row>
    <row r="667271" spans="15:15" x14ac:dyDescent="0.25">
      <c r="O667271" s="4"/>
    </row>
    <row r="667272" spans="15:15" x14ac:dyDescent="0.25">
      <c r="O667272" s="4"/>
    </row>
    <row r="667273" spans="15:15" x14ac:dyDescent="0.25">
      <c r="O667273" s="4"/>
    </row>
    <row r="667274" spans="15:15" x14ac:dyDescent="0.25">
      <c r="O667274" s="4"/>
    </row>
    <row r="667275" spans="15:15" x14ac:dyDescent="0.25">
      <c r="O667275" s="4"/>
    </row>
    <row r="667276" spans="15:15" x14ac:dyDescent="0.25">
      <c r="O667276" s="4"/>
    </row>
    <row r="667277" spans="15:15" x14ac:dyDescent="0.25">
      <c r="O667277" s="4"/>
    </row>
    <row r="667278" spans="15:15" x14ac:dyDescent="0.25">
      <c r="O667278" s="4"/>
    </row>
    <row r="667279" spans="15:15" x14ac:dyDescent="0.25">
      <c r="O667279" s="4"/>
    </row>
    <row r="667280" spans="15:15" x14ac:dyDescent="0.25">
      <c r="O667280" s="4"/>
    </row>
    <row r="667281" spans="15:15" x14ac:dyDescent="0.25">
      <c r="O667281" s="4"/>
    </row>
    <row r="667282" spans="15:15" x14ac:dyDescent="0.25">
      <c r="O667282" s="4"/>
    </row>
    <row r="667283" spans="15:15" x14ac:dyDescent="0.25">
      <c r="O667283" s="4"/>
    </row>
    <row r="667284" spans="15:15" x14ac:dyDescent="0.25">
      <c r="O667284" s="4"/>
    </row>
    <row r="667285" spans="15:15" x14ac:dyDescent="0.25">
      <c r="O667285" s="4"/>
    </row>
    <row r="667286" spans="15:15" x14ac:dyDescent="0.25">
      <c r="O667286" s="4"/>
    </row>
    <row r="667287" spans="15:15" x14ac:dyDescent="0.25">
      <c r="O667287" s="4"/>
    </row>
    <row r="667288" spans="15:15" x14ac:dyDescent="0.25">
      <c r="O667288" s="4"/>
    </row>
    <row r="667289" spans="15:15" x14ac:dyDescent="0.25">
      <c r="O667289" s="4"/>
    </row>
    <row r="667290" spans="15:15" x14ac:dyDescent="0.25">
      <c r="O667290" s="4"/>
    </row>
    <row r="667291" spans="15:15" x14ac:dyDescent="0.25">
      <c r="O667291" s="4"/>
    </row>
    <row r="667292" spans="15:15" x14ac:dyDescent="0.25">
      <c r="O667292" s="4"/>
    </row>
    <row r="667293" spans="15:15" x14ac:dyDescent="0.25">
      <c r="O667293" s="4"/>
    </row>
    <row r="667294" spans="15:15" x14ac:dyDescent="0.25">
      <c r="O667294" s="4"/>
    </row>
    <row r="667295" spans="15:15" x14ac:dyDescent="0.25">
      <c r="O667295" s="4"/>
    </row>
    <row r="667296" spans="15:15" x14ac:dyDescent="0.25">
      <c r="O667296" s="4"/>
    </row>
    <row r="667297" spans="15:15" x14ac:dyDescent="0.25">
      <c r="O667297" s="4"/>
    </row>
    <row r="667298" spans="15:15" x14ac:dyDescent="0.25">
      <c r="O667298" s="4"/>
    </row>
    <row r="667299" spans="15:15" x14ac:dyDescent="0.25">
      <c r="O667299" s="4"/>
    </row>
    <row r="667300" spans="15:15" x14ac:dyDescent="0.25">
      <c r="O667300" s="4"/>
    </row>
    <row r="667301" spans="15:15" x14ac:dyDescent="0.25">
      <c r="O667301" s="4"/>
    </row>
    <row r="667302" spans="15:15" x14ac:dyDescent="0.25">
      <c r="O667302" s="4"/>
    </row>
    <row r="667303" spans="15:15" x14ac:dyDescent="0.25">
      <c r="O667303" s="4"/>
    </row>
    <row r="667304" spans="15:15" x14ac:dyDescent="0.25">
      <c r="O667304" s="4"/>
    </row>
    <row r="667305" spans="15:15" x14ac:dyDescent="0.25">
      <c r="O667305" s="4"/>
    </row>
    <row r="667306" spans="15:15" x14ac:dyDescent="0.25">
      <c r="O667306" s="4"/>
    </row>
    <row r="667307" spans="15:15" x14ac:dyDescent="0.25">
      <c r="O667307" s="4"/>
    </row>
    <row r="667308" spans="15:15" x14ac:dyDescent="0.25">
      <c r="O667308" s="4"/>
    </row>
    <row r="667309" spans="15:15" x14ac:dyDescent="0.25">
      <c r="O667309" s="4"/>
    </row>
    <row r="667310" spans="15:15" x14ac:dyDescent="0.25">
      <c r="O667310" s="4"/>
    </row>
    <row r="667311" spans="15:15" x14ac:dyDescent="0.25">
      <c r="O667311" s="4"/>
    </row>
    <row r="667312" spans="15:15" x14ac:dyDescent="0.25">
      <c r="O667312" s="4"/>
    </row>
    <row r="667313" spans="15:15" x14ac:dyDescent="0.25">
      <c r="O667313" s="4"/>
    </row>
    <row r="667314" spans="15:15" x14ac:dyDescent="0.25">
      <c r="O667314" s="4"/>
    </row>
    <row r="667315" spans="15:15" x14ac:dyDescent="0.25">
      <c r="O667315" s="4"/>
    </row>
    <row r="667316" spans="15:15" x14ac:dyDescent="0.25">
      <c r="O667316" s="4"/>
    </row>
    <row r="667317" spans="15:15" x14ac:dyDescent="0.25">
      <c r="O667317" s="4"/>
    </row>
    <row r="667318" spans="15:15" x14ac:dyDescent="0.25">
      <c r="O667318" s="4"/>
    </row>
    <row r="667319" spans="15:15" x14ac:dyDescent="0.25">
      <c r="O667319" s="4"/>
    </row>
    <row r="667320" spans="15:15" x14ac:dyDescent="0.25">
      <c r="O667320" s="4"/>
    </row>
    <row r="667321" spans="15:15" x14ac:dyDescent="0.25">
      <c r="O667321" s="4"/>
    </row>
    <row r="667322" spans="15:15" x14ac:dyDescent="0.25">
      <c r="O667322" s="4"/>
    </row>
    <row r="667323" spans="15:15" x14ac:dyDescent="0.25">
      <c r="O667323" s="4"/>
    </row>
    <row r="667324" spans="15:15" x14ac:dyDescent="0.25">
      <c r="O667324" s="4"/>
    </row>
    <row r="667325" spans="15:15" x14ac:dyDescent="0.25">
      <c r="O667325" s="4"/>
    </row>
    <row r="667326" spans="15:15" x14ac:dyDescent="0.25">
      <c r="O667326" s="4"/>
    </row>
    <row r="667327" spans="15:15" x14ac:dyDescent="0.25">
      <c r="O667327" s="4"/>
    </row>
    <row r="667328" spans="15:15" x14ac:dyDescent="0.25">
      <c r="O667328" s="4"/>
    </row>
    <row r="667329" spans="15:15" x14ac:dyDescent="0.25">
      <c r="O667329" s="4"/>
    </row>
    <row r="667330" spans="15:15" x14ac:dyDescent="0.25">
      <c r="O667330" s="4"/>
    </row>
    <row r="667331" spans="15:15" x14ac:dyDescent="0.25">
      <c r="O667331" s="4"/>
    </row>
    <row r="667332" spans="15:15" x14ac:dyDescent="0.25">
      <c r="O667332" s="4"/>
    </row>
    <row r="667333" spans="15:15" x14ac:dyDescent="0.25">
      <c r="O667333" s="4"/>
    </row>
    <row r="667334" spans="15:15" x14ac:dyDescent="0.25">
      <c r="O667334" s="4"/>
    </row>
    <row r="667335" spans="15:15" x14ac:dyDescent="0.25">
      <c r="O667335" s="4"/>
    </row>
    <row r="667336" spans="15:15" x14ac:dyDescent="0.25">
      <c r="O667336" s="4"/>
    </row>
    <row r="667337" spans="15:15" x14ac:dyDescent="0.25">
      <c r="O667337" s="4"/>
    </row>
    <row r="667338" spans="15:15" x14ac:dyDescent="0.25">
      <c r="O667338" s="4"/>
    </row>
    <row r="667339" spans="15:15" x14ac:dyDescent="0.25">
      <c r="O667339" s="4"/>
    </row>
    <row r="667340" spans="15:15" x14ac:dyDescent="0.25">
      <c r="O667340" s="4"/>
    </row>
    <row r="667341" spans="15:15" x14ac:dyDescent="0.25">
      <c r="O667341" s="4"/>
    </row>
    <row r="667342" spans="15:15" x14ac:dyDescent="0.25">
      <c r="O667342" s="4"/>
    </row>
    <row r="667343" spans="15:15" x14ac:dyDescent="0.25">
      <c r="O667343" s="4"/>
    </row>
    <row r="667344" spans="15:15" x14ac:dyDescent="0.25">
      <c r="O667344" s="4"/>
    </row>
    <row r="667345" spans="15:15" x14ac:dyDescent="0.25">
      <c r="O667345" s="4"/>
    </row>
    <row r="667346" spans="15:15" x14ac:dyDescent="0.25">
      <c r="O667346" s="4"/>
    </row>
    <row r="667347" spans="15:15" x14ac:dyDescent="0.25">
      <c r="O667347" s="4"/>
    </row>
    <row r="667348" spans="15:15" x14ac:dyDescent="0.25">
      <c r="O667348" s="4"/>
    </row>
    <row r="667349" spans="15:15" x14ac:dyDescent="0.25">
      <c r="O667349" s="4"/>
    </row>
    <row r="667350" spans="15:15" x14ac:dyDescent="0.25">
      <c r="O667350" s="4"/>
    </row>
    <row r="667351" spans="15:15" x14ac:dyDescent="0.25">
      <c r="O667351" s="4"/>
    </row>
    <row r="667352" spans="15:15" x14ac:dyDescent="0.25">
      <c r="O667352" s="4"/>
    </row>
    <row r="667353" spans="15:15" x14ac:dyDescent="0.25">
      <c r="O667353" s="4"/>
    </row>
    <row r="667354" spans="15:15" x14ac:dyDescent="0.25">
      <c r="O667354" s="4"/>
    </row>
    <row r="667355" spans="15:15" x14ac:dyDescent="0.25">
      <c r="O667355" s="4"/>
    </row>
    <row r="667356" spans="15:15" x14ac:dyDescent="0.25">
      <c r="O667356" s="4"/>
    </row>
    <row r="667357" spans="15:15" x14ac:dyDescent="0.25">
      <c r="O667357" s="4"/>
    </row>
    <row r="667358" spans="15:15" x14ac:dyDescent="0.25">
      <c r="O667358" s="4"/>
    </row>
    <row r="667359" spans="15:15" x14ac:dyDescent="0.25">
      <c r="O667359" s="4"/>
    </row>
    <row r="667360" spans="15:15" x14ac:dyDescent="0.25">
      <c r="O667360" s="4"/>
    </row>
    <row r="667361" spans="15:15" x14ac:dyDescent="0.25">
      <c r="O667361" s="4"/>
    </row>
    <row r="667362" spans="15:15" x14ac:dyDescent="0.25">
      <c r="O667362" s="4"/>
    </row>
    <row r="667363" spans="15:15" x14ac:dyDescent="0.25">
      <c r="O667363" s="4"/>
    </row>
    <row r="667364" spans="15:15" x14ac:dyDescent="0.25">
      <c r="O667364" s="4"/>
    </row>
    <row r="667365" spans="15:15" x14ac:dyDescent="0.25">
      <c r="O667365" s="4"/>
    </row>
    <row r="667366" spans="15:15" x14ac:dyDescent="0.25">
      <c r="O667366" s="4"/>
    </row>
    <row r="667367" spans="15:15" x14ac:dyDescent="0.25">
      <c r="O667367" s="4"/>
    </row>
    <row r="667368" spans="15:15" x14ac:dyDescent="0.25">
      <c r="O667368" s="4"/>
    </row>
    <row r="667369" spans="15:15" x14ac:dyDescent="0.25">
      <c r="O667369" s="4"/>
    </row>
    <row r="667370" spans="15:15" x14ac:dyDescent="0.25">
      <c r="O667370" s="4"/>
    </row>
    <row r="667371" spans="15:15" x14ac:dyDescent="0.25">
      <c r="O667371" s="4"/>
    </row>
    <row r="667372" spans="15:15" x14ac:dyDescent="0.25">
      <c r="O667372" s="4"/>
    </row>
    <row r="667373" spans="15:15" x14ac:dyDescent="0.25">
      <c r="O667373" s="4"/>
    </row>
    <row r="667374" spans="15:15" x14ac:dyDescent="0.25">
      <c r="O667374" s="4"/>
    </row>
    <row r="667375" spans="15:15" x14ac:dyDescent="0.25">
      <c r="O667375" s="4"/>
    </row>
    <row r="667376" spans="15:15" x14ac:dyDescent="0.25">
      <c r="O667376" s="4"/>
    </row>
    <row r="667377" spans="15:15" x14ac:dyDescent="0.25">
      <c r="O667377" s="4"/>
    </row>
    <row r="667378" spans="15:15" x14ac:dyDescent="0.25">
      <c r="O667378" s="4"/>
    </row>
    <row r="667379" spans="15:15" x14ac:dyDescent="0.25">
      <c r="O667379" s="4"/>
    </row>
    <row r="667380" spans="15:15" x14ac:dyDescent="0.25">
      <c r="O667380" s="4"/>
    </row>
    <row r="667381" spans="15:15" x14ac:dyDescent="0.25">
      <c r="O667381" s="4"/>
    </row>
    <row r="667382" spans="15:15" x14ac:dyDescent="0.25">
      <c r="O667382" s="4"/>
    </row>
    <row r="667383" spans="15:15" x14ac:dyDescent="0.25">
      <c r="O667383" s="4"/>
    </row>
    <row r="667384" spans="15:15" x14ac:dyDescent="0.25">
      <c r="O667384" s="4"/>
    </row>
    <row r="667385" spans="15:15" x14ac:dyDescent="0.25">
      <c r="O667385" s="4"/>
    </row>
    <row r="667386" spans="15:15" x14ac:dyDescent="0.25">
      <c r="O667386" s="4"/>
    </row>
    <row r="667387" spans="15:15" x14ac:dyDescent="0.25">
      <c r="O667387" s="4"/>
    </row>
    <row r="667388" spans="15:15" x14ac:dyDescent="0.25">
      <c r="O667388" s="4"/>
    </row>
    <row r="667389" spans="15:15" x14ac:dyDescent="0.25">
      <c r="O667389" s="4"/>
    </row>
    <row r="667390" spans="15:15" x14ac:dyDescent="0.25">
      <c r="O667390" s="4"/>
    </row>
    <row r="667391" spans="15:15" x14ac:dyDescent="0.25">
      <c r="O667391" s="4"/>
    </row>
    <row r="667392" spans="15:15" x14ac:dyDescent="0.25">
      <c r="O667392" s="4"/>
    </row>
    <row r="667393" spans="15:15" x14ac:dyDescent="0.25">
      <c r="O667393" s="4"/>
    </row>
    <row r="667394" spans="15:15" x14ac:dyDescent="0.25">
      <c r="O667394" s="4"/>
    </row>
    <row r="667395" spans="15:15" x14ac:dyDescent="0.25">
      <c r="O667395" s="4"/>
    </row>
    <row r="667396" spans="15:15" x14ac:dyDescent="0.25">
      <c r="O667396" s="4"/>
    </row>
    <row r="667397" spans="15:15" x14ac:dyDescent="0.25">
      <c r="O667397" s="4"/>
    </row>
    <row r="667398" spans="15:15" x14ac:dyDescent="0.25">
      <c r="O667398" s="4"/>
    </row>
    <row r="667399" spans="15:15" x14ac:dyDescent="0.25">
      <c r="O667399" s="4"/>
    </row>
    <row r="667400" spans="15:15" x14ac:dyDescent="0.25">
      <c r="O667400" s="4"/>
    </row>
    <row r="667401" spans="15:15" x14ac:dyDescent="0.25">
      <c r="O667401" s="4"/>
    </row>
    <row r="667402" spans="15:15" x14ac:dyDescent="0.25">
      <c r="O667402" s="4"/>
    </row>
    <row r="667403" spans="15:15" x14ac:dyDescent="0.25">
      <c r="O667403" s="4"/>
    </row>
    <row r="667404" spans="15:15" x14ac:dyDescent="0.25">
      <c r="O667404" s="4"/>
    </row>
    <row r="667405" spans="15:15" x14ac:dyDescent="0.25">
      <c r="O667405" s="4"/>
    </row>
    <row r="667406" spans="15:15" x14ac:dyDescent="0.25">
      <c r="O667406" s="4"/>
    </row>
    <row r="667407" spans="15:15" x14ac:dyDescent="0.25">
      <c r="O667407" s="4"/>
    </row>
    <row r="667408" spans="15:15" x14ac:dyDescent="0.25">
      <c r="O667408" s="4"/>
    </row>
    <row r="667409" spans="15:15" x14ac:dyDescent="0.25">
      <c r="O667409" s="4"/>
    </row>
    <row r="667410" spans="15:15" x14ac:dyDescent="0.25">
      <c r="O667410" s="4"/>
    </row>
    <row r="667411" spans="15:15" x14ac:dyDescent="0.25">
      <c r="O667411" s="4"/>
    </row>
    <row r="667412" spans="15:15" x14ac:dyDescent="0.25">
      <c r="O667412" s="4"/>
    </row>
    <row r="667413" spans="15:15" x14ac:dyDescent="0.25">
      <c r="O667413" s="4"/>
    </row>
    <row r="667414" spans="15:15" x14ac:dyDescent="0.25">
      <c r="O667414" s="4"/>
    </row>
    <row r="667415" spans="15:15" x14ac:dyDescent="0.25">
      <c r="O667415" s="4"/>
    </row>
    <row r="667416" spans="15:15" x14ac:dyDescent="0.25">
      <c r="O667416" s="4"/>
    </row>
    <row r="667417" spans="15:15" x14ac:dyDescent="0.25">
      <c r="O667417" s="4"/>
    </row>
    <row r="667418" spans="15:15" x14ac:dyDescent="0.25">
      <c r="O667418" s="4"/>
    </row>
    <row r="667419" spans="15:15" x14ac:dyDescent="0.25">
      <c r="O667419" s="4"/>
    </row>
    <row r="667420" spans="15:15" x14ac:dyDescent="0.25">
      <c r="O667420" s="4"/>
    </row>
    <row r="667421" spans="15:15" x14ac:dyDescent="0.25">
      <c r="O667421" s="4"/>
    </row>
    <row r="667422" spans="15:15" x14ac:dyDescent="0.25">
      <c r="O667422" s="4"/>
    </row>
    <row r="667423" spans="15:15" x14ac:dyDescent="0.25">
      <c r="O667423" s="4"/>
    </row>
    <row r="667424" spans="15:15" x14ac:dyDescent="0.25">
      <c r="O667424" s="4"/>
    </row>
    <row r="667425" spans="15:15" x14ac:dyDescent="0.25">
      <c r="O667425" s="4"/>
    </row>
    <row r="667426" spans="15:15" x14ac:dyDescent="0.25">
      <c r="O667426" s="4"/>
    </row>
    <row r="667427" spans="15:15" x14ac:dyDescent="0.25">
      <c r="O667427" s="4"/>
    </row>
    <row r="667428" spans="15:15" x14ac:dyDescent="0.25">
      <c r="O667428" s="4"/>
    </row>
    <row r="667429" spans="15:15" x14ac:dyDescent="0.25">
      <c r="O667429" s="4"/>
    </row>
    <row r="667430" spans="15:15" x14ac:dyDescent="0.25">
      <c r="O667430" s="4"/>
    </row>
    <row r="667431" spans="15:15" x14ac:dyDescent="0.25">
      <c r="O667431" s="4"/>
    </row>
    <row r="667432" spans="15:15" x14ac:dyDescent="0.25">
      <c r="O667432" s="4"/>
    </row>
    <row r="667433" spans="15:15" x14ac:dyDescent="0.25">
      <c r="O667433" s="4"/>
    </row>
    <row r="667434" spans="15:15" x14ac:dyDescent="0.25">
      <c r="O667434" s="4"/>
    </row>
    <row r="667435" spans="15:15" x14ac:dyDescent="0.25">
      <c r="O667435" s="4"/>
    </row>
    <row r="667436" spans="15:15" x14ac:dyDescent="0.25">
      <c r="O667436" s="4"/>
    </row>
    <row r="667437" spans="15:15" x14ac:dyDescent="0.25">
      <c r="O667437" s="4"/>
    </row>
    <row r="667438" spans="15:15" x14ac:dyDescent="0.25">
      <c r="O667438" s="4"/>
    </row>
    <row r="667439" spans="15:15" x14ac:dyDescent="0.25">
      <c r="O667439" s="4"/>
    </row>
    <row r="667440" spans="15:15" x14ac:dyDescent="0.25">
      <c r="O667440" s="4"/>
    </row>
    <row r="667441" spans="15:15" x14ac:dyDescent="0.25">
      <c r="O667441" s="4"/>
    </row>
    <row r="667442" spans="15:15" x14ac:dyDescent="0.25">
      <c r="O667442" s="4"/>
    </row>
    <row r="667443" spans="15:15" x14ac:dyDescent="0.25">
      <c r="O667443" s="4"/>
    </row>
    <row r="667444" spans="15:15" x14ac:dyDescent="0.25">
      <c r="O667444" s="4"/>
    </row>
    <row r="667445" spans="15:15" x14ac:dyDescent="0.25">
      <c r="O667445" s="4"/>
    </row>
    <row r="667446" spans="15:15" x14ac:dyDescent="0.25">
      <c r="O667446" s="4"/>
    </row>
    <row r="667447" spans="15:15" x14ac:dyDescent="0.25">
      <c r="O667447" s="4"/>
    </row>
    <row r="667448" spans="15:15" x14ac:dyDescent="0.25">
      <c r="O667448" s="4"/>
    </row>
    <row r="667449" spans="15:15" x14ac:dyDescent="0.25">
      <c r="O667449" s="4"/>
    </row>
    <row r="667450" spans="15:15" x14ac:dyDescent="0.25">
      <c r="O667450" s="4"/>
    </row>
    <row r="667451" spans="15:15" x14ac:dyDescent="0.25">
      <c r="O667451" s="4"/>
    </row>
    <row r="667452" spans="15:15" x14ac:dyDescent="0.25">
      <c r="O667452" s="4"/>
    </row>
    <row r="667453" spans="15:15" x14ac:dyDescent="0.25">
      <c r="O667453" s="4"/>
    </row>
    <row r="667454" spans="15:15" x14ac:dyDescent="0.25">
      <c r="O667454" s="4"/>
    </row>
    <row r="667455" spans="15:15" x14ac:dyDescent="0.25">
      <c r="O667455" s="4"/>
    </row>
    <row r="667456" spans="15:15" x14ac:dyDescent="0.25">
      <c r="O667456" s="4"/>
    </row>
    <row r="667457" spans="15:15" x14ac:dyDescent="0.25">
      <c r="O667457" s="4"/>
    </row>
    <row r="667458" spans="15:15" x14ac:dyDescent="0.25">
      <c r="O667458" s="4"/>
    </row>
    <row r="667459" spans="15:15" x14ac:dyDescent="0.25">
      <c r="O667459" s="4"/>
    </row>
    <row r="667460" spans="15:15" x14ac:dyDescent="0.25">
      <c r="O667460" s="4"/>
    </row>
    <row r="667461" spans="15:15" x14ac:dyDescent="0.25">
      <c r="O667461" s="4"/>
    </row>
    <row r="667462" spans="15:15" x14ac:dyDescent="0.25">
      <c r="O667462" s="4"/>
    </row>
    <row r="667463" spans="15:15" x14ac:dyDescent="0.25">
      <c r="O667463" s="4"/>
    </row>
    <row r="667464" spans="15:15" x14ac:dyDescent="0.25">
      <c r="O667464" s="4"/>
    </row>
    <row r="667465" spans="15:15" x14ac:dyDescent="0.25">
      <c r="O667465" s="4"/>
    </row>
    <row r="667466" spans="15:15" x14ac:dyDescent="0.25">
      <c r="O667466" s="4"/>
    </row>
    <row r="667467" spans="15:15" x14ac:dyDescent="0.25">
      <c r="O667467" s="4"/>
    </row>
    <row r="667468" spans="15:15" x14ac:dyDescent="0.25">
      <c r="O667468" s="4"/>
    </row>
    <row r="667469" spans="15:15" x14ac:dyDescent="0.25">
      <c r="O667469" s="4"/>
    </row>
    <row r="667470" spans="15:15" x14ac:dyDescent="0.25">
      <c r="O667470" s="4"/>
    </row>
    <row r="667471" spans="15:15" x14ac:dyDescent="0.25">
      <c r="O667471" s="4"/>
    </row>
    <row r="667472" spans="15:15" x14ac:dyDescent="0.25">
      <c r="O667472" s="4"/>
    </row>
    <row r="667473" spans="15:15" x14ac:dyDescent="0.25">
      <c r="O667473" s="4"/>
    </row>
    <row r="667474" spans="15:15" x14ac:dyDescent="0.25">
      <c r="O667474" s="4"/>
    </row>
    <row r="667475" spans="15:15" x14ac:dyDescent="0.25">
      <c r="O667475" s="4"/>
    </row>
    <row r="667476" spans="15:15" x14ac:dyDescent="0.25">
      <c r="O667476" s="4"/>
    </row>
    <row r="667477" spans="15:15" x14ac:dyDescent="0.25">
      <c r="O667477" s="4"/>
    </row>
    <row r="667478" spans="15:15" x14ac:dyDescent="0.25">
      <c r="O667478" s="4"/>
    </row>
    <row r="667479" spans="15:15" x14ac:dyDescent="0.25">
      <c r="O667479" s="4"/>
    </row>
    <row r="667480" spans="15:15" x14ac:dyDescent="0.25">
      <c r="O667480" s="4"/>
    </row>
    <row r="667481" spans="15:15" x14ac:dyDescent="0.25">
      <c r="O667481" s="4"/>
    </row>
    <row r="667482" spans="15:15" x14ac:dyDescent="0.25">
      <c r="O667482" s="4"/>
    </row>
    <row r="667483" spans="15:15" x14ac:dyDescent="0.25">
      <c r="O667483" s="4"/>
    </row>
    <row r="667484" spans="15:15" x14ac:dyDescent="0.25">
      <c r="O667484" s="4"/>
    </row>
    <row r="667485" spans="15:15" x14ac:dyDescent="0.25">
      <c r="O667485" s="4"/>
    </row>
    <row r="667486" spans="15:15" x14ac:dyDescent="0.25">
      <c r="O667486" s="4"/>
    </row>
    <row r="667487" spans="15:15" x14ac:dyDescent="0.25">
      <c r="O667487" s="4"/>
    </row>
    <row r="667488" spans="15:15" x14ac:dyDescent="0.25">
      <c r="O667488" s="4"/>
    </row>
    <row r="667489" spans="15:15" x14ac:dyDescent="0.25">
      <c r="O667489" s="4"/>
    </row>
    <row r="667490" spans="15:15" x14ac:dyDescent="0.25">
      <c r="O667490" s="4"/>
    </row>
    <row r="667491" spans="15:15" x14ac:dyDescent="0.25">
      <c r="O667491" s="4"/>
    </row>
    <row r="667492" spans="15:15" x14ac:dyDescent="0.25">
      <c r="O667492" s="4"/>
    </row>
    <row r="667493" spans="15:15" x14ac:dyDescent="0.25">
      <c r="O667493" s="4"/>
    </row>
    <row r="667494" spans="15:15" x14ac:dyDescent="0.25">
      <c r="O667494" s="4"/>
    </row>
    <row r="667495" spans="15:15" x14ac:dyDescent="0.25">
      <c r="O667495" s="4"/>
    </row>
    <row r="667496" spans="15:15" x14ac:dyDescent="0.25">
      <c r="O667496" s="4"/>
    </row>
    <row r="667497" spans="15:15" x14ac:dyDescent="0.25">
      <c r="O667497" s="4"/>
    </row>
    <row r="667498" spans="15:15" x14ac:dyDescent="0.25">
      <c r="O667498" s="4"/>
    </row>
    <row r="667499" spans="15:15" x14ac:dyDescent="0.25">
      <c r="O667499" s="4"/>
    </row>
    <row r="667500" spans="15:15" x14ac:dyDescent="0.25">
      <c r="O667500" s="4"/>
    </row>
    <row r="667501" spans="15:15" x14ac:dyDescent="0.25">
      <c r="O667501" s="4"/>
    </row>
    <row r="667502" spans="15:15" x14ac:dyDescent="0.25">
      <c r="O667502" s="4"/>
    </row>
    <row r="667503" spans="15:15" x14ac:dyDescent="0.25">
      <c r="O667503" s="4"/>
    </row>
    <row r="667504" spans="15:15" x14ac:dyDescent="0.25">
      <c r="O667504" s="4"/>
    </row>
    <row r="667505" spans="15:15" x14ac:dyDescent="0.25">
      <c r="O667505" s="4"/>
    </row>
    <row r="667506" spans="15:15" x14ac:dyDescent="0.25">
      <c r="O667506" s="4"/>
    </row>
    <row r="667507" spans="15:15" x14ac:dyDescent="0.25">
      <c r="O667507" s="4"/>
    </row>
    <row r="667508" spans="15:15" x14ac:dyDescent="0.25">
      <c r="O667508" s="4"/>
    </row>
    <row r="667509" spans="15:15" x14ac:dyDescent="0.25">
      <c r="O667509" s="4"/>
    </row>
    <row r="667510" spans="15:15" x14ac:dyDescent="0.25">
      <c r="O667510" s="4"/>
    </row>
    <row r="667511" spans="15:15" x14ac:dyDescent="0.25">
      <c r="O667511" s="4"/>
    </row>
    <row r="667512" spans="15:15" x14ac:dyDescent="0.25">
      <c r="O667512" s="4"/>
    </row>
    <row r="667513" spans="15:15" x14ac:dyDescent="0.25">
      <c r="O667513" s="4"/>
    </row>
    <row r="667514" spans="15:15" x14ac:dyDescent="0.25">
      <c r="O667514" s="4"/>
    </row>
    <row r="667515" spans="15:15" x14ac:dyDescent="0.25">
      <c r="O667515" s="4"/>
    </row>
    <row r="667516" spans="15:15" x14ac:dyDescent="0.25">
      <c r="O667516" s="4"/>
    </row>
    <row r="667517" spans="15:15" x14ac:dyDescent="0.25">
      <c r="O667517" s="4"/>
    </row>
    <row r="667518" spans="15:15" x14ac:dyDescent="0.25">
      <c r="O667518" s="4"/>
    </row>
    <row r="667519" spans="15:15" x14ac:dyDescent="0.25">
      <c r="O667519" s="4"/>
    </row>
    <row r="667520" spans="15:15" x14ac:dyDescent="0.25">
      <c r="O667520" s="4"/>
    </row>
    <row r="667521" spans="15:15" x14ac:dyDescent="0.25">
      <c r="O667521" s="4"/>
    </row>
    <row r="667522" spans="15:15" x14ac:dyDescent="0.25">
      <c r="O667522" s="4"/>
    </row>
    <row r="667523" spans="15:15" x14ac:dyDescent="0.25">
      <c r="O667523" s="4"/>
    </row>
    <row r="667524" spans="15:15" x14ac:dyDescent="0.25">
      <c r="O667524" s="4"/>
    </row>
    <row r="667525" spans="15:15" x14ac:dyDescent="0.25">
      <c r="O667525" s="4"/>
    </row>
    <row r="667526" spans="15:15" x14ac:dyDescent="0.25">
      <c r="O667526" s="4"/>
    </row>
    <row r="667527" spans="15:15" x14ac:dyDescent="0.25">
      <c r="O667527" s="4"/>
    </row>
    <row r="667528" spans="15:15" x14ac:dyDescent="0.25">
      <c r="O667528" s="4"/>
    </row>
    <row r="667529" spans="15:15" x14ac:dyDescent="0.25">
      <c r="O667529" s="4"/>
    </row>
    <row r="667530" spans="15:15" x14ac:dyDescent="0.25">
      <c r="O667530" s="4"/>
    </row>
    <row r="667531" spans="15:15" x14ac:dyDescent="0.25">
      <c r="O667531" s="4"/>
    </row>
    <row r="667532" spans="15:15" x14ac:dyDescent="0.25">
      <c r="O667532" s="4"/>
    </row>
    <row r="667533" spans="15:15" x14ac:dyDescent="0.25">
      <c r="O667533" s="4"/>
    </row>
    <row r="667534" spans="15:15" x14ac:dyDescent="0.25">
      <c r="O667534" s="4"/>
    </row>
    <row r="667535" spans="15:15" x14ac:dyDescent="0.25">
      <c r="O667535" s="4"/>
    </row>
    <row r="667536" spans="15:15" x14ac:dyDescent="0.25">
      <c r="O667536" s="4"/>
    </row>
    <row r="667537" spans="15:15" x14ac:dyDescent="0.25">
      <c r="O667537" s="4"/>
    </row>
    <row r="667538" spans="15:15" x14ac:dyDescent="0.25">
      <c r="O667538" s="4"/>
    </row>
    <row r="667539" spans="15:15" x14ac:dyDescent="0.25">
      <c r="O667539" s="4"/>
    </row>
    <row r="667540" spans="15:15" x14ac:dyDescent="0.25">
      <c r="O667540" s="4"/>
    </row>
    <row r="667541" spans="15:15" x14ac:dyDescent="0.25">
      <c r="O667541" s="4"/>
    </row>
    <row r="667542" spans="15:15" x14ac:dyDescent="0.25">
      <c r="O667542" s="4"/>
    </row>
    <row r="667543" spans="15:15" x14ac:dyDescent="0.25">
      <c r="O667543" s="4"/>
    </row>
    <row r="667544" spans="15:15" x14ac:dyDescent="0.25">
      <c r="O667544" s="4"/>
    </row>
    <row r="667545" spans="15:15" x14ac:dyDescent="0.25">
      <c r="O667545" s="4"/>
    </row>
    <row r="667546" spans="15:15" x14ac:dyDescent="0.25">
      <c r="O667546" s="4"/>
    </row>
    <row r="667547" spans="15:15" x14ac:dyDescent="0.25">
      <c r="O667547" s="4"/>
    </row>
    <row r="667548" spans="15:15" x14ac:dyDescent="0.25">
      <c r="O667548" s="4"/>
    </row>
    <row r="667549" spans="15:15" x14ac:dyDescent="0.25">
      <c r="O667549" s="4"/>
    </row>
    <row r="667550" spans="15:15" x14ac:dyDescent="0.25">
      <c r="O667550" s="4"/>
    </row>
    <row r="667551" spans="15:15" x14ac:dyDescent="0.25">
      <c r="O667551" s="4"/>
    </row>
    <row r="667552" spans="15:15" x14ac:dyDescent="0.25">
      <c r="O667552" s="4"/>
    </row>
    <row r="667553" spans="15:15" x14ac:dyDescent="0.25">
      <c r="O667553" s="4"/>
    </row>
    <row r="667554" spans="15:15" x14ac:dyDescent="0.25">
      <c r="O667554" s="4"/>
    </row>
    <row r="667555" spans="15:15" x14ac:dyDescent="0.25">
      <c r="O667555" s="4"/>
    </row>
    <row r="667556" spans="15:15" x14ac:dyDescent="0.25">
      <c r="O667556" s="4"/>
    </row>
    <row r="667557" spans="15:15" x14ac:dyDescent="0.25">
      <c r="O667557" s="4"/>
    </row>
    <row r="667558" spans="15:15" x14ac:dyDescent="0.25">
      <c r="O667558" s="4"/>
    </row>
    <row r="667559" spans="15:15" x14ac:dyDescent="0.25">
      <c r="O667559" s="4"/>
    </row>
    <row r="667560" spans="15:15" x14ac:dyDescent="0.25">
      <c r="O667560" s="4"/>
    </row>
    <row r="667561" spans="15:15" x14ac:dyDescent="0.25">
      <c r="O667561" s="4"/>
    </row>
    <row r="667562" spans="15:15" x14ac:dyDescent="0.25">
      <c r="O667562" s="4"/>
    </row>
    <row r="667563" spans="15:15" x14ac:dyDescent="0.25">
      <c r="O667563" s="4"/>
    </row>
    <row r="667564" spans="15:15" x14ac:dyDescent="0.25">
      <c r="O667564" s="4"/>
    </row>
    <row r="667565" spans="15:15" x14ac:dyDescent="0.25">
      <c r="O667565" s="4"/>
    </row>
    <row r="667566" spans="15:15" x14ac:dyDescent="0.25">
      <c r="O667566" s="4"/>
    </row>
    <row r="667567" spans="15:15" x14ac:dyDescent="0.25">
      <c r="O667567" s="4"/>
    </row>
    <row r="667568" spans="15:15" x14ac:dyDescent="0.25">
      <c r="O667568" s="4"/>
    </row>
    <row r="667569" spans="15:15" x14ac:dyDescent="0.25">
      <c r="O667569" s="4"/>
    </row>
    <row r="667570" spans="15:15" x14ac:dyDescent="0.25">
      <c r="O667570" s="4"/>
    </row>
    <row r="667571" spans="15:15" x14ac:dyDescent="0.25">
      <c r="O667571" s="4"/>
    </row>
    <row r="667572" spans="15:15" x14ac:dyDescent="0.25">
      <c r="O667572" s="4"/>
    </row>
    <row r="667573" spans="15:15" x14ac:dyDescent="0.25">
      <c r="O667573" s="4"/>
    </row>
    <row r="667574" spans="15:15" x14ac:dyDescent="0.25">
      <c r="O667574" s="4"/>
    </row>
    <row r="667575" spans="15:15" x14ac:dyDescent="0.25">
      <c r="O667575" s="4"/>
    </row>
    <row r="667576" spans="15:15" x14ac:dyDescent="0.25">
      <c r="O667576" s="4"/>
    </row>
    <row r="667577" spans="15:15" x14ac:dyDescent="0.25">
      <c r="O667577" s="4"/>
    </row>
    <row r="667578" spans="15:15" x14ac:dyDescent="0.25">
      <c r="O667578" s="4"/>
    </row>
    <row r="667579" spans="15:15" x14ac:dyDescent="0.25">
      <c r="O667579" s="4"/>
    </row>
    <row r="667580" spans="15:15" x14ac:dyDescent="0.25">
      <c r="O667580" s="4"/>
    </row>
    <row r="667581" spans="15:15" x14ac:dyDescent="0.25">
      <c r="O667581" s="4"/>
    </row>
    <row r="667582" spans="15:15" x14ac:dyDescent="0.25">
      <c r="O667582" s="4"/>
    </row>
    <row r="667583" spans="15:15" x14ac:dyDescent="0.25">
      <c r="O667583" s="4"/>
    </row>
    <row r="667584" spans="15:15" x14ac:dyDescent="0.25">
      <c r="O667584" s="4"/>
    </row>
    <row r="667585" spans="15:15" x14ac:dyDescent="0.25">
      <c r="O667585" s="4"/>
    </row>
    <row r="667586" spans="15:15" x14ac:dyDescent="0.25">
      <c r="O667586" s="4"/>
    </row>
    <row r="667587" spans="15:15" x14ac:dyDescent="0.25">
      <c r="O667587" s="4"/>
    </row>
    <row r="667588" spans="15:15" x14ac:dyDescent="0.25">
      <c r="O667588" s="4"/>
    </row>
    <row r="667589" spans="15:15" x14ac:dyDescent="0.25">
      <c r="O667589" s="4"/>
    </row>
    <row r="667590" spans="15:15" x14ac:dyDescent="0.25">
      <c r="O667590" s="4"/>
    </row>
    <row r="667591" spans="15:15" x14ac:dyDescent="0.25">
      <c r="O667591" s="4"/>
    </row>
    <row r="667592" spans="15:15" x14ac:dyDescent="0.25">
      <c r="O667592" s="4"/>
    </row>
    <row r="667593" spans="15:15" x14ac:dyDescent="0.25">
      <c r="O667593" s="4"/>
    </row>
    <row r="667594" spans="15:15" x14ac:dyDescent="0.25">
      <c r="O667594" s="4"/>
    </row>
    <row r="667595" spans="15:15" x14ac:dyDescent="0.25">
      <c r="O667595" s="4"/>
    </row>
    <row r="667596" spans="15:15" x14ac:dyDescent="0.25">
      <c r="O667596" s="4"/>
    </row>
    <row r="667597" spans="15:15" x14ac:dyDescent="0.25">
      <c r="O667597" s="4"/>
    </row>
    <row r="667598" spans="15:15" x14ac:dyDescent="0.25">
      <c r="O667598" s="4"/>
    </row>
    <row r="667599" spans="15:15" x14ac:dyDescent="0.25">
      <c r="O667599" s="4"/>
    </row>
    <row r="667600" spans="15:15" x14ac:dyDescent="0.25">
      <c r="O667600" s="4"/>
    </row>
    <row r="667601" spans="15:15" x14ac:dyDescent="0.25">
      <c r="O667601" s="4"/>
    </row>
    <row r="667602" spans="15:15" x14ac:dyDescent="0.25">
      <c r="O667602" s="4"/>
    </row>
    <row r="667603" spans="15:15" x14ac:dyDescent="0.25">
      <c r="O667603" s="4"/>
    </row>
    <row r="667604" spans="15:15" x14ac:dyDescent="0.25">
      <c r="O667604" s="4"/>
    </row>
    <row r="667605" spans="15:15" x14ac:dyDescent="0.25">
      <c r="O667605" s="4"/>
    </row>
    <row r="667606" spans="15:15" x14ac:dyDescent="0.25">
      <c r="O667606" s="4"/>
    </row>
    <row r="667607" spans="15:15" x14ac:dyDescent="0.25">
      <c r="O667607" s="4"/>
    </row>
    <row r="667608" spans="15:15" x14ac:dyDescent="0.25">
      <c r="O667608" s="4"/>
    </row>
    <row r="667609" spans="15:15" x14ac:dyDescent="0.25">
      <c r="O667609" s="4"/>
    </row>
    <row r="667610" spans="15:15" x14ac:dyDescent="0.25">
      <c r="O667610" s="4"/>
    </row>
    <row r="667611" spans="15:15" x14ac:dyDescent="0.25">
      <c r="O667611" s="4"/>
    </row>
    <row r="667612" spans="15:15" x14ac:dyDescent="0.25">
      <c r="O667612" s="4"/>
    </row>
    <row r="667613" spans="15:15" x14ac:dyDescent="0.25">
      <c r="O667613" s="4"/>
    </row>
    <row r="667614" spans="15:15" x14ac:dyDescent="0.25">
      <c r="O667614" s="4"/>
    </row>
    <row r="667615" spans="15:15" x14ac:dyDescent="0.25">
      <c r="O667615" s="4"/>
    </row>
    <row r="667616" spans="15:15" x14ac:dyDescent="0.25">
      <c r="O667616" s="4"/>
    </row>
    <row r="667617" spans="15:15" x14ac:dyDescent="0.25">
      <c r="O667617" s="4"/>
    </row>
    <row r="667618" spans="15:15" x14ac:dyDescent="0.25">
      <c r="O667618" s="4"/>
    </row>
    <row r="667619" spans="15:15" x14ac:dyDescent="0.25">
      <c r="O667619" s="4"/>
    </row>
    <row r="667620" spans="15:15" x14ac:dyDescent="0.25">
      <c r="O667620" s="4"/>
    </row>
    <row r="667621" spans="15:15" x14ac:dyDescent="0.25">
      <c r="O667621" s="4"/>
    </row>
    <row r="667622" spans="15:15" x14ac:dyDescent="0.25">
      <c r="O667622" s="4"/>
    </row>
    <row r="667623" spans="15:15" x14ac:dyDescent="0.25">
      <c r="O667623" s="4"/>
    </row>
    <row r="667624" spans="15:15" x14ac:dyDescent="0.25">
      <c r="O667624" s="4"/>
    </row>
    <row r="667625" spans="15:15" x14ac:dyDescent="0.25">
      <c r="O667625" s="4"/>
    </row>
    <row r="667626" spans="15:15" x14ac:dyDescent="0.25">
      <c r="O667626" s="4"/>
    </row>
    <row r="667627" spans="15:15" x14ac:dyDescent="0.25">
      <c r="O667627" s="4"/>
    </row>
    <row r="667628" spans="15:15" x14ac:dyDescent="0.25">
      <c r="O667628" s="4"/>
    </row>
    <row r="667629" spans="15:15" x14ac:dyDescent="0.25">
      <c r="O667629" s="4"/>
    </row>
    <row r="667630" spans="15:15" x14ac:dyDescent="0.25">
      <c r="O667630" s="4"/>
    </row>
    <row r="667631" spans="15:15" x14ac:dyDescent="0.25">
      <c r="O667631" s="4"/>
    </row>
    <row r="667632" spans="15:15" x14ac:dyDescent="0.25">
      <c r="O667632" s="4"/>
    </row>
    <row r="667633" spans="15:15" x14ac:dyDescent="0.25">
      <c r="O667633" s="4"/>
    </row>
    <row r="667634" spans="15:15" x14ac:dyDescent="0.25">
      <c r="O667634" s="4"/>
    </row>
    <row r="667635" spans="15:15" x14ac:dyDescent="0.25">
      <c r="O667635" s="4"/>
    </row>
    <row r="667636" spans="15:15" x14ac:dyDescent="0.25">
      <c r="O667636" s="4"/>
    </row>
    <row r="667637" spans="15:15" x14ac:dyDescent="0.25">
      <c r="O667637" s="4"/>
    </row>
    <row r="667638" spans="15:15" x14ac:dyDescent="0.25">
      <c r="O667638" s="4"/>
    </row>
    <row r="667639" spans="15:15" x14ac:dyDescent="0.25">
      <c r="O667639" s="4"/>
    </row>
    <row r="667640" spans="15:15" x14ac:dyDescent="0.25">
      <c r="O667640" s="4"/>
    </row>
    <row r="667641" spans="15:15" x14ac:dyDescent="0.25">
      <c r="O667641" s="4"/>
    </row>
    <row r="667642" spans="15:15" x14ac:dyDescent="0.25">
      <c r="O667642" s="4"/>
    </row>
    <row r="667643" spans="15:15" x14ac:dyDescent="0.25">
      <c r="O667643" s="4"/>
    </row>
    <row r="667644" spans="15:15" x14ac:dyDescent="0.25">
      <c r="O667644" s="4"/>
    </row>
    <row r="667645" spans="15:15" x14ac:dyDescent="0.25">
      <c r="O667645" s="4"/>
    </row>
    <row r="667646" spans="15:15" x14ac:dyDescent="0.25">
      <c r="O667646" s="4"/>
    </row>
    <row r="667647" spans="15:15" x14ac:dyDescent="0.25">
      <c r="O667647" s="4"/>
    </row>
    <row r="667648" spans="15:15" x14ac:dyDescent="0.25">
      <c r="O667648" s="4"/>
    </row>
    <row r="667649" spans="15:15" x14ac:dyDescent="0.25">
      <c r="O667649" s="4"/>
    </row>
    <row r="667650" spans="15:15" x14ac:dyDescent="0.25">
      <c r="O667650" s="4"/>
    </row>
    <row r="667651" spans="15:15" x14ac:dyDescent="0.25">
      <c r="O667651" s="4"/>
    </row>
    <row r="667652" spans="15:15" x14ac:dyDescent="0.25">
      <c r="O667652" s="4"/>
    </row>
    <row r="667653" spans="15:15" x14ac:dyDescent="0.25">
      <c r="O667653" s="4"/>
    </row>
    <row r="667654" spans="15:15" x14ac:dyDescent="0.25">
      <c r="O667654" s="4"/>
    </row>
    <row r="667655" spans="15:15" x14ac:dyDescent="0.25">
      <c r="O667655" s="4"/>
    </row>
    <row r="667656" spans="15:15" x14ac:dyDescent="0.25">
      <c r="O667656" s="4"/>
    </row>
    <row r="667657" spans="15:15" x14ac:dyDescent="0.25">
      <c r="O667657" s="4"/>
    </row>
    <row r="667658" spans="15:15" x14ac:dyDescent="0.25">
      <c r="O667658" s="4"/>
    </row>
    <row r="667659" spans="15:15" x14ac:dyDescent="0.25">
      <c r="O667659" s="4"/>
    </row>
    <row r="667660" spans="15:15" x14ac:dyDescent="0.25">
      <c r="O667660" s="4"/>
    </row>
    <row r="667661" spans="15:15" x14ac:dyDescent="0.25">
      <c r="O667661" s="4"/>
    </row>
    <row r="667662" spans="15:15" x14ac:dyDescent="0.25">
      <c r="O667662" s="4"/>
    </row>
    <row r="667663" spans="15:15" x14ac:dyDescent="0.25">
      <c r="O667663" s="4"/>
    </row>
    <row r="667664" spans="15:15" x14ac:dyDescent="0.25">
      <c r="O667664" s="4"/>
    </row>
    <row r="667665" spans="15:15" x14ac:dyDescent="0.25">
      <c r="O667665" s="4"/>
    </row>
    <row r="667666" spans="15:15" x14ac:dyDescent="0.25">
      <c r="O667666" s="4"/>
    </row>
    <row r="667667" spans="15:15" x14ac:dyDescent="0.25">
      <c r="O667667" s="4"/>
    </row>
    <row r="667668" spans="15:15" x14ac:dyDescent="0.25">
      <c r="O667668" s="4"/>
    </row>
    <row r="667669" spans="15:15" x14ac:dyDescent="0.25">
      <c r="O667669" s="4"/>
    </row>
    <row r="667670" spans="15:15" x14ac:dyDescent="0.25">
      <c r="O667670" s="4"/>
    </row>
    <row r="667671" spans="15:15" x14ac:dyDescent="0.25">
      <c r="O667671" s="4"/>
    </row>
    <row r="667672" spans="15:15" x14ac:dyDescent="0.25">
      <c r="O667672" s="4"/>
    </row>
    <row r="667673" spans="15:15" x14ac:dyDescent="0.25">
      <c r="O667673" s="4"/>
    </row>
    <row r="667674" spans="15:15" x14ac:dyDescent="0.25">
      <c r="O667674" s="4"/>
    </row>
    <row r="667675" spans="15:15" x14ac:dyDescent="0.25">
      <c r="O667675" s="4"/>
    </row>
    <row r="667676" spans="15:15" x14ac:dyDescent="0.25">
      <c r="O667676" s="4"/>
    </row>
    <row r="667677" spans="15:15" x14ac:dyDescent="0.25">
      <c r="O667677" s="4"/>
    </row>
    <row r="667678" spans="15:15" x14ac:dyDescent="0.25">
      <c r="O667678" s="4"/>
    </row>
    <row r="667679" spans="15:15" x14ac:dyDescent="0.25">
      <c r="O667679" s="4"/>
    </row>
    <row r="667680" spans="15:15" x14ac:dyDescent="0.25">
      <c r="O667680" s="4"/>
    </row>
    <row r="667681" spans="15:15" x14ac:dyDescent="0.25">
      <c r="O667681" s="4"/>
    </row>
    <row r="667682" spans="15:15" x14ac:dyDescent="0.25">
      <c r="O667682" s="4"/>
    </row>
    <row r="667683" spans="15:15" x14ac:dyDescent="0.25">
      <c r="O667683" s="4"/>
    </row>
    <row r="667684" spans="15:15" x14ac:dyDescent="0.25">
      <c r="O667684" s="4"/>
    </row>
    <row r="667685" spans="15:15" x14ac:dyDescent="0.25">
      <c r="O667685" s="4"/>
    </row>
    <row r="667686" spans="15:15" x14ac:dyDescent="0.25">
      <c r="O667686" s="4"/>
    </row>
    <row r="667687" spans="15:15" x14ac:dyDescent="0.25">
      <c r="O667687" s="4"/>
    </row>
    <row r="667688" spans="15:15" x14ac:dyDescent="0.25">
      <c r="O667688" s="4"/>
    </row>
    <row r="667689" spans="15:15" x14ac:dyDescent="0.25">
      <c r="O667689" s="4"/>
    </row>
    <row r="667690" spans="15:15" x14ac:dyDescent="0.25">
      <c r="O667690" s="4"/>
    </row>
    <row r="667691" spans="15:15" x14ac:dyDescent="0.25">
      <c r="O667691" s="4"/>
    </row>
    <row r="667692" spans="15:15" x14ac:dyDescent="0.25">
      <c r="O667692" s="4"/>
    </row>
    <row r="667693" spans="15:15" x14ac:dyDescent="0.25">
      <c r="O667693" s="4"/>
    </row>
    <row r="667694" spans="15:15" x14ac:dyDescent="0.25">
      <c r="O667694" s="4"/>
    </row>
    <row r="667695" spans="15:15" x14ac:dyDescent="0.25">
      <c r="O667695" s="4"/>
    </row>
    <row r="667696" spans="15:15" x14ac:dyDescent="0.25">
      <c r="O667696" s="4"/>
    </row>
    <row r="667697" spans="15:15" x14ac:dyDescent="0.25">
      <c r="O667697" s="4"/>
    </row>
    <row r="667698" spans="15:15" x14ac:dyDescent="0.25">
      <c r="O667698" s="4"/>
    </row>
    <row r="667699" spans="15:15" x14ac:dyDescent="0.25">
      <c r="O667699" s="4"/>
    </row>
    <row r="667700" spans="15:15" x14ac:dyDescent="0.25">
      <c r="O667700" s="4"/>
    </row>
    <row r="667701" spans="15:15" x14ac:dyDescent="0.25">
      <c r="O667701" s="4"/>
    </row>
    <row r="667702" spans="15:15" x14ac:dyDescent="0.25">
      <c r="O667702" s="4"/>
    </row>
    <row r="667703" spans="15:15" x14ac:dyDescent="0.25">
      <c r="O667703" s="4"/>
    </row>
    <row r="667704" spans="15:15" x14ac:dyDescent="0.25">
      <c r="O667704" s="4"/>
    </row>
    <row r="667705" spans="15:15" x14ac:dyDescent="0.25">
      <c r="O667705" s="4"/>
    </row>
    <row r="667706" spans="15:15" x14ac:dyDescent="0.25">
      <c r="O667706" s="4"/>
    </row>
    <row r="667707" spans="15:15" x14ac:dyDescent="0.25">
      <c r="O667707" s="4"/>
    </row>
    <row r="667708" spans="15:15" x14ac:dyDescent="0.25">
      <c r="O667708" s="4"/>
    </row>
    <row r="667709" spans="15:15" x14ac:dyDescent="0.25">
      <c r="O667709" s="4"/>
    </row>
    <row r="667710" spans="15:15" x14ac:dyDescent="0.25">
      <c r="O667710" s="4"/>
    </row>
    <row r="667711" spans="15:15" x14ac:dyDescent="0.25">
      <c r="O667711" s="4"/>
    </row>
    <row r="667712" spans="15:15" x14ac:dyDescent="0.25">
      <c r="O667712" s="4"/>
    </row>
    <row r="667713" spans="15:15" x14ac:dyDescent="0.25">
      <c r="O667713" s="4"/>
    </row>
    <row r="667714" spans="15:15" x14ac:dyDescent="0.25">
      <c r="O667714" s="4"/>
    </row>
    <row r="667715" spans="15:15" x14ac:dyDescent="0.25">
      <c r="O667715" s="4"/>
    </row>
    <row r="667716" spans="15:15" x14ac:dyDescent="0.25">
      <c r="O667716" s="4"/>
    </row>
    <row r="667717" spans="15:15" x14ac:dyDescent="0.25">
      <c r="O667717" s="4"/>
    </row>
    <row r="667718" spans="15:15" x14ac:dyDescent="0.25">
      <c r="O667718" s="4"/>
    </row>
    <row r="667719" spans="15:15" x14ac:dyDescent="0.25">
      <c r="O667719" s="4"/>
    </row>
    <row r="667720" spans="15:15" x14ac:dyDescent="0.25">
      <c r="O667720" s="4"/>
    </row>
    <row r="667721" spans="15:15" x14ac:dyDescent="0.25">
      <c r="O667721" s="4"/>
    </row>
    <row r="667722" spans="15:15" x14ac:dyDescent="0.25">
      <c r="O667722" s="4"/>
    </row>
    <row r="667723" spans="15:15" x14ac:dyDescent="0.25">
      <c r="O667723" s="4"/>
    </row>
    <row r="667724" spans="15:15" x14ac:dyDescent="0.25">
      <c r="O667724" s="4"/>
    </row>
    <row r="667725" spans="15:15" x14ac:dyDescent="0.25">
      <c r="O667725" s="4"/>
    </row>
    <row r="667726" spans="15:15" x14ac:dyDescent="0.25">
      <c r="O667726" s="4"/>
    </row>
    <row r="667727" spans="15:15" x14ac:dyDescent="0.25">
      <c r="O667727" s="4"/>
    </row>
    <row r="667728" spans="15:15" x14ac:dyDescent="0.25">
      <c r="O667728" s="4"/>
    </row>
    <row r="667729" spans="15:15" x14ac:dyDescent="0.25">
      <c r="O667729" s="4"/>
    </row>
    <row r="667730" spans="15:15" x14ac:dyDescent="0.25">
      <c r="O667730" s="4"/>
    </row>
    <row r="667731" spans="15:15" x14ac:dyDescent="0.25">
      <c r="O667731" s="4"/>
    </row>
    <row r="667732" spans="15:15" x14ac:dyDescent="0.25">
      <c r="O667732" s="4"/>
    </row>
    <row r="667733" spans="15:15" x14ac:dyDescent="0.25">
      <c r="O667733" s="4"/>
    </row>
    <row r="667734" spans="15:15" x14ac:dyDescent="0.25">
      <c r="O667734" s="4"/>
    </row>
    <row r="667735" spans="15:15" x14ac:dyDescent="0.25">
      <c r="O667735" s="4"/>
    </row>
    <row r="667736" spans="15:15" x14ac:dyDescent="0.25">
      <c r="O667736" s="4"/>
    </row>
    <row r="667737" spans="15:15" x14ac:dyDescent="0.25">
      <c r="O667737" s="4"/>
    </row>
    <row r="667738" spans="15:15" x14ac:dyDescent="0.25">
      <c r="O667738" s="4"/>
    </row>
    <row r="667739" spans="15:15" x14ac:dyDescent="0.25">
      <c r="O667739" s="4"/>
    </row>
    <row r="667740" spans="15:15" x14ac:dyDescent="0.25">
      <c r="O667740" s="4"/>
    </row>
    <row r="667741" spans="15:15" x14ac:dyDescent="0.25">
      <c r="O667741" s="4"/>
    </row>
    <row r="667742" spans="15:15" x14ac:dyDescent="0.25">
      <c r="O667742" s="4"/>
    </row>
    <row r="667743" spans="15:15" x14ac:dyDescent="0.25">
      <c r="O667743" s="4"/>
    </row>
    <row r="667744" spans="15:15" x14ac:dyDescent="0.25">
      <c r="O667744" s="4"/>
    </row>
    <row r="667745" spans="15:15" x14ac:dyDescent="0.25">
      <c r="O667745" s="4"/>
    </row>
    <row r="667746" spans="15:15" x14ac:dyDescent="0.25">
      <c r="O667746" s="4"/>
    </row>
    <row r="667747" spans="15:15" x14ac:dyDescent="0.25">
      <c r="O667747" s="4"/>
    </row>
    <row r="667748" spans="15:15" x14ac:dyDescent="0.25">
      <c r="O667748" s="4"/>
    </row>
    <row r="667749" spans="15:15" x14ac:dyDescent="0.25">
      <c r="O667749" s="4"/>
    </row>
    <row r="667750" spans="15:15" x14ac:dyDescent="0.25">
      <c r="O667750" s="4"/>
    </row>
    <row r="667751" spans="15:15" x14ac:dyDescent="0.25">
      <c r="O667751" s="4"/>
    </row>
    <row r="667752" spans="15:15" x14ac:dyDescent="0.25">
      <c r="O667752" s="4"/>
    </row>
    <row r="667753" spans="15:15" x14ac:dyDescent="0.25">
      <c r="O667753" s="4"/>
    </row>
    <row r="667754" spans="15:15" x14ac:dyDescent="0.25">
      <c r="O667754" s="4"/>
    </row>
    <row r="667755" spans="15:15" x14ac:dyDescent="0.25">
      <c r="O667755" s="4"/>
    </row>
    <row r="667756" spans="15:15" x14ac:dyDescent="0.25">
      <c r="O667756" s="4"/>
    </row>
    <row r="667757" spans="15:15" x14ac:dyDescent="0.25">
      <c r="O667757" s="4"/>
    </row>
    <row r="667758" spans="15:15" x14ac:dyDescent="0.25">
      <c r="O667758" s="4"/>
    </row>
    <row r="667759" spans="15:15" x14ac:dyDescent="0.25">
      <c r="O667759" s="4"/>
    </row>
    <row r="667760" spans="15:15" x14ac:dyDescent="0.25">
      <c r="O667760" s="4"/>
    </row>
    <row r="667761" spans="15:15" x14ac:dyDescent="0.25">
      <c r="O667761" s="4"/>
    </row>
    <row r="667762" spans="15:15" x14ac:dyDescent="0.25">
      <c r="O667762" s="4"/>
    </row>
    <row r="667763" spans="15:15" x14ac:dyDescent="0.25">
      <c r="O667763" s="4"/>
    </row>
    <row r="667764" spans="15:15" x14ac:dyDescent="0.25">
      <c r="O667764" s="4"/>
    </row>
    <row r="667765" spans="15:15" x14ac:dyDescent="0.25">
      <c r="O667765" s="4"/>
    </row>
    <row r="667766" spans="15:15" x14ac:dyDescent="0.25">
      <c r="O667766" s="4"/>
    </row>
    <row r="667767" spans="15:15" x14ac:dyDescent="0.25">
      <c r="O667767" s="4"/>
    </row>
    <row r="667768" spans="15:15" x14ac:dyDescent="0.25">
      <c r="O667768" s="4"/>
    </row>
    <row r="667769" spans="15:15" x14ac:dyDescent="0.25">
      <c r="O667769" s="4"/>
    </row>
    <row r="667770" spans="15:15" x14ac:dyDescent="0.25">
      <c r="O667770" s="4"/>
    </row>
    <row r="667771" spans="15:15" x14ac:dyDescent="0.25">
      <c r="O667771" s="4"/>
    </row>
    <row r="667772" spans="15:15" x14ac:dyDescent="0.25">
      <c r="O667772" s="4"/>
    </row>
    <row r="667773" spans="15:15" x14ac:dyDescent="0.25">
      <c r="O667773" s="4"/>
    </row>
    <row r="667774" spans="15:15" x14ac:dyDescent="0.25">
      <c r="O667774" s="4"/>
    </row>
    <row r="667775" spans="15:15" x14ac:dyDescent="0.25">
      <c r="O667775" s="4"/>
    </row>
    <row r="667776" spans="15:15" x14ac:dyDescent="0.25">
      <c r="O667776" s="4"/>
    </row>
    <row r="667777" spans="15:15" x14ac:dyDescent="0.25">
      <c r="O667777" s="4"/>
    </row>
    <row r="667778" spans="15:15" x14ac:dyDescent="0.25">
      <c r="O667778" s="4"/>
    </row>
    <row r="667779" spans="15:15" x14ac:dyDescent="0.25">
      <c r="O667779" s="4"/>
    </row>
    <row r="667780" spans="15:15" x14ac:dyDescent="0.25">
      <c r="O667780" s="4"/>
    </row>
    <row r="667781" spans="15:15" x14ac:dyDescent="0.25">
      <c r="O667781" s="4"/>
    </row>
    <row r="667782" spans="15:15" x14ac:dyDescent="0.25">
      <c r="O667782" s="4"/>
    </row>
    <row r="667783" spans="15:15" x14ac:dyDescent="0.25">
      <c r="O667783" s="4"/>
    </row>
    <row r="667784" spans="15:15" x14ac:dyDescent="0.25">
      <c r="O667784" s="4"/>
    </row>
    <row r="667785" spans="15:15" x14ac:dyDescent="0.25">
      <c r="O667785" s="4"/>
    </row>
    <row r="667786" spans="15:15" x14ac:dyDescent="0.25">
      <c r="O667786" s="4"/>
    </row>
    <row r="667787" spans="15:15" x14ac:dyDescent="0.25">
      <c r="O667787" s="4"/>
    </row>
    <row r="667788" spans="15:15" x14ac:dyDescent="0.25">
      <c r="O667788" s="4"/>
    </row>
    <row r="667789" spans="15:15" x14ac:dyDescent="0.25">
      <c r="O667789" s="4"/>
    </row>
    <row r="667790" spans="15:15" x14ac:dyDescent="0.25">
      <c r="O667790" s="4"/>
    </row>
    <row r="667791" spans="15:15" x14ac:dyDescent="0.25">
      <c r="O667791" s="4"/>
    </row>
    <row r="667792" spans="15:15" x14ac:dyDescent="0.25">
      <c r="O667792" s="4"/>
    </row>
    <row r="667793" spans="15:15" x14ac:dyDescent="0.25">
      <c r="O667793" s="4"/>
    </row>
    <row r="667794" spans="15:15" x14ac:dyDescent="0.25">
      <c r="O667794" s="4"/>
    </row>
    <row r="667795" spans="15:15" x14ac:dyDescent="0.25">
      <c r="O667795" s="4"/>
    </row>
    <row r="667796" spans="15:15" x14ac:dyDescent="0.25">
      <c r="O667796" s="4"/>
    </row>
    <row r="667797" spans="15:15" x14ac:dyDescent="0.25">
      <c r="O667797" s="4"/>
    </row>
    <row r="667798" spans="15:15" x14ac:dyDescent="0.25">
      <c r="O667798" s="4"/>
    </row>
    <row r="667799" spans="15:15" x14ac:dyDescent="0.25">
      <c r="O667799" s="4"/>
    </row>
    <row r="667800" spans="15:15" x14ac:dyDescent="0.25">
      <c r="O667800" s="4"/>
    </row>
    <row r="667801" spans="15:15" x14ac:dyDescent="0.25">
      <c r="O667801" s="4"/>
    </row>
    <row r="667802" spans="15:15" x14ac:dyDescent="0.25">
      <c r="O667802" s="4"/>
    </row>
    <row r="667803" spans="15:15" x14ac:dyDescent="0.25">
      <c r="O667803" s="4"/>
    </row>
    <row r="667804" spans="15:15" x14ac:dyDescent="0.25">
      <c r="O667804" s="4"/>
    </row>
    <row r="667805" spans="15:15" x14ac:dyDescent="0.25">
      <c r="O667805" s="4"/>
    </row>
    <row r="667806" spans="15:15" x14ac:dyDescent="0.25">
      <c r="O667806" s="4"/>
    </row>
    <row r="667807" spans="15:15" x14ac:dyDescent="0.25">
      <c r="O667807" s="4"/>
    </row>
    <row r="667808" spans="15:15" x14ac:dyDescent="0.25">
      <c r="O667808" s="4"/>
    </row>
    <row r="667809" spans="15:15" x14ac:dyDescent="0.25">
      <c r="O667809" s="4"/>
    </row>
    <row r="667810" spans="15:15" x14ac:dyDescent="0.25">
      <c r="O667810" s="4"/>
    </row>
    <row r="667811" spans="15:15" x14ac:dyDescent="0.25">
      <c r="O667811" s="4"/>
    </row>
    <row r="667812" spans="15:15" x14ac:dyDescent="0.25">
      <c r="O667812" s="4"/>
    </row>
    <row r="667813" spans="15:15" x14ac:dyDescent="0.25">
      <c r="O667813" s="4"/>
    </row>
    <row r="667814" spans="15:15" x14ac:dyDescent="0.25">
      <c r="O667814" s="4"/>
    </row>
    <row r="667815" spans="15:15" x14ac:dyDescent="0.25">
      <c r="O667815" s="4"/>
    </row>
    <row r="667816" spans="15:15" x14ac:dyDescent="0.25">
      <c r="O667816" s="4"/>
    </row>
    <row r="667817" spans="15:15" x14ac:dyDescent="0.25">
      <c r="O667817" s="4"/>
    </row>
    <row r="667818" spans="15:15" x14ac:dyDescent="0.25">
      <c r="O667818" s="4"/>
    </row>
    <row r="667819" spans="15:15" x14ac:dyDescent="0.25">
      <c r="O667819" s="4"/>
    </row>
    <row r="667820" spans="15:15" x14ac:dyDescent="0.25">
      <c r="O667820" s="4"/>
    </row>
    <row r="667821" spans="15:15" x14ac:dyDescent="0.25">
      <c r="O667821" s="4"/>
    </row>
    <row r="667822" spans="15:15" x14ac:dyDescent="0.25">
      <c r="O667822" s="4"/>
    </row>
    <row r="667823" spans="15:15" x14ac:dyDescent="0.25">
      <c r="O667823" s="4"/>
    </row>
    <row r="667824" spans="15:15" x14ac:dyDescent="0.25">
      <c r="O667824" s="4"/>
    </row>
    <row r="667825" spans="15:15" x14ac:dyDescent="0.25">
      <c r="O667825" s="4"/>
    </row>
    <row r="667826" spans="15:15" x14ac:dyDescent="0.25">
      <c r="O667826" s="4"/>
    </row>
    <row r="667827" spans="15:15" x14ac:dyDescent="0.25">
      <c r="O667827" s="4"/>
    </row>
    <row r="667828" spans="15:15" x14ac:dyDescent="0.25">
      <c r="O667828" s="4"/>
    </row>
    <row r="667829" spans="15:15" x14ac:dyDescent="0.25">
      <c r="O667829" s="4"/>
    </row>
    <row r="667830" spans="15:15" x14ac:dyDescent="0.25">
      <c r="O667830" s="4"/>
    </row>
    <row r="667831" spans="15:15" x14ac:dyDescent="0.25">
      <c r="O667831" s="4"/>
    </row>
    <row r="667832" spans="15:15" x14ac:dyDescent="0.25">
      <c r="O667832" s="4"/>
    </row>
    <row r="667833" spans="15:15" x14ac:dyDescent="0.25">
      <c r="O667833" s="4"/>
    </row>
    <row r="667834" spans="15:15" x14ac:dyDescent="0.25">
      <c r="O667834" s="4"/>
    </row>
    <row r="667835" spans="15:15" x14ac:dyDescent="0.25">
      <c r="O667835" s="4"/>
    </row>
    <row r="667836" spans="15:15" x14ac:dyDescent="0.25">
      <c r="O667836" s="4"/>
    </row>
    <row r="667837" spans="15:15" x14ac:dyDescent="0.25">
      <c r="O667837" s="4"/>
    </row>
    <row r="667838" spans="15:15" x14ac:dyDescent="0.25">
      <c r="O667838" s="4"/>
    </row>
    <row r="667839" spans="15:15" x14ac:dyDescent="0.25">
      <c r="O667839" s="4"/>
    </row>
    <row r="667840" spans="15:15" x14ac:dyDescent="0.25">
      <c r="O667840" s="4"/>
    </row>
    <row r="667841" spans="15:15" x14ac:dyDescent="0.25">
      <c r="O667841" s="4"/>
    </row>
    <row r="667842" spans="15:15" x14ac:dyDescent="0.25">
      <c r="O667842" s="4"/>
    </row>
    <row r="667843" spans="15:15" x14ac:dyDescent="0.25">
      <c r="O667843" s="4"/>
    </row>
    <row r="667844" spans="15:15" x14ac:dyDescent="0.25">
      <c r="O667844" s="4"/>
    </row>
    <row r="667845" spans="15:15" x14ac:dyDescent="0.25">
      <c r="O667845" s="4"/>
    </row>
    <row r="667846" spans="15:15" x14ac:dyDescent="0.25">
      <c r="O667846" s="4"/>
    </row>
    <row r="667847" spans="15:15" x14ac:dyDescent="0.25">
      <c r="O667847" s="4"/>
    </row>
    <row r="667848" spans="15:15" x14ac:dyDescent="0.25">
      <c r="O667848" s="4"/>
    </row>
    <row r="667849" spans="15:15" x14ac:dyDescent="0.25">
      <c r="O667849" s="4"/>
    </row>
    <row r="667850" spans="15:15" x14ac:dyDescent="0.25">
      <c r="O667850" s="4"/>
    </row>
    <row r="667851" spans="15:15" x14ac:dyDescent="0.25">
      <c r="O667851" s="4"/>
    </row>
    <row r="667852" spans="15:15" x14ac:dyDescent="0.25">
      <c r="O667852" s="4"/>
    </row>
    <row r="667853" spans="15:15" x14ac:dyDescent="0.25">
      <c r="O667853" s="4"/>
    </row>
    <row r="667854" spans="15:15" x14ac:dyDescent="0.25">
      <c r="O667854" s="4"/>
    </row>
    <row r="667855" spans="15:15" x14ac:dyDescent="0.25">
      <c r="O667855" s="4"/>
    </row>
    <row r="667856" spans="15:15" x14ac:dyDescent="0.25">
      <c r="O667856" s="4"/>
    </row>
    <row r="667857" spans="15:15" x14ac:dyDescent="0.25">
      <c r="O667857" s="4"/>
    </row>
    <row r="667858" spans="15:15" x14ac:dyDescent="0.25">
      <c r="O667858" s="4"/>
    </row>
    <row r="667859" spans="15:15" x14ac:dyDescent="0.25">
      <c r="O667859" s="4"/>
    </row>
    <row r="667860" spans="15:15" x14ac:dyDescent="0.25">
      <c r="O667860" s="4"/>
    </row>
    <row r="667861" spans="15:15" x14ac:dyDescent="0.25">
      <c r="O667861" s="4"/>
    </row>
    <row r="667862" spans="15:15" x14ac:dyDescent="0.25">
      <c r="O667862" s="4"/>
    </row>
    <row r="667863" spans="15:15" x14ac:dyDescent="0.25">
      <c r="O667863" s="4"/>
    </row>
    <row r="667864" spans="15:15" x14ac:dyDescent="0.25">
      <c r="O667864" s="4"/>
    </row>
    <row r="667865" spans="15:15" x14ac:dyDescent="0.25">
      <c r="O667865" s="4"/>
    </row>
    <row r="667866" spans="15:15" x14ac:dyDescent="0.25">
      <c r="O667866" s="4"/>
    </row>
    <row r="667867" spans="15:15" x14ac:dyDescent="0.25">
      <c r="O667867" s="4"/>
    </row>
    <row r="667868" spans="15:15" x14ac:dyDescent="0.25">
      <c r="O667868" s="4"/>
    </row>
    <row r="667869" spans="15:15" x14ac:dyDescent="0.25">
      <c r="O667869" s="4"/>
    </row>
    <row r="667870" spans="15:15" x14ac:dyDescent="0.25">
      <c r="O667870" s="4"/>
    </row>
    <row r="667871" spans="15:15" x14ac:dyDescent="0.25">
      <c r="O667871" s="4"/>
    </row>
    <row r="667872" spans="15:15" x14ac:dyDescent="0.25">
      <c r="O667872" s="4"/>
    </row>
    <row r="667873" spans="15:15" x14ac:dyDescent="0.25">
      <c r="O667873" s="4"/>
    </row>
    <row r="667874" spans="15:15" x14ac:dyDescent="0.25">
      <c r="O667874" s="4"/>
    </row>
    <row r="667875" spans="15:15" x14ac:dyDescent="0.25">
      <c r="O667875" s="4"/>
    </row>
    <row r="667876" spans="15:15" x14ac:dyDescent="0.25">
      <c r="O667876" s="4"/>
    </row>
    <row r="667877" spans="15:15" x14ac:dyDescent="0.25">
      <c r="O667877" s="4"/>
    </row>
    <row r="667878" spans="15:15" x14ac:dyDescent="0.25">
      <c r="O667878" s="4"/>
    </row>
    <row r="667879" spans="15:15" x14ac:dyDescent="0.25">
      <c r="O667879" s="4"/>
    </row>
    <row r="667880" spans="15:15" x14ac:dyDescent="0.25">
      <c r="O667880" s="4"/>
    </row>
    <row r="667881" spans="15:15" x14ac:dyDescent="0.25">
      <c r="O667881" s="4"/>
    </row>
    <row r="667882" spans="15:15" x14ac:dyDescent="0.25">
      <c r="O667882" s="4"/>
    </row>
    <row r="667883" spans="15:15" x14ac:dyDescent="0.25">
      <c r="O667883" s="4"/>
    </row>
    <row r="667884" spans="15:15" x14ac:dyDescent="0.25">
      <c r="O667884" s="4"/>
    </row>
    <row r="667885" spans="15:15" x14ac:dyDescent="0.25">
      <c r="O667885" s="4"/>
    </row>
    <row r="667886" spans="15:15" x14ac:dyDescent="0.25">
      <c r="O667886" s="4"/>
    </row>
    <row r="667887" spans="15:15" x14ac:dyDescent="0.25">
      <c r="O667887" s="4"/>
    </row>
    <row r="667888" spans="15:15" x14ac:dyDescent="0.25">
      <c r="O667888" s="4"/>
    </row>
    <row r="667889" spans="15:15" x14ac:dyDescent="0.25">
      <c r="O667889" s="4"/>
    </row>
    <row r="667890" spans="15:15" x14ac:dyDescent="0.25">
      <c r="O667890" s="4"/>
    </row>
    <row r="667891" spans="15:15" x14ac:dyDescent="0.25">
      <c r="O667891" s="4"/>
    </row>
    <row r="667892" spans="15:15" x14ac:dyDescent="0.25">
      <c r="O667892" s="4"/>
    </row>
    <row r="667893" spans="15:15" x14ac:dyDescent="0.25">
      <c r="O667893" s="4"/>
    </row>
    <row r="667894" spans="15:15" x14ac:dyDescent="0.25">
      <c r="O667894" s="4"/>
    </row>
    <row r="667895" spans="15:15" x14ac:dyDescent="0.25">
      <c r="O667895" s="4"/>
    </row>
    <row r="667896" spans="15:15" x14ac:dyDescent="0.25">
      <c r="O667896" s="4"/>
    </row>
    <row r="667897" spans="15:15" x14ac:dyDescent="0.25">
      <c r="O667897" s="4"/>
    </row>
    <row r="667898" spans="15:15" x14ac:dyDescent="0.25">
      <c r="O667898" s="4"/>
    </row>
    <row r="667899" spans="15:15" x14ac:dyDescent="0.25">
      <c r="O667899" s="4"/>
    </row>
    <row r="667900" spans="15:15" x14ac:dyDescent="0.25">
      <c r="O667900" s="4"/>
    </row>
    <row r="667901" spans="15:15" x14ac:dyDescent="0.25">
      <c r="O667901" s="4"/>
    </row>
    <row r="667902" spans="15:15" x14ac:dyDescent="0.25">
      <c r="O667902" s="4"/>
    </row>
    <row r="667903" spans="15:15" x14ac:dyDescent="0.25">
      <c r="O667903" s="4"/>
    </row>
    <row r="667904" spans="15:15" x14ac:dyDescent="0.25">
      <c r="O667904" s="4"/>
    </row>
    <row r="667905" spans="15:15" x14ac:dyDescent="0.25">
      <c r="O667905" s="4"/>
    </row>
    <row r="667906" spans="15:15" x14ac:dyDescent="0.25">
      <c r="O667906" s="4"/>
    </row>
    <row r="667907" spans="15:15" x14ac:dyDescent="0.25">
      <c r="O667907" s="4"/>
    </row>
    <row r="667908" spans="15:15" x14ac:dyDescent="0.25">
      <c r="O667908" s="4"/>
    </row>
    <row r="667909" spans="15:15" x14ac:dyDescent="0.25">
      <c r="O667909" s="4"/>
    </row>
    <row r="667910" spans="15:15" x14ac:dyDescent="0.25">
      <c r="O667910" s="4"/>
    </row>
    <row r="667911" spans="15:15" x14ac:dyDescent="0.25">
      <c r="O667911" s="4"/>
    </row>
    <row r="667912" spans="15:15" x14ac:dyDescent="0.25">
      <c r="O667912" s="4"/>
    </row>
    <row r="667913" spans="15:15" x14ac:dyDescent="0.25">
      <c r="O667913" s="4"/>
    </row>
    <row r="667914" spans="15:15" x14ac:dyDescent="0.25">
      <c r="O667914" s="4"/>
    </row>
    <row r="667915" spans="15:15" x14ac:dyDescent="0.25">
      <c r="O667915" s="4"/>
    </row>
    <row r="667916" spans="15:15" x14ac:dyDescent="0.25">
      <c r="O667916" s="4"/>
    </row>
    <row r="667917" spans="15:15" x14ac:dyDescent="0.25">
      <c r="O667917" s="4"/>
    </row>
    <row r="667918" spans="15:15" x14ac:dyDescent="0.25">
      <c r="O667918" s="4"/>
    </row>
    <row r="667919" spans="15:15" x14ac:dyDescent="0.25">
      <c r="O667919" s="4"/>
    </row>
    <row r="667920" spans="15:15" x14ac:dyDescent="0.25">
      <c r="O667920" s="4"/>
    </row>
    <row r="667921" spans="15:15" x14ac:dyDescent="0.25">
      <c r="O667921" s="4"/>
    </row>
    <row r="667922" spans="15:15" x14ac:dyDescent="0.25">
      <c r="O667922" s="4"/>
    </row>
    <row r="667923" spans="15:15" x14ac:dyDescent="0.25">
      <c r="O667923" s="4"/>
    </row>
    <row r="667924" spans="15:15" x14ac:dyDescent="0.25">
      <c r="O667924" s="4"/>
    </row>
    <row r="667925" spans="15:15" x14ac:dyDescent="0.25">
      <c r="O667925" s="4"/>
    </row>
    <row r="667926" spans="15:15" x14ac:dyDescent="0.25">
      <c r="O667926" s="4"/>
    </row>
    <row r="667927" spans="15:15" x14ac:dyDescent="0.25">
      <c r="O667927" s="4"/>
    </row>
    <row r="667928" spans="15:15" x14ac:dyDescent="0.25">
      <c r="O667928" s="4"/>
    </row>
    <row r="667929" spans="15:15" x14ac:dyDescent="0.25">
      <c r="O667929" s="4"/>
    </row>
    <row r="667930" spans="15:15" x14ac:dyDescent="0.25">
      <c r="O667930" s="4"/>
    </row>
    <row r="667931" spans="15:15" x14ac:dyDescent="0.25">
      <c r="O667931" s="4"/>
    </row>
    <row r="667932" spans="15:15" x14ac:dyDescent="0.25">
      <c r="O667932" s="4"/>
    </row>
    <row r="667933" spans="15:15" x14ac:dyDescent="0.25">
      <c r="O667933" s="4"/>
    </row>
    <row r="667934" spans="15:15" x14ac:dyDescent="0.25">
      <c r="O667934" s="4"/>
    </row>
    <row r="667935" spans="15:15" x14ac:dyDescent="0.25">
      <c r="O667935" s="4"/>
    </row>
    <row r="667936" spans="15:15" x14ac:dyDescent="0.25">
      <c r="O667936" s="4"/>
    </row>
    <row r="667937" spans="15:15" x14ac:dyDescent="0.25">
      <c r="O667937" s="4"/>
    </row>
    <row r="667938" spans="15:15" x14ac:dyDescent="0.25">
      <c r="O667938" s="4"/>
    </row>
    <row r="667939" spans="15:15" x14ac:dyDescent="0.25">
      <c r="O667939" s="4"/>
    </row>
    <row r="667940" spans="15:15" x14ac:dyDescent="0.25">
      <c r="O667940" s="4"/>
    </row>
    <row r="667941" spans="15:15" x14ac:dyDescent="0.25">
      <c r="O667941" s="4"/>
    </row>
    <row r="667942" spans="15:15" x14ac:dyDescent="0.25">
      <c r="O667942" s="4"/>
    </row>
    <row r="667943" spans="15:15" x14ac:dyDescent="0.25">
      <c r="O667943" s="4"/>
    </row>
    <row r="667944" spans="15:15" x14ac:dyDescent="0.25">
      <c r="O667944" s="4"/>
    </row>
    <row r="667945" spans="15:15" x14ac:dyDescent="0.25">
      <c r="O667945" s="4"/>
    </row>
    <row r="667946" spans="15:15" x14ac:dyDescent="0.25">
      <c r="O667946" s="4"/>
    </row>
    <row r="667947" spans="15:15" x14ac:dyDescent="0.25">
      <c r="O667947" s="4"/>
    </row>
    <row r="667948" spans="15:15" x14ac:dyDescent="0.25">
      <c r="O667948" s="4"/>
    </row>
    <row r="667949" spans="15:15" x14ac:dyDescent="0.25">
      <c r="O667949" s="4"/>
    </row>
    <row r="667950" spans="15:15" x14ac:dyDescent="0.25">
      <c r="O667950" s="4"/>
    </row>
    <row r="667951" spans="15:15" x14ac:dyDescent="0.25">
      <c r="O667951" s="4"/>
    </row>
    <row r="667952" spans="15:15" x14ac:dyDescent="0.25">
      <c r="O667952" s="4"/>
    </row>
    <row r="667953" spans="15:15" x14ac:dyDescent="0.25">
      <c r="O667953" s="4"/>
    </row>
    <row r="667954" spans="15:15" x14ac:dyDescent="0.25">
      <c r="O667954" s="4"/>
    </row>
    <row r="667955" spans="15:15" x14ac:dyDescent="0.25">
      <c r="O667955" s="4"/>
    </row>
    <row r="667956" spans="15:15" x14ac:dyDescent="0.25">
      <c r="O667956" s="4"/>
    </row>
    <row r="667957" spans="15:15" x14ac:dyDescent="0.25">
      <c r="O667957" s="4"/>
    </row>
    <row r="667958" spans="15:15" x14ac:dyDescent="0.25">
      <c r="O667958" s="4"/>
    </row>
    <row r="667959" spans="15:15" x14ac:dyDescent="0.25">
      <c r="O667959" s="4"/>
    </row>
    <row r="667960" spans="15:15" x14ac:dyDescent="0.25">
      <c r="O667960" s="4"/>
    </row>
    <row r="667961" spans="15:15" x14ac:dyDescent="0.25">
      <c r="O667961" s="4"/>
    </row>
    <row r="667962" spans="15:15" x14ac:dyDescent="0.25">
      <c r="O667962" s="4"/>
    </row>
    <row r="667963" spans="15:15" x14ac:dyDescent="0.25">
      <c r="O667963" s="4"/>
    </row>
    <row r="667964" spans="15:15" x14ac:dyDescent="0.25">
      <c r="O667964" s="4"/>
    </row>
    <row r="667965" spans="15:15" x14ac:dyDescent="0.25">
      <c r="O667965" s="4"/>
    </row>
    <row r="667966" spans="15:15" x14ac:dyDescent="0.25">
      <c r="O667966" s="4"/>
    </row>
    <row r="667967" spans="15:15" x14ac:dyDescent="0.25">
      <c r="O667967" s="4"/>
    </row>
    <row r="667968" spans="15:15" x14ac:dyDescent="0.25">
      <c r="O667968" s="4"/>
    </row>
    <row r="667969" spans="15:15" x14ac:dyDescent="0.25">
      <c r="O667969" s="4"/>
    </row>
    <row r="667970" spans="15:15" x14ac:dyDescent="0.25">
      <c r="O667970" s="4"/>
    </row>
    <row r="667971" spans="15:15" x14ac:dyDescent="0.25">
      <c r="O667971" s="4"/>
    </row>
    <row r="667972" spans="15:15" x14ac:dyDescent="0.25">
      <c r="O667972" s="4"/>
    </row>
    <row r="667973" spans="15:15" x14ac:dyDescent="0.25">
      <c r="O667973" s="4"/>
    </row>
    <row r="667974" spans="15:15" x14ac:dyDescent="0.25">
      <c r="O667974" s="4"/>
    </row>
    <row r="667975" spans="15:15" x14ac:dyDescent="0.25">
      <c r="O667975" s="4"/>
    </row>
    <row r="667976" spans="15:15" x14ac:dyDescent="0.25">
      <c r="O667976" s="4"/>
    </row>
    <row r="667977" spans="15:15" x14ac:dyDescent="0.25">
      <c r="O667977" s="4"/>
    </row>
    <row r="667978" spans="15:15" x14ac:dyDescent="0.25">
      <c r="O667978" s="4"/>
    </row>
    <row r="667979" spans="15:15" x14ac:dyDescent="0.25">
      <c r="O667979" s="4"/>
    </row>
    <row r="667980" spans="15:15" x14ac:dyDescent="0.25">
      <c r="O667980" s="4"/>
    </row>
    <row r="667981" spans="15:15" x14ac:dyDescent="0.25">
      <c r="O667981" s="4"/>
    </row>
    <row r="667982" spans="15:15" x14ac:dyDescent="0.25">
      <c r="O667982" s="4"/>
    </row>
    <row r="667983" spans="15:15" x14ac:dyDescent="0.25">
      <c r="O667983" s="4"/>
    </row>
    <row r="667984" spans="15:15" x14ac:dyDescent="0.25">
      <c r="O667984" s="4"/>
    </row>
    <row r="667985" spans="15:15" x14ac:dyDescent="0.25">
      <c r="O667985" s="4"/>
    </row>
    <row r="667986" spans="15:15" x14ac:dyDescent="0.25">
      <c r="O667986" s="4"/>
    </row>
    <row r="667987" spans="15:15" x14ac:dyDescent="0.25">
      <c r="O667987" s="4"/>
    </row>
    <row r="667988" spans="15:15" x14ac:dyDescent="0.25">
      <c r="O667988" s="4"/>
    </row>
    <row r="667989" spans="15:15" x14ac:dyDescent="0.25">
      <c r="O667989" s="4"/>
    </row>
    <row r="667990" spans="15:15" x14ac:dyDescent="0.25">
      <c r="O667990" s="4"/>
    </row>
    <row r="667991" spans="15:15" x14ac:dyDescent="0.25">
      <c r="O667991" s="4"/>
    </row>
    <row r="667992" spans="15:15" x14ac:dyDescent="0.25">
      <c r="O667992" s="4"/>
    </row>
    <row r="667993" spans="15:15" x14ac:dyDescent="0.25">
      <c r="O667993" s="4"/>
    </row>
    <row r="667994" spans="15:15" x14ac:dyDescent="0.25">
      <c r="O667994" s="4"/>
    </row>
    <row r="667995" spans="15:15" x14ac:dyDescent="0.25">
      <c r="O667995" s="4"/>
    </row>
    <row r="667996" spans="15:15" x14ac:dyDescent="0.25">
      <c r="O667996" s="4"/>
    </row>
    <row r="667997" spans="15:15" x14ac:dyDescent="0.25">
      <c r="O667997" s="4"/>
    </row>
    <row r="667998" spans="15:15" x14ac:dyDescent="0.25">
      <c r="O667998" s="4"/>
    </row>
    <row r="667999" spans="15:15" x14ac:dyDescent="0.25">
      <c r="O667999" s="4"/>
    </row>
    <row r="668000" spans="15:15" x14ac:dyDescent="0.25">
      <c r="O668000" s="4"/>
    </row>
    <row r="668001" spans="15:15" x14ac:dyDescent="0.25">
      <c r="O668001" s="4"/>
    </row>
    <row r="668002" spans="15:15" x14ac:dyDescent="0.25">
      <c r="O668002" s="4"/>
    </row>
    <row r="668003" spans="15:15" x14ac:dyDescent="0.25">
      <c r="O668003" s="4"/>
    </row>
    <row r="668004" spans="15:15" x14ac:dyDescent="0.25">
      <c r="O668004" s="4"/>
    </row>
    <row r="668005" spans="15:15" x14ac:dyDescent="0.25">
      <c r="O668005" s="4"/>
    </row>
    <row r="668006" spans="15:15" x14ac:dyDescent="0.25">
      <c r="O668006" s="4"/>
    </row>
    <row r="668007" spans="15:15" x14ac:dyDescent="0.25">
      <c r="O668007" s="4"/>
    </row>
    <row r="668008" spans="15:15" x14ac:dyDescent="0.25">
      <c r="O668008" s="4"/>
    </row>
    <row r="668009" spans="15:15" x14ac:dyDescent="0.25">
      <c r="O668009" s="4"/>
    </row>
    <row r="668010" spans="15:15" x14ac:dyDescent="0.25">
      <c r="O668010" s="4"/>
    </row>
    <row r="668011" spans="15:15" x14ac:dyDescent="0.25">
      <c r="O668011" s="4"/>
    </row>
    <row r="668012" spans="15:15" x14ac:dyDescent="0.25">
      <c r="O668012" s="4"/>
    </row>
    <row r="668013" spans="15:15" x14ac:dyDescent="0.25">
      <c r="O668013" s="4"/>
    </row>
    <row r="668014" spans="15:15" x14ac:dyDescent="0.25">
      <c r="O668014" s="4"/>
    </row>
    <row r="668015" spans="15:15" x14ac:dyDescent="0.25">
      <c r="O668015" s="4"/>
    </row>
    <row r="668016" spans="15:15" x14ac:dyDescent="0.25">
      <c r="O668016" s="4"/>
    </row>
    <row r="668017" spans="15:15" x14ac:dyDescent="0.25">
      <c r="O668017" s="4"/>
    </row>
    <row r="668018" spans="15:15" x14ac:dyDescent="0.25">
      <c r="O668018" s="4"/>
    </row>
    <row r="668019" spans="15:15" x14ac:dyDescent="0.25">
      <c r="O668019" s="4"/>
    </row>
    <row r="668020" spans="15:15" x14ac:dyDescent="0.25">
      <c r="O668020" s="4"/>
    </row>
    <row r="668021" spans="15:15" x14ac:dyDescent="0.25">
      <c r="O668021" s="4"/>
    </row>
    <row r="668022" spans="15:15" x14ac:dyDescent="0.25">
      <c r="O668022" s="4"/>
    </row>
    <row r="668023" spans="15:15" x14ac:dyDescent="0.25">
      <c r="O668023" s="4"/>
    </row>
    <row r="668024" spans="15:15" x14ac:dyDescent="0.25">
      <c r="O668024" s="4"/>
    </row>
    <row r="668025" spans="15:15" x14ac:dyDescent="0.25">
      <c r="O668025" s="4"/>
    </row>
    <row r="668026" spans="15:15" x14ac:dyDescent="0.25">
      <c r="O668026" s="4"/>
    </row>
    <row r="668027" spans="15:15" x14ac:dyDescent="0.25">
      <c r="O668027" s="4"/>
    </row>
    <row r="668028" spans="15:15" x14ac:dyDescent="0.25">
      <c r="O668028" s="4"/>
    </row>
    <row r="668029" spans="15:15" x14ac:dyDescent="0.25">
      <c r="O668029" s="4"/>
    </row>
    <row r="668030" spans="15:15" x14ac:dyDescent="0.25">
      <c r="O668030" s="4"/>
    </row>
    <row r="668031" spans="15:15" x14ac:dyDescent="0.25">
      <c r="O668031" s="4"/>
    </row>
    <row r="668032" spans="15:15" x14ac:dyDescent="0.25">
      <c r="O668032" s="4"/>
    </row>
    <row r="668033" spans="15:15" x14ac:dyDescent="0.25">
      <c r="O668033" s="4"/>
    </row>
    <row r="668034" spans="15:15" x14ac:dyDescent="0.25">
      <c r="O668034" s="4"/>
    </row>
    <row r="668035" spans="15:15" x14ac:dyDescent="0.25">
      <c r="O668035" s="4"/>
    </row>
    <row r="668036" spans="15:15" x14ac:dyDescent="0.25">
      <c r="O668036" s="4"/>
    </row>
    <row r="668037" spans="15:15" x14ac:dyDescent="0.25">
      <c r="O668037" s="4"/>
    </row>
    <row r="668038" spans="15:15" x14ac:dyDescent="0.25">
      <c r="O668038" s="4"/>
    </row>
    <row r="668039" spans="15:15" x14ac:dyDescent="0.25">
      <c r="O668039" s="4"/>
    </row>
    <row r="668040" spans="15:15" x14ac:dyDescent="0.25">
      <c r="O668040" s="4"/>
    </row>
    <row r="668041" spans="15:15" x14ac:dyDescent="0.25">
      <c r="O668041" s="4"/>
    </row>
    <row r="668042" spans="15:15" x14ac:dyDescent="0.25">
      <c r="O668042" s="4"/>
    </row>
    <row r="668043" spans="15:15" x14ac:dyDescent="0.25">
      <c r="O668043" s="4"/>
    </row>
    <row r="668044" spans="15:15" x14ac:dyDescent="0.25">
      <c r="O668044" s="4"/>
    </row>
    <row r="668045" spans="15:15" x14ac:dyDescent="0.25">
      <c r="O668045" s="4"/>
    </row>
    <row r="668046" spans="15:15" x14ac:dyDescent="0.25">
      <c r="O668046" s="4"/>
    </row>
    <row r="668047" spans="15:15" x14ac:dyDescent="0.25">
      <c r="O668047" s="4"/>
    </row>
    <row r="668048" spans="15:15" x14ac:dyDescent="0.25">
      <c r="O668048" s="4"/>
    </row>
    <row r="668049" spans="15:15" x14ac:dyDescent="0.25">
      <c r="O668049" s="4"/>
    </row>
    <row r="668050" spans="15:15" x14ac:dyDescent="0.25">
      <c r="O668050" s="4"/>
    </row>
    <row r="668051" spans="15:15" x14ac:dyDescent="0.25">
      <c r="O668051" s="4"/>
    </row>
    <row r="668052" spans="15:15" x14ac:dyDescent="0.25">
      <c r="O668052" s="4"/>
    </row>
    <row r="668053" spans="15:15" x14ac:dyDescent="0.25">
      <c r="O668053" s="4"/>
    </row>
    <row r="668054" spans="15:15" x14ac:dyDescent="0.25">
      <c r="O668054" s="4"/>
    </row>
    <row r="668055" spans="15:15" x14ac:dyDescent="0.25">
      <c r="O668055" s="4"/>
    </row>
    <row r="668056" spans="15:15" x14ac:dyDescent="0.25">
      <c r="O668056" s="4"/>
    </row>
    <row r="668057" spans="15:15" x14ac:dyDescent="0.25">
      <c r="O668057" s="4"/>
    </row>
    <row r="668058" spans="15:15" x14ac:dyDescent="0.25">
      <c r="O668058" s="4"/>
    </row>
    <row r="668059" spans="15:15" x14ac:dyDescent="0.25">
      <c r="O668059" s="4"/>
    </row>
    <row r="668060" spans="15:15" x14ac:dyDescent="0.25">
      <c r="O668060" s="4"/>
    </row>
    <row r="668061" spans="15:15" x14ac:dyDescent="0.25">
      <c r="O668061" s="4"/>
    </row>
    <row r="668062" spans="15:15" x14ac:dyDescent="0.25">
      <c r="O668062" s="4"/>
    </row>
    <row r="668063" spans="15:15" x14ac:dyDescent="0.25">
      <c r="O668063" s="4"/>
    </row>
    <row r="668064" spans="15:15" x14ac:dyDescent="0.25">
      <c r="O668064" s="4"/>
    </row>
    <row r="668065" spans="15:15" x14ac:dyDescent="0.25">
      <c r="O668065" s="4"/>
    </row>
    <row r="668066" spans="15:15" x14ac:dyDescent="0.25">
      <c r="O668066" s="4"/>
    </row>
    <row r="668067" spans="15:15" x14ac:dyDescent="0.25">
      <c r="O668067" s="4"/>
    </row>
    <row r="668068" spans="15:15" x14ac:dyDescent="0.25">
      <c r="O668068" s="4"/>
    </row>
    <row r="668069" spans="15:15" x14ac:dyDescent="0.25">
      <c r="O668069" s="4"/>
    </row>
    <row r="668070" spans="15:15" x14ac:dyDescent="0.25">
      <c r="O668070" s="4"/>
    </row>
    <row r="668071" spans="15:15" x14ac:dyDescent="0.25">
      <c r="O668071" s="4"/>
    </row>
    <row r="668072" spans="15:15" x14ac:dyDescent="0.25">
      <c r="O668072" s="4"/>
    </row>
    <row r="668073" spans="15:15" x14ac:dyDescent="0.25">
      <c r="O668073" s="4"/>
    </row>
    <row r="668074" spans="15:15" x14ac:dyDescent="0.25">
      <c r="O668074" s="4"/>
    </row>
    <row r="668075" spans="15:15" x14ac:dyDescent="0.25">
      <c r="O668075" s="4"/>
    </row>
    <row r="668076" spans="15:15" x14ac:dyDescent="0.25">
      <c r="O668076" s="4"/>
    </row>
    <row r="668077" spans="15:15" x14ac:dyDescent="0.25">
      <c r="O668077" s="4"/>
    </row>
    <row r="668078" spans="15:15" x14ac:dyDescent="0.25">
      <c r="O668078" s="4"/>
    </row>
    <row r="668079" spans="15:15" x14ac:dyDescent="0.25">
      <c r="O668079" s="4"/>
    </row>
    <row r="668080" spans="15:15" x14ac:dyDescent="0.25">
      <c r="O668080" s="4"/>
    </row>
    <row r="668081" spans="15:15" x14ac:dyDescent="0.25">
      <c r="O668081" s="4"/>
    </row>
    <row r="668082" spans="15:15" x14ac:dyDescent="0.25">
      <c r="O668082" s="4"/>
    </row>
    <row r="668083" spans="15:15" x14ac:dyDescent="0.25">
      <c r="O668083" s="4"/>
    </row>
    <row r="668084" spans="15:15" x14ac:dyDescent="0.25">
      <c r="O668084" s="4"/>
    </row>
    <row r="668085" spans="15:15" x14ac:dyDescent="0.25">
      <c r="O668085" s="4"/>
    </row>
    <row r="668086" spans="15:15" x14ac:dyDescent="0.25">
      <c r="O668086" s="4"/>
    </row>
    <row r="668087" spans="15:15" x14ac:dyDescent="0.25">
      <c r="O668087" s="4"/>
    </row>
    <row r="668088" spans="15:15" x14ac:dyDescent="0.25">
      <c r="O668088" s="4"/>
    </row>
    <row r="668089" spans="15:15" x14ac:dyDescent="0.25">
      <c r="O668089" s="4"/>
    </row>
    <row r="668090" spans="15:15" x14ac:dyDescent="0.25">
      <c r="O668090" s="4"/>
    </row>
    <row r="668091" spans="15:15" x14ac:dyDescent="0.25">
      <c r="O668091" s="4"/>
    </row>
    <row r="668092" spans="15:15" x14ac:dyDescent="0.25">
      <c r="O668092" s="4"/>
    </row>
    <row r="668093" spans="15:15" x14ac:dyDescent="0.25">
      <c r="O668093" s="4"/>
    </row>
    <row r="668094" spans="15:15" x14ac:dyDescent="0.25">
      <c r="O668094" s="4"/>
    </row>
    <row r="668095" spans="15:15" x14ac:dyDescent="0.25">
      <c r="O668095" s="4"/>
    </row>
    <row r="668096" spans="15:15" x14ac:dyDescent="0.25">
      <c r="O668096" s="4"/>
    </row>
    <row r="668097" spans="15:15" x14ac:dyDescent="0.25">
      <c r="O668097" s="4"/>
    </row>
    <row r="668098" spans="15:15" x14ac:dyDescent="0.25">
      <c r="O668098" s="4"/>
    </row>
    <row r="668099" spans="15:15" x14ac:dyDescent="0.25">
      <c r="O668099" s="4"/>
    </row>
    <row r="668100" spans="15:15" x14ac:dyDescent="0.25">
      <c r="O668100" s="4"/>
    </row>
    <row r="668101" spans="15:15" x14ac:dyDescent="0.25">
      <c r="O668101" s="4"/>
    </row>
    <row r="668102" spans="15:15" x14ac:dyDescent="0.25">
      <c r="O668102" s="4"/>
    </row>
    <row r="668103" spans="15:15" x14ac:dyDescent="0.25">
      <c r="O668103" s="4"/>
    </row>
    <row r="668104" spans="15:15" x14ac:dyDescent="0.25">
      <c r="O668104" s="4"/>
    </row>
    <row r="668105" spans="15:15" x14ac:dyDescent="0.25">
      <c r="O668105" s="4"/>
    </row>
    <row r="668106" spans="15:15" x14ac:dyDescent="0.25">
      <c r="O668106" s="4"/>
    </row>
    <row r="668107" spans="15:15" x14ac:dyDescent="0.25">
      <c r="O668107" s="4"/>
    </row>
    <row r="668108" spans="15:15" x14ac:dyDescent="0.25">
      <c r="O668108" s="4"/>
    </row>
    <row r="668109" spans="15:15" x14ac:dyDescent="0.25">
      <c r="O668109" s="4"/>
    </row>
    <row r="668110" spans="15:15" x14ac:dyDescent="0.25">
      <c r="O668110" s="4"/>
    </row>
    <row r="668111" spans="15:15" x14ac:dyDescent="0.25">
      <c r="O668111" s="4"/>
    </row>
    <row r="668112" spans="15:15" x14ac:dyDescent="0.25">
      <c r="O668112" s="4"/>
    </row>
    <row r="668113" spans="15:15" x14ac:dyDescent="0.25">
      <c r="O668113" s="4"/>
    </row>
    <row r="668114" spans="15:15" x14ac:dyDescent="0.25">
      <c r="O668114" s="4"/>
    </row>
    <row r="668115" spans="15:15" x14ac:dyDescent="0.25">
      <c r="O668115" s="4"/>
    </row>
    <row r="668116" spans="15:15" x14ac:dyDescent="0.25">
      <c r="O668116" s="4"/>
    </row>
    <row r="668117" spans="15:15" x14ac:dyDescent="0.25">
      <c r="O668117" s="4"/>
    </row>
    <row r="668118" spans="15:15" x14ac:dyDescent="0.25">
      <c r="O668118" s="4"/>
    </row>
    <row r="668119" spans="15:15" x14ac:dyDescent="0.25">
      <c r="O668119" s="4"/>
    </row>
    <row r="668120" spans="15:15" x14ac:dyDescent="0.25">
      <c r="O668120" s="4"/>
    </row>
    <row r="668121" spans="15:15" x14ac:dyDescent="0.25">
      <c r="O668121" s="4"/>
    </row>
    <row r="668122" spans="15:15" x14ac:dyDescent="0.25">
      <c r="O668122" s="4"/>
    </row>
    <row r="668123" spans="15:15" x14ac:dyDescent="0.25">
      <c r="O668123" s="4"/>
    </row>
    <row r="668124" spans="15:15" x14ac:dyDescent="0.25">
      <c r="O668124" s="4"/>
    </row>
    <row r="668125" spans="15:15" x14ac:dyDescent="0.25">
      <c r="O668125" s="4"/>
    </row>
    <row r="668126" spans="15:15" x14ac:dyDescent="0.25">
      <c r="O668126" s="4"/>
    </row>
    <row r="668127" spans="15:15" x14ac:dyDescent="0.25">
      <c r="O668127" s="4"/>
    </row>
    <row r="668128" spans="15:15" x14ac:dyDescent="0.25">
      <c r="O668128" s="4"/>
    </row>
    <row r="668129" spans="15:15" x14ac:dyDescent="0.25">
      <c r="O668129" s="4"/>
    </row>
    <row r="668130" spans="15:15" x14ac:dyDescent="0.25">
      <c r="O668130" s="4"/>
    </row>
    <row r="668131" spans="15:15" x14ac:dyDescent="0.25">
      <c r="O668131" s="4"/>
    </row>
    <row r="668132" spans="15:15" x14ac:dyDescent="0.25">
      <c r="O668132" s="4"/>
    </row>
    <row r="668133" spans="15:15" x14ac:dyDescent="0.25">
      <c r="O668133" s="4"/>
    </row>
    <row r="668134" spans="15:15" x14ac:dyDescent="0.25">
      <c r="O668134" s="4"/>
    </row>
    <row r="668135" spans="15:15" x14ac:dyDescent="0.25">
      <c r="O668135" s="4"/>
    </row>
    <row r="668136" spans="15:15" x14ac:dyDescent="0.25">
      <c r="O668136" s="4"/>
    </row>
    <row r="668137" spans="15:15" x14ac:dyDescent="0.25">
      <c r="O668137" s="4"/>
    </row>
    <row r="668138" spans="15:15" x14ac:dyDescent="0.25">
      <c r="O668138" s="4"/>
    </row>
    <row r="668139" spans="15:15" x14ac:dyDescent="0.25">
      <c r="O668139" s="4"/>
    </row>
    <row r="668140" spans="15:15" x14ac:dyDescent="0.25">
      <c r="O668140" s="4"/>
    </row>
    <row r="668141" spans="15:15" x14ac:dyDescent="0.25">
      <c r="O668141" s="4"/>
    </row>
    <row r="668142" spans="15:15" x14ac:dyDescent="0.25">
      <c r="O668142" s="4"/>
    </row>
    <row r="668143" spans="15:15" x14ac:dyDescent="0.25">
      <c r="O668143" s="4"/>
    </row>
    <row r="668144" spans="15:15" x14ac:dyDescent="0.25">
      <c r="O668144" s="4"/>
    </row>
    <row r="668145" spans="15:15" x14ac:dyDescent="0.25">
      <c r="O668145" s="4"/>
    </row>
    <row r="668146" spans="15:15" x14ac:dyDescent="0.25">
      <c r="O668146" s="4"/>
    </row>
    <row r="668147" spans="15:15" x14ac:dyDescent="0.25">
      <c r="O668147" s="4"/>
    </row>
    <row r="668148" spans="15:15" x14ac:dyDescent="0.25">
      <c r="O668148" s="4"/>
    </row>
    <row r="668149" spans="15:15" x14ac:dyDescent="0.25">
      <c r="O668149" s="4"/>
    </row>
    <row r="668150" spans="15:15" x14ac:dyDescent="0.25">
      <c r="O668150" s="4"/>
    </row>
    <row r="668151" spans="15:15" x14ac:dyDescent="0.25">
      <c r="O668151" s="4"/>
    </row>
    <row r="668152" spans="15:15" x14ac:dyDescent="0.25">
      <c r="O668152" s="4"/>
    </row>
    <row r="668153" spans="15:15" x14ac:dyDescent="0.25">
      <c r="O668153" s="4"/>
    </row>
    <row r="668154" spans="15:15" x14ac:dyDescent="0.25">
      <c r="O668154" s="4"/>
    </row>
    <row r="668155" spans="15:15" x14ac:dyDescent="0.25">
      <c r="O668155" s="4"/>
    </row>
    <row r="668156" spans="15:15" x14ac:dyDescent="0.25">
      <c r="O668156" s="4"/>
    </row>
    <row r="668157" spans="15:15" x14ac:dyDescent="0.25">
      <c r="O668157" s="4"/>
    </row>
    <row r="668158" spans="15:15" x14ac:dyDescent="0.25">
      <c r="O668158" s="4"/>
    </row>
    <row r="668159" spans="15:15" x14ac:dyDescent="0.25">
      <c r="O668159" s="4"/>
    </row>
    <row r="668160" spans="15:15" x14ac:dyDescent="0.25">
      <c r="O668160" s="4"/>
    </row>
    <row r="668161" spans="15:15" x14ac:dyDescent="0.25">
      <c r="O668161" s="4"/>
    </row>
    <row r="668162" spans="15:15" x14ac:dyDescent="0.25">
      <c r="O668162" s="4"/>
    </row>
    <row r="668163" spans="15:15" x14ac:dyDescent="0.25">
      <c r="O668163" s="4"/>
    </row>
    <row r="668164" spans="15:15" x14ac:dyDescent="0.25">
      <c r="O668164" s="4"/>
    </row>
    <row r="668165" spans="15:15" x14ac:dyDescent="0.25">
      <c r="O668165" s="4"/>
    </row>
    <row r="668166" spans="15:15" x14ac:dyDescent="0.25">
      <c r="O668166" s="4"/>
    </row>
    <row r="668167" spans="15:15" x14ac:dyDescent="0.25">
      <c r="O668167" s="4"/>
    </row>
    <row r="668168" spans="15:15" x14ac:dyDescent="0.25">
      <c r="O668168" s="4"/>
    </row>
    <row r="668169" spans="15:15" x14ac:dyDescent="0.25">
      <c r="O668169" s="4"/>
    </row>
    <row r="668170" spans="15:15" x14ac:dyDescent="0.25">
      <c r="O668170" s="4"/>
    </row>
    <row r="668171" spans="15:15" x14ac:dyDescent="0.25">
      <c r="O668171" s="4"/>
    </row>
    <row r="668172" spans="15:15" x14ac:dyDescent="0.25">
      <c r="O668172" s="4"/>
    </row>
    <row r="668173" spans="15:15" x14ac:dyDescent="0.25">
      <c r="O668173" s="4"/>
    </row>
    <row r="668174" spans="15:15" x14ac:dyDescent="0.25">
      <c r="O668174" s="4"/>
    </row>
    <row r="668175" spans="15:15" x14ac:dyDescent="0.25">
      <c r="O668175" s="4"/>
    </row>
    <row r="668176" spans="15:15" x14ac:dyDescent="0.25">
      <c r="O668176" s="4"/>
    </row>
    <row r="668177" spans="15:15" x14ac:dyDescent="0.25">
      <c r="O668177" s="4"/>
    </row>
    <row r="668178" spans="15:15" x14ac:dyDescent="0.25">
      <c r="O668178" s="4"/>
    </row>
    <row r="668179" spans="15:15" x14ac:dyDescent="0.25">
      <c r="O668179" s="4"/>
    </row>
    <row r="668180" spans="15:15" x14ac:dyDescent="0.25">
      <c r="O668180" s="4"/>
    </row>
    <row r="668181" spans="15:15" x14ac:dyDescent="0.25">
      <c r="O668181" s="4"/>
    </row>
    <row r="668182" spans="15:15" x14ac:dyDescent="0.25">
      <c r="O668182" s="4"/>
    </row>
    <row r="668183" spans="15:15" x14ac:dyDescent="0.25">
      <c r="O668183" s="4"/>
    </row>
    <row r="668184" spans="15:15" x14ac:dyDescent="0.25">
      <c r="O668184" s="4"/>
    </row>
    <row r="668185" spans="15:15" x14ac:dyDescent="0.25">
      <c r="O668185" s="4"/>
    </row>
    <row r="668186" spans="15:15" x14ac:dyDescent="0.25">
      <c r="O668186" s="4"/>
    </row>
    <row r="668187" spans="15:15" x14ac:dyDescent="0.25">
      <c r="O668187" s="4"/>
    </row>
    <row r="668188" spans="15:15" x14ac:dyDescent="0.25">
      <c r="O668188" s="4"/>
    </row>
    <row r="668189" spans="15:15" x14ac:dyDescent="0.25">
      <c r="O668189" s="4"/>
    </row>
    <row r="668190" spans="15:15" x14ac:dyDescent="0.25">
      <c r="O668190" s="4"/>
    </row>
    <row r="668191" spans="15:15" x14ac:dyDescent="0.25">
      <c r="O668191" s="4"/>
    </row>
    <row r="668192" spans="15:15" x14ac:dyDescent="0.25">
      <c r="O668192" s="4"/>
    </row>
    <row r="668193" spans="15:15" x14ac:dyDescent="0.25">
      <c r="O668193" s="4"/>
    </row>
    <row r="668194" spans="15:15" x14ac:dyDescent="0.25">
      <c r="O668194" s="4"/>
    </row>
    <row r="668195" spans="15:15" x14ac:dyDescent="0.25">
      <c r="O668195" s="4"/>
    </row>
    <row r="668196" spans="15:15" x14ac:dyDescent="0.25">
      <c r="O668196" s="4"/>
    </row>
    <row r="668197" spans="15:15" x14ac:dyDescent="0.25">
      <c r="O668197" s="4"/>
    </row>
    <row r="668198" spans="15:15" x14ac:dyDescent="0.25">
      <c r="O668198" s="4"/>
    </row>
    <row r="668199" spans="15:15" x14ac:dyDescent="0.25">
      <c r="O668199" s="4"/>
    </row>
    <row r="668200" spans="15:15" x14ac:dyDescent="0.25">
      <c r="O668200" s="4"/>
    </row>
    <row r="668201" spans="15:15" x14ac:dyDescent="0.25">
      <c r="O668201" s="4"/>
    </row>
    <row r="668202" spans="15:15" x14ac:dyDescent="0.25">
      <c r="O668202" s="4"/>
    </row>
    <row r="668203" spans="15:15" x14ac:dyDescent="0.25">
      <c r="O668203" s="4"/>
    </row>
    <row r="668204" spans="15:15" x14ac:dyDescent="0.25">
      <c r="O668204" s="4"/>
    </row>
    <row r="668205" spans="15:15" x14ac:dyDescent="0.25">
      <c r="O668205" s="4"/>
    </row>
    <row r="668206" spans="15:15" x14ac:dyDescent="0.25">
      <c r="O668206" s="4"/>
    </row>
    <row r="668207" spans="15:15" x14ac:dyDescent="0.25">
      <c r="O668207" s="4"/>
    </row>
    <row r="668208" spans="15:15" x14ac:dyDescent="0.25">
      <c r="O668208" s="4"/>
    </row>
    <row r="668209" spans="15:15" x14ac:dyDescent="0.25">
      <c r="O668209" s="4"/>
    </row>
    <row r="668210" spans="15:15" x14ac:dyDescent="0.25">
      <c r="O668210" s="4"/>
    </row>
    <row r="668211" spans="15:15" x14ac:dyDescent="0.25">
      <c r="O668211" s="4"/>
    </row>
    <row r="668212" spans="15:15" x14ac:dyDescent="0.25">
      <c r="O668212" s="4"/>
    </row>
    <row r="668213" spans="15:15" x14ac:dyDescent="0.25">
      <c r="O668213" s="4"/>
    </row>
    <row r="668214" spans="15:15" x14ac:dyDescent="0.25">
      <c r="O668214" s="4"/>
    </row>
    <row r="668215" spans="15:15" x14ac:dyDescent="0.25">
      <c r="O668215" s="4"/>
    </row>
    <row r="668216" spans="15:15" x14ac:dyDescent="0.25">
      <c r="O668216" s="4"/>
    </row>
    <row r="668217" spans="15:15" x14ac:dyDescent="0.25">
      <c r="O668217" s="4"/>
    </row>
    <row r="668218" spans="15:15" x14ac:dyDescent="0.25">
      <c r="O668218" s="4"/>
    </row>
    <row r="668219" spans="15:15" x14ac:dyDescent="0.25">
      <c r="O668219" s="4"/>
    </row>
    <row r="668220" spans="15:15" x14ac:dyDescent="0.25">
      <c r="O668220" s="4"/>
    </row>
    <row r="668221" spans="15:15" x14ac:dyDescent="0.25">
      <c r="O668221" s="4"/>
    </row>
    <row r="668222" spans="15:15" x14ac:dyDescent="0.25">
      <c r="O668222" s="4"/>
    </row>
    <row r="668223" spans="15:15" x14ac:dyDescent="0.25">
      <c r="O668223" s="4"/>
    </row>
    <row r="668224" spans="15:15" x14ac:dyDescent="0.25">
      <c r="O668224" s="4"/>
    </row>
    <row r="668225" spans="15:15" x14ac:dyDescent="0.25">
      <c r="O668225" s="4"/>
    </row>
    <row r="668226" spans="15:15" x14ac:dyDescent="0.25">
      <c r="O668226" s="4"/>
    </row>
    <row r="668227" spans="15:15" x14ac:dyDescent="0.25">
      <c r="O668227" s="4"/>
    </row>
    <row r="668228" spans="15:15" x14ac:dyDescent="0.25">
      <c r="O668228" s="4"/>
    </row>
    <row r="668229" spans="15:15" x14ac:dyDescent="0.25">
      <c r="O668229" s="4"/>
    </row>
    <row r="668230" spans="15:15" x14ac:dyDescent="0.25">
      <c r="O668230" s="4"/>
    </row>
    <row r="668231" spans="15:15" x14ac:dyDescent="0.25">
      <c r="O668231" s="4"/>
    </row>
    <row r="668232" spans="15:15" x14ac:dyDescent="0.25">
      <c r="O668232" s="4"/>
    </row>
    <row r="668233" spans="15:15" x14ac:dyDescent="0.25">
      <c r="O668233" s="4"/>
    </row>
    <row r="668234" spans="15:15" x14ac:dyDescent="0.25">
      <c r="O668234" s="4"/>
    </row>
    <row r="668235" spans="15:15" x14ac:dyDescent="0.25">
      <c r="O668235" s="4"/>
    </row>
    <row r="668236" spans="15:15" x14ac:dyDescent="0.25">
      <c r="O668236" s="4"/>
    </row>
    <row r="668237" spans="15:15" x14ac:dyDescent="0.25">
      <c r="O668237" s="4"/>
    </row>
    <row r="668238" spans="15:15" x14ac:dyDescent="0.25">
      <c r="O668238" s="4"/>
    </row>
    <row r="668239" spans="15:15" x14ac:dyDescent="0.25">
      <c r="O668239" s="4"/>
    </row>
    <row r="668240" spans="15:15" x14ac:dyDescent="0.25">
      <c r="O668240" s="4"/>
    </row>
    <row r="668241" spans="15:15" x14ac:dyDescent="0.25">
      <c r="O668241" s="4"/>
    </row>
    <row r="668242" spans="15:15" x14ac:dyDescent="0.25">
      <c r="O668242" s="4"/>
    </row>
    <row r="668243" spans="15:15" x14ac:dyDescent="0.25">
      <c r="O668243" s="4"/>
    </row>
    <row r="668244" spans="15:15" x14ac:dyDescent="0.25">
      <c r="O668244" s="4"/>
    </row>
    <row r="668245" spans="15:15" x14ac:dyDescent="0.25">
      <c r="O668245" s="4"/>
    </row>
    <row r="668246" spans="15:15" x14ac:dyDescent="0.25">
      <c r="O668246" s="4"/>
    </row>
    <row r="668247" spans="15:15" x14ac:dyDescent="0.25">
      <c r="O668247" s="4"/>
    </row>
    <row r="668248" spans="15:15" x14ac:dyDescent="0.25">
      <c r="O668248" s="4"/>
    </row>
    <row r="668249" spans="15:15" x14ac:dyDescent="0.25">
      <c r="O668249" s="4"/>
    </row>
    <row r="668250" spans="15:15" x14ac:dyDescent="0.25">
      <c r="O668250" s="4"/>
    </row>
    <row r="668251" spans="15:15" x14ac:dyDescent="0.25">
      <c r="O668251" s="4"/>
    </row>
    <row r="668252" spans="15:15" x14ac:dyDescent="0.25">
      <c r="O668252" s="4"/>
    </row>
    <row r="668253" spans="15:15" x14ac:dyDescent="0.25">
      <c r="O668253" s="4"/>
    </row>
    <row r="668254" spans="15:15" x14ac:dyDescent="0.25">
      <c r="O668254" s="4"/>
    </row>
    <row r="668255" spans="15:15" x14ac:dyDescent="0.25">
      <c r="O668255" s="4"/>
    </row>
    <row r="668256" spans="15:15" x14ac:dyDescent="0.25">
      <c r="O668256" s="4"/>
    </row>
    <row r="668257" spans="15:15" x14ac:dyDescent="0.25">
      <c r="O668257" s="4"/>
    </row>
    <row r="668258" spans="15:15" x14ac:dyDescent="0.25">
      <c r="O668258" s="4"/>
    </row>
    <row r="668259" spans="15:15" x14ac:dyDescent="0.25">
      <c r="O668259" s="4"/>
    </row>
    <row r="668260" spans="15:15" x14ac:dyDescent="0.25">
      <c r="O668260" s="4"/>
    </row>
    <row r="668261" spans="15:15" x14ac:dyDescent="0.25">
      <c r="O668261" s="4"/>
    </row>
    <row r="668262" spans="15:15" x14ac:dyDescent="0.25">
      <c r="O668262" s="4"/>
    </row>
    <row r="668263" spans="15:15" x14ac:dyDescent="0.25">
      <c r="O668263" s="4"/>
    </row>
    <row r="668264" spans="15:15" x14ac:dyDescent="0.25">
      <c r="O668264" s="4"/>
    </row>
    <row r="668265" spans="15:15" x14ac:dyDescent="0.25">
      <c r="O668265" s="4"/>
    </row>
    <row r="668266" spans="15:15" x14ac:dyDescent="0.25">
      <c r="O668266" s="4"/>
    </row>
    <row r="668267" spans="15:15" x14ac:dyDescent="0.25">
      <c r="O668267" s="4"/>
    </row>
    <row r="668268" spans="15:15" x14ac:dyDescent="0.25">
      <c r="O668268" s="4"/>
    </row>
    <row r="668269" spans="15:15" x14ac:dyDescent="0.25">
      <c r="O668269" s="4"/>
    </row>
    <row r="668270" spans="15:15" x14ac:dyDescent="0.25">
      <c r="O668270" s="4"/>
    </row>
    <row r="668271" spans="15:15" x14ac:dyDescent="0.25">
      <c r="O668271" s="4"/>
    </row>
    <row r="668272" spans="15:15" x14ac:dyDescent="0.25">
      <c r="O668272" s="4"/>
    </row>
    <row r="668273" spans="15:15" x14ac:dyDescent="0.25">
      <c r="O668273" s="4"/>
    </row>
    <row r="668274" spans="15:15" x14ac:dyDescent="0.25">
      <c r="O668274" s="4"/>
    </row>
    <row r="668275" spans="15:15" x14ac:dyDescent="0.25">
      <c r="O668275" s="4"/>
    </row>
    <row r="668276" spans="15:15" x14ac:dyDescent="0.25">
      <c r="O668276" s="4"/>
    </row>
    <row r="668277" spans="15:15" x14ac:dyDescent="0.25">
      <c r="O668277" s="4"/>
    </row>
    <row r="668278" spans="15:15" x14ac:dyDescent="0.25">
      <c r="O668278" s="4"/>
    </row>
    <row r="668279" spans="15:15" x14ac:dyDescent="0.25">
      <c r="O668279" s="4"/>
    </row>
    <row r="668280" spans="15:15" x14ac:dyDescent="0.25">
      <c r="O668280" s="4"/>
    </row>
    <row r="668281" spans="15:15" x14ac:dyDescent="0.25">
      <c r="O668281" s="4"/>
    </row>
    <row r="668282" spans="15:15" x14ac:dyDescent="0.25">
      <c r="O668282" s="4"/>
    </row>
    <row r="668283" spans="15:15" x14ac:dyDescent="0.25">
      <c r="O668283" s="4"/>
    </row>
    <row r="668284" spans="15:15" x14ac:dyDescent="0.25">
      <c r="O668284" s="4"/>
    </row>
    <row r="668285" spans="15:15" x14ac:dyDescent="0.25">
      <c r="O668285" s="4"/>
    </row>
    <row r="668286" spans="15:15" x14ac:dyDescent="0.25">
      <c r="O668286" s="4"/>
    </row>
    <row r="668287" spans="15:15" x14ac:dyDescent="0.25">
      <c r="O668287" s="4"/>
    </row>
    <row r="668288" spans="15:15" x14ac:dyDescent="0.25">
      <c r="O668288" s="4"/>
    </row>
    <row r="668289" spans="15:15" x14ac:dyDescent="0.25">
      <c r="O668289" s="4"/>
    </row>
    <row r="668290" spans="15:15" x14ac:dyDescent="0.25">
      <c r="O668290" s="4"/>
    </row>
    <row r="668291" spans="15:15" x14ac:dyDescent="0.25">
      <c r="O668291" s="4"/>
    </row>
    <row r="668292" spans="15:15" x14ac:dyDescent="0.25">
      <c r="O668292" s="4"/>
    </row>
    <row r="668293" spans="15:15" x14ac:dyDescent="0.25">
      <c r="O668293" s="4"/>
    </row>
    <row r="668294" spans="15:15" x14ac:dyDescent="0.25">
      <c r="O668294" s="4"/>
    </row>
    <row r="668295" spans="15:15" x14ac:dyDescent="0.25">
      <c r="O668295" s="4"/>
    </row>
    <row r="668296" spans="15:15" x14ac:dyDescent="0.25">
      <c r="O668296" s="4"/>
    </row>
    <row r="668297" spans="15:15" x14ac:dyDescent="0.25">
      <c r="O668297" s="4"/>
    </row>
    <row r="668298" spans="15:15" x14ac:dyDescent="0.25">
      <c r="O668298" s="4"/>
    </row>
    <row r="668299" spans="15:15" x14ac:dyDescent="0.25">
      <c r="O668299" s="4"/>
    </row>
    <row r="668300" spans="15:15" x14ac:dyDescent="0.25">
      <c r="O668300" s="4"/>
    </row>
    <row r="668301" spans="15:15" x14ac:dyDescent="0.25">
      <c r="O668301" s="4"/>
    </row>
    <row r="668302" spans="15:15" x14ac:dyDescent="0.25">
      <c r="O668302" s="4"/>
    </row>
    <row r="668303" spans="15:15" x14ac:dyDescent="0.25">
      <c r="O668303" s="4"/>
    </row>
    <row r="668304" spans="15:15" x14ac:dyDescent="0.25">
      <c r="O668304" s="4"/>
    </row>
    <row r="668305" spans="15:15" x14ac:dyDescent="0.25">
      <c r="O668305" s="4"/>
    </row>
    <row r="668306" spans="15:15" x14ac:dyDescent="0.25">
      <c r="O668306" s="4"/>
    </row>
    <row r="668307" spans="15:15" x14ac:dyDescent="0.25">
      <c r="O668307" s="4"/>
    </row>
    <row r="668308" spans="15:15" x14ac:dyDescent="0.25">
      <c r="O668308" s="4"/>
    </row>
    <row r="668309" spans="15:15" x14ac:dyDescent="0.25">
      <c r="O668309" s="4"/>
    </row>
    <row r="668310" spans="15:15" x14ac:dyDescent="0.25">
      <c r="O668310" s="4"/>
    </row>
    <row r="668311" spans="15:15" x14ac:dyDescent="0.25">
      <c r="O668311" s="4"/>
    </row>
    <row r="668312" spans="15:15" x14ac:dyDescent="0.25">
      <c r="O668312" s="4"/>
    </row>
    <row r="668313" spans="15:15" x14ac:dyDescent="0.25">
      <c r="O668313" s="4"/>
    </row>
    <row r="668314" spans="15:15" x14ac:dyDescent="0.25">
      <c r="O668314" s="4"/>
    </row>
    <row r="668315" spans="15:15" x14ac:dyDescent="0.25">
      <c r="O668315" s="4"/>
    </row>
    <row r="668316" spans="15:15" x14ac:dyDescent="0.25">
      <c r="O668316" s="4"/>
    </row>
    <row r="668317" spans="15:15" x14ac:dyDescent="0.25">
      <c r="O668317" s="4"/>
    </row>
    <row r="668318" spans="15:15" x14ac:dyDescent="0.25">
      <c r="O668318" s="4"/>
    </row>
    <row r="668319" spans="15:15" x14ac:dyDescent="0.25">
      <c r="O668319" s="4"/>
    </row>
    <row r="668320" spans="15:15" x14ac:dyDescent="0.25">
      <c r="O668320" s="4"/>
    </row>
    <row r="668321" spans="15:15" x14ac:dyDescent="0.25">
      <c r="O668321" s="4"/>
    </row>
    <row r="668322" spans="15:15" x14ac:dyDescent="0.25">
      <c r="O668322" s="4"/>
    </row>
    <row r="668323" spans="15:15" x14ac:dyDescent="0.25">
      <c r="O668323" s="4"/>
    </row>
    <row r="668324" spans="15:15" x14ac:dyDescent="0.25">
      <c r="O668324" s="4"/>
    </row>
    <row r="668325" spans="15:15" x14ac:dyDescent="0.25">
      <c r="O668325" s="4"/>
    </row>
    <row r="668326" spans="15:15" x14ac:dyDescent="0.25">
      <c r="O668326" s="4"/>
    </row>
    <row r="668327" spans="15:15" x14ac:dyDescent="0.25">
      <c r="O668327" s="4"/>
    </row>
    <row r="668328" spans="15:15" x14ac:dyDescent="0.25">
      <c r="O668328" s="4"/>
    </row>
    <row r="668329" spans="15:15" x14ac:dyDescent="0.25">
      <c r="O668329" s="4"/>
    </row>
    <row r="668330" spans="15:15" x14ac:dyDescent="0.25">
      <c r="O668330" s="4"/>
    </row>
    <row r="668331" spans="15:15" x14ac:dyDescent="0.25">
      <c r="O668331" s="4"/>
    </row>
    <row r="668332" spans="15:15" x14ac:dyDescent="0.25">
      <c r="O668332" s="4"/>
    </row>
    <row r="668333" spans="15:15" x14ac:dyDescent="0.25">
      <c r="O668333" s="4"/>
    </row>
    <row r="668334" spans="15:15" x14ac:dyDescent="0.25">
      <c r="O668334" s="4"/>
    </row>
    <row r="668335" spans="15:15" x14ac:dyDescent="0.25">
      <c r="O668335" s="4"/>
    </row>
    <row r="668336" spans="15:15" x14ac:dyDescent="0.25">
      <c r="O668336" s="4"/>
    </row>
    <row r="668337" spans="15:15" x14ac:dyDescent="0.25">
      <c r="O668337" s="4"/>
    </row>
    <row r="668338" spans="15:15" x14ac:dyDescent="0.25">
      <c r="O668338" s="4"/>
    </row>
    <row r="668339" spans="15:15" x14ac:dyDescent="0.25">
      <c r="O668339" s="4"/>
    </row>
    <row r="668340" spans="15:15" x14ac:dyDescent="0.25">
      <c r="O668340" s="4"/>
    </row>
    <row r="668341" spans="15:15" x14ac:dyDescent="0.25">
      <c r="O668341" s="4"/>
    </row>
    <row r="668342" spans="15:15" x14ac:dyDescent="0.25">
      <c r="O668342" s="4"/>
    </row>
    <row r="668343" spans="15:15" x14ac:dyDescent="0.25">
      <c r="O668343" s="4"/>
    </row>
    <row r="668344" spans="15:15" x14ac:dyDescent="0.25">
      <c r="O668344" s="4"/>
    </row>
    <row r="668345" spans="15:15" x14ac:dyDescent="0.25">
      <c r="O668345" s="4"/>
    </row>
    <row r="668346" spans="15:15" x14ac:dyDescent="0.25">
      <c r="O668346" s="4"/>
    </row>
    <row r="668347" spans="15:15" x14ac:dyDescent="0.25">
      <c r="O668347" s="4"/>
    </row>
    <row r="668348" spans="15:15" x14ac:dyDescent="0.25">
      <c r="O668348" s="4"/>
    </row>
    <row r="668349" spans="15:15" x14ac:dyDescent="0.25">
      <c r="O668349" s="4"/>
    </row>
    <row r="668350" spans="15:15" x14ac:dyDescent="0.25">
      <c r="O668350" s="4"/>
    </row>
    <row r="668351" spans="15:15" x14ac:dyDescent="0.25">
      <c r="O668351" s="4"/>
    </row>
    <row r="668352" spans="15:15" x14ac:dyDescent="0.25">
      <c r="O668352" s="4"/>
    </row>
    <row r="668353" spans="15:15" x14ac:dyDescent="0.25">
      <c r="O668353" s="4"/>
    </row>
    <row r="668354" spans="15:15" x14ac:dyDescent="0.25">
      <c r="O668354" s="4"/>
    </row>
    <row r="668355" spans="15:15" x14ac:dyDescent="0.25">
      <c r="O668355" s="4"/>
    </row>
    <row r="668356" spans="15:15" x14ac:dyDescent="0.25">
      <c r="O668356" s="4"/>
    </row>
    <row r="668357" spans="15:15" x14ac:dyDescent="0.25">
      <c r="O668357" s="4"/>
    </row>
    <row r="668358" spans="15:15" x14ac:dyDescent="0.25">
      <c r="O668358" s="4"/>
    </row>
    <row r="668359" spans="15:15" x14ac:dyDescent="0.25">
      <c r="O668359" s="4"/>
    </row>
    <row r="668360" spans="15:15" x14ac:dyDescent="0.25">
      <c r="O668360" s="4"/>
    </row>
    <row r="668361" spans="15:15" x14ac:dyDescent="0.25">
      <c r="O668361" s="4"/>
    </row>
    <row r="668362" spans="15:15" x14ac:dyDescent="0.25">
      <c r="O668362" s="4"/>
    </row>
    <row r="668363" spans="15:15" x14ac:dyDescent="0.25">
      <c r="O668363" s="4"/>
    </row>
    <row r="668364" spans="15:15" x14ac:dyDescent="0.25">
      <c r="O668364" s="4"/>
    </row>
    <row r="668365" spans="15:15" x14ac:dyDescent="0.25">
      <c r="O668365" s="4"/>
    </row>
    <row r="668366" spans="15:15" x14ac:dyDescent="0.25">
      <c r="O668366" s="4"/>
    </row>
    <row r="668367" spans="15:15" x14ac:dyDescent="0.25">
      <c r="O668367" s="4"/>
    </row>
    <row r="668368" spans="15:15" x14ac:dyDescent="0.25">
      <c r="O668368" s="4"/>
    </row>
    <row r="668369" spans="15:15" x14ac:dyDescent="0.25">
      <c r="O668369" s="4"/>
    </row>
    <row r="668370" spans="15:15" x14ac:dyDescent="0.25">
      <c r="O668370" s="4"/>
    </row>
    <row r="668371" spans="15:15" x14ac:dyDescent="0.25">
      <c r="O668371" s="4"/>
    </row>
    <row r="668372" spans="15:15" x14ac:dyDescent="0.25">
      <c r="O668372" s="4"/>
    </row>
    <row r="668373" spans="15:15" x14ac:dyDescent="0.25">
      <c r="O668373" s="4"/>
    </row>
    <row r="668374" spans="15:15" x14ac:dyDescent="0.25">
      <c r="O668374" s="4"/>
    </row>
    <row r="668375" spans="15:15" x14ac:dyDescent="0.25">
      <c r="O668375" s="4"/>
    </row>
    <row r="668376" spans="15:15" x14ac:dyDescent="0.25">
      <c r="O668376" s="4"/>
    </row>
    <row r="668377" spans="15:15" x14ac:dyDescent="0.25">
      <c r="O668377" s="4"/>
    </row>
    <row r="668378" spans="15:15" x14ac:dyDescent="0.25">
      <c r="O668378" s="4"/>
    </row>
    <row r="668379" spans="15:15" x14ac:dyDescent="0.25">
      <c r="O668379" s="4"/>
    </row>
    <row r="668380" spans="15:15" x14ac:dyDescent="0.25">
      <c r="O668380" s="4"/>
    </row>
    <row r="668381" spans="15:15" x14ac:dyDescent="0.25">
      <c r="O668381" s="4"/>
    </row>
    <row r="668382" spans="15:15" x14ac:dyDescent="0.25">
      <c r="O668382" s="4"/>
    </row>
    <row r="668383" spans="15:15" x14ac:dyDescent="0.25">
      <c r="O668383" s="4"/>
    </row>
    <row r="668384" spans="15:15" x14ac:dyDescent="0.25">
      <c r="O668384" s="4"/>
    </row>
    <row r="668385" spans="15:15" x14ac:dyDescent="0.25">
      <c r="O668385" s="4"/>
    </row>
    <row r="668386" spans="15:15" x14ac:dyDescent="0.25">
      <c r="O668386" s="4"/>
    </row>
    <row r="668387" spans="15:15" x14ac:dyDescent="0.25">
      <c r="O668387" s="4"/>
    </row>
    <row r="668388" spans="15:15" x14ac:dyDescent="0.25">
      <c r="O668388" s="4"/>
    </row>
    <row r="668389" spans="15:15" x14ac:dyDescent="0.25">
      <c r="O668389" s="4"/>
    </row>
    <row r="668390" spans="15:15" x14ac:dyDescent="0.25">
      <c r="O668390" s="4"/>
    </row>
    <row r="668391" spans="15:15" x14ac:dyDescent="0.25">
      <c r="O668391" s="4"/>
    </row>
    <row r="668392" spans="15:15" x14ac:dyDescent="0.25">
      <c r="O668392" s="4"/>
    </row>
    <row r="668393" spans="15:15" x14ac:dyDescent="0.25">
      <c r="O668393" s="4"/>
    </row>
    <row r="668394" spans="15:15" x14ac:dyDescent="0.25">
      <c r="O668394" s="4"/>
    </row>
    <row r="668395" spans="15:15" x14ac:dyDescent="0.25">
      <c r="O668395" s="4"/>
    </row>
    <row r="668396" spans="15:15" x14ac:dyDescent="0.25">
      <c r="O668396" s="4"/>
    </row>
    <row r="668397" spans="15:15" x14ac:dyDescent="0.25">
      <c r="O668397" s="4"/>
    </row>
    <row r="668398" spans="15:15" x14ac:dyDescent="0.25">
      <c r="O668398" s="4"/>
    </row>
    <row r="668399" spans="15:15" x14ac:dyDescent="0.25">
      <c r="O668399" s="4"/>
    </row>
    <row r="668400" spans="15:15" x14ac:dyDescent="0.25">
      <c r="O668400" s="4"/>
    </row>
    <row r="668401" spans="15:15" x14ac:dyDescent="0.25">
      <c r="O668401" s="4"/>
    </row>
    <row r="668402" spans="15:15" x14ac:dyDescent="0.25">
      <c r="O668402" s="4"/>
    </row>
    <row r="668403" spans="15:15" x14ac:dyDescent="0.25">
      <c r="O668403" s="4"/>
    </row>
    <row r="668404" spans="15:15" x14ac:dyDescent="0.25">
      <c r="O668404" s="4"/>
    </row>
    <row r="668405" spans="15:15" x14ac:dyDescent="0.25">
      <c r="O668405" s="4"/>
    </row>
    <row r="668406" spans="15:15" x14ac:dyDescent="0.25">
      <c r="O668406" s="4"/>
    </row>
    <row r="668407" spans="15:15" x14ac:dyDescent="0.25">
      <c r="O668407" s="4"/>
    </row>
    <row r="668408" spans="15:15" x14ac:dyDescent="0.25">
      <c r="O668408" s="4"/>
    </row>
    <row r="668409" spans="15:15" x14ac:dyDescent="0.25">
      <c r="O668409" s="4"/>
    </row>
    <row r="668410" spans="15:15" x14ac:dyDescent="0.25">
      <c r="O668410" s="4"/>
    </row>
    <row r="668411" spans="15:15" x14ac:dyDescent="0.25">
      <c r="O668411" s="4"/>
    </row>
    <row r="668412" spans="15:15" x14ac:dyDescent="0.25">
      <c r="O668412" s="4"/>
    </row>
    <row r="668413" spans="15:15" x14ac:dyDescent="0.25">
      <c r="O668413" s="4"/>
    </row>
    <row r="668414" spans="15:15" x14ac:dyDescent="0.25">
      <c r="O668414" s="4"/>
    </row>
    <row r="668415" spans="15:15" x14ac:dyDescent="0.25">
      <c r="O668415" s="4"/>
    </row>
    <row r="668416" spans="15:15" x14ac:dyDescent="0.25">
      <c r="O668416" s="4"/>
    </row>
    <row r="668417" spans="15:15" x14ac:dyDescent="0.25">
      <c r="O668417" s="4"/>
    </row>
    <row r="668418" spans="15:15" x14ac:dyDescent="0.25">
      <c r="O668418" s="4"/>
    </row>
    <row r="668419" spans="15:15" x14ac:dyDescent="0.25">
      <c r="O668419" s="4"/>
    </row>
    <row r="668420" spans="15:15" x14ac:dyDescent="0.25">
      <c r="O668420" s="4"/>
    </row>
    <row r="668421" spans="15:15" x14ac:dyDescent="0.25">
      <c r="O668421" s="4"/>
    </row>
    <row r="668422" spans="15:15" x14ac:dyDescent="0.25">
      <c r="O668422" s="4"/>
    </row>
    <row r="668423" spans="15:15" x14ac:dyDescent="0.25">
      <c r="O668423" s="4"/>
    </row>
    <row r="668424" spans="15:15" x14ac:dyDescent="0.25">
      <c r="O668424" s="4"/>
    </row>
    <row r="668425" spans="15:15" x14ac:dyDescent="0.25">
      <c r="O668425" s="4"/>
    </row>
    <row r="668426" spans="15:15" x14ac:dyDescent="0.25">
      <c r="O668426" s="4"/>
    </row>
    <row r="668427" spans="15:15" x14ac:dyDescent="0.25">
      <c r="O668427" s="4"/>
    </row>
    <row r="668428" spans="15:15" x14ac:dyDescent="0.25">
      <c r="O668428" s="4"/>
    </row>
    <row r="668429" spans="15:15" x14ac:dyDescent="0.25">
      <c r="O668429" s="4"/>
    </row>
    <row r="668430" spans="15:15" x14ac:dyDescent="0.25">
      <c r="O668430" s="4"/>
    </row>
    <row r="668431" spans="15:15" x14ac:dyDescent="0.25">
      <c r="O668431" s="4"/>
    </row>
    <row r="668432" spans="15:15" x14ac:dyDescent="0.25">
      <c r="O668432" s="4"/>
    </row>
    <row r="668433" spans="15:15" x14ac:dyDescent="0.25">
      <c r="O668433" s="4"/>
    </row>
    <row r="668434" spans="15:15" x14ac:dyDescent="0.25">
      <c r="O668434" s="4"/>
    </row>
    <row r="668435" spans="15:15" x14ac:dyDescent="0.25">
      <c r="O668435" s="4"/>
    </row>
    <row r="668436" spans="15:15" x14ac:dyDescent="0.25">
      <c r="O668436" s="4"/>
    </row>
    <row r="668437" spans="15:15" x14ac:dyDescent="0.25">
      <c r="O668437" s="4"/>
    </row>
    <row r="668438" spans="15:15" x14ac:dyDescent="0.25">
      <c r="O668438" s="4"/>
    </row>
    <row r="668439" spans="15:15" x14ac:dyDescent="0.25">
      <c r="O668439" s="4"/>
    </row>
    <row r="668440" spans="15:15" x14ac:dyDescent="0.25">
      <c r="O668440" s="4"/>
    </row>
    <row r="668441" spans="15:15" x14ac:dyDescent="0.25">
      <c r="O668441" s="4"/>
    </row>
    <row r="668442" spans="15:15" x14ac:dyDescent="0.25">
      <c r="O668442" s="4"/>
    </row>
    <row r="668443" spans="15:15" x14ac:dyDescent="0.25">
      <c r="O668443" s="4"/>
    </row>
    <row r="668444" spans="15:15" x14ac:dyDescent="0.25">
      <c r="O668444" s="4"/>
    </row>
    <row r="668445" spans="15:15" x14ac:dyDescent="0.25">
      <c r="O668445" s="4"/>
    </row>
    <row r="668446" spans="15:15" x14ac:dyDescent="0.25">
      <c r="O668446" s="4"/>
    </row>
    <row r="668447" spans="15:15" x14ac:dyDescent="0.25">
      <c r="O668447" s="4"/>
    </row>
    <row r="668448" spans="15:15" x14ac:dyDescent="0.25">
      <c r="O668448" s="4"/>
    </row>
    <row r="668449" spans="15:15" x14ac:dyDescent="0.25">
      <c r="O668449" s="4"/>
    </row>
    <row r="668450" spans="15:15" x14ac:dyDescent="0.25">
      <c r="O668450" s="4"/>
    </row>
    <row r="668451" spans="15:15" x14ac:dyDescent="0.25">
      <c r="O668451" s="4"/>
    </row>
    <row r="668452" spans="15:15" x14ac:dyDescent="0.25">
      <c r="O668452" s="4"/>
    </row>
    <row r="668453" spans="15:15" x14ac:dyDescent="0.25">
      <c r="O668453" s="4"/>
    </row>
    <row r="668454" spans="15:15" x14ac:dyDescent="0.25">
      <c r="O668454" s="4"/>
    </row>
    <row r="668455" spans="15:15" x14ac:dyDescent="0.25">
      <c r="O668455" s="4"/>
    </row>
    <row r="668456" spans="15:15" x14ac:dyDescent="0.25">
      <c r="O668456" s="4"/>
    </row>
    <row r="668457" spans="15:15" x14ac:dyDescent="0.25">
      <c r="O668457" s="4"/>
    </row>
    <row r="668458" spans="15:15" x14ac:dyDescent="0.25">
      <c r="O668458" s="4"/>
    </row>
    <row r="668459" spans="15:15" x14ac:dyDescent="0.25">
      <c r="O668459" s="4"/>
    </row>
    <row r="668460" spans="15:15" x14ac:dyDescent="0.25">
      <c r="O668460" s="4"/>
    </row>
    <row r="668461" spans="15:15" x14ac:dyDescent="0.25">
      <c r="O668461" s="4"/>
    </row>
    <row r="668462" spans="15:15" x14ac:dyDescent="0.25">
      <c r="O668462" s="4"/>
    </row>
    <row r="668463" spans="15:15" x14ac:dyDescent="0.25">
      <c r="O668463" s="4"/>
    </row>
    <row r="668464" spans="15:15" x14ac:dyDescent="0.25">
      <c r="O668464" s="4"/>
    </row>
    <row r="668465" spans="15:15" x14ac:dyDescent="0.25">
      <c r="O668465" s="4"/>
    </row>
    <row r="668466" spans="15:15" x14ac:dyDescent="0.25">
      <c r="O668466" s="4"/>
    </row>
    <row r="668467" spans="15:15" x14ac:dyDescent="0.25">
      <c r="O668467" s="4"/>
    </row>
    <row r="668468" spans="15:15" x14ac:dyDescent="0.25">
      <c r="O668468" s="4"/>
    </row>
    <row r="668469" spans="15:15" x14ac:dyDescent="0.25">
      <c r="O668469" s="4"/>
    </row>
    <row r="668470" spans="15:15" x14ac:dyDescent="0.25">
      <c r="O668470" s="4"/>
    </row>
    <row r="668471" spans="15:15" x14ac:dyDescent="0.25">
      <c r="O668471" s="4"/>
    </row>
    <row r="668472" spans="15:15" x14ac:dyDescent="0.25">
      <c r="O668472" s="4"/>
    </row>
    <row r="668473" spans="15:15" x14ac:dyDescent="0.25">
      <c r="O668473" s="4"/>
    </row>
    <row r="668474" spans="15:15" x14ac:dyDescent="0.25">
      <c r="O668474" s="4"/>
    </row>
    <row r="668475" spans="15:15" x14ac:dyDescent="0.25">
      <c r="O668475" s="4"/>
    </row>
    <row r="668476" spans="15:15" x14ac:dyDescent="0.25">
      <c r="O668476" s="4"/>
    </row>
    <row r="668477" spans="15:15" x14ac:dyDescent="0.25">
      <c r="O668477" s="4"/>
    </row>
    <row r="668478" spans="15:15" x14ac:dyDescent="0.25">
      <c r="O668478" s="4"/>
    </row>
    <row r="668479" spans="15:15" x14ac:dyDescent="0.25">
      <c r="O668479" s="4"/>
    </row>
    <row r="668480" spans="15:15" x14ac:dyDescent="0.25">
      <c r="O668480" s="4"/>
    </row>
    <row r="668481" spans="15:15" x14ac:dyDescent="0.25">
      <c r="O668481" s="4"/>
    </row>
    <row r="668482" spans="15:15" x14ac:dyDescent="0.25">
      <c r="O668482" s="4"/>
    </row>
    <row r="668483" spans="15:15" x14ac:dyDescent="0.25">
      <c r="O668483" s="4"/>
    </row>
    <row r="668484" spans="15:15" x14ac:dyDescent="0.25">
      <c r="O668484" s="4"/>
    </row>
    <row r="668485" spans="15:15" x14ac:dyDescent="0.25">
      <c r="O668485" s="4"/>
    </row>
    <row r="668486" spans="15:15" x14ac:dyDescent="0.25">
      <c r="O668486" s="4"/>
    </row>
    <row r="668487" spans="15:15" x14ac:dyDescent="0.25">
      <c r="O668487" s="4"/>
    </row>
    <row r="668488" spans="15:15" x14ac:dyDescent="0.25">
      <c r="O668488" s="4"/>
    </row>
    <row r="668489" spans="15:15" x14ac:dyDescent="0.25">
      <c r="O668489" s="4"/>
    </row>
    <row r="668490" spans="15:15" x14ac:dyDescent="0.25">
      <c r="O668490" s="4"/>
    </row>
    <row r="668491" spans="15:15" x14ac:dyDescent="0.25">
      <c r="O668491" s="4"/>
    </row>
    <row r="668492" spans="15:15" x14ac:dyDescent="0.25">
      <c r="O668492" s="4"/>
    </row>
    <row r="668493" spans="15:15" x14ac:dyDescent="0.25">
      <c r="O668493" s="4"/>
    </row>
    <row r="668494" spans="15:15" x14ac:dyDescent="0.25">
      <c r="O668494" s="4"/>
    </row>
    <row r="668495" spans="15:15" x14ac:dyDescent="0.25">
      <c r="O668495" s="4"/>
    </row>
    <row r="668496" spans="15:15" x14ac:dyDescent="0.25">
      <c r="O668496" s="4"/>
    </row>
    <row r="668497" spans="15:15" x14ac:dyDescent="0.25">
      <c r="O668497" s="4"/>
    </row>
    <row r="668498" spans="15:15" x14ac:dyDescent="0.25">
      <c r="O668498" s="4"/>
    </row>
    <row r="668499" spans="15:15" x14ac:dyDescent="0.25">
      <c r="O668499" s="4"/>
    </row>
    <row r="668500" spans="15:15" x14ac:dyDescent="0.25">
      <c r="O668500" s="4"/>
    </row>
    <row r="668501" spans="15:15" x14ac:dyDescent="0.25">
      <c r="O668501" s="4"/>
    </row>
    <row r="668502" spans="15:15" x14ac:dyDescent="0.25">
      <c r="O668502" s="4"/>
    </row>
    <row r="668503" spans="15:15" x14ac:dyDescent="0.25">
      <c r="O668503" s="4"/>
    </row>
    <row r="668504" spans="15:15" x14ac:dyDescent="0.25">
      <c r="O668504" s="4"/>
    </row>
    <row r="668505" spans="15:15" x14ac:dyDescent="0.25">
      <c r="O668505" s="4"/>
    </row>
    <row r="668506" spans="15:15" x14ac:dyDescent="0.25">
      <c r="O668506" s="4"/>
    </row>
    <row r="668507" spans="15:15" x14ac:dyDescent="0.25">
      <c r="O668507" s="4"/>
    </row>
    <row r="668508" spans="15:15" x14ac:dyDescent="0.25">
      <c r="O668508" s="4"/>
    </row>
    <row r="668509" spans="15:15" x14ac:dyDescent="0.25">
      <c r="O668509" s="4"/>
    </row>
    <row r="668510" spans="15:15" x14ac:dyDescent="0.25">
      <c r="O668510" s="4"/>
    </row>
    <row r="668511" spans="15:15" x14ac:dyDescent="0.25">
      <c r="O668511" s="4"/>
    </row>
    <row r="668512" spans="15:15" x14ac:dyDescent="0.25">
      <c r="O668512" s="4"/>
    </row>
    <row r="668513" spans="15:15" x14ac:dyDescent="0.25">
      <c r="O668513" s="4"/>
    </row>
    <row r="668514" spans="15:15" x14ac:dyDescent="0.25">
      <c r="O668514" s="4"/>
    </row>
    <row r="668515" spans="15:15" x14ac:dyDescent="0.25">
      <c r="O668515" s="4"/>
    </row>
    <row r="668516" spans="15:15" x14ac:dyDescent="0.25">
      <c r="O668516" s="4"/>
    </row>
    <row r="668517" spans="15:15" x14ac:dyDescent="0.25">
      <c r="O668517" s="4"/>
    </row>
    <row r="668518" spans="15:15" x14ac:dyDescent="0.25">
      <c r="O668518" s="4"/>
    </row>
    <row r="668519" spans="15:15" x14ac:dyDescent="0.25">
      <c r="O668519" s="4"/>
    </row>
    <row r="668520" spans="15:15" x14ac:dyDescent="0.25">
      <c r="O668520" s="4"/>
    </row>
    <row r="668521" spans="15:15" x14ac:dyDescent="0.25">
      <c r="O668521" s="4"/>
    </row>
    <row r="668522" spans="15:15" x14ac:dyDescent="0.25">
      <c r="O668522" s="4"/>
    </row>
    <row r="668523" spans="15:15" x14ac:dyDescent="0.25">
      <c r="O668523" s="4"/>
    </row>
    <row r="668524" spans="15:15" x14ac:dyDescent="0.25">
      <c r="O668524" s="4"/>
    </row>
    <row r="668525" spans="15:15" x14ac:dyDescent="0.25">
      <c r="O668525" s="4"/>
    </row>
    <row r="668526" spans="15:15" x14ac:dyDescent="0.25">
      <c r="O668526" s="4"/>
    </row>
    <row r="668527" spans="15:15" x14ac:dyDescent="0.25">
      <c r="O668527" s="4"/>
    </row>
    <row r="668528" spans="15:15" x14ac:dyDescent="0.25">
      <c r="O668528" s="4"/>
    </row>
    <row r="668529" spans="15:15" x14ac:dyDescent="0.25">
      <c r="O668529" s="4"/>
    </row>
    <row r="668530" spans="15:15" x14ac:dyDescent="0.25">
      <c r="O668530" s="4"/>
    </row>
    <row r="668531" spans="15:15" x14ac:dyDescent="0.25">
      <c r="O668531" s="4"/>
    </row>
    <row r="668532" spans="15:15" x14ac:dyDescent="0.25">
      <c r="O668532" s="4"/>
    </row>
    <row r="668533" spans="15:15" x14ac:dyDescent="0.25">
      <c r="O668533" s="4"/>
    </row>
    <row r="668534" spans="15:15" x14ac:dyDescent="0.25">
      <c r="O668534" s="4"/>
    </row>
    <row r="668535" spans="15:15" x14ac:dyDescent="0.25">
      <c r="O668535" s="4"/>
    </row>
    <row r="668536" spans="15:15" x14ac:dyDescent="0.25">
      <c r="O668536" s="4"/>
    </row>
    <row r="668537" spans="15:15" x14ac:dyDescent="0.25">
      <c r="O668537" s="4"/>
    </row>
    <row r="668538" spans="15:15" x14ac:dyDescent="0.25">
      <c r="O668538" s="4"/>
    </row>
    <row r="668539" spans="15:15" x14ac:dyDescent="0.25">
      <c r="O668539" s="4"/>
    </row>
    <row r="668540" spans="15:15" x14ac:dyDescent="0.25">
      <c r="O668540" s="4"/>
    </row>
    <row r="668541" spans="15:15" x14ac:dyDescent="0.25">
      <c r="O668541" s="4"/>
    </row>
    <row r="668542" spans="15:15" x14ac:dyDescent="0.25">
      <c r="O668542" s="4"/>
    </row>
    <row r="668543" spans="15:15" x14ac:dyDescent="0.25">
      <c r="O668543" s="4"/>
    </row>
    <row r="668544" spans="15:15" x14ac:dyDescent="0.25">
      <c r="O668544" s="4"/>
    </row>
    <row r="668545" spans="15:15" x14ac:dyDescent="0.25">
      <c r="O668545" s="4"/>
    </row>
    <row r="668546" spans="15:15" x14ac:dyDescent="0.25">
      <c r="O668546" s="4"/>
    </row>
    <row r="668547" spans="15:15" x14ac:dyDescent="0.25">
      <c r="O668547" s="4"/>
    </row>
    <row r="668548" spans="15:15" x14ac:dyDescent="0.25">
      <c r="O668548" s="4"/>
    </row>
    <row r="668549" spans="15:15" x14ac:dyDescent="0.25">
      <c r="O668549" s="4"/>
    </row>
    <row r="668550" spans="15:15" x14ac:dyDescent="0.25">
      <c r="O668550" s="4"/>
    </row>
    <row r="668551" spans="15:15" x14ac:dyDescent="0.25">
      <c r="O668551" s="4"/>
    </row>
    <row r="668552" spans="15:15" x14ac:dyDescent="0.25">
      <c r="O668552" s="4"/>
    </row>
    <row r="668553" spans="15:15" x14ac:dyDescent="0.25">
      <c r="O668553" s="4"/>
    </row>
    <row r="668554" spans="15:15" x14ac:dyDescent="0.25">
      <c r="O668554" s="4"/>
    </row>
    <row r="668555" spans="15:15" x14ac:dyDescent="0.25">
      <c r="O668555" s="4"/>
    </row>
    <row r="668556" spans="15:15" x14ac:dyDescent="0.25">
      <c r="O668556" s="4"/>
    </row>
    <row r="668557" spans="15:15" x14ac:dyDescent="0.25">
      <c r="O668557" s="4"/>
    </row>
    <row r="668558" spans="15:15" x14ac:dyDescent="0.25">
      <c r="O668558" s="4"/>
    </row>
    <row r="668559" spans="15:15" x14ac:dyDescent="0.25">
      <c r="O668559" s="4"/>
    </row>
    <row r="668560" spans="15:15" x14ac:dyDescent="0.25">
      <c r="O668560" s="4"/>
    </row>
    <row r="668561" spans="15:15" x14ac:dyDescent="0.25">
      <c r="O668561" s="4"/>
    </row>
    <row r="668562" spans="15:15" x14ac:dyDescent="0.25">
      <c r="O668562" s="4"/>
    </row>
    <row r="668563" spans="15:15" x14ac:dyDescent="0.25">
      <c r="O668563" s="4"/>
    </row>
    <row r="668564" spans="15:15" x14ac:dyDescent="0.25">
      <c r="O668564" s="4"/>
    </row>
    <row r="668565" spans="15:15" x14ac:dyDescent="0.25">
      <c r="O668565" s="4"/>
    </row>
    <row r="668566" spans="15:15" x14ac:dyDescent="0.25">
      <c r="O668566" s="4"/>
    </row>
    <row r="668567" spans="15:15" x14ac:dyDescent="0.25">
      <c r="O668567" s="4"/>
    </row>
    <row r="668568" spans="15:15" x14ac:dyDescent="0.25">
      <c r="O668568" s="4"/>
    </row>
    <row r="668569" spans="15:15" x14ac:dyDescent="0.25">
      <c r="O668569" s="4"/>
    </row>
    <row r="668570" spans="15:15" x14ac:dyDescent="0.25">
      <c r="O668570" s="4"/>
    </row>
    <row r="668571" spans="15:15" x14ac:dyDescent="0.25">
      <c r="O668571" s="4"/>
    </row>
    <row r="668572" spans="15:15" x14ac:dyDescent="0.25">
      <c r="O668572" s="4"/>
    </row>
    <row r="668573" spans="15:15" x14ac:dyDescent="0.25">
      <c r="O668573" s="4"/>
    </row>
    <row r="668574" spans="15:15" x14ac:dyDescent="0.25">
      <c r="O668574" s="4"/>
    </row>
    <row r="668575" spans="15:15" x14ac:dyDescent="0.25">
      <c r="O668575" s="4"/>
    </row>
    <row r="668576" spans="15:15" x14ac:dyDescent="0.25">
      <c r="O668576" s="4"/>
    </row>
    <row r="668577" spans="15:15" x14ac:dyDescent="0.25">
      <c r="O668577" s="4"/>
    </row>
    <row r="668578" spans="15:15" x14ac:dyDescent="0.25">
      <c r="O668578" s="4"/>
    </row>
    <row r="668579" spans="15:15" x14ac:dyDescent="0.25">
      <c r="O668579" s="4"/>
    </row>
    <row r="668580" spans="15:15" x14ac:dyDescent="0.25">
      <c r="O668580" s="4"/>
    </row>
    <row r="668581" spans="15:15" x14ac:dyDescent="0.25">
      <c r="O668581" s="4"/>
    </row>
    <row r="668582" spans="15:15" x14ac:dyDescent="0.25">
      <c r="O668582" s="4"/>
    </row>
    <row r="668583" spans="15:15" x14ac:dyDescent="0.25">
      <c r="O668583" s="4"/>
    </row>
    <row r="668584" spans="15:15" x14ac:dyDescent="0.25">
      <c r="O668584" s="4"/>
    </row>
    <row r="668585" spans="15:15" x14ac:dyDescent="0.25">
      <c r="O668585" s="4"/>
    </row>
    <row r="668586" spans="15:15" x14ac:dyDescent="0.25">
      <c r="O668586" s="4"/>
    </row>
    <row r="668587" spans="15:15" x14ac:dyDescent="0.25">
      <c r="O668587" s="4"/>
    </row>
    <row r="668588" spans="15:15" x14ac:dyDescent="0.25">
      <c r="O668588" s="4"/>
    </row>
    <row r="668589" spans="15:15" x14ac:dyDescent="0.25">
      <c r="O668589" s="4"/>
    </row>
    <row r="668590" spans="15:15" x14ac:dyDescent="0.25">
      <c r="O668590" s="4"/>
    </row>
    <row r="668591" spans="15:15" x14ac:dyDescent="0.25">
      <c r="O668591" s="4"/>
    </row>
    <row r="668592" spans="15:15" x14ac:dyDescent="0.25">
      <c r="O668592" s="4"/>
    </row>
    <row r="668593" spans="15:15" x14ac:dyDescent="0.25">
      <c r="O668593" s="4"/>
    </row>
    <row r="668594" spans="15:15" x14ac:dyDescent="0.25">
      <c r="O668594" s="4"/>
    </row>
    <row r="668595" spans="15:15" x14ac:dyDescent="0.25">
      <c r="O668595" s="4"/>
    </row>
    <row r="668596" spans="15:15" x14ac:dyDescent="0.25">
      <c r="O668596" s="4"/>
    </row>
    <row r="668597" spans="15:15" x14ac:dyDescent="0.25">
      <c r="O668597" s="4"/>
    </row>
    <row r="668598" spans="15:15" x14ac:dyDescent="0.25">
      <c r="O668598" s="4"/>
    </row>
    <row r="668599" spans="15:15" x14ac:dyDescent="0.25">
      <c r="O668599" s="4"/>
    </row>
    <row r="668600" spans="15:15" x14ac:dyDescent="0.25">
      <c r="O668600" s="4"/>
    </row>
    <row r="668601" spans="15:15" x14ac:dyDescent="0.25">
      <c r="O668601" s="4"/>
    </row>
    <row r="668602" spans="15:15" x14ac:dyDescent="0.25">
      <c r="O668602" s="4"/>
    </row>
    <row r="668603" spans="15:15" x14ac:dyDescent="0.25">
      <c r="O668603" s="4"/>
    </row>
    <row r="668604" spans="15:15" x14ac:dyDescent="0.25">
      <c r="O668604" s="4"/>
    </row>
    <row r="668605" spans="15:15" x14ac:dyDescent="0.25">
      <c r="O668605" s="4"/>
    </row>
    <row r="668606" spans="15:15" x14ac:dyDescent="0.25">
      <c r="O668606" s="4"/>
    </row>
    <row r="668607" spans="15:15" x14ac:dyDescent="0.25">
      <c r="O668607" s="4"/>
    </row>
    <row r="668608" spans="15:15" x14ac:dyDescent="0.25">
      <c r="O668608" s="4"/>
    </row>
    <row r="668609" spans="15:15" x14ac:dyDescent="0.25">
      <c r="O668609" s="4"/>
    </row>
    <row r="668610" spans="15:15" x14ac:dyDescent="0.25">
      <c r="O668610" s="4"/>
    </row>
    <row r="668611" spans="15:15" x14ac:dyDescent="0.25">
      <c r="O668611" s="4"/>
    </row>
    <row r="668612" spans="15:15" x14ac:dyDescent="0.25">
      <c r="O668612" s="4"/>
    </row>
    <row r="668613" spans="15:15" x14ac:dyDescent="0.25">
      <c r="O668613" s="4"/>
    </row>
    <row r="668614" spans="15:15" x14ac:dyDescent="0.25">
      <c r="O668614" s="4"/>
    </row>
    <row r="668615" spans="15:15" x14ac:dyDescent="0.25">
      <c r="O668615" s="4"/>
    </row>
    <row r="668616" spans="15:15" x14ac:dyDescent="0.25">
      <c r="O668616" s="4"/>
    </row>
    <row r="668617" spans="15:15" x14ac:dyDescent="0.25">
      <c r="O668617" s="4"/>
    </row>
    <row r="668618" spans="15:15" x14ac:dyDescent="0.25">
      <c r="O668618" s="4"/>
    </row>
    <row r="668619" spans="15:15" x14ac:dyDescent="0.25">
      <c r="O668619" s="4"/>
    </row>
    <row r="668620" spans="15:15" x14ac:dyDescent="0.25">
      <c r="O668620" s="4"/>
    </row>
    <row r="668621" spans="15:15" x14ac:dyDescent="0.25">
      <c r="O668621" s="4"/>
    </row>
    <row r="668622" spans="15:15" x14ac:dyDescent="0.25">
      <c r="O668622" s="4"/>
    </row>
    <row r="668623" spans="15:15" x14ac:dyDescent="0.25">
      <c r="O668623" s="4"/>
    </row>
    <row r="668624" spans="15:15" x14ac:dyDescent="0.25">
      <c r="O668624" s="4"/>
    </row>
    <row r="668625" spans="15:15" x14ac:dyDescent="0.25">
      <c r="O668625" s="4"/>
    </row>
    <row r="668626" spans="15:15" x14ac:dyDescent="0.25">
      <c r="O668626" s="4"/>
    </row>
    <row r="668627" spans="15:15" x14ac:dyDescent="0.25">
      <c r="O668627" s="4"/>
    </row>
    <row r="668628" spans="15:15" x14ac:dyDescent="0.25">
      <c r="O668628" s="4"/>
    </row>
    <row r="668629" spans="15:15" x14ac:dyDescent="0.25">
      <c r="O668629" s="4"/>
    </row>
    <row r="668630" spans="15:15" x14ac:dyDescent="0.25">
      <c r="O668630" s="4"/>
    </row>
    <row r="668631" spans="15:15" x14ac:dyDescent="0.25">
      <c r="O668631" s="4"/>
    </row>
    <row r="668632" spans="15:15" x14ac:dyDescent="0.25">
      <c r="O668632" s="4"/>
    </row>
    <row r="668633" spans="15:15" x14ac:dyDescent="0.25">
      <c r="O668633" s="4"/>
    </row>
    <row r="668634" spans="15:15" x14ac:dyDescent="0.25">
      <c r="O668634" s="4"/>
    </row>
    <row r="668635" spans="15:15" x14ac:dyDescent="0.25">
      <c r="O668635" s="4"/>
    </row>
    <row r="668636" spans="15:15" x14ac:dyDescent="0.25">
      <c r="O668636" s="4"/>
    </row>
    <row r="668637" spans="15:15" x14ac:dyDescent="0.25">
      <c r="O668637" s="4"/>
    </row>
    <row r="668638" spans="15:15" x14ac:dyDescent="0.25">
      <c r="O668638" s="4"/>
    </row>
    <row r="668639" spans="15:15" x14ac:dyDescent="0.25">
      <c r="O668639" s="4"/>
    </row>
    <row r="668640" spans="15:15" x14ac:dyDescent="0.25">
      <c r="O668640" s="4"/>
    </row>
    <row r="668641" spans="15:15" x14ac:dyDescent="0.25">
      <c r="O668641" s="4"/>
    </row>
    <row r="668642" spans="15:15" x14ac:dyDescent="0.25">
      <c r="O668642" s="4"/>
    </row>
    <row r="668643" spans="15:15" x14ac:dyDescent="0.25">
      <c r="O668643" s="4"/>
    </row>
    <row r="668644" spans="15:15" x14ac:dyDescent="0.25">
      <c r="O668644" s="4"/>
    </row>
    <row r="668645" spans="15:15" x14ac:dyDescent="0.25">
      <c r="O668645" s="4"/>
    </row>
    <row r="668646" spans="15:15" x14ac:dyDescent="0.25">
      <c r="O668646" s="4"/>
    </row>
    <row r="668647" spans="15:15" x14ac:dyDescent="0.25">
      <c r="O668647" s="4"/>
    </row>
    <row r="668648" spans="15:15" x14ac:dyDescent="0.25">
      <c r="O668648" s="4"/>
    </row>
    <row r="668649" spans="15:15" x14ac:dyDescent="0.25">
      <c r="O668649" s="4"/>
    </row>
    <row r="668650" spans="15:15" x14ac:dyDescent="0.25">
      <c r="O668650" s="4"/>
    </row>
    <row r="668651" spans="15:15" x14ac:dyDescent="0.25">
      <c r="O668651" s="4"/>
    </row>
    <row r="668652" spans="15:15" x14ac:dyDescent="0.25">
      <c r="O668652" s="4"/>
    </row>
    <row r="668653" spans="15:15" x14ac:dyDescent="0.25">
      <c r="O668653" s="4"/>
    </row>
    <row r="668654" spans="15:15" x14ac:dyDescent="0.25">
      <c r="O668654" s="4"/>
    </row>
    <row r="668655" spans="15:15" x14ac:dyDescent="0.25">
      <c r="O668655" s="4"/>
    </row>
    <row r="668656" spans="15:15" x14ac:dyDescent="0.25">
      <c r="O668656" s="4"/>
    </row>
    <row r="668657" spans="15:15" x14ac:dyDescent="0.25">
      <c r="O668657" s="4"/>
    </row>
    <row r="668658" spans="15:15" x14ac:dyDescent="0.25">
      <c r="O668658" s="4"/>
    </row>
    <row r="668659" spans="15:15" x14ac:dyDescent="0.25">
      <c r="O668659" s="4"/>
    </row>
    <row r="668660" spans="15:15" x14ac:dyDescent="0.25">
      <c r="O668660" s="4"/>
    </row>
    <row r="668661" spans="15:15" x14ac:dyDescent="0.25">
      <c r="O668661" s="4"/>
    </row>
    <row r="668662" spans="15:15" x14ac:dyDescent="0.25">
      <c r="O668662" s="4"/>
    </row>
    <row r="668663" spans="15:15" x14ac:dyDescent="0.25">
      <c r="O668663" s="4"/>
    </row>
    <row r="668664" spans="15:15" x14ac:dyDescent="0.25">
      <c r="O668664" s="4"/>
    </row>
    <row r="668665" spans="15:15" x14ac:dyDescent="0.25">
      <c r="O668665" s="4"/>
    </row>
    <row r="668666" spans="15:15" x14ac:dyDescent="0.25">
      <c r="O668666" s="4"/>
    </row>
    <row r="668667" spans="15:15" x14ac:dyDescent="0.25">
      <c r="O668667" s="4"/>
    </row>
    <row r="668668" spans="15:15" x14ac:dyDescent="0.25">
      <c r="O668668" s="4"/>
    </row>
    <row r="668669" spans="15:15" x14ac:dyDescent="0.25">
      <c r="O668669" s="4"/>
    </row>
    <row r="668670" spans="15:15" x14ac:dyDescent="0.25">
      <c r="O668670" s="4"/>
    </row>
    <row r="668671" spans="15:15" x14ac:dyDescent="0.25">
      <c r="O668671" s="4"/>
    </row>
    <row r="668672" spans="15:15" x14ac:dyDescent="0.25">
      <c r="O668672" s="4"/>
    </row>
    <row r="668673" spans="15:15" x14ac:dyDescent="0.25">
      <c r="O668673" s="4"/>
    </row>
    <row r="668674" spans="15:15" x14ac:dyDescent="0.25">
      <c r="O668674" s="4"/>
    </row>
    <row r="668675" spans="15:15" x14ac:dyDescent="0.25">
      <c r="O668675" s="4"/>
    </row>
    <row r="668676" spans="15:15" x14ac:dyDescent="0.25">
      <c r="O668676" s="4"/>
    </row>
    <row r="668677" spans="15:15" x14ac:dyDescent="0.25">
      <c r="O668677" s="4"/>
    </row>
    <row r="668678" spans="15:15" x14ac:dyDescent="0.25">
      <c r="O668678" s="4"/>
    </row>
    <row r="668679" spans="15:15" x14ac:dyDescent="0.25">
      <c r="O668679" s="4"/>
    </row>
    <row r="668680" spans="15:15" x14ac:dyDescent="0.25">
      <c r="O668680" s="4"/>
    </row>
    <row r="668681" spans="15:15" x14ac:dyDescent="0.25">
      <c r="O668681" s="4"/>
    </row>
    <row r="668682" spans="15:15" x14ac:dyDescent="0.25">
      <c r="O668682" s="4"/>
    </row>
    <row r="668683" spans="15:15" x14ac:dyDescent="0.25">
      <c r="O668683" s="4"/>
    </row>
    <row r="668684" spans="15:15" x14ac:dyDescent="0.25">
      <c r="O668684" s="4"/>
    </row>
    <row r="668685" spans="15:15" x14ac:dyDescent="0.25">
      <c r="O668685" s="4"/>
    </row>
    <row r="668686" spans="15:15" x14ac:dyDescent="0.25">
      <c r="O668686" s="4"/>
    </row>
    <row r="668687" spans="15:15" x14ac:dyDescent="0.25">
      <c r="O668687" s="4"/>
    </row>
    <row r="668688" spans="15:15" x14ac:dyDescent="0.25">
      <c r="O668688" s="4"/>
    </row>
    <row r="668689" spans="15:15" x14ac:dyDescent="0.25">
      <c r="O668689" s="4"/>
    </row>
    <row r="668690" spans="15:15" x14ac:dyDescent="0.25">
      <c r="O668690" s="4"/>
    </row>
    <row r="668691" spans="15:15" x14ac:dyDescent="0.25">
      <c r="O668691" s="4"/>
    </row>
    <row r="668692" spans="15:15" x14ac:dyDescent="0.25">
      <c r="O668692" s="4"/>
    </row>
    <row r="668693" spans="15:15" x14ac:dyDescent="0.25">
      <c r="O668693" s="4"/>
    </row>
    <row r="668694" spans="15:15" x14ac:dyDescent="0.25">
      <c r="O668694" s="4"/>
    </row>
    <row r="668695" spans="15:15" x14ac:dyDescent="0.25">
      <c r="O668695" s="4"/>
    </row>
    <row r="668696" spans="15:15" x14ac:dyDescent="0.25">
      <c r="O668696" s="4"/>
    </row>
    <row r="668697" spans="15:15" x14ac:dyDescent="0.25">
      <c r="O668697" s="4"/>
    </row>
    <row r="668698" spans="15:15" x14ac:dyDescent="0.25">
      <c r="O668698" s="4"/>
    </row>
    <row r="668699" spans="15:15" x14ac:dyDescent="0.25">
      <c r="O668699" s="4"/>
    </row>
    <row r="668700" spans="15:15" x14ac:dyDescent="0.25">
      <c r="O668700" s="4"/>
    </row>
    <row r="668701" spans="15:15" x14ac:dyDescent="0.25">
      <c r="O668701" s="4"/>
    </row>
    <row r="668702" spans="15:15" x14ac:dyDescent="0.25">
      <c r="O668702" s="4"/>
    </row>
    <row r="668703" spans="15:15" x14ac:dyDescent="0.25">
      <c r="O668703" s="4"/>
    </row>
    <row r="668704" spans="15:15" x14ac:dyDescent="0.25">
      <c r="O668704" s="4"/>
    </row>
    <row r="668705" spans="15:15" x14ac:dyDescent="0.25">
      <c r="O668705" s="4"/>
    </row>
    <row r="668706" spans="15:15" x14ac:dyDescent="0.25">
      <c r="O668706" s="4"/>
    </row>
    <row r="668707" spans="15:15" x14ac:dyDescent="0.25">
      <c r="O668707" s="4"/>
    </row>
    <row r="668708" spans="15:15" x14ac:dyDescent="0.25">
      <c r="O668708" s="4"/>
    </row>
    <row r="668709" spans="15:15" x14ac:dyDescent="0.25">
      <c r="O668709" s="4"/>
    </row>
    <row r="668710" spans="15:15" x14ac:dyDescent="0.25">
      <c r="O668710" s="4"/>
    </row>
    <row r="668711" spans="15:15" x14ac:dyDescent="0.25">
      <c r="O668711" s="4"/>
    </row>
    <row r="668712" spans="15:15" x14ac:dyDescent="0.25">
      <c r="O668712" s="4"/>
    </row>
    <row r="668713" spans="15:15" x14ac:dyDescent="0.25">
      <c r="O668713" s="4"/>
    </row>
    <row r="668714" spans="15:15" x14ac:dyDescent="0.25">
      <c r="O668714" s="4"/>
    </row>
    <row r="668715" spans="15:15" x14ac:dyDescent="0.25">
      <c r="O668715" s="4"/>
    </row>
    <row r="668716" spans="15:15" x14ac:dyDescent="0.25">
      <c r="O668716" s="4"/>
    </row>
    <row r="668717" spans="15:15" x14ac:dyDescent="0.25">
      <c r="O668717" s="4"/>
    </row>
    <row r="668718" spans="15:15" x14ac:dyDescent="0.25">
      <c r="O668718" s="4"/>
    </row>
    <row r="668719" spans="15:15" x14ac:dyDescent="0.25">
      <c r="O668719" s="4"/>
    </row>
    <row r="668720" spans="15:15" x14ac:dyDescent="0.25">
      <c r="O668720" s="4"/>
    </row>
    <row r="668721" spans="15:15" x14ac:dyDescent="0.25">
      <c r="O668721" s="4"/>
    </row>
    <row r="668722" spans="15:15" x14ac:dyDescent="0.25">
      <c r="O668722" s="4"/>
    </row>
    <row r="668723" spans="15:15" x14ac:dyDescent="0.25">
      <c r="O668723" s="4"/>
    </row>
    <row r="668724" spans="15:15" x14ac:dyDescent="0.25">
      <c r="O668724" s="4"/>
    </row>
    <row r="668725" spans="15:15" x14ac:dyDescent="0.25">
      <c r="O668725" s="4"/>
    </row>
    <row r="668726" spans="15:15" x14ac:dyDescent="0.25">
      <c r="O668726" s="4"/>
    </row>
    <row r="668727" spans="15:15" x14ac:dyDescent="0.25">
      <c r="O668727" s="4"/>
    </row>
    <row r="668728" spans="15:15" x14ac:dyDescent="0.25">
      <c r="O668728" s="4"/>
    </row>
    <row r="668729" spans="15:15" x14ac:dyDescent="0.25">
      <c r="O668729" s="4"/>
    </row>
    <row r="668730" spans="15:15" x14ac:dyDescent="0.25">
      <c r="O668730" s="4"/>
    </row>
    <row r="668731" spans="15:15" x14ac:dyDescent="0.25">
      <c r="O668731" s="4"/>
    </row>
    <row r="668732" spans="15:15" x14ac:dyDescent="0.25">
      <c r="O668732" s="4"/>
    </row>
    <row r="668733" spans="15:15" x14ac:dyDescent="0.25">
      <c r="O668733" s="4"/>
    </row>
    <row r="668734" spans="15:15" x14ac:dyDescent="0.25">
      <c r="O668734" s="4"/>
    </row>
    <row r="668735" spans="15:15" x14ac:dyDescent="0.25">
      <c r="O668735" s="4"/>
    </row>
    <row r="668736" spans="15:15" x14ac:dyDescent="0.25">
      <c r="O668736" s="4"/>
    </row>
    <row r="668737" spans="15:15" x14ac:dyDescent="0.25">
      <c r="O668737" s="4"/>
    </row>
    <row r="668738" spans="15:15" x14ac:dyDescent="0.25">
      <c r="O668738" s="4"/>
    </row>
    <row r="668739" spans="15:15" x14ac:dyDescent="0.25">
      <c r="O668739" s="4"/>
    </row>
    <row r="668740" spans="15:15" x14ac:dyDescent="0.25">
      <c r="O668740" s="4"/>
    </row>
    <row r="668741" spans="15:15" x14ac:dyDescent="0.25">
      <c r="O668741" s="4"/>
    </row>
    <row r="668742" spans="15:15" x14ac:dyDescent="0.25">
      <c r="O668742" s="4"/>
    </row>
    <row r="668743" spans="15:15" x14ac:dyDescent="0.25">
      <c r="O668743" s="4"/>
    </row>
    <row r="668744" spans="15:15" x14ac:dyDescent="0.25">
      <c r="O668744" s="4"/>
    </row>
    <row r="668745" spans="15:15" x14ac:dyDescent="0.25">
      <c r="O668745" s="4"/>
    </row>
    <row r="668746" spans="15:15" x14ac:dyDescent="0.25">
      <c r="O668746" s="4"/>
    </row>
    <row r="668747" spans="15:15" x14ac:dyDescent="0.25">
      <c r="O668747" s="4"/>
    </row>
    <row r="668748" spans="15:15" x14ac:dyDescent="0.25">
      <c r="O668748" s="4"/>
    </row>
    <row r="668749" spans="15:15" x14ac:dyDescent="0.25">
      <c r="O668749" s="4"/>
    </row>
    <row r="668750" spans="15:15" x14ac:dyDescent="0.25">
      <c r="O668750" s="4"/>
    </row>
    <row r="668751" spans="15:15" x14ac:dyDescent="0.25">
      <c r="O668751" s="4"/>
    </row>
    <row r="668752" spans="15:15" x14ac:dyDescent="0.25">
      <c r="O668752" s="4"/>
    </row>
    <row r="668753" spans="15:15" x14ac:dyDescent="0.25">
      <c r="O668753" s="4"/>
    </row>
    <row r="668754" spans="15:15" x14ac:dyDescent="0.25">
      <c r="O668754" s="4"/>
    </row>
    <row r="668755" spans="15:15" x14ac:dyDescent="0.25">
      <c r="O668755" s="4"/>
    </row>
    <row r="668756" spans="15:15" x14ac:dyDescent="0.25">
      <c r="O668756" s="4"/>
    </row>
    <row r="668757" spans="15:15" x14ac:dyDescent="0.25">
      <c r="O668757" s="4"/>
    </row>
    <row r="668758" spans="15:15" x14ac:dyDescent="0.25">
      <c r="O668758" s="4"/>
    </row>
    <row r="668759" spans="15:15" x14ac:dyDescent="0.25">
      <c r="O668759" s="4"/>
    </row>
    <row r="668760" spans="15:15" x14ac:dyDescent="0.25">
      <c r="O668760" s="4"/>
    </row>
    <row r="668761" spans="15:15" x14ac:dyDescent="0.25">
      <c r="O668761" s="4"/>
    </row>
    <row r="668762" spans="15:15" x14ac:dyDescent="0.25">
      <c r="O668762" s="4"/>
    </row>
    <row r="668763" spans="15:15" x14ac:dyDescent="0.25">
      <c r="O668763" s="4"/>
    </row>
    <row r="668764" spans="15:15" x14ac:dyDescent="0.25">
      <c r="O668764" s="4"/>
    </row>
    <row r="668765" spans="15:15" x14ac:dyDescent="0.25">
      <c r="O668765" s="4"/>
    </row>
    <row r="668766" spans="15:15" x14ac:dyDescent="0.25">
      <c r="O668766" s="4"/>
    </row>
    <row r="668767" spans="15:15" x14ac:dyDescent="0.25">
      <c r="O668767" s="4"/>
    </row>
    <row r="668768" spans="15:15" x14ac:dyDescent="0.25">
      <c r="O668768" s="4"/>
    </row>
    <row r="668769" spans="15:15" x14ac:dyDescent="0.25">
      <c r="O668769" s="4"/>
    </row>
    <row r="668770" spans="15:15" x14ac:dyDescent="0.25">
      <c r="O668770" s="4"/>
    </row>
    <row r="668771" spans="15:15" x14ac:dyDescent="0.25">
      <c r="O668771" s="4"/>
    </row>
    <row r="668772" spans="15:15" x14ac:dyDescent="0.25">
      <c r="O668772" s="4"/>
    </row>
    <row r="668773" spans="15:15" x14ac:dyDescent="0.25">
      <c r="O668773" s="4"/>
    </row>
    <row r="668774" spans="15:15" x14ac:dyDescent="0.25">
      <c r="O668774" s="4"/>
    </row>
    <row r="668775" spans="15:15" x14ac:dyDescent="0.25">
      <c r="O668775" s="4"/>
    </row>
    <row r="668776" spans="15:15" x14ac:dyDescent="0.25">
      <c r="O668776" s="4"/>
    </row>
    <row r="668777" spans="15:15" x14ac:dyDescent="0.25">
      <c r="O668777" s="4"/>
    </row>
    <row r="668778" spans="15:15" x14ac:dyDescent="0.25">
      <c r="O668778" s="4"/>
    </row>
    <row r="668779" spans="15:15" x14ac:dyDescent="0.25">
      <c r="O668779" s="4"/>
    </row>
    <row r="668780" spans="15:15" x14ac:dyDescent="0.25">
      <c r="O668780" s="4"/>
    </row>
    <row r="668781" spans="15:15" x14ac:dyDescent="0.25">
      <c r="O668781" s="4"/>
    </row>
    <row r="668782" spans="15:15" x14ac:dyDescent="0.25">
      <c r="O668782" s="4"/>
    </row>
    <row r="668783" spans="15:15" x14ac:dyDescent="0.25">
      <c r="O668783" s="4"/>
    </row>
    <row r="668784" spans="15:15" x14ac:dyDescent="0.25">
      <c r="O668784" s="4"/>
    </row>
    <row r="668785" spans="15:15" x14ac:dyDescent="0.25">
      <c r="O668785" s="4"/>
    </row>
    <row r="668786" spans="15:15" x14ac:dyDescent="0.25">
      <c r="O668786" s="4"/>
    </row>
    <row r="668787" spans="15:15" x14ac:dyDescent="0.25">
      <c r="O668787" s="4"/>
    </row>
    <row r="668788" spans="15:15" x14ac:dyDescent="0.25">
      <c r="O668788" s="4"/>
    </row>
    <row r="668789" spans="15:15" x14ac:dyDescent="0.25">
      <c r="O668789" s="4"/>
    </row>
    <row r="668790" spans="15:15" x14ac:dyDescent="0.25">
      <c r="O668790" s="4"/>
    </row>
    <row r="668791" spans="15:15" x14ac:dyDescent="0.25">
      <c r="O668791" s="4"/>
    </row>
    <row r="668792" spans="15:15" x14ac:dyDescent="0.25">
      <c r="O668792" s="4"/>
    </row>
    <row r="668793" spans="15:15" x14ac:dyDescent="0.25">
      <c r="O668793" s="4"/>
    </row>
    <row r="668794" spans="15:15" x14ac:dyDescent="0.25">
      <c r="O668794" s="4"/>
    </row>
    <row r="668795" spans="15:15" x14ac:dyDescent="0.25">
      <c r="O668795" s="4"/>
    </row>
    <row r="668796" spans="15:15" x14ac:dyDescent="0.25">
      <c r="O668796" s="4"/>
    </row>
    <row r="668797" spans="15:15" x14ac:dyDescent="0.25">
      <c r="O668797" s="4"/>
    </row>
    <row r="668798" spans="15:15" x14ac:dyDescent="0.25">
      <c r="O668798" s="4"/>
    </row>
    <row r="668799" spans="15:15" x14ac:dyDescent="0.25">
      <c r="O668799" s="4"/>
    </row>
    <row r="668800" spans="15:15" x14ac:dyDescent="0.25">
      <c r="O668800" s="4"/>
    </row>
    <row r="668801" spans="15:15" x14ac:dyDescent="0.25">
      <c r="O668801" s="4"/>
    </row>
    <row r="668802" spans="15:15" x14ac:dyDescent="0.25">
      <c r="O668802" s="4"/>
    </row>
    <row r="668803" spans="15:15" x14ac:dyDescent="0.25">
      <c r="O668803" s="4"/>
    </row>
    <row r="668804" spans="15:15" x14ac:dyDescent="0.25">
      <c r="O668804" s="4"/>
    </row>
    <row r="668805" spans="15:15" x14ac:dyDescent="0.25">
      <c r="O668805" s="4"/>
    </row>
    <row r="668806" spans="15:15" x14ac:dyDescent="0.25">
      <c r="O668806" s="4"/>
    </row>
    <row r="668807" spans="15:15" x14ac:dyDescent="0.25">
      <c r="O668807" s="4"/>
    </row>
    <row r="668808" spans="15:15" x14ac:dyDescent="0.25">
      <c r="O668808" s="4"/>
    </row>
    <row r="668809" spans="15:15" x14ac:dyDescent="0.25">
      <c r="O668809" s="4"/>
    </row>
    <row r="668810" spans="15:15" x14ac:dyDescent="0.25">
      <c r="O668810" s="4"/>
    </row>
    <row r="668811" spans="15:15" x14ac:dyDescent="0.25">
      <c r="O668811" s="4"/>
    </row>
    <row r="668812" spans="15:15" x14ac:dyDescent="0.25">
      <c r="O668812" s="4"/>
    </row>
    <row r="668813" spans="15:15" x14ac:dyDescent="0.25">
      <c r="O668813" s="4"/>
    </row>
    <row r="668814" spans="15:15" x14ac:dyDescent="0.25">
      <c r="O668814" s="4"/>
    </row>
    <row r="668815" spans="15:15" x14ac:dyDescent="0.25">
      <c r="O668815" s="4"/>
    </row>
    <row r="668816" spans="15:15" x14ac:dyDescent="0.25">
      <c r="O668816" s="4"/>
    </row>
    <row r="668817" spans="15:15" x14ac:dyDescent="0.25">
      <c r="O668817" s="4"/>
    </row>
    <row r="668818" spans="15:15" x14ac:dyDescent="0.25">
      <c r="O668818" s="4"/>
    </row>
    <row r="668819" spans="15:15" x14ac:dyDescent="0.25">
      <c r="O668819" s="4"/>
    </row>
    <row r="668820" spans="15:15" x14ac:dyDescent="0.25">
      <c r="O668820" s="4"/>
    </row>
    <row r="668821" spans="15:15" x14ac:dyDescent="0.25">
      <c r="O668821" s="4"/>
    </row>
    <row r="668822" spans="15:15" x14ac:dyDescent="0.25">
      <c r="O668822" s="4"/>
    </row>
    <row r="668823" spans="15:15" x14ac:dyDescent="0.25">
      <c r="O668823" s="4"/>
    </row>
    <row r="668824" spans="15:15" x14ac:dyDescent="0.25">
      <c r="O668824" s="4"/>
    </row>
    <row r="668825" spans="15:15" x14ac:dyDescent="0.25">
      <c r="O668825" s="4"/>
    </row>
    <row r="668826" spans="15:15" x14ac:dyDescent="0.25">
      <c r="O668826" s="4"/>
    </row>
    <row r="668827" spans="15:15" x14ac:dyDescent="0.25">
      <c r="O668827" s="4"/>
    </row>
    <row r="668828" spans="15:15" x14ac:dyDescent="0.25">
      <c r="O668828" s="4"/>
    </row>
    <row r="668829" spans="15:15" x14ac:dyDescent="0.25">
      <c r="O668829" s="4"/>
    </row>
    <row r="668830" spans="15:15" x14ac:dyDescent="0.25">
      <c r="O668830" s="4"/>
    </row>
    <row r="668831" spans="15:15" x14ac:dyDescent="0.25">
      <c r="O668831" s="4"/>
    </row>
    <row r="668832" spans="15:15" x14ac:dyDescent="0.25">
      <c r="O668832" s="4"/>
    </row>
    <row r="668833" spans="15:15" x14ac:dyDescent="0.25">
      <c r="O668833" s="4"/>
    </row>
    <row r="668834" spans="15:15" x14ac:dyDescent="0.25">
      <c r="O668834" s="4"/>
    </row>
    <row r="668835" spans="15:15" x14ac:dyDescent="0.25">
      <c r="O668835" s="4"/>
    </row>
    <row r="668836" spans="15:15" x14ac:dyDescent="0.25">
      <c r="O668836" s="4"/>
    </row>
    <row r="668837" spans="15:15" x14ac:dyDescent="0.25">
      <c r="O668837" s="4"/>
    </row>
    <row r="668838" spans="15:15" x14ac:dyDescent="0.25">
      <c r="O668838" s="4"/>
    </row>
    <row r="668839" spans="15:15" x14ac:dyDescent="0.25">
      <c r="O668839" s="4"/>
    </row>
    <row r="668840" spans="15:15" x14ac:dyDescent="0.25">
      <c r="O668840" s="4"/>
    </row>
    <row r="668841" spans="15:15" x14ac:dyDescent="0.25">
      <c r="O668841" s="4"/>
    </row>
    <row r="668842" spans="15:15" x14ac:dyDescent="0.25">
      <c r="O668842" s="4"/>
    </row>
    <row r="668843" spans="15:15" x14ac:dyDescent="0.25">
      <c r="O668843" s="4"/>
    </row>
    <row r="668844" spans="15:15" x14ac:dyDescent="0.25">
      <c r="O668844" s="4"/>
    </row>
    <row r="668845" spans="15:15" x14ac:dyDescent="0.25">
      <c r="O668845" s="4"/>
    </row>
    <row r="668846" spans="15:15" x14ac:dyDescent="0.25">
      <c r="O668846" s="4"/>
    </row>
    <row r="668847" spans="15:15" x14ac:dyDescent="0.25">
      <c r="O668847" s="4"/>
    </row>
    <row r="668848" spans="15:15" x14ac:dyDescent="0.25">
      <c r="O668848" s="4"/>
    </row>
    <row r="668849" spans="15:15" x14ac:dyDescent="0.25">
      <c r="O668849" s="4"/>
    </row>
    <row r="668850" spans="15:15" x14ac:dyDescent="0.25">
      <c r="O668850" s="4"/>
    </row>
    <row r="668851" spans="15:15" x14ac:dyDescent="0.25">
      <c r="O668851" s="4"/>
    </row>
    <row r="668852" spans="15:15" x14ac:dyDescent="0.25">
      <c r="O668852" s="4"/>
    </row>
    <row r="668853" spans="15:15" x14ac:dyDescent="0.25">
      <c r="O668853" s="4"/>
    </row>
    <row r="668854" spans="15:15" x14ac:dyDescent="0.25">
      <c r="O668854" s="4"/>
    </row>
    <row r="668855" spans="15:15" x14ac:dyDescent="0.25">
      <c r="O668855" s="4"/>
    </row>
    <row r="668856" spans="15:15" x14ac:dyDescent="0.25">
      <c r="O668856" s="4"/>
    </row>
    <row r="668857" spans="15:15" x14ac:dyDescent="0.25">
      <c r="O668857" s="4"/>
    </row>
    <row r="668858" spans="15:15" x14ac:dyDescent="0.25">
      <c r="O668858" s="4"/>
    </row>
    <row r="668859" spans="15:15" x14ac:dyDescent="0.25">
      <c r="O668859" s="4"/>
    </row>
    <row r="668860" spans="15:15" x14ac:dyDescent="0.25">
      <c r="O668860" s="4"/>
    </row>
    <row r="668861" spans="15:15" x14ac:dyDescent="0.25">
      <c r="O668861" s="4"/>
    </row>
    <row r="668862" spans="15:15" x14ac:dyDescent="0.25">
      <c r="O668862" s="4"/>
    </row>
    <row r="668863" spans="15:15" x14ac:dyDescent="0.25">
      <c r="O668863" s="4"/>
    </row>
    <row r="668864" spans="15:15" x14ac:dyDescent="0.25">
      <c r="O668864" s="4"/>
    </row>
    <row r="668865" spans="15:15" x14ac:dyDescent="0.25">
      <c r="O668865" s="4"/>
    </row>
    <row r="668866" spans="15:15" x14ac:dyDescent="0.25">
      <c r="O668866" s="4"/>
    </row>
    <row r="668867" spans="15:15" x14ac:dyDescent="0.25">
      <c r="O668867" s="4"/>
    </row>
    <row r="668868" spans="15:15" x14ac:dyDescent="0.25">
      <c r="O668868" s="4"/>
    </row>
    <row r="668869" spans="15:15" x14ac:dyDescent="0.25">
      <c r="O668869" s="4"/>
    </row>
    <row r="668870" spans="15:15" x14ac:dyDescent="0.25">
      <c r="O668870" s="4"/>
    </row>
    <row r="668871" spans="15:15" x14ac:dyDescent="0.25">
      <c r="O668871" s="4"/>
    </row>
    <row r="668872" spans="15:15" x14ac:dyDescent="0.25">
      <c r="O668872" s="4"/>
    </row>
    <row r="668873" spans="15:15" x14ac:dyDescent="0.25">
      <c r="O668873" s="4"/>
    </row>
    <row r="668874" spans="15:15" x14ac:dyDescent="0.25">
      <c r="O668874" s="4"/>
    </row>
    <row r="668875" spans="15:15" x14ac:dyDescent="0.25">
      <c r="O668875" s="4"/>
    </row>
    <row r="668876" spans="15:15" x14ac:dyDescent="0.25">
      <c r="O668876" s="4"/>
    </row>
    <row r="668877" spans="15:15" x14ac:dyDescent="0.25">
      <c r="O668877" s="4"/>
    </row>
    <row r="668878" spans="15:15" x14ac:dyDescent="0.25">
      <c r="O668878" s="4"/>
    </row>
    <row r="668879" spans="15:15" x14ac:dyDescent="0.25">
      <c r="O668879" s="4"/>
    </row>
    <row r="668880" spans="15:15" x14ac:dyDescent="0.25">
      <c r="O668880" s="4"/>
    </row>
    <row r="668881" spans="15:15" x14ac:dyDescent="0.25">
      <c r="O668881" s="4"/>
    </row>
    <row r="668882" spans="15:15" x14ac:dyDescent="0.25">
      <c r="O668882" s="4"/>
    </row>
    <row r="668883" spans="15:15" x14ac:dyDescent="0.25">
      <c r="O668883" s="4"/>
    </row>
    <row r="668884" spans="15:15" x14ac:dyDescent="0.25">
      <c r="O668884" s="4"/>
    </row>
    <row r="668885" spans="15:15" x14ac:dyDescent="0.25">
      <c r="O668885" s="4"/>
    </row>
    <row r="668886" spans="15:15" x14ac:dyDescent="0.25">
      <c r="O668886" s="4"/>
    </row>
    <row r="668887" spans="15:15" x14ac:dyDescent="0.25">
      <c r="O668887" s="4"/>
    </row>
    <row r="668888" spans="15:15" x14ac:dyDescent="0.25">
      <c r="O668888" s="4"/>
    </row>
    <row r="668889" spans="15:15" x14ac:dyDescent="0.25">
      <c r="O668889" s="4"/>
    </row>
    <row r="668890" spans="15:15" x14ac:dyDescent="0.25">
      <c r="O668890" s="4"/>
    </row>
    <row r="668891" spans="15:15" x14ac:dyDescent="0.25">
      <c r="O668891" s="4"/>
    </row>
    <row r="668892" spans="15:15" x14ac:dyDescent="0.25">
      <c r="O668892" s="4"/>
    </row>
    <row r="668893" spans="15:15" x14ac:dyDescent="0.25">
      <c r="O668893" s="4"/>
    </row>
    <row r="668894" spans="15:15" x14ac:dyDescent="0.25">
      <c r="O668894" s="4"/>
    </row>
    <row r="668895" spans="15:15" x14ac:dyDescent="0.25">
      <c r="O668895" s="4"/>
    </row>
    <row r="668896" spans="15:15" x14ac:dyDescent="0.25">
      <c r="O668896" s="4"/>
    </row>
    <row r="668897" spans="15:15" x14ac:dyDescent="0.25">
      <c r="O668897" s="4"/>
    </row>
    <row r="668898" spans="15:15" x14ac:dyDescent="0.25">
      <c r="O668898" s="4"/>
    </row>
    <row r="668899" spans="15:15" x14ac:dyDescent="0.25">
      <c r="O668899" s="4"/>
    </row>
    <row r="668900" spans="15:15" x14ac:dyDescent="0.25">
      <c r="O668900" s="4"/>
    </row>
    <row r="668901" spans="15:15" x14ac:dyDescent="0.25">
      <c r="O668901" s="4"/>
    </row>
    <row r="668902" spans="15:15" x14ac:dyDescent="0.25">
      <c r="O668902" s="4"/>
    </row>
    <row r="668903" spans="15:15" x14ac:dyDescent="0.25">
      <c r="O668903" s="4"/>
    </row>
    <row r="668904" spans="15:15" x14ac:dyDescent="0.25">
      <c r="O668904" s="4"/>
    </row>
    <row r="668905" spans="15:15" x14ac:dyDescent="0.25">
      <c r="O668905" s="4"/>
    </row>
    <row r="668906" spans="15:15" x14ac:dyDescent="0.25">
      <c r="O668906" s="4"/>
    </row>
    <row r="668907" spans="15:15" x14ac:dyDescent="0.25">
      <c r="O668907" s="4"/>
    </row>
    <row r="668908" spans="15:15" x14ac:dyDescent="0.25">
      <c r="O668908" s="4"/>
    </row>
    <row r="668909" spans="15:15" x14ac:dyDescent="0.25">
      <c r="O668909" s="4"/>
    </row>
    <row r="668910" spans="15:15" x14ac:dyDescent="0.25">
      <c r="O668910" s="4"/>
    </row>
    <row r="668911" spans="15:15" x14ac:dyDescent="0.25">
      <c r="O668911" s="4"/>
    </row>
    <row r="668912" spans="15:15" x14ac:dyDescent="0.25">
      <c r="O668912" s="4"/>
    </row>
    <row r="668913" spans="15:15" x14ac:dyDescent="0.25">
      <c r="O668913" s="4"/>
    </row>
    <row r="668914" spans="15:15" x14ac:dyDescent="0.25">
      <c r="O668914" s="4"/>
    </row>
    <row r="668915" spans="15:15" x14ac:dyDescent="0.25">
      <c r="O668915" s="4"/>
    </row>
    <row r="668916" spans="15:15" x14ac:dyDescent="0.25">
      <c r="O668916" s="4"/>
    </row>
    <row r="668917" spans="15:15" x14ac:dyDescent="0.25">
      <c r="O668917" s="4"/>
    </row>
    <row r="668918" spans="15:15" x14ac:dyDescent="0.25">
      <c r="O668918" s="4"/>
    </row>
    <row r="668919" spans="15:15" x14ac:dyDescent="0.25">
      <c r="O668919" s="4"/>
    </row>
    <row r="668920" spans="15:15" x14ac:dyDescent="0.25">
      <c r="O668920" s="4"/>
    </row>
    <row r="668921" spans="15:15" x14ac:dyDescent="0.25">
      <c r="O668921" s="4"/>
    </row>
    <row r="668922" spans="15:15" x14ac:dyDescent="0.25">
      <c r="O668922" s="4"/>
    </row>
    <row r="668923" spans="15:15" x14ac:dyDescent="0.25">
      <c r="O668923" s="4"/>
    </row>
    <row r="668924" spans="15:15" x14ac:dyDescent="0.25">
      <c r="O668924" s="4"/>
    </row>
    <row r="668925" spans="15:15" x14ac:dyDescent="0.25">
      <c r="O668925" s="4"/>
    </row>
    <row r="668926" spans="15:15" x14ac:dyDescent="0.25">
      <c r="O668926" s="4"/>
    </row>
    <row r="668927" spans="15:15" x14ac:dyDescent="0.25">
      <c r="O668927" s="4"/>
    </row>
    <row r="668928" spans="15:15" x14ac:dyDescent="0.25">
      <c r="O668928" s="4"/>
    </row>
    <row r="668929" spans="15:15" x14ac:dyDescent="0.25">
      <c r="O668929" s="4"/>
    </row>
    <row r="668930" spans="15:15" x14ac:dyDescent="0.25">
      <c r="O668930" s="4"/>
    </row>
    <row r="668931" spans="15:15" x14ac:dyDescent="0.25">
      <c r="O668931" s="4"/>
    </row>
    <row r="668932" spans="15:15" x14ac:dyDescent="0.25">
      <c r="O668932" s="4"/>
    </row>
    <row r="668933" spans="15:15" x14ac:dyDescent="0.25">
      <c r="O668933" s="4"/>
    </row>
    <row r="668934" spans="15:15" x14ac:dyDescent="0.25">
      <c r="O668934" s="4"/>
    </row>
    <row r="668935" spans="15:15" x14ac:dyDescent="0.25">
      <c r="O668935" s="4"/>
    </row>
    <row r="668936" spans="15:15" x14ac:dyDescent="0.25">
      <c r="O668936" s="4"/>
    </row>
    <row r="668937" spans="15:15" x14ac:dyDescent="0.25">
      <c r="O668937" s="4"/>
    </row>
    <row r="668938" spans="15:15" x14ac:dyDescent="0.25">
      <c r="O668938" s="4"/>
    </row>
    <row r="668939" spans="15:15" x14ac:dyDescent="0.25">
      <c r="O668939" s="4"/>
    </row>
    <row r="668940" spans="15:15" x14ac:dyDescent="0.25">
      <c r="O668940" s="4"/>
    </row>
    <row r="668941" spans="15:15" x14ac:dyDescent="0.25">
      <c r="O668941" s="4"/>
    </row>
    <row r="668942" spans="15:15" x14ac:dyDescent="0.25">
      <c r="O668942" s="4"/>
    </row>
    <row r="668943" spans="15:15" x14ac:dyDescent="0.25">
      <c r="O668943" s="4"/>
    </row>
    <row r="668944" spans="15:15" x14ac:dyDescent="0.25">
      <c r="O668944" s="4"/>
    </row>
    <row r="668945" spans="15:15" x14ac:dyDescent="0.25">
      <c r="O668945" s="4"/>
    </row>
    <row r="668946" spans="15:15" x14ac:dyDescent="0.25">
      <c r="O668946" s="4"/>
    </row>
    <row r="668947" spans="15:15" x14ac:dyDescent="0.25">
      <c r="O668947" s="4"/>
    </row>
    <row r="668948" spans="15:15" x14ac:dyDescent="0.25">
      <c r="O668948" s="4"/>
    </row>
    <row r="668949" spans="15:15" x14ac:dyDescent="0.25">
      <c r="O668949" s="4"/>
    </row>
    <row r="668950" spans="15:15" x14ac:dyDescent="0.25">
      <c r="O668950" s="4"/>
    </row>
    <row r="668951" spans="15:15" x14ac:dyDescent="0.25">
      <c r="O668951" s="4"/>
    </row>
    <row r="668952" spans="15:15" x14ac:dyDescent="0.25">
      <c r="O668952" s="4"/>
    </row>
    <row r="668953" spans="15:15" x14ac:dyDescent="0.25">
      <c r="O668953" s="4"/>
    </row>
    <row r="668954" spans="15:15" x14ac:dyDescent="0.25">
      <c r="O668954" s="4"/>
    </row>
    <row r="668955" spans="15:15" x14ac:dyDescent="0.25">
      <c r="O668955" s="4"/>
    </row>
    <row r="668956" spans="15:15" x14ac:dyDescent="0.25">
      <c r="O668956" s="4"/>
    </row>
    <row r="668957" spans="15:15" x14ac:dyDescent="0.25">
      <c r="O668957" s="4"/>
    </row>
    <row r="668958" spans="15:15" x14ac:dyDescent="0.25">
      <c r="O668958" s="4"/>
    </row>
    <row r="668959" spans="15:15" x14ac:dyDescent="0.25">
      <c r="O668959" s="4"/>
    </row>
    <row r="668960" spans="15:15" x14ac:dyDescent="0.25">
      <c r="O668960" s="4"/>
    </row>
    <row r="668961" spans="15:15" x14ac:dyDescent="0.25">
      <c r="O668961" s="4"/>
    </row>
    <row r="668962" spans="15:15" x14ac:dyDescent="0.25">
      <c r="O668962" s="4"/>
    </row>
    <row r="668963" spans="15:15" x14ac:dyDescent="0.25">
      <c r="O668963" s="4"/>
    </row>
    <row r="668964" spans="15:15" x14ac:dyDescent="0.25">
      <c r="O668964" s="4"/>
    </row>
    <row r="668965" spans="15:15" x14ac:dyDescent="0.25">
      <c r="O668965" s="4"/>
    </row>
    <row r="668966" spans="15:15" x14ac:dyDescent="0.25">
      <c r="O668966" s="4"/>
    </row>
    <row r="668967" spans="15:15" x14ac:dyDescent="0.25">
      <c r="O668967" s="4"/>
    </row>
    <row r="668968" spans="15:15" x14ac:dyDescent="0.25">
      <c r="O668968" s="4"/>
    </row>
    <row r="668969" spans="15:15" x14ac:dyDescent="0.25">
      <c r="O668969" s="4"/>
    </row>
    <row r="668970" spans="15:15" x14ac:dyDescent="0.25">
      <c r="O668970" s="4"/>
    </row>
    <row r="668971" spans="15:15" x14ac:dyDescent="0.25">
      <c r="O668971" s="4"/>
    </row>
    <row r="668972" spans="15:15" x14ac:dyDescent="0.25">
      <c r="O668972" s="4"/>
    </row>
    <row r="668973" spans="15:15" x14ac:dyDescent="0.25">
      <c r="O668973" s="4"/>
    </row>
    <row r="668974" spans="15:15" x14ac:dyDescent="0.25">
      <c r="O668974" s="4"/>
    </row>
    <row r="668975" spans="15:15" x14ac:dyDescent="0.25">
      <c r="O668975" s="4"/>
    </row>
    <row r="668976" spans="15:15" x14ac:dyDescent="0.25">
      <c r="O668976" s="4"/>
    </row>
    <row r="668977" spans="15:15" x14ac:dyDescent="0.25">
      <c r="O668977" s="4"/>
    </row>
    <row r="668978" spans="15:15" x14ac:dyDescent="0.25">
      <c r="O668978" s="4"/>
    </row>
    <row r="668979" spans="15:15" x14ac:dyDescent="0.25">
      <c r="O668979" s="4"/>
    </row>
    <row r="668980" spans="15:15" x14ac:dyDescent="0.25">
      <c r="O668980" s="4"/>
    </row>
    <row r="668981" spans="15:15" x14ac:dyDescent="0.25">
      <c r="O668981" s="4"/>
    </row>
    <row r="668982" spans="15:15" x14ac:dyDescent="0.25">
      <c r="O668982" s="4"/>
    </row>
    <row r="668983" spans="15:15" x14ac:dyDescent="0.25">
      <c r="O668983" s="4"/>
    </row>
    <row r="668984" spans="15:15" x14ac:dyDescent="0.25">
      <c r="O668984" s="4"/>
    </row>
    <row r="668985" spans="15:15" x14ac:dyDescent="0.25">
      <c r="O668985" s="4"/>
    </row>
    <row r="668986" spans="15:15" x14ac:dyDescent="0.25">
      <c r="O668986" s="4"/>
    </row>
    <row r="668987" spans="15:15" x14ac:dyDescent="0.25">
      <c r="O668987" s="4"/>
    </row>
    <row r="668988" spans="15:15" x14ac:dyDescent="0.25">
      <c r="O668988" s="4"/>
    </row>
    <row r="668989" spans="15:15" x14ac:dyDescent="0.25">
      <c r="O668989" s="4"/>
    </row>
    <row r="668990" spans="15:15" x14ac:dyDescent="0.25">
      <c r="O668990" s="4"/>
    </row>
    <row r="668991" spans="15:15" x14ac:dyDescent="0.25">
      <c r="O668991" s="4"/>
    </row>
    <row r="668992" spans="15:15" x14ac:dyDescent="0.25">
      <c r="O668992" s="4"/>
    </row>
    <row r="668993" spans="15:15" x14ac:dyDescent="0.25">
      <c r="O668993" s="4"/>
    </row>
    <row r="668994" spans="15:15" x14ac:dyDescent="0.25">
      <c r="O668994" s="4"/>
    </row>
    <row r="668995" spans="15:15" x14ac:dyDescent="0.25">
      <c r="O668995" s="4"/>
    </row>
    <row r="668996" spans="15:15" x14ac:dyDescent="0.25">
      <c r="O668996" s="4"/>
    </row>
    <row r="668997" spans="15:15" x14ac:dyDescent="0.25">
      <c r="O668997" s="4"/>
    </row>
    <row r="668998" spans="15:15" x14ac:dyDescent="0.25">
      <c r="O668998" s="4"/>
    </row>
    <row r="668999" spans="15:15" x14ac:dyDescent="0.25">
      <c r="O668999" s="4"/>
    </row>
    <row r="669000" spans="15:15" x14ac:dyDescent="0.25">
      <c r="O669000" s="4"/>
    </row>
    <row r="669001" spans="15:15" x14ac:dyDescent="0.25">
      <c r="O669001" s="4"/>
    </row>
    <row r="669002" spans="15:15" x14ac:dyDescent="0.25">
      <c r="O669002" s="4"/>
    </row>
    <row r="669003" spans="15:15" x14ac:dyDescent="0.25">
      <c r="O669003" s="4"/>
    </row>
    <row r="669004" spans="15:15" x14ac:dyDescent="0.25">
      <c r="O669004" s="4"/>
    </row>
    <row r="669005" spans="15:15" x14ac:dyDescent="0.25">
      <c r="O669005" s="4"/>
    </row>
    <row r="669006" spans="15:15" x14ac:dyDescent="0.25">
      <c r="O669006" s="4"/>
    </row>
    <row r="669007" spans="15:15" x14ac:dyDescent="0.25">
      <c r="O669007" s="4"/>
    </row>
    <row r="669008" spans="15:15" x14ac:dyDescent="0.25">
      <c r="O669008" s="4"/>
    </row>
    <row r="669009" spans="15:15" x14ac:dyDescent="0.25">
      <c r="O669009" s="4"/>
    </row>
    <row r="669010" spans="15:15" x14ac:dyDescent="0.25">
      <c r="O669010" s="4"/>
    </row>
    <row r="669011" spans="15:15" x14ac:dyDescent="0.25">
      <c r="O669011" s="4"/>
    </row>
    <row r="669012" spans="15:15" x14ac:dyDescent="0.25">
      <c r="O669012" s="4"/>
    </row>
    <row r="669013" spans="15:15" x14ac:dyDescent="0.25">
      <c r="O669013" s="4"/>
    </row>
    <row r="669014" spans="15:15" x14ac:dyDescent="0.25">
      <c r="O669014" s="4"/>
    </row>
    <row r="669015" spans="15:15" x14ac:dyDescent="0.25">
      <c r="O669015" s="4"/>
    </row>
    <row r="669016" spans="15:15" x14ac:dyDescent="0.25">
      <c r="O669016" s="4"/>
    </row>
    <row r="669017" spans="15:15" x14ac:dyDescent="0.25">
      <c r="O669017" s="4"/>
    </row>
    <row r="669018" spans="15:15" x14ac:dyDescent="0.25">
      <c r="O669018" s="4"/>
    </row>
    <row r="669019" spans="15:15" x14ac:dyDescent="0.25">
      <c r="O669019" s="4"/>
    </row>
    <row r="669020" spans="15:15" x14ac:dyDescent="0.25">
      <c r="O669020" s="4"/>
    </row>
    <row r="669021" spans="15:15" x14ac:dyDescent="0.25">
      <c r="O669021" s="4"/>
    </row>
    <row r="669022" spans="15:15" x14ac:dyDescent="0.25">
      <c r="O669022" s="4"/>
    </row>
    <row r="669023" spans="15:15" x14ac:dyDescent="0.25">
      <c r="O669023" s="4"/>
    </row>
    <row r="669024" spans="15:15" x14ac:dyDescent="0.25">
      <c r="O669024" s="4"/>
    </row>
    <row r="669025" spans="15:15" x14ac:dyDescent="0.25">
      <c r="O669025" s="4"/>
    </row>
    <row r="669026" spans="15:15" x14ac:dyDescent="0.25">
      <c r="O669026" s="4"/>
    </row>
    <row r="669027" spans="15:15" x14ac:dyDescent="0.25">
      <c r="O669027" s="4"/>
    </row>
    <row r="669028" spans="15:15" x14ac:dyDescent="0.25">
      <c r="O669028" s="4"/>
    </row>
    <row r="669029" spans="15:15" x14ac:dyDescent="0.25">
      <c r="O669029" s="4"/>
    </row>
    <row r="669030" spans="15:15" x14ac:dyDescent="0.25">
      <c r="O669030" s="4"/>
    </row>
    <row r="669031" spans="15:15" x14ac:dyDescent="0.25">
      <c r="O669031" s="4"/>
    </row>
    <row r="669032" spans="15:15" x14ac:dyDescent="0.25">
      <c r="O669032" s="4"/>
    </row>
    <row r="669033" spans="15:15" x14ac:dyDescent="0.25">
      <c r="O669033" s="4"/>
    </row>
    <row r="669034" spans="15:15" x14ac:dyDescent="0.25">
      <c r="O669034" s="4"/>
    </row>
    <row r="669035" spans="15:15" x14ac:dyDescent="0.25">
      <c r="O669035" s="4"/>
    </row>
    <row r="669036" spans="15:15" x14ac:dyDescent="0.25">
      <c r="O669036" s="4"/>
    </row>
    <row r="669037" spans="15:15" x14ac:dyDescent="0.25">
      <c r="O669037" s="4"/>
    </row>
    <row r="669038" spans="15:15" x14ac:dyDescent="0.25">
      <c r="O669038" s="4"/>
    </row>
    <row r="669039" spans="15:15" x14ac:dyDescent="0.25">
      <c r="O669039" s="4"/>
    </row>
    <row r="669040" spans="15:15" x14ac:dyDescent="0.25">
      <c r="O669040" s="4"/>
    </row>
    <row r="669041" spans="15:15" x14ac:dyDescent="0.25">
      <c r="O669041" s="4"/>
    </row>
    <row r="669042" spans="15:15" x14ac:dyDescent="0.25">
      <c r="O669042" s="4"/>
    </row>
    <row r="669043" spans="15:15" x14ac:dyDescent="0.25">
      <c r="O669043" s="4"/>
    </row>
    <row r="669044" spans="15:15" x14ac:dyDescent="0.25">
      <c r="O669044" s="4"/>
    </row>
    <row r="669045" spans="15:15" x14ac:dyDescent="0.25">
      <c r="O669045" s="4"/>
    </row>
    <row r="669046" spans="15:15" x14ac:dyDescent="0.25">
      <c r="O669046" s="4"/>
    </row>
    <row r="669047" spans="15:15" x14ac:dyDescent="0.25">
      <c r="O669047" s="4"/>
    </row>
    <row r="669048" spans="15:15" x14ac:dyDescent="0.25">
      <c r="O669048" s="4"/>
    </row>
    <row r="669049" spans="15:15" x14ac:dyDescent="0.25">
      <c r="O669049" s="4"/>
    </row>
    <row r="669050" spans="15:15" x14ac:dyDescent="0.25">
      <c r="O669050" s="4"/>
    </row>
    <row r="669051" spans="15:15" x14ac:dyDescent="0.25">
      <c r="O669051" s="4"/>
    </row>
    <row r="669052" spans="15:15" x14ac:dyDescent="0.25">
      <c r="O669052" s="4"/>
    </row>
    <row r="669053" spans="15:15" x14ac:dyDescent="0.25">
      <c r="O669053" s="4"/>
    </row>
    <row r="669054" spans="15:15" x14ac:dyDescent="0.25">
      <c r="O669054" s="4"/>
    </row>
    <row r="669055" spans="15:15" x14ac:dyDescent="0.25">
      <c r="O669055" s="4"/>
    </row>
    <row r="669056" spans="15:15" x14ac:dyDescent="0.25">
      <c r="O669056" s="4"/>
    </row>
    <row r="669057" spans="15:15" x14ac:dyDescent="0.25">
      <c r="O669057" s="4"/>
    </row>
    <row r="669058" spans="15:15" x14ac:dyDescent="0.25">
      <c r="O669058" s="4"/>
    </row>
    <row r="669059" spans="15:15" x14ac:dyDescent="0.25">
      <c r="O669059" s="4"/>
    </row>
    <row r="669060" spans="15:15" x14ac:dyDescent="0.25">
      <c r="O669060" s="4"/>
    </row>
    <row r="669061" spans="15:15" x14ac:dyDescent="0.25">
      <c r="O669061" s="4"/>
    </row>
    <row r="669062" spans="15:15" x14ac:dyDescent="0.25">
      <c r="O669062" s="4"/>
    </row>
    <row r="669063" spans="15:15" x14ac:dyDescent="0.25">
      <c r="O669063" s="4"/>
    </row>
    <row r="669064" spans="15:15" x14ac:dyDescent="0.25">
      <c r="O669064" s="4"/>
    </row>
    <row r="669065" spans="15:15" x14ac:dyDescent="0.25">
      <c r="O669065" s="4"/>
    </row>
    <row r="669066" spans="15:15" x14ac:dyDescent="0.25">
      <c r="O669066" s="4"/>
    </row>
    <row r="669067" spans="15:15" x14ac:dyDescent="0.25">
      <c r="O669067" s="4"/>
    </row>
    <row r="669068" spans="15:15" x14ac:dyDescent="0.25">
      <c r="O669068" s="4"/>
    </row>
    <row r="669069" spans="15:15" x14ac:dyDescent="0.25">
      <c r="O669069" s="4"/>
    </row>
    <row r="669070" spans="15:15" x14ac:dyDescent="0.25">
      <c r="O669070" s="4"/>
    </row>
    <row r="669071" spans="15:15" x14ac:dyDescent="0.25">
      <c r="O669071" s="4"/>
    </row>
    <row r="669072" spans="15:15" x14ac:dyDescent="0.25">
      <c r="O669072" s="4"/>
    </row>
    <row r="669073" spans="15:15" x14ac:dyDescent="0.25">
      <c r="O669073" s="4"/>
    </row>
    <row r="669074" spans="15:15" x14ac:dyDescent="0.25">
      <c r="O669074" s="4"/>
    </row>
    <row r="669075" spans="15:15" x14ac:dyDescent="0.25">
      <c r="O669075" s="4"/>
    </row>
    <row r="669076" spans="15:15" x14ac:dyDescent="0.25">
      <c r="O669076" s="4"/>
    </row>
    <row r="669077" spans="15:15" x14ac:dyDescent="0.25">
      <c r="O669077" s="4"/>
    </row>
    <row r="669078" spans="15:15" x14ac:dyDescent="0.25">
      <c r="O669078" s="4"/>
    </row>
    <row r="669079" spans="15:15" x14ac:dyDescent="0.25">
      <c r="O669079" s="4"/>
    </row>
    <row r="669080" spans="15:15" x14ac:dyDescent="0.25">
      <c r="O669080" s="4"/>
    </row>
    <row r="669081" spans="15:15" x14ac:dyDescent="0.25">
      <c r="O669081" s="4"/>
    </row>
    <row r="669082" spans="15:15" x14ac:dyDescent="0.25">
      <c r="O669082" s="4"/>
    </row>
    <row r="669083" spans="15:15" x14ac:dyDescent="0.25">
      <c r="O669083" s="4"/>
    </row>
    <row r="669084" spans="15:15" x14ac:dyDescent="0.25">
      <c r="O669084" s="4"/>
    </row>
    <row r="669085" spans="15:15" x14ac:dyDescent="0.25">
      <c r="O669085" s="4"/>
    </row>
    <row r="669086" spans="15:15" x14ac:dyDescent="0.25">
      <c r="O669086" s="4"/>
    </row>
    <row r="669087" spans="15:15" x14ac:dyDescent="0.25">
      <c r="O669087" s="4"/>
    </row>
    <row r="669088" spans="15:15" x14ac:dyDescent="0.25">
      <c r="O669088" s="4"/>
    </row>
    <row r="669089" spans="15:15" x14ac:dyDescent="0.25">
      <c r="O669089" s="4"/>
    </row>
    <row r="669090" spans="15:15" x14ac:dyDescent="0.25">
      <c r="O669090" s="4"/>
    </row>
    <row r="669091" spans="15:15" x14ac:dyDescent="0.25">
      <c r="O669091" s="4"/>
    </row>
    <row r="669092" spans="15:15" x14ac:dyDescent="0.25">
      <c r="O669092" s="4"/>
    </row>
    <row r="669093" spans="15:15" x14ac:dyDescent="0.25">
      <c r="O669093" s="4"/>
    </row>
    <row r="669094" spans="15:15" x14ac:dyDescent="0.25">
      <c r="O669094" s="4"/>
    </row>
    <row r="669095" spans="15:15" x14ac:dyDescent="0.25">
      <c r="O669095" s="4"/>
    </row>
    <row r="669096" spans="15:15" x14ac:dyDescent="0.25">
      <c r="O669096" s="4"/>
    </row>
    <row r="669097" spans="15:15" x14ac:dyDescent="0.25">
      <c r="O669097" s="4"/>
    </row>
    <row r="669098" spans="15:15" x14ac:dyDescent="0.25">
      <c r="O669098" s="4"/>
    </row>
    <row r="669099" spans="15:15" x14ac:dyDescent="0.25">
      <c r="O669099" s="4"/>
    </row>
    <row r="669100" spans="15:15" x14ac:dyDescent="0.25">
      <c r="O669100" s="4"/>
    </row>
    <row r="669101" spans="15:15" x14ac:dyDescent="0.25">
      <c r="O669101" s="4"/>
    </row>
    <row r="669102" spans="15:15" x14ac:dyDescent="0.25">
      <c r="O669102" s="4"/>
    </row>
    <row r="669103" spans="15:15" x14ac:dyDescent="0.25">
      <c r="O669103" s="4"/>
    </row>
    <row r="669104" spans="15:15" x14ac:dyDescent="0.25">
      <c r="O669104" s="4"/>
    </row>
    <row r="669105" spans="15:15" x14ac:dyDescent="0.25">
      <c r="O669105" s="4"/>
    </row>
    <row r="669106" spans="15:15" x14ac:dyDescent="0.25">
      <c r="O669106" s="4"/>
    </row>
    <row r="669107" spans="15:15" x14ac:dyDescent="0.25">
      <c r="O669107" s="4"/>
    </row>
    <row r="669108" spans="15:15" x14ac:dyDescent="0.25">
      <c r="O669108" s="4"/>
    </row>
    <row r="669109" spans="15:15" x14ac:dyDescent="0.25">
      <c r="O669109" s="4"/>
    </row>
    <row r="669110" spans="15:15" x14ac:dyDescent="0.25">
      <c r="O669110" s="4"/>
    </row>
    <row r="669111" spans="15:15" x14ac:dyDescent="0.25">
      <c r="O669111" s="4"/>
    </row>
    <row r="669112" spans="15:15" x14ac:dyDescent="0.25">
      <c r="O669112" s="4"/>
    </row>
    <row r="669113" spans="15:15" x14ac:dyDescent="0.25">
      <c r="O669113" s="4"/>
    </row>
    <row r="669114" spans="15:15" x14ac:dyDescent="0.25">
      <c r="O669114" s="4"/>
    </row>
    <row r="669115" spans="15:15" x14ac:dyDescent="0.25">
      <c r="O669115" s="4"/>
    </row>
    <row r="669116" spans="15:15" x14ac:dyDescent="0.25">
      <c r="O669116" s="4"/>
    </row>
    <row r="669117" spans="15:15" x14ac:dyDescent="0.25">
      <c r="O669117" s="4"/>
    </row>
    <row r="669118" spans="15:15" x14ac:dyDescent="0.25">
      <c r="O669118" s="4"/>
    </row>
    <row r="669119" spans="15:15" x14ac:dyDescent="0.25">
      <c r="O669119" s="4"/>
    </row>
    <row r="669120" spans="15:15" x14ac:dyDescent="0.25">
      <c r="O669120" s="4"/>
    </row>
    <row r="669121" spans="15:15" x14ac:dyDescent="0.25">
      <c r="O669121" s="4"/>
    </row>
    <row r="669122" spans="15:15" x14ac:dyDescent="0.25">
      <c r="O669122" s="4"/>
    </row>
    <row r="669123" spans="15:15" x14ac:dyDescent="0.25">
      <c r="O669123" s="4"/>
    </row>
    <row r="669124" spans="15:15" x14ac:dyDescent="0.25">
      <c r="O669124" s="4"/>
    </row>
    <row r="669125" spans="15:15" x14ac:dyDescent="0.25">
      <c r="O669125" s="4"/>
    </row>
    <row r="669126" spans="15:15" x14ac:dyDescent="0.25">
      <c r="O669126" s="4"/>
    </row>
    <row r="669127" spans="15:15" x14ac:dyDescent="0.25">
      <c r="O669127" s="4"/>
    </row>
    <row r="669128" spans="15:15" x14ac:dyDescent="0.25">
      <c r="O669128" s="4"/>
    </row>
    <row r="669129" spans="15:15" x14ac:dyDescent="0.25">
      <c r="O669129" s="4"/>
    </row>
    <row r="669130" spans="15:15" x14ac:dyDescent="0.25">
      <c r="O669130" s="4"/>
    </row>
    <row r="669131" spans="15:15" x14ac:dyDescent="0.25">
      <c r="O669131" s="4"/>
    </row>
    <row r="669132" spans="15:15" x14ac:dyDescent="0.25">
      <c r="O669132" s="4"/>
    </row>
    <row r="669133" spans="15:15" x14ac:dyDescent="0.25">
      <c r="O669133" s="4"/>
    </row>
    <row r="669134" spans="15:15" x14ac:dyDescent="0.25">
      <c r="O669134" s="4"/>
    </row>
    <row r="669135" spans="15:15" x14ac:dyDescent="0.25">
      <c r="O669135" s="4"/>
    </row>
    <row r="669136" spans="15:15" x14ac:dyDescent="0.25">
      <c r="O669136" s="4"/>
    </row>
    <row r="669137" spans="15:15" x14ac:dyDescent="0.25">
      <c r="O669137" s="4"/>
    </row>
    <row r="669138" spans="15:15" x14ac:dyDescent="0.25">
      <c r="O669138" s="4"/>
    </row>
    <row r="669139" spans="15:15" x14ac:dyDescent="0.25">
      <c r="O669139" s="4"/>
    </row>
    <row r="669140" spans="15:15" x14ac:dyDescent="0.25">
      <c r="O669140" s="4"/>
    </row>
    <row r="669141" spans="15:15" x14ac:dyDescent="0.25">
      <c r="O669141" s="4"/>
    </row>
    <row r="669142" spans="15:15" x14ac:dyDescent="0.25">
      <c r="O669142" s="4"/>
    </row>
    <row r="669143" spans="15:15" x14ac:dyDescent="0.25">
      <c r="O669143" s="4"/>
    </row>
    <row r="669144" spans="15:15" x14ac:dyDescent="0.25">
      <c r="O669144" s="4"/>
    </row>
    <row r="669145" spans="15:15" x14ac:dyDescent="0.25">
      <c r="O669145" s="4"/>
    </row>
    <row r="669146" spans="15:15" x14ac:dyDescent="0.25">
      <c r="O669146" s="4"/>
    </row>
    <row r="669147" spans="15:15" x14ac:dyDescent="0.25">
      <c r="O669147" s="4"/>
    </row>
    <row r="669148" spans="15:15" x14ac:dyDescent="0.25">
      <c r="O669148" s="4"/>
    </row>
    <row r="669149" spans="15:15" x14ac:dyDescent="0.25">
      <c r="O669149" s="4"/>
    </row>
    <row r="669150" spans="15:15" x14ac:dyDescent="0.25">
      <c r="O669150" s="4"/>
    </row>
    <row r="669151" spans="15:15" x14ac:dyDescent="0.25">
      <c r="O669151" s="4"/>
    </row>
    <row r="669152" spans="15:15" x14ac:dyDescent="0.25">
      <c r="O669152" s="4"/>
    </row>
    <row r="669153" spans="15:15" x14ac:dyDescent="0.25">
      <c r="O669153" s="4"/>
    </row>
    <row r="669154" spans="15:15" x14ac:dyDescent="0.25">
      <c r="O669154" s="4"/>
    </row>
    <row r="669155" spans="15:15" x14ac:dyDescent="0.25">
      <c r="O669155" s="4"/>
    </row>
    <row r="669156" spans="15:15" x14ac:dyDescent="0.25">
      <c r="O669156" s="4"/>
    </row>
    <row r="669157" spans="15:15" x14ac:dyDescent="0.25">
      <c r="O669157" s="4"/>
    </row>
    <row r="669158" spans="15:15" x14ac:dyDescent="0.25">
      <c r="O669158" s="4"/>
    </row>
    <row r="669159" spans="15:15" x14ac:dyDescent="0.25">
      <c r="O669159" s="4"/>
    </row>
    <row r="669160" spans="15:15" x14ac:dyDescent="0.25">
      <c r="O669160" s="4"/>
    </row>
    <row r="669161" spans="15:15" x14ac:dyDescent="0.25">
      <c r="O669161" s="4"/>
    </row>
    <row r="669162" spans="15:15" x14ac:dyDescent="0.25">
      <c r="O669162" s="4"/>
    </row>
    <row r="669163" spans="15:15" x14ac:dyDescent="0.25">
      <c r="O669163" s="4"/>
    </row>
    <row r="669164" spans="15:15" x14ac:dyDescent="0.25">
      <c r="O669164" s="4"/>
    </row>
    <row r="669165" spans="15:15" x14ac:dyDescent="0.25">
      <c r="O669165" s="4"/>
    </row>
    <row r="669166" spans="15:15" x14ac:dyDescent="0.25">
      <c r="O669166" s="4"/>
    </row>
    <row r="669167" spans="15:15" x14ac:dyDescent="0.25">
      <c r="O669167" s="4"/>
    </row>
    <row r="669168" spans="15:15" x14ac:dyDescent="0.25">
      <c r="O669168" s="4"/>
    </row>
    <row r="669169" spans="15:15" x14ac:dyDescent="0.25">
      <c r="O669169" s="4"/>
    </row>
    <row r="669170" spans="15:15" x14ac:dyDescent="0.25">
      <c r="O669170" s="4"/>
    </row>
    <row r="669171" spans="15:15" x14ac:dyDescent="0.25">
      <c r="O669171" s="4"/>
    </row>
    <row r="669172" spans="15:15" x14ac:dyDescent="0.25">
      <c r="O669172" s="4"/>
    </row>
    <row r="669173" spans="15:15" x14ac:dyDescent="0.25">
      <c r="O669173" s="4"/>
    </row>
    <row r="669174" spans="15:15" x14ac:dyDescent="0.25">
      <c r="O669174" s="4"/>
    </row>
    <row r="669175" spans="15:15" x14ac:dyDescent="0.25">
      <c r="O669175" s="4"/>
    </row>
    <row r="669176" spans="15:15" x14ac:dyDescent="0.25">
      <c r="O669176" s="4"/>
    </row>
    <row r="669177" spans="15:15" x14ac:dyDescent="0.25">
      <c r="O669177" s="4"/>
    </row>
    <row r="669178" spans="15:15" x14ac:dyDescent="0.25">
      <c r="O669178" s="4"/>
    </row>
    <row r="669179" spans="15:15" x14ac:dyDescent="0.25">
      <c r="O669179" s="4"/>
    </row>
    <row r="669180" spans="15:15" x14ac:dyDescent="0.25">
      <c r="O669180" s="4"/>
    </row>
    <row r="669181" spans="15:15" x14ac:dyDescent="0.25">
      <c r="O669181" s="4"/>
    </row>
    <row r="669182" spans="15:15" x14ac:dyDescent="0.25">
      <c r="O669182" s="4"/>
    </row>
    <row r="669183" spans="15:15" x14ac:dyDescent="0.25">
      <c r="O669183" s="4"/>
    </row>
    <row r="669184" spans="15:15" x14ac:dyDescent="0.25">
      <c r="O669184" s="4"/>
    </row>
    <row r="669185" spans="15:15" x14ac:dyDescent="0.25">
      <c r="O669185" s="4"/>
    </row>
    <row r="669186" spans="15:15" x14ac:dyDescent="0.25">
      <c r="O669186" s="4"/>
    </row>
    <row r="669187" spans="15:15" x14ac:dyDescent="0.25">
      <c r="O669187" s="4"/>
    </row>
    <row r="669188" spans="15:15" x14ac:dyDescent="0.25">
      <c r="O669188" s="4"/>
    </row>
    <row r="669189" spans="15:15" x14ac:dyDescent="0.25">
      <c r="O669189" s="4"/>
    </row>
    <row r="669190" spans="15:15" x14ac:dyDescent="0.25">
      <c r="O669190" s="4"/>
    </row>
    <row r="669191" spans="15:15" x14ac:dyDescent="0.25">
      <c r="O669191" s="4"/>
    </row>
    <row r="669192" spans="15:15" x14ac:dyDescent="0.25">
      <c r="O669192" s="4"/>
    </row>
    <row r="669193" spans="15:15" x14ac:dyDescent="0.25">
      <c r="O669193" s="4"/>
    </row>
    <row r="669194" spans="15:15" x14ac:dyDescent="0.25">
      <c r="O669194" s="4"/>
    </row>
    <row r="669195" spans="15:15" x14ac:dyDescent="0.25">
      <c r="O669195" s="4"/>
    </row>
    <row r="669196" spans="15:15" x14ac:dyDescent="0.25">
      <c r="O669196" s="4"/>
    </row>
    <row r="669197" spans="15:15" x14ac:dyDescent="0.25">
      <c r="O669197" s="4"/>
    </row>
    <row r="669198" spans="15:15" x14ac:dyDescent="0.25">
      <c r="O669198" s="4"/>
    </row>
    <row r="669199" spans="15:15" x14ac:dyDescent="0.25">
      <c r="O669199" s="4"/>
    </row>
    <row r="669200" spans="15:15" x14ac:dyDescent="0.25">
      <c r="O669200" s="4"/>
    </row>
    <row r="669201" spans="15:15" x14ac:dyDescent="0.25">
      <c r="O669201" s="4"/>
    </row>
    <row r="669202" spans="15:15" x14ac:dyDescent="0.25">
      <c r="O669202" s="4"/>
    </row>
    <row r="669203" spans="15:15" x14ac:dyDescent="0.25">
      <c r="O669203" s="4"/>
    </row>
    <row r="669204" spans="15:15" x14ac:dyDescent="0.25">
      <c r="O669204" s="4"/>
    </row>
    <row r="669205" spans="15:15" x14ac:dyDescent="0.25">
      <c r="O669205" s="4"/>
    </row>
    <row r="669206" spans="15:15" x14ac:dyDescent="0.25">
      <c r="O669206" s="4"/>
    </row>
    <row r="669207" spans="15:15" x14ac:dyDescent="0.25">
      <c r="O669207" s="4"/>
    </row>
    <row r="669208" spans="15:15" x14ac:dyDescent="0.25">
      <c r="O669208" s="4"/>
    </row>
    <row r="669209" spans="15:15" x14ac:dyDescent="0.25">
      <c r="O669209" s="4"/>
    </row>
    <row r="669210" spans="15:15" x14ac:dyDescent="0.25">
      <c r="O669210" s="4"/>
    </row>
    <row r="669211" spans="15:15" x14ac:dyDescent="0.25">
      <c r="O669211" s="4"/>
    </row>
    <row r="669212" spans="15:15" x14ac:dyDescent="0.25">
      <c r="O669212" s="4"/>
    </row>
    <row r="669213" spans="15:15" x14ac:dyDescent="0.25">
      <c r="O669213" s="4"/>
    </row>
    <row r="669214" spans="15:15" x14ac:dyDescent="0.25">
      <c r="O669214" s="4"/>
    </row>
    <row r="669215" spans="15:15" x14ac:dyDescent="0.25">
      <c r="O669215" s="4"/>
    </row>
    <row r="669216" spans="15:15" x14ac:dyDescent="0.25">
      <c r="O669216" s="4"/>
    </row>
    <row r="669217" spans="15:15" x14ac:dyDescent="0.25">
      <c r="O669217" s="4"/>
    </row>
    <row r="669218" spans="15:15" x14ac:dyDescent="0.25">
      <c r="O669218" s="4"/>
    </row>
    <row r="669219" spans="15:15" x14ac:dyDescent="0.25">
      <c r="O669219" s="4"/>
    </row>
    <row r="669220" spans="15:15" x14ac:dyDescent="0.25">
      <c r="O669220" s="4"/>
    </row>
    <row r="669221" spans="15:15" x14ac:dyDescent="0.25">
      <c r="O669221" s="4"/>
    </row>
    <row r="669222" spans="15:15" x14ac:dyDescent="0.25">
      <c r="O669222" s="4"/>
    </row>
    <row r="669223" spans="15:15" x14ac:dyDescent="0.25">
      <c r="O669223" s="4"/>
    </row>
    <row r="669224" spans="15:15" x14ac:dyDescent="0.25">
      <c r="O669224" s="4"/>
    </row>
    <row r="669225" spans="15:15" x14ac:dyDescent="0.25">
      <c r="O669225" s="4"/>
    </row>
    <row r="669226" spans="15:15" x14ac:dyDescent="0.25">
      <c r="O669226" s="4"/>
    </row>
    <row r="669227" spans="15:15" x14ac:dyDescent="0.25">
      <c r="O669227" s="4"/>
    </row>
    <row r="669228" spans="15:15" x14ac:dyDescent="0.25">
      <c r="O669228" s="4"/>
    </row>
    <row r="669229" spans="15:15" x14ac:dyDescent="0.25">
      <c r="O669229" s="4"/>
    </row>
    <row r="669230" spans="15:15" x14ac:dyDescent="0.25">
      <c r="O669230" s="4"/>
    </row>
    <row r="669231" spans="15:15" x14ac:dyDescent="0.25">
      <c r="O669231" s="4"/>
    </row>
    <row r="669232" spans="15:15" x14ac:dyDescent="0.25">
      <c r="O669232" s="4"/>
    </row>
    <row r="669233" spans="15:15" x14ac:dyDescent="0.25">
      <c r="O669233" s="4"/>
    </row>
    <row r="669234" spans="15:15" x14ac:dyDescent="0.25">
      <c r="O669234" s="4"/>
    </row>
    <row r="669235" spans="15:15" x14ac:dyDescent="0.25">
      <c r="O669235" s="4"/>
    </row>
    <row r="669236" spans="15:15" x14ac:dyDescent="0.25">
      <c r="O669236" s="4"/>
    </row>
    <row r="669237" spans="15:15" x14ac:dyDescent="0.25">
      <c r="O669237" s="4"/>
    </row>
    <row r="669238" spans="15:15" x14ac:dyDescent="0.25">
      <c r="O669238" s="4"/>
    </row>
    <row r="669239" spans="15:15" x14ac:dyDescent="0.25">
      <c r="O669239" s="4"/>
    </row>
    <row r="669240" spans="15:15" x14ac:dyDescent="0.25">
      <c r="O669240" s="4"/>
    </row>
    <row r="669241" spans="15:15" x14ac:dyDescent="0.25">
      <c r="O669241" s="4"/>
    </row>
    <row r="669242" spans="15:15" x14ac:dyDescent="0.25">
      <c r="O669242" s="4"/>
    </row>
    <row r="669243" spans="15:15" x14ac:dyDescent="0.25">
      <c r="O669243" s="4"/>
    </row>
    <row r="669244" spans="15:15" x14ac:dyDescent="0.25">
      <c r="O669244" s="4"/>
    </row>
    <row r="669245" spans="15:15" x14ac:dyDescent="0.25">
      <c r="O669245" s="4"/>
    </row>
    <row r="669246" spans="15:15" x14ac:dyDescent="0.25">
      <c r="O669246" s="4"/>
    </row>
    <row r="669247" spans="15:15" x14ac:dyDescent="0.25">
      <c r="O669247" s="4"/>
    </row>
    <row r="669248" spans="15:15" x14ac:dyDescent="0.25">
      <c r="O669248" s="4"/>
    </row>
    <row r="669249" spans="15:15" x14ac:dyDescent="0.25">
      <c r="O669249" s="4"/>
    </row>
    <row r="669250" spans="15:15" x14ac:dyDescent="0.25">
      <c r="O669250" s="4"/>
    </row>
    <row r="669251" spans="15:15" x14ac:dyDescent="0.25">
      <c r="O669251" s="4"/>
    </row>
    <row r="669252" spans="15:15" x14ac:dyDescent="0.25">
      <c r="O669252" s="4"/>
    </row>
    <row r="669253" spans="15:15" x14ac:dyDescent="0.25">
      <c r="O669253" s="4"/>
    </row>
    <row r="669254" spans="15:15" x14ac:dyDescent="0.25">
      <c r="O669254" s="4"/>
    </row>
    <row r="669255" spans="15:15" x14ac:dyDescent="0.25">
      <c r="O669255" s="4"/>
    </row>
    <row r="669256" spans="15:15" x14ac:dyDescent="0.25">
      <c r="O669256" s="4"/>
    </row>
    <row r="669257" spans="15:15" x14ac:dyDescent="0.25">
      <c r="O669257" s="4"/>
    </row>
    <row r="669258" spans="15:15" x14ac:dyDescent="0.25">
      <c r="O669258" s="4"/>
    </row>
    <row r="669259" spans="15:15" x14ac:dyDescent="0.25">
      <c r="O669259" s="4"/>
    </row>
    <row r="669260" spans="15:15" x14ac:dyDescent="0.25">
      <c r="O669260" s="4"/>
    </row>
    <row r="669261" spans="15:15" x14ac:dyDescent="0.25">
      <c r="O669261" s="4"/>
    </row>
    <row r="669262" spans="15:15" x14ac:dyDescent="0.25">
      <c r="O669262" s="4"/>
    </row>
    <row r="669263" spans="15:15" x14ac:dyDescent="0.25">
      <c r="O669263" s="4"/>
    </row>
    <row r="669264" spans="15:15" x14ac:dyDescent="0.25">
      <c r="O669264" s="4"/>
    </row>
    <row r="669265" spans="15:15" x14ac:dyDescent="0.25">
      <c r="O669265" s="4"/>
    </row>
    <row r="669266" spans="15:15" x14ac:dyDescent="0.25">
      <c r="O669266" s="4"/>
    </row>
    <row r="669267" spans="15:15" x14ac:dyDescent="0.25">
      <c r="O669267" s="4"/>
    </row>
    <row r="669268" spans="15:15" x14ac:dyDescent="0.25">
      <c r="O669268" s="4"/>
    </row>
    <row r="669269" spans="15:15" x14ac:dyDescent="0.25">
      <c r="O669269" s="4"/>
    </row>
    <row r="669270" spans="15:15" x14ac:dyDescent="0.25">
      <c r="O669270" s="4"/>
    </row>
    <row r="669271" spans="15:15" x14ac:dyDescent="0.25">
      <c r="O669271" s="4"/>
    </row>
    <row r="669272" spans="15:15" x14ac:dyDescent="0.25">
      <c r="O669272" s="4"/>
    </row>
    <row r="669273" spans="15:15" x14ac:dyDescent="0.25">
      <c r="O669273" s="4"/>
    </row>
    <row r="669274" spans="15:15" x14ac:dyDescent="0.25">
      <c r="O669274" s="4"/>
    </row>
    <row r="669275" spans="15:15" x14ac:dyDescent="0.25">
      <c r="O669275" s="4"/>
    </row>
    <row r="669276" spans="15:15" x14ac:dyDescent="0.25">
      <c r="O669276" s="4"/>
    </row>
    <row r="669277" spans="15:15" x14ac:dyDescent="0.25">
      <c r="O669277" s="4"/>
    </row>
    <row r="669278" spans="15:15" x14ac:dyDescent="0.25">
      <c r="O669278" s="4"/>
    </row>
    <row r="669279" spans="15:15" x14ac:dyDescent="0.25">
      <c r="O669279" s="4"/>
    </row>
    <row r="669280" spans="15:15" x14ac:dyDescent="0.25">
      <c r="O669280" s="4"/>
    </row>
    <row r="669281" spans="15:15" x14ac:dyDescent="0.25">
      <c r="O669281" s="4"/>
    </row>
    <row r="669282" spans="15:15" x14ac:dyDescent="0.25">
      <c r="O669282" s="4"/>
    </row>
    <row r="669283" spans="15:15" x14ac:dyDescent="0.25">
      <c r="O669283" s="4"/>
    </row>
    <row r="669284" spans="15:15" x14ac:dyDescent="0.25">
      <c r="O669284" s="4"/>
    </row>
    <row r="669285" spans="15:15" x14ac:dyDescent="0.25">
      <c r="O669285" s="4"/>
    </row>
    <row r="669286" spans="15:15" x14ac:dyDescent="0.25">
      <c r="O669286" s="4"/>
    </row>
    <row r="669287" spans="15:15" x14ac:dyDescent="0.25">
      <c r="O669287" s="4"/>
    </row>
    <row r="669288" spans="15:15" x14ac:dyDescent="0.25">
      <c r="O669288" s="4"/>
    </row>
    <row r="669289" spans="15:15" x14ac:dyDescent="0.25">
      <c r="O669289" s="4"/>
    </row>
    <row r="669290" spans="15:15" x14ac:dyDescent="0.25">
      <c r="O669290" s="4"/>
    </row>
    <row r="669291" spans="15:15" x14ac:dyDescent="0.25">
      <c r="O669291" s="4"/>
    </row>
    <row r="669292" spans="15:15" x14ac:dyDescent="0.25">
      <c r="O669292" s="4"/>
    </row>
    <row r="669293" spans="15:15" x14ac:dyDescent="0.25">
      <c r="O669293" s="4"/>
    </row>
    <row r="669294" spans="15:15" x14ac:dyDescent="0.25">
      <c r="O669294" s="4"/>
    </row>
    <row r="669295" spans="15:15" x14ac:dyDescent="0.25">
      <c r="O669295" s="4"/>
    </row>
    <row r="669296" spans="15:15" x14ac:dyDescent="0.25">
      <c r="O669296" s="4"/>
    </row>
    <row r="669297" spans="15:15" x14ac:dyDescent="0.25">
      <c r="O669297" s="4"/>
    </row>
    <row r="669298" spans="15:15" x14ac:dyDescent="0.25">
      <c r="O669298" s="4"/>
    </row>
    <row r="669299" spans="15:15" x14ac:dyDescent="0.25">
      <c r="O669299" s="4"/>
    </row>
    <row r="669300" spans="15:15" x14ac:dyDescent="0.25">
      <c r="O669300" s="4"/>
    </row>
    <row r="669301" spans="15:15" x14ac:dyDescent="0.25">
      <c r="O669301" s="4"/>
    </row>
    <row r="669302" spans="15:15" x14ac:dyDescent="0.25">
      <c r="O669302" s="4"/>
    </row>
    <row r="669303" spans="15:15" x14ac:dyDescent="0.25">
      <c r="O669303" s="4"/>
    </row>
    <row r="669304" spans="15:15" x14ac:dyDescent="0.25">
      <c r="O669304" s="4"/>
    </row>
    <row r="669305" spans="15:15" x14ac:dyDescent="0.25">
      <c r="O669305" s="4"/>
    </row>
    <row r="669306" spans="15:15" x14ac:dyDescent="0.25">
      <c r="O669306" s="4"/>
    </row>
    <row r="669307" spans="15:15" x14ac:dyDescent="0.25">
      <c r="O669307" s="4"/>
    </row>
    <row r="669308" spans="15:15" x14ac:dyDescent="0.25">
      <c r="O669308" s="4"/>
    </row>
    <row r="669309" spans="15:15" x14ac:dyDescent="0.25">
      <c r="O669309" s="4"/>
    </row>
    <row r="669310" spans="15:15" x14ac:dyDescent="0.25">
      <c r="O669310" s="4"/>
    </row>
    <row r="669311" spans="15:15" x14ac:dyDescent="0.25">
      <c r="O669311" s="4"/>
    </row>
    <row r="669312" spans="15:15" x14ac:dyDescent="0.25">
      <c r="O669312" s="4"/>
    </row>
    <row r="669313" spans="15:15" x14ac:dyDescent="0.25">
      <c r="O669313" s="4"/>
    </row>
    <row r="669314" spans="15:15" x14ac:dyDescent="0.25">
      <c r="O669314" s="4"/>
    </row>
    <row r="669315" spans="15:15" x14ac:dyDescent="0.25">
      <c r="O669315" s="4"/>
    </row>
    <row r="669316" spans="15:15" x14ac:dyDescent="0.25">
      <c r="O669316" s="4"/>
    </row>
    <row r="669317" spans="15:15" x14ac:dyDescent="0.25">
      <c r="O669317" s="4"/>
    </row>
    <row r="669318" spans="15:15" x14ac:dyDescent="0.25">
      <c r="O669318" s="4"/>
    </row>
    <row r="669319" spans="15:15" x14ac:dyDescent="0.25">
      <c r="O669319" s="4"/>
    </row>
    <row r="669320" spans="15:15" x14ac:dyDescent="0.25">
      <c r="O669320" s="4"/>
    </row>
    <row r="669321" spans="15:15" x14ac:dyDescent="0.25">
      <c r="O669321" s="4"/>
    </row>
    <row r="669322" spans="15:15" x14ac:dyDescent="0.25">
      <c r="O669322" s="4"/>
    </row>
    <row r="669323" spans="15:15" x14ac:dyDescent="0.25">
      <c r="O669323" s="4"/>
    </row>
    <row r="669324" spans="15:15" x14ac:dyDescent="0.25">
      <c r="O669324" s="4"/>
    </row>
    <row r="669325" spans="15:15" x14ac:dyDescent="0.25">
      <c r="O669325" s="4"/>
    </row>
    <row r="669326" spans="15:15" x14ac:dyDescent="0.25">
      <c r="O669326" s="4"/>
    </row>
    <row r="669327" spans="15:15" x14ac:dyDescent="0.25">
      <c r="O669327" s="4"/>
    </row>
    <row r="669328" spans="15:15" x14ac:dyDescent="0.25">
      <c r="O669328" s="4"/>
    </row>
    <row r="669329" spans="15:15" x14ac:dyDescent="0.25">
      <c r="O669329" s="4"/>
    </row>
    <row r="669330" spans="15:15" x14ac:dyDescent="0.25">
      <c r="O669330" s="4"/>
    </row>
    <row r="669331" spans="15:15" x14ac:dyDescent="0.25">
      <c r="O669331" s="4"/>
    </row>
    <row r="669332" spans="15:15" x14ac:dyDescent="0.25">
      <c r="O669332" s="4"/>
    </row>
    <row r="669333" spans="15:15" x14ac:dyDescent="0.25">
      <c r="O669333" s="4"/>
    </row>
    <row r="669334" spans="15:15" x14ac:dyDescent="0.25">
      <c r="O669334" s="4"/>
    </row>
    <row r="669335" spans="15:15" x14ac:dyDescent="0.25">
      <c r="O669335" s="4"/>
    </row>
    <row r="669336" spans="15:15" x14ac:dyDescent="0.25">
      <c r="O669336" s="4"/>
    </row>
    <row r="669337" spans="15:15" x14ac:dyDescent="0.25">
      <c r="O669337" s="4"/>
    </row>
    <row r="669338" spans="15:15" x14ac:dyDescent="0.25">
      <c r="O669338" s="4"/>
    </row>
    <row r="669339" spans="15:15" x14ac:dyDescent="0.25">
      <c r="O669339" s="4"/>
    </row>
    <row r="669340" spans="15:15" x14ac:dyDescent="0.25">
      <c r="O669340" s="4"/>
    </row>
    <row r="669341" spans="15:15" x14ac:dyDescent="0.25">
      <c r="O669341" s="4"/>
    </row>
    <row r="669342" spans="15:15" x14ac:dyDescent="0.25">
      <c r="O669342" s="4"/>
    </row>
    <row r="669343" spans="15:15" x14ac:dyDescent="0.25">
      <c r="O669343" s="4"/>
    </row>
    <row r="669344" spans="15:15" x14ac:dyDescent="0.25">
      <c r="O669344" s="4"/>
    </row>
    <row r="669345" spans="15:15" x14ac:dyDescent="0.25">
      <c r="O669345" s="4"/>
    </row>
    <row r="669346" spans="15:15" x14ac:dyDescent="0.25">
      <c r="O669346" s="4"/>
    </row>
    <row r="669347" spans="15:15" x14ac:dyDescent="0.25">
      <c r="O669347" s="4"/>
    </row>
    <row r="669348" spans="15:15" x14ac:dyDescent="0.25">
      <c r="O669348" s="4"/>
    </row>
    <row r="669349" spans="15:15" x14ac:dyDescent="0.25">
      <c r="O669349" s="4"/>
    </row>
    <row r="669350" spans="15:15" x14ac:dyDescent="0.25">
      <c r="O669350" s="4"/>
    </row>
    <row r="669351" spans="15:15" x14ac:dyDescent="0.25">
      <c r="O669351" s="4"/>
    </row>
    <row r="669352" spans="15:15" x14ac:dyDescent="0.25">
      <c r="O669352" s="4"/>
    </row>
    <row r="669353" spans="15:15" x14ac:dyDescent="0.25">
      <c r="O669353" s="4"/>
    </row>
    <row r="669354" spans="15:15" x14ac:dyDescent="0.25">
      <c r="O669354" s="4"/>
    </row>
    <row r="669355" spans="15:15" x14ac:dyDescent="0.25">
      <c r="O669355" s="4"/>
    </row>
    <row r="669356" spans="15:15" x14ac:dyDescent="0.25">
      <c r="O669356" s="4"/>
    </row>
    <row r="669357" spans="15:15" x14ac:dyDescent="0.25">
      <c r="O669357" s="4"/>
    </row>
    <row r="669358" spans="15:15" x14ac:dyDescent="0.25">
      <c r="O669358" s="4"/>
    </row>
    <row r="669359" spans="15:15" x14ac:dyDescent="0.25">
      <c r="O669359" s="4"/>
    </row>
    <row r="669360" spans="15:15" x14ac:dyDescent="0.25">
      <c r="O669360" s="4"/>
    </row>
    <row r="669361" spans="15:15" x14ac:dyDescent="0.25">
      <c r="O669361" s="4"/>
    </row>
    <row r="669362" spans="15:15" x14ac:dyDescent="0.25">
      <c r="O669362" s="4"/>
    </row>
    <row r="669363" spans="15:15" x14ac:dyDescent="0.25">
      <c r="O669363" s="4"/>
    </row>
    <row r="669364" spans="15:15" x14ac:dyDescent="0.25">
      <c r="O669364" s="4"/>
    </row>
    <row r="669365" spans="15:15" x14ac:dyDescent="0.25">
      <c r="O669365" s="4"/>
    </row>
    <row r="669366" spans="15:15" x14ac:dyDescent="0.25">
      <c r="O669366" s="4"/>
    </row>
    <row r="669367" spans="15:15" x14ac:dyDescent="0.25">
      <c r="O669367" s="4"/>
    </row>
    <row r="669368" spans="15:15" x14ac:dyDescent="0.25">
      <c r="O669368" s="4"/>
    </row>
    <row r="669369" spans="15:15" x14ac:dyDescent="0.25">
      <c r="O669369" s="4"/>
    </row>
    <row r="669370" spans="15:15" x14ac:dyDescent="0.25">
      <c r="O669370" s="4"/>
    </row>
    <row r="669371" spans="15:15" x14ac:dyDescent="0.25">
      <c r="O669371" s="4"/>
    </row>
    <row r="669372" spans="15:15" x14ac:dyDescent="0.25">
      <c r="O669372" s="4"/>
    </row>
    <row r="669373" spans="15:15" x14ac:dyDescent="0.25">
      <c r="O669373" s="4"/>
    </row>
    <row r="669374" spans="15:15" x14ac:dyDescent="0.25">
      <c r="O669374" s="4"/>
    </row>
    <row r="669375" spans="15:15" x14ac:dyDescent="0.25">
      <c r="O669375" s="4"/>
    </row>
    <row r="669376" spans="15:15" x14ac:dyDescent="0.25">
      <c r="O669376" s="4"/>
    </row>
    <row r="669377" spans="15:15" x14ac:dyDescent="0.25">
      <c r="O669377" s="4"/>
    </row>
    <row r="669378" spans="15:15" x14ac:dyDescent="0.25">
      <c r="O669378" s="4"/>
    </row>
    <row r="669379" spans="15:15" x14ac:dyDescent="0.25">
      <c r="O669379" s="4"/>
    </row>
    <row r="669380" spans="15:15" x14ac:dyDescent="0.25">
      <c r="O669380" s="4"/>
    </row>
    <row r="669381" spans="15:15" x14ac:dyDescent="0.25">
      <c r="O669381" s="4"/>
    </row>
    <row r="669382" spans="15:15" x14ac:dyDescent="0.25">
      <c r="O669382" s="4"/>
    </row>
    <row r="669383" spans="15:15" x14ac:dyDescent="0.25">
      <c r="O669383" s="4"/>
    </row>
    <row r="669384" spans="15:15" x14ac:dyDescent="0.25">
      <c r="O669384" s="4"/>
    </row>
    <row r="669385" spans="15:15" x14ac:dyDescent="0.25">
      <c r="O669385" s="4"/>
    </row>
    <row r="669386" spans="15:15" x14ac:dyDescent="0.25">
      <c r="O669386" s="4"/>
    </row>
    <row r="669387" spans="15:15" x14ac:dyDescent="0.25">
      <c r="O669387" s="4"/>
    </row>
    <row r="669388" spans="15:15" x14ac:dyDescent="0.25">
      <c r="O669388" s="4"/>
    </row>
    <row r="669389" spans="15:15" x14ac:dyDescent="0.25">
      <c r="O669389" s="4"/>
    </row>
    <row r="669390" spans="15:15" x14ac:dyDescent="0.25">
      <c r="O669390" s="4"/>
    </row>
    <row r="669391" spans="15:15" x14ac:dyDescent="0.25">
      <c r="O669391" s="4"/>
    </row>
    <row r="669392" spans="15:15" x14ac:dyDescent="0.25">
      <c r="O669392" s="4"/>
    </row>
    <row r="669393" spans="15:15" x14ac:dyDescent="0.25">
      <c r="O669393" s="4"/>
    </row>
    <row r="669394" spans="15:15" x14ac:dyDescent="0.25">
      <c r="O669394" s="4"/>
    </row>
    <row r="669395" spans="15:15" x14ac:dyDescent="0.25">
      <c r="O669395" s="4"/>
    </row>
    <row r="669396" spans="15:15" x14ac:dyDescent="0.25">
      <c r="O669396" s="4"/>
    </row>
    <row r="669397" spans="15:15" x14ac:dyDescent="0.25">
      <c r="O669397" s="4"/>
    </row>
    <row r="669398" spans="15:15" x14ac:dyDescent="0.25">
      <c r="O669398" s="4"/>
    </row>
    <row r="669399" spans="15:15" x14ac:dyDescent="0.25">
      <c r="O669399" s="4"/>
    </row>
    <row r="669400" spans="15:15" x14ac:dyDescent="0.25">
      <c r="O669400" s="4"/>
    </row>
    <row r="669401" spans="15:15" x14ac:dyDescent="0.25">
      <c r="O669401" s="4"/>
    </row>
    <row r="669402" spans="15:15" x14ac:dyDescent="0.25">
      <c r="O669402" s="4"/>
    </row>
    <row r="669403" spans="15:15" x14ac:dyDescent="0.25">
      <c r="O669403" s="4"/>
    </row>
    <row r="669404" spans="15:15" x14ac:dyDescent="0.25">
      <c r="O669404" s="4"/>
    </row>
    <row r="669405" spans="15:15" x14ac:dyDescent="0.25">
      <c r="O669405" s="4"/>
    </row>
    <row r="669406" spans="15:15" x14ac:dyDescent="0.25">
      <c r="O669406" s="4"/>
    </row>
    <row r="669407" spans="15:15" x14ac:dyDescent="0.25">
      <c r="O669407" s="4"/>
    </row>
    <row r="669408" spans="15:15" x14ac:dyDescent="0.25">
      <c r="O669408" s="4"/>
    </row>
    <row r="669409" spans="15:15" x14ac:dyDescent="0.25">
      <c r="O669409" s="4"/>
    </row>
    <row r="669410" spans="15:15" x14ac:dyDescent="0.25">
      <c r="O669410" s="4"/>
    </row>
    <row r="669411" spans="15:15" x14ac:dyDescent="0.25">
      <c r="O669411" s="4"/>
    </row>
    <row r="669412" spans="15:15" x14ac:dyDescent="0.25">
      <c r="O669412" s="4"/>
    </row>
    <row r="669413" spans="15:15" x14ac:dyDescent="0.25">
      <c r="O669413" s="4"/>
    </row>
    <row r="669414" spans="15:15" x14ac:dyDescent="0.25">
      <c r="O669414" s="4"/>
    </row>
    <row r="669415" spans="15:15" x14ac:dyDescent="0.25">
      <c r="O669415" s="4"/>
    </row>
    <row r="669416" spans="15:15" x14ac:dyDescent="0.25">
      <c r="O669416" s="4"/>
    </row>
    <row r="669417" spans="15:15" x14ac:dyDescent="0.25">
      <c r="O669417" s="4"/>
    </row>
    <row r="669418" spans="15:15" x14ac:dyDescent="0.25">
      <c r="O669418" s="4"/>
    </row>
    <row r="669419" spans="15:15" x14ac:dyDescent="0.25">
      <c r="O669419" s="4"/>
    </row>
    <row r="669420" spans="15:15" x14ac:dyDescent="0.25">
      <c r="O669420" s="4"/>
    </row>
    <row r="669421" spans="15:15" x14ac:dyDescent="0.25">
      <c r="O669421" s="4"/>
    </row>
    <row r="669422" spans="15:15" x14ac:dyDescent="0.25">
      <c r="O669422" s="4"/>
    </row>
    <row r="669423" spans="15:15" x14ac:dyDescent="0.25">
      <c r="O669423" s="4"/>
    </row>
    <row r="669424" spans="15:15" x14ac:dyDescent="0.25">
      <c r="O669424" s="4"/>
    </row>
    <row r="669425" spans="15:15" x14ac:dyDescent="0.25">
      <c r="O669425" s="4"/>
    </row>
    <row r="669426" spans="15:15" x14ac:dyDescent="0.25">
      <c r="O669426" s="4"/>
    </row>
    <row r="669427" spans="15:15" x14ac:dyDescent="0.25">
      <c r="O669427" s="4"/>
    </row>
    <row r="669428" spans="15:15" x14ac:dyDescent="0.25">
      <c r="O669428" s="4"/>
    </row>
    <row r="669429" spans="15:15" x14ac:dyDescent="0.25">
      <c r="O669429" s="4"/>
    </row>
    <row r="669430" spans="15:15" x14ac:dyDescent="0.25">
      <c r="O669430" s="4"/>
    </row>
    <row r="669431" spans="15:15" x14ac:dyDescent="0.25">
      <c r="O669431" s="4"/>
    </row>
    <row r="669432" spans="15:15" x14ac:dyDescent="0.25">
      <c r="O669432" s="4"/>
    </row>
    <row r="669433" spans="15:15" x14ac:dyDescent="0.25">
      <c r="O669433" s="4"/>
    </row>
    <row r="669434" spans="15:15" x14ac:dyDescent="0.25">
      <c r="O669434" s="4"/>
    </row>
    <row r="669435" spans="15:15" x14ac:dyDescent="0.25">
      <c r="O669435" s="4"/>
    </row>
    <row r="669436" spans="15:15" x14ac:dyDescent="0.25">
      <c r="O669436" s="4"/>
    </row>
    <row r="669437" spans="15:15" x14ac:dyDescent="0.25">
      <c r="O669437" s="4"/>
    </row>
    <row r="669438" spans="15:15" x14ac:dyDescent="0.25">
      <c r="O669438" s="4"/>
    </row>
    <row r="669439" spans="15:15" x14ac:dyDescent="0.25">
      <c r="O669439" s="4"/>
    </row>
    <row r="669440" spans="15:15" x14ac:dyDescent="0.25">
      <c r="O669440" s="4"/>
    </row>
    <row r="669441" spans="15:15" x14ac:dyDescent="0.25">
      <c r="O669441" s="4"/>
    </row>
    <row r="669442" spans="15:15" x14ac:dyDescent="0.25">
      <c r="O669442" s="4"/>
    </row>
    <row r="669443" spans="15:15" x14ac:dyDescent="0.25">
      <c r="O669443" s="4"/>
    </row>
    <row r="669444" spans="15:15" x14ac:dyDescent="0.25">
      <c r="O669444" s="4"/>
    </row>
    <row r="669445" spans="15:15" x14ac:dyDescent="0.25">
      <c r="O669445" s="4"/>
    </row>
    <row r="669446" spans="15:15" x14ac:dyDescent="0.25">
      <c r="O669446" s="4"/>
    </row>
    <row r="669447" spans="15:15" x14ac:dyDescent="0.25">
      <c r="O669447" s="4"/>
    </row>
    <row r="669448" spans="15:15" x14ac:dyDescent="0.25">
      <c r="O669448" s="4"/>
    </row>
    <row r="669449" spans="15:15" x14ac:dyDescent="0.25">
      <c r="O669449" s="4"/>
    </row>
    <row r="669450" spans="15:15" x14ac:dyDescent="0.25">
      <c r="O669450" s="4"/>
    </row>
    <row r="669451" spans="15:15" x14ac:dyDescent="0.25">
      <c r="O669451" s="4"/>
    </row>
    <row r="669452" spans="15:15" x14ac:dyDescent="0.25">
      <c r="O669452" s="4"/>
    </row>
    <row r="669453" spans="15:15" x14ac:dyDescent="0.25">
      <c r="O669453" s="4"/>
    </row>
    <row r="669454" spans="15:15" x14ac:dyDescent="0.25">
      <c r="O669454" s="4"/>
    </row>
    <row r="669455" spans="15:15" x14ac:dyDescent="0.25">
      <c r="O669455" s="4"/>
    </row>
    <row r="669456" spans="15:15" x14ac:dyDescent="0.25">
      <c r="O669456" s="4"/>
    </row>
    <row r="669457" spans="15:15" x14ac:dyDescent="0.25">
      <c r="O669457" s="4"/>
    </row>
    <row r="669458" spans="15:15" x14ac:dyDescent="0.25">
      <c r="O669458" s="4"/>
    </row>
    <row r="669459" spans="15:15" x14ac:dyDescent="0.25">
      <c r="O669459" s="4"/>
    </row>
    <row r="669460" spans="15:15" x14ac:dyDescent="0.25">
      <c r="O669460" s="4"/>
    </row>
    <row r="669461" spans="15:15" x14ac:dyDescent="0.25">
      <c r="O669461" s="4"/>
    </row>
    <row r="669462" spans="15:15" x14ac:dyDescent="0.25">
      <c r="O669462" s="4"/>
    </row>
    <row r="669463" spans="15:15" x14ac:dyDescent="0.25">
      <c r="O669463" s="4"/>
    </row>
    <row r="669464" spans="15:15" x14ac:dyDescent="0.25">
      <c r="O669464" s="4"/>
    </row>
    <row r="669465" spans="15:15" x14ac:dyDescent="0.25">
      <c r="O669465" s="4"/>
    </row>
    <row r="669466" spans="15:15" x14ac:dyDescent="0.25">
      <c r="O669466" s="4"/>
    </row>
    <row r="669467" spans="15:15" x14ac:dyDescent="0.25">
      <c r="O669467" s="4"/>
    </row>
    <row r="669468" spans="15:15" x14ac:dyDescent="0.25">
      <c r="O669468" s="4"/>
    </row>
    <row r="669469" spans="15:15" x14ac:dyDescent="0.25">
      <c r="O669469" s="4"/>
    </row>
    <row r="669470" spans="15:15" x14ac:dyDescent="0.25">
      <c r="O669470" s="4"/>
    </row>
    <row r="669471" spans="15:15" x14ac:dyDescent="0.25">
      <c r="O669471" s="4"/>
    </row>
    <row r="669472" spans="15:15" x14ac:dyDescent="0.25">
      <c r="O669472" s="4"/>
    </row>
    <row r="669473" spans="15:15" x14ac:dyDescent="0.25">
      <c r="O669473" s="4"/>
    </row>
    <row r="669474" spans="15:15" x14ac:dyDescent="0.25">
      <c r="O669474" s="4"/>
    </row>
    <row r="669475" spans="15:15" x14ac:dyDescent="0.25">
      <c r="O669475" s="4"/>
    </row>
    <row r="669476" spans="15:15" x14ac:dyDescent="0.25">
      <c r="O669476" s="4"/>
    </row>
    <row r="669477" spans="15:15" x14ac:dyDescent="0.25">
      <c r="O669477" s="4"/>
    </row>
    <row r="669478" spans="15:15" x14ac:dyDescent="0.25">
      <c r="O669478" s="4"/>
    </row>
    <row r="669479" spans="15:15" x14ac:dyDescent="0.25">
      <c r="O669479" s="4"/>
    </row>
    <row r="669480" spans="15:15" x14ac:dyDescent="0.25">
      <c r="O669480" s="4"/>
    </row>
    <row r="669481" spans="15:15" x14ac:dyDescent="0.25">
      <c r="O669481" s="4"/>
    </row>
    <row r="669482" spans="15:15" x14ac:dyDescent="0.25">
      <c r="O669482" s="4"/>
    </row>
    <row r="669483" spans="15:15" x14ac:dyDescent="0.25">
      <c r="O669483" s="4"/>
    </row>
    <row r="669484" spans="15:15" x14ac:dyDescent="0.25">
      <c r="O669484" s="4"/>
    </row>
    <row r="669485" spans="15:15" x14ac:dyDescent="0.25">
      <c r="O669485" s="4"/>
    </row>
    <row r="669486" spans="15:15" x14ac:dyDescent="0.25">
      <c r="O669486" s="4"/>
    </row>
    <row r="669487" spans="15:15" x14ac:dyDescent="0.25">
      <c r="O669487" s="4"/>
    </row>
    <row r="669488" spans="15:15" x14ac:dyDescent="0.25">
      <c r="O669488" s="4"/>
    </row>
    <row r="669489" spans="15:15" x14ac:dyDescent="0.25">
      <c r="O669489" s="4"/>
    </row>
    <row r="669490" spans="15:15" x14ac:dyDescent="0.25">
      <c r="O669490" s="4"/>
    </row>
    <row r="669491" spans="15:15" x14ac:dyDescent="0.25">
      <c r="O669491" s="4"/>
    </row>
    <row r="669492" spans="15:15" x14ac:dyDescent="0.25">
      <c r="O669492" s="4"/>
    </row>
    <row r="669493" spans="15:15" x14ac:dyDescent="0.25">
      <c r="O669493" s="4"/>
    </row>
    <row r="669494" spans="15:15" x14ac:dyDescent="0.25">
      <c r="O669494" s="4"/>
    </row>
    <row r="669495" spans="15:15" x14ac:dyDescent="0.25">
      <c r="O669495" s="4"/>
    </row>
    <row r="669496" spans="15:15" x14ac:dyDescent="0.25">
      <c r="O669496" s="4"/>
    </row>
    <row r="669497" spans="15:15" x14ac:dyDescent="0.25">
      <c r="O669497" s="4"/>
    </row>
    <row r="669498" spans="15:15" x14ac:dyDescent="0.25">
      <c r="O669498" s="4"/>
    </row>
    <row r="669499" spans="15:15" x14ac:dyDescent="0.25">
      <c r="O669499" s="4"/>
    </row>
    <row r="669500" spans="15:15" x14ac:dyDescent="0.25">
      <c r="O669500" s="4"/>
    </row>
    <row r="669501" spans="15:15" x14ac:dyDescent="0.25">
      <c r="O669501" s="4"/>
    </row>
    <row r="669502" spans="15:15" x14ac:dyDescent="0.25">
      <c r="O669502" s="4"/>
    </row>
    <row r="669503" spans="15:15" x14ac:dyDescent="0.25">
      <c r="O669503" s="4"/>
    </row>
    <row r="669504" spans="15:15" x14ac:dyDescent="0.25">
      <c r="O669504" s="4"/>
    </row>
    <row r="669505" spans="15:15" x14ac:dyDescent="0.25">
      <c r="O669505" s="4"/>
    </row>
    <row r="669506" spans="15:15" x14ac:dyDescent="0.25">
      <c r="O669506" s="4"/>
    </row>
    <row r="669507" spans="15:15" x14ac:dyDescent="0.25">
      <c r="O669507" s="4"/>
    </row>
    <row r="669508" spans="15:15" x14ac:dyDescent="0.25">
      <c r="O669508" s="4"/>
    </row>
    <row r="669509" spans="15:15" x14ac:dyDescent="0.25">
      <c r="O669509" s="4"/>
    </row>
    <row r="669510" spans="15:15" x14ac:dyDescent="0.25">
      <c r="O669510" s="4"/>
    </row>
    <row r="669511" spans="15:15" x14ac:dyDescent="0.25">
      <c r="O669511" s="4"/>
    </row>
    <row r="669512" spans="15:15" x14ac:dyDescent="0.25">
      <c r="O669512" s="4"/>
    </row>
    <row r="669513" spans="15:15" x14ac:dyDescent="0.25">
      <c r="O669513" s="4"/>
    </row>
    <row r="669514" spans="15:15" x14ac:dyDescent="0.25">
      <c r="O669514" s="4"/>
    </row>
    <row r="669515" spans="15:15" x14ac:dyDescent="0.25">
      <c r="O669515" s="4"/>
    </row>
    <row r="669516" spans="15:15" x14ac:dyDescent="0.25">
      <c r="O669516" s="4"/>
    </row>
    <row r="669517" spans="15:15" x14ac:dyDescent="0.25">
      <c r="O669517" s="4"/>
    </row>
    <row r="669518" spans="15:15" x14ac:dyDescent="0.25">
      <c r="O669518" s="4"/>
    </row>
    <row r="669519" spans="15:15" x14ac:dyDescent="0.25">
      <c r="O669519" s="4"/>
    </row>
    <row r="669520" spans="15:15" x14ac:dyDescent="0.25">
      <c r="O669520" s="4"/>
    </row>
    <row r="669521" spans="15:15" x14ac:dyDescent="0.25">
      <c r="O669521" s="4"/>
    </row>
    <row r="669522" spans="15:15" x14ac:dyDescent="0.25">
      <c r="O669522" s="4"/>
    </row>
    <row r="669523" spans="15:15" x14ac:dyDescent="0.25">
      <c r="O669523" s="4"/>
    </row>
    <row r="669524" spans="15:15" x14ac:dyDescent="0.25">
      <c r="O669524" s="4"/>
    </row>
    <row r="669525" spans="15:15" x14ac:dyDescent="0.25">
      <c r="O669525" s="4"/>
    </row>
    <row r="669526" spans="15:15" x14ac:dyDescent="0.25">
      <c r="O669526" s="4"/>
    </row>
    <row r="669527" spans="15:15" x14ac:dyDescent="0.25">
      <c r="O669527" s="4"/>
    </row>
    <row r="669528" spans="15:15" x14ac:dyDescent="0.25">
      <c r="O669528" s="4"/>
    </row>
    <row r="669529" spans="15:15" x14ac:dyDescent="0.25">
      <c r="O669529" s="4"/>
    </row>
    <row r="669530" spans="15:15" x14ac:dyDescent="0.25">
      <c r="O669530" s="4"/>
    </row>
    <row r="669531" spans="15:15" x14ac:dyDescent="0.25">
      <c r="O669531" s="4"/>
    </row>
    <row r="669532" spans="15:15" x14ac:dyDescent="0.25">
      <c r="O669532" s="4"/>
    </row>
    <row r="669533" spans="15:15" x14ac:dyDescent="0.25">
      <c r="O669533" s="4"/>
    </row>
    <row r="669534" spans="15:15" x14ac:dyDescent="0.25">
      <c r="O669534" s="4"/>
    </row>
    <row r="669535" spans="15:15" x14ac:dyDescent="0.25">
      <c r="O669535" s="4"/>
    </row>
    <row r="669536" spans="15:15" x14ac:dyDescent="0.25">
      <c r="O669536" s="4"/>
    </row>
    <row r="669537" spans="15:15" x14ac:dyDescent="0.25">
      <c r="O669537" s="4"/>
    </row>
    <row r="669538" spans="15:15" x14ac:dyDescent="0.25">
      <c r="O669538" s="4"/>
    </row>
    <row r="669539" spans="15:15" x14ac:dyDescent="0.25">
      <c r="O669539" s="4"/>
    </row>
    <row r="669540" spans="15:15" x14ac:dyDescent="0.25">
      <c r="O669540" s="4"/>
    </row>
    <row r="669541" spans="15:15" x14ac:dyDescent="0.25">
      <c r="O669541" s="4"/>
    </row>
    <row r="669542" spans="15:15" x14ac:dyDescent="0.25">
      <c r="O669542" s="4"/>
    </row>
    <row r="669543" spans="15:15" x14ac:dyDescent="0.25">
      <c r="O669543" s="4"/>
    </row>
    <row r="669544" spans="15:15" x14ac:dyDescent="0.25">
      <c r="O669544" s="4"/>
    </row>
    <row r="669545" spans="15:15" x14ac:dyDescent="0.25">
      <c r="O669545" s="4"/>
    </row>
    <row r="669546" spans="15:15" x14ac:dyDescent="0.25">
      <c r="O669546" s="4"/>
    </row>
    <row r="669547" spans="15:15" x14ac:dyDescent="0.25">
      <c r="O669547" s="4"/>
    </row>
    <row r="669548" spans="15:15" x14ac:dyDescent="0.25">
      <c r="O669548" s="4"/>
    </row>
    <row r="669549" spans="15:15" x14ac:dyDescent="0.25">
      <c r="O669549" s="4"/>
    </row>
    <row r="669550" spans="15:15" x14ac:dyDescent="0.25">
      <c r="O669550" s="4"/>
    </row>
    <row r="669551" spans="15:15" x14ac:dyDescent="0.25">
      <c r="O669551" s="4"/>
    </row>
    <row r="669552" spans="15:15" x14ac:dyDescent="0.25">
      <c r="O669552" s="4"/>
    </row>
    <row r="669553" spans="15:15" x14ac:dyDescent="0.25">
      <c r="O669553" s="4"/>
    </row>
    <row r="669554" spans="15:15" x14ac:dyDescent="0.25">
      <c r="O669554" s="4"/>
    </row>
    <row r="669555" spans="15:15" x14ac:dyDescent="0.25">
      <c r="O669555" s="4"/>
    </row>
    <row r="669556" spans="15:15" x14ac:dyDescent="0.25">
      <c r="O669556" s="4"/>
    </row>
    <row r="669557" spans="15:15" x14ac:dyDescent="0.25">
      <c r="O669557" s="4"/>
    </row>
    <row r="669558" spans="15:15" x14ac:dyDescent="0.25">
      <c r="O669558" s="4"/>
    </row>
    <row r="669559" spans="15:15" x14ac:dyDescent="0.25">
      <c r="O669559" s="4"/>
    </row>
    <row r="669560" spans="15:15" x14ac:dyDescent="0.25">
      <c r="O669560" s="4"/>
    </row>
    <row r="669561" spans="15:15" x14ac:dyDescent="0.25">
      <c r="O669561" s="4"/>
    </row>
    <row r="669562" spans="15:15" x14ac:dyDescent="0.25">
      <c r="O669562" s="4"/>
    </row>
    <row r="669563" spans="15:15" x14ac:dyDescent="0.25">
      <c r="O669563" s="4"/>
    </row>
    <row r="669564" spans="15:15" x14ac:dyDescent="0.25">
      <c r="O669564" s="4"/>
    </row>
    <row r="669565" spans="15:15" x14ac:dyDescent="0.25">
      <c r="O669565" s="4"/>
    </row>
    <row r="669566" spans="15:15" x14ac:dyDescent="0.25">
      <c r="O669566" s="4"/>
    </row>
    <row r="669567" spans="15:15" x14ac:dyDescent="0.25">
      <c r="O669567" s="4"/>
    </row>
    <row r="669568" spans="15:15" x14ac:dyDescent="0.25">
      <c r="O669568" s="4"/>
    </row>
    <row r="669569" spans="15:15" x14ac:dyDescent="0.25">
      <c r="O669569" s="4"/>
    </row>
    <row r="669570" spans="15:15" x14ac:dyDescent="0.25">
      <c r="O669570" s="4"/>
    </row>
    <row r="669571" spans="15:15" x14ac:dyDescent="0.25">
      <c r="O669571" s="4"/>
    </row>
    <row r="669572" spans="15:15" x14ac:dyDescent="0.25">
      <c r="O669572" s="4"/>
    </row>
    <row r="669573" spans="15:15" x14ac:dyDescent="0.25">
      <c r="O669573" s="4"/>
    </row>
    <row r="669574" spans="15:15" x14ac:dyDescent="0.25">
      <c r="O669574" s="4"/>
    </row>
    <row r="669575" spans="15:15" x14ac:dyDescent="0.25">
      <c r="O669575" s="4"/>
    </row>
    <row r="669576" spans="15:15" x14ac:dyDescent="0.25">
      <c r="O669576" s="4"/>
    </row>
    <row r="669577" spans="15:15" x14ac:dyDescent="0.25">
      <c r="O669577" s="4"/>
    </row>
    <row r="669578" spans="15:15" x14ac:dyDescent="0.25">
      <c r="O669578" s="4"/>
    </row>
    <row r="669579" spans="15:15" x14ac:dyDescent="0.25">
      <c r="O669579" s="4"/>
    </row>
    <row r="669580" spans="15:15" x14ac:dyDescent="0.25">
      <c r="O669580" s="4"/>
    </row>
    <row r="669581" spans="15:15" x14ac:dyDescent="0.25">
      <c r="O669581" s="4"/>
    </row>
    <row r="669582" spans="15:15" x14ac:dyDescent="0.25">
      <c r="O669582" s="4"/>
    </row>
    <row r="669583" spans="15:15" x14ac:dyDescent="0.25">
      <c r="O669583" s="4"/>
    </row>
    <row r="669584" spans="15:15" x14ac:dyDescent="0.25">
      <c r="O669584" s="4"/>
    </row>
    <row r="669585" spans="15:15" x14ac:dyDescent="0.25">
      <c r="O669585" s="4"/>
    </row>
    <row r="669586" spans="15:15" x14ac:dyDescent="0.25">
      <c r="O669586" s="4"/>
    </row>
    <row r="669587" spans="15:15" x14ac:dyDescent="0.25">
      <c r="O669587" s="4"/>
    </row>
    <row r="669588" spans="15:15" x14ac:dyDescent="0.25">
      <c r="O669588" s="4"/>
    </row>
    <row r="669589" spans="15:15" x14ac:dyDescent="0.25">
      <c r="O669589" s="4"/>
    </row>
    <row r="669590" spans="15:15" x14ac:dyDescent="0.25">
      <c r="O669590" s="4"/>
    </row>
    <row r="669591" spans="15:15" x14ac:dyDescent="0.25">
      <c r="O669591" s="4"/>
    </row>
    <row r="669592" spans="15:15" x14ac:dyDescent="0.25">
      <c r="O669592" s="4"/>
    </row>
    <row r="669593" spans="15:15" x14ac:dyDescent="0.25">
      <c r="O669593" s="4"/>
    </row>
    <row r="669594" spans="15:15" x14ac:dyDescent="0.25">
      <c r="O669594" s="4"/>
    </row>
    <row r="669595" spans="15:15" x14ac:dyDescent="0.25">
      <c r="O669595" s="4"/>
    </row>
    <row r="669596" spans="15:15" x14ac:dyDescent="0.25">
      <c r="O669596" s="4"/>
    </row>
    <row r="669597" spans="15:15" x14ac:dyDescent="0.25">
      <c r="O669597" s="4"/>
    </row>
    <row r="669598" spans="15:15" x14ac:dyDescent="0.25">
      <c r="O669598" s="4"/>
    </row>
    <row r="669599" spans="15:15" x14ac:dyDescent="0.25">
      <c r="O669599" s="4"/>
    </row>
    <row r="669600" spans="15:15" x14ac:dyDescent="0.25">
      <c r="O669600" s="4"/>
    </row>
    <row r="669601" spans="15:15" x14ac:dyDescent="0.25">
      <c r="O669601" s="4"/>
    </row>
    <row r="669602" spans="15:15" x14ac:dyDescent="0.25">
      <c r="O669602" s="4"/>
    </row>
    <row r="669603" spans="15:15" x14ac:dyDescent="0.25">
      <c r="O669603" s="4"/>
    </row>
    <row r="669604" spans="15:15" x14ac:dyDescent="0.25">
      <c r="O669604" s="4"/>
    </row>
    <row r="669605" spans="15:15" x14ac:dyDescent="0.25">
      <c r="O669605" s="4"/>
    </row>
    <row r="669606" spans="15:15" x14ac:dyDescent="0.25">
      <c r="O669606" s="4"/>
    </row>
    <row r="669607" spans="15:15" x14ac:dyDescent="0.25">
      <c r="O669607" s="4"/>
    </row>
    <row r="669608" spans="15:15" x14ac:dyDescent="0.25">
      <c r="O669608" s="4"/>
    </row>
    <row r="669609" spans="15:15" x14ac:dyDescent="0.25">
      <c r="O669609" s="4"/>
    </row>
    <row r="669610" spans="15:15" x14ac:dyDescent="0.25">
      <c r="O669610" s="4"/>
    </row>
    <row r="669611" spans="15:15" x14ac:dyDescent="0.25">
      <c r="O669611" s="4"/>
    </row>
    <row r="669612" spans="15:15" x14ac:dyDescent="0.25">
      <c r="O669612" s="4"/>
    </row>
    <row r="669613" spans="15:15" x14ac:dyDescent="0.25">
      <c r="O669613" s="4"/>
    </row>
    <row r="669614" spans="15:15" x14ac:dyDescent="0.25">
      <c r="O669614" s="4"/>
    </row>
    <row r="669615" spans="15:15" x14ac:dyDescent="0.25">
      <c r="O669615" s="4"/>
    </row>
    <row r="669616" spans="15:15" x14ac:dyDescent="0.25">
      <c r="O669616" s="4"/>
    </row>
    <row r="669617" spans="15:15" x14ac:dyDescent="0.25">
      <c r="O669617" s="4"/>
    </row>
    <row r="669618" spans="15:15" x14ac:dyDescent="0.25">
      <c r="O669618" s="4"/>
    </row>
    <row r="669619" spans="15:15" x14ac:dyDescent="0.25">
      <c r="O669619" s="4"/>
    </row>
    <row r="669620" spans="15:15" x14ac:dyDescent="0.25">
      <c r="O669620" s="4"/>
    </row>
    <row r="669621" spans="15:15" x14ac:dyDescent="0.25">
      <c r="O669621" s="4"/>
    </row>
    <row r="669622" spans="15:15" x14ac:dyDescent="0.25">
      <c r="O669622" s="4"/>
    </row>
    <row r="669623" spans="15:15" x14ac:dyDescent="0.25">
      <c r="O669623" s="4"/>
    </row>
    <row r="669624" spans="15:15" x14ac:dyDescent="0.25">
      <c r="O669624" s="4"/>
    </row>
    <row r="669625" spans="15:15" x14ac:dyDescent="0.25">
      <c r="O669625" s="4"/>
    </row>
    <row r="669626" spans="15:15" x14ac:dyDescent="0.25">
      <c r="O669626" s="4"/>
    </row>
    <row r="669627" spans="15:15" x14ac:dyDescent="0.25">
      <c r="O669627" s="4"/>
    </row>
    <row r="669628" spans="15:15" x14ac:dyDescent="0.25">
      <c r="O669628" s="4"/>
    </row>
    <row r="669629" spans="15:15" x14ac:dyDescent="0.25">
      <c r="O669629" s="4"/>
    </row>
    <row r="669630" spans="15:15" x14ac:dyDescent="0.25">
      <c r="O669630" s="4"/>
    </row>
    <row r="669631" spans="15:15" x14ac:dyDescent="0.25">
      <c r="O669631" s="4"/>
    </row>
    <row r="669632" spans="15:15" x14ac:dyDescent="0.25">
      <c r="O669632" s="4"/>
    </row>
    <row r="669633" spans="15:15" x14ac:dyDescent="0.25">
      <c r="O669633" s="4"/>
    </row>
    <row r="669634" spans="15:15" x14ac:dyDescent="0.25">
      <c r="O669634" s="4"/>
    </row>
    <row r="669635" spans="15:15" x14ac:dyDescent="0.25">
      <c r="O669635" s="4"/>
    </row>
    <row r="669636" spans="15:15" x14ac:dyDescent="0.25">
      <c r="O669636" s="4"/>
    </row>
    <row r="669637" spans="15:15" x14ac:dyDescent="0.25">
      <c r="O669637" s="4"/>
    </row>
    <row r="669638" spans="15:15" x14ac:dyDescent="0.25">
      <c r="O669638" s="4"/>
    </row>
    <row r="669639" spans="15:15" x14ac:dyDescent="0.25">
      <c r="O669639" s="4"/>
    </row>
    <row r="669640" spans="15:15" x14ac:dyDescent="0.25">
      <c r="O669640" s="4"/>
    </row>
    <row r="669641" spans="15:15" x14ac:dyDescent="0.25">
      <c r="O669641" s="4"/>
    </row>
    <row r="669642" spans="15:15" x14ac:dyDescent="0.25">
      <c r="O669642" s="4"/>
    </row>
    <row r="669643" spans="15:15" x14ac:dyDescent="0.25">
      <c r="O669643" s="4"/>
    </row>
    <row r="669644" spans="15:15" x14ac:dyDescent="0.25">
      <c r="O669644" s="4"/>
    </row>
    <row r="669645" spans="15:15" x14ac:dyDescent="0.25">
      <c r="O669645" s="4"/>
    </row>
    <row r="669646" spans="15:15" x14ac:dyDescent="0.25">
      <c r="O669646" s="4"/>
    </row>
    <row r="669647" spans="15:15" x14ac:dyDescent="0.25">
      <c r="O669647" s="4"/>
    </row>
    <row r="669648" spans="15:15" x14ac:dyDescent="0.25">
      <c r="O669648" s="4"/>
    </row>
    <row r="669649" spans="15:15" x14ac:dyDescent="0.25">
      <c r="O669649" s="4"/>
    </row>
    <row r="669650" spans="15:15" x14ac:dyDescent="0.25">
      <c r="O669650" s="4"/>
    </row>
    <row r="669651" spans="15:15" x14ac:dyDescent="0.25">
      <c r="O669651" s="4"/>
    </row>
    <row r="669652" spans="15:15" x14ac:dyDescent="0.25">
      <c r="O669652" s="4"/>
    </row>
    <row r="669653" spans="15:15" x14ac:dyDescent="0.25">
      <c r="O669653" s="4"/>
    </row>
    <row r="669654" spans="15:15" x14ac:dyDescent="0.25">
      <c r="O669654" s="4"/>
    </row>
    <row r="669655" spans="15:15" x14ac:dyDescent="0.25">
      <c r="O669655" s="4"/>
    </row>
    <row r="669656" spans="15:15" x14ac:dyDescent="0.25">
      <c r="O669656" s="4"/>
    </row>
    <row r="669657" spans="15:15" x14ac:dyDescent="0.25">
      <c r="O669657" s="4"/>
    </row>
    <row r="669658" spans="15:15" x14ac:dyDescent="0.25">
      <c r="O669658" s="4"/>
    </row>
    <row r="669659" spans="15:15" x14ac:dyDescent="0.25">
      <c r="O669659" s="4"/>
    </row>
    <row r="669660" spans="15:15" x14ac:dyDescent="0.25">
      <c r="O669660" s="4"/>
    </row>
    <row r="669661" spans="15:15" x14ac:dyDescent="0.25">
      <c r="O669661" s="4"/>
    </row>
    <row r="669662" spans="15:15" x14ac:dyDescent="0.25">
      <c r="O669662" s="4"/>
    </row>
    <row r="669663" spans="15:15" x14ac:dyDescent="0.25">
      <c r="O669663" s="4"/>
    </row>
    <row r="669664" spans="15:15" x14ac:dyDescent="0.25">
      <c r="O669664" s="4"/>
    </row>
    <row r="669665" spans="15:15" x14ac:dyDescent="0.25">
      <c r="O669665" s="4"/>
    </row>
    <row r="669666" spans="15:15" x14ac:dyDescent="0.25">
      <c r="O669666" s="4"/>
    </row>
    <row r="669667" spans="15:15" x14ac:dyDescent="0.25">
      <c r="O669667" s="4"/>
    </row>
    <row r="669668" spans="15:15" x14ac:dyDescent="0.25">
      <c r="O669668" s="4"/>
    </row>
    <row r="669669" spans="15:15" x14ac:dyDescent="0.25">
      <c r="O669669" s="4"/>
    </row>
    <row r="669670" spans="15:15" x14ac:dyDescent="0.25">
      <c r="O669670" s="4"/>
    </row>
    <row r="669671" spans="15:15" x14ac:dyDescent="0.25">
      <c r="O669671" s="4"/>
    </row>
    <row r="669672" spans="15:15" x14ac:dyDescent="0.25">
      <c r="O669672" s="4"/>
    </row>
    <row r="669673" spans="15:15" x14ac:dyDescent="0.25">
      <c r="O669673" s="4"/>
    </row>
    <row r="669674" spans="15:15" x14ac:dyDescent="0.25">
      <c r="O669674" s="4"/>
    </row>
    <row r="669675" spans="15:15" x14ac:dyDescent="0.25">
      <c r="O669675" s="4"/>
    </row>
    <row r="669676" spans="15:15" x14ac:dyDescent="0.25">
      <c r="O669676" s="4"/>
    </row>
    <row r="669677" spans="15:15" x14ac:dyDescent="0.25">
      <c r="O669677" s="4"/>
    </row>
    <row r="669678" spans="15:15" x14ac:dyDescent="0.25">
      <c r="O669678" s="4"/>
    </row>
    <row r="669679" spans="15:15" x14ac:dyDescent="0.25">
      <c r="O669679" s="4"/>
    </row>
    <row r="669680" spans="15:15" x14ac:dyDescent="0.25">
      <c r="O669680" s="4"/>
    </row>
    <row r="669681" spans="15:15" x14ac:dyDescent="0.25">
      <c r="O669681" s="4"/>
    </row>
    <row r="669682" spans="15:15" x14ac:dyDescent="0.25">
      <c r="O669682" s="4"/>
    </row>
    <row r="669683" spans="15:15" x14ac:dyDescent="0.25">
      <c r="O669683" s="4"/>
    </row>
    <row r="669684" spans="15:15" x14ac:dyDescent="0.25">
      <c r="O669684" s="4"/>
    </row>
    <row r="669685" spans="15:15" x14ac:dyDescent="0.25">
      <c r="O669685" s="4"/>
    </row>
    <row r="669686" spans="15:15" x14ac:dyDescent="0.25">
      <c r="O669686" s="4"/>
    </row>
    <row r="669687" spans="15:15" x14ac:dyDescent="0.25">
      <c r="O669687" s="4"/>
    </row>
    <row r="669688" spans="15:15" x14ac:dyDescent="0.25">
      <c r="O669688" s="4"/>
    </row>
    <row r="669689" spans="15:15" x14ac:dyDescent="0.25">
      <c r="O669689" s="4"/>
    </row>
    <row r="669690" spans="15:15" x14ac:dyDescent="0.25">
      <c r="O669690" s="4"/>
    </row>
    <row r="669691" spans="15:15" x14ac:dyDescent="0.25">
      <c r="O669691" s="4"/>
    </row>
    <row r="669692" spans="15:15" x14ac:dyDescent="0.25">
      <c r="O669692" s="4"/>
    </row>
    <row r="669693" spans="15:15" x14ac:dyDescent="0.25">
      <c r="O669693" s="4"/>
    </row>
    <row r="669694" spans="15:15" x14ac:dyDescent="0.25">
      <c r="O669694" s="4"/>
    </row>
    <row r="669695" spans="15:15" x14ac:dyDescent="0.25">
      <c r="O669695" s="4"/>
    </row>
    <row r="669696" spans="15:15" x14ac:dyDescent="0.25">
      <c r="O669696" s="4"/>
    </row>
    <row r="669697" spans="15:15" x14ac:dyDescent="0.25">
      <c r="O669697" s="4"/>
    </row>
    <row r="669698" spans="15:15" x14ac:dyDescent="0.25">
      <c r="O669698" s="4"/>
    </row>
    <row r="669699" spans="15:15" x14ac:dyDescent="0.25">
      <c r="O669699" s="4"/>
    </row>
    <row r="669700" spans="15:15" x14ac:dyDescent="0.25">
      <c r="O669700" s="4"/>
    </row>
    <row r="669701" spans="15:15" x14ac:dyDescent="0.25">
      <c r="O669701" s="4"/>
    </row>
    <row r="669702" spans="15:15" x14ac:dyDescent="0.25">
      <c r="O669702" s="4"/>
    </row>
    <row r="669703" spans="15:15" x14ac:dyDescent="0.25">
      <c r="O669703" s="4"/>
    </row>
    <row r="669704" spans="15:15" x14ac:dyDescent="0.25">
      <c r="O669704" s="4"/>
    </row>
    <row r="669705" spans="15:15" x14ac:dyDescent="0.25">
      <c r="O669705" s="4"/>
    </row>
    <row r="669706" spans="15:15" x14ac:dyDescent="0.25">
      <c r="O669706" s="4"/>
    </row>
    <row r="669707" spans="15:15" x14ac:dyDescent="0.25">
      <c r="O669707" s="4"/>
    </row>
    <row r="669708" spans="15:15" x14ac:dyDescent="0.25">
      <c r="O669708" s="4"/>
    </row>
    <row r="669709" spans="15:15" x14ac:dyDescent="0.25">
      <c r="O669709" s="4"/>
    </row>
    <row r="669710" spans="15:15" x14ac:dyDescent="0.25">
      <c r="O669710" s="4"/>
    </row>
    <row r="669711" spans="15:15" x14ac:dyDescent="0.25">
      <c r="O669711" s="4"/>
    </row>
    <row r="669712" spans="15:15" x14ac:dyDescent="0.25">
      <c r="O669712" s="4"/>
    </row>
    <row r="669713" spans="15:15" x14ac:dyDescent="0.25">
      <c r="O669713" s="4"/>
    </row>
    <row r="669714" spans="15:15" x14ac:dyDescent="0.25">
      <c r="O669714" s="4"/>
    </row>
    <row r="669715" spans="15:15" x14ac:dyDescent="0.25">
      <c r="O669715" s="4"/>
    </row>
    <row r="669716" spans="15:15" x14ac:dyDescent="0.25">
      <c r="O669716" s="4"/>
    </row>
    <row r="669717" spans="15:15" x14ac:dyDescent="0.25">
      <c r="O669717" s="4"/>
    </row>
    <row r="669718" spans="15:15" x14ac:dyDescent="0.25">
      <c r="O669718" s="4"/>
    </row>
    <row r="669719" spans="15:15" x14ac:dyDescent="0.25">
      <c r="O669719" s="4"/>
    </row>
    <row r="669720" spans="15:15" x14ac:dyDescent="0.25">
      <c r="O669720" s="4"/>
    </row>
    <row r="669721" spans="15:15" x14ac:dyDescent="0.25">
      <c r="O669721" s="4"/>
    </row>
    <row r="669722" spans="15:15" x14ac:dyDescent="0.25">
      <c r="O669722" s="4"/>
    </row>
    <row r="669723" spans="15:15" x14ac:dyDescent="0.25">
      <c r="O669723" s="4"/>
    </row>
    <row r="669724" spans="15:15" x14ac:dyDescent="0.25">
      <c r="O669724" s="4"/>
    </row>
    <row r="669725" spans="15:15" x14ac:dyDescent="0.25">
      <c r="O669725" s="4"/>
    </row>
    <row r="669726" spans="15:15" x14ac:dyDescent="0.25">
      <c r="O669726" s="4"/>
    </row>
    <row r="669727" spans="15:15" x14ac:dyDescent="0.25">
      <c r="O669727" s="4"/>
    </row>
    <row r="669728" spans="15:15" x14ac:dyDescent="0.25">
      <c r="O669728" s="4"/>
    </row>
    <row r="669729" spans="15:15" x14ac:dyDescent="0.25">
      <c r="O669729" s="4"/>
    </row>
    <row r="669730" spans="15:15" x14ac:dyDescent="0.25">
      <c r="O669730" s="4"/>
    </row>
    <row r="669731" spans="15:15" x14ac:dyDescent="0.25">
      <c r="O669731" s="4"/>
    </row>
    <row r="669732" spans="15:15" x14ac:dyDescent="0.25">
      <c r="O669732" s="4"/>
    </row>
    <row r="669733" spans="15:15" x14ac:dyDescent="0.25">
      <c r="O669733" s="4"/>
    </row>
    <row r="669734" spans="15:15" x14ac:dyDescent="0.25">
      <c r="O669734" s="4"/>
    </row>
    <row r="669735" spans="15:15" x14ac:dyDescent="0.25">
      <c r="O669735" s="4"/>
    </row>
    <row r="669736" spans="15:15" x14ac:dyDescent="0.25">
      <c r="O669736" s="4"/>
    </row>
    <row r="669737" spans="15:15" x14ac:dyDescent="0.25">
      <c r="O669737" s="4"/>
    </row>
    <row r="669738" spans="15:15" x14ac:dyDescent="0.25">
      <c r="O669738" s="4"/>
    </row>
    <row r="669739" spans="15:15" x14ac:dyDescent="0.25">
      <c r="O669739" s="4"/>
    </row>
    <row r="669740" spans="15:15" x14ac:dyDescent="0.25">
      <c r="O669740" s="4"/>
    </row>
    <row r="669741" spans="15:15" x14ac:dyDescent="0.25">
      <c r="O669741" s="4"/>
    </row>
    <row r="669742" spans="15:15" x14ac:dyDescent="0.25">
      <c r="O669742" s="4"/>
    </row>
    <row r="669743" spans="15:15" x14ac:dyDescent="0.25">
      <c r="O669743" s="4"/>
    </row>
    <row r="669744" spans="15:15" x14ac:dyDescent="0.25">
      <c r="O669744" s="4"/>
    </row>
    <row r="669745" spans="15:15" x14ac:dyDescent="0.25">
      <c r="O669745" s="4"/>
    </row>
    <row r="669746" spans="15:15" x14ac:dyDescent="0.25">
      <c r="O669746" s="4"/>
    </row>
    <row r="669747" spans="15:15" x14ac:dyDescent="0.25">
      <c r="O669747" s="4"/>
    </row>
    <row r="669748" spans="15:15" x14ac:dyDescent="0.25">
      <c r="O669748" s="4"/>
    </row>
    <row r="669749" spans="15:15" x14ac:dyDescent="0.25">
      <c r="O669749" s="4"/>
    </row>
    <row r="669750" spans="15:15" x14ac:dyDescent="0.25">
      <c r="O669750" s="4"/>
    </row>
    <row r="669751" spans="15:15" x14ac:dyDescent="0.25">
      <c r="O669751" s="4"/>
    </row>
    <row r="669752" spans="15:15" x14ac:dyDescent="0.25">
      <c r="O669752" s="4"/>
    </row>
    <row r="669753" spans="15:15" x14ac:dyDescent="0.25">
      <c r="O669753" s="4"/>
    </row>
    <row r="669754" spans="15:15" x14ac:dyDescent="0.25">
      <c r="O669754" s="4"/>
    </row>
    <row r="669755" spans="15:15" x14ac:dyDescent="0.25">
      <c r="O669755" s="4"/>
    </row>
    <row r="669756" spans="15:15" x14ac:dyDescent="0.25">
      <c r="O669756" s="4"/>
    </row>
    <row r="669757" spans="15:15" x14ac:dyDescent="0.25">
      <c r="O669757" s="4"/>
    </row>
    <row r="669758" spans="15:15" x14ac:dyDescent="0.25">
      <c r="O669758" s="4"/>
    </row>
    <row r="669759" spans="15:15" x14ac:dyDescent="0.25">
      <c r="O669759" s="4"/>
    </row>
    <row r="669760" spans="15:15" x14ac:dyDescent="0.25">
      <c r="O669760" s="4"/>
    </row>
    <row r="669761" spans="15:15" x14ac:dyDescent="0.25">
      <c r="O669761" s="4"/>
    </row>
    <row r="669762" spans="15:15" x14ac:dyDescent="0.25">
      <c r="O669762" s="4"/>
    </row>
    <row r="669763" spans="15:15" x14ac:dyDescent="0.25">
      <c r="O669763" s="4"/>
    </row>
    <row r="669764" spans="15:15" x14ac:dyDescent="0.25">
      <c r="O669764" s="4"/>
    </row>
    <row r="669765" spans="15:15" x14ac:dyDescent="0.25">
      <c r="O669765" s="4"/>
    </row>
    <row r="669766" spans="15:15" x14ac:dyDescent="0.25">
      <c r="O669766" s="4"/>
    </row>
    <row r="669767" spans="15:15" x14ac:dyDescent="0.25">
      <c r="O669767" s="4"/>
    </row>
    <row r="669768" spans="15:15" x14ac:dyDescent="0.25">
      <c r="O669768" s="4"/>
    </row>
    <row r="669769" spans="15:15" x14ac:dyDescent="0.25">
      <c r="O669769" s="4"/>
    </row>
    <row r="669770" spans="15:15" x14ac:dyDescent="0.25">
      <c r="O669770" s="4"/>
    </row>
    <row r="669771" spans="15:15" x14ac:dyDescent="0.25">
      <c r="O669771" s="4"/>
    </row>
    <row r="669772" spans="15:15" x14ac:dyDescent="0.25">
      <c r="O669772" s="4"/>
    </row>
    <row r="669773" spans="15:15" x14ac:dyDescent="0.25">
      <c r="O669773" s="4"/>
    </row>
    <row r="669774" spans="15:15" x14ac:dyDescent="0.25">
      <c r="O669774" s="4"/>
    </row>
    <row r="669775" spans="15:15" x14ac:dyDescent="0.25">
      <c r="O669775" s="4"/>
    </row>
    <row r="669776" spans="15:15" x14ac:dyDescent="0.25">
      <c r="O669776" s="4"/>
    </row>
    <row r="669777" spans="15:15" x14ac:dyDescent="0.25">
      <c r="O669777" s="4"/>
    </row>
    <row r="669778" spans="15:15" x14ac:dyDescent="0.25">
      <c r="O669778" s="4"/>
    </row>
    <row r="669779" spans="15:15" x14ac:dyDescent="0.25">
      <c r="O669779" s="4"/>
    </row>
    <row r="669780" spans="15:15" x14ac:dyDescent="0.25">
      <c r="O669780" s="4"/>
    </row>
    <row r="669781" spans="15:15" x14ac:dyDescent="0.25">
      <c r="O669781" s="4"/>
    </row>
    <row r="669782" spans="15:15" x14ac:dyDescent="0.25">
      <c r="O669782" s="4"/>
    </row>
    <row r="669783" spans="15:15" x14ac:dyDescent="0.25">
      <c r="O669783" s="4"/>
    </row>
    <row r="669784" spans="15:15" x14ac:dyDescent="0.25">
      <c r="O669784" s="4"/>
    </row>
    <row r="669785" spans="15:15" x14ac:dyDescent="0.25">
      <c r="O669785" s="4"/>
    </row>
    <row r="669786" spans="15:15" x14ac:dyDescent="0.25">
      <c r="O669786" s="4"/>
    </row>
    <row r="669787" spans="15:15" x14ac:dyDescent="0.25">
      <c r="O669787" s="4"/>
    </row>
    <row r="669788" spans="15:15" x14ac:dyDescent="0.25">
      <c r="O669788" s="4"/>
    </row>
    <row r="669789" spans="15:15" x14ac:dyDescent="0.25">
      <c r="O669789" s="4"/>
    </row>
    <row r="669790" spans="15:15" x14ac:dyDescent="0.25">
      <c r="O669790" s="4"/>
    </row>
    <row r="669791" spans="15:15" x14ac:dyDescent="0.25">
      <c r="O669791" s="4"/>
    </row>
    <row r="669792" spans="15:15" x14ac:dyDescent="0.25">
      <c r="O669792" s="4"/>
    </row>
    <row r="669793" spans="15:15" x14ac:dyDescent="0.25">
      <c r="O669793" s="4"/>
    </row>
    <row r="669794" spans="15:15" x14ac:dyDescent="0.25">
      <c r="O669794" s="4"/>
    </row>
    <row r="669795" spans="15:15" x14ac:dyDescent="0.25">
      <c r="O669795" s="4"/>
    </row>
    <row r="669796" spans="15:15" x14ac:dyDescent="0.25">
      <c r="O669796" s="4"/>
    </row>
    <row r="669797" spans="15:15" x14ac:dyDescent="0.25">
      <c r="O669797" s="4"/>
    </row>
    <row r="669798" spans="15:15" x14ac:dyDescent="0.25">
      <c r="O669798" s="4"/>
    </row>
    <row r="669799" spans="15:15" x14ac:dyDescent="0.25">
      <c r="O669799" s="4"/>
    </row>
    <row r="669800" spans="15:15" x14ac:dyDescent="0.25">
      <c r="O669800" s="4"/>
    </row>
    <row r="669801" spans="15:15" x14ac:dyDescent="0.25">
      <c r="O669801" s="4"/>
    </row>
    <row r="669802" spans="15:15" x14ac:dyDescent="0.25">
      <c r="O669802" s="4"/>
    </row>
    <row r="669803" spans="15:15" x14ac:dyDescent="0.25">
      <c r="O669803" s="4"/>
    </row>
    <row r="669804" spans="15:15" x14ac:dyDescent="0.25">
      <c r="O669804" s="4"/>
    </row>
    <row r="669805" spans="15:15" x14ac:dyDescent="0.25">
      <c r="O669805" s="4"/>
    </row>
    <row r="669806" spans="15:15" x14ac:dyDescent="0.25">
      <c r="O669806" s="4"/>
    </row>
    <row r="669807" spans="15:15" x14ac:dyDescent="0.25">
      <c r="O669807" s="4"/>
    </row>
    <row r="669808" spans="15:15" x14ac:dyDescent="0.25">
      <c r="O669808" s="4"/>
    </row>
    <row r="669809" spans="15:15" x14ac:dyDescent="0.25">
      <c r="O669809" s="4"/>
    </row>
    <row r="669810" spans="15:15" x14ac:dyDescent="0.25">
      <c r="O669810" s="4"/>
    </row>
    <row r="669811" spans="15:15" x14ac:dyDescent="0.25">
      <c r="O669811" s="4"/>
    </row>
    <row r="669812" spans="15:15" x14ac:dyDescent="0.25">
      <c r="O669812" s="4"/>
    </row>
    <row r="669813" spans="15:15" x14ac:dyDescent="0.25">
      <c r="O669813" s="4"/>
    </row>
    <row r="669814" spans="15:15" x14ac:dyDescent="0.25">
      <c r="O669814" s="4"/>
    </row>
    <row r="669815" spans="15:15" x14ac:dyDescent="0.25">
      <c r="O669815" s="4"/>
    </row>
    <row r="669816" spans="15:15" x14ac:dyDescent="0.25">
      <c r="O669816" s="4"/>
    </row>
    <row r="669817" spans="15:15" x14ac:dyDescent="0.25">
      <c r="O669817" s="4"/>
    </row>
    <row r="669818" spans="15:15" x14ac:dyDescent="0.25">
      <c r="O669818" s="4"/>
    </row>
    <row r="669819" spans="15:15" x14ac:dyDescent="0.25">
      <c r="O669819" s="4"/>
    </row>
    <row r="669820" spans="15:15" x14ac:dyDescent="0.25">
      <c r="O669820" s="4"/>
    </row>
    <row r="669821" spans="15:15" x14ac:dyDescent="0.25">
      <c r="O669821" s="4"/>
    </row>
    <row r="669822" spans="15:15" x14ac:dyDescent="0.25">
      <c r="O669822" s="4"/>
    </row>
    <row r="669823" spans="15:15" x14ac:dyDescent="0.25">
      <c r="O669823" s="4"/>
    </row>
    <row r="669824" spans="15:15" x14ac:dyDescent="0.25">
      <c r="O669824" s="4"/>
    </row>
    <row r="669825" spans="15:15" x14ac:dyDescent="0.25">
      <c r="O669825" s="4"/>
    </row>
    <row r="669826" spans="15:15" x14ac:dyDescent="0.25">
      <c r="O669826" s="4"/>
    </row>
    <row r="669827" spans="15:15" x14ac:dyDescent="0.25">
      <c r="O669827" s="4"/>
    </row>
    <row r="669828" spans="15:15" x14ac:dyDescent="0.25">
      <c r="O669828" s="4"/>
    </row>
    <row r="669829" spans="15:15" x14ac:dyDescent="0.25">
      <c r="O669829" s="4"/>
    </row>
    <row r="669830" spans="15:15" x14ac:dyDescent="0.25">
      <c r="O669830" s="4"/>
    </row>
    <row r="669831" spans="15:15" x14ac:dyDescent="0.25">
      <c r="O669831" s="4"/>
    </row>
    <row r="669832" spans="15:15" x14ac:dyDescent="0.25">
      <c r="O669832" s="4"/>
    </row>
    <row r="669833" spans="15:15" x14ac:dyDescent="0.25">
      <c r="O669833" s="4"/>
    </row>
    <row r="669834" spans="15:15" x14ac:dyDescent="0.25">
      <c r="O669834" s="4"/>
    </row>
    <row r="669835" spans="15:15" x14ac:dyDescent="0.25">
      <c r="O669835" s="4"/>
    </row>
    <row r="669836" spans="15:15" x14ac:dyDescent="0.25">
      <c r="O669836" s="4"/>
    </row>
    <row r="669837" spans="15:15" x14ac:dyDescent="0.25">
      <c r="O669837" s="4"/>
    </row>
    <row r="669838" spans="15:15" x14ac:dyDescent="0.25">
      <c r="O669838" s="4"/>
    </row>
    <row r="669839" spans="15:15" x14ac:dyDescent="0.25">
      <c r="O669839" s="4"/>
    </row>
    <row r="669840" spans="15:15" x14ac:dyDescent="0.25">
      <c r="O669840" s="4"/>
    </row>
    <row r="669841" spans="15:15" x14ac:dyDescent="0.25">
      <c r="O669841" s="4"/>
    </row>
    <row r="669842" spans="15:15" x14ac:dyDescent="0.25">
      <c r="O669842" s="4"/>
    </row>
    <row r="669843" spans="15:15" x14ac:dyDescent="0.25">
      <c r="O669843" s="4"/>
    </row>
    <row r="669844" spans="15:15" x14ac:dyDescent="0.25">
      <c r="O669844" s="4"/>
    </row>
    <row r="669845" spans="15:15" x14ac:dyDescent="0.25">
      <c r="O669845" s="4"/>
    </row>
    <row r="669846" spans="15:15" x14ac:dyDescent="0.25">
      <c r="O669846" s="4"/>
    </row>
    <row r="669847" spans="15:15" x14ac:dyDescent="0.25">
      <c r="O669847" s="4"/>
    </row>
    <row r="669848" spans="15:15" x14ac:dyDescent="0.25">
      <c r="O669848" s="4"/>
    </row>
    <row r="669849" spans="15:15" x14ac:dyDescent="0.25">
      <c r="O669849" s="4"/>
    </row>
    <row r="669850" spans="15:15" x14ac:dyDescent="0.25">
      <c r="O669850" s="4"/>
    </row>
    <row r="669851" spans="15:15" x14ac:dyDescent="0.25">
      <c r="O669851" s="4"/>
    </row>
    <row r="669852" spans="15:15" x14ac:dyDescent="0.25">
      <c r="O669852" s="4"/>
    </row>
    <row r="669853" spans="15:15" x14ac:dyDescent="0.25">
      <c r="O669853" s="4"/>
    </row>
    <row r="669854" spans="15:15" x14ac:dyDescent="0.25">
      <c r="O669854" s="4"/>
    </row>
    <row r="669855" spans="15:15" x14ac:dyDescent="0.25">
      <c r="O669855" s="4"/>
    </row>
    <row r="669856" spans="15:15" x14ac:dyDescent="0.25">
      <c r="O669856" s="4"/>
    </row>
    <row r="669857" spans="15:15" x14ac:dyDescent="0.25">
      <c r="O669857" s="4"/>
    </row>
    <row r="669858" spans="15:15" x14ac:dyDescent="0.25">
      <c r="O669858" s="4"/>
    </row>
    <row r="669859" spans="15:15" x14ac:dyDescent="0.25">
      <c r="O669859" s="4"/>
    </row>
    <row r="669860" spans="15:15" x14ac:dyDescent="0.25">
      <c r="O669860" s="4"/>
    </row>
    <row r="669861" spans="15:15" x14ac:dyDescent="0.25">
      <c r="O669861" s="4"/>
    </row>
    <row r="669862" spans="15:15" x14ac:dyDescent="0.25">
      <c r="O669862" s="4"/>
    </row>
    <row r="669863" spans="15:15" x14ac:dyDescent="0.25">
      <c r="O669863" s="4"/>
    </row>
    <row r="669864" spans="15:15" x14ac:dyDescent="0.25">
      <c r="O669864" s="4"/>
    </row>
    <row r="669865" spans="15:15" x14ac:dyDescent="0.25">
      <c r="O669865" s="4"/>
    </row>
    <row r="669866" spans="15:15" x14ac:dyDescent="0.25">
      <c r="O669866" s="4"/>
    </row>
    <row r="669867" spans="15:15" x14ac:dyDescent="0.25">
      <c r="O669867" s="4"/>
    </row>
    <row r="669868" spans="15:15" x14ac:dyDescent="0.25">
      <c r="O669868" s="4"/>
    </row>
    <row r="669869" spans="15:15" x14ac:dyDescent="0.25">
      <c r="O669869" s="4"/>
    </row>
    <row r="669870" spans="15:15" x14ac:dyDescent="0.25">
      <c r="O669870" s="4"/>
    </row>
    <row r="669871" spans="15:15" x14ac:dyDescent="0.25">
      <c r="O669871" s="4"/>
    </row>
    <row r="669872" spans="15:15" x14ac:dyDescent="0.25">
      <c r="O669872" s="4"/>
    </row>
    <row r="669873" spans="15:15" x14ac:dyDescent="0.25">
      <c r="O669873" s="4"/>
    </row>
    <row r="669874" spans="15:15" x14ac:dyDescent="0.25">
      <c r="O669874" s="4"/>
    </row>
    <row r="669875" spans="15:15" x14ac:dyDescent="0.25">
      <c r="O669875" s="4"/>
    </row>
    <row r="669876" spans="15:15" x14ac:dyDescent="0.25">
      <c r="O669876" s="4"/>
    </row>
    <row r="669877" spans="15:15" x14ac:dyDescent="0.25">
      <c r="O669877" s="4"/>
    </row>
    <row r="669878" spans="15:15" x14ac:dyDescent="0.25">
      <c r="O669878" s="4"/>
    </row>
    <row r="669879" spans="15:15" x14ac:dyDescent="0.25">
      <c r="O669879" s="4"/>
    </row>
    <row r="669880" spans="15:15" x14ac:dyDescent="0.25">
      <c r="O669880" s="4"/>
    </row>
    <row r="669881" spans="15:15" x14ac:dyDescent="0.25">
      <c r="O669881" s="4"/>
    </row>
    <row r="669882" spans="15:15" x14ac:dyDescent="0.25">
      <c r="O669882" s="4"/>
    </row>
    <row r="669883" spans="15:15" x14ac:dyDescent="0.25">
      <c r="O669883" s="4"/>
    </row>
    <row r="669884" spans="15:15" x14ac:dyDescent="0.25">
      <c r="O669884" s="4"/>
    </row>
    <row r="669885" spans="15:15" x14ac:dyDescent="0.25">
      <c r="O669885" s="4"/>
    </row>
    <row r="669886" spans="15:15" x14ac:dyDescent="0.25">
      <c r="O669886" s="4"/>
    </row>
    <row r="669887" spans="15:15" x14ac:dyDescent="0.25">
      <c r="O669887" s="4"/>
    </row>
    <row r="669888" spans="15:15" x14ac:dyDescent="0.25">
      <c r="O669888" s="4"/>
    </row>
    <row r="669889" spans="15:15" x14ac:dyDescent="0.25">
      <c r="O669889" s="4"/>
    </row>
    <row r="669890" spans="15:15" x14ac:dyDescent="0.25">
      <c r="O669890" s="4"/>
    </row>
    <row r="669891" spans="15:15" x14ac:dyDescent="0.25">
      <c r="O669891" s="4"/>
    </row>
    <row r="669892" spans="15:15" x14ac:dyDescent="0.25">
      <c r="O669892" s="4"/>
    </row>
    <row r="669893" spans="15:15" x14ac:dyDescent="0.25">
      <c r="O669893" s="4"/>
    </row>
    <row r="669894" spans="15:15" x14ac:dyDescent="0.25">
      <c r="O669894" s="4"/>
    </row>
    <row r="669895" spans="15:15" x14ac:dyDescent="0.25">
      <c r="O669895" s="4"/>
    </row>
    <row r="669896" spans="15:15" x14ac:dyDescent="0.25">
      <c r="O669896" s="4"/>
    </row>
    <row r="669897" spans="15:15" x14ac:dyDescent="0.25">
      <c r="O669897" s="4"/>
    </row>
    <row r="669898" spans="15:15" x14ac:dyDescent="0.25">
      <c r="O669898" s="4"/>
    </row>
    <row r="669899" spans="15:15" x14ac:dyDescent="0.25">
      <c r="O669899" s="4"/>
    </row>
    <row r="669900" spans="15:15" x14ac:dyDescent="0.25">
      <c r="O669900" s="4"/>
    </row>
    <row r="669901" spans="15:15" x14ac:dyDescent="0.25">
      <c r="O669901" s="4"/>
    </row>
    <row r="669902" spans="15:15" x14ac:dyDescent="0.25">
      <c r="O669902" s="4"/>
    </row>
    <row r="669903" spans="15:15" x14ac:dyDescent="0.25">
      <c r="O669903" s="4"/>
    </row>
    <row r="669904" spans="15:15" x14ac:dyDescent="0.25">
      <c r="O669904" s="4"/>
    </row>
    <row r="669905" spans="15:15" x14ac:dyDescent="0.25">
      <c r="O669905" s="4"/>
    </row>
    <row r="669906" spans="15:15" x14ac:dyDescent="0.25">
      <c r="O669906" s="4"/>
    </row>
    <row r="669907" spans="15:15" x14ac:dyDescent="0.25">
      <c r="O669907" s="4"/>
    </row>
    <row r="669908" spans="15:15" x14ac:dyDescent="0.25">
      <c r="O669908" s="4"/>
    </row>
    <row r="669909" spans="15:15" x14ac:dyDescent="0.25">
      <c r="O669909" s="4"/>
    </row>
    <row r="669910" spans="15:15" x14ac:dyDescent="0.25">
      <c r="O669910" s="4"/>
    </row>
    <row r="669911" spans="15:15" x14ac:dyDescent="0.25">
      <c r="O669911" s="4"/>
    </row>
    <row r="669912" spans="15:15" x14ac:dyDescent="0.25">
      <c r="O669912" s="4"/>
    </row>
    <row r="669913" spans="15:15" x14ac:dyDescent="0.25">
      <c r="O669913" s="4"/>
    </row>
    <row r="669914" spans="15:15" x14ac:dyDescent="0.25">
      <c r="O669914" s="4"/>
    </row>
    <row r="669915" spans="15:15" x14ac:dyDescent="0.25">
      <c r="O669915" s="4"/>
    </row>
    <row r="669916" spans="15:15" x14ac:dyDescent="0.25">
      <c r="O669916" s="4"/>
    </row>
    <row r="669917" spans="15:15" x14ac:dyDescent="0.25">
      <c r="O669917" s="4"/>
    </row>
    <row r="669918" spans="15:15" x14ac:dyDescent="0.25">
      <c r="O669918" s="4"/>
    </row>
    <row r="669919" spans="15:15" x14ac:dyDescent="0.25">
      <c r="O669919" s="4"/>
    </row>
    <row r="669920" spans="15:15" x14ac:dyDescent="0.25">
      <c r="O669920" s="4"/>
    </row>
    <row r="669921" spans="15:15" x14ac:dyDescent="0.25">
      <c r="O669921" s="4"/>
    </row>
    <row r="669922" spans="15:15" x14ac:dyDescent="0.25">
      <c r="O669922" s="4"/>
    </row>
    <row r="669923" spans="15:15" x14ac:dyDescent="0.25">
      <c r="O669923" s="4"/>
    </row>
    <row r="669924" spans="15:15" x14ac:dyDescent="0.25">
      <c r="O669924" s="4"/>
    </row>
    <row r="669925" spans="15:15" x14ac:dyDescent="0.25">
      <c r="O669925" s="4"/>
    </row>
    <row r="669926" spans="15:15" x14ac:dyDescent="0.25">
      <c r="O669926" s="4"/>
    </row>
    <row r="669927" spans="15:15" x14ac:dyDescent="0.25">
      <c r="O669927" s="4"/>
    </row>
    <row r="669928" spans="15:15" x14ac:dyDescent="0.25">
      <c r="O669928" s="4"/>
    </row>
    <row r="669929" spans="15:15" x14ac:dyDescent="0.25">
      <c r="O669929" s="4"/>
    </row>
    <row r="669930" spans="15:15" x14ac:dyDescent="0.25">
      <c r="O669930" s="4"/>
    </row>
    <row r="669931" spans="15:15" x14ac:dyDescent="0.25">
      <c r="O669931" s="4"/>
    </row>
    <row r="669932" spans="15:15" x14ac:dyDescent="0.25">
      <c r="O669932" s="4"/>
    </row>
    <row r="669933" spans="15:15" x14ac:dyDescent="0.25">
      <c r="O669933" s="4"/>
    </row>
    <row r="669934" spans="15:15" x14ac:dyDescent="0.25">
      <c r="O669934" s="4"/>
    </row>
    <row r="669935" spans="15:15" x14ac:dyDescent="0.25">
      <c r="O669935" s="4"/>
    </row>
    <row r="669936" spans="15:15" x14ac:dyDescent="0.25">
      <c r="O669936" s="4"/>
    </row>
    <row r="669937" spans="15:15" x14ac:dyDescent="0.25">
      <c r="O669937" s="4"/>
    </row>
    <row r="669938" spans="15:15" x14ac:dyDescent="0.25">
      <c r="O669938" s="4"/>
    </row>
    <row r="669939" spans="15:15" x14ac:dyDescent="0.25">
      <c r="O669939" s="4"/>
    </row>
    <row r="669940" spans="15:15" x14ac:dyDescent="0.25">
      <c r="O669940" s="4"/>
    </row>
    <row r="669941" spans="15:15" x14ac:dyDescent="0.25">
      <c r="O669941" s="4"/>
    </row>
    <row r="669942" spans="15:15" x14ac:dyDescent="0.25">
      <c r="O669942" s="4"/>
    </row>
    <row r="669943" spans="15:15" x14ac:dyDescent="0.25">
      <c r="O669943" s="4"/>
    </row>
    <row r="669944" spans="15:15" x14ac:dyDescent="0.25">
      <c r="O669944" s="4"/>
    </row>
    <row r="669945" spans="15:15" x14ac:dyDescent="0.25">
      <c r="O669945" s="4"/>
    </row>
    <row r="669946" spans="15:15" x14ac:dyDescent="0.25">
      <c r="O669946" s="4"/>
    </row>
    <row r="669947" spans="15:15" x14ac:dyDescent="0.25">
      <c r="O669947" s="4"/>
    </row>
    <row r="669948" spans="15:15" x14ac:dyDescent="0.25">
      <c r="O669948" s="4"/>
    </row>
    <row r="669949" spans="15:15" x14ac:dyDescent="0.25">
      <c r="O669949" s="4"/>
    </row>
    <row r="669950" spans="15:15" x14ac:dyDescent="0.25">
      <c r="O669950" s="4"/>
    </row>
    <row r="669951" spans="15:15" x14ac:dyDescent="0.25">
      <c r="O669951" s="4"/>
    </row>
    <row r="669952" spans="15:15" x14ac:dyDescent="0.25">
      <c r="O669952" s="4"/>
    </row>
    <row r="669953" spans="15:15" x14ac:dyDescent="0.25">
      <c r="O669953" s="4"/>
    </row>
    <row r="669954" spans="15:15" x14ac:dyDescent="0.25">
      <c r="O669954" s="4"/>
    </row>
    <row r="669955" spans="15:15" x14ac:dyDescent="0.25">
      <c r="O669955" s="4"/>
    </row>
    <row r="669956" spans="15:15" x14ac:dyDescent="0.25">
      <c r="O669956" s="4"/>
    </row>
    <row r="669957" spans="15:15" x14ac:dyDescent="0.25">
      <c r="O669957" s="4"/>
    </row>
    <row r="669958" spans="15:15" x14ac:dyDescent="0.25">
      <c r="O669958" s="4"/>
    </row>
    <row r="669959" spans="15:15" x14ac:dyDescent="0.25">
      <c r="O669959" s="4"/>
    </row>
    <row r="669960" spans="15:15" x14ac:dyDescent="0.25">
      <c r="O669960" s="4"/>
    </row>
    <row r="669961" spans="15:15" x14ac:dyDescent="0.25">
      <c r="O669961" s="4"/>
    </row>
    <row r="669962" spans="15:15" x14ac:dyDescent="0.25">
      <c r="O669962" s="4"/>
    </row>
    <row r="669963" spans="15:15" x14ac:dyDescent="0.25">
      <c r="O669963" s="4"/>
    </row>
    <row r="669964" spans="15:15" x14ac:dyDescent="0.25">
      <c r="O669964" s="4"/>
    </row>
    <row r="669965" spans="15:15" x14ac:dyDescent="0.25">
      <c r="O669965" s="4"/>
    </row>
    <row r="669966" spans="15:15" x14ac:dyDescent="0.25">
      <c r="O669966" s="4"/>
    </row>
    <row r="669967" spans="15:15" x14ac:dyDescent="0.25">
      <c r="O669967" s="4"/>
    </row>
    <row r="669968" spans="15:15" x14ac:dyDescent="0.25">
      <c r="O669968" s="4"/>
    </row>
    <row r="669969" spans="15:15" x14ac:dyDescent="0.25">
      <c r="O669969" s="4"/>
    </row>
    <row r="669970" spans="15:15" x14ac:dyDescent="0.25">
      <c r="O669970" s="4"/>
    </row>
    <row r="669971" spans="15:15" x14ac:dyDescent="0.25">
      <c r="O669971" s="4"/>
    </row>
    <row r="669972" spans="15:15" x14ac:dyDescent="0.25">
      <c r="O669972" s="4"/>
    </row>
    <row r="669973" spans="15:15" x14ac:dyDescent="0.25">
      <c r="O669973" s="4"/>
    </row>
    <row r="669974" spans="15:15" x14ac:dyDescent="0.25">
      <c r="O669974" s="4"/>
    </row>
    <row r="669975" spans="15:15" x14ac:dyDescent="0.25">
      <c r="O669975" s="4"/>
    </row>
    <row r="669976" spans="15:15" x14ac:dyDescent="0.25">
      <c r="O669976" s="4"/>
    </row>
    <row r="669977" spans="15:15" x14ac:dyDescent="0.25">
      <c r="O669977" s="4"/>
    </row>
    <row r="669978" spans="15:15" x14ac:dyDescent="0.25">
      <c r="O669978" s="4"/>
    </row>
    <row r="669979" spans="15:15" x14ac:dyDescent="0.25">
      <c r="O669979" s="4"/>
    </row>
    <row r="669980" spans="15:15" x14ac:dyDescent="0.25">
      <c r="O669980" s="4"/>
    </row>
    <row r="669981" spans="15:15" x14ac:dyDescent="0.25">
      <c r="O669981" s="4"/>
    </row>
    <row r="669982" spans="15:15" x14ac:dyDescent="0.25">
      <c r="O669982" s="4"/>
    </row>
    <row r="669983" spans="15:15" x14ac:dyDescent="0.25">
      <c r="O669983" s="4"/>
    </row>
    <row r="669984" spans="15:15" x14ac:dyDescent="0.25">
      <c r="O669984" s="4"/>
    </row>
    <row r="669985" spans="15:15" x14ac:dyDescent="0.25">
      <c r="O669985" s="4"/>
    </row>
    <row r="669986" spans="15:15" x14ac:dyDescent="0.25">
      <c r="O669986" s="4"/>
    </row>
    <row r="669987" spans="15:15" x14ac:dyDescent="0.25">
      <c r="O669987" s="4"/>
    </row>
    <row r="669988" spans="15:15" x14ac:dyDescent="0.25">
      <c r="O669988" s="4"/>
    </row>
    <row r="669989" spans="15:15" x14ac:dyDescent="0.25">
      <c r="O669989" s="4"/>
    </row>
    <row r="669990" spans="15:15" x14ac:dyDescent="0.25">
      <c r="O669990" s="4"/>
    </row>
    <row r="669991" spans="15:15" x14ac:dyDescent="0.25">
      <c r="O669991" s="4"/>
    </row>
    <row r="669992" spans="15:15" x14ac:dyDescent="0.25">
      <c r="O669992" s="4"/>
    </row>
    <row r="669993" spans="15:15" x14ac:dyDescent="0.25">
      <c r="O669993" s="4"/>
    </row>
    <row r="669994" spans="15:15" x14ac:dyDescent="0.25">
      <c r="O669994" s="4"/>
    </row>
    <row r="669995" spans="15:15" x14ac:dyDescent="0.25">
      <c r="O669995" s="4"/>
    </row>
    <row r="669996" spans="15:15" x14ac:dyDescent="0.25">
      <c r="O669996" s="4"/>
    </row>
    <row r="669997" spans="15:15" x14ac:dyDescent="0.25">
      <c r="O669997" s="4"/>
    </row>
    <row r="669998" spans="15:15" x14ac:dyDescent="0.25">
      <c r="O669998" s="4"/>
    </row>
    <row r="669999" spans="15:15" x14ac:dyDescent="0.25">
      <c r="O669999" s="4"/>
    </row>
    <row r="670000" spans="15:15" x14ac:dyDescent="0.25">
      <c r="O670000" s="4"/>
    </row>
    <row r="670001" spans="15:15" x14ac:dyDescent="0.25">
      <c r="O670001" s="4"/>
    </row>
    <row r="670002" spans="15:15" x14ac:dyDescent="0.25">
      <c r="O670002" s="4"/>
    </row>
    <row r="670003" spans="15:15" x14ac:dyDescent="0.25">
      <c r="O670003" s="4"/>
    </row>
    <row r="670004" spans="15:15" x14ac:dyDescent="0.25">
      <c r="O670004" s="4"/>
    </row>
    <row r="670005" spans="15:15" x14ac:dyDescent="0.25">
      <c r="O670005" s="4"/>
    </row>
    <row r="670006" spans="15:15" x14ac:dyDescent="0.25">
      <c r="O670006" s="4"/>
    </row>
    <row r="670007" spans="15:15" x14ac:dyDescent="0.25">
      <c r="O670007" s="4"/>
    </row>
    <row r="670008" spans="15:15" x14ac:dyDescent="0.25">
      <c r="O670008" s="4"/>
    </row>
    <row r="670009" spans="15:15" x14ac:dyDescent="0.25">
      <c r="O670009" s="4"/>
    </row>
    <row r="670010" spans="15:15" x14ac:dyDescent="0.25">
      <c r="O670010" s="4"/>
    </row>
    <row r="670011" spans="15:15" x14ac:dyDescent="0.25">
      <c r="O670011" s="4"/>
    </row>
    <row r="670012" spans="15:15" x14ac:dyDescent="0.25">
      <c r="O670012" s="4"/>
    </row>
    <row r="670013" spans="15:15" x14ac:dyDescent="0.25">
      <c r="O670013" s="4"/>
    </row>
    <row r="670014" spans="15:15" x14ac:dyDescent="0.25">
      <c r="O670014" s="4"/>
    </row>
    <row r="670015" spans="15:15" x14ac:dyDescent="0.25">
      <c r="O670015" s="4"/>
    </row>
    <row r="670016" spans="15:15" x14ac:dyDescent="0.25">
      <c r="O670016" s="4"/>
    </row>
    <row r="670017" spans="15:15" x14ac:dyDescent="0.25">
      <c r="O670017" s="4"/>
    </row>
    <row r="670018" spans="15:15" x14ac:dyDescent="0.25">
      <c r="O670018" s="4"/>
    </row>
    <row r="670019" spans="15:15" x14ac:dyDescent="0.25">
      <c r="O670019" s="4"/>
    </row>
    <row r="670020" spans="15:15" x14ac:dyDescent="0.25">
      <c r="O670020" s="4"/>
    </row>
    <row r="670021" spans="15:15" x14ac:dyDescent="0.25">
      <c r="O670021" s="4"/>
    </row>
    <row r="670022" spans="15:15" x14ac:dyDescent="0.25">
      <c r="O670022" s="4"/>
    </row>
    <row r="670023" spans="15:15" x14ac:dyDescent="0.25">
      <c r="O670023" s="4"/>
    </row>
    <row r="670024" spans="15:15" x14ac:dyDescent="0.25">
      <c r="O670024" s="4"/>
    </row>
    <row r="670025" spans="15:15" x14ac:dyDescent="0.25">
      <c r="O670025" s="4"/>
    </row>
    <row r="670026" spans="15:15" x14ac:dyDescent="0.25">
      <c r="O670026" s="4"/>
    </row>
    <row r="670027" spans="15:15" x14ac:dyDescent="0.25">
      <c r="O670027" s="4"/>
    </row>
    <row r="670028" spans="15:15" x14ac:dyDescent="0.25">
      <c r="O670028" s="4"/>
    </row>
    <row r="670029" spans="15:15" x14ac:dyDescent="0.25">
      <c r="O670029" s="4"/>
    </row>
    <row r="670030" spans="15:15" x14ac:dyDescent="0.25">
      <c r="O670030" s="4"/>
    </row>
    <row r="670031" spans="15:15" x14ac:dyDescent="0.25">
      <c r="O670031" s="4"/>
    </row>
    <row r="670032" spans="15:15" x14ac:dyDescent="0.25">
      <c r="O670032" s="4"/>
    </row>
    <row r="670033" spans="15:15" x14ac:dyDescent="0.25">
      <c r="O670033" s="4"/>
    </row>
    <row r="670034" spans="15:15" x14ac:dyDescent="0.25">
      <c r="O670034" s="4"/>
    </row>
    <row r="670035" spans="15:15" x14ac:dyDescent="0.25">
      <c r="O670035" s="4"/>
    </row>
    <row r="670036" spans="15:15" x14ac:dyDescent="0.25">
      <c r="O670036" s="4"/>
    </row>
    <row r="670037" spans="15:15" x14ac:dyDescent="0.25">
      <c r="O670037" s="4"/>
    </row>
    <row r="670038" spans="15:15" x14ac:dyDescent="0.25">
      <c r="O670038" s="4"/>
    </row>
    <row r="670039" spans="15:15" x14ac:dyDescent="0.25">
      <c r="O670039" s="4"/>
    </row>
    <row r="670040" spans="15:15" x14ac:dyDescent="0.25">
      <c r="O670040" s="4"/>
    </row>
    <row r="670041" spans="15:15" x14ac:dyDescent="0.25">
      <c r="O670041" s="4"/>
    </row>
    <row r="670042" spans="15:15" x14ac:dyDescent="0.25">
      <c r="O670042" s="4"/>
    </row>
    <row r="670043" spans="15:15" x14ac:dyDescent="0.25">
      <c r="O670043" s="4"/>
    </row>
    <row r="670044" spans="15:15" x14ac:dyDescent="0.25">
      <c r="O670044" s="4"/>
    </row>
    <row r="670045" spans="15:15" x14ac:dyDescent="0.25">
      <c r="O670045" s="4"/>
    </row>
    <row r="670046" spans="15:15" x14ac:dyDescent="0.25">
      <c r="O670046" s="4"/>
    </row>
    <row r="670047" spans="15:15" x14ac:dyDescent="0.25">
      <c r="O670047" s="4"/>
    </row>
    <row r="670048" spans="15:15" x14ac:dyDescent="0.25">
      <c r="O670048" s="4"/>
    </row>
    <row r="670049" spans="15:15" x14ac:dyDescent="0.25">
      <c r="O670049" s="4"/>
    </row>
    <row r="670050" spans="15:15" x14ac:dyDescent="0.25">
      <c r="O670050" s="4"/>
    </row>
    <row r="670051" spans="15:15" x14ac:dyDescent="0.25">
      <c r="O670051" s="4"/>
    </row>
    <row r="670052" spans="15:15" x14ac:dyDescent="0.25">
      <c r="O670052" s="4"/>
    </row>
    <row r="670053" spans="15:15" x14ac:dyDescent="0.25">
      <c r="O670053" s="4"/>
    </row>
    <row r="670054" spans="15:15" x14ac:dyDescent="0.25">
      <c r="O670054" s="4"/>
    </row>
    <row r="670055" spans="15:15" x14ac:dyDescent="0.25">
      <c r="O670055" s="4"/>
    </row>
    <row r="670056" spans="15:15" x14ac:dyDescent="0.25">
      <c r="O670056" s="4"/>
    </row>
    <row r="670057" spans="15:15" x14ac:dyDescent="0.25">
      <c r="O670057" s="4"/>
    </row>
    <row r="670058" spans="15:15" x14ac:dyDescent="0.25">
      <c r="O670058" s="4"/>
    </row>
    <row r="670059" spans="15:15" x14ac:dyDescent="0.25">
      <c r="O670059" s="4"/>
    </row>
    <row r="670060" spans="15:15" x14ac:dyDescent="0.25">
      <c r="O670060" s="4"/>
    </row>
    <row r="670061" spans="15:15" x14ac:dyDescent="0.25">
      <c r="O670061" s="4"/>
    </row>
    <row r="670062" spans="15:15" x14ac:dyDescent="0.25">
      <c r="O670062" s="4"/>
    </row>
    <row r="670063" spans="15:15" x14ac:dyDescent="0.25">
      <c r="O670063" s="4"/>
    </row>
    <row r="670064" spans="15:15" x14ac:dyDescent="0.25">
      <c r="O670064" s="4"/>
    </row>
    <row r="670065" spans="15:15" x14ac:dyDescent="0.25">
      <c r="O670065" s="4"/>
    </row>
    <row r="670066" spans="15:15" x14ac:dyDescent="0.25">
      <c r="O670066" s="4"/>
    </row>
    <row r="670067" spans="15:15" x14ac:dyDescent="0.25">
      <c r="O670067" s="4"/>
    </row>
    <row r="670068" spans="15:15" x14ac:dyDescent="0.25">
      <c r="O670068" s="4"/>
    </row>
    <row r="670069" spans="15:15" x14ac:dyDescent="0.25">
      <c r="O670069" s="4"/>
    </row>
    <row r="670070" spans="15:15" x14ac:dyDescent="0.25">
      <c r="O670070" s="4"/>
    </row>
    <row r="670071" spans="15:15" x14ac:dyDescent="0.25">
      <c r="O670071" s="4"/>
    </row>
    <row r="670072" spans="15:15" x14ac:dyDescent="0.25">
      <c r="O670072" s="4"/>
    </row>
    <row r="670073" spans="15:15" x14ac:dyDescent="0.25">
      <c r="O670073" s="4"/>
    </row>
    <row r="670074" spans="15:15" x14ac:dyDescent="0.25">
      <c r="O670074" s="4"/>
    </row>
    <row r="670075" spans="15:15" x14ac:dyDescent="0.25">
      <c r="O670075" s="4"/>
    </row>
    <row r="670076" spans="15:15" x14ac:dyDescent="0.25">
      <c r="O670076" s="4"/>
    </row>
    <row r="670077" spans="15:15" x14ac:dyDescent="0.25">
      <c r="O670077" s="4"/>
    </row>
    <row r="670078" spans="15:15" x14ac:dyDescent="0.25">
      <c r="O670078" s="4"/>
    </row>
    <row r="670079" spans="15:15" x14ac:dyDescent="0.25">
      <c r="O670079" s="4"/>
    </row>
    <row r="670080" spans="15:15" x14ac:dyDescent="0.25">
      <c r="O670080" s="4"/>
    </row>
    <row r="670081" spans="15:15" x14ac:dyDescent="0.25">
      <c r="O670081" s="4"/>
    </row>
    <row r="670082" spans="15:15" x14ac:dyDescent="0.25">
      <c r="O670082" s="4"/>
    </row>
    <row r="670083" spans="15:15" x14ac:dyDescent="0.25">
      <c r="O670083" s="4"/>
    </row>
    <row r="670084" spans="15:15" x14ac:dyDescent="0.25">
      <c r="O670084" s="4"/>
    </row>
    <row r="670085" spans="15:15" x14ac:dyDescent="0.25">
      <c r="O670085" s="4"/>
    </row>
    <row r="670086" spans="15:15" x14ac:dyDescent="0.25">
      <c r="O670086" s="4"/>
    </row>
    <row r="670087" spans="15:15" x14ac:dyDescent="0.25">
      <c r="O670087" s="4"/>
    </row>
    <row r="670088" spans="15:15" x14ac:dyDescent="0.25">
      <c r="O670088" s="4"/>
    </row>
    <row r="670089" spans="15:15" x14ac:dyDescent="0.25">
      <c r="O670089" s="4"/>
    </row>
    <row r="670090" spans="15:15" x14ac:dyDescent="0.25">
      <c r="O670090" s="4"/>
    </row>
    <row r="670091" spans="15:15" x14ac:dyDescent="0.25">
      <c r="O670091" s="4"/>
    </row>
    <row r="670092" spans="15:15" x14ac:dyDescent="0.25">
      <c r="O670092" s="4"/>
    </row>
    <row r="670093" spans="15:15" x14ac:dyDescent="0.25">
      <c r="O670093" s="4"/>
    </row>
    <row r="670094" spans="15:15" x14ac:dyDescent="0.25">
      <c r="O670094" s="4"/>
    </row>
    <row r="670095" spans="15:15" x14ac:dyDescent="0.25">
      <c r="O670095" s="4"/>
    </row>
    <row r="670096" spans="15:15" x14ac:dyDescent="0.25">
      <c r="O670096" s="4"/>
    </row>
    <row r="670097" spans="15:15" x14ac:dyDescent="0.25">
      <c r="O670097" s="4"/>
    </row>
    <row r="670098" spans="15:15" x14ac:dyDescent="0.25">
      <c r="O670098" s="4"/>
    </row>
    <row r="670099" spans="15:15" x14ac:dyDescent="0.25">
      <c r="O670099" s="4"/>
    </row>
    <row r="670100" spans="15:15" x14ac:dyDescent="0.25">
      <c r="O670100" s="4"/>
    </row>
    <row r="670101" spans="15:15" x14ac:dyDescent="0.25">
      <c r="O670101" s="4"/>
    </row>
    <row r="670102" spans="15:15" x14ac:dyDescent="0.25">
      <c r="O670102" s="4"/>
    </row>
    <row r="670103" spans="15:15" x14ac:dyDescent="0.25">
      <c r="O670103" s="4"/>
    </row>
    <row r="670104" spans="15:15" x14ac:dyDescent="0.25">
      <c r="O670104" s="4"/>
    </row>
    <row r="670105" spans="15:15" x14ac:dyDescent="0.25">
      <c r="O670105" s="4"/>
    </row>
    <row r="670106" spans="15:15" x14ac:dyDescent="0.25">
      <c r="O670106" s="4"/>
    </row>
    <row r="670107" spans="15:15" x14ac:dyDescent="0.25">
      <c r="O670107" s="4"/>
    </row>
    <row r="670108" spans="15:15" x14ac:dyDescent="0.25">
      <c r="O670108" s="4"/>
    </row>
    <row r="670109" spans="15:15" x14ac:dyDescent="0.25">
      <c r="O670109" s="4"/>
    </row>
    <row r="670110" spans="15:15" x14ac:dyDescent="0.25">
      <c r="O670110" s="4"/>
    </row>
    <row r="670111" spans="15:15" x14ac:dyDescent="0.25">
      <c r="O670111" s="4"/>
    </row>
    <row r="670112" spans="15:15" x14ac:dyDescent="0.25">
      <c r="O670112" s="4"/>
    </row>
    <row r="670113" spans="15:15" x14ac:dyDescent="0.25">
      <c r="O670113" s="4"/>
    </row>
    <row r="670114" spans="15:15" x14ac:dyDescent="0.25">
      <c r="O670114" s="4"/>
    </row>
    <row r="670115" spans="15:15" x14ac:dyDescent="0.25">
      <c r="O670115" s="4"/>
    </row>
    <row r="670116" spans="15:15" x14ac:dyDescent="0.25">
      <c r="O670116" s="4"/>
    </row>
    <row r="670117" spans="15:15" x14ac:dyDescent="0.25">
      <c r="O670117" s="4"/>
    </row>
    <row r="670118" spans="15:15" x14ac:dyDescent="0.25">
      <c r="O670118" s="4"/>
    </row>
    <row r="670119" spans="15:15" x14ac:dyDescent="0.25">
      <c r="O670119" s="4"/>
    </row>
    <row r="670120" spans="15:15" x14ac:dyDescent="0.25">
      <c r="O670120" s="4"/>
    </row>
    <row r="670121" spans="15:15" x14ac:dyDescent="0.25">
      <c r="O670121" s="4"/>
    </row>
    <row r="670122" spans="15:15" x14ac:dyDescent="0.25">
      <c r="O670122" s="4"/>
    </row>
    <row r="670123" spans="15:15" x14ac:dyDescent="0.25">
      <c r="O670123" s="4"/>
    </row>
    <row r="670124" spans="15:15" x14ac:dyDescent="0.25">
      <c r="O670124" s="4"/>
    </row>
    <row r="670125" spans="15:15" x14ac:dyDescent="0.25">
      <c r="O670125" s="4"/>
    </row>
    <row r="670126" spans="15:15" x14ac:dyDescent="0.25">
      <c r="O670126" s="4"/>
    </row>
    <row r="670127" spans="15:15" x14ac:dyDescent="0.25">
      <c r="O670127" s="4"/>
    </row>
    <row r="670128" spans="15:15" x14ac:dyDescent="0.25">
      <c r="O670128" s="4"/>
    </row>
    <row r="670129" spans="15:15" x14ac:dyDescent="0.25">
      <c r="O670129" s="4"/>
    </row>
    <row r="670130" spans="15:15" x14ac:dyDescent="0.25">
      <c r="O670130" s="4"/>
    </row>
    <row r="670131" spans="15:15" x14ac:dyDescent="0.25">
      <c r="O670131" s="4"/>
    </row>
    <row r="670132" spans="15:15" x14ac:dyDescent="0.25">
      <c r="O670132" s="4"/>
    </row>
    <row r="670133" spans="15:15" x14ac:dyDescent="0.25">
      <c r="O670133" s="4"/>
    </row>
    <row r="670134" spans="15:15" x14ac:dyDescent="0.25">
      <c r="O670134" s="4"/>
    </row>
    <row r="670135" spans="15:15" x14ac:dyDescent="0.25">
      <c r="O670135" s="4"/>
    </row>
    <row r="670136" spans="15:15" x14ac:dyDescent="0.25">
      <c r="O670136" s="4"/>
    </row>
    <row r="670137" spans="15:15" x14ac:dyDescent="0.25">
      <c r="O670137" s="4"/>
    </row>
    <row r="670138" spans="15:15" x14ac:dyDescent="0.25">
      <c r="O670138" s="4"/>
    </row>
    <row r="670139" spans="15:15" x14ac:dyDescent="0.25">
      <c r="O670139" s="4"/>
    </row>
    <row r="670140" spans="15:15" x14ac:dyDescent="0.25">
      <c r="O670140" s="4"/>
    </row>
    <row r="670141" spans="15:15" x14ac:dyDescent="0.25">
      <c r="O670141" s="4"/>
    </row>
    <row r="670142" spans="15:15" x14ac:dyDescent="0.25">
      <c r="O670142" s="4"/>
    </row>
    <row r="670143" spans="15:15" x14ac:dyDescent="0.25">
      <c r="O670143" s="4"/>
    </row>
    <row r="670144" spans="15:15" x14ac:dyDescent="0.25">
      <c r="O670144" s="4"/>
    </row>
    <row r="670145" spans="15:15" x14ac:dyDescent="0.25">
      <c r="O670145" s="4"/>
    </row>
    <row r="670146" spans="15:15" x14ac:dyDescent="0.25">
      <c r="O670146" s="4"/>
    </row>
    <row r="670147" spans="15:15" x14ac:dyDescent="0.25">
      <c r="O670147" s="4"/>
    </row>
    <row r="670148" spans="15:15" x14ac:dyDescent="0.25">
      <c r="O670148" s="4"/>
    </row>
    <row r="670149" spans="15:15" x14ac:dyDescent="0.25">
      <c r="O670149" s="4"/>
    </row>
    <row r="670150" spans="15:15" x14ac:dyDescent="0.25">
      <c r="O670150" s="4"/>
    </row>
    <row r="670151" spans="15:15" x14ac:dyDescent="0.25">
      <c r="O670151" s="4"/>
    </row>
    <row r="670152" spans="15:15" x14ac:dyDescent="0.25">
      <c r="O670152" s="4"/>
    </row>
    <row r="670153" spans="15:15" x14ac:dyDescent="0.25">
      <c r="O670153" s="4"/>
    </row>
    <row r="670154" spans="15:15" x14ac:dyDescent="0.25">
      <c r="O670154" s="4"/>
    </row>
    <row r="670155" spans="15:15" x14ac:dyDescent="0.25">
      <c r="O670155" s="4"/>
    </row>
    <row r="670156" spans="15:15" x14ac:dyDescent="0.25">
      <c r="O670156" s="4"/>
    </row>
    <row r="670157" spans="15:15" x14ac:dyDescent="0.25">
      <c r="O670157" s="4"/>
    </row>
    <row r="670158" spans="15:15" x14ac:dyDescent="0.25">
      <c r="O670158" s="4"/>
    </row>
    <row r="670159" spans="15:15" x14ac:dyDescent="0.25">
      <c r="O670159" s="4"/>
    </row>
    <row r="670160" spans="15:15" x14ac:dyDescent="0.25">
      <c r="O670160" s="4"/>
    </row>
    <row r="670161" spans="15:15" x14ac:dyDescent="0.25">
      <c r="O670161" s="4"/>
    </row>
    <row r="670162" spans="15:15" x14ac:dyDescent="0.25">
      <c r="O670162" s="4"/>
    </row>
    <row r="670163" spans="15:15" x14ac:dyDescent="0.25">
      <c r="O670163" s="4"/>
    </row>
    <row r="670164" spans="15:15" x14ac:dyDescent="0.25">
      <c r="O670164" s="4"/>
    </row>
    <row r="670165" spans="15:15" x14ac:dyDescent="0.25">
      <c r="O670165" s="4"/>
    </row>
    <row r="670166" spans="15:15" x14ac:dyDescent="0.25">
      <c r="O670166" s="4"/>
    </row>
    <row r="670167" spans="15:15" x14ac:dyDescent="0.25">
      <c r="O670167" s="4"/>
    </row>
    <row r="670168" spans="15:15" x14ac:dyDescent="0.25">
      <c r="O670168" s="4"/>
    </row>
    <row r="670169" spans="15:15" x14ac:dyDescent="0.25">
      <c r="O670169" s="4"/>
    </row>
    <row r="670170" spans="15:15" x14ac:dyDescent="0.25">
      <c r="O670170" s="4"/>
    </row>
    <row r="670171" spans="15:15" x14ac:dyDescent="0.25">
      <c r="O670171" s="4"/>
    </row>
    <row r="670172" spans="15:15" x14ac:dyDescent="0.25">
      <c r="O670172" s="4"/>
    </row>
    <row r="670173" spans="15:15" x14ac:dyDescent="0.25">
      <c r="O670173" s="4"/>
    </row>
    <row r="670174" spans="15:15" x14ac:dyDescent="0.25">
      <c r="O670174" s="4"/>
    </row>
    <row r="670175" spans="15:15" x14ac:dyDescent="0.25">
      <c r="O670175" s="4"/>
    </row>
    <row r="670176" spans="15:15" x14ac:dyDescent="0.25">
      <c r="O670176" s="4"/>
    </row>
    <row r="670177" spans="15:15" x14ac:dyDescent="0.25">
      <c r="O670177" s="4"/>
    </row>
    <row r="670178" spans="15:15" x14ac:dyDescent="0.25">
      <c r="O670178" s="4"/>
    </row>
    <row r="670179" spans="15:15" x14ac:dyDescent="0.25">
      <c r="O670179" s="4"/>
    </row>
    <row r="670180" spans="15:15" x14ac:dyDescent="0.25">
      <c r="O670180" s="4"/>
    </row>
    <row r="670181" spans="15:15" x14ac:dyDescent="0.25">
      <c r="O670181" s="4"/>
    </row>
    <row r="670182" spans="15:15" x14ac:dyDescent="0.25">
      <c r="O670182" s="4"/>
    </row>
    <row r="670183" spans="15:15" x14ac:dyDescent="0.25">
      <c r="O670183" s="4"/>
    </row>
    <row r="670184" spans="15:15" x14ac:dyDescent="0.25">
      <c r="O670184" s="4"/>
    </row>
    <row r="670185" spans="15:15" x14ac:dyDescent="0.25">
      <c r="O670185" s="4"/>
    </row>
    <row r="670186" spans="15:15" x14ac:dyDescent="0.25">
      <c r="O670186" s="4"/>
    </row>
    <row r="670187" spans="15:15" x14ac:dyDescent="0.25">
      <c r="O670187" s="4"/>
    </row>
    <row r="670188" spans="15:15" x14ac:dyDescent="0.25">
      <c r="O670188" s="4"/>
    </row>
    <row r="670189" spans="15:15" x14ac:dyDescent="0.25">
      <c r="O670189" s="4"/>
    </row>
    <row r="670190" spans="15:15" x14ac:dyDescent="0.25">
      <c r="O670190" s="4"/>
    </row>
    <row r="670191" spans="15:15" x14ac:dyDescent="0.25">
      <c r="O670191" s="4"/>
    </row>
    <row r="670192" spans="15:15" x14ac:dyDescent="0.25">
      <c r="O670192" s="4"/>
    </row>
    <row r="670193" spans="15:15" x14ac:dyDescent="0.25">
      <c r="O670193" s="4"/>
    </row>
    <row r="670194" spans="15:15" x14ac:dyDescent="0.25">
      <c r="O670194" s="4"/>
    </row>
    <row r="670195" spans="15:15" x14ac:dyDescent="0.25">
      <c r="O670195" s="4"/>
    </row>
    <row r="670196" spans="15:15" x14ac:dyDescent="0.25">
      <c r="O670196" s="4"/>
    </row>
    <row r="670197" spans="15:15" x14ac:dyDescent="0.25">
      <c r="O670197" s="4"/>
    </row>
    <row r="670198" spans="15:15" x14ac:dyDescent="0.25">
      <c r="O670198" s="4"/>
    </row>
    <row r="670199" spans="15:15" x14ac:dyDescent="0.25">
      <c r="O670199" s="4"/>
    </row>
    <row r="670200" spans="15:15" x14ac:dyDescent="0.25">
      <c r="O670200" s="4"/>
    </row>
    <row r="670201" spans="15:15" x14ac:dyDescent="0.25">
      <c r="O670201" s="4"/>
    </row>
    <row r="670202" spans="15:15" x14ac:dyDescent="0.25">
      <c r="O670202" s="4"/>
    </row>
    <row r="670203" spans="15:15" x14ac:dyDescent="0.25">
      <c r="O670203" s="4"/>
    </row>
    <row r="670204" spans="15:15" x14ac:dyDescent="0.25">
      <c r="O670204" s="4"/>
    </row>
    <row r="670205" spans="15:15" x14ac:dyDescent="0.25">
      <c r="O670205" s="4"/>
    </row>
    <row r="670206" spans="15:15" x14ac:dyDescent="0.25">
      <c r="O670206" s="4"/>
    </row>
    <row r="670207" spans="15:15" x14ac:dyDescent="0.25">
      <c r="O670207" s="4"/>
    </row>
    <row r="670208" spans="15:15" x14ac:dyDescent="0.25">
      <c r="O670208" s="4"/>
    </row>
    <row r="670209" spans="15:15" x14ac:dyDescent="0.25">
      <c r="O670209" s="4"/>
    </row>
    <row r="670210" spans="15:15" x14ac:dyDescent="0.25">
      <c r="O670210" s="4"/>
    </row>
    <row r="670211" spans="15:15" x14ac:dyDescent="0.25">
      <c r="O670211" s="4"/>
    </row>
    <row r="670212" spans="15:15" x14ac:dyDescent="0.25">
      <c r="O670212" s="4"/>
    </row>
    <row r="670213" spans="15:15" x14ac:dyDescent="0.25">
      <c r="O670213" s="4"/>
    </row>
    <row r="670214" spans="15:15" x14ac:dyDescent="0.25">
      <c r="O670214" s="4"/>
    </row>
    <row r="670215" spans="15:15" x14ac:dyDescent="0.25">
      <c r="O670215" s="4"/>
    </row>
    <row r="670216" spans="15:15" x14ac:dyDescent="0.25">
      <c r="O670216" s="4"/>
    </row>
    <row r="670217" spans="15:15" x14ac:dyDescent="0.25">
      <c r="O670217" s="4"/>
    </row>
    <row r="670218" spans="15:15" x14ac:dyDescent="0.25">
      <c r="O670218" s="4"/>
    </row>
    <row r="670219" spans="15:15" x14ac:dyDescent="0.25">
      <c r="O670219" s="4"/>
    </row>
    <row r="670220" spans="15:15" x14ac:dyDescent="0.25">
      <c r="O670220" s="4"/>
    </row>
    <row r="670221" spans="15:15" x14ac:dyDescent="0.25">
      <c r="O670221" s="4"/>
    </row>
    <row r="670222" spans="15:15" x14ac:dyDescent="0.25">
      <c r="O670222" s="4"/>
    </row>
    <row r="670223" spans="15:15" x14ac:dyDescent="0.25">
      <c r="O670223" s="4"/>
    </row>
    <row r="670224" spans="15:15" x14ac:dyDescent="0.25">
      <c r="O670224" s="4"/>
    </row>
    <row r="670225" spans="15:15" x14ac:dyDescent="0.25">
      <c r="O670225" s="4"/>
    </row>
    <row r="670226" spans="15:15" x14ac:dyDescent="0.25">
      <c r="O670226" s="4"/>
    </row>
    <row r="670227" spans="15:15" x14ac:dyDescent="0.25">
      <c r="O670227" s="4"/>
    </row>
    <row r="670228" spans="15:15" x14ac:dyDescent="0.25">
      <c r="O670228" s="4"/>
    </row>
    <row r="670229" spans="15:15" x14ac:dyDescent="0.25">
      <c r="O670229" s="4"/>
    </row>
    <row r="670230" spans="15:15" x14ac:dyDescent="0.25">
      <c r="O670230" s="4"/>
    </row>
    <row r="670231" spans="15:15" x14ac:dyDescent="0.25">
      <c r="O670231" s="4"/>
    </row>
    <row r="670232" spans="15:15" x14ac:dyDescent="0.25">
      <c r="O670232" s="4"/>
    </row>
    <row r="670233" spans="15:15" x14ac:dyDescent="0.25">
      <c r="O670233" s="4"/>
    </row>
    <row r="670234" spans="15:15" x14ac:dyDescent="0.25">
      <c r="O670234" s="4"/>
    </row>
    <row r="670235" spans="15:15" x14ac:dyDescent="0.25">
      <c r="O670235" s="4"/>
    </row>
    <row r="670236" spans="15:15" x14ac:dyDescent="0.25">
      <c r="O670236" s="4"/>
    </row>
    <row r="670237" spans="15:15" x14ac:dyDescent="0.25">
      <c r="O670237" s="4"/>
    </row>
    <row r="670238" spans="15:15" x14ac:dyDescent="0.25">
      <c r="O670238" s="4"/>
    </row>
    <row r="670239" spans="15:15" x14ac:dyDescent="0.25">
      <c r="O670239" s="4"/>
    </row>
    <row r="670240" spans="15:15" x14ac:dyDescent="0.25">
      <c r="O670240" s="4"/>
    </row>
    <row r="670241" spans="15:15" x14ac:dyDescent="0.25">
      <c r="O670241" s="4"/>
    </row>
    <row r="670242" spans="15:15" x14ac:dyDescent="0.25">
      <c r="O670242" s="4"/>
    </row>
    <row r="670243" spans="15:15" x14ac:dyDescent="0.25">
      <c r="O670243" s="4"/>
    </row>
    <row r="670244" spans="15:15" x14ac:dyDescent="0.25">
      <c r="O670244" s="4"/>
    </row>
    <row r="670245" spans="15:15" x14ac:dyDescent="0.25">
      <c r="O670245" s="4"/>
    </row>
    <row r="670246" spans="15:15" x14ac:dyDescent="0.25">
      <c r="O670246" s="4"/>
    </row>
    <row r="670247" spans="15:15" x14ac:dyDescent="0.25">
      <c r="O670247" s="4"/>
    </row>
    <row r="670248" spans="15:15" x14ac:dyDescent="0.25">
      <c r="O670248" s="4"/>
    </row>
    <row r="670249" spans="15:15" x14ac:dyDescent="0.25">
      <c r="O670249" s="4"/>
    </row>
    <row r="670250" spans="15:15" x14ac:dyDescent="0.25">
      <c r="O670250" s="4"/>
    </row>
    <row r="670251" spans="15:15" x14ac:dyDescent="0.25">
      <c r="O670251" s="4"/>
    </row>
    <row r="670252" spans="15:15" x14ac:dyDescent="0.25">
      <c r="O670252" s="4"/>
    </row>
    <row r="670253" spans="15:15" x14ac:dyDescent="0.25">
      <c r="O670253" s="4"/>
    </row>
    <row r="670254" spans="15:15" x14ac:dyDescent="0.25">
      <c r="O670254" s="4"/>
    </row>
    <row r="670255" spans="15:15" x14ac:dyDescent="0.25">
      <c r="O670255" s="4"/>
    </row>
    <row r="670256" spans="15:15" x14ac:dyDescent="0.25">
      <c r="O670256" s="4"/>
    </row>
    <row r="670257" spans="15:15" x14ac:dyDescent="0.25">
      <c r="O670257" s="4"/>
    </row>
    <row r="670258" spans="15:15" x14ac:dyDescent="0.25">
      <c r="O670258" s="4"/>
    </row>
    <row r="670259" spans="15:15" x14ac:dyDescent="0.25">
      <c r="O670259" s="4"/>
    </row>
    <row r="670260" spans="15:15" x14ac:dyDescent="0.25">
      <c r="O670260" s="4"/>
    </row>
    <row r="670261" spans="15:15" x14ac:dyDescent="0.25">
      <c r="O670261" s="4"/>
    </row>
    <row r="670262" spans="15:15" x14ac:dyDescent="0.25">
      <c r="O670262" s="4"/>
    </row>
    <row r="670263" spans="15:15" x14ac:dyDescent="0.25">
      <c r="O670263" s="4"/>
    </row>
    <row r="670264" spans="15:15" x14ac:dyDescent="0.25">
      <c r="O670264" s="4"/>
    </row>
    <row r="670265" spans="15:15" x14ac:dyDescent="0.25">
      <c r="O670265" s="4"/>
    </row>
    <row r="670266" spans="15:15" x14ac:dyDescent="0.25">
      <c r="O670266" s="4"/>
    </row>
    <row r="670267" spans="15:15" x14ac:dyDescent="0.25">
      <c r="O670267" s="4"/>
    </row>
    <row r="670268" spans="15:15" x14ac:dyDescent="0.25">
      <c r="O670268" s="4"/>
    </row>
    <row r="670269" spans="15:15" x14ac:dyDescent="0.25">
      <c r="O670269" s="4"/>
    </row>
    <row r="670270" spans="15:15" x14ac:dyDescent="0.25">
      <c r="O670270" s="4"/>
    </row>
    <row r="670271" spans="15:15" x14ac:dyDescent="0.25">
      <c r="O670271" s="4"/>
    </row>
    <row r="670272" spans="15:15" x14ac:dyDescent="0.25">
      <c r="O670272" s="4"/>
    </row>
    <row r="670273" spans="15:15" x14ac:dyDescent="0.25">
      <c r="O670273" s="4"/>
    </row>
    <row r="670274" spans="15:15" x14ac:dyDescent="0.25">
      <c r="O670274" s="4"/>
    </row>
    <row r="670275" spans="15:15" x14ac:dyDescent="0.25">
      <c r="O670275" s="4"/>
    </row>
    <row r="670276" spans="15:15" x14ac:dyDescent="0.25">
      <c r="O670276" s="4"/>
    </row>
    <row r="670277" spans="15:15" x14ac:dyDescent="0.25">
      <c r="O670277" s="4"/>
    </row>
    <row r="670278" spans="15:15" x14ac:dyDescent="0.25">
      <c r="O670278" s="4"/>
    </row>
    <row r="670279" spans="15:15" x14ac:dyDescent="0.25">
      <c r="O670279" s="4"/>
    </row>
    <row r="670280" spans="15:15" x14ac:dyDescent="0.25">
      <c r="O670280" s="4"/>
    </row>
    <row r="670281" spans="15:15" x14ac:dyDescent="0.25">
      <c r="O670281" s="4"/>
    </row>
    <row r="670282" spans="15:15" x14ac:dyDescent="0.25">
      <c r="O670282" s="4"/>
    </row>
    <row r="670283" spans="15:15" x14ac:dyDescent="0.25">
      <c r="O670283" s="4"/>
    </row>
    <row r="670284" spans="15:15" x14ac:dyDescent="0.25">
      <c r="O670284" s="4"/>
    </row>
    <row r="670285" spans="15:15" x14ac:dyDescent="0.25">
      <c r="O670285" s="4"/>
    </row>
    <row r="670286" spans="15:15" x14ac:dyDescent="0.25">
      <c r="O670286" s="4"/>
    </row>
    <row r="670287" spans="15:15" x14ac:dyDescent="0.25">
      <c r="O670287" s="4"/>
    </row>
    <row r="670288" spans="15:15" x14ac:dyDescent="0.25">
      <c r="O670288" s="4"/>
    </row>
    <row r="670289" spans="15:15" x14ac:dyDescent="0.25">
      <c r="O670289" s="4"/>
    </row>
    <row r="670290" spans="15:15" x14ac:dyDescent="0.25">
      <c r="O670290" s="4"/>
    </row>
    <row r="670291" spans="15:15" x14ac:dyDescent="0.25">
      <c r="O670291" s="4"/>
    </row>
    <row r="670292" spans="15:15" x14ac:dyDescent="0.25">
      <c r="O670292" s="4"/>
    </row>
    <row r="670293" spans="15:15" x14ac:dyDescent="0.25">
      <c r="O670293" s="4"/>
    </row>
    <row r="670294" spans="15:15" x14ac:dyDescent="0.25">
      <c r="O670294" s="4"/>
    </row>
    <row r="670295" spans="15:15" x14ac:dyDescent="0.25">
      <c r="O670295" s="4"/>
    </row>
    <row r="670296" spans="15:15" x14ac:dyDescent="0.25">
      <c r="O670296" s="4"/>
    </row>
    <row r="670297" spans="15:15" x14ac:dyDescent="0.25">
      <c r="O670297" s="4"/>
    </row>
    <row r="670298" spans="15:15" x14ac:dyDescent="0.25">
      <c r="O670298" s="4"/>
    </row>
    <row r="670299" spans="15:15" x14ac:dyDescent="0.25">
      <c r="O670299" s="4"/>
    </row>
    <row r="670300" spans="15:15" x14ac:dyDescent="0.25">
      <c r="O670300" s="4"/>
    </row>
    <row r="670301" spans="15:15" x14ac:dyDescent="0.25">
      <c r="O670301" s="4"/>
    </row>
    <row r="670302" spans="15:15" x14ac:dyDescent="0.25">
      <c r="O670302" s="4"/>
    </row>
    <row r="670303" spans="15:15" x14ac:dyDescent="0.25">
      <c r="O670303" s="4"/>
    </row>
    <row r="670304" spans="15:15" x14ac:dyDescent="0.25">
      <c r="O670304" s="4"/>
    </row>
    <row r="670305" spans="15:15" x14ac:dyDescent="0.25">
      <c r="O670305" s="4"/>
    </row>
    <row r="670306" spans="15:15" x14ac:dyDescent="0.25">
      <c r="O670306" s="4"/>
    </row>
    <row r="670307" spans="15:15" x14ac:dyDescent="0.25">
      <c r="O670307" s="4"/>
    </row>
    <row r="670308" spans="15:15" x14ac:dyDescent="0.25">
      <c r="O670308" s="4"/>
    </row>
    <row r="670309" spans="15:15" x14ac:dyDescent="0.25">
      <c r="O670309" s="4"/>
    </row>
    <row r="670310" spans="15:15" x14ac:dyDescent="0.25">
      <c r="O670310" s="4"/>
    </row>
    <row r="670311" spans="15:15" x14ac:dyDescent="0.25">
      <c r="O670311" s="4"/>
    </row>
    <row r="670312" spans="15:15" x14ac:dyDescent="0.25">
      <c r="O670312" s="4"/>
    </row>
    <row r="670313" spans="15:15" x14ac:dyDescent="0.25">
      <c r="O670313" s="4"/>
    </row>
    <row r="670314" spans="15:15" x14ac:dyDescent="0.25">
      <c r="O670314" s="4"/>
    </row>
    <row r="670315" spans="15:15" x14ac:dyDescent="0.25">
      <c r="O670315" s="4"/>
    </row>
    <row r="670316" spans="15:15" x14ac:dyDescent="0.25">
      <c r="O670316" s="4"/>
    </row>
    <row r="670317" spans="15:15" x14ac:dyDescent="0.25">
      <c r="O670317" s="4"/>
    </row>
    <row r="670318" spans="15:15" x14ac:dyDescent="0.25">
      <c r="O670318" s="4"/>
    </row>
    <row r="670319" spans="15:15" x14ac:dyDescent="0.25">
      <c r="O670319" s="4"/>
    </row>
    <row r="670320" spans="15:15" x14ac:dyDescent="0.25">
      <c r="O670320" s="4"/>
    </row>
    <row r="670321" spans="15:15" x14ac:dyDescent="0.25">
      <c r="O670321" s="4"/>
    </row>
    <row r="670322" spans="15:15" x14ac:dyDescent="0.25">
      <c r="O670322" s="4"/>
    </row>
    <row r="670323" spans="15:15" x14ac:dyDescent="0.25">
      <c r="O670323" s="4"/>
    </row>
    <row r="670324" spans="15:15" x14ac:dyDescent="0.25">
      <c r="O670324" s="4"/>
    </row>
    <row r="670325" spans="15:15" x14ac:dyDescent="0.25">
      <c r="O670325" s="4"/>
    </row>
    <row r="670326" spans="15:15" x14ac:dyDescent="0.25">
      <c r="O670326" s="4"/>
    </row>
    <row r="670327" spans="15:15" x14ac:dyDescent="0.25">
      <c r="O670327" s="4"/>
    </row>
    <row r="670328" spans="15:15" x14ac:dyDescent="0.25">
      <c r="O670328" s="4"/>
    </row>
    <row r="670329" spans="15:15" x14ac:dyDescent="0.25">
      <c r="O670329" s="4"/>
    </row>
    <row r="670330" spans="15:15" x14ac:dyDescent="0.25">
      <c r="O670330" s="4"/>
    </row>
    <row r="670331" spans="15:15" x14ac:dyDescent="0.25">
      <c r="O670331" s="4"/>
    </row>
    <row r="670332" spans="15:15" x14ac:dyDescent="0.25">
      <c r="O670332" s="4"/>
    </row>
    <row r="670333" spans="15:15" x14ac:dyDescent="0.25">
      <c r="O670333" s="4"/>
    </row>
    <row r="670334" spans="15:15" x14ac:dyDescent="0.25">
      <c r="O670334" s="4"/>
    </row>
    <row r="670335" spans="15:15" x14ac:dyDescent="0.25">
      <c r="O670335" s="4"/>
    </row>
    <row r="670336" spans="15:15" x14ac:dyDescent="0.25">
      <c r="O670336" s="4"/>
    </row>
    <row r="670337" spans="15:15" x14ac:dyDescent="0.25">
      <c r="O670337" s="4"/>
    </row>
    <row r="670338" spans="15:15" x14ac:dyDescent="0.25">
      <c r="O670338" s="4"/>
    </row>
    <row r="670339" spans="15:15" x14ac:dyDescent="0.25">
      <c r="O670339" s="4"/>
    </row>
    <row r="670340" spans="15:15" x14ac:dyDescent="0.25">
      <c r="O670340" s="4"/>
    </row>
    <row r="670341" spans="15:15" x14ac:dyDescent="0.25">
      <c r="O670341" s="4"/>
    </row>
    <row r="670342" spans="15:15" x14ac:dyDescent="0.25">
      <c r="O670342" s="4"/>
    </row>
    <row r="670343" spans="15:15" x14ac:dyDescent="0.25">
      <c r="O670343" s="4"/>
    </row>
    <row r="670344" spans="15:15" x14ac:dyDescent="0.25">
      <c r="O670344" s="4"/>
    </row>
    <row r="670345" spans="15:15" x14ac:dyDescent="0.25">
      <c r="O670345" s="4"/>
    </row>
    <row r="670346" spans="15:15" x14ac:dyDescent="0.25">
      <c r="O670346" s="4"/>
    </row>
    <row r="670347" spans="15:15" x14ac:dyDescent="0.25">
      <c r="O670347" s="4"/>
    </row>
    <row r="670348" spans="15:15" x14ac:dyDescent="0.25">
      <c r="O670348" s="4"/>
    </row>
    <row r="670349" spans="15:15" x14ac:dyDescent="0.25">
      <c r="O670349" s="4"/>
    </row>
    <row r="670350" spans="15:15" x14ac:dyDescent="0.25">
      <c r="O670350" s="4"/>
    </row>
    <row r="670351" spans="15:15" x14ac:dyDescent="0.25">
      <c r="O670351" s="4"/>
    </row>
    <row r="670352" spans="15:15" x14ac:dyDescent="0.25">
      <c r="O670352" s="4"/>
    </row>
    <row r="670353" spans="15:15" x14ac:dyDescent="0.25">
      <c r="O670353" s="4"/>
    </row>
    <row r="670354" spans="15:15" x14ac:dyDescent="0.25">
      <c r="O670354" s="4"/>
    </row>
    <row r="670355" spans="15:15" x14ac:dyDescent="0.25">
      <c r="O670355" s="4"/>
    </row>
    <row r="670356" spans="15:15" x14ac:dyDescent="0.25">
      <c r="O670356" s="4"/>
    </row>
    <row r="670357" spans="15:15" x14ac:dyDescent="0.25">
      <c r="O670357" s="4"/>
    </row>
    <row r="670358" spans="15:15" x14ac:dyDescent="0.25">
      <c r="O670358" s="4"/>
    </row>
    <row r="670359" spans="15:15" x14ac:dyDescent="0.25">
      <c r="O670359" s="4"/>
    </row>
    <row r="670360" spans="15:15" x14ac:dyDescent="0.25">
      <c r="O670360" s="4"/>
    </row>
    <row r="670361" spans="15:15" x14ac:dyDescent="0.25">
      <c r="O670361" s="4"/>
    </row>
    <row r="670362" spans="15:15" x14ac:dyDescent="0.25">
      <c r="O670362" s="4"/>
    </row>
    <row r="670363" spans="15:15" x14ac:dyDescent="0.25">
      <c r="O670363" s="4"/>
    </row>
    <row r="670364" spans="15:15" x14ac:dyDescent="0.25">
      <c r="O670364" s="4"/>
    </row>
    <row r="670365" spans="15:15" x14ac:dyDescent="0.25">
      <c r="O670365" s="4"/>
    </row>
    <row r="670366" spans="15:15" x14ac:dyDescent="0.25">
      <c r="O670366" s="4"/>
    </row>
    <row r="670367" spans="15:15" x14ac:dyDescent="0.25">
      <c r="O670367" s="4"/>
    </row>
    <row r="670368" spans="15:15" x14ac:dyDescent="0.25">
      <c r="O670368" s="4"/>
    </row>
    <row r="670369" spans="15:15" x14ac:dyDescent="0.25">
      <c r="O670369" s="4"/>
    </row>
    <row r="670370" spans="15:15" x14ac:dyDescent="0.25">
      <c r="O670370" s="4"/>
    </row>
    <row r="670371" spans="15:15" x14ac:dyDescent="0.25">
      <c r="O670371" s="4"/>
    </row>
    <row r="670372" spans="15:15" x14ac:dyDescent="0.25">
      <c r="O670372" s="4"/>
    </row>
    <row r="670373" spans="15:15" x14ac:dyDescent="0.25">
      <c r="O670373" s="4"/>
    </row>
    <row r="670374" spans="15:15" x14ac:dyDescent="0.25">
      <c r="O670374" s="4"/>
    </row>
    <row r="670375" spans="15:15" x14ac:dyDescent="0.25">
      <c r="O670375" s="4"/>
    </row>
    <row r="670376" spans="15:15" x14ac:dyDescent="0.25">
      <c r="O670376" s="4"/>
    </row>
    <row r="670377" spans="15:15" x14ac:dyDescent="0.25">
      <c r="O670377" s="4"/>
    </row>
    <row r="670378" spans="15:15" x14ac:dyDescent="0.25">
      <c r="O670378" s="4"/>
    </row>
    <row r="670379" spans="15:15" x14ac:dyDescent="0.25">
      <c r="O670379" s="4"/>
    </row>
    <row r="670380" spans="15:15" x14ac:dyDescent="0.25">
      <c r="O670380" s="4"/>
    </row>
    <row r="670381" spans="15:15" x14ac:dyDescent="0.25">
      <c r="O670381" s="4"/>
    </row>
    <row r="670382" spans="15:15" x14ac:dyDescent="0.25">
      <c r="O670382" s="4"/>
    </row>
    <row r="670383" spans="15:15" x14ac:dyDescent="0.25">
      <c r="O670383" s="4"/>
    </row>
    <row r="670384" spans="15:15" x14ac:dyDescent="0.25">
      <c r="O670384" s="4"/>
    </row>
    <row r="670385" spans="15:15" x14ac:dyDescent="0.25">
      <c r="O670385" s="4"/>
    </row>
    <row r="670386" spans="15:15" x14ac:dyDescent="0.25">
      <c r="O670386" s="4"/>
    </row>
    <row r="670387" spans="15:15" x14ac:dyDescent="0.25">
      <c r="O670387" s="4"/>
    </row>
    <row r="670388" spans="15:15" x14ac:dyDescent="0.25">
      <c r="O670388" s="4"/>
    </row>
    <row r="670389" spans="15:15" x14ac:dyDescent="0.25">
      <c r="O670389" s="4"/>
    </row>
    <row r="670390" spans="15:15" x14ac:dyDescent="0.25">
      <c r="O670390" s="4"/>
    </row>
    <row r="670391" spans="15:15" x14ac:dyDescent="0.25">
      <c r="O670391" s="4"/>
    </row>
    <row r="670392" spans="15:15" x14ac:dyDescent="0.25">
      <c r="O670392" s="4"/>
    </row>
    <row r="670393" spans="15:15" x14ac:dyDescent="0.25">
      <c r="O670393" s="4"/>
    </row>
    <row r="670394" spans="15:15" x14ac:dyDescent="0.25">
      <c r="O670394" s="4"/>
    </row>
    <row r="670395" spans="15:15" x14ac:dyDescent="0.25">
      <c r="O670395" s="4"/>
    </row>
    <row r="670396" spans="15:15" x14ac:dyDescent="0.25">
      <c r="O670396" s="4"/>
    </row>
    <row r="670397" spans="15:15" x14ac:dyDescent="0.25">
      <c r="O670397" s="4"/>
    </row>
    <row r="670398" spans="15:15" x14ac:dyDescent="0.25">
      <c r="O670398" s="4"/>
    </row>
    <row r="670399" spans="15:15" x14ac:dyDescent="0.25">
      <c r="O670399" s="4"/>
    </row>
    <row r="670400" spans="15:15" x14ac:dyDescent="0.25">
      <c r="O670400" s="4"/>
    </row>
    <row r="670401" spans="15:15" x14ac:dyDescent="0.25">
      <c r="O670401" s="4"/>
    </row>
    <row r="670402" spans="15:15" x14ac:dyDescent="0.25">
      <c r="O670402" s="4"/>
    </row>
    <row r="670403" spans="15:15" x14ac:dyDescent="0.25">
      <c r="O670403" s="4"/>
    </row>
    <row r="670404" spans="15:15" x14ac:dyDescent="0.25">
      <c r="O670404" s="4"/>
    </row>
    <row r="670405" spans="15:15" x14ac:dyDescent="0.25">
      <c r="O670405" s="4"/>
    </row>
    <row r="670406" spans="15:15" x14ac:dyDescent="0.25">
      <c r="O670406" s="4"/>
    </row>
    <row r="670407" spans="15:15" x14ac:dyDescent="0.25">
      <c r="O670407" s="4"/>
    </row>
    <row r="670408" spans="15:15" x14ac:dyDescent="0.25">
      <c r="O670408" s="4"/>
    </row>
    <row r="670409" spans="15:15" x14ac:dyDescent="0.25">
      <c r="O670409" s="4"/>
    </row>
    <row r="670410" spans="15:15" x14ac:dyDescent="0.25">
      <c r="O670410" s="4"/>
    </row>
    <row r="670411" spans="15:15" x14ac:dyDescent="0.25">
      <c r="O670411" s="4"/>
    </row>
    <row r="670412" spans="15:15" x14ac:dyDescent="0.25">
      <c r="O670412" s="4"/>
    </row>
    <row r="670413" spans="15:15" x14ac:dyDescent="0.25">
      <c r="O670413" s="4"/>
    </row>
    <row r="670414" spans="15:15" x14ac:dyDescent="0.25">
      <c r="O670414" s="4"/>
    </row>
    <row r="670415" spans="15:15" x14ac:dyDescent="0.25">
      <c r="O670415" s="4"/>
    </row>
    <row r="670416" spans="15:15" x14ac:dyDescent="0.25">
      <c r="O670416" s="4"/>
    </row>
    <row r="670417" spans="15:15" x14ac:dyDescent="0.25">
      <c r="O670417" s="4"/>
    </row>
    <row r="670418" spans="15:15" x14ac:dyDescent="0.25">
      <c r="O670418" s="4"/>
    </row>
    <row r="670419" spans="15:15" x14ac:dyDescent="0.25">
      <c r="O670419" s="4"/>
    </row>
    <row r="670420" spans="15:15" x14ac:dyDescent="0.25">
      <c r="O670420" s="4"/>
    </row>
    <row r="670421" spans="15:15" x14ac:dyDescent="0.25">
      <c r="O670421" s="4"/>
    </row>
    <row r="670422" spans="15:15" x14ac:dyDescent="0.25">
      <c r="O670422" s="4"/>
    </row>
    <row r="670423" spans="15:15" x14ac:dyDescent="0.25">
      <c r="O670423" s="4"/>
    </row>
    <row r="670424" spans="15:15" x14ac:dyDescent="0.25">
      <c r="O670424" s="4"/>
    </row>
    <row r="670425" spans="15:15" x14ac:dyDescent="0.25">
      <c r="O670425" s="4"/>
    </row>
    <row r="670426" spans="15:15" x14ac:dyDescent="0.25">
      <c r="O670426" s="4"/>
    </row>
    <row r="670427" spans="15:15" x14ac:dyDescent="0.25">
      <c r="O670427" s="4"/>
    </row>
    <row r="670428" spans="15:15" x14ac:dyDescent="0.25">
      <c r="O670428" s="4"/>
    </row>
    <row r="670429" spans="15:15" x14ac:dyDescent="0.25">
      <c r="O670429" s="4"/>
    </row>
    <row r="670430" spans="15:15" x14ac:dyDescent="0.25">
      <c r="O670430" s="4"/>
    </row>
    <row r="670431" spans="15:15" x14ac:dyDescent="0.25">
      <c r="O670431" s="4"/>
    </row>
    <row r="670432" spans="15:15" x14ac:dyDescent="0.25">
      <c r="O670432" s="4"/>
    </row>
    <row r="670433" spans="15:15" x14ac:dyDescent="0.25">
      <c r="O670433" s="4"/>
    </row>
    <row r="670434" spans="15:15" x14ac:dyDescent="0.25">
      <c r="O670434" s="4"/>
    </row>
    <row r="670435" spans="15:15" x14ac:dyDescent="0.25">
      <c r="O670435" s="4"/>
    </row>
    <row r="670436" spans="15:15" x14ac:dyDescent="0.25">
      <c r="O670436" s="4"/>
    </row>
    <row r="670437" spans="15:15" x14ac:dyDescent="0.25">
      <c r="O670437" s="4"/>
    </row>
    <row r="670438" spans="15:15" x14ac:dyDescent="0.25">
      <c r="O670438" s="4"/>
    </row>
    <row r="670439" spans="15:15" x14ac:dyDescent="0.25">
      <c r="O670439" s="4"/>
    </row>
    <row r="670440" spans="15:15" x14ac:dyDescent="0.25">
      <c r="O670440" s="4"/>
    </row>
    <row r="670441" spans="15:15" x14ac:dyDescent="0.25">
      <c r="O670441" s="4"/>
    </row>
    <row r="670442" spans="15:15" x14ac:dyDescent="0.25">
      <c r="O670442" s="4"/>
    </row>
    <row r="670443" spans="15:15" x14ac:dyDescent="0.25">
      <c r="O670443" s="4"/>
    </row>
    <row r="670444" spans="15:15" x14ac:dyDescent="0.25">
      <c r="O670444" s="4"/>
    </row>
    <row r="670445" spans="15:15" x14ac:dyDescent="0.25">
      <c r="O670445" s="4"/>
    </row>
    <row r="670446" spans="15:15" x14ac:dyDescent="0.25">
      <c r="O670446" s="4"/>
    </row>
    <row r="670447" spans="15:15" x14ac:dyDescent="0.25">
      <c r="O670447" s="4"/>
    </row>
    <row r="670448" spans="15:15" x14ac:dyDescent="0.25">
      <c r="O670448" s="4"/>
    </row>
    <row r="670449" spans="15:15" x14ac:dyDescent="0.25">
      <c r="O670449" s="4"/>
    </row>
    <row r="670450" spans="15:15" x14ac:dyDescent="0.25">
      <c r="O670450" s="4"/>
    </row>
    <row r="670451" spans="15:15" x14ac:dyDescent="0.25">
      <c r="O670451" s="4"/>
    </row>
    <row r="670452" spans="15:15" x14ac:dyDescent="0.25">
      <c r="O670452" s="4"/>
    </row>
    <row r="670453" spans="15:15" x14ac:dyDescent="0.25">
      <c r="O670453" s="4"/>
    </row>
    <row r="670454" spans="15:15" x14ac:dyDescent="0.25">
      <c r="O670454" s="4"/>
    </row>
    <row r="670455" spans="15:15" x14ac:dyDescent="0.25">
      <c r="O670455" s="4"/>
    </row>
    <row r="670456" spans="15:15" x14ac:dyDescent="0.25">
      <c r="O670456" s="4"/>
    </row>
    <row r="670457" spans="15:15" x14ac:dyDescent="0.25">
      <c r="O670457" s="4"/>
    </row>
    <row r="670458" spans="15:15" x14ac:dyDescent="0.25">
      <c r="O670458" s="4"/>
    </row>
    <row r="670459" spans="15:15" x14ac:dyDescent="0.25">
      <c r="O670459" s="4"/>
    </row>
    <row r="670460" spans="15:15" x14ac:dyDescent="0.25">
      <c r="O670460" s="4"/>
    </row>
    <row r="670461" spans="15:15" x14ac:dyDescent="0.25">
      <c r="O670461" s="4"/>
    </row>
    <row r="670462" spans="15:15" x14ac:dyDescent="0.25">
      <c r="O670462" s="4"/>
    </row>
    <row r="670463" spans="15:15" x14ac:dyDescent="0.25">
      <c r="O670463" s="4"/>
    </row>
    <row r="670464" spans="15:15" x14ac:dyDescent="0.25">
      <c r="O670464" s="4"/>
    </row>
    <row r="670465" spans="15:15" x14ac:dyDescent="0.25">
      <c r="O670465" s="4"/>
    </row>
    <row r="670466" spans="15:15" x14ac:dyDescent="0.25">
      <c r="O670466" s="4"/>
    </row>
    <row r="670467" spans="15:15" x14ac:dyDescent="0.25">
      <c r="O670467" s="4"/>
    </row>
    <row r="670468" spans="15:15" x14ac:dyDescent="0.25">
      <c r="O670468" s="4"/>
    </row>
    <row r="670469" spans="15:15" x14ac:dyDescent="0.25">
      <c r="O670469" s="4"/>
    </row>
    <row r="670470" spans="15:15" x14ac:dyDescent="0.25">
      <c r="O670470" s="4"/>
    </row>
    <row r="670471" spans="15:15" x14ac:dyDescent="0.25">
      <c r="O670471" s="4"/>
    </row>
    <row r="670472" spans="15:15" x14ac:dyDescent="0.25">
      <c r="O670472" s="4"/>
    </row>
    <row r="670473" spans="15:15" x14ac:dyDescent="0.25">
      <c r="O670473" s="4"/>
    </row>
    <row r="670474" spans="15:15" x14ac:dyDescent="0.25">
      <c r="O670474" s="4"/>
    </row>
    <row r="670475" spans="15:15" x14ac:dyDescent="0.25">
      <c r="O670475" s="4"/>
    </row>
    <row r="670476" spans="15:15" x14ac:dyDescent="0.25">
      <c r="O670476" s="4"/>
    </row>
    <row r="670477" spans="15:15" x14ac:dyDescent="0.25">
      <c r="O670477" s="4"/>
    </row>
    <row r="670478" spans="15:15" x14ac:dyDescent="0.25">
      <c r="O670478" s="4"/>
    </row>
    <row r="670479" spans="15:15" x14ac:dyDescent="0.25">
      <c r="O670479" s="4"/>
    </row>
    <row r="670480" spans="15:15" x14ac:dyDescent="0.25">
      <c r="O670480" s="4"/>
    </row>
    <row r="670481" spans="15:15" x14ac:dyDescent="0.25">
      <c r="O670481" s="4"/>
    </row>
    <row r="670482" spans="15:15" x14ac:dyDescent="0.25">
      <c r="O670482" s="4"/>
    </row>
    <row r="670483" spans="15:15" x14ac:dyDescent="0.25">
      <c r="O670483" s="4"/>
    </row>
    <row r="670484" spans="15:15" x14ac:dyDescent="0.25">
      <c r="O670484" s="4"/>
    </row>
    <row r="670485" spans="15:15" x14ac:dyDescent="0.25">
      <c r="O670485" s="4"/>
    </row>
    <row r="670486" spans="15:15" x14ac:dyDescent="0.25">
      <c r="O670486" s="4"/>
    </row>
    <row r="670487" spans="15:15" x14ac:dyDescent="0.25">
      <c r="O670487" s="4"/>
    </row>
    <row r="670488" spans="15:15" x14ac:dyDescent="0.25">
      <c r="O670488" s="4"/>
    </row>
    <row r="670489" spans="15:15" x14ac:dyDescent="0.25">
      <c r="O670489" s="4"/>
    </row>
    <row r="670490" spans="15:15" x14ac:dyDescent="0.25">
      <c r="O670490" s="4"/>
    </row>
    <row r="670491" spans="15:15" x14ac:dyDescent="0.25">
      <c r="O670491" s="4"/>
    </row>
    <row r="670492" spans="15:15" x14ac:dyDescent="0.25">
      <c r="O670492" s="4"/>
    </row>
    <row r="670493" spans="15:15" x14ac:dyDescent="0.25">
      <c r="O670493" s="4"/>
    </row>
    <row r="670494" spans="15:15" x14ac:dyDescent="0.25">
      <c r="O670494" s="4"/>
    </row>
    <row r="670495" spans="15:15" x14ac:dyDescent="0.25">
      <c r="O670495" s="4"/>
    </row>
    <row r="670496" spans="15:15" x14ac:dyDescent="0.25">
      <c r="O670496" s="4"/>
    </row>
    <row r="670497" spans="15:15" x14ac:dyDescent="0.25">
      <c r="O670497" s="4"/>
    </row>
    <row r="670498" spans="15:15" x14ac:dyDescent="0.25">
      <c r="O670498" s="4"/>
    </row>
    <row r="670499" spans="15:15" x14ac:dyDescent="0.25">
      <c r="O670499" s="4"/>
    </row>
    <row r="670500" spans="15:15" x14ac:dyDescent="0.25">
      <c r="O670500" s="4"/>
    </row>
    <row r="670501" spans="15:15" x14ac:dyDescent="0.25">
      <c r="O670501" s="4"/>
    </row>
    <row r="670502" spans="15:15" x14ac:dyDescent="0.25">
      <c r="O670502" s="4"/>
    </row>
    <row r="670503" spans="15:15" x14ac:dyDescent="0.25">
      <c r="O670503" s="4"/>
    </row>
    <row r="670504" spans="15:15" x14ac:dyDescent="0.25">
      <c r="O670504" s="4"/>
    </row>
    <row r="670505" spans="15:15" x14ac:dyDescent="0.25">
      <c r="O670505" s="4"/>
    </row>
    <row r="670506" spans="15:15" x14ac:dyDescent="0.25">
      <c r="O670506" s="4"/>
    </row>
    <row r="670507" spans="15:15" x14ac:dyDescent="0.25">
      <c r="O670507" s="4"/>
    </row>
    <row r="670508" spans="15:15" x14ac:dyDescent="0.25">
      <c r="O670508" s="4"/>
    </row>
    <row r="670509" spans="15:15" x14ac:dyDescent="0.25">
      <c r="O670509" s="4"/>
    </row>
    <row r="670510" spans="15:15" x14ac:dyDescent="0.25">
      <c r="O670510" s="4"/>
    </row>
    <row r="670511" spans="15:15" x14ac:dyDescent="0.25">
      <c r="O670511" s="4"/>
    </row>
    <row r="670512" spans="15:15" x14ac:dyDescent="0.25">
      <c r="O670512" s="4"/>
    </row>
    <row r="670513" spans="15:15" x14ac:dyDescent="0.25">
      <c r="O670513" s="4"/>
    </row>
    <row r="670514" spans="15:15" x14ac:dyDescent="0.25">
      <c r="O670514" s="4"/>
    </row>
    <row r="670515" spans="15:15" x14ac:dyDescent="0.25">
      <c r="O670515" s="4"/>
    </row>
    <row r="670516" spans="15:15" x14ac:dyDescent="0.25">
      <c r="O670516" s="4"/>
    </row>
    <row r="670517" spans="15:15" x14ac:dyDescent="0.25">
      <c r="O670517" s="4"/>
    </row>
    <row r="670518" spans="15:15" x14ac:dyDescent="0.25">
      <c r="O670518" s="4"/>
    </row>
    <row r="670519" spans="15:15" x14ac:dyDescent="0.25">
      <c r="O670519" s="4"/>
    </row>
    <row r="670520" spans="15:15" x14ac:dyDescent="0.25">
      <c r="O670520" s="4"/>
    </row>
    <row r="670521" spans="15:15" x14ac:dyDescent="0.25">
      <c r="O670521" s="4"/>
    </row>
    <row r="670522" spans="15:15" x14ac:dyDescent="0.25">
      <c r="O670522" s="4"/>
    </row>
    <row r="670523" spans="15:15" x14ac:dyDescent="0.25">
      <c r="O670523" s="4"/>
    </row>
    <row r="670524" spans="15:15" x14ac:dyDescent="0.25">
      <c r="O670524" s="4"/>
    </row>
    <row r="670525" spans="15:15" x14ac:dyDescent="0.25">
      <c r="O670525" s="4"/>
    </row>
    <row r="670526" spans="15:15" x14ac:dyDescent="0.25">
      <c r="O670526" s="4"/>
    </row>
    <row r="670527" spans="15:15" x14ac:dyDescent="0.25">
      <c r="O670527" s="4"/>
    </row>
    <row r="670528" spans="15:15" x14ac:dyDescent="0.25">
      <c r="O670528" s="4"/>
    </row>
    <row r="670529" spans="15:15" x14ac:dyDescent="0.25">
      <c r="O670529" s="4"/>
    </row>
    <row r="670530" spans="15:15" x14ac:dyDescent="0.25">
      <c r="O670530" s="4"/>
    </row>
    <row r="670531" spans="15:15" x14ac:dyDescent="0.25">
      <c r="O670531" s="4"/>
    </row>
    <row r="670532" spans="15:15" x14ac:dyDescent="0.25">
      <c r="O670532" s="4"/>
    </row>
    <row r="670533" spans="15:15" x14ac:dyDescent="0.25">
      <c r="O670533" s="4"/>
    </row>
    <row r="670534" spans="15:15" x14ac:dyDescent="0.25">
      <c r="O670534" s="4"/>
    </row>
    <row r="670535" spans="15:15" x14ac:dyDescent="0.25">
      <c r="O670535" s="4"/>
    </row>
    <row r="670536" spans="15:15" x14ac:dyDescent="0.25">
      <c r="O670536" s="4"/>
    </row>
    <row r="670537" spans="15:15" x14ac:dyDescent="0.25">
      <c r="O670537" s="4"/>
    </row>
    <row r="670538" spans="15:15" x14ac:dyDescent="0.25">
      <c r="O670538" s="4"/>
    </row>
    <row r="670539" spans="15:15" x14ac:dyDescent="0.25">
      <c r="O670539" s="4"/>
    </row>
    <row r="670540" spans="15:15" x14ac:dyDescent="0.25">
      <c r="O670540" s="4"/>
    </row>
    <row r="670541" spans="15:15" x14ac:dyDescent="0.25">
      <c r="O670541" s="4"/>
    </row>
    <row r="670542" spans="15:15" x14ac:dyDescent="0.25">
      <c r="O670542" s="4"/>
    </row>
    <row r="670543" spans="15:15" x14ac:dyDescent="0.25">
      <c r="O670543" s="4"/>
    </row>
    <row r="670544" spans="15:15" x14ac:dyDescent="0.25">
      <c r="O670544" s="4"/>
    </row>
    <row r="670545" spans="15:15" x14ac:dyDescent="0.25">
      <c r="O670545" s="4"/>
    </row>
    <row r="670546" spans="15:15" x14ac:dyDescent="0.25">
      <c r="O670546" s="4"/>
    </row>
    <row r="670547" spans="15:15" x14ac:dyDescent="0.25">
      <c r="O670547" s="4"/>
    </row>
    <row r="670548" spans="15:15" x14ac:dyDescent="0.25">
      <c r="O670548" s="4"/>
    </row>
    <row r="670549" spans="15:15" x14ac:dyDescent="0.25">
      <c r="O670549" s="4"/>
    </row>
    <row r="670550" spans="15:15" x14ac:dyDescent="0.25">
      <c r="O670550" s="4"/>
    </row>
    <row r="670551" spans="15:15" x14ac:dyDescent="0.25">
      <c r="O670551" s="4"/>
    </row>
    <row r="670552" spans="15:15" x14ac:dyDescent="0.25">
      <c r="O670552" s="4"/>
    </row>
    <row r="670553" spans="15:15" x14ac:dyDescent="0.25">
      <c r="O670553" s="4"/>
    </row>
    <row r="670554" spans="15:15" x14ac:dyDescent="0.25">
      <c r="O670554" s="4"/>
    </row>
    <row r="670555" spans="15:15" x14ac:dyDescent="0.25">
      <c r="O670555" s="4"/>
    </row>
    <row r="670556" spans="15:15" x14ac:dyDescent="0.25">
      <c r="O670556" s="4"/>
    </row>
    <row r="670557" spans="15:15" x14ac:dyDescent="0.25">
      <c r="O670557" s="4"/>
    </row>
    <row r="670558" spans="15:15" x14ac:dyDescent="0.25">
      <c r="O670558" s="4"/>
    </row>
    <row r="670559" spans="15:15" x14ac:dyDescent="0.25">
      <c r="O670559" s="4"/>
    </row>
    <row r="670560" spans="15:15" x14ac:dyDescent="0.25">
      <c r="O670560" s="4"/>
    </row>
    <row r="670561" spans="15:15" x14ac:dyDescent="0.25">
      <c r="O670561" s="4"/>
    </row>
    <row r="670562" spans="15:15" x14ac:dyDescent="0.25">
      <c r="O670562" s="4"/>
    </row>
    <row r="670563" spans="15:15" x14ac:dyDescent="0.25">
      <c r="O670563" s="4"/>
    </row>
    <row r="670564" spans="15:15" x14ac:dyDescent="0.25">
      <c r="O670564" s="4"/>
    </row>
    <row r="670565" spans="15:15" x14ac:dyDescent="0.25">
      <c r="O670565" s="4"/>
    </row>
    <row r="670566" spans="15:15" x14ac:dyDescent="0.25">
      <c r="O670566" s="4"/>
    </row>
    <row r="670567" spans="15:15" x14ac:dyDescent="0.25">
      <c r="O670567" s="4"/>
    </row>
    <row r="670568" spans="15:15" x14ac:dyDescent="0.25">
      <c r="O670568" s="4"/>
    </row>
    <row r="670569" spans="15:15" x14ac:dyDescent="0.25">
      <c r="O670569" s="4"/>
    </row>
    <row r="670570" spans="15:15" x14ac:dyDescent="0.25">
      <c r="O670570" s="4"/>
    </row>
    <row r="670571" spans="15:15" x14ac:dyDescent="0.25">
      <c r="O670571" s="4"/>
    </row>
    <row r="670572" spans="15:15" x14ac:dyDescent="0.25">
      <c r="O670572" s="4"/>
    </row>
    <row r="670573" spans="15:15" x14ac:dyDescent="0.25">
      <c r="O670573" s="4"/>
    </row>
    <row r="670574" spans="15:15" x14ac:dyDescent="0.25">
      <c r="O670574" s="4"/>
    </row>
    <row r="670575" spans="15:15" x14ac:dyDescent="0.25">
      <c r="O670575" s="4"/>
    </row>
    <row r="670576" spans="15:15" x14ac:dyDescent="0.25">
      <c r="O670576" s="4"/>
    </row>
    <row r="670577" spans="15:15" x14ac:dyDescent="0.25">
      <c r="O670577" s="4"/>
    </row>
    <row r="670578" spans="15:15" x14ac:dyDescent="0.25">
      <c r="O670578" s="4"/>
    </row>
    <row r="670579" spans="15:15" x14ac:dyDescent="0.25">
      <c r="O670579" s="4"/>
    </row>
    <row r="670580" spans="15:15" x14ac:dyDescent="0.25">
      <c r="O670580" s="4"/>
    </row>
    <row r="670581" spans="15:15" x14ac:dyDescent="0.25">
      <c r="O670581" s="4"/>
    </row>
    <row r="670582" spans="15:15" x14ac:dyDescent="0.25">
      <c r="O670582" s="4"/>
    </row>
    <row r="670583" spans="15:15" x14ac:dyDescent="0.25">
      <c r="O670583" s="4"/>
    </row>
    <row r="670584" spans="15:15" x14ac:dyDescent="0.25">
      <c r="O670584" s="4"/>
    </row>
    <row r="670585" spans="15:15" x14ac:dyDescent="0.25">
      <c r="O670585" s="4"/>
    </row>
    <row r="670586" spans="15:15" x14ac:dyDescent="0.25">
      <c r="O670586" s="4"/>
    </row>
    <row r="670587" spans="15:15" x14ac:dyDescent="0.25">
      <c r="O670587" s="4"/>
    </row>
    <row r="670588" spans="15:15" x14ac:dyDescent="0.25">
      <c r="O670588" s="4"/>
    </row>
    <row r="670589" spans="15:15" x14ac:dyDescent="0.25">
      <c r="O670589" s="4"/>
    </row>
    <row r="670590" spans="15:15" x14ac:dyDescent="0.25">
      <c r="O670590" s="4"/>
    </row>
    <row r="670591" spans="15:15" x14ac:dyDescent="0.25">
      <c r="O670591" s="4"/>
    </row>
    <row r="670592" spans="15:15" x14ac:dyDescent="0.25">
      <c r="O670592" s="4"/>
    </row>
    <row r="670593" spans="15:15" x14ac:dyDescent="0.25">
      <c r="O670593" s="4"/>
    </row>
    <row r="670594" spans="15:15" x14ac:dyDescent="0.25">
      <c r="O670594" s="4"/>
    </row>
    <row r="670595" spans="15:15" x14ac:dyDescent="0.25">
      <c r="O670595" s="4"/>
    </row>
    <row r="670596" spans="15:15" x14ac:dyDescent="0.25">
      <c r="O670596" s="4"/>
    </row>
    <row r="670597" spans="15:15" x14ac:dyDescent="0.25">
      <c r="O670597" s="4"/>
    </row>
    <row r="670598" spans="15:15" x14ac:dyDescent="0.25">
      <c r="O670598" s="4"/>
    </row>
    <row r="670599" spans="15:15" x14ac:dyDescent="0.25">
      <c r="O670599" s="4"/>
    </row>
    <row r="670600" spans="15:15" x14ac:dyDescent="0.25">
      <c r="O670600" s="4"/>
    </row>
    <row r="670601" spans="15:15" x14ac:dyDescent="0.25">
      <c r="O670601" s="4"/>
    </row>
    <row r="670602" spans="15:15" x14ac:dyDescent="0.25">
      <c r="O670602" s="4"/>
    </row>
    <row r="670603" spans="15:15" x14ac:dyDescent="0.25">
      <c r="O670603" s="4"/>
    </row>
    <row r="670604" spans="15:15" x14ac:dyDescent="0.25">
      <c r="O670604" s="4"/>
    </row>
    <row r="670605" spans="15:15" x14ac:dyDescent="0.25">
      <c r="O670605" s="4"/>
    </row>
    <row r="670606" spans="15:15" x14ac:dyDescent="0.25">
      <c r="O670606" s="4"/>
    </row>
    <row r="670607" spans="15:15" x14ac:dyDescent="0.25">
      <c r="O670607" s="4"/>
    </row>
    <row r="670608" spans="15:15" x14ac:dyDescent="0.25">
      <c r="O670608" s="4"/>
    </row>
    <row r="670609" spans="15:15" x14ac:dyDescent="0.25">
      <c r="O670609" s="4"/>
    </row>
    <row r="670610" spans="15:15" x14ac:dyDescent="0.25">
      <c r="O670610" s="4"/>
    </row>
    <row r="670611" spans="15:15" x14ac:dyDescent="0.25">
      <c r="O670611" s="4"/>
    </row>
    <row r="670612" spans="15:15" x14ac:dyDescent="0.25">
      <c r="O670612" s="4"/>
    </row>
    <row r="670613" spans="15:15" x14ac:dyDescent="0.25">
      <c r="O670613" s="4"/>
    </row>
    <row r="670614" spans="15:15" x14ac:dyDescent="0.25">
      <c r="O670614" s="4"/>
    </row>
    <row r="670615" spans="15:15" x14ac:dyDescent="0.25">
      <c r="O670615" s="4"/>
    </row>
    <row r="670616" spans="15:15" x14ac:dyDescent="0.25">
      <c r="O670616" s="4"/>
    </row>
    <row r="670617" spans="15:15" x14ac:dyDescent="0.25">
      <c r="O670617" s="4"/>
    </row>
    <row r="670618" spans="15:15" x14ac:dyDescent="0.25">
      <c r="O670618" s="4"/>
    </row>
    <row r="670619" spans="15:15" x14ac:dyDescent="0.25">
      <c r="O670619" s="4"/>
    </row>
    <row r="670620" spans="15:15" x14ac:dyDescent="0.25">
      <c r="O670620" s="4"/>
    </row>
    <row r="670621" spans="15:15" x14ac:dyDescent="0.25">
      <c r="O670621" s="4"/>
    </row>
    <row r="670622" spans="15:15" x14ac:dyDescent="0.25">
      <c r="O670622" s="4"/>
    </row>
    <row r="670623" spans="15:15" x14ac:dyDescent="0.25">
      <c r="O670623" s="4"/>
    </row>
    <row r="670624" spans="15:15" x14ac:dyDescent="0.25">
      <c r="O670624" s="4"/>
    </row>
    <row r="670625" spans="15:15" x14ac:dyDescent="0.25">
      <c r="O670625" s="4"/>
    </row>
    <row r="670626" spans="15:15" x14ac:dyDescent="0.25">
      <c r="O670626" s="4"/>
    </row>
    <row r="670627" spans="15:15" x14ac:dyDescent="0.25">
      <c r="O670627" s="4"/>
    </row>
    <row r="670628" spans="15:15" x14ac:dyDescent="0.25">
      <c r="O670628" s="4"/>
    </row>
    <row r="670629" spans="15:15" x14ac:dyDescent="0.25">
      <c r="O670629" s="4"/>
    </row>
    <row r="670630" spans="15:15" x14ac:dyDescent="0.25">
      <c r="O670630" s="4"/>
    </row>
    <row r="670631" spans="15:15" x14ac:dyDescent="0.25">
      <c r="O670631" s="4"/>
    </row>
    <row r="670632" spans="15:15" x14ac:dyDescent="0.25">
      <c r="O670632" s="4"/>
    </row>
    <row r="670633" spans="15:15" x14ac:dyDescent="0.25">
      <c r="O670633" s="4"/>
    </row>
    <row r="670634" spans="15:15" x14ac:dyDescent="0.25">
      <c r="O670634" s="4"/>
    </row>
    <row r="670635" spans="15:15" x14ac:dyDescent="0.25">
      <c r="O670635" s="4"/>
    </row>
    <row r="670636" spans="15:15" x14ac:dyDescent="0.25">
      <c r="O670636" s="4"/>
    </row>
    <row r="670637" spans="15:15" x14ac:dyDescent="0.25">
      <c r="O670637" s="4"/>
    </row>
    <row r="670638" spans="15:15" x14ac:dyDescent="0.25">
      <c r="O670638" s="4"/>
    </row>
    <row r="670639" spans="15:15" x14ac:dyDescent="0.25">
      <c r="O670639" s="4"/>
    </row>
    <row r="670640" spans="15:15" x14ac:dyDescent="0.25">
      <c r="O670640" s="4"/>
    </row>
    <row r="670641" spans="15:15" x14ac:dyDescent="0.25">
      <c r="O670641" s="4"/>
    </row>
    <row r="670642" spans="15:15" x14ac:dyDescent="0.25">
      <c r="O670642" s="4"/>
    </row>
    <row r="670643" spans="15:15" x14ac:dyDescent="0.25">
      <c r="O670643" s="4"/>
    </row>
    <row r="670644" spans="15:15" x14ac:dyDescent="0.25">
      <c r="O670644" s="4"/>
    </row>
    <row r="670645" spans="15:15" x14ac:dyDescent="0.25">
      <c r="O670645" s="4"/>
    </row>
    <row r="670646" spans="15:15" x14ac:dyDescent="0.25">
      <c r="O670646" s="4"/>
    </row>
    <row r="670647" spans="15:15" x14ac:dyDescent="0.25">
      <c r="O670647" s="4"/>
    </row>
    <row r="670648" spans="15:15" x14ac:dyDescent="0.25">
      <c r="O670648" s="4"/>
    </row>
    <row r="670649" spans="15:15" x14ac:dyDescent="0.25">
      <c r="O670649" s="4"/>
    </row>
    <row r="670650" spans="15:15" x14ac:dyDescent="0.25">
      <c r="O670650" s="4"/>
    </row>
    <row r="670651" spans="15:15" x14ac:dyDescent="0.25">
      <c r="O670651" s="4"/>
    </row>
    <row r="670652" spans="15:15" x14ac:dyDescent="0.25">
      <c r="O670652" s="4"/>
    </row>
    <row r="670653" spans="15:15" x14ac:dyDescent="0.25">
      <c r="O670653" s="4"/>
    </row>
    <row r="670654" spans="15:15" x14ac:dyDescent="0.25">
      <c r="O670654" s="4"/>
    </row>
    <row r="670655" spans="15:15" x14ac:dyDescent="0.25">
      <c r="O670655" s="4"/>
    </row>
    <row r="670656" spans="15:15" x14ac:dyDescent="0.25">
      <c r="O670656" s="4"/>
    </row>
    <row r="670657" spans="15:15" x14ac:dyDescent="0.25">
      <c r="O670657" s="4"/>
    </row>
    <row r="670658" spans="15:15" x14ac:dyDescent="0.25">
      <c r="O670658" s="4"/>
    </row>
    <row r="670659" spans="15:15" x14ac:dyDescent="0.25">
      <c r="O670659" s="4"/>
    </row>
    <row r="670660" spans="15:15" x14ac:dyDescent="0.25">
      <c r="O670660" s="4"/>
    </row>
    <row r="670661" spans="15:15" x14ac:dyDescent="0.25">
      <c r="O670661" s="4"/>
    </row>
    <row r="670662" spans="15:15" x14ac:dyDescent="0.25">
      <c r="O670662" s="4"/>
    </row>
    <row r="670663" spans="15:15" x14ac:dyDescent="0.25">
      <c r="O670663" s="4"/>
    </row>
    <row r="670664" spans="15:15" x14ac:dyDescent="0.25">
      <c r="O670664" s="4"/>
    </row>
    <row r="670665" spans="15:15" x14ac:dyDescent="0.25">
      <c r="O670665" s="4"/>
    </row>
    <row r="670666" spans="15:15" x14ac:dyDescent="0.25">
      <c r="O670666" s="4"/>
    </row>
    <row r="670667" spans="15:15" x14ac:dyDescent="0.25">
      <c r="O670667" s="4"/>
    </row>
    <row r="670668" spans="15:15" x14ac:dyDescent="0.25">
      <c r="O670668" s="4"/>
    </row>
    <row r="670669" spans="15:15" x14ac:dyDescent="0.25">
      <c r="O670669" s="4"/>
    </row>
    <row r="670670" spans="15:15" x14ac:dyDescent="0.25">
      <c r="O670670" s="4"/>
    </row>
    <row r="670671" spans="15:15" x14ac:dyDescent="0.25">
      <c r="O670671" s="4"/>
    </row>
    <row r="670672" spans="15:15" x14ac:dyDescent="0.25">
      <c r="O670672" s="4"/>
    </row>
    <row r="670673" spans="15:15" x14ac:dyDescent="0.25">
      <c r="O670673" s="4"/>
    </row>
    <row r="670674" spans="15:15" x14ac:dyDescent="0.25">
      <c r="O670674" s="4"/>
    </row>
    <row r="670675" spans="15:15" x14ac:dyDescent="0.25">
      <c r="O670675" s="4"/>
    </row>
    <row r="670676" spans="15:15" x14ac:dyDescent="0.25">
      <c r="O670676" s="4"/>
    </row>
    <row r="670677" spans="15:15" x14ac:dyDescent="0.25">
      <c r="O670677" s="4"/>
    </row>
    <row r="670678" spans="15:15" x14ac:dyDescent="0.25">
      <c r="O670678" s="4"/>
    </row>
    <row r="670679" spans="15:15" x14ac:dyDescent="0.25">
      <c r="O670679" s="4"/>
    </row>
    <row r="670680" spans="15:15" x14ac:dyDescent="0.25">
      <c r="O670680" s="4"/>
    </row>
    <row r="670681" spans="15:15" x14ac:dyDescent="0.25">
      <c r="O670681" s="4"/>
    </row>
    <row r="670682" spans="15:15" x14ac:dyDescent="0.25">
      <c r="O670682" s="4"/>
    </row>
    <row r="670683" spans="15:15" x14ac:dyDescent="0.25">
      <c r="O670683" s="4"/>
    </row>
    <row r="670684" spans="15:15" x14ac:dyDescent="0.25">
      <c r="O670684" s="4"/>
    </row>
    <row r="670685" spans="15:15" x14ac:dyDescent="0.25">
      <c r="O670685" s="4"/>
    </row>
    <row r="670686" spans="15:15" x14ac:dyDescent="0.25">
      <c r="O670686" s="4"/>
    </row>
    <row r="670687" spans="15:15" x14ac:dyDescent="0.25">
      <c r="O670687" s="4"/>
    </row>
    <row r="670688" spans="15:15" x14ac:dyDescent="0.25">
      <c r="O670688" s="4"/>
    </row>
    <row r="670689" spans="15:15" x14ac:dyDescent="0.25">
      <c r="O670689" s="4"/>
    </row>
    <row r="670690" spans="15:15" x14ac:dyDescent="0.25">
      <c r="O670690" s="4"/>
    </row>
    <row r="670691" spans="15:15" x14ac:dyDescent="0.25">
      <c r="O670691" s="4"/>
    </row>
    <row r="670692" spans="15:15" x14ac:dyDescent="0.25">
      <c r="O670692" s="4"/>
    </row>
    <row r="670693" spans="15:15" x14ac:dyDescent="0.25">
      <c r="O670693" s="4"/>
    </row>
    <row r="670694" spans="15:15" x14ac:dyDescent="0.25">
      <c r="O670694" s="4"/>
    </row>
    <row r="670695" spans="15:15" x14ac:dyDescent="0.25">
      <c r="O670695" s="4"/>
    </row>
    <row r="670696" spans="15:15" x14ac:dyDescent="0.25">
      <c r="O670696" s="4"/>
    </row>
    <row r="670697" spans="15:15" x14ac:dyDescent="0.25">
      <c r="O670697" s="4"/>
    </row>
    <row r="670698" spans="15:15" x14ac:dyDescent="0.25">
      <c r="O670698" s="4"/>
    </row>
    <row r="670699" spans="15:15" x14ac:dyDescent="0.25">
      <c r="O670699" s="4"/>
    </row>
    <row r="670700" spans="15:15" x14ac:dyDescent="0.25">
      <c r="O670700" s="4"/>
    </row>
    <row r="670701" spans="15:15" x14ac:dyDescent="0.25">
      <c r="O670701" s="4"/>
    </row>
    <row r="670702" spans="15:15" x14ac:dyDescent="0.25">
      <c r="O670702" s="4"/>
    </row>
    <row r="670703" spans="15:15" x14ac:dyDescent="0.25">
      <c r="O670703" s="4"/>
    </row>
    <row r="670704" spans="15:15" x14ac:dyDescent="0.25">
      <c r="O670704" s="4"/>
    </row>
    <row r="670705" spans="15:15" x14ac:dyDescent="0.25">
      <c r="O670705" s="4"/>
    </row>
    <row r="670706" spans="15:15" x14ac:dyDescent="0.25">
      <c r="O670706" s="4"/>
    </row>
    <row r="670707" spans="15:15" x14ac:dyDescent="0.25">
      <c r="O670707" s="4"/>
    </row>
    <row r="670708" spans="15:15" x14ac:dyDescent="0.25">
      <c r="O670708" s="4"/>
    </row>
    <row r="670709" spans="15:15" x14ac:dyDescent="0.25">
      <c r="O670709" s="4"/>
    </row>
    <row r="670710" spans="15:15" x14ac:dyDescent="0.25">
      <c r="O670710" s="4"/>
    </row>
    <row r="670711" spans="15:15" x14ac:dyDescent="0.25">
      <c r="O670711" s="4"/>
    </row>
    <row r="670712" spans="15:15" x14ac:dyDescent="0.25">
      <c r="O670712" s="4"/>
    </row>
    <row r="670713" spans="15:15" x14ac:dyDescent="0.25">
      <c r="O670713" s="4"/>
    </row>
    <row r="670714" spans="15:15" x14ac:dyDescent="0.25">
      <c r="O670714" s="4"/>
    </row>
    <row r="670715" spans="15:15" x14ac:dyDescent="0.25">
      <c r="O670715" s="4"/>
    </row>
    <row r="670716" spans="15:15" x14ac:dyDescent="0.25">
      <c r="O670716" s="4"/>
    </row>
    <row r="670717" spans="15:15" x14ac:dyDescent="0.25">
      <c r="O670717" s="4"/>
    </row>
    <row r="670718" spans="15:15" x14ac:dyDescent="0.25">
      <c r="O670718" s="4"/>
    </row>
    <row r="670719" spans="15:15" x14ac:dyDescent="0.25">
      <c r="O670719" s="4"/>
    </row>
    <row r="670720" spans="15:15" x14ac:dyDescent="0.25">
      <c r="O670720" s="4"/>
    </row>
    <row r="670721" spans="15:15" x14ac:dyDescent="0.25">
      <c r="O670721" s="4"/>
    </row>
    <row r="670722" spans="15:15" x14ac:dyDescent="0.25">
      <c r="O670722" s="4"/>
    </row>
    <row r="670723" spans="15:15" x14ac:dyDescent="0.25">
      <c r="O670723" s="4"/>
    </row>
    <row r="670724" spans="15:15" x14ac:dyDescent="0.25">
      <c r="O670724" s="4"/>
    </row>
    <row r="670725" spans="15:15" x14ac:dyDescent="0.25">
      <c r="O670725" s="4"/>
    </row>
    <row r="670726" spans="15:15" x14ac:dyDescent="0.25">
      <c r="O670726" s="4"/>
    </row>
    <row r="670727" spans="15:15" x14ac:dyDescent="0.25">
      <c r="O670727" s="4"/>
    </row>
    <row r="670728" spans="15:15" x14ac:dyDescent="0.25">
      <c r="O670728" s="4"/>
    </row>
    <row r="670729" spans="15:15" x14ac:dyDescent="0.25">
      <c r="O670729" s="4"/>
    </row>
    <row r="670730" spans="15:15" x14ac:dyDescent="0.25">
      <c r="O670730" s="4"/>
    </row>
    <row r="670731" spans="15:15" x14ac:dyDescent="0.25">
      <c r="O670731" s="4"/>
    </row>
    <row r="670732" spans="15:15" x14ac:dyDescent="0.25">
      <c r="O670732" s="4"/>
    </row>
    <row r="670733" spans="15:15" x14ac:dyDescent="0.25">
      <c r="O670733" s="4"/>
    </row>
    <row r="670734" spans="15:15" x14ac:dyDescent="0.25">
      <c r="O670734" s="4"/>
    </row>
    <row r="670735" spans="15:15" x14ac:dyDescent="0.25">
      <c r="O670735" s="4"/>
    </row>
    <row r="670736" spans="15:15" x14ac:dyDescent="0.25">
      <c r="O670736" s="4"/>
    </row>
    <row r="670737" spans="15:15" x14ac:dyDescent="0.25">
      <c r="O670737" s="4"/>
    </row>
    <row r="670738" spans="15:15" x14ac:dyDescent="0.25">
      <c r="O670738" s="4"/>
    </row>
    <row r="670739" spans="15:15" x14ac:dyDescent="0.25">
      <c r="O670739" s="4"/>
    </row>
    <row r="670740" spans="15:15" x14ac:dyDescent="0.25">
      <c r="O670740" s="4"/>
    </row>
    <row r="670741" spans="15:15" x14ac:dyDescent="0.25">
      <c r="O670741" s="4"/>
    </row>
    <row r="670742" spans="15:15" x14ac:dyDescent="0.25">
      <c r="O670742" s="4"/>
    </row>
    <row r="670743" spans="15:15" x14ac:dyDescent="0.25">
      <c r="O670743" s="4"/>
    </row>
    <row r="670744" spans="15:15" x14ac:dyDescent="0.25">
      <c r="O670744" s="4"/>
    </row>
    <row r="670745" spans="15:15" x14ac:dyDescent="0.25">
      <c r="O670745" s="4"/>
    </row>
    <row r="670746" spans="15:15" x14ac:dyDescent="0.25">
      <c r="O670746" s="4"/>
    </row>
    <row r="670747" spans="15:15" x14ac:dyDescent="0.25">
      <c r="O670747" s="4"/>
    </row>
    <row r="670748" spans="15:15" x14ac:dyDescent="0.25">
      <c r="O670748" s="4"/>
    </row>
    <row r="670749" spans="15:15" x14ac:dyDescent="0.25">
      <c r="O670749" s="4"/>
    </row>
    <row r="670750" spans="15:15" x14ac:dyDescent="0.25">
      <c r="O670750" s="4"/>
    </row>
    <row r="670751" spans="15:15" x14ac:dyDescent="0.25">
      <c r="O670751" s="4"/>
    </row>
    <row r="670752" spans="15:15" x14ac:dyDescent="0.25">
      <c r="O670752" s="4"/>
    </row>
    <row r="670753" spans="15:15" x14ac:dyDescent="0.25">
      <c r="O670753" s="4"/>
    </row>
    <row r="670754" spans="15:15" x14ac:dyDescent="0.25">
      <c r="O670754" s="4"/>
    </row>
    <row r="670755" spans="15:15" x14ac:dyDescent="0.25">
      <c r="O670755" s="4"/>
    </row>
    <row r="670756" spans="15:15" x14ac:dyDescent="0.25">
      <c r="O670756" s="4"/>
    </row>
    <row r="670757" spans="15:15" x14ac:dyDescent="0.25">
      <c r="O670757" s="4"/>
    </row>
    <row r="670758" spans="15:15" x14ac:dyDescent="0.25">
      <c r="O670758" s="4"/>
    </row>
    <row r="670759" spans="15:15" x14ac:dyDescent="0.25">
      <c r="O670759" s="4"/>
    </row>
    <row r="670760" spans="15:15" x14ac:dyDescent="0.25">
      <c r="O670760" s="4"/>
    </row>
    <row r="670761" spans="15:15" x14ac:dyDescent="0.25">
      <c r="O670761" s="4"/>
    </row>
    <row r="670762" spans="15:15" x14ac:dyDescent="0.25">
      <c r="O670762" s="4"/>
    </row>
    <row r="670763" spans="15:15" x14ac:dyDescent="0.25">
      <c r="O670763" s="4"/>
    </row>
    <row r="670764" spans="15:15" x14ac:dyDescent="0.25">
      <c r="O670764" s="4"/>
    </row>
    <row r="670765" spans="15:15" x14ac:dyDescent="0.25">
      <c r="O670765" s="4"/>
    </row>
    <row r="670766" spans="15:15" x14ac:dyDescent="0.25">
      <c r="O670766" s="4"/>
    </row>
    <row r="670767" spans="15:15" x14ac:dyDescent="0.25">
      <c r="O670767" s="4"/>
    </row>
    <row r="670768" spans="15:15" x14ac:dyDescent="0.25">
      <c r="O670768" s="4"/>
    </row>
    <row r="670769" spans="15:15" x14ac:dyDescent="0.25">
      <c r="O670769" s="4"/>
    </row>
    <row r="670770" spans="15:15" x14ac:dyDescent="0.25">
      <c r="O670770" s="4"/>
    </row>
    <row r="670771" spans="15:15" x14ac:dyDescent="0.25">
      <c r="O670771" s="4"/>
    </row>
    <row r="670772" spans="15:15" x14ac:dyDescent="0.25">
      <c r="O670772" s="4"/>
    </row>
    <row r="670773" spans="15:15" x14ac:dyDescent="0.25">
      <c r="O670773" s="4"/>
    </row>
    <row r="670774" spans="15:15" x14ac:dyDescent="0.25">
      <c r="O670774" s="4"/>
    </row>
    <row r="670775" spans="15:15" x14ac:dyDescent="0.25">
      <c r="O670775" s="4"/>
    </row>
    <row r="670776" spans="15:15" x14ac:dyDescent="0.25">
      <c r="O670776" s="4"/>
    </row>
    <row r="670777" spans="15:15" x14ac:dyDescent="0.25">
      <c r="O670777" s="4"/>
    </row>
    <row r="670778" spans="15:15" x14ac:dyDescent="0.25">
      <c r="O670778" s="4"/>
    </row>
    <row r="670779" spans="15:15" x14ac:dyDescent="0.25">
      <c r="O670779" s="4"/>
    </row>
    <row r="670780" spans="15:15" x14ac:dyDescent="0.25">
      <c r="O670780" s="4"/>
    </row>
    <row r="670781" spans="15:15" x14ac:dyDescent="0.25">
      <c r="O670781" s="4"/>
    </row>
    <row r="670782" spans="15:15" x14ac:dyDescent="0.25">
      <c r="O670782" s="4"/>
    </row>
    <row r="670783" spans="15:15" x14ac:dyDescent="0.25">
      <c r="O670783" s="4"/>
    </row>
    <row r="670784" spans="15:15" x14ac:dyDescent="0.25">
      <c r="O670784" s="4"/>
    </row>
    <row r="670785" spans="15:15" x14ac:dyDescent="0.25">
      <c r="O670785" s="4"/>
    </row>
    <row r="670786" spans="15:15" x14ac:dyDescent="0.25">
      <c r="O670786" s="4"/>
    </row>
    <row r="670787" spans="15:15" x14ac:dyDescent="0.25">
      <c r="O670787" s="4"/>
    </row>
    <row r="670788" spans="15:15" x14ac:dyDescent="0.25">
      <c r="O670788" s="4"/>
    </row>
    <row r="670789" spans="15:15" x14ac:dyDescent="0.25">
      <c r="O670789" s="4"/>
    </row>
    <row r="670790" spans="15:15" x14ac:dyDescent="0.25">
      <c r="O670790" s="4"/>
    </row>
    <row r="670791" spans="15:15" x14ac:dyDescent="0.25">
      <c r="O670791" s="4"/>
    </row>
    <row r="670792" spans="15:15" x14ac:dyDescent="0.25">
      <c r="O670792" s="4"/>
    </row>
    <row r="670793" spans="15:15" x14ac:dyDescent="0.25">
      <c r="O670793" s="4"/>
    </row>
    <row r="670794" spans="15:15" x14ac:dyDescent="0.25">
      <c r="O670794" s="4"/>
    </row>
    <row r="670795" spans="15:15" x14ac:dyDescent="0.25">
      <c r="O670795" s="4"/>
    </row>
    <row r="670796" spans="15:15" x14ac:dyDescent="0.25">
      <c r="O670796" s="4"/>
    </row>
    <row r="670797" spans="15:15" x14ac:dyDescent="0.25">
      <c r="O670797" s="4"/>
    </row>
    <row r="670798" spans="15:15" x14ac:dyDescent="0.25">
      <c r="O670798" s="4"/>
    </row>
    <row r="670799" spans="15:15" x14ac:dyDescent="0.25">
      <c r="O670799" s="4"/>
    </row>
    <row r="670800" spans="15:15" x14ac:dyDescent="0.25">
      <c r="O670800" s="4"/>
    </row>
    <row r="670801" spans="15:15" x14ac:dyDescent="0.25">
      <c r="O670801" s="4"/>
    </row>
    <row r="670802" spans="15:15" x14ac:dyDescent="0.25">
      <c r="O670802" s="4"/>
    </row>
    <row r="670803" spans="15:15" x14ac:dyDescent="0.25">
      <c r="O670803" s="4"/>
    </row>
    <row r="670804" spans="15:15" x14ac:dyDescent="0.25">
      <c r="O670804" s="4"/>
    </row>
    <row r="670805" spans="15:15" x14ac:dyDescent="0.25">
      <c r="O670805" s="4"/>
    </row>
    <row r="670806" spans="15:15" x14ac:dyDescent="0.25">
      <c r="O670806" s="4"/>
    </row>
    <row r="670807" spans="15:15" x14ac:dyDescent="0.25">
      <c r="O670807" s="4"/>
    </row>
    <row r="670808" spans="15:15" x14ac:dyDescent="0.25">
      <c r="O670808" s="4"/>
    </row>
    <row r="670809" spans="15:15" x14ac:dyDescent="0.25">
      <c r="O670809" s="4"/>
    </row>
    <row r="670810" spans="15:15" x14ac:dyDescent="0.25">
      <c r="O670810" s="4"/>
    </row>
    <row r="670811" spans="15:15" x14ac:dyDescent="0.25">
      <c r="O670811" s="4"/>
    </row>
    <row r="670812" spans="15:15" x14ac:dyDescent="0.25">
      <c r="O670812" s="4"/>
    </row>
    <row r="670813" spans="15:15" x14ac:dyDescent="0.25">
      <c r="O670813" s="4"/>
    </row>
    <row r="670814" spans="15:15" x14ac:dyDescent="0.25">
      <c r="O670814" s="4"/>
    </row>
    <row r="670815" spans="15:15" x14ac:dyDescent="0.25">
      <c r="O670815" s="4"/>
    </row>
    <row r="670816" spans="15:15" x14ac:dyDescent="0.25">
      <c r="O670816" s="4"/>
    </row>
    <row r="670817" spans="15:15" x14ac:dyDescent="0.25">
      <c r="O670817" s="4"/>
    </row>
    <row r="670818" spans="15:15" x14ac:dyDescent="0.25">
      <c r="O670818" s="4"/>
    </row>
    <row r="670819" spans="15:15" x14ac:dyDescent="0.25">
      <c r="O670819" s="4"/>
    </row>
    <row r="670820" spans="15:15" x14ac:dyDescent="0.25">
      <c r="O670820" s="4"/>
    </row>
    <row r="670821" spans="15:15" x14ac:dyDescent="0.25">
      <c r="O670821" s="4"/>
    </row>
    <row r="670822" spans="15:15" x14ac:dyDescent="0.25">
      <c r="O670822" s="4"/>
    </row>
    <row r="670823" spans="15:15" x14ac:dyDescent="0.25">
      <c r="O670823" s="4"/>
    </row>
    <row r="670824" spans="15:15" x14ac:dyDescent="0.25">
      <c r="O670824" s="4"/>
    </row>
    <row r="670825" spans="15:15" x14ac:dyDescent="0.25">
      <c r="O670825" s="4"/>
    </row>
    <row r="670826" spans="15:15" x14ac:dyDescent="0.25">
      <c r="O670826" s="4"/>
    </row>
    <row r="670827" spans="15:15" x14ac:dyDescent="0.25">
      <c r="O670827" s="4"/>
    </row>
    <row r="670828" spans="15:15" x14ac:dyDescent="0.25">
      <c r="O670828" s="4"/>
    </row>
    <row r="670829" spans="15:15" x14ac:dyDescent="0.25">
      <c r="O670829" s="4"/>
    </row>
    <row r="670830" spans="15:15" x14ac:dyDescent="0.25">
      <c r="O670830" s="4"/>
    </row>
    <row r="670831" spans="15:15" x14ac:dyDescent="0.25">
      <c r="O670831" s="4"/>
    </row>
    <row r="670832" spans="15:15" x14ac:dyDescent="0.25">
      <c r="O670832" s="4"/>
    </row>
    <row r="670833" spans="15:15" x14ac:dyDescent="0.25">
      <c r="O670833" s="4"/>
    </row>
    <row r="670834" spans="15:15" x14ac:dyDescent="0.25">
      <c r="O670834" s="4"/>
    </row>
    <row r="670835" spans="15:15" x14ac:dyDescent="0.25">
      <c r="O670835" s="4"/>
    </row>
    <row r="670836" spans="15:15" x14ac:dyDescent="0.25">
      <c r="O670836" s="4"/>
    </row>
    <row r="670837" spans="15:15" x14ac:dyDescent="0.25">
      <c r="O670837" s="4"/>
    </row>
    <row r="670838" spans="15:15" x14ac:dyDescent="0.25">
      <c r="O670838" s="4"/>
    </row>
    <row r="670839" spans="15:15" x14ac:dyDescent="0.25">
      <c r="O670839" s="4"/>
    </row>
    <row r="670840" spans="15:15" x14ac:dyDescent="0.25">
      <c r="O670840" s="4"/>
    </row>
    <row r="670841" spans="15:15" x14ac:dyDescent="0.25">
      <c r="O670841" s="4"/>
    </row>
    <row r="670842" spans="15:15" x14ac:dyDescent="0.25">
      <c r="O670842" s="4"/>
    </row>
    <row r="670843" spans="15:15" x14ac:dyDescent="0.25">
      <c r="O670843" s="4"/>
    </row>
    <row r="670844" spans="15:15" x14ac:dyDescent="0.25">
      <c r="O670844" s="4"/>
    </row>
    <row r="670845" spans="15:15" x14ac:dyDescent="0.25">
      <c r="O670845" s="4"/>
    </row>
    <row r="670846" spans="15:15" x14ac:dyDescent="0.25">
      <c r="O670846" s="4"/>
    </row>
    <row r="670847" spans="15:15" x14ac:dyDescent="0.25">
      <c r="O670847" s="4"/>
    </row>
    <row r="670848" spans="15:15" x14ac:dyDescent="0.25">
      <c r="O670848" s="4"/>
    </row>
    <row r="670849" spans="15:15" x14ac:dyDescent="0.25">
      <c r="O670849" s="4"/>
    </row>
    <row r="670850" spans="15:15" x14ac:dyDescent="0.25">
      <c r="O670850" s="4"/>
    </row>
    <row r="670851" spans="15:15" x14ac:dyDescent="0.25">
      <c r="O670851" s="4"/>
    </row>
    <row r="670852" spans="15:15" x14ac:dyDescent="0.25">
      <c r="O670852" s="4"/>
    </row>
    <row r="670853" spans="15:15" x14ac:dyDescent="0.25">
      <c r="O670853" s="4"/>
    </row>
    <row r="670854" spans="15:15" x14ac:dyDescent="0.25">
      <c r="O670854" s="4"/>
    </row>
    <row r="670855" spans="15:15" x14ac:dyDescent="0.25">
      <c r="O670855" s="4"/>
    </row>
    <row r="670856" spans="15:15" x14ac:dyDescent="0.25">
      <c r="O670856" s="4"/>
    </row>
    <row r="670857" spans="15:15" x14ac:dyDescent="0.25">
      <c r="O670857" s="4"/>
    </row>
    <row r="670858" spans="15:15" x14ac:dyDescent="0.25">
      <c r="O670858" s="4"/>
    </row>
    <row r="670859" spans="15:15" x14ac:dyDescent="0.25">
      <c r="O670859" s="4"/>
    </row>
    <row r="670860" spans="15:15" x14ac:dyDescent="0.25">
      <c r="O670860" s="4"/>
    </row>
    <row r="670861" spans="15:15" x14ac:dyDescent="0.25">
      <c r="O670861" s="4"/>
    </row>
    <row r="670862" spans="15:15" x14ac:dyDescent="0.25">
      <c r="O670862" s="4"/>
    </row>
    <row r="670863" spans="15:15" x14ac:dyDescent="0.25">
      <c r="O670863" s="4"/>
    </row>
    <row r="670864" spans="15:15" x14ac:dyDescent="0.25">
      <c r="O670864" s="4"/>
    </row>
    <row r="670865" spans="15:15" x14ac:dyDescent="0.25">
      <c r="O670865" s="4"/>
    </row>
    <row r="670866" spans="15:15" x14ac:dyDescent="0.25">
      <c r="O670866" s="4"/>
    </row>
    <row r="670867" spans="15:15" x14ac:dyDescent="0.25">
      <c r="O670867" s="4"/>
    </row>
    <row r="670868" spans="15:15" x14ac:dyDescent="0.25">
      <c r="O670868" s="4"/>
    </row>
    <row r="670869" spans="15:15" x14ac:dyDescent="0.25">
      <c r="O670869" s="4"/>
    </row>
    <row r="670870" spans="15:15" x14ac:dyDescent="0.25">
      <c r="O670870" s="4"/>
    </row>
    <row r="670871" spans="15:15" x14ac:dyDescent="0.25">
      <c r="O670871" s="4"/>
    </row>
    <row r="670872" spans="15:15" x14ac:dyDescent="0.25">
      <c r="O670872" s="4"/>
    </row>
    <row r="670873" spans="15:15" x14ac:dyDescent="0.25">
      <c r="O670873" s="4"/>
    </row>
    <row r="670874" spans="15:15" x14ac:dyDescent="0.25">
      <c r="O670874" s="4"/>
    </row>
    <row r="670875" spans="15:15" x14ac:dyDescent="0.25">
      <c r="O670875" s="4"/>
    </row>
    <row r="670876" spans="15:15" x14ac:dyDescent="0.25">
      <c r="O670876" s="4"/>
    </row>
    <row r="670877" spans="15:15" x14ac:dyDescent="0.25">
      <c r="O670877" s="4"/>
    </row>
    <row r="670878" spans="15:15" x14ac:dyDescent="0.25">
      <c r="O670878" s="4"/>
    </row>
    <row r="670879" spans="15:15" x14ac:dyDescent="0.25">
      <c r="O670879" s="4"/>
    </row>
    <row r="670880" spans="15:15" x14ac:dyDescent="0.25">
      <c r="O670880" s="4"/>
    </row>
    <row r="670881" spans="15:15" x14ac:dyDescent="0.25">
      <c r="O670881" s="4"/>
    </row>
    <row r="670882" spans="15:15" x14ac:dyDescent="0.25">
      <c r="O670882" s="4"/>
    </row>
    <row r="670883" spans="15:15" x14ac:dyDescent="0.25">
      <c r="O670883" s="4"/>
    </row>
    <row r="670884" spans="15:15" x14ac:dyDescent="0.25">
      <c r="O670884" s="4"/>
    </row>
    <row r="670885" spans="15:15" x14ac:dyDescent="0.25">
      <c r="O670885" s="4"/>
    </row>
    <row r="670886" spans="15:15" x14ac:dyDescent="0.25">
      <c r="O670886" s="4"/>
    </row>
    <row r="670887" spans="15:15" x14ac:dyDescent="0.25">
      <c r="O670887" s="4"/>
    </row>
    <row r="670888" spans="15:15" x14ac:dyDescent="0.25">
      <c r="O670888" s="4"/>
    </row>
    <row r="670889" spans="15:15" x14ac:dyDescent="0.25">
      <c r="O670889" s="4"/>
    </row>
    <row r="670890" spans="15:15" x14ac:dyDescent="0.25">
      <c r="O670890" s="4"/>
    </row>
    <row r="670891" spans="15:15" x14ac:dyDescent="0.25">
      <c r="O670891" s="4"/>
    </row>
    <row r="670892" spans="15:15" x14ac:dyDescent="0.25">
      <c r="O670892" s="4"/>
    </row>
    <row r="670893" spans="15:15" x14ac:dyDescent="0.25">
      <c r="O670893" s="4"/>
    </row>
    <row r="670894" spans="15:15" x14ac:dyDescent="0.25">
      <c r="O670894" s="4"/>
    </row>
    <row r="670895" spans="15:15" x14ac:dyDescent="0.25">
      <c r="O670895" s="4"/>
    </row>
    <row r="670896" spans="15:15" x14ac:dyDescent="0.25">
      <c r="O670896" s="4"/>
    </row>
    <row r="670897" spans="15:15" x14ac:dyDescent="0.25">
      <c r="O670897" s="4"/>
    </row>
    <row r="670898" spans="15:15" x14ac:dyDescent="0.25">
      <c r="O670898" s="4"/>
    </row>
    <row r="670899" spans="15:15" x14ac:dyDescent="0.25">
      <c r="O670899" s="4"/>
    </row>
    <row r="670900" spans="15:15" x14ac:dyDescent="0.25">
      <c r="O670900" s="4"/>
    </row>
    <row r="670901" spans="15:15" x14ac:dyDescent="0.25">
      <c r="O670901" s="4"/>
    </row>
    <row r="670902" spans="15:15" x14ac:dyDescent="0.25">
      <c r="O670902" s="4"/>
    </row>
    <row r="670903" spans="15:15" x14ac:dyDescent="0.25">
      <c r="O670903" s="4"/>
    </row>
    <row r="670904" spans="15:15" x14ac:dyDescent="0.25">
      <c r="O670904" s="4"/>
    </row>
    <row r="670905" spans="15:15" x14ac:dyDescent="0.25">
      <c r="O670905" s="4"/>
    </row>
    <row r="670906" spans="15:15" x14ac:dyDescent="0.25">
      <c r="O670906" s="4"/>
    </row>
    <row r="670907" spans="15:15" x14ac:dyDescent="0.25">
      <c r="O670907" s="4"/>
    </row>
    <row r="670908" spans="15:15" x14ac:dyDescent="0.25">
      <c r="O670908" s="4"/>
    </row>
    <row r="670909" spans="15:15" x14ac:dyDescent="0.25">
      <c r="O670909" s="4"/>
    </row>
    <row r="670910" spans="15:15" x14ac:dyDescent="0.25">
      <c r="O670910" s="4"/>
    </row>
    <row r="670911" spans="15:15" x14ac:dyDescent="0.25">
      <c r="O670911" s="4"/>
    </row>
    <row r="670912" spans="15:15" x14ac:dyDescent="0.25">
      <c r="O670912" s="4"/>
    </row>
    <row r="670913" spans="15:15" x14ac:dyDescent="0.25">
      <c r="O670913" s="4"/>
    </row>
    <row r="670914" spans="15:15" x14ac:dyDescent="0.25">
      <c r="O670914" s="4"/>
    </row>
    <row r="670915" spans="15:15" x14ac:dyDescent="0.25">
      <c r="O670915" s="4"/>
    </row>
    <row r="670916" spans="15:15" x14ac:dyDescent="0.25">
      <c r="O670916" s="4"/>
    </row>
    <row r="670917" spans="15:15" x14ac:dyDescent="0.25">
      <c r="O670917" s="4"/>
    </row>
    <row r="670918" spans="15:15" x14ac:dyDescent="0.25">
      <c r="O670918" s="4"/>
    </row>
    <row r="670919" spans="15:15" x14ac:dyDescent="0.25">
      <c r="O670919" s="4"/>
    </row>
    <row r="670920" spans="15:15" x14ac:dyDescent="0.25">
      <c r="O670920" s="4"/>
    </row>
    <row r="670921" spans="15:15" x14ac:dyDescent="0.25">
      <c r="O670921" s="4"/>
    </row>
    <row r="670922" spans="15:15" x14ac:dyDescent="0.25">
      <c r="O670922" s="4"/>
    </row>
    <row r="670923" spans="15:15" x14ac:dyDescent="0.25">
      <c r="O670923" s="4"/>
    </row>
    <row r="670924" spans="15:15" x14ac:dyDescent="0.25">
      <c r="O670924" s="4"/>
    </row>
    <row r="670925" spans="15:15" x14ac:dyDescent="0.25">
      <c r="O670925" s="4"/>
    </row>
    <row r="670926" spans="15:15" x14ac:dyDescent="0.25">
      <c r="O670926" s="4"/>
    </row>
    <row r="670927" spans="15:15" x14ac:dyDescent="0.25">
      <c r="O670927" s="4"/>
    </row>
    <row r="670928" spans="15:15" x14ac:dyDescent="0.25">
      <c r="O670928" s="4"/>
    </row>
    <row r="670929" spans="15:15" x14ac:dyDescent="0.25">
      <c r="O670929" s="4"/>
    </row>
    <row r="670930" spans="15:15" x14ac:dyDescent="0.25">
      <c r="O670930" s="4"/>
    </row>
    <row r="670931" spans="15:15" x14ac:dyDescent="0.25">
      <c r="O670931" s="4"/>
    </row>
    <row r="670932" spans="15:15" x14ac:dyDescent="0.25">
      <c r="O670932" s="4"/>
    </row>
    <row r="670933" spans="15:15" x14ac:dyDescent="0.25">
      <c r="O670933" s="4"/>
    </row>
    <row r="670934" spans="15:15" x14ac:dyDescent="0.25">
      <c r="O670934" s="4"/>
    </row>
    <row r="670935" spans="15:15" x14ac:dyDescent="0.25">
      <c r="O670935" s="4"/>
    </row>
    <row r="670936" spans="15:15" x14ac:dyDescent="0.25">
      <c r="O670936" s="4"/>
    </row>
    <row r="670937" spans="15:15" x14ac:dyDescent="0.25">
      <c r="O670937" s="4"/>
    </row>
    <row r="670938" spans="15:15" x14ac:dyDescent="0.25">
      <c r="O670938" s="4"/>
    </row>
    <row r="670939" spans="15:15" x14ac:dyDescent="0.25">
      <c r="O670939" s="4"/>
    </row>
    <row r="670940" spans="15:15" x14ac:dyDescent="0.25">
      <c r="O670940" s="4"/>
    </row>
    <row r="670941" spans="15:15" x14ac:dyDescent="0.25">
      <c r="O670941" s="4"/>
    </row>
    <row r="670942" spans="15:15" x14ac:dyDescent="0.25">
      <c r="O670942" s="4"/>
    </row>
    <row r="670943" spans="15:15" x14ac:dyDescent="0.25">
      <c r="O670943" s="4"/>
    </row>
    <row r="670944" spans="15:15" x14ac:dyDescent="0.25">
      <c r="O670944" s="4"/>
    </row>
    <row r="670945" spans="15:15" x14ac:dyDescent="0.25">
      <c r="O670945" s="4"/>
    </row>
    <row r="670946" spans="15:15" x14ac:dyDescent="0.25">
      <c r="O670946" s="4"/>
    </row>
    <row r="670947" spans="15:15" x14ac:dyDescent="0.25">
      <c r="O670947" s="4"/>
    </row>
    <row r="670948" spans="15:15" x14ac:dyDescent="0.25">
      <c r="O670948" s="4"/>
    </row>
    <row r="670949" spans="15:15" x14ac:dyDescent="0.25">
      <c r="O670949" s="4"/>
    </row>
    <row r="670950" spans="15:15" x14ac:dyDescent="0.25">
      <c r="O670950" s="4"/>
    </row>
    <row r="670951" spans="15:15" x14ac:dyDescent="0.25">
      <c r="O670951" s="4"/>
    </row>
    <row r="670952" spans="15:15" x14ac:dyDescent="0.25">
      <c r="O670952" s="4"/>
    </row>
    <row r="670953" spans="15:15" x14ac:dyDescent="0.25">
      <c r="O670953" s="4"/>
    </row>
    <row r="670954" spans="15:15" x14ac:dyDescent="0.25">
      <c r="O670954" s="4"/>
    </row>
    <row r="670955" spans="15:15" x14ac:dyDescent="0.25">
      <c r="O670955" s="4"/>
    </row>
    <row r="670956" spans="15:15" x14ac:dyDescent="0.25">
      <c r="O670956" s="4"/>
    </row>
    <row r="670957" spans="15:15" x14ac:dyDescent="0.25">
      <c r="O670957" s="4"/>
    </row>
    <row r="670958" spans="15:15" x14ac:dyDescent="0.25">
      <c r="O670958" s="4"/>
    </row>
    <row r="670959" spans="15:15" x14ac:dyDescent="0.25">
      <c r="O670959" s="4"/>
    </row>
    <row r="670960" spans="15:15" x14ac:dyDescent="0.25">
      <c r="O670960" s="4"/>
    </row>
    <row r="670961" spans="15:15" x14ac:dyDescent="0.25">
      <c r="O670961" s="4"/>
    </row>
    <row r="670962" spans="15:15" x14ac:dyDescent="0.25">
      <c r="O670962" s="4"/>
    </row>
    <row r="670963" spans="15:15" x14ac:dyDescent="0.25">
      <c r="O670963" s="4"/>
    </row>
    <row r="670964" spans="15:15" x14ac:dyDescent="0.25">
      <c r="O670964" s="4"/>
    </row>
    <row r="670965" spans="15:15" x14ac:dyDescent="0.25">
      <c r="O670965" s="4"/>
    </row>
    <row r="670966" spans="15:15" x14ac:dyDescent="0.25">
      <c r="O670966" s="4"/>
    </row>
    <row r="670967" spans="15:15" x14ac:dyDescent="0.25">
      <c r="O670967" s="4"/>
    </row>
    <row r="670968" spans="15:15" x14ac:dyDescent="0.25">
      <c r="O670968" s="4"/>
    </row>
    <row r="670969" spans="15:15" x14ac:dyDescent="0.25">
      <c r="O670969" s="4"/>
    </row>
    <row r="670970" spans="15:15" x14ac:dyDescent="0.25">
      <c r="O670970" s="4"/>
    </row>
    <row r="670971" spans="15:15" x14ac:dyDescent="0.25">
      <c r="O670971" s="4"/>
    </row>
    <row r="670972" spans="15:15" x14ac:dyDescent="0.25">
      <c r="O670972" s="4"/>
    </row>
    <row r="670973" spans="15:15" x14ac:dyDescent="0.25">
      <c r="O670973" s="4"/>
    </row>
    <row r="670974" spans="15:15" x14ac:dyDescent="0.25">
      <c r="O670974" s="4"/>
    </row>
    <row r="670975" spans="15:15" x14ac:dyDescent="0.25">
      <c r="O670975" s="4"/>
    </row>
    <row r="670976" spans="15:15" x14ac:dyDescent="0.25">
      <c r="O670976" s="4"/>
    </row>
    <row r="670977" spans="15:15" x14ac:dyDescent="0.25">
      <c r="O670977" s="4"/>
    </row>
    <row r="670978" spans="15:15" x14ac:dyDescent="0.25">
      <c r="O670978" s="4"/>
    </row>
    <row r="670979" spans="15:15" x14ac:dyDescent="0.25">
      <c r="O670979" s="4"/>
    </row>
    <row r="670980" spans="15:15" x14ac:dyDescent="0.25">
      <c r="O670980" s="4"/>
    </row>
    <row r="670981" spans="15:15" x14ac:dyDescent="0.25">
      <c r="O670981" s="4"/>
    </row>
    <row r="670982" spans="15:15" x14ac:dyDescent="0.25">
      <c r="O670982" s="4"/>
    </row>
    <row r="670983" spans="15:15" x14ac:dyDescent="0.25">
      <c r="O670983" s="4"/>
    </row>
    <row r="670984" spans="15:15" x14ac:dyDescent="0.25">
      <c r="O670984" s="4"/>
    </row>
    <row r="670985" spans="15:15" x14ac:dyDescent="0.25">
      <c r="O670985" s="4"/>
    </row>
    <row r="670986" spans="15:15" x14ac:dyDescent="0.25">
      <c r="O670986" s="4"/>
    </row>
    <row r="670987" spans="15:15" x14ac:dyDescent="0.25">
      <c r="O670987" s="4"/>
    </row>
    <row r="670988" spans="15:15" x14ac:dyDescent="0.25">
      <c r="O670988" s="4"/>
    </row>
    <row r="670989" spans="15:15" x14ac:dyDescent="0.25">
      <c r="O670989" s="4"/>
    </row>
    <row r="670990" spans="15:15" x14ac:dyDescent="0.25">
      <c r="O670990" s="4"/>
    </row>
    <row r="670991" spans="15:15" x14ac:dyDescent="0.25">
      <c r="O670991" s="4"/>
    </row>
    <row r="670992" spans="15:15" x14ac:dyDescent="0.25">
      <c r="O670992" s="4"/>
    </row>
    <row r="670993" spans="15:15" x14ac:dyDescent="0.25">
      <c r="O670993" s="4"/>
    </row>
    <row r="670994" spans="15:15" x14ac:dyDescent="0.25">
      <c r="O670994" s="4"/>
    </row>
    <row r="670995" spans="15:15" x14ac:dyDescent="0.25">
      <c r="O670995" s="4"/>
    </row>
    <row r="670996" spans="15:15" x14ac:dyDescent="0.25">
      <c r="O670996" s="4"/>
    </row>
    <row r="670997" spans="15:15" x14ac:dyDescent="0.25">
      <c r="O670997" s="4"/>
    </row>
    <row r="670998" spans="15:15" x14ac:dyDescent="0.25">
      <c r="O670998" s="4"/>
    </row>
    <row r="670999" spans="15:15" x14ac:dyDescent="0.25">
      <c r="O670999" s="4"/>
    </row>
    <row r="671000" spans="15:15" x14ac:dyDescent="0.25">
      <c r="O671000" s="4"/>
    </row>
    <row r="671001" spans="15:15" x14ac:dyDescent="0.25">
      <c r="O671001" s="4"/>
    </row>
    <row r="671002" spans="15:15" x14ac:dyDescent="0.25">
      <c r="O671002" s="4"/>
    </row>
    <row r="671003" spans="15:15" x14ac:dyDescent="0.25">
      <c r="O671003" s="4"/>
    </row>
    <row r="671004" spans="15:15" x14ac:dyDescent="0.25">
      <c r="O671004" s="4"/>
    </row>
    <row r="671005" spans="15:15" x14ac:dyDescent="0.25">
      <c r="O671005" s="4"/>
    </row>
    <row r="671006" spans="15:15" x14ac:dyDescent="0.25">
      <c r="O671006" s="4"/>
    </row>
    <row r="671007" spans="15:15" x14ac:dyDescent="0.25">
      <c r="O671007" s="4"/>
    </row>
    <row r="671008" spans="15:15" x14ac:dyDescent="0.25">
      <c r="O671008" s="4"/>
    </row>
    <row r="671009" spans="15:15" x14ac:dyDescent="0.25">
      <c r="O671009" s="4"/>
    </row>
    <row r="671010" spans="15:15" x14ac:dyDescent="0.25">
      <c r="O671010" s="4"/>
    </row>
    <row r="671011" spans="15:15" x14ac:dyDescent="0.25">
      <c r="O671011" s="4"/>
    </row>
    <row r="671012" spans="15:15" x14ac:dyDescent="0.25">
      <c r="O671012" s="4"/>
    </row>
    <row r="671013" spans="15:15" x14ac:dyDescent="0.25">
      <c r="O671013" s="4"/>
    </row>
    <row r="671014" spans="15:15" x14ac:dyDescent="0.25">
      <c r="O671014" s="4"/>
    </row>
    <row r="671015" spans="15:15" x14ac:dyDescent="0.25">
      <c r="O671015" s="4"/>
    </row>
    <row r="671016" spans="15:15" x14ac:dyDescent="0.25">
      <c r="O671016" s="4"/>
    </row>
    <row r="671017" spans="15:15" x14ac:dyDescent="0.25">
      <c r="O671017" s="4"/>
    </row>
    <row r="671018" spans="15:15" x14ac:dyDescent="0.25">
      <c r="O671018" s="4"/>
    </row>
    <row r="671019" spans="15:15" x14ac:dyDescent="0.25">
      <c r="O671019" s="4"/>
    </row>
    <row r="671020" spans="15:15" x14ac:dyDescent="0.25">
      <c r="O671020" s="4"/>
    </row>
    <row r="671021" spans="15:15" x14ac:dyDescent="0.25">
      <c r="O671021" s="4"/>
    </row>
    <row r="671022" spans="15:15" x14ac:dyDescent="0.25">
      <c r="O671022" s="4"/>
    </row>
    <row r="671023" spans="15:15" x14ac:dyDescent="0.25">
      <c r="O671023" s="4"/>
    </row>
    <row r="671024" spans="15:15" x14ac:dyDescent="0.25">
      <c r="O671024" s="4"/>
    </row>
    <row r="671025" spans="15:15" x14ac:dyDescent="0.25">
      <c r="O671025" s="4"/>
    </row>
    <row r="671026" spans="15:15" x14ac:dyDescent="0.25">
      <c r="O671026" s="4"/>
    </row>
    <row r="671027" spans="15:15" x14ac:dyDescent="0.25">
      <c r="O671027" s="4"/>
    </row>
    <row r="671028" spans="15:15" x14ac:dyDescent="0.25">
      <c r="O671028" s="4"/>
    </row>
    <row r="671029" spans="15:15" x14ac:dyDescent="0.25">
      <c r="O671029" s="4"/>
    </row>
    <row r="671030" spans="15:15" x14ac:dyDescent="0.25">
      <c r="O671030" s="4"/>
    </row>
    <row r="671031" spans="15:15" x14ac:dyDescent="0.25">
      <c r="O671031" s="4"/>
    </row>
    <row r="671032" spans="15:15" x14ac:dyDescent="0.25">
      <c r="O671032" s="4"/>
    </row>
    <row r="671033" spans="15:15" x14ac:dyDescent="0.25">
      <c r="O671033" s="4"/>
    </row>
    <row r="671034" spans="15:15" x14ac:dyDescent="0.25">
      <c r="O671034" s="4"/>
    </row>
    <row r="671035" spans="15:15" x14ac:dyDescent="0.25">
      <c r="O671035" s="4"/>
    </row>
    <row r="671036" spans="15:15" x14ac:dyDescent="0.25">
      <c r="O671036" s="4"/>
    </row>
    <row r="671037" spans="15:15" x14ac:dyDescent="0.25">
      <c r="O671037" s="4"/>
    </row>
    <row r="671038" spans="15:15" x14ac:dyDescent="0.25">
      <c r="O671038" s="4"/>
    </row>
    <row r="671039" spans="15:15" x14ac:dyDescent="0.25">
      <c r="O671039" s="4"/>
    </row>
    <row r="671040" spans="15:15" x14ac:dyDescent="0.25">
      <c r="O671040" s="4"/>
    </row>
    <row r="671041" spans="15:15" x14ac:dyDescent="0.25">
      <c r="O671041" s="4"/>
    </row>
    <row r="671042" spans="15:15" x14ac:dyDescent="0.25">
      <c r="O671042" s="4"/>
    </row>
    <row r="671043" spans="15:15" x14ac:dyDescent="0.25">
      <c r="O671043" s="4"/>
    </row>
    <row r="671044" spans="15:15" x14ac:dyDescent="0.25">
      <c r="O671044" s="4"/>
    </row>
    <row r="671045" spans="15:15" x14ac:dyDescent="0.25">
      <c r="O671045" s="4"/>
    </row>
    <row r="671046" spans="15:15" x14ac:dyDescent="0.25">
      <c r="O671046" s="4"/>
    </row>
    <row r="671047" spans="15:15" x14ac:dyDescent="0.25">
      <c r="O671047" s="4"/>
    </row>
    <row r="671048" spans="15:15" x14ac:dyDescent="0.25">
      <c r="O671048" s="4"/>
    </row>
    <row r="671049" spans="15:15" x14ac:dyDescent="0.25">
      <c r="O671049" s="4"/>
    </row>
    <row r="671050" spans="15:15" x14ac:dyDescent="0.25">
      <c r="O671050" s="4"/>
    </row>
    <row r="671051" spans="15:15" x14ac:dyDescent="0.25">
      <c r="O671051" s="4"/>
    </row>
    <row r="671052" spans="15:15" x14ac:dyDescent="0.25">
      <c r="O671052" s="4"/>
    </row>
    <row r="671053" spans="15:15" x14ac:dyDescent="0.25">
      <c r="O671053" s="4"/>
    </row>
    <row r="671054" spans="15:15" x14ac:dyDescent="0.25">
      <c r="O671054" s="4"/>
    </row>
    <row r="671055" spans="15:15" x14ac:dyDescent="0.25">
      <c r="O671055" s="4"/>
    </row>
    <row r="671056" spans="15:15" x14ac:dyDescent="0.25">
      <c r="O671056" s="4"/>
    </row>
    <row r="671057" spans="15:15" x14ac:dyDescent="0.25">
      <c r="O671057" s="4"/>
    </row>
    <row r="671058" spans="15:15" x14ac:dyDescent="0.25">
      <c r="O671058" s="4"/>
    </row>
    <row r="671059" spans="15:15" x14ac:dyDescent="0.25">
      <c r="O671059" s="4"/>
    </row>
    <row r="671060" spans="15:15" x14ac:dyDescent="0.25">
      <c r="O671060" s="4"/>
    </row>
    <row r="671061" spans="15:15" x14ac:dyDescent="0.25">
      <c r="O671061" s="4"/>
    </row>
    <row r="671062" spans="15:15" x14ac:dyDescent="0.25">
      <c r="O671062" s="4"/>
    </row>
    <row r="671063" spans="15:15" x14ac:dyDescent="0.25">
      <c r="O671063" s="4"/>
    </row>
    <row r="671064" spans="15:15" x14ac:dyDescent="0.25">
      <c r="O671064" s="4"/>
    </row>
    <row r="671065" spans="15:15" x14ac:dyDescent="0.25">
      <c r="O671065" s="4"/>
    </row>
    <row r="671066" spans="15:15" x14ac:dyDescent="0.25">
      <c r="O671066" s="4"/>
    </row>
    <row r="671067" spans="15:15" x14ac:dyDescent="0.25">
      <c r="O671067" s="4"/>
    </row>
    <row r="671068" spans="15:15" x14ac:dyDescent="0.25">
      <c r="O671068" s="4"/>
    </row>
    <row r="671069" spans="15:15" x14ac:dyDescent="0.25">
      <c r="O671069" s="4"/>
    </row>
    <row r="671070" spans="15:15" x14ac:dyDescent="0.25">
      <c r="O671070" s="4"/>
    </row>
    <row r="671071" spans="15:15" x14ac:dyDescent="0.25">
      <c r="O671071" s="4"/>
    </row>
    <row r="671072" spans="15:15" x14ac:dyDescent="0.25">
      <c r="O671072" s="4"/>
    </row>
    <row r="671073" spans="15:15" x14ac:dyDescent="0.25">
      <c r="O671073" s="4"/>
    </row>
    <row r="671074" spans="15:15" x14ac:dyDescent="0.25">
      <c r="O671074" s="4"/>
    </row>
    <row r="671075" spans="15:15" x14ac:dyDescent="0.25">
      <c r="O671075" s="4"/>
    </row>
    <row r="671076" spans="15:15" x14ac:dyDescent="0.25">
      <c r="O671076" s="4"/>
    </row>
    <row r="671077" spans="15:15" x14ac:dyDescent="0.25">
      <c r="O671077" s="4"/>
    </row>
    <row r="671078" spans="15:15" x14ac:dyDescent="0.25">
      <c r="O671078" s="4"/>
    </row>
    <row r="671079" spans="15:15" x14ac:dyDescent="0.25">
      <c r="O671079" s="4"/>
    </row>
    <row r="671080" spans="15:15" x14ac:dyDescent="0.25">
      <c r="O671080" s="4"/>
    </row>
    <row r="671081" spans="15:15" x14ac:dyDescent="0.25">
      <c r="O671081" s="4"/>
    </row>
    <row r="671082" spans="15:15" x14ac:dyDescent="0.25">
      <c r="O671082" s="4"/>
    </row>
    <row r="671083" spans="15:15" x14ac:dyDescent="0.25">
      <c r="O671083" s="4"/>
    </row>
    <row r="671084" spans="15:15" x14ac:dyDescent="0.25">
      <c r="O671084" s="4"/>
    </row>
    <row r="671085" spans="15:15" x14ac:dyDescent="0.25">
      <c r="O671085" s="4"/>
    </row>
    <row r="671086" spans="15:15" x14ac:dyDescent="0.25">
      <c r="O671086" s="4"/>
    </row>
    <row r="671087" spans="15:15" x14ac:dyDescent="0.25">
      <c r="O671087" s="4"/>
    </row>
    <row r="671088" spans="15:15" x14ac:dyDescent="0.25">
      <c r="O671088" s="4"/>
    </row>
    <row r="671089" spans="15:15" x14ac:dyDescent="0.25">
      <c r="O671089" s="4"/>
    </row>
    <row r="671090" spans="15:15" x14ac:dyDescent="0.25">
      <c r="O671090" s="4"/>
    </row>
    <row r="671091" spans="15:15" x14ac:dyDescent="0.25">
      <c r="O671091" s="4"/>
    </row>
    <row r="671092" spans="15:15" x14ac:dyDescent="0.25">
      <c r="O671092" s="4"/>
    </row>
    <row r="671093" spans="15:15" x14ac:dyDescent="0.25">
      <c r="O671093" s="4"/>
    </row>
    <row r="671094" spans="15:15" x14ac:dyDescent="0.25">
      <c r="O671094" s="4"/>
    </row>
    <row r="671095" spans="15:15" x14ac:dyDescent="0.25">
      <c r="O671095" s="4"/>
    </row>
    <row r="671096" spans="15:15" x14ac:dyDescent="0.25">
      <c r="O671096" s="4"/>
    </row>
    <row r="671097" spans="15:15" x14ac:dyDescent="0.25">
      <c r="O671097" s="4"/>
    </row>
    <row r="671098" spans="15:15" x14ac:dyDescent="0.25">
      <c r="O671098" s="4"/>
    </row>
    <row r="671099" spans="15:15" x14ac:dyDescent="0.25">
      <c r="O671099" s="4"/>
    </row>
    <row r="671100" spans="15:15" x14ac:dyDescent="0.25">
      <c r="O671100" s="4"/>
    </row>
    <row r="671101" spans="15:15" x14ac:dyDescent="0.25">
      <c r="O671101" s="4"/>
    </row>
    <row r="671102" spans="15:15" x14ac:dyDescent="0.25">
      <c r="O671102" s="4"/>
    </row>
    <row r="671103" spans="15:15" x14ac:dyDescent="0.25">
      <c r="O671103" s="4"/>
    </row>
    <row r="671104" spans="15:15" x14ac:dyDescent="0.25">
      <c r="O671104" s="4"/>
    </row>
    <row r="671105" spans="15:15" x14ac:dyDescent="0.25">
      <c r="O671105" s="4"/>
    </row>
    <row r="671106" spans="15:15" x14ac:dyDescent="0.25">
      <c r="O671106" s="4"/>
    </row>
    <row r="671107" spans="15:15" x14ac:dyDescent="0.25">
      <c r="O671107" s="4"/>
    </row>
    <row r="671108" spans="15:15" x14ac:dyDescent="0.25">
      <c r="O671108" s="4"/>
    </row>
    <row r="671109" spans="15:15" x14ac:dyDescent="0.25">
      <c r="O671109" s="4"/>
    </row>
    <row r="671110" spans="15:15" x14ac:dyDescent="0.25">
      <c r="O671110" s="4"/>
    </row>
    <row r="671111" spans="15:15" x14ac:dyDescent="0.25">
      <c r="O671111" s="4"/>
    </row>
    <row r="671112" spans="15:15" x14ac:dyDescent="0.25">
      <c r="O671112" s="4"/>
    </row>
    <row r="671113" spans="15:15" x14ac:dyDescent="0.25">
      <c r="O671113" s="4"/>
    </row>
    <row r="671114" spans="15:15" x14ac:dyDescent="0.25">
      <c r="O671114" s="4"/>
    </row>
    <row r="671115" spans="15:15" x14ac:dyDescent="0.25">
      <c r="O671115" s="4"/>
    </row>
    <row r="671116" spans="15:15" x14ac:dyDescent="0.25">
      <c r="O671116" s="4"/>
    </row>
    <row r="671117" spans="15:15" x14ac:dyDescent="0.25">
      <c r="O671117" s="4"/>
    </row>
    <row r="671118" spans="15:15" x14ac:dyDescent="0.25">
      <c r="O671118" s="4"/>
    </row>
    <row r="671119" spans="15:15" x14ac:dyDescent="0.25">
      <c r="O671119" s="4"/>
    </row>
    <row r="671120" spans="15:15" x14ac:dyDescent="0.25">
      <c r="O671120" s="4"/>
    </row>
    <row r="671121" spans="15:15" x14ac:dyDescent="0.25">
      <c r="O671121" s="4"/>
    </row>
    <row r="671122" spans="15:15" x14ac:dyDescent="0.25">
      <c r="O671122" s="4"/>
    </row>
    <row r="671123" spans="15:15" x14ac:dyDescent="0.25">
      <c r="O671123" s="4"/>
    </row>
    <row r="671124" spans="15:15" x14ac:dyDescent="0.25">
      <c r="O671124" s="4"/>
    </row>
    <row r="671125" spans="15:15" x14ac:dyDescent="0.25">
      <c r="O671125" s="4"/>
    </row>
    <row r="671126" spans="15:15" x14ac:dyDescent="0.25">
      <c r="O671126" s="4"/>
    </row>
    <row r="671127" spans="15:15" x14ac:dyDescent="0.25">
      <c r="O671127" s="4"/>
    </row>
    <row r="671128" spans="15:15" x14ac:dyDescent="0.25">
      <c r="O671128" s="4"/>
    </row>
    <row r="671129" spans="15:15" x14ac:dyDescent="0.25">
      <c r="O671129" s="4"/>
    </row>
    <row r="671130" spans="15:15" x14ac:dyDescent="0.25">
      <c r="O671130" s="4"/>
    </row>
    <row r="671131" spans="15:15" x14ac:dyDescent="0.25">
      <c r="O671131" s="4"/>
    </row>
    <row r="671132" spans="15:15" x14ac:dyDescent="0.25">
      <c r="O671132" s="4"/>
    </row>
    <row r="671133" spans="15:15" x14ac:dyDescent="0.25">
      <c r="O671133" s="4"/>
    </row>
    <row r="671134" spans="15:15" x14ac:dyDescent="0.25">
      <c r="O671134" s="4"/>
    </row>
    <row r="671135" spans="15:15" x14ac:dyDescent="0.25">
      <c r="O671135" s="4"/>
    </row>
    <row r="671136" spans="15:15" x14ac:dyDescent="0.25">
      <c r="O671136" s="4"/>
    </row>
    <row r="671137" spans="15:15" x14ac:dyDescent="0.25">
      <c r="O671137" s="4"/>
    </row>
    <row r="671138" spans="15:15" x14ac:dyDescent="0.25">
      <c r="O671138" s="4"/>
    </row>
    <row r="671139" spans="15:15" x14ac:dyDescent="0.25">
      <c r="O671139" s="4"/>
    </row>
    <row r="671140" spans="15:15" x14ac:dyDescent="0.25">
      <c r="O671140" s="4"/>
    </row>
    <row r="671141" spans="15:15" x14ac:dyDescent="0.25">
      <c r="O671141" s="4"/>
    </row>
    <row r="671142" spans="15:15" x14ac:dyDescent="0.25">
      <c r="O671142" s="4"/>
    </row>
    <row r="671143" spans="15:15" x14ac:dyDescent="0.25">
      <c r="O671143" s="4"/>
    </row>
    <row r="671144" spans="15:15" x14ac:dyDescent="0.25">
      <c r="O671144" s="4"/>
    </row>
    <row r="671145" spans="15:15" x14ac:dyDescent="0.25">
      <c r="O671145" s="4"/>
    </row>
    <row r="671146" spans="15:15" x14ac:dyDescent="0.25">
      <c r="O671146" s="4"/>
    </row>
    <row r="671147" spans="15:15" x14ac:dyDescent="0.25">
      <c r="O671147" s="4"/>
    </row>
    <row r="671148" spans="15:15" x14ac:dyDescent="0.25">
      <c r="O671148" s="4"/>
    </row>
    <row r="671149" spans="15:15" x14ac:dyDescent="0.25">
      <c r="O671149" s="4"/>
    </row>
    <row r="671150" spans="15:15" x14ac:dyDescent="0.25">
      <c r="O671150" s="4"/>
    </row>
    <row r="671151" spans="15:15" x14ac:dyDescent="0.25">
      <c r="O671151" s="4"/>
    </row>
    <row r="671152" spans="15:15" x14ac:dyDescent="0.25">
      <c r="O671152" s="4"/>
    </row>
    <row r="671153" spans="15:15" x14ac:dyDescent="0.25">
      <c r="O671153" s="4"/>
    </row>
    <row r="671154" spans="15:15" x14ac:dyDescent="0.25">
      <c r="O671154" s="4"/>
    </row>
    <row r="671155" spans="15:15" x14ac:dyDescent="0.25">
      <c r="O671155" s="4"/>
    </row>
    <row r="671156" spans="15:15" x14ac:dyDescent="0.25">
      <c r="O671156" s="4"/>
    </row>
    <row r="671157" spans="15:15" x14ac:dyDescent="0.25">
      <c r="O671157" s="4"/>
    </row>
    <row r="671158" spans="15:15" x14ac:dyDescent="0.25">
      <c r="O671158" s="4"/>
    </row>
    <row r="671159" spans="15:15" x14ac:dyDescent="0.25">
      <c r="O671159" s="4"/>
    </row>
    <row r="671160" spans="15:15" x14ac:dyDescent="0.25">
      <c r="O671160" s="4"/>
    </row>
    <row r="671161" spans="15:15" x14ac:dyDescent="0.25">
      <c r="O671161" s="4"/>
    </row>
    <row r="671162" spans="15:15" x14ac:dyDescent="0.25">
      <c r="O671162" s="4"/>
    </row>
    <row r="671163" spans="15:15" x14ac:dyDescent="0.25">
      <c r="O671163" s="4"/>
    </row>
    <row r="671164" spans="15:15" x14ac:dyDescent="0.25">
      <c r="O671164" s="4"/>
    </row>
    <row r="671165" spans="15:15" x14ac:dyDescent="0.25">
      <c r="O671165" s="4"/>
    </row>
    <row r="671166" spans="15:15" x14ac:dyDescent="0.25">
      <c r="O671166" s="4"/>
    </row>
    <row r="671167" spans="15:15" x14ac:dyDescent="0.25">
      <c r="O671167" s="4"/>
    </row>
    <row r="671168" spans="15:15" x14ac:dyDescent="0.25">
      <c r="O671168" s="4"/>
    </row>
    <row r="671169" spans="15:15" x14ac:dyDescent="0.25">
      <c r="O671169" s="4"/>
    </row>
    <row r="671170" spans="15:15" x14ac:dyDescent="0.25">
      <c r="O671170" s="4"/>
    </row>
    <row r="671171" spans="15:15" x14ac:dyDescent="0.25">
      <c r="O671171" s="4"/>
    </row>
    <row r="671172" spans="15:15" x14ac:dyDescent="0.25">
      <c r="O671172" s="4"/>
    </row>
    <row r="671173" spans="15:15" x14ac:dyDescent="0.25">
      <c r="O671173" s="4"/>
    </row>
    <row r="671174" spans="15:15" x14ac:dyDescent="0.25">
      <c r="O671174" s="4"/>
    </row>
    <row r="671175" spans="15:15" x14ac:dyDescent="0.25">
      <c r="O671175" s="4"/>
    </row>
    <row r="671176" spans="15:15" x14ac:dyDescent="0.25">
      <c r="O671176" s="4"/>
    </row>
    <row r="671177" spans="15:15" x14ac:dyDescent="0.25">
      <c r="O671177" s="4"/>
    </row>
    <row r="671178" spans="15:15" x14ac:dyDescent="0.25">
      <c r="O671178" s="4"/>
    </row>
    <row r="671179" spans="15:15" x14ac:dyDescent="0.25">
      <c r="O671179" s="4"/>
    </row>
    <row r="671180" spans="15:15" x14ac:dyDescent="0.25">
      <c r="O671180" s="4"/>
    </row>
    <row r="671181" spans="15:15" x14ac:dyDescent="0.25">
      <c r="O671181" s="4"/>
    </row>
    <row r="671182" spans="15:15" x14ac:dyDescent="0.25">
      <c r="O671182" s="4"/>
    </row>
    <row r="671183" spans="15:15" x14ac:dyDescent="0.25">
      <c r="O671183" s="4"/>
    </row>
    <row r="671184" spans="15:15" x14ac:dyDescent="0.25">
      <c r="O671184" s="4"/>
    </row>
    <row r="671185" spans="15:15" x14ac:dyDescent="0.25">
      <c r="O671185" s="4"/>
    </row>
    <row r="671186" spans="15:15" x14ac:dyDescent="0.25">
      <c r="O671186" s="4"/>
    </row>
    <row r="671187" spans="15:15" x14ac:dyDescent="0.25">
      <c r="O671187" s="4"/>
    </row>
    <row r="671188" spans="15:15" x14ac:dyDescent="0.25">
      <c r="O671188" s="4"/>
    </row>
    <row r="671189" spans="15:15" x14ac:dyDescent="0.25">
      <c r="O671189" s="4"/>
    </row>
    <row r="671190" spans="15:15" x14ac:dyDescent="0.25">
      <c r="O671190" s="4"/>
    </row>
    <row r="671191" spans="15:15" x14ac:dyDescent="0.25">
      <c r="O671191" s="4"/>
    </row>
    <row r="671192" spans="15:15" x14ac:dyDescent="0.25">
      <c r="O671192" s="4"/>
    </row>
    <row r="671193" spans="15:15" x14ac:dyDescent="0.25">
      <c r="O671193" s="4"/>
    </row>
    <row r="671194" spans="15:15" x14ac:dyDescent="0.25">
      <c r="O671194" s="4"/>
    </row>
    <row r="671195" spans="15:15" x14ac:dyDescent="0.25">
      <c r="O671195" s="4"/>
    </row>
    <row r="671196" spans="15:15" x14ac:dyDescent="0.25">
      <c r="O671196" s="4"/>
    </row>
    <row r="671197" spans="15:15" x14ac:dyDescent="0.25">
      <c r="O671197" s="4"/>
    </row>
    <row r="671198" spans="15:15" x14ac:dyDescent="0.25">
      <c r="O671198" s="4"/>
    </row>
    <row r="671199" spans="15:15" x14ac:dyDescent="0.25">
      <c r="O671199" s="4"/>
    </row>
    <row r="671200" spans="15:15" x14ac:dyDescent="0.25">
      <c r="O671200" s="4"/>
    </row>
    <row r="671201" spans="15:15" x14ac:dyDescent="0.25">
      <c r="O671201" s="4"/>
    </row>
    <row r="671202" spans="15:15" x14ac:dyDescent="0.25">
      <c r="O671202" s="4"/>
    </row>
    <row r="671203" spans="15:15" x14ac:dyDescent="0.25">
      <c r="O671203" s="4"/>
    </row>
    <row r="671204" spans="15:15" x14ac:dyDescent="0.25">
      <c r="O671204" s="4"/>
    </row>
    <row r="671205" spans="15:15" x14ac:dyDescent="0.25">
      <c r="O671205" s="4"/>
    </row>
    <row r="671206" spans="15:15" x14ac:dyDescent="0.25">
      <c r="O671206" s="4"/>
    </row>
    <row r="671207" spans="15:15" x14ac:dyDescent="0.25">
      <c r="O671207" s="4"/>
    </row>
    <row r="671208" spans="15:15" x14ac:dyDescent="0.25">
      <c r="O671208" s="4"/>
    </row>
    <row r="671209" spans="15:15" x14ac:dyDescent="0.25">
      <c r="O671209" s="4"/>
    </row>
    <row r="671210" spans="15:15" x14ac:dyDescent="0.25">
      <c r="O671210" s="4"/>
    </row>
    <row r="671211" spans="15:15" x14ac:dyDescent="0.25">
      <c r="O671211" s="4"/>
    </row>
    <row r="671212" spans="15:15" x14ac:dyDescent="0.25">
      <c r="O671212" s="4"/>
    </row>
    <row r="671213" spans="15:15" x14ac:dyDescent="0.25">
      <c r="O671213" s="4"/>
    </row>
    <row r="671214" spans="15:15" x14ac:dyDescent="0.25">
      <c r="O671214" s="4"/>
    </row>
    <row r="671215" spans="15:15" x14ac:dyDescent="0.25">
      <c r="O671215" s="4"/>
    </row>
    <row r="671216" spans="15:15" x14ac:dyDescent="0.25">
      <c r="O671216" s="4"/>
    </row>
    <row r="671217" spans="15:15" x14ac:dyDescent="0.25">
      <c r="O671217" s="4"/>
    </row>
    <row r="671218" spans="15:15" x14ac:dyDescent="0.25">
      <c r="O671218" s="4"/>
    </row>
    <row r="671219" spans="15:15" x14ac:dyDescent="0.25">
      <c r="O671219" s="4"/>
    </row>
    <row r="671220" spans="15:15" x14ac:dyDescent="0.25">
      <c r="O671220" s="4"/>
    </row>
    <row r="671221" spans="15:15" x14ac:dyDescent="0.25">
      <c r="O671221" s="4"/>
    </row>
    <row r="671222" spans="15:15" x14ac:dyDescent="0.25">
      <c r="O671222" s="4"/>
    </row>
    <row r="671223" spans="15:15" x14ac:dyDescent="0.25">
      <c r="O671223" s="4"/>
    </row>
    <row r="671224" spans="15:15" x14ac:dyDescent="0.25">
      <c r="O671224" s="4"/>
    </row>
    <row r="671225" spans="15:15" x14ac:dyDescent="0.25">
      <c r="O671225" s="4"/>
    </row>
    <row r="671226" spans="15:15" x14ac:dyDescent="0.25">
      <c r="O671226" s="4"/>
    </row>
    <row r="671227" spans="15:15" x14ac:dyDescent="0.25">
      <c r="O671227" s="4"/>
    </row>
    <row r="671228" spans="15:15" x14ac:dyDescent="0.25">
      <c r="O671228" s="4"/>
    </row>
    <row r="671229" spans="15:15" x14ac:dyDescent="0.25">
      <c r="O671229" s="4"/>
    </row>
    <row r="671230" spans="15:15" x14ac:dyDescent="0.25">
      <c r="O671230" s="4"/>
    </row>
    <row r="671231" spans="15:15" x14ac:dyDescent="0.25">
      <c r="O671231" s="4"/>
    </row>
    <row r="671232" spans="15:15" x14ac:dyDescent="0.25">
      <c r="O671232" s="4"/>
    </row>
    <row r="671233" spans="15:15" x14ac:dyDescent="0.25">
      <c r="O671233" s="4"/>
    </row>
    <row r="671234" spans="15:15" x14ac:dyDescent="0.25">
      <c r="O671234" s="4"/>
    </row>
    <row r="671235" spans="15:15" x14ac:dyDescent="0.25">
      <c r="O671235" s="4"/>
    </row>
    <row r="671236" spans="15:15" x14ac:dyDescent="0.25">
      <c r="O671236" s="4"/>
    </row>
    <row r="671237" spans="15:15" x14ac:dyDescent="0.25">
      <c r="O671237" s="4"/>
    </row>
    <row r="671238" spans="15:15" x14ac:dyDescent="0.25">
      <c r="O671238" s="4"/>
    </row>
    <row r="671239" spans="15:15" x14ac:dyDescent="0.25">
      <c r="O671239" s="4"/>
    </row>
    <row r="671240" spans="15:15" x14ac:dyDescent="0.25">
      <c r="O671240" s="4"/>
    </row>
    <row r="671241" spans="15:15" x14ac:dyDescent="0.25">
      <c r="O671241" s="4"/>
    </row>
    <row r="671242" spans="15:15" x14ac:dyDescent="0.25">
      <c r="O671242" s="4"/>
    </row>
    <row r="671243" spans="15:15" x14ac:dyDescent="0.25">
      <c r="O671243" s="4"/>
    </row>
    <row r="671244" spans="15:15" x14ac:dyDescent="0.25">
      <c r="O671244" s="4"/>
    </row>
    <row r="671245" spans="15:15" x14ac:dyDescent="0.25">
      <c r="O671245" s="4"/>
    </row>
    <row r="671246" spans="15:15" x14ac:dyDescent="0.25">
      <c r="O671246" s="4"/>
    </row>
    <row r="671247" spans="15:15" x14ac:dyDescent="0.25">
      <c r="O671247" s="4"/>
    </row>
    <row r="671248" spans="15:15" x14ac:dyDescent="0.25">
      <c r="O671248" s="4"/>
    </row>
    <row r="671249" spans="15:15" x14ac:dyDescent="0.25">
      <c r="O671249" s="4"/>
    </row>
    <row r="671250" spans="15:15" x14ac:dyDescent="0.25">
      <c r="O671250" s="4"/>
    </row>
    <row r="671251" spans="15:15" x14ac:dyDescent="0.25">
      <c r="O671251" s="4"/>
    </row>
    <row r="671252" spans="15:15" x14ac:dyDescent="0.25">
      <c r="O671252" s="4"/>
    </row>
    <row r="671253" spans="15:15" x14ac:dyDescent="0.25">
      <c r="O671253" s="4"/>
    </row>
    <row r="671254" spans="15:15" x14ac:dyDescent="0.25">
      <c r="O671254" s="4"/>
    </row>
    <row r="671255" spans="15:15" x14ac:dyDescent="0.25">
      <c r="O671255" s="4"/>
    </row>
    <row r="671256" spans="15:15" x14ac:dyDescent="0.25">
      <c r="O671256" s="4"/>
    </row>
    <row r="671257" spans="15:15" x14ac:dyDescent="0.25">
      <c r="O671257" s="4"/>
    </row>
    <row r="671258" spans="15:15" x14ac:dyDescent="0.25">
      <c r="O671258" s="4"/>
    </row>
    <row r="671259" spans="15:15" x14ac:dyDescent="0.25">
      <c r="O671259" s="4"/>
    </row>
    <row r="671260" spans="15:15" x14ac:dyDescent="0.25">
      <c r="O671260" s="4"/>
    </row>
    <row r="671261" spans="15:15" x14ac:dyDescent="0.25">
      <c r="O671261" s="4"/>
    </row>
    <row r="671262" spans="15:15" x14ac:dyDescent="0.25">
      <c r="O671262" s="4"/>
    </row>
    <row r="671263" spans="15:15" x14ac:dyDescent="0.25">
      <c r="O671263" s="4"/>
    </row>
    <row r="671264" spans="15:15" x14ac:dyDescent="0.25">
      <c r="O671264" s="4"/>
    </row>
    <row r="671265" spans="15:15" x14ac:dyDescent="0.25">
      <c r="O671265" s="4"/>
    </row>
    <row r="671266" spans="15:15" x14ac:dyDescent="0.25">
      <c r="O671266" s="4"/>
    </row>
    <row r="671267" spans="15:15" x14ac:dyDescent="0.25">
      <c r="O671267" s="4"/>
    </row>
    <row r="671268" spans="15:15" x14ac:dyDescent="0.25">
      <c r="O671268" s="4"/>
    </row>
    <row r="671269" spans="15:15" x14ac:dyDescent="0.25">
      <c r="O671269" s="4"/>
    </row>
    <row r="671270" spans="15:15" x14ac:dyDescent="0.25">
      <c r="O671270" s="4"/>
    </row>
    <row r="671271" spans="15:15" x14ac:dyDescent="0.25">
      <c r="O671271" s="4"/>
    </row>
    <row r="671272" spans="15:15" x14ac:dyDescent="0.25">
      <c r="O671272" s="4"/>
    </row>
    <row r="671273" spans="15:15" x14ac:dyDescent="0.25">
      <c r="O671273" s="4"/>
    </row>
    <row r="671274" spans="15:15" x14ac:dyDescent="0.25">
      <c r="O671274" s="4"/>
    </row>
    <row r="671275" spans="15:15" x14ac:dyDescent="0.25">
      <c r="O671275" s="4"/>
    </row>
    <row r="671276" spans="15:15" x14ac:dyDescent="0.25">
      <c r="O671276" s="4"/>
    </row>
    <row r="671277" spans="15:15" x14ac:dyDescent="0.25">
      <c r="O671277" s="4"/>
    </row>
    <row r="671278" spans="15:15" x14ac:dyDescent="0.25">
      <c r="O671278" s="4"/>
    </row>
    <row r="671279" spans="15:15" x14ac:dyDescent="0.25">
      <c r="O671279" s="4"/>
    </row>
    <row r="671280" spans="15:15" x14ac:dyDescent="0.25">
      <c r="O671280" s="4"/>
    </row>
    <row r="671281" spans="15:15" x14ac:dyDescent="0.25">
      <c r="O671281" s="4"/>
    </row>
    <row r="671282" spans="15:15" x14ac:dyDescent="0.25">
      <c r="O671282" s="4"/>
    </row>
    <row r="671283" spans="15:15" x14ac:dyDescent="0.25">
      <c r="O671283" s="4"/>
    </row>
    <row r="671284" spans="15:15" x14ac:dyDescent="0.25">
      <c r="O671284" s="4"/>
    </row>
    <row r="671285" spans="15:15" x14ac:dyDescent="0.25">
      <c r="O671285" s="4"/>
    </row>
    <row r="671286" spans="15:15" x14ac:dyDescent="0.25">
      <c r="O671286" s="4"/>
    </row>
    <row r="671287" spans="15:15" x14ac:dyDescent="0.25">
      <c r="O671287" s="4"/>
    </row>
    <row r="671288" spans="15:15" x14ac:dyDescent="0.25">
      <c r="O671288" s="4"/>
    </row>
    <row r="671289" spans="15:15" x14ac:dyDescent="0.25">
      <c r="O671289" s="4"/>
    </row>
    <row r="671290" spans="15:15" x14ac:dyDescent="0.25">
      <c r="O671290" s="4"/>
    </row>
    <row r="671291" spans="15:15" x14ac:dyDescent="0.25">
      <c r="O671291" s="4"/>
    </row>
    <row r="671292" spans="15:15" x14ac:dyDescent="0.25">
      <c r="O671292" s="4"/>
    </row>
    <row r="671293" spans="15:15" x14ac:dyDescent="0.25">
      <c r="O671293" s="4"/>
    </row>
    <row r="671294" spans="15:15" x14ac:dyDescent="0.25">
      <c r="O671294" s="4"/>
    </row>
    <row r="671295" spans="15:15" x14ac:dyDescent="0.25">
      <c r="O671295" s="4"/>
    </row>
    <row r="671296" spans="15:15" x14ac:dyDescent="0.25">
      <c r="O671296" s="4"/>
    </row>
    <row r="671297" spans="15:15" x14ac:dyDescent="0.25">
      <c r="O671297" s="4"/>
    </row>
    <row r="671298" spans="15:15" x14ac:dyDescent="0.25">
      <c r="O671298" s="4"/>
    </row>
    <row r="671299" spans="15:15" x14ac:dyDescent="0.25">
      <c r="O671299" s="4"/>
    </row>
    <row r="671300" spans="15:15" x14ac:dyDescent="0.25">
      <c r="O671300" s="4"/>
    </row>
    <row r="671301" spans="15:15" x14ac:dyDescent="0.25">
      <c r="O671301" s="4"/>
    </row>
    <row r="671302" spans="15:15" x14ac:dyDescent="0.25">
      <c r="O671302" s="4"/>
    </row>
    <row r="671303" spans="15:15" x14ac:dyDescent="0.25">
      <c r="O671303" s="4"/>
    </row>
    <row r="671304" spans="15:15" x14ac:dyDescent="0.25">
      <c r="O671304" s="4"/>
    </row>
    <row r="671305" spans="15:15" x14ac:dyDescent="0.25">
      <c r="O671305" s="4"/>
    </row>
    <row r="671306" spans="15:15" x14ac:dyDescent="0.25">
      <c r="O671306" s="4"/>
    </row>
    <row r="671307" spans="15:15" x14ac:dyDescent="0.25">
      <c r="O671307" s="4"/>
    </row>
    <row r="671308" spans="15:15" x14ac:dyDescent="0.25">
      <c r="O671308" s="4"/>
    </row>
    <row r="671309" spans="15:15" x14ac:dyDescent="0.25">
      <c r="O671309" s="4"/>
    </row>
    <row r="671310" spans="15:15" x14ac:dyDescent="0.25">
      <c r="O671310" s="4"/>
    </row>
    <row r="671311" spans="15:15" x14ac:dyDescent="0.25">
      <c r="O671311" s="4"/>
    </row>
    <row r="671312" spans="15:15" x14ac:dyDescent="0.25">
      <c r="O671312" s="4"/>
    </row>
    <row r="671313" spans="15:15" x14ac:dyDescent="0.25">
      <c r="O671313" s="4"/>
    </row>
    <row r="671314" spans="15:15" x14ac:dyDescent="0.25">
      <c r="O671314" s="4"/>
    </row>
    <row r="671315" spans="15:15" x14ac:dyDescent="0.25">
      <c r="O671315" s="4"/>
    </row>
    <row r="671316" spans="15:15" x14ac:dyDescent="0.25">
      <c r="O671316" s="4"/>
    </row>
    <row r="671317" spans="15:15" x14ac:dyDescent="0.25">
      <c r="O671317" s="4"/>
    </row>
    <row r="671318" spans="15:15" x14ac:dyDescent="0.25">
      <c r="O671318" s="4"/>
    </row>
    <row r="671319" spans="15:15" x14ac:dyDescent="0.25">
      <c r="O671319" s="4"/>
    </row>
    <row r="671320" spans="15:15" x14ac:dyDescent="0.25">
      <c r="O671320" s="4"/>
    </row>
    <row r="671321" spans="15:15" x14ac:dyDescent="0.25">
      <c r="O671321" s="4"/>
    </row>
    <row r="671322" spans="15:15" x14ac:dyDescent="0.25">
      <c r="O671322" s="4"/>
    </row>
    <row r="671323" spans="15:15" x14ac:dyDescent="0.25">
      <c r="O671323" s="4"/>
    </row>
    <row r="671324" spans="15:15" x14ac:dyDescent="0.25">
      <c r="O671324" s="4"/>
    </row>
    <row r="671325" spans="15:15" x14ac:dyDescent="0.25">
      <c r="O671325" s="4"/>
    </row>
    <row r="671326" spans="15:15" x14ac:dyDescent="0.25">
      <c r="O671326" s="4"/>
    </row>
    <row r="671327" spans="15:15" x14ac:dyDescent="0.25">
      <c r="O671327" s="4"/>
    </row>
    <row r="671328" spans="15:15" x14ac:dyDescent="0.25">
      <c r="O671328" s="4"/>
    </row>
    <row r="671329" spans="15:15" x14ac:dyDescent="0.25">
      <c r="O671329" s="4"/>
    </row>
    <row r="671330" spans="15:15" x14ac:dyDescent="0.25">
      <c r="O671330" s="4"/>
    </row>
    <row r="671331" spans="15:15" x14ac:dyDescent="0.25">
      <c r="O671331" s="4"/>
    </row>
    <row r="671332" spans="15:15" x14ac:dyDescent="0.25">
      <c r="O671332" s="4"/>
    </row>
    <row r="671333" spans="15:15" x14ac:dyDescent="0.25">
      <c r="O671333" s="4"/>
    </row>
    <row r="671334" spans="15:15" x14ac:dyDescent="0.25">
      <c r="O671334" s="4"/>
    </row>
    <row r="671335" spans="15:15" x14ac:dyDescent="0.25">
      <c r="O671335" s="4"/>
    </row>
    <row r="671336" spans="15:15" x14ac:dyDescent="0.25">
      <c r="O671336" s="4"/>
    </row>
    <row r="671337" spans="15:15" x14ac:dyDescent="0.25">
      <c r="O671337" s="4"/>
    </row>
    <row r="671338" spans="15:15" x14ac:dyDescent="0.25">
      <c r="O671338" s="4"/>
    </row>
    <row r="671339" spans="15:15" x14ac:dyDescent="0.25">
      <c r="O671339" s="4"/>
    </row>
    <row r="671340" spans="15:15" x14ac:dyDescent="0.25">
      <c r="O671340" s="4"/>
    </row>
    <row r="671341" spans="15:15" x14ac:dyDescent="0.25">
      <c r="O671341" s="4"/>
    </row>
    <row r="671342" spans="15:15" x14ac:dyDescent="0.25">
      <c r="O671342" s="4"/>
    </row>
    <row r="671343" spans="15:15" x14ac:dyDescent="0.25">
      <c r="O671343" s="4"/>
    </row>
    <row r="671344" spans="15:15" x14ac:dyDescent="0.25">
      <c r="O671344" s="4"/>
    </row>
    <row r="671345" spans="15:15" x14ac:dyDescent="0.25">
      <c r="O671345" s="4"/>
    </row>
    <row r="671346" spans="15:15" x14ac:dyDescent="0.25">
      <c r="O671346" s="4"/>
    </row>
    <row r="671347" spans="15:15" x14ac:dyDescent="0.25">
      <c r="O671347" s="4"/>
    </row>
    <row r="671348" spans="15:15" x14ac:dyDescent="0.25">
      <c r="O671348" s="4"/>
    </row>
    <row r="671349" spans="15:15" x14ac:dyDescent="0.25">
      <c r="O671349" s="4"/>
    </row>
    <row r="671350" spans="15:15" x14ac:dyDescent="0.25">
      <c r="O671350" s="4"/>
    </row>
    <row r="671351" spans="15:15" x14ac:dyDescent="0.25">
      <c r="O671351" s="4"/>
    </row>
    <row r="671352" spans="15:15" x14ac:dyDescent="0.25">
      <c r="O671352" s="4"/>
    </row>
    <row r="671353" spans="15:15" x14ac:dyDescent="0.25">
      <c r="O671353" s="4"/>
    </row>
    <row r="671354" spans="15:15" x14ac:dyDescent="0.25">
      <c r="O671354" s="4"/>
    </row>
    <row r="671355" spans="15:15" x14ac:dyDescent="0.25">
      <c r="O671355" s="4"/>
    </row>
    <row r="671356" spans="15:15" x14ac:dyDescent="0.25">
      <c r="O671356" s="4"/>
    </row>
    <row r="671357" spans="15:15" x14ac:dyDescent="0.25">
      <c r="O671357" s="4"/>
    </row>
    <row r="671358" spans="15:15" x14ac:dyDescent="0.25">
      <c r="O671358" s="4"/>
    </row>
    <row r="671359" spans="15:15" x14ac:dyDescent="0.25">
      <c r="O671359" s="4"/>
    </row>
    <row r="671360" spans="15:15" x14ac:dyDescent="0.25">
      <c r="O671360" s="4"/>
    </row>
    <row r="671361" spans="15:15" x14ac:dyDescent="0.25">
      <c r="O671361" s="4"/>
    </row>
    <row r="671362" spans="15:15" x14ac:dyDescent="0.25">
      <c r="O671362" s="4"/>
    </row>
    <row r="671363" spans="15:15" x14ac:dyDescent="0.25">
      <c r="O671363" s="4"/>
    </row>
    <row r="671364" spans="15:15" x14ac:dyDescent="0.25">
      <c r="O671364" s="4"/>
    </row>
    <row r="671365" spans="15:15" x14ac:dyDescent="0.25">
      <c r="O671365" s="4"/>
    </row>
    <row r="671366" spans="15:15" x14ac:dyDescent="0.25">
      <c r="O671366" s="4"/>
    </row>
    <row r="671367" spans="15:15" x14ac:dyDescent="0.25">
      <c r="O671367" s="4"/>
    </row>
    <row r="671368" spans="15:15" x14ac:dyDescent="0.25">
      <c r="O671368" s="4"/>
    </row>
    <row r="671369" spans="15:15" x14ac:dyDescent="0.25">
      <c r="O671369" s="4"/>
    </row>
    <row r="671370" spans="15:15" x14ac:dyDescent="0.25">
      <c r="O671370" s="4"/>
    </row>
    <row r="671371" spans="15:15" x14ac:dyDescent="0.25">
      <c r="O671371" s="4"/>
    </row>
    <row r="671372" spans="15:15" x14ac:dyDescent="0.25">
      <c r="O671372" s="4"/>
    </row>
    <row r="671373" spans="15:15" x14ac:dyDescent="0.25">
      <c r="O671373" s="4"/>
    </row>
    <row r="671374" spans="15:15" x14ac:dyDescent="0.25">
      <c r="O671374" s="4"/>
    </row>
    <row r="671375" spans="15:15" x14ac:dyDescent="0.25">
      <c r="O671375" s="4"/>
    </row>
    <row r="671376" spans="15:15" x14ac:dyDescent="0.25">
      <c r="O671376" s="4"/>
    </row>
    <row r="671377" spans="15:15" x14ac:dyDescent="0.25">
      <c r="O671377" s="4"/>
    </row>
    <row r="671378" spans="15:15" x14ac:dyDescent="0.25">
      <c r="O671378" s="4"/>
    </row>
    <row r="671379" spans="15:15" x14ac:dyDescent="0.25">
      <c r="O671379" s="4"/>
    </row>
    <row r="671380" spans="15:15" x14ac:dyDescent="0.25">
      <c r="O671380" s="4"/>
    </row>
    <row r="671381" spans="15:15" x14ac:dyDescent="0.25">
      <c r="O671381" s="4"/>
    </row>
    <row r="671382" spans="15:15" x14ac:dyDescent="0.25">
      <c r="O671382" s="4"/>
    </row>
    <row r="671383" spans="15:15" x14ac:dyDescent="0.25">
      <c r="O671383" s="4"/>
    </row>
    <row r="671384" spans="15:15" x14ac:dyDescent="0.25">
      <c r="O671384" s="4"/>
    </row>
    <row r="671385" spans="15:15" x14ac:dyDescent="0.25">
      <c r="O671385" s="4"/>
    </row>
    <row r="671386" spans="15:15" x14ac:dyDescent="0.25">
      <c r="O671386" s="4"/>
    </row>
    <row r="671387" spans="15:15" x14ac:dyDescent="0.25">
      <c r="O671387" s="4"/>
    </row>
    <row r="671388" spans="15:15" x14ac:dyDescent="0.25">
      <c r="O671388" s="4"/>
    </row>
    <row r="671389" spans="15:15" x14ac:dyDescent="0.25">
      <c r="O671389" s="4"/>
    </row>
    <row r="671390" spans="15:15" x14ac:dyDescent="0.25">
      <c r="O671390" s="4"/>
    </row>
    <row r="671391" spans="15:15" x14ac:dyDescent="0.25">
      <c r="O671391" s="4"/>
    </row>
    <row r="671392" spans="15:15" x14ac:dyDescent="0.25">
      <c r="O671392" s="4"/>
    </row>
    <row r="671393" spans="15:15" x14ac:dyDescent="0.25">
      <c r="O671393" s="4"/>
    </row>
    <row r="671394" spans="15:15" x14ac:dyDescent="0.25">
      <c r="O671394" s="4"/>
    </row>
    <row r="671395" spans="15:15" x14ac:dyDescent="0.25">
      <c r="O671395" s="4"/>
    </row>
    <row r="671396" spans="15:15" x14ac:dyDescent="0.25">
      <c r="O671396" s="4"/>
    </row>
    <row r="671397" spans="15:15" x14ac:dyDescent="0.25">
      <c r="O671397" s="4"/>
    </row>
    <row r="671398" spans="15:15" x14ac:dyDescent="0.25">
      <c r="O671398" s="4"/>
    </row>
    <row r="671399" spans="15:15" x14ac:dyDescent="0.25">
      <c r="O671399" s="4"/>
    </row>
    <row r="671400" spans="15:15" x14ac:dyDescent="0.25">
      <c r="O671400" s="4"/>
    </row>
    <row r="671401" spans="15:15" x14ac:dyDescent="0.25">
      <c r="O671401" s="4"/>
    </row>
    <row r="671402" spans="15:15" x14ac:dyDescent="0.25">
      <c r="O671402" s="4"/>
    </row>
    <row r="671403" spans="15:15" x14ac:dyDescent="0.25">
      <c r="O671403" s="4"/>
    </row>
    <row r="671404" spans="15:15" x14ac:dyDescent="0.25">
      <c r="O671404" s="4"/>
    </row>
    <row r="671405" spans="15:15" x14ac:dyDescent="0.25">
      <c r="O671405" s="4"/>
    </row>
    <row r="671406" spans="15:15" x14ac:dyDescent="0.25">
      <c r="O671406" s="4"/>
    </row>
    <row r="671407" spans="15:15" x14ac:dyDescent="0.25">
      <c r="O671407" s="4"/>
    </row>
    <row r="671408" spans="15:15" x14ac:dyDescent="0.25">
      <c r="O671408" s="4"/>
    </row>
    <row r="671409" spans="15:15" x14ac:dyDescent="0.25">
      <c r="O671409" s="4"/>
    </row>
    <row r="671410" spans="15:15" x14ac:dyDescent="0.25">
      <c r="O671410" s="4"/>
    </row>
    <row r="671411" spans="15:15" x14ac:dyDescent="0.25">
      <c r="O671411" s="4"/>
    </row>
    <row r="671412" spans="15:15" x14ac:dyDescent="0.25">
      <c r="O671412" s="4"/>
    </row>
    <row r="671413" spans="15:15" x14ac:dyDescent="0.25">
      <c r="O671413" s="4"/>
    </row>
    <row r="671414" spans="15:15" x14ac:dyDescent="0.25">
      <c r="O671414" s="4"/>
    </row>
    <row r="671415" spans="15:15" x14ac:dyDescent="0.25">
      <c r="O671415" s="4"/>
    </row>
    <row r="671416" spans="15:15" x14ac:dyDescent="0.25">
      <c r="O671416" s="4"/>
    </row>
    <row r="671417" spans="15:15" x14ac:dyDescent="0.25">
      <c r="O671417" s="4"/>
    </row>
    <row r="671418" spans="15:15" x14ac:dyDescent="0.25">
      <c r="O671418" s="4"/>
    </row>
    <row r="671419" spans="15:15" x14ac:dyDescent="0.25">
      <c r="O671419" s="4"/>
    </row>
    <row r="671420" spans="15:15" x14ac:dyDescent="0.25">
      <c r="O671420" s="4"/>
    </row>
    <row r="671421" spans="15:15" x14ac:dyDescent="0.25">
      <c r="O671421" s="4"/>
    </row>
    <row r="671422" spans="15:15" x14ac:dyDescent="0.25">
      <c r="O671422" s="4"/>
    </row>
    <row r="671423" spans="15:15" x14ac:dyDescent="0.25">
      <c r="O671423" s="4"/>
    </row>
    <row r="671424" spans="15:15" x14ac:dyDescent="0.25">
      <c r="O671424" s="4"/>
    </row>
    <row r="671425" spans="15:15" x14ac:dyDescent="0.25">
      <c r="O671425" s="4"/>
    </row>
    <row r="671426" spans="15:15" x14ac:dyDescent="0.25">
      <c r="O671426" s="4"/>
    </row>
    <row r="671427" spans="15:15" x14ac:dyDescent="0.25">
      <c r="O671427" s="4"/>
    </row>
    <row r="671428" spans="15:15" x14ac:dyDescent="0.25">
      <c r="O671428" s="4"/>
    </row>
    <row r="671429" spans="15:15" x14ac:dyDescent="0.25">
      <c r="O671429" s="4"/>
    </row>
    <row r="671430" spans="15:15" x14ac:dyDescent="0.25">
      <c r="O671430" s="4"/>
    </row>
    <row r="671431" spans="15:15" x14ac:dyDescent="0.25">
      <c r="O671431" s="4"/>
    </row>
    <row r="671432" spans="15:15" x14ac:dyDescent="0.25">
      <c r="O671432" s="4"/>
    </row>
    <row r="671433" spans="15:15" x14ac:dyDescent="0.25">
      <c r="O671433" s="4"/>
    </row>
    <row r="671434" spans="15:15" x14ac:dyDescent="0.25">
      <c r="O671434" s="4"/>
    </row>
    <row r="671435" spans="15:15" x14ac:dyDescent="0.25">
      <c r="O671435" s="4"/>
    </row>
    <row r="671436" spans="15:15" x14ac:dyDescent="0.25">
      <c r="O671436" s="4"/>
    </row>
    <row r="671437" spans="15:15" x14ac:dyDescent="0.25">
      <c r="O671437" s="4"/>
    </row>
    <row r="671438" spans="15:15" x14ac:dyDescent="0.25">
      <c r="O671438" s="4"/>
    </row>
    <row r="671439" spans="15:15" x14ac:dyDescent="0.25">
      <c r="O671439" s="4"/>
    </row>
    <row r="671440" spans="15:15" x14ac:dyDescent="0.25">
      <c r="O671440" s="4"/>
    </row>
    <row r="671441" spans="15:15" x14ac:dyDescent="0.25">
      <c r="O671441" s="4"/>
    </row>
    <row r="671442" spans="15:15" x14ac:dyDescent="0.25">
      <c r="O671442" s="4"/>
    </row>
    <row r="671443" spans="15:15" x14ac:dyDescent="0.25">
      <c r="O671443" s="4"/>
    </row>
    <row r="671444" spans="15:15" x14ac:dyDescent="0.25">
      <c r="O671444" s="4"/>
    </row>
    <row r="671445" spans="15:15" x14ac:dyDescent="0.25">
      <c r="O671445" s="4"/>
    </row>
    <row r="671446" spans="15:15" x14ac:dyDescent="0.25">
      <c r="O671446" s="4"/>
    </row>
    <row r="671447" spans="15:15" x14ac:dyDescent="0.25">
      <c r="O671447" s="4"/>
    </row>
    <row r="671448" spans="15:15" x14ac:dyDescent="0.25">
      <c r="O671448" s="4"/>
    </row>
    <row r="671449" spans="15:15" x14ac:dyDescent="0.25">
      <c r="O671449" s="4"/>
    </row>
    <row r="671450" spans="15:15" x14ac:dyDescent="0.25">
      <c r="O671450" s="4"/>
    </row>
    <row r="671451" spans="15:15" x14ac:dyDescent="0.25">
      <c r="O671451" s="4"/>
    </row>
    <row r="671452" spans="15:15" x14ac:dyDescent="0.25">
      <c r="O671452" s="4"/>
    </row>
    <row r="671453" spans="15:15" x14ac:dyDescent="0.25">
      <c r="O671453" s="4"/>
    </row>
    <row r="671454" spans="15:15" x14ac:dyDescent="0.25">
      <c r="O671454" s="4"/>
    </row>
    <row r="671455" spans="15:15" x14ac:dyDescent="0.25">
      <c r="O671455" s="4"/>
    </row>
    <row r="671456" spans="15:15" x14ac:dyDescent="0.25">
      <c r="O671456" s="4"/>
    </row>
    <row r="671457" spans="15:15" x14ac:dyDescent="0.25">
      <c r="O671457" s="4"/>
    </row>
    <row r="671458" spans="15:15" x14ac:dyDescent="0.25">
      <c r="O671458" s="4"/>
    </row>
    <row r="671459" spans="15:15" x14ac:dyDescent="0.25">
      <c r="O671459" s="4"/>
    </row>
    <row r="671460" spans="15:15" x14ac:dyDescent="0.25">
      <c r="O671460" s="4"/>
    </row>
    <row r="671461" spans="15:15" x14ac:dyDescent="0.25">
      <c r="O671461" s="4"/>
    </row>
    <row r="671462" spans="15:15" x14ac:dyDescent="0.25">
      <c r="O671462" s="4"/>
    </row>
    <row r="671463" spans="15:15" x14ac:dyDescent="0.25">
      <c r="O671463" s="4"/>
    </row>
    <row r="671464" spans="15:15" x14ac:dyDescent="0.25">
      <c r="O671464" s="4"/>
    </row>
    <row r="671465" spans="15:15" x14ac:dyDescent="0.25">
      <c r="O671465" s="4"/>
    </row>
    <row r="671466" spans="15:15" x14ac:dyDescent="0.25">
      <c r="O671466" s="4"/>
    </row>
    <row r="671467" spans="15:15" x14ac:dyDescent="0.25">
      <c r="O671467" s="4"/>
    </row>
    <row r="671468" spans="15:15" x14ac:dyDescent="0.25">
      <c r="O671468" s="4"/>
    </row>
    <row r="671469" spans="15:15" x14ac:dyDescent="0.25">
      <c r="O671469" s="4"/>
    </row>
    <row r="671470" spans="15:15" x14ac:dyDescent="0.25">
      <c r="O671470" s="4"/>
    </row>
    <row r="671471" spans="15:15" x14ac:dyDescent="0.25">
      <c r="O671471" s="4"/>
    </row>
    <row r="671472" spans="15:15" x14ac:dyDescent="0.25">
      <c r="O671472" s="4"/>
    </row>
    <row r="671473" spans="15:15" x14ac:dyDescent="0.25">
      <c r="O671473" s="4"/>
    </row>
    <row r="671474" spans="15:15" x14ac:dyDescent="0.25">
      <c r="O671474" s="4"/>
    </row>
    <row r="671475" spans="15:15" x14ac:dyDescent="0.25">
      <c r="O671475" s="4"/>
    </row>
    <row r="671476" spans="15:15" x14ac:dyDescent="0.25">
      <c r="O671476" s="4"/>
    </row>
    <row r="671477" spans="15:15" x14ac:dyDescent="0.25">
      <c r="O671477" s="4"/>
    </row>
    <row r="671478" spans="15:15" x14ac:dyDescent="0.25">
      <c r="O671478" s="4"/>
    </row>
    <row r="671479" spans="15:15" x14ac:dyDescent="0.25">
      <c r="O671479" s="4"/>
    </row>
    <row r="671480" spans="15:15" x14ac:dyDescent="0.25">
      <c r="O671480" s="4"/>
    </row>
    <row r="671481" spans="15:15" x14ac:dyDescent="0.25">
      <c r="O671481" s="4"/>
    </row>
    <row r="671482" spans="15:15" x14ac:dyDescent="0.25">
      <c r="O671482" s="4"/>
    </row>
    <row r="671483" spans="15:15" x14ac:dyDescent="0.25">
      <c r="O671483" s="4"/>
    </row>
    <row r="671484" spans="15:15" x14ac:dyDescent="0.25">
      <c r="O671484" s="4"/>
    </row>
    <row r="671485" spans="15:15" x14ac:dyDescent="0.25">
      <c r="O671485" s="4"/>
    </row>
    <row r="671486" spans="15:15" x14ac:dyDescent="0.25">
      <c r="O671486" s="4"/>
    </row>
    <row r="671487" spans="15:15" x14ac:dyDescent="0.25">
      <c r="O671487" s="4"/>
    </row>
    <row r="671488" spans="15:15" x14ac:dyDescent="0.25">
      <c r="O671488" s="4"/>
    </row>
    <row r="671489" spans="15:15" x14ac:dyDescent="0.25">
      <c r="O671489" s="4"/>
    </row>
    <row r="671490" spans="15:15" x14ac:dyDescent="0.25">
      <c r="O671490" s="4"/>
    </row>
    <row r="671491" spans="15:15" x14ac:dyDescent="0.25">
      <c r="O671491" s="4"/>
    </row>
    <row r="671492" spans="15:15" x14ac:dyDescent="0.25">
      <c r="O671492" s="4"/>
    </row>
    <row r="671493" spans="15:15" x14ac:dyDescent="0.25">
      <c r="O671493" s="4"/>
    </row>
    <row r="671494" spans="15:15" x14ac:dyDescent="0.25">
      <c r="O671494" s="4"/>
    </row>
    <row r="671495" spans="15:15" x14ac:dyDescent="0.25">
      <c r="O671495" s="4"/>
    </row>
    <row r="671496" spans="15:15" x14ac:dyDescent="0.25">
      <c r="O671496" s="4"/>
    </row>
    <row r="671497" spans="15:15" x14ac:dyDescent="0.25">
      <c r="O671497" s="4"/>
    </row>
    <row r="671498" spans="15:15" x14ac:dyDescent="0.25">
      <c r="O671498" s="4"/>
    </row>
    <row r="671499" spans="15:15" x14ac:dyDescent="0.25">
      <c r="O671499" s="4"/>
    </row>
    <row r="671500" spans="15:15" x14ac:dyDescent="0.25">
      <c r="O671500" s="4"/>
    </row>
    <row r="671501" spans="15:15" x14ac:dyDescent="0.25">
      <c r="O671501" s="4"/>
    </row>
    <row r="671502" spans="15:15" x14ac:dyDescent="0.25">
      <c r="O671502" s="4"/>
    </row>
    <row r="671503" spans="15:15" x14ac:dyDescent="0.25">
      <c r="O671503" s="4"/>
    </row>
    <row r="671504" spans="15:15" x14ac:dyDescent="0.25">
      <c r="O671504" s="4"/>
    </row>
    <row r="671505" spans="15:15" x14ac:dyDescent="0.25">
      <c r="O671505" s="4"/>
    </row>
    <row r="671506" spans="15:15" x14ac:dyDescent="0.25">
      <c r="O671506" s="4"/>
    </row>
    <row r="671507" spans="15:15" x14ac:dyDescent="0.25">
      <c r="O671507" s="4"/>
    </row>
    <row r="671508" spans="15:15" x14ac:dyDescent="0.25">
      <c r="O671508" s="4"/>
    </row>
    <row r="671509" spans="15:15" x14ac:dyDescent="0.25">
      <c r="O671509" s="4"/>
    </row>
    <row r="671510" spans="15:15" x14ac:dyDescent="0.25">
      <c r="O671510" s="4"/>
    </row>
    <row r="671511" spans="15:15" x14ac:dyDescent="0.25">
      <c r="O671511" s="4"/>
    </row>
    <row r="671512" spans="15:15" x14ac:dyDescent="0.25">
      <c r="O671512" s="4"/>
    </row>
    <row r="671513" spans="15:15" x14ac:dyDescent="0.25">
      <c r="O671513" s="4"/>
    </row>
    <row r="671514" spans="15:15" x14ac:dyDescent="0.25">
      <c r="O671514" s="4"/>
    </row>
    <row r="671515" spans="15:15" x14ac:dyDescent="0.25">
      <c r="O671515" s="4"/>
    </row>
    <row r="671516" spans="15:15" x14ac:dyDescent="0.25">
      <c r="O671516" s="4"/>
    </row>
    <row r="671517" spans="15:15" x14ac:dyDescent="0.25">
      <c r="O671517" s="4"/>
    </row>
    <row r="671518" spans="15:15" x14ac:dyDescent="0.25">
      <c r="O671518" s="4"/>
    </row>
    <row r="671519" spans="15:15" x14ac:dyDescent="0.25">
      <c r="O671519" s="4"/>
    </row>
    <row r="671520" spans="15:15" x14ac:dyDescent="0.25">
      <c r="O671520" s="4"/>
    </row>
    <row r="671521" spans="15:15" x14ac:dyDescent="0.25">
      <c r="O671521" s="4"/>
    </row>
    <row r="671522" spans="15:15" x14ac:dyDescent="0.25">
      <c r="O671522" s="4"/>
    </row>
    <row r="671523" spans="15:15" x14ac:dyDescent="0.25">
      <c r="O671523" s="4"/>
    </row>
    <row r="671524" spans="15:15" x14ac:dyDescent="0.25">
      <c r="O671524" s="4"/>
    </row>
    <row r="671525" spans="15:15" x14ac:dyDescent="0.25">
      <c r="O671525" s="4"/>
    </row>
    <row r="671526" spans="15:15" x14ac:dyDescent="0.25">
      <c r="O671526" s="4"/>
    </row>
    <row r="671527" spans="15:15" x14ac:dyDescent="0.25">
      <c r="O671527" s="4"/>
    </row>
    <row r="671528" spans="15:15" x14ac:dyDescent="0.25">
      <c r="O671528" s="4"/>
    </row>
    <row r="671529" spans="15:15" x14ac:dyDescent="0.25">
      <c r="O671529" s="4"/>
    </row>
    <row r="671530" spans="15:15" x14ac:dyDescent="0.25">
      <c r="O671530" s="4"/>
    </row>
    <row r="671531" spans="15:15" x14ac:dyDescent="0.25">
      <c r="O671531" s="4"/>
    </row>
    <row r="671532" spans="15:15" x14ac:dyDescent="0.25">
      <c r="O671532" s="4"/>
    </row>
    <row r="671533" spans="15:15" x14ac:dyDescent="0.25">
      <c r="O671533" s="4"/>
    </row>
    <row r="671534" spans="15:15" x14ac:dyDescent="0.25">
      <c r="O671534" s="4"/>
    </row>
    <row r="671535" spans="15:15" x14ac:dyDescent="0.25">
      <c r="O671535" s="4"/>
    </row>
    <row r="671536" spans="15:15" x14ac:dyDescent="0.25">
      <c r="O671536" s="4"/>
    </row>
    <row r="671537" spans="15:15" x14ac:dyDescent="0.25">
      <c r="O671537" s="4"/>
    </row>
    <row r="671538" spans="15:15" x14ac:dyDescent="0.25">
      <c r="O671538" s="4"/>
    </row>
    <row r="671539" spans="15:15" x14ac:dyDescent="0.25">
      <c r="O671539" s="4"/>
    </row>
    <row r="671540" spans="15:15" x14ac:dyDescent="0.25">
      <c r="O671540" s="4"/>
    </row>
    <row r="671541" spans="15:15" x14ac:dyDescent="0.25">
      <c r="O671541" s="4"/>
    </row>
    <row r="671542" spans="15:15" x14ac:dyDescent="0.25">
      <c r="O671542" s="4"/>
    </row>
    <row r="671543" spans="15:15" x14ac:dyDescent="0.25">
      <c r="O671543" s="4"/>
    </row>
    <row r="671544" spans="15:15" x14ac:dyDescent="0.25">
      <c r="O671544" s="4"/>
    </row>
    <row r="671545" spans="15:15" x14ac:dyDescent="0.25">
      <c r="O671545" s="4"/>
    </row>
    <row r="671546" spans="15:15" x14ac:dyDescent="0.25">
      <c r="O671546" s="4"/>
    </row>
    <row r="671547" spans="15:15" x14ac:dyDescent="0.25">
      <c r="O671547" s="4"/>
    </row>
    <row r="671548" spans="15:15" x14ac:dyDescent="0.25">
      <c r="O671548" s="4"/>
    </row>
    <row r="671549" spans="15:15" x14ac:dyDescent="0.25">
      <c r="O671549" s="4"/>
    </row>
    <row r="671550" spans="15:15" x14ac:dyDescent="0.25">
      <c r="O671550" s="4"/>
    </row>
    <row r="671551" spans="15:15" x14ac:dyDescent="0.25">
      <c r="O671551" s="4"/>
    </row>
    <row r="671552" spans="15:15" x14ac:dyDescent="0.25">
      <c r="O671552" s="4"/>
    </row>
    <row r="671553" spans="15:15" x14ac:dyDescent="0.25">
      <c r="O671553" s="4"/>
    </row>
    <row r="671554" spans="15:15" x14ac:dyDescent="0.25">
      <c r="O671554" s="4"/>
    </row>
    <row r="671555" spans="15:15" x14ac:dyDescent="0.25">
      <c r="O671555" s="4"/>
    </row>
    <row r="671556" spans="15:15" x14ac:dyDescent="0.25">
      <c r="O671556" s="4"/>
    </row>
    <row r="671557" spans="15:15" x14ac:dyDescent="0.25">
      <c r="O671557" s="4"/>
    </row>
    <row r="671558" spans="15:15" x14ac:dyDescent="0.25">
      <c r="O671558" s="4"/>
    </row>
    <row r="671559" spans="15:15" x14ac:dyDescent="0.25">
      <c r="O671559" s="4"/>
    </row>
    <row r="671560" spans="15:15" x14ac:dyDescent="0.25">
      <c r="O671560" s="4"/>
    </row>
    <row r="671561" spans="15:15" x14ac:dyDescent="0.25">
      <c r="O671561" s="4"/>
    </row>
    <row r="671562" spans="15:15" x14ac:dyDescent="0.25">
      <c r="O671562" s="4"/>
    </row>
    <row r="671563" spans="15:15" x14ac:dyDescent="0.25">
      <c r="O671563" s="4"/>
    </row>
    <row r="671564" spans="15:15" x14ac:dyDescent="0.25">
      <c r="O671564" s="4"/>
    </row>
    <row r="671565" spans="15:15" x14ac:dyDescent="0.25">
      <c r="O671565" s="4"/>
    </row>
    <row r="671566" spans="15:15" x14ac:dyDescent="0.25">
      <c r="O671566" s="4"/>
    </row>
    <row r="671567" spans="15:15" x14ac:dyDescent="0.25">
      <c r="O671567" s="4"/>
    </row>
    <row r="671568" spans="15:15" x14ac:dyDescent="0.25">
      <c r="O671568" s="4"/>
    </row>
    <row r="671569" spans="15:15" x14ac:dyDescent="0.25">
      <c r="O671569" s="4"/>
    </row>
    <row r="671570" spans="15:15" x14ac:dyDescent="0.25">
      <c r="O671570" s="4"/>
    </row>
    <row r="671571" spans="15:15" x14ac:dyDescent="0.25">
      <c r="O671571" s="4"/>
    </row>
    <row r="671572" spans="15:15" x14ac:dyDescent="0.25">
      <c r="O671572" s="4"/>
    </row>
    <row r="671573" spans="15:15" x14ac:dyDescent="0.25">
      <c r="O671573" s="4"/>
    </row>
    <row r="671574" spans="15:15" x14ac:dyDescent="0.25">
      <c r="O671574" s="4"/>
    </row>
    <row r="671575" spans="15:15" x14ac:dyDescent="0.25">
      <c r="O671575" s="4"/>
    </row>
    <row r="671576" spans="15:15" x14ac:dyDescent="0.25">
      <c r="O671576" s="4"/>
    </row>
    <row r="671577" spans="15:15" x14ac:dyDescent="0.25">
      <c r="O671577" s="4"/>
    </row>
    <row r="671578" spans="15:15" x14ac:dyDescent="0.25">
      <c r="O671578" s="4"/>
    </row>
    <row r="671579" spans="15:15" x14ac:dyDescent="0.25">
      <c r="O671579" s="4"/>
    </row>
    <row r="671580" spans="15:15" x14ac:dyDescent="0.25">
      <c r="O671580" s="4"/>
    </row>
    <row r="671581" spans="15:15" x14ac:dyDescent="0.25">
      <c r="O671581" s="4"/>
    </row>
    <row r="671582" spans="15:15" x14ac:dyDescent="0.25">
      <c r="O671582" s="4"/>
    </row>
    <row r="671583" spans="15:15" x14ac:dyDescent="0.25">
      <c r="O671583" s="4"/>
    </row>
    <row r="671584" spans="15:15" x14ac:dyDescent="0.25">
      <c r="O671584" s="4"/>
    </row>
    <row r="671585" spans="15:15" x14ac:dyDescent="0.25">
      <c r="O671585" s="4"/>
    </row>
    <row r="671586" spans="15:15" x14ac:dyDescent="0.25">
      <c r="O671586" s="4"/>
    </row>
    <row r="671587" spans="15:15" x14ac:dyDescent="0.25">
      <c r="O671587" s="4"/>
    </row>
    <row r="671588" spans="15:15" x14ac:dyDescent="0.25">
      <c r="O671588" s="4"/>
    </row>
    <row r="671589" spans="15:15" x14ac:dyDescent="0.25">
      <c r="O671589" s="4"/>
    </row>
    <row r="671590" spans="15:15" x14ac:dyDescent="0.25">
      <c r="O671590" s="4"/>
    </row>
    <row r="671591" spans="15:15" x14ac:dyDescent="0.25">
      <c r="O671591" s="4"/>
    </row>
    <row r="671592" spans="15:15" x14ac:dyDescent="0.25">
      <c r="O671592" s="4"/>
    </row>
    <row r="671593" spans="15:15" x14ac:dyDescent="0.25">
      <c r="O671593" s="4"/>
    </row>
    <row r="671594" spans="15:15" x14ac:dyDescent="0.25">
      <c r="O671594" s="4"/>
    </row>
    <row r="671595" spans="15:15" x14ac:dyDescent="0.25">
      <c r="O671595" s="4"/>
    </row>
    <row r="671596" spans="15:15" x14ac:dyDescent="0.25">
      <c r="O671596" s="4"/>
    </row>
    <row r="671597" spans="15:15" x14ac:dyDescent="0.25">
      <c r="O671597" s="4"/>
    </row>
    <row r="671598" spans="15:15" x14ac:dyDescent="0.25">
      <c r="O671598" s="4"/>
    </row>
    <row r="671599" spans="15:15" x14ac:dyDescent="0.25">
      <c r="O671599" s="4"/>
    </row>
    <row r="671600" spans="15:15" x14ac:dyDescent="0.25">
      <c r="O671600" s="4"/>
    </row>
    <row r="671601" spans="15:15" x14ac:dyDescent="0.25">
      <c r="O671601" s="4"/>
    </row>
    <row r="671602" spans="15:15" x14ac:dyDescent="0.25">
      <c r="O671602" s="4"/>
    </row>
    <row r="671603" spans="15:15" x14ac:dyDescent="0.25">
      <c r="O671603" s="4"/>
    </row>
    <row r="671604" spans="15:15" x14ac:dyDescent="0.25">
      <c r="O671604" s="4"/>
    </row>
    <row r="671605" spans="15:15" x14ac:dyDescent="0.25">
      <c r="O671605" s="4"/>
    </row>
    <row r="671606" spans="15:15" x14ac:dyDescent="0.25">
      <c r="O671606" s="4"/>
    </row>
    <row r="671607" spans="15:15" x14ac:dyDescent="0.25">
      <c r="O671607" s="4"/>
    </row>
    <row r="671608" spans="15:15" x14ac:dyDescent="0.25">
      <c r="O671608" s="4"/>
    </row>
    <row r="671609" spans="15:15" x14ac:dyDescent="0.25">
      <c r="O671609" s="4"/>
    </row>
    <row r="671610" spans="15:15" x14ac:dyDescent="0.25">
      <c r="O671610" s="4"/>
    </row>
    <row r="671611" spans="15:15" x14ac:dyDescent="0.25">
      <c r="O671611" s="4"/>
    </row>
    <row r="671612" spans="15:15" x14ac:dyDescent="0.25">
      <c r="O671612" s="4"/>
    </row>
    <row r="671613" spans="15:15" x14ac:dyDescent="0.25">
      <c r="O671613" s="4"/>
    </row>
    <row r="671614" spans="15:15" x14ac:dyDescent="0.25">
      <c r="O671614" s="4"/>
    </row>
    <row r="671615" spans="15:15" x14ac:dyDescent="0.25">
      <c r="O671615" s="4"/>
    </row>
    <row r="671616" spans="15:15" x14ac:dyDescent="0.25">
      <c r="O671616" s="4"/>
    </row>
    <row r="671617" spans="15:15" x14ac:dyDescent="0.25">
      <c r="O671617" s="4"/>
    </row>
    <row r="671618" spans="15:15" x14ac:dyDescent="0.25">
      <c r="O671618" s="4"/>
    </row>
    <row r="671619" spans="15:15" x14ac:dyDescent="0.25">
      <c r="O671619" s="4"/>
    </row>
    <row r="671620" spans="15:15" x14ac:dyDescent="0.25">
      <c r="O671620" s="4"/>
    </row>
    <row r="671621" spans="15:15" x14ac:dyDescent="0.25">
      <c r="O671621" s="4"/>
    </row>
    <row r="671622" spans="15:15" x14ac:dyDescent="0.25">
      <c r="O671622" s="4"/>
    </row>
    <row r="671623" spans="15:15" x14ac:dyDescent="0.25">
      <c r="O671623" s="4"/>
    </row>
    <row r="671624" spans="15:15" x14ac:dyDescent="0.25">
      <c r="O671624" s="4"/>
    </row>
    <row r="671625" spans="15:15" x14ac:dyDescent="0.25">
      <c r="O671625" s="4"/>
    </row>
    <row r="671626" spans="15:15" x14ac:dyDescent="0.25">
      <c r="O671626" s="4"/>
    </row>
    <row r="671627" spans="15:15" x14ac:dyDescent="0.25">
      <c r="O671627" s="4"/>
    </row>
    <row r="671628" spans="15:15" x14ac:dyDescent="0.25">
      <c r="O671628" s="4"/>
    </row>
    <row r="671629" spans="15:15" x14ac:dyDescent="0.25">
      <c r="O671629" s="4"/>
    </row>
    <row r="671630" spans="15:15" x14ac:dyDescent="0.25">
      <c r="O671630" s="4"/>
    </row>
    <row r="671631" spans="15:15" x14ac:dyDescent="0.25">
      <c r="O671631" s="4"/>
    </row>
    <row r="671632" spans="15:15" x14ac:dyDescent="0.25">
      <c r="O671632" s="4"/>
    </row>
    <row r="671633" spans="15:15" x14ac:dyDescent="0.25">
      <c r="O671633" s="4"/>
    </row>
    <row r="671634" spans="15:15" x14ac:dyDescent="0.25">
      <c r="O671634" s="4"/>
    </row>
    <row r="671635" spans="15:15" x14ac:dyDescent="0.25">
      <c r="O671635" s="4"/>
    </row>
    <row r="671636" spans="15:15" x14ac:dyDescent="0.25">
      <c r="O671636" s="4"/>
    </row>
    <row r="671637" spans="15:15" x14ac:dyDescent="0.25">
      <c r="O671637" s="4"/>
    </row>
    <row r="671638" spans="15:15" x14ac:dyDescent="0.25">
      <c r="O671638" s="4"/>
    </row>
    <row r="671639" spans="15:15" x14ac:dyDescent="0.25">
      <c r="O671639" s="4"/>
    </row>
    <row r="671640" spans="15:15" x14ac:dyDescent="0.25">
      <c r="O671640" s="4"/>
    </row>
    <row r="671641" spans="15:15" x14ac:dyDescent="0.25">
      <c r="O671641" s="4"/>
    </row>
    <row r="671642" spans="15:15" x14ac:dyDescent="0.25">
      <c r="O671642" s="4"/>
    </row>
    <row r="671643" spans="15:15" x14ac:dyDescent="0.25">
      <c r="O671643" s="4"/>
    </row>
    <row r="671644" spans="15:15" x14ac:dyDescent="0.25">
      <c r="O671644" s="4"/>
    </row>
    <row r="671645" spans="15:15" x14ac:dyDescent="0.25">
      <c r="O671645" s="4"/>
    </row>
    <row r="671646" spans="15:15" x14ac:dyDescent="0.25">
      <c r="O671646" s="4"/>
    </row>
    <row r="671647" spans="15:15" x14ac:dyDescent="0.25">
      <c r="O671647" s="4"/>
    </row>
    <row r="671648" spans="15:15" x14ac:dyDescent="0.25">
      <c r="O671648" s="4"/>
    </row>
    <row r="671649" spans="15:15" x14ac:dyDescent="0.25">
      <c r="O671649" s="4"/>
    </row>
    <row r="671650" spans="15:15" x14ac:dyDescent="0.25">
      <c r="O671650" s="4"/>
    </row>
    <row r="671651" spans="15:15" x14ac:dyDescent="0.25">
      <c r="O671651" s="4"/>
    </row>
    <row r="671652" spans="15:15" x14ac:dyDescent="0.25">
      <c r="O671652" s="4"/>
    </row>
    <row r="671653" spans="15:15" x14ac:dyDescent="0.25">
      <c r="O671653" s="4"/>
    </row>
    <row r="671654" spans="15:15" x14ac:dyDescent="0.25">
      <c r="O671654" s="4"/>
    </row>
    <row r="671655" spans="15:15" x14ac:dyDescent="0.25">
      <c r="O671655" s="4"/>
    </row>
    <row r="671656" spans="15:15" x14ac:dyDescent="0.25">
      <c r="O671656" s="4"/>
    </row>
    <row r="671657" spans="15:15" x14ac:dyDescent="0.25">
      <c r="O671657" s="4"/>
    </row>
    <row r="671658" spans="15:15" x14ac:dyDescent="0.25">
      <c r="O671658" s="4"/>
    </row>
    <row r="671659" spans="15:15" x14ac:dyDescent="0.25">
      <c r="O671659" s="4"/>
    </row>
    <row r="671660" spans="15:15" x14ac:dyDescent="0.25">
      <c r="O671660" s="4"/>
    </row>
    <row r="671661" spans="15:15" x14ac:dyDescent="0.25">
      <c r="O671661" s="4"/>
    </row>
    <row r="671662" spans="15:15" x14ac:dyDescent="0.25">
      <c r="O671662" s="4"/>
    </row>
    <row r="671663" spans="15:15" x14ac:dyDescent="0.25">
      <c r="O671663" s="4"/>
    </row>
    <row r="671664" spans="15:15" x14ac:dyDescent="0.25">
      <c r="O671664" s="4"/>
    </row>
    <row r="671665" spans="15:15" x14ac:dyDescent="0.25">
      <c r="O671665" s="4"/>
    </row>
    <row r="671666" spans="15:15" x14ac:dyDescent="0.25">
      <c r="O671666" s="4"/>
    </row>
    <row r="671667" spans="15:15" x14ac:dyDescent="0.25">
      <c r="O671667" s="4"/>
    </row>
    <row r="671668" spans="15:15" x14ac:dyDescent="0.25">
      <c r="O671668" s="4"/>
    </row>
    <row r="671669" spans="15:15" x14ac:dyDescent="0.25">
      <c r="O671669" s="4"/>
    </row>
    <row r="671670" spans="15:15" x14ac:dyDescent="0.25">
      <c r="O671670" s="4"/>
    </row>
    <row r="671671" spans="15:15" x14ac:dyDescent="0.25">
      <c r="O671671" s="4"/>
    </row>
    <row r="671672" spans="15:15" x14ac:dyDescent="0.25">
      <c r="O671672" s="4"/>
    </row>
    <row r="671673" spans="15:15" x14ac:dyDescent="0.25">
      <c r="O671673" s="4"/>
    </row>
    <row r="671674" spans="15:15" x14ac:dyDescent="0.25">
      <c r="O671674" s="4"/>
    </row>
    <row r="671675" spans="15:15" x14ac:dyDescent="0.25">
      <c r="O671675" s="4"/>
    </row>
    <row r="671676" spans="15:15" x14ac:dyDescent="0.25">
      <c r="O671676" s="4"/>
    </row>
    <row r="671677" spans="15:15" x14ac:dyDescent="0.25">
      <c r="O671677" s="4"/>
    </row>
    <row r="671678" spans="15:15" x14ac:dyDescent="0.25">
      <c r="O671678" s="4"/>
    </row>
    <row r="671679" spans="15:15" x14ac:dyDescent="0.25">
      <c r="O671679" s="4"/>
    </row>
    <row r="671680" spans="15:15" x14ac:dyDescent="0.25">
      <c r="O671680" s="4"/>
    </row>
    <row r="671681" spans="15:15" x14ac:dyDescent="0.25">
      <c r="O671681" s="4"/>
    </row>
    <row r="671682" spans="15:15" x14ac:dyDescent="0.25">
      <c r="O671682" s="4"/>
    </row>
    <row r="671683" spans="15:15" x14ac:dyDescent="0.25">
      <c r="O671683" s="4"/>
    </row>
    <row r="671684" spans="15:15" x14ac:dyDescent="0.25">
      <c r="O671684" s="4"/>
    </row>
    <row r="671685" spans="15:15" x14ac:dyDescent="0.25">
      <c r="O671685" s="4"/>
    </row>
    <row r="671686" spans="15:15" x14ac:dyDescent="0.25">
      <c r="O671686" s="4"/>
    </row>
    <row r="671687" spans="15:15" x14ac:dyDescent="0.25">
      <c r="O671687" s="4"/>
    </row>
    <row r="671688" spans="15:15" x14ac:dyDescent="0.25">
      <c r="O671688" s="4"/>
    </row>
    <row r="671689" spans="15:15" x14ac:dyDescent="0.25">
      <c r="O671689" s="4"/>
    </row>
    <row r="671690" spans="15:15" x14ac:dyDescent="0.25">
      <c r="O671690" s="4"/>
    </row>
    <row r="671691" spans="15:15" x14ac:dyDescent="0.25">
      <c r="O671691" s="4"/>
    </row>
    <row r="671692" spans="15:15" x14ac:dyDescent="0.25">
      <c r="O671692" s="4"/>
    </row>
    <row r="671693" spans="15:15" x14ac:dyDescent="0.25">
      <c r="O671693" s="4"/>
    </row>
    <row r="671694" spans="15:15" x14ac:dyDescent="0.25">
      <c r="O671694" s="4"/>
    </row>
    <row r="671695" spans="15:15" x14ac:dyDescent="0.25">
      <c r="O671695" s="4"/>
    </row>
    <row r="671696" spans="15:15" x14ac:dyDescent="0.25">
      <c r="O671696" s="4"/>
    </row>
    <row r="671697" spans="15:15" x14ac:dyDescent="0.25">
      <c r="O671697" s="4"/>
    </row>
    <row r="671698" spans="15:15" x14ac:dyDescent="0.25">
      <c r="O671698" s="4"/>
    </row>
    <row r="671699" spans="15:15" x14ac:dyDescent="0.25">
      <c r="O671699" s="4"/>
    </row>
    <row r="671700" spans="15:15" x14ac:dyDescent="0.25">
      <c r="O671700" s="4"/>
    </row>
    <row r="671701" spans="15:15" x14ac:dyDescent="0.25">
      <c r="O671701" s="4"/>
    </row>
    <row r="671702" spans="15:15" x14ac:dyDescent="0.25">
      <c r="O671702" s="4"/>
    </row>
    <row r="671703" spans="15:15" x14ac:dyDescent="0.25">
      <c r="O671703" s="4"/>
    </row>
    <row r="671704" spans="15:15" x14ac:dyDescent="0.25">
      <c r="O671704" s="4"/>
    </row>
    <row r="671705" spans="15:15" x14ac:dyDescent="0.25">
      <c r="O671705" s="4"/>
    </row>
    <row r="671706" spans="15:15" x14ac:dyDescent="0.25">
      <c r="O671706" s="4"/>
    </row>
    <row r="671707" spans="15:15" x14ac:dyDescent="0.25">
      <c r="O671707" s="4"/>
    </row>
    <row r="671708" spans="15:15" x14ac:dyDescent="0.25">
      <c r="O671708" s="4"/>
    </row>
    <row r="671709" spans="15:15" x14ac:dyDescent="0.25">
      <c r="O671709" s="4"/>
    </row>
    <row r="671710" spans="15:15" x14ac:dyDescent="0.25">
      <c r="O671710" s="4"/>
    </row>
    <row r="671711" spans="15:15" x14ac:dyDescent="0.25">
      <c r="O671711" s="4"/>
    </row>
    <row r="671712" spans="15:15" x14ac:dyDescent="0.25">
      <c r="O671712" s="4"/>
    </row>
    <row r="671713" spans="15:15" x14ac:dyDescent="0.25">
      <c r="O671713" s="4"/>
    </row>
    <row r="671714" spans="15:15" x14ac:dyDescent="0.25">
      <c r="O671714" s="4"/>
    </row>
    <row r="671715" spans="15:15" x14ac:dyDescent="0.25">
      <c r="O671715" s="4"/>
    </row>
    <row r="671716" spans="15:15" x14ac:dyDescent="0.25">
      <c r="O671716" s="4"/>
    </row>
    <row r="671717" spans="15:15" x14ac:dyDescent="0.25">
      <c r="O671717" s="4"/>
    </row>
    <row r="671718" spans="15:15" x14ac:dyDescent="0.25">
      <c r="O671718" s="4"/>
    </row>
    <row r="671719" spans="15:15" x14ac:dyDescent="0.25">
      <c r="O671719" s="4"/>
    </row>
    <row r="671720" spans="15:15" x14ac:dyDescent="0.25">
      <c r="O671720" s="4"/>
    </row>
    <row r="671721" spans="15:15" x14ac:dyDescent="0.25">
      <c r="O671721" s="4"/>
    </row>
    <row r="671722" spans="15:15" x14ac:dyDescent="0.25">
      <c r="O671722" s="4"/>
    </row>
    <row r="671723" spans="15:15" x14ac:dyDescent="0.25">
      <c r="O671723" s="4"/>
    </row>
    <row r="671724" spans="15:15" x14ac:dyDescent="0.25">
      <c r="O671724" s="4"/>
    </row>
    <row r="671725" spans="15:15" x14ac:dyDescent="0.25">
      <c r="O671725" s="4"/>
    </row>
    <row r="671726" spans="15:15" x14ac:dyDescent="0.25">
      <c r="O671726" s="4"/>
    </row>
    <row r="671727" spans="15:15" x14ac:dyDescent="0.25">
      <c r="O671727" s="4"/>
    </row>
    <row r="671728" spans="15:15" x14ac:dyDescent="0.25">
      <c r="O671728" s="4"/>
    </row>
    <row r="671729" spans="15:15" x14ac:dyDescent="0.25">
      <c r="O671729" s="4"/>
    </row>
    <row r="671730" spans="15:15" x14ac:dyDescent="0.25">
      <c r="O671730" s="4"/>
    </row>
    <row r="671731" spans="15:15" x14ac:dyDescent="0.25">
      <c r="O671731" s="4"/>
    </row>
    <row r="671732" spans="15:15" x14ac:dyDescent="0.25">
      <c r="O671732" s="4"/>
    </row>
    <row r="671733" spans="15:15" x14ac:dyDescent="0.25">
      <c r="O671733" s="4"/>
    </row>
    <row r="671734" spans="15:15" x14ac:dyDescent="0.25">
      <c r="O671734" s="4"/>
    </row>
    <row r="671735" spans="15:15" x14ac:dyDescent="0.25">
      <c r="O671735" s="4"/>
    </row>
    <row r="671736" spans="15:15" x14ac:dyDescent="0.25">
      <c r="O671736" s="4"/>
    </row>
    <row r="671737" spans="15:15" x14ac:dyDescent="0.25">
      <c r="O671737" s="4"/>
    </row>
    <row r="671738" spans="15:15" x14ac:dyDescent="0.25">
      <c r="O671738" s="4"/>
    </row>
    <row r="671739" spans="15:15" x14ac:dyDescent="0.25">
      <c r="O671739" s="4"/>
    </row>
    <row r="671740" spans="15:15" x14ac:dyDescent="0.25">
      <c r="O671740" s="4"/>
    </row>
    <row r="671741" spans="15:15" x14ac:dyDescent="0.25">
      <c r="O671741" s="4"/>
    </row>
    <row r="671742" spans="15:15" x14ac:dyDescent="0.25">
      <c r="O671742" s="4"/>
    </row>
    <row r="671743" spans="15:15" x14ac:dyDescent="0.25">
      <c r="O671743" s="4"/>
    </row>
    <row r="671744" spans="15:15" x14ac:dyDescent="0.25">
      <c r="O671744" s="4"/>
    </row>
    <row r="671745" spans="15:15" x14ac:dyDescent="0.25">
      <c r="O671745" s="4"/>
    </row>
    <row r="671746" spans="15:15" x14ac:dyDescent="0.25">
      <c r="O671746" s="4"/>
    </row>
    <row r="671747" spans="15:15" x14ac:dyDescent="0.25">
      <c r="O671747" s="4"/>
    </row>
    <row r="671748" spans="15:15" x14ac:dyDescent="0.25">
      <c r="O671748" s="4"/>
    </row>
    <row r="671749" spans="15:15" x14ac:dyDescent="0.25">
      <c r="O671749" s="4"/>
    </row>
    <row r="671750" spans="15:15" x14ac:dyDescent="0.25">
      <c r="O671750" s="4"/>
    </row>
    <row r="671751" spans="15:15" x14ac:dyDescent="0.25">
      <c r="O671751" s="4"/>
    </row>
    <row r="671752" spans="15:15" x14ac:dyDescent="0.25">
      <c r="O671752" s="4"/>
    </row>
    <row r="671753" spans="15:15" x14ac:dyDescent="0.25">
      <c r="O671753" s="4"/>
    </row>
    <row r="671754" spans="15:15" x14ac:dyDescent="0.25">
      <c r="O671754" s="4"/>
    </row>
    <row r="671755" spans="15:15" x14ac:dyDescent="0.25">
      <c r="O671755" s="4"/>
    </row>
    <row r="671756" spans="15:15" x14ac:dyDescent="0.25">
      <c r="O671756" s="4"/>
    </row>
    <row r="671757" spans="15:15" x14ac:dyDescent="0.25">
      <c r="O671757" s="4"/>
    </row>
    <row r="671758" spans="15:15" x14ac:dyDescent="0.25">
      <c r="O671758" s="4"/>
    </row>
    <row r="671759" spans="15:15" x14ac:dyDescent="0.25">
      <c r="O671759" s="4"/>
    </row>
    <row r="671760" spans="15:15" x14ac:dyDescent="0.25">
      <c r="O671760" s="4"/>
    </row>
    <row r="671761" spans="15:15" x14ac:dyDescent="0.25">
      <c r="O671761" s="4"/>
    </row>
    <row r="671762" spans="15:15" x14ac:dyDescent="0.25">
      <c r="O671762" s="4"/>
    </row>
    <row r="671763" spans="15:15" x14ac:dyDescent="0.25">
      <c r="O671763" s="4"/>
    </row>
    <row r="671764" spans="15:15" x14ac:dyDescent="0.25">
      <c r="O671764" s="4"/>
    </row>
    <row r="671765" spans="15:15" x14ac:dyDescent="0.25">
      <c r="O671765" s="4"/>
    </row>
    <row r="671766" spans="15:15" x14ac:dyDescent="0.25">
      <c r="O671766" s="4"/>
    </row>
    <row r="671767" spans="15:15" x14ac:dyDescent="0.25">
      <c r="O671767" s="4"/>
    </row>
    <row r="671768" spans="15:15" x14ac:dyDescent="0.25">
      <c r="O671768" s="4"/>
    </row>
    <row r="671769" spans="15:15" x14ac:dyDescent="0.25">
      <c r="O671769" s="4"/>
    </row>
    <row r="671770" spans="15:15" x14ac:dyDescent="0.25">
      <c r="O671770" s="4"/>
    </row>
    <row r="671771" spans="15:15" x14ac:dyDescent="0.25">
      <c r="O671771" s="4"/>
    </row>
    <row r="671772" spans="15:15" x14ac:dyDescent="0.25">
      <c r="O671772" s="4"/>
    </row>
    <row r="671773" spans="15:15" x14ac:dyDescent="0.25">
      <c r="O671773" s="4"/>
    </row>
    <row r="671774" spans="15:15" x14ac:dyDescent="0.25">
      <c r="O671774" s="4"/>
    </row>
    <row r="671775" spans="15:15" x14ac:dyDescent="0.25">
      <c r="O671775" s="4"/>
    </row>
    <row r="671776" spans="15:15" x14ac:dyDescent="0.25">
      <c r="O671776" s="4"/>
    </row>
    <row r="671777" spans="15:15" x14ac:dyDescent="0.25">
      <c r="O671777" s="4"/>
    </row>
    <row r="671778" spans="15:15" x14ac:dyDescent="0.25">
      <c r="O671778" s="4"/>
    </row>
    <row r="671779" spans="15:15" x14ac:dyDescent="0.25">
      <c r="O671779" s="4"/>
    </row>
    <row r="671780" spans="15:15" x14ac:dyDescent="0.25">
      <c r="O671780" s="4"/>
    </row>
    <row r="671781" spans="15:15" x14ac:dyDescent="0.25">
      <c r="O671781" s="4"/>
    </row>
    <row r="671782" spans="15:15" x14ac:dyDescent="0.25">
      <c r="O671782" s="4"/>
    </row>
    <row r="671783" spans="15:15" x14ac:dyDescent="0.25">
      <c r="O671783" s="4"/>
    </row>
    <row r="671784" spans="15:15" x14ac:dyDescent="0.25">
      <c r="O671784" s="4"/>
    </row>
    <row r="671785" spans="15:15" x14ac:dyDescent="0.25">
      <c r="O671785" s="4"/>
    </row>
    <row r="671786" spans="15:15" x14ac:dyDescent="0.25">
      <c r="O671786" s="4"/>
    </row>
    <row r="671787" spans="15:15" x14ac:dyDescent="0.25">
      <c r="O671787" s="4"/>
    </row>
    <row r="671788" spans="15:15" x14ac:dyDescent="0.25">
      <c r="O671788" s="4"/>
    </row>
    <row r="671789" spans="15:15" x14ac:dyDescent="0.25">
      <c r="O671789" s="4"/>
    </row>
    <row r="671790" spans="15:15" x14ac:dyDescent="0.25">
      <c r="O671790" s="4"/>
    </row>
    <row r="671791" spans="15:15" x14ac:dyDescent="0.25">
      <c r="O671791" s="4"/>
    </row>
    <row r="671792" spans="15:15" x14ac:dyDescent="0.25">
      <c r="O671792" s="4"/>
    </row>
    <row r="671793" spans="15:15" x14ac:dyDescent="0.25">
      <c r="O671793" s="4"/>
    </row>
    <row r="671794" spans="15:15" x14ac:dyDescent="0.25">
      <c r="O671794" s="4"/>
    </row>
    <row r="671795" spans="15:15" x14ac:dyDescent="0.25">
      <c r="O671795" s="4"/>
    </row>
    <row r="671796" spans="15:15" x14ac:dyDescent="0.25">
      <c r="O671796" s="4"/>
    </row>
    <row r="671797" spans="15:15" x14ac:dyDescent="0.25">
      <c r="O671797" s="4"/>
    </row>
    <row r="671798" spans="15:15" x14ac:dyDescent="0.25">
      <c r="O671798" s="4"/>
    </row>
    <row r="671799" spans="15:15" x14ac:dyDescent="0.25">
      <c r="O671799" s="4"/>
    </row>
    <row r="671800" spans="15:15" x14ac:dyDescent="0.25">
      <c r="O671800" s="4"/>
    </row>
    <row r="671801" spans="15:15" x14ac:dyDescent="0.25">
      <c r="O671801" s="4"/>
    </row>
    <row r="671802" spans="15:15" x14ac:dyDescent="0.25">
      <c r="O671802" s="4"/>
    </row>
    <row r="671803" spans="15:15" x14ac:dyDescent="0.25">
      <c r="O671803" s="4"/>
    </row>
    <row r="671804" spans="15:15" x14ac:dyDescent="0.25">
      <c r="O671804" s="4"/>
    </row>
    <row r="671805" spans="15:15" x14ac:dyDescent="0.25">
      <c r="O671805" s="4"/>
    </row>
    <row r="671806" spans="15:15" x14ac:dyDescent="0.25">
      <c r="O671806" s="4"/>
    </row>
    <row r="671807" spans="15:15" x14ac:dyDescent="0.25">
      <c r="O671807" s="4"/>
    </row>
    <row r="671808" spans="15:15" x14ac:dyDescent="0.25">
      <c r="O671808" s="4"/>
    </row>
    <row r="671809" spans="15:15" x14ac:dyDescent="0.25">
      <c r="O671809" s="4"/>
    </row>
    <row r="671810" spans="15:15" x14ac:dyDescent="0.25">
      <c r="O671810" s="4"/>
    </row>
    <row r="671811" spans="15:15" x14ac:dyDescent="0.25">
      <c r="O671811" s="4"/>
    </row>
    <row r="671812" spans="15:15" x14ac:dyDescent="0.25">
      <c r="O671812" s="4"/>
    </row>
    <row r="671813" spans="15:15" x14ac:dyDescent="0.25">
      <c r="O671813" s="4"/>
    </row>
    <row r="671814" spans="15:15" x14ac:dyDescent="0.25">
      <c r="O671814" s="4"/>
    </row>
    <row r="671815" spans="15:15" x14ac:dyDescent="0.25">
      <c r="O671815" s="4"/>
    </row>
    <row r="671816" spans="15:15" x14ac:dyDescent="0.25">
      <c r="O671816" s="4"/>
    </row>
    <row r="671817" spans="15:15" x14ac:dyDescent="0.25">
      <c r="O671817" s="4"/>
    </row>
    <row r="671818" spans="15:15" x14ac:dyDescent="0.25">
      <c r="O671818" s="4"/>
    </row>
    <row r="671819" spans="15:15" x14ac:dyDescent="0.25">
      <c r="O671819" s="4"/>
    </row>
    <row r="671820" spans="15:15" x14ac:dyDescent="0.25">
      <c r="O671820" s="4"/>
    </row>
    <row r="671821" spans="15:15" x14ac:dyDescent="0.25">
      <c r="O671821" s="4"/>
    </row>
    <row r="671822" spans="15:15" x14ac:dyDescent="0.25">
      <c r="O671822" s="4"/>
    </row>
    <row r="671823" spans="15:15" x14ac:dyDescent="0.25">
      <c r="O671823" s="4"/>
    </row>
    <row r="671824" spans="15:15" x14ac:dyDescent="0.25">
      <c r="O671824" s="4"/>
    </row>
    <row r="671825" spans="15:15" x14ac:dyDescent="0.25">
      <c r="O671825" s="4"/>
    </row>
    <row r="671826" spans="15:15" x14ac:dyDescent="0.25">
      <c r="O671826" s="4"/>
    </row>
    <row r="671827" spans="15:15" x14ac:dyDescent="0.25">
      <c r="O671827" s="4"/>
    </row>
    <row r="671828" spans="15:15" x14ac:dyDescent="0.25">
      <c r="O671828" s="4"/>
    </row>
    <row r="671829" spans="15:15" x14ac:dyDescent="0.25">
      <c r="O671829" s="4"/>
    </row>
    <row r="671830" spans="15:15" x14ac:dyDescent="0.25">
      <c r="O671830" s="4"/>
    </row>
    <row r="671831" spans="15:15" x14ac:dyDescent="0.25">
      <c r="O671831" s="4"/>
    </row>
    <row r="671832" spans="15:15" x14ac:dyDescent="0.25">
      <c r="O671832" s="4"/>
    </row>
    <row r="671833" spans="15:15" x14ac:dyDescent="0.25">
      <c r="O671833" s="4"/>
    </row>
    <row r="671834" spans="15:15" x14ac:dyDescent="0.25">
      <c r="O671834" s="4"/>
    </row>
    <row r="671835" spans="15:15" x14ac:dyDescent="0.25">
      <c r="O671835" s="4"/>
    </row>
    <row r="671836" spans="15:15" x14ac:dyDescent="0.25">
      <c r="O671836" s="4"/>
    </row>
    <row r="671837" spans="15:15" x14ac:dyDescent="0.25">
      <c r="O671837" s="4"/>
    </row>
    <row r="671838" spans="15:15" x14ac:dyDescent="0.25">
      <c r="O671838" s="4"/>
    </row>
    <row r="671839" spans="15:15" x14ac:dyDescent="0.25">
      <c r="O671839" s="4"/>
    </row>
    <row r="671840" spans="15:15" x14ac:dyDescent="0.25">
      <c r="O671840" s="4"/>
    </row>
    <row r="671841" spans="15:15" x14ac:dyDescent="0.25">
      <c r="O671841" s="4"/>
    </row>
    <row r="671842" spans="15:15" x14ac:dyDescent="0.25">
      <c r="O671842" s="4"/>
    </row>
    <row r="671843" spans="15:15" x14ac:dyDescent="0.25">
      <c r="O671843" s="4"/>
    </row>
    <row r="671844" spans="15:15" x14ac:dyDescent="0.25">
      <c r="O671844" s="4"/>
    </row>
    <row r="671845" spans="15:15" x14ac:dyDescent="0.25">
      <c r="O671845" s="4"/>
    </row>
    <row r="671846" spans="15:15" x14ac:dyDescent="0.25">
      <c r="O671846" s="4"/>
    </row>
    <row r="671847" spans="15:15" x14ac:dyDescent="0.25">
      <c r="O671847" s="4"/>
    </row>
    <row r="671848" spans="15:15" x14ac:dyDescent="0.25">
      <c r="O671848" s="4"/>
    </row>
    <row r="671849" spans="15:15" x14ac:dyDescent="0.25">
      <c r="O671849" s="4"/>
    </row>
    <row r="671850" spans="15:15" x14ac:dyDescent="0.25">
      <c r="O671850" s="4"/>
    </row>
    <row r="671851" spans="15:15" x14ac:dyDescent="0.25">
      <c r="O671851" s="4"/>
    </row>
    <row r="671852" spans="15:15" x14ac:dyDescent="0.25">
      <c r="O671852" s="4"/>
    </row>
    <row r="671853" spans="15:15" x14ac:dyDescent="0.25">
      <c r="O671853" s="4"/>
    </row>
    <row r="671854" spans="15:15" x14ac:dyDescent="0.25">
      <c r="O671854" s="4"/>
    </row>
    <row r="671855" spans="15:15" x14ac:dyDescent="0.25">
      <c r="O671855" s="4"/>
    </row>
    <row r="671856" spans="15:15" x14ac:dyDescent="0.25">
      <c r="O671856" s="4"/>
    </row>
    <row r="671857" spans="15:15" x14ac:dyDescent="0.25">
      <c r="O671857" s="4"/>
    </row>
    <row r="671858" spans="15:15" x14ac:dyDescent="0.25">
      <c r="O671858" s="4"/>
    </row>
    <row r="671859" spans="15:15" x14ac:dyDescent="0.25">
      <c r="O671859" s="4"/>
    </row>
    <row r="671860" spans="15:15" x14ac:dyDescent="0.25">
      <c r="O671860" s="4"/>
    </row>
    <row r="671861" spans="15:15" x14ac:dyDescent="0.25">
      <c r="O671861" s="4"/>
    </row>
    <row r="671862" spans="15:15" x14ac:dyDescent="0.25">
      <c r="O671862" s="4"/>
    </row>
    <row r="671863" spans="15:15" x14ac:dyDescent="0.25">
      <c r="O671863" s="4"/>
    </row>
    <row r="671864" spans="15:15" x14ac:dyDescent="0.25">
      <c r="O671864" s="4"/>
    </row>
    <row r="671865" spans="15:15" x14ac:dyDescent="0.25">
      <c r="O671865" s="4"/>
    </row>
    <row r="671866" spans="15:15" x14ac:dyDescent="0.25">
      <c r="O671866" s="4"/>
    </row>
    <row r="671867" spans="15:15" x14ac:dyDescent="0.25">
      <c r="O671867" s="4"/>
    </row>
    <row r="671868" spans="15:15" x14ac:dyDescent="0.25">
      <c r="O671868" s="4"/>
    </row>
    <row r="671869" spans="15:15" x14ac:dyDescent="0.25">
      <c r="O671869" s="4"/>
    </row>
    <row r="671870" spans="15:15" x14ac:dyDescent="0.25">
      <c r="O671870" s="4"/>
    </row>
    <row r="671871" spans="15:15" x14ac:dyDescent="0.25">
      <c r="O671871" s="4"/>
    </row>
    <row r="671872" spans="15:15" x14ac:dyDescent="0.25">
      <c r="O671872" s="4"/>
    </row>
    <row r="671873" spans="15:15" x14ac:dyDescent="0.25">
      <c r="O671873" s="4"/>
    </row>
    <row r="671874" spans="15:15" x14ac:dyDescent="0.25">
      <c r="O671874" s="4"/>
    </row>
    <row r="671875" spans="15:15" x14ac:dyDescent="0.25">
      <c r="O671875" s="4"/>
    </row>
    <row r="671876" spans="15:15" x14ac:dyDescent="0.25">
      <c r="O671876" s="4"/>
    </row>
    <row r="671877" spans="15:15" x14ac:dyDescent="0.25">
      <c r="O671877" s="4"/>
    </row>
    <row r="671878" spans="15:15" x14ac:dyDescent="0.25">
      <c r="O671878" s="4"/>
    </row>
    <row r="671879" spans="15:15" x14ac:dyDescent="0.25">
      <c r="O671879" s="4"/>
    </row>
    <row r="671880" spans="15:15" x14ac:dyDescent="0.25">
      <c r="O671880" s="4"/>
    </row>
    <row r="671881" spans="15:15" x14ac:dyDescent="0.25">
      <c r="O671881" s="4"/>
    </row>
    <row r="671882" spans="15:15" x14ac:dyDescent="0.25">
      <c r="O671882" s="4"/>
    </row>
    <row r="671883" spans="15:15" x14ac:dyDescent="0.25">
      <c r="O671883" s="4"/>
    </row>
    <row r="671884" spans="15:15" x14ac:dyDescent="0.25">
      <c r="O671884" s="4"/>
    </row>
    <row r="671885" spans="15:15" x14ac:dyDescent="0.25">
      <c r="O671885" s="4"/>
    </row>
    <row r="671886" spans="15:15" x14ac:dyDescent="0.25">
      <c r="O671886" s="4"/>
    </row>
    <row r="671887" spans="15:15" x14ac:dyDescent="0.25">
      <c r="O671887" s="4"/>
    </row>
    <row r="671888" spans="15:15" x14ac:dyDescent="0.25">
      <c r="O671888" s="4"/>
    </row>
    <row r="671889" spans="15:15" x14ac:dyDescent="0.25">
      <c r="O671889" s="4"/>
    </row>
    <row r="671890" spans="15:15" x14ac:dyDescent="0.25">
      <c r="O671890" s="4"/>
    </row>
    <row r="671891" spans="15:15" x14ac:dyDescent="0.25">
      <c r="O671891" s="4"/>
    </row>
    <row r="671892" spans="15:15" x14ac:dyDescent="0.25">
      <c r="O671892" s="4"/>
    </row>
    <row r="671893" spans="15:15" x14ac:dyDescent="0.25">
      <c r="O671893" s="4"/>
    </row>
    <row r="671894" spans="15:15" x14ac:dyDescent="0.25">
      <c r="O671894" s="4"/>
    </row>
    <row r="671895" spans="15:15" x14ac:dyDescent="0.25">
      <c r="O671895" s="4"/>
    </row>
    <row r="671896" spans="15:15" x14ac:dyDescent="0.25">
      <c r="O671896" s="4"/>
    </row>
    <row r="671897" spans="15:15" x14ac:dyDescent="0.25">
      <c r="O671897" s="4"/>
    </row>
    <row r="671898" spans="15:15" x14ac:dyDescent="0.25">
      <c r="O671898" s="4"/>
    </row>
    <row r="671899" spans="15:15" x14ac:dyDescent="0.25">
      <c r="O671899" s="4"/>
    </row>
    <row r="671900" spans="15:15" x14ac:dyDescent="0.25">
      <c r="O671900" s="4"/>
    </row>
    <row r="671901" spans="15:15" x14ac:dyDescent="0.25">
      <c r="O671901" s="4"/>
    </row>
    <row r="671902" spans="15:15" x14ac:dyDescent="0.25">
      <c r="O671902" s="4"/>
    </row>
    <row r="671903" spans="15:15" x14ac:dyDescent="0.25">
      <c r="O671903" s="4"/>
    </row>
    <row r="671904" spans="15:15" x14ac:dyDescent="0.25">
      <c r="O671904" s="4"/>
    </row>
    <row r="671905" spans="15:15" x14ac:dyDescent="0.25">
      <c r="O671905" s="4"/>
    </row>
    <row r="671906" spans="15:15" x14ac:dyDescent="0.25">
      <c r="O671906" s="4"/>
    </row>
    <row r="671907" spans="15:15" x14ac:dyDescent="0.25">
      <c r="O671907" s="4"/>
    </row>
    <row r="671908" spans="15:15" x14ac:dyDescent="0.25">
      <c r="O671908" s="4"/>
    </row>
    <row r="671909" spans="15:15" x14ac:dyDescent="0.25">
      <c r="O671909" s="4"/>
    </row>
    <row r="671910" spans="15:15" x14ac:dyDescent="0.25">
      <c r="O671910" s="4"/>
    </row>
    <row r="671911" spans="15:15" x14ac:dyDescent="0.25">
      <c r="O671911" s="4"/>
    </row>
    <row r="671912" spans="15:15" x14ac:dyDescent="0.25">
      <c r="O671912" s="4"/>
    </row>
    <row r="671913" spans="15:15" x14ac:dyDescent="0.25">
      <c r="O671913" s="4"/>
    </row>
    <row r="671914" spans="15:15" x14ac:dyDescent="0.25">
      <c r="O671914" s="4"/>
    </row>
    <row r="671915" spans="15:15" x14ac:dyDescent="0.25">
      <c r="O671915" s="4"/>
    </row>
    <row r="671916" spans="15:15" x14ac:dyDescent="0.25">
      <c r="O671916" s="4"/>
    </row>
    <row r="671917" spans="15:15" x14ac:dyDescent="0.25">
      <c r="O671917" s="4"/>
    </row>
    <row r="671918" spans="15:15" x14ac:dyDescent="0.25">
      <c r="O671918" s="4"/>
    </row>
    <row r="671919" spans="15:15" x14ac:dyDescent="0.25">
      <c r="O671919" s="4"/>
    </row>
    <row r="671920" spans="15:15" x14ac:dyDescent="0.25">
      <c r="O671920" s="4"/>
    </row>
    <row r="671921" spans="15:15" x14ac:dyDescent="0.25">
      <c r="O671921" s="4"/>
    </row>
    <row r="671922" spans="15:15" x14ac:dyDescent="0.25">
      <c r="O671922" s="4"/>
    </row>
    <row r="671923" spans="15:15" x14ac:dyDescent="0.25">
      <c r="O671923" s="4"/>
    </row>
    <row r="671924" spans="15:15" x14ac:dyDescent="0.25">
      <c r="O671924" s="4"/>
    </row>
    <row r="671925" spans="15:15" x14ac:dyDescent="0.25">
      <c r="O671925" s="4"/>
    </row>
    <row r="671926" spans="15:15" x14ac:dyDescent="0.25">
      <c r="O671926" s="4"/>
    </row>
    <row r="671927" spans="15:15" x14ac:dyDescent="0.25">
      <c r="O671927" s="4"/>
    </row>
    <row r="671928" spans="15:15" x14ac:dyDescent="0.25">
      <c r="O671928" s="4"/>
    </row>
    <row r="671929" spans="15:15" x14ac:dyDescent="0.25">
      <c r="O671929" s="4"/>
    </row>
    <row r="671930" spans="15:15" x14ac:dyDescent="0.25">
      <c r="O671930" s="4"/>
    </row>
    <row r="671931" spans="15:15" x14ac:dyDescent="0.25">
      <c r="O671931" s="4"/>
    </row>
    <row r="671932" spans="15:15" x14ac:dyDescent="0.25">
      <c r="O671932" s="4"/>
    </row>
    <row r="671933" spans="15:15" x14ac:dyDescent="0.25">
      <c r="O671933" s="4"/>
    </row>
    <row r="671934" spans="15:15" x14ac:dyDescent="0.25">
      <c r="O671934" s="4"/>
    </row>
    <row r="671935" spans="15:15" x14ac:dyDescent="0.25">
      <c r="O671935" s="4"/>
    </row>
    <row r="671936" spans="15:15" x14ac:dyDescent="0.25">
      <c r="O671936" s="4"/>
    </row>
    <row r="671937" spans="15:15" x14ac:dyDescent="0.25">
      <c r="O671937" s="4"/>
    </row>
    <row r="671938" spans="15:15" x14ac:dyDescent="0.25">
      <c r="O671938" s="4"/>
    </row>
    <row r="671939" spans="15:15" x14ac:dyDescent="0.25">
      <c r="O671939" s="4"/>
    </row>
    <row r="671940" spans="15:15" x14ac:dyDescent="0.25">
      <c r="O671940" s="4"/>
    </row>
    <row r="671941" spans="15:15" x14ac:dyDescent="0.25">
      <c r="O671941" s="4"/>
    </row>
    <row r="671942" spans="15:15" x14ac:dyDescent="0.25">
      <c r="O671942" s="4"/>
    </row>
    <row r="671943" spans="15:15" x14ac:dyDescent="0.25">
      <c r="O671943" s="4"/>
    </row>
    <row r="671944" spans="15:15" x14ac:dyDescent="0.25">
      <c r="O671944" s="4"/>
    </row>
    <row r="671945" spans="15:15" x14ac:dyDescent="0.25">
      <c r="O671945" s="4"/>
    </row>
    <row r="671946" spans="15:15" x14ac:dyDescent="0.25">
      <c r="O671946" s="4"/>
    </row>
    <row r="671947" spans="15:15" x14ac:dyDescent="0.25">
      <c r="O671947" s="4"/>
    </row>
    <row r="671948" spans="15:15" x14ac:dyDescent="0.25">
      <c r="O671948" s="4"/>
    </row>
    <row r="671949" spans="15:15" x14ac:dyDescent="0.25">
      <c r="O671949" s="4"/>
    </row>
    <row r="671950" spans="15:15" x14ac:dyDescent="0.25">
      <c r="O671950" s="4"/>
    </row>
    <row r="671951" spans="15:15" x14ac:dyDescent="0.25">
      <c r="O671951" s="4"/>
    </row>
    <row r="671952" spans="15:15" x14ac:dyDescent="0.25">
      <c r="O671952" s="4"/>
    </row>
    <row r="671953" spans="15:15" x14ac:dyDescent="0.25">
      <c r="O671953" s="4"/>
    </row>
    <row r="671954" spans="15:15" x14ac:dyDescent="0.25">
      <c r="O671954" s="4"/>
    </row>
    <row r="671955" spans="15:15" x14ac:dyDescent="0.25">
      <c r="O671955" s="4"/>
    </row>
    <row r="671956" spans="15:15" x14ac:dyDescent="0.25">
      <c r="O671956" s="4"/>
    </row>
    <row r="671957" spans="15:15" x14ac:dyDescent="0.25">
      <c r="O671957" s="4"/>
    </row>
    <row r="671958" spans="15:15" x14ac:dyDescent="0.25">
      <c r="O671958" s="4"/>
    </row>
    <row r="671959" spans="15:15" x14ac:dyDescent="0.25">
      <c r="O671959" s="4"/>
    </row>
    <row r="671960" spans="15:15" x14ac:dyDescent="0.25">
      <c r="O671960" s="4"/>
    </row>
    <row r="671961" spans="15:15" x14ac:dyDescent="0.25">
      <c r="O671961" s="4"/>
    </row>
    <row r="671962" spans="15:15" x14ac:dyDescent="0.25">
      <c r="O671962" s="4"/>
    </row>
    <row r="671963" spans="15:15" x14ac:dyDescent="0.25">
      <c r="O671963" s="4"/>
    </row>
    <row r="671964" spans="15:15" x14ac:dyDescent="0.25">
      <c r="O671964" s="4"/>
    </row>
    <row r="671965" spans="15:15" x14ac:dyDescent="0.25">
      <c r="O671965" s="4"/>
    </row>
    <row r="671966" spans="15:15" x14ac:dyDescent="0.25">
      <c r="O671966" s="4"/>
    </row>
    <row r="671967" spans="15:15" x14ac:dyDescent="0.25">
      <c r="O671967" s="4"/>
    </row>
    <row r="671968" spans="15:15" x14ac:dyDescent="0.25">
      <c r="O671968" s="4"/>
    </row>
    <row r="671969" spans="15:15" x14ac:dyDescent="0.25">
      <c r="O671969" s="4"/>
    </row>
    <row r="671970" spans="15:15" x14ac:dyDescent="0.25">
      <c r="O671970" s="4"/>
    </row>
    <row r="671971" spans="15:15" x14ac:dyDescent="0.25">
      <c r="O671971" s="4"/>
    </row>
    <row r="671972" spans="15:15" x14ac:dyDescent="0.25">
      <c r="O671972" s="4"/>
    </row>
    <row r="671973" spans="15:15" x14ac:dyDescent="0.25">
      <c r="O671973" s="4"/>
    </row>
    <row r="671974" spans="15:15" x14ac:dyDescent="0.25">
      <c r="O671974" s="4"/>
    </row>
    <row r="671975" spans="15:15" x14ac:dyDescent="0.25">
      <c r="O671975" s="4"/>
    </row>
    <row r="671976" spans="15:15" x14ac:dyDescent="0.25">
      <c r="O671976" s="4"/>
    </row>
    <row r="671977" spans="15:15" x14ac:dyDescent="0.25">
      <c r="O671977" s="4"/>
    </row>
    <row r="671978" spans="15:15" x14ac:dyDescent="0.25">
      <c r="O671978" s="4"/>
    </row>
    <row r="671979" spans="15:15" x14ac:dyDescent="0.25">
      <c r="O671979" s="4"/>
    </row>
    <row r="671980" spans="15:15" x14ac:dyDescent="0.25">
      <c r="O671980" s="4"/>
    </row>
    <row r="671981" spans="15:15" x14ac:dyDescent="0.25">
      <c r="O671981" s="4"/>
    </row>
    <row r="671982" spans="15:15" x14ac:dyDescent="0.25">
      <c r="O671982" s="4"/>
    </row>
    <row r="671983" spans="15:15" x14ac:dyDescent="0.25">
      <c r="O671983" s="4"/>
    </row>
    <row r="671984" spans="15:15" x14ac:dyDescent="0.25">
      <c r="O671984" s="4"/>
    </row>
    <row r="671985" spans="15:15" x14ac:dyDescent="0.25">
      <c r="O671985" s="4"/>
    </row>
    <row r="671986" spans="15:15" x14ac:dyDescent="0.25">
      <c r="O671986" s="4"/>
    </row>
    <row r="671987" spans="15:15" x14ac:dyDescent="0.25">
      <c r="O671987" s="4"/>
    </row>
    <row r="671988" spans="15:15" x14ac:dyDescent="0.25">
      <c r="O671988" s="4"/>
    </row>
    <row r="671989" spans="15:15" x14ac:dyDescent="0.25">
      <c r="O671989" s="4"/>
    </row>
    <row r="671990" spans="15:15" x14ac:dyDescent="0.25">
      <c r="O671990" s="4"/>
    </row>
    <row r="671991" spans="15:15" x14ac:dyDescent="0.25">
      <c r="O671991" s="4"/>
    </row>
    <row r="671992" spans="15:15" x14ac:dyDescent="0.25">
      <c r="O671992" s="4"/>
    </row>
    <row r="671993" spans="15:15" x14ac:dyDescent="0.25">
      <c r="O671993" s="4"/>
    </row>
    <row r="671994" spans="15:15" x14ac:dyDescent="0.25">
      <c r="O671994" s="4"/>
    </row>
    <row r="671995" spans="15:15" x14ac:dyDescent="0.25">
      <c r="O671995" s="4"/>
    </row>
    <row r="671996" spans="15:15" x14ac:dyDescent="0.25">
      <c r="O671996" s="4"/>
    </row>
    <row r="671997" spans="15:15" x14ac:dyDescent="0.25">
      <c r="O671997" s="4"/>
    </row>
    <row r="671998" spans="15:15" x14ac:dyDescent="0.25">
      <c r="O671998" s="4"/>
    </row>
    <row r="671999" spans="15:15" x14ac:dyDescent="0.25">
      <c r="O671999" s="4"/>
    </row>
    <row r="672000" spans="15:15" x14ac:dyDescent="0.25">
      <c r="O672000" s="4"/>
    </row>
    <row r="672001" spans="15:15" x14ac:dyDescent="0.25">
      <c r="O672001" s="4"/>
    </row>
    <row r="672002" spans="15:15" x14ac:dyDescent="0.25">
      <c r="O672002" s="4"/>
    </row>
    <row r="672003" spans="15:15" x14ac:dyDescent="0.25">
      <c r="O672003" s="4"/>
    </row>
    <row r="672004" spans="15:15" x14ac:dyDescent="0.25">
      <c r="O672004" s="4"/>
    </row>
    <row r="672005" spans="15:15" x14ac:dyDescent="0.25">
      <c r="O672005" s="4"/>
    </row>
    <row r="672006" spans="15:15" x14ac:dyDescent="0.25">
      <c r="O672006" s="4"/>
    </row>
    <row r="672007" spans="15:15" x14ac:dyDescent="0.25">
      <c r="O672007" s="4"/>
    </row>
    <row r="672008" spans="15:15" x14ac:dyDescent="0.25">
      <c r="O672008" s="4"/>
    </row>
    <row r="672009" spans="15:15" x14ac:dyDescent="0.25">
      <c r="O672009" s="4"/>
    </row>
    <row r="672010" spans="15:15" x14ac:dyDescent="0.25">
      <c r="O672010" s="4"/>
    </row>
    <row r="672011" spans="15:15" x14ac:dyDescent="0.25">
      <c r="O672011" s="4"/>
    </row>
    <row r="672012" spans="15:15" x14ac:dyDescent="0.25">
      <c r="O672012" s="4"/>
    </row>
    <row r="672013" spans="15:15" x14ac:dyDescent="0.25">
      <c r="O672013" s="4"/>
    </row>
    <row r="672014" spans="15:15" x14ac:dyDescent="0.25">
      <c r="O672014" s="4"/>
    </row>
    <row r="672015" spans="15:15" x14ac:dyDescent="0.25">
      <c r="O672015" s="4"/>
    </row>
    <row r="672016" spans="15:15" x14ac:dyDescent="0.25">
      <c r="O672016" s="4"/>
    </row>
    <row r="672017" spans="15:15" x14ac:dyDescent="0.25">
      <c r="O672017" s="4"/>
    </row>
    <row r="672018" spans="15:15" x14ac:dyDescent="0.25">
      <c r="O672018" s="4"/>
    </row>
    <row r="672019" spans="15:15" x14ac:dyDescent="0.25">
      <c r="O672019" s="4"/>
    </row>
    <row r="672020" spans="15:15" x14ac:dyDescent="0.25">
      <c r="O672020" s="4"/>
    </row>
    <row r="672021" spans="15:15" x14ac:dyDescent="0.25">
      <c r="O672021" s="4"/>
    </row>
    <row r="672022" spans="15:15" x14ac:dyDescent="0.25">
      <c r="O672022" s="4"/>
    </row>
    <row r="672023" spans="15:15" x14ac:dyDescent="0.25">
      <c r="O672023" s="4"/>
    </row>
    <row r="672024" spans="15:15" x14ac:dyDescent="0.25">
      <c r="O672024" s="4"/>
    </row>
    <row r="672025" spans="15:15" x14ac:dyDescent="0.25">
      <c r="O672025" s="4"/>
    </row>
    <row r="672026" spans="15:15" x14ac:dyDescent="0.25">
      <c r="O672026" s="4"/>
    </row>
    <row r="672027" spans="15:15" x14ac:dyDescent="0.25">
      <c r="O672027" s="4"/>
    </row>
    <row r="672028" spans="15:15" x14ac:dyDescent="0.25">
      <c r="O672028" s="4"/>
    </row>
    <row r="672029" spans="15:15" x14ac:dyDescent="0.25">
      <c r="O672029" s="4"/>
    </row>
    <row r="672030" spans="15:15" x14ac:dyDescent="0.25">
      <c r="O672030" s="4"/>
    </row>
    <row r="672031" spans="15:15" x14ac:dyDescent="0.25">
      <c r="O672031" s="4"/>
    </row>
    <row r="672032" spans="15:15" x14ac:dyDescent="0.25">
      <c r="O672032" s="4"/>
    </row>
    <row r="672033" spans="15:15" x14ac:dyDescent="0.25">
      <c r="O672033" s="4"/>
    </row>
    <row r="672034" spans="15:15" x14ac:dyDescent="0.25">
      <c r="O672034" s="4"/>
    </row>
    <row r="672035" spans="15:15" x14ac:dyDescent="0.25">
      <c r="O672035" s="4"/>
    </row>
    <row r="672036" spans="15:15" x14ac:dyDescent="0.25">
      <c r="O672036" s="4"/>
    </row>
    <row r="672037" spans="15:15" x14ac:dyDescent="0.25">
      <c r="O672037" s="4"/>
    </row>
    <row r="672038" spans="15:15" x14ac:dyDescent="0.25">
      <c r="O672038" s="4"/>
    </row>
    <row r="672039" spans="15:15" x14ac:dyDescent="0.25">
      <c r="O672039" s="4"/>
    </row>
    <row r="672040" spans="15:15" x14ac:dyDescent="0.25">
      <c r="O672040" s="4"/>
    </row>
    <row r="672041" spans="15:15" x14ac:dyDescent="0.25">
      <c r="O672041" s="4"/>
    </row>
    <row r="672042" spans="15:15" x14ac:dyDescent="0.25">
      <c r="O672042" s="4"/>
    </row>
    <row r="672043" spans="15:15" x14ac:dyDescent="0.25">
      <c r="O672043" s="4"/>
    </row>
    <row r="672044" spans="15:15" x14ac:dyDescent="0.25">
      <c r="O672044" s="4"/>
    </row>
    <row r="672045" spans="15:15" x14ac:dyDescent="0.25">
      <c r="O672045" s="4"/>
    </row>
    <row r="672046" spans="15:15" x14ac:dyDescent="0.25">
      <c r="O672046" s="4"/>
    </row>
    <row r="672047" spans="15:15" x14ac:dyDescent="0.25">
      <c r="O672047" s="4"/>
    </row>
    <row r="672048" spans="15:15" x14ac:dyDescent="0.25">
      <c r="O672048" s="4"/>
    </row>
    <row r="672049" spans="15:15" x14ac:dyDescent="0.25">
      <c r="O672049" s="4"/>
    </row>
    <row r="672050" spans="15:15" x14ac:dyDescent="0.25">
      <c r="O672050" s="4"/>
    </row>
    <row r="672051" spans="15:15" x14ac:dyDescent="0.25">
      <c r="O672051" s="4"/>
    </row>
    <row r="672052" spans="15:15" x14ac:dyDescent="0.25">
      <c r="O672052" s="4"/>
    </row>
    <row r="672053" spans="15:15" x14ac:dyDescent="0.25">
      <c r="O672053" s="4"/>
    </row>
    <row r="672054" spans="15:15" x14ac:dyDescent="0.25">
      <c r="O672054" s="4"/>
    </row>
    <row r="672055" spans="15:15" x14ac:dyDescent="0.25">
      <c r="O672055" s="4"/>
    </row>
    <row r="672056" spans="15:15" x14ac:dyDescent="0.25">
      <c r="O672056" s="4"/>
    </row>
    <row r="672057" spans="15:15" x14ac:dyDescent="0.25">
      <c r="O672057" s="4"/>
    </row>
    <row r="672058" spans="15:15" x14ac:dyDescent="0.25">
      <c r="O672058" s="4"/>
    </row>
    <row r="672059" spans="15:15" x14ac:dyDescent="0.25">
      <c r="O672059" s="4"/>
    </row>
    <row r="672060" spans="15:15" x14ac:dyDescent="0.25">
      <c r="O672060" s="4"/>
    </row>
    <row r="672061" spans="15:15" x14ac:dyDescent="0.25">
      <c r="O672061" s="4"/>
    </row>
    <row r="672062" spans="15:15" x14ac:dyDescent="0.25">
      <c r="O672062" s="4"/>
    </row>
    <row r="672063" spans="15:15" x14ac:dyDescent="0.25">
      <c r="O672063" s="4"/>
    </row>
    <row r="672064" spans="15:15" x14ac:dyDescent="0.25">
      <c r="O672064" s="4"/>
    </row>
    <row r="672065" spans="15:15" x14ac:dyDescent="0.25">
      <c r="O672065" s="4"/>
    </row>
    <row r="672066" spans="15:15" x14ac:dyDescent="0.25">
      <c r="O672066" s="4"/>
    </row>
    <row r="672067" spans="15:15" x14ac:dyDescent="0.25">
      <c r="O672067" s="4"/>
    </row>
    <row r="672068" spans="15:15" x14ac:dyDescent="0.25">
      <c r="O672068" s="4"/>
    </row>
    <row r="672069" spans="15:15" x14ac:dyDescent="0.25">
      <c r="O672069" s="4"/>
    </row>
    <row r="672070" spans="15:15" x14ac:dyDescent="0.25">
      <c r="O672070" s="4"/>
    </row>
    <row r="672071" spans="15:15" x14ac:dyDescent="0.25">
      <c r="O672071" s="4"/>
    </row>
    <row r="672072" spans="15:15" x14ac:dyDescent="0.25">
      <c r="O672072" s="4"/>
    </row>
    <row r="672073" spans="15:15" x14ac:dyDescent="0.25">
      <c r="O672073" s="4"/>
    </row>
    <row r="672074" spans="15:15" x14ac:dyDescent="0.25">
      <c r="O672074" s="4"/>
    </row>
    <row r="672075" spans="15:15" x14ac:dyDescent="0.25">
      <c r="O672075" s="4"/>
    </row>
    <row r="672076" spans="15:15" x14ac:dyDescent="0.25">
      <c r="O672076" s="4"/>
    </row>
    <row r="672077" spans="15:15" x14ac:dyDescent="0.25">
      <c r="O672077" s="4"/>
    </row>
    <row r="672078" spans="15:15" x14ac:dyDescent="0.25">
      <c r="O672078" s="4"/>
    </row>
    <row r="672079" spans="15:15" x14ac:dyDescent="0.25">
      <c r="O672079" s="4"/>
    </row>
    <row r="672080" spans="15:15" x14ac:dyDescent="0.25">
      <c r="O672080" s="4"/>
    </row>
    <row r="672081" spans="15:15" x14ac:dyDescent="0.25">
      <c r="O672081" s="4"/>
    </row>
    <row r="672082" spans="15:15" x14ac:dyDescent="0.25">
      <c r="O672082" s="4"/>
    </row>
    <row r="672083" spans="15:15" x14ac:dyDescent="0.25">
      <c r="O672083" s="4"/>
    </row>
    <row r="672084" spans="15:15" x14ac:dyDescent="0.25">
      <c r="O672084" s="4"/>
    </row>
    <row r="672085" spans="15:15" x14ac:dyDescent="0.25">
      <c r="O672085" s="4"/>
    </row>
    <row r="672086" spans="15:15" x14ac:dyDescent="0.25">
      <c r="O672086" s="4"/>
    </row>
    <row r="672087" spans="15:15" x14ac:dyDescent="0.25">
      <c r="O672087" s="4"/>
    </row>
    <row r="672088" spans="15:15" x14ac:dyDescent="0.25">
      <c r="O672088" s="4"/>
    </row>
    <row r="672089" spans="15:15" x14ac:dyDescent="0.25">
      <c r="O672089" s="4"/>
    </row>
    <row r="672090" spans="15:15" x14ac:dyDescent="0.25">
      <c r="O672090" s="4"/>
    </row>
    <row r="672091" spans="15:15" x14ac:dyDescent="0.25">
      <c r="O672091" s="4"/>
    </row>
    <row r="672092" spans="15:15" x14ac:dyDescent="0.25">
      <c r="O672092" s="4"/>
    </row>
    <row r="672093" spans="15:15" x14ac:dyDescent="0.25">
      <c r="O672093" s="4"/>
    </row>
    <row r="672094" spans="15:15" x14ac:dyDescent="0.25">
      <c r="O672094" s="4"/>
    </row>
    <row r="672095" spans="15:15" x14ac:dyDescent="0.25">
      <c r="O672095" s="4"/>
    </row>
    <row r="672096" spans="15:15" x14ac:dyDescent="0.25">
      <c r="O672096" s="4"/>
    </row>
    <row r="672097" spans="15:15" x14ac:dyDescent="0.25">
      <c r="O672097" s="4"/>
    </row>
    <row r="672098" spans="15:15" x14ac:dyDescent="0.25">
      <c r="O672098" s="4"/>
    </row>
    <row r="672099" spans="15:15" x14ac:dyDescent="0.25">
      <c r="O672099" s="4"/>
    </row>
    <row r="672100" spans="15:15" x14ac:dyDescent="0.25">
      <c r="O672100" s="4"/>
    </row>
    <row r="672101" spans="15:15" x14ac:dyDescent="0.25">
      <c r="O672101" s="4"/>
    </row>
    <row r="672102" spans="15:15" x14ac:dyDescent="0.25">
      <c r="O672102" s="4"/>
    </row>
    <row r="672103" spans="15:15" x14ac:dyDescent="0.25">
      <c r="O672103" s="4"/>
    </row>
    <row r="672104" spans="15:15" x14ac:dyDescent="0.25">
      <c r="O672104" s="4"/>
    </row>
    <row r="672105" spans="15:15" x14ac:dyDescent="0.25">
      <c r="O672105" s="4"/>
    </row>
    <row r="672106" spans="15:15" x14ac:dyDescent="0.25">
      <c r="O672106" s="4"/>
    </row>
    <row r="672107" spans="15:15" x14ac:dyDescent="0.25">
      <c r="O672107" s="4"/>
    </row>
    <row r="672108" spans="15:15" x14ac:dyDescent="0.25">
      <c r="O672108" s="4"/>
    </row>
    <row r="672109" spans="15:15" x14ac:dyDescent="0.25">
      <c r="O672109" s="4"/>
    </row>
    <row r="672110" spans="15:15" x14ac:dyDescent="0.25">
      <c r="O672110" s="4"/>
    </row>
    <row r="672111" spans="15:15" x14ac:dyDescent="0.25">
      <c r="O672111" s="4"/>
    </row>
    <row r="672112" spans="15:15" x14ac:dyDescent="0.25">
      <c r="O672112" s="4"/>
    </row>
    <row r="672113" spans="15:15" x14ac:dyDescent="0.25">
      <c r="O672113" s="4"/>
    </row>
    <row r="672114" spans="15:15" x14ac:dyDescent="0.25">
      <c r="O672114" s="4"/>
    </row>
    <row r="672115" spans="15:15" x14ac:dyDescent="0.25">
      <c r="O672115" s="4"/>
    </row>
    <row r="672116" spans="15:15" x14ac:dyDescent="0.25">
      <c r="O672116" s="4"/>
    </row>
    <row r="672117" spans="15:15" x14ac:dyDescent="0.25">
      <c r="O672117" s="4"/>
    </row>
    <row r="672118" spans="15:15" x14ac:dyDescent="0.25">
      <c r="O672118" s="4"/>
    </row>
    <row r="672119" spans="15:15" x14ac:dyDescent="0.25">
      <c r="O672119" s="4"/>
    </row>
    <row r="672120" spans="15:15" x14ac:dyDescent="0.25">
      <c r="O672120" s="4"/>
    </row>
    <row r="672121" spans="15:15" x14ac:dyDescent="0.25">
      <c r="O672121" s="4"/>
    </row>
    <row r="672122" spans="15:15" x14ac:dyDescent="0.25">
      <c r="O672122" s="4"/>
    </row>
    <row r="672123" spans="15:15" x14ac:dyDescent="0.25">
      <c r="O672123" s="4"/>
    </row>
    <row r="672124" spans="15:15" x14ac:dyDescent="0.25">
      <c r="O672124" s="4"/>
    </row>
    <row r="672125" spans="15:15" x14ac:dyDescent="0.25">
      <c r="O672125" s="4"/>
    </row>
    <row r="672126" spans="15:15" x14ac:dyDescent="0.25">
      <c r="O672126" s="4"/>
    </row>
    <row r="672127" spans="15:15" x14ac:dyDescent="0.25">
      <c r="O672127" s="4"/>
    </row>
    <row r="672128" spans="15:15" x14ac:dyDescent="0.25">
      <c r="O672128" s="4"/>
    </row>
    <row r="672129" spans="15:15" x14ac:dyDescent="0.25">
      <c r="O672129" s="4"/>
    </row>
    <row r="672130" spans="15:15" x14ac:dyDescent="0.25">
      <c r="O672130" s="4"/>
    </row>
    <row r="672131" spans="15:15" x14ac:dyDescent="0.25">
      <c r="O672131" s="4"/>
    </row>
    <row r="672132" spans="15:15" x14ac:dyDescent="0.25">
      <c r="O672132" s="4"/>
    </row>
    <row r="672133" spans="15:15" x14ac:dyDescent="0.25">
      <c r="O672133" s="4"/>
    </row>
    <row r="672134" spans="15:15" x14ac:dyDescent="0.25">
      <c r="O672134" s="4"/>
    </row>
    <row r="672135" spans="15:15" x14ac:dyDescent="0.25">
      <c r="O672135" s="4"/>
    </row>
    <row r="672136" spans="15:15" x14ac:dyDescent="0.25">
      <c r="O672136" s="4"/>
    </row>
    <row r="672137" spans="15:15" x14ac:dyDescent="0.25">
      <c r="O672137" s="4"/>
    </row>
    <row r="672138" spans="15:15" x14ac:dyDescent="0.25">
      <c r="O672138" s="4"/>
    </row>
    <row r="672139" spans="15:15" x14ac:dyDescent="0.25">
      <c r="O672139" s="4"/>
    </row>
    <row r="672140" spans="15:15" x14ac:dyDescent="0.25">
      <c r="O672140" s="4"/>
    </row>
    <row r="672141" spans="15:15" x14ac:dyDescent="0.25">
      <c r="O672141" s="4"/>
    </row>
    <row r="672142" spans="15:15" x14ac:dyDescent="0.25">
      <c r="O672142" s="4"/>
    </row>
    <row r="672143" spans="15:15" x14ac:dyDescent="0.25">
      <c r="O672143" s="4"/>
    </row>
    <row r="672144" spans="15:15" x14ac:dyDescent="0.25">
      <c r="O672144" s="4"/>
    </row>
    <row r="672145" spans="15:15" x14ac:dyDescent="0.25">
      <c r="O672145" s="4"/>
    </row>
    <row r="672146" spans="15:15" x14ac:dyDescent="0.25">
      <c r="O672146" s="4"/>
    </row>
    <row r="672147" spans="15:15" x14ac:dyDescent="0.25">
      <c r="O672147" s="4"/>
    </row>
    <row r="672148" spans="15:15" x14ac:dyDescent="0.25">
      <c r="O672148" s="4"/>
    </row>
    <row r="672149" spans="15:15" x14ac:dyDescent="0.25">
      <c r="O672149" s="4"/>
    </row>
    <row r="672150" spans="15:15" x14ac:dyDescent="0.25">
      <c r="O672150" s="4"/>
    </row>
    <row r="672151" spans="15:15" x14ac:dyDescent="0.25">
      <c r="O672151" s="4"/>
    </row>
    <row r="672152" spans="15:15" x14ac:dyDescent="0.25">
      <c r="O672152" s="4"/>
    </row>
    <row r="672153" spans="15:15" x14ac:dyDescent="0.25">
      <c r="O672153" s="4"/>
    </row>
    <row r="672154" spans="15:15" x14ac:dyDescent="0.25">
      <c r="O672154" s="4"/>
    </row>
    <row r="672155" spans="15:15" x14ac:dyDescent="0.25">
      <c r="O672155" s="4"/>
    </row>
    <row r="672156" spans="15:15" x14ac:dyDescent="0.25">
      <c r="O672156" s="4"/>
    </row>
    <row r="672157" spans="15:15" x14ac:dyDescent="0.25">
      <c r="O672157" s="4"/>
    </row>
    <row r="672158" spans="15:15" x14ac:dyDescent="0.25">
      <c r="O672158" s="4"/>
    </row>
    <row r="672159" spans="15:15" x14ac:dyDescent="0.25">
      <c r="O672159" s="4"/>
    </row>
    <row r="672160" spans="15:15" x14ac:dyDescent="0.25">
      <c r="O672160" s="4"/>
    </row>
    <row r="672161" spans="15:15" x14ac:dyDescent="0.25">
      <c r="O672161" s="4"/>
    </row>
    <row r="672162" spans="15:15" x14ac:dyDescent="0.25">
      <c r="O672162" s="4"/>
    </row>
    <row r="672163" spans="15:15" x14ac:dyDescent="0.25">
      <c r="O672163" s="4"/>
    </row>
    <row r="672164" spans="15:15" x14ac:dyDescent="0.25">
      <c r="O672164" s="4"/>
    </row>
    <row r="672165" spans="15:15" x14ac:dyDescent="0.25">
      <c r="O672165" s="4"/>
    </row>
    <row r="672166" spans="15:15" x14ac:dyDescent="0.25">
      <c r="O672166" s="4"/>
    </row>
    <row r="672167" spans="15:15" x14ac:dyDescent="0.25">
      <c r="O672167" s="4"/>
    </row>
    <row r="672168" spans="15:15" x14ac:dyDescent="0.25">
      <c r="O672168" s="4"/>
    </row>
    <row r="672169" spans="15:15" x14ac:dyDescent="0.25">
      <c r="O672169" s="4"/>
    </row>
    <row r="672170" spans="15:15" x14ac:dyDescent="0.25">
      <c r="O672170" s="4"/>
    </row>
    <row r="672171" spans="15:15" x14ac:dyDescent="0.25">
      <c r="O672171" s="4"/>
    </row>
    <row r="672172" spans="15:15" x14ac:dyDescent="0.25">
      <c r="O672172" s="4"/>
    </row>
    <row r="672173" spans="15:15" x14ac:dyDescent="0.25">
      <c r="O672173" s="4"/>
    </row>
    <row r="672174" spans="15:15" x14ac:dyDescent="0.25">
      <c r="O672174" s="4"/>
    </row>
    <row r="672175" spans="15:15" x14ac:dyDescent="0.25">
      <c r="O672175" s="4"/>
    </row>
    <row r="672176" spans="15:15" x14ac:dyDescent="0.25">
      <c r="O672176" s="4"/>
    </row>
    <row r="672177" spans="15:15" x14ac:dyDescent="0.25">
      <c r="O672177" s="4"/>
    </row>
    <row r="672178" spans="15:15" x14ac:dyDescent="0.25">
      <c r="O672178" s="4"/>
    </row>
    <row r="672179" spans="15:15" x14ac:dyDescent="0.25">
      <c r="O672179" s="4"/>
    </row>
    <row r="672180" spans="15:15" x14ac:dyDescent="0.25">
      <c r="O672180" s="4"/>
    </row>
    <row r="672181" spans="15:15" x14ac:dyDescent="0.25">
      <c r="O672181" s="4"/>
    </row>
    <row r="672182" spans="15:15" x14ac:dyDescent="0.25">
      <c r="O672182" s="4"/>
    </row>
    <row r="672183" spans="15:15" x14ac:dyDescent="0.25">
      <c r="O672183" s="4"/>
    </row>
    <row r="672184" spans="15:15" x14ac:dyDescent="0.25">
      <c r="O672184" s="4"/>
    </row>
    <row r="672185" spans="15:15" x14ac:dyDescent="0.25">
      <c r="O672185" s="4"/>
    </row>
    <row r="672186" spans="15:15" x14ac:dyDescent="0.25">
      <c r="O672186" s="4"/>
    </row>
    <row r="672187" spans="15:15" x14ac:dyDescent="0.25">
      <c r="O672187" s="4"/>
    </row>
    <row r="672188" spans="15:15" x14ac:dyDescent="0.25">
      <c r="O672188" s="4"/>
    </row>
    <row r="672189" spans="15:15" x14ac:dyDescent="0.25">
      <c r="O672189" s="4"/>
    </row>
    <row r="672190" spans="15:15" x14ac:dyDescent="0.25">
      <c r="O672190" s="4"/>
    </row>
    <row r="672191" spans="15:15" x14ac:dyDescent="0.25">
      <c r="O672191" s="4"/>
    </row>
    <row r="672192" spans="15:15" x14ac:dyDescent="0.25">
      <c r="O672192" s="4"/>
    </row>
    <row r="672193" spans="15:15" x14ac:dyDescent="0.25">
      <c r="O672193" s="4"/>
    </row>
    <row r="672194" spans="15:15" x14ac:dyDescent="0.25">
      <c r="O672194" s="4"/>
    </row>
    <row r="672195" spans="15:15" x14ac:dyDescent="0.25">
      <c r="O672195" s="4"/>
    </row>
    <row r="672196" spans="15:15" x14ac:dyDescent="0.25">
      <c r="O672196" s="4"/>
    </row>
    <row r="672197" spans="15:15" x14ac:dyDescent="0.25">
      <c r="O672197" s="4"/>
    </row>
    <row r="672198" spans="15:15" x14ac:dyDescent="0.25">
      <c r="O672198" s="4"/>
    </row>
    <row r="672199" spans="15:15" x14ac:dyDescent="0.25">
      <c r="O672199" s="4"/>
    </row>
    <row r="672200" spans="15:15" x14ac:dyDescent="0.25">
      <c r="O672200" s="4"/>
    </row>
    <row r="672201" spans="15:15" x14ac:dyDescent="0.25">
      <c r="O672201" s="4"/>
    </row>
    <row r="672202" spans="15:15" x14ac:dyDescent="0.25">
      <c r="O672202" s="4"/>
    </row>
    <row r="672203" spans="15:15" x14ac:dyDescent="0.25">
      <c r="O672203" s="4"/>
    </row>
    <row r="672204" spans="15:15" x14ac:dyDescent="0.25">
      <c r="O672204" s="4"/>
    </row>
    <row r="672205" spans="15:15" x14ac:dyDescent="0.25">
      <c r="O672205" s="4"/>
    </row>
    <row r="672206" spans="15:15" x14ac:dyDescent="0.25">
      <c r="O672206" s="4"/>
    </row>
    <row r="672207" spans="15:15" x14ac:dyDescent="0.25">
      <c r="O672207" s="4"/>
    </row>
    <row r="672208" spans="15:15" x14ac:dyDescent="0.25">
      <c r="O672208" s="4"/>
    </row>
    <row r="672209" spans="15:15" x14ac:dyDescent="0.25">
      <c r="O672209" s="4"/>
    </row>
    <row r="672210" spans="15:15" x14ac:dyDescent="0.25">
      <c r="O672210" s="4"/>
    </row>
    <row r="672211" spans="15:15" x14ac:dyDescent="0.25">
      <c r="O672211" s="4"/>
    </row>
    <row r="672212" spans="15:15" x14ac:dyDescent="0.25">
      <c r="O672212" s="4"/>
    </row>
    <row r="672213" spans="15:15" x14ac:dyDescent="0.25">
      <c r="O672213" s="4"/>
    </row>
    <row r="672214" spans="15:15" x14ac:dyDescent="0.25">
      <c r="O672214" s="4"/>
    </row>
    <row r="672215" spans="15:15" x14ac:dyDescent="0.25">
      <c r="O672215" s="4"/>
    </row>
    <row r="672216" spans="15:15" x14ac:dyDescent="0.25">
      <c r="O672216" s="4"/>
    </row>
    <row r="672217" spans="15:15" x14ac:dyDescent="0.25">
      <c r="O672217" s="4"/>
    </row>
    <row r="672218" spans="15:15" x14ac:dyDescent="0.25">
      <c r="O672218" s="4"/>
    </row>
    <row r="672219" spans="15:15" x14ac:dyDescent="0.25">
      <c r="O672219" s="4"/>
    </row>
    <row r="672220" spans="15:15" x14ac:dyDescent="0.25">
      <c r="O672220" s="4"/>
    </row>
    <row r="672221" spans="15:15" x14ac:dyDescent="0.25">
      <c r="O672221" s="4"/>
    </row>
    <row r="672222" spans="15:15" x14ac:dyDescent="0.25">
      <c r="O672222" s="4"/>
    </row>
    <row r="672223" spans="15:15" x14ac:dyDescent="0.25">
      <c r="O672223" s="4"/>
    </row>
    <row r="672224" spans="15:15" x14ac:dyDescent="0.25">
      <c r="O672224" s="4"/>
    </row>
    <row r="672225" spans="15:15" x14ac:dyDescent="0.25">
      <c r="O672225" s="4"/>
    </row>
    <row r="672226" spans="15:15" x14ac:dyDescent="0.25">
      <c r="O672226" s="4"/>
    </row>
    <row r="672227" spans="15:15" x14ac:dyDescent="0.25">
      <c r="O672227" s="4"/>
    </row>
    <row r="672228" spans="15:15" x14ac:dyDescent="0.25">
      <c r="O672228" s="4"/>
    </row>
    <row r="672229" spans="15:15" x14ac:dyDescent="0.25">
      <c r="O672229" s="4"/>
    </row>
    <row r="672230" spans="15:15" x14ac:dyDescent="0.25">
      <c r="O672230" s="4"/>
    </row>
    <row r="672231" spans="15:15" x14ac:dyDescent="0.25">
      <c r="O672231" s="4"/>
    </row>
    <row r="672232" spans="15:15" x14ac:dyDescent="0.25">
      <c r="O672232" s="4"/>
    </row>
    <row r="672233" spans="15:15" x14ac:dyDescent="0.25">
      <c r="O672233" s="4"/>
    </row>
    <row r="672234" spans="15:15" x14ac:dyDescent="0.25">
      <c r="O672234" s="4"/>
    </row>
    <row r="672235" spans="15:15" x14ac:dyDescent="0.25">
      <c r="O672235" s="4"/>
    </row>
    <row r="672236" spans="15:15" x14ac:dyDescent="0.25">
      <c r="O672236" s="4"/>
    </row>
    <row r="672237" spans="15:15" x14ac:dyDescent="0.25">
      <c r="O672237" s="4"/>
    </row>
    <row r="672238" spans="15:15" x14ac:dyDescent="0.25">
      <c r="O672238" s="4"/>
    </row>
    <row r="672239" spans="15:15" x14ac:dyDescent="0.25">
      <c r="O672239" s="4"/>
    </row>
    <row r="672240" spans="15:15" x14ac:dyDescent="0.25">
      <c r="O672240" s="4"/>
    </row>
    <row r="672241" spans="15:15" x14ac:dyDescent="0.25">
      <c r="O672241" s="4"/>
    </row>
    <row r="672242" spans="15:15" x14ac:dyDescent="0.25">
      <c r="O672242" s="4"/>
    </row>
    <row r="672243" spans="15:15" x14ac:dyDescent="0.25">
      <c r="O672243" s="4"/>
    </row>
    <row r="672244" spans="15:15" x14ac:dyDescent="0.25">
      <c r="O672244" s="4"/>
    </row>
    <row r="672245" spans="15:15" x14ac:dyDescent="0.25">
      <c r="O672245" s="4"/>
    </row>
    <row r="672246" spans="15:15" x14ac:dyDescent="0.25">
      <c r="O672246" s="4"/>
    </row>
    <row r="672247" spans="15:15" x14ac:dyDescent="0.25">
      <c r="O672247" s="4"/>
    </row>
    <row r="672248" spans="15:15" x14ac:dyDescent="0.25">
      <c r="O672248" s="4"/>
    </row>
    <row r="672249" spans="15:15" x14ac:dyDescent="0.25">
      <c r="O672249" s="4"/>
    </row>
    <row r="672250" spans="15:15" x14ac:dyDescent="0.25">
      <c r="O672250" s="4"/>
    </row>
    <row r="672251" spans="15:15" x14ac:dyDescent="0.25">
      <c r="O672251" s="4"/>
    </row>
    <row r="672252" spans="15:15" x14ac:dyDescent="0.25">
      <c r="O672252" s="4"/>
    </row>
    <row r="672253" spans="15:15" x14ac:dyDescent="0.25">
      <c r="O672253" s="4"/>
    </row>
    <row r="672254" spans="15:15" x14ac:dyDescent="0.25">
      <c r="O672254" s="4"/>
    </row>
    <row r="672255" spans="15:15" x14ac:dyDescent="0.25">
      <c r="O672255" s="4"/>
    </row>
    <row r="672256" spans="15:15" x14ac:dyDescent="0.25">
      <c r="O672256" s="4"/>
    </row>
    <row r="672257" spans="15:15" x14ac:dyDescent="0.25">
      <c r="O672257" s="4"/>
    </row>
    <row r="672258" spans="15:15" x14ac:dyDescent="0.25">
      <c r="O672258" s="4"/>
    </row>
    <row r="672259" spans="15:15" x14ac:dyDescent="0.25">
      <c r="O672259" s="4"/>
    </row>
    <row r="672260" spans="15:15" x14ac:dyDescent="0.25">
      <c r="O672260" s="4"/>
    </row>
    <row r="672261" spans="15:15" x14ac:dyDescent="0.25">
      <c r="O672261" s="4"/>
    </row>
    <row r="672262" spans="15:15" x14ac:dyDescent="0.25">
      <c r="O672262" s="4"/>
    </row>
    <row r="672263" spans="15:15" x14ac:dyDescent="0.25">
      <c r="O672263" s="4"/>
    </row>
    <row r="672264" spans="15:15" x14ac:dyDescent="0.25">
      <c r="O672264" s="4"/>
    </row>
    <row r="672265" spans="15:15" x14ac:dyDescent="0.25">
      <c r="O672265" s="4"/>
    </row>
    <row r="672266" spans="15:15" x14ac:dyDescent="0.25">
      <c r="O672266" s="4"/>
    </row>
    <row r="672267" spans="15:15" x14ac:dyDescent="0.25">
      <c r="O672267" s="4"/>
    </row>
    <row r="672268" spans="15:15" x14ac:dyDescent="0.25">
      <c r="O672268" s="4"/>
    </row>
    <row r="672269" spans="15:15" x14ac:dyDescent="0.25">
      <c r="O672269" s="4"/>
    </row>
    <row r="672270" spans="15:15" x14ac:dyDescent="0.25">
      <c r="O672270" s="4"/>
    </row>
    <row r="672271" spans="15:15" x14ac:dyDescent="0.25">
      <c r="O672271" s="4"/>
    </row>
    <row r="672272" spans="15:15" x14ac:dyDescent="0.25">
      <c r="O672272" s="4"/>
    </row>
    <row r="672273" spans="15:15" x14ac:dyDescent="0.25">
      <c r="O672273" s="4"/>
    </row>
    <row r="672274" spans="15:15" x14ac:dyDescent="0.25">
      <c r="O672274" s="4"/>
    </row>
    <row r="672275" spans="15:15" x14ac:dyDescent="0.25">
      <c r="O672275" s="4"/>
    </row>
    <row r="672276" spans="15:15" x14ac:dyDescent="0.25">
      <c r="O672276" s="4"/>
    </row>
    <row r="672277" spans="15:15" x14ac:dyDescent="0.25">
      <c r="O672277" s="4"/>
    </row>
    <row r="672278" spans="15:15" x14ac:dyDescent="0.25">
      <c r="O672278" s="4"/>
    </row>
    <row r="672279" spans="15:15" x14ac:dyDescent="0.25">
      <c r="O672279" s="4"/>
    </row>
    <row r="672280" spans="15:15" x14ac:dyDescent="0.25">
      <c r="O672280" s="4"/>
    </row>
    <row r="672281" spans="15:15" x14ac:dyDescent="0.25">
      <c r="O672281" s="4"/>
    </row>
    <row r="672282" spans="15:15" x14ac:dyDescent="0.25">
      <c r="O672282" s="4"/>
    </row>
    <row r="672283" spans="15:15" x14ac:dyDescent="0.25">
      <c r="O672283" s="4"/>
    </row>
    <row r="672284" spans="15:15" x14ac:dyDescent="0.25">
      <c r="O672284" s="4"/>
    </row>
    <row r="672285" spans="15:15" x14ac:dyDescent="0.25">
      <c r="O672285" s="4"/>
    </row>
    <row r="672286" spans="15:15" x14ac:dyDescent="0.25">
      <c r="O672286" s="4"/>
    </row>
    <row r="672287" spans="15:15" x14ac:dyDescent="0.25">
      <c r="O672287" s="4"/>
    </row>
    <row r="672288" spans="15:15" x14ac:dyDescent="0.25">
      <c r="O672288" s="4"/>
    </row>
    <row r="672289" spans="15:15" x14ac:dyDescent="0.25">
      <c r="O672289" s="4"/>
    </row>
    <row r="672290" spans="15:15" x14ac:dyDescent="0.25">
      <c r="O672290" s="4"/>
    </row>
    <row r="672291" spans="15:15" x14ac:dyDescent="0.25">
      <c r="O672291" s="4"/>
    </row>
    <row r="672292" spans="15:15" x14ac:dyDescent="0.25">
      <c r="O672292" s="4"/>
    </row>
    <row r="672293" spans="15:15" x14ac:dyDescent="0.25">
      <c r="O672293" s="4"/>
    </row>
    <row r="672294" spans="15:15" x14ac:dyDescent="0.25">
      <c r="O672294" s="4"/>
    </row>
    <row r="672295" spans="15:15" x14ac:dyDescent="0.25">
      <c r="O672295" s="4"/>
    </row>
    <row r="672296" spans="15:15" x14ac:dyDescent="0.25">
      <c r="O672296" s="4"/>
    </row>
    <row r="672297" spans="15:15" x14ac:dyDescent="0.25">
      <c r="O672297" s="4"/>
    </row>
    <row r="672298" spans="15:15" x14ac:dyDescent="0.25">
      <c r="O672298" s="4"/>
    </row>
    <row r="672299" spans="15:15" x14ac:dyDescent="0.25">
      <c r="O672299" s="4"/>
    </row>
    <row r="672300" spans="15:15" x14ac:dyDescent="0.25">
      <c r="O672300" s="4"/>
    </row>
    <row r="672301" spans="15:15" x14ac:dyDescent="0.25">
      <c r="O672301" s="4"/>
    </row>
    <row r="672302" spans="15:15" x14ac:dyDescent="0.25">
      <c r="O672302" s="4"/>
    </row>
    <row r="672303" spans="15:15" x14ac:dyDescent="0.25">
      <c r="O672303" s="4"/>
    </row>
    <row r="672304" spans="15:15" x14ac:dyDescent="0.25">
      <c r="O672304" s="4"/>
    </row>
    <row r="672305" spans="15:15" x14ac:dyDescent="0.25">
      <c r="O672305" s="4"/>
    </row>
    <row r="672306" spans="15:15" x14ac:dyDescent="0.25">
      <c r="O672306" s="4"/>
    </row>
    <row r="672307" spans="15:15" x14ac:dyDescent="0.25">
      <c r="O672307" s="4"/>
    </row>
    <row r="672308" spans="15:15" x14ac:dyDescent="0.25">
      <c r="O672308" s="4"/>
    </row>
    <row r="672309" spans="15:15" x14ac:dyDescent="0.25">
      <c r="O672309" s="4"/>
    </row>
    <row r="672310" spans="15:15" x14ac:dyDescent="0.25">
      <c r="O672310" s="4"/>
    </row>
    <row r="672311" spans="15:15" x14ac:dyDescent="0.25">
      <c r="O672311" s="4"/>
    </row>
    <row r="672312" spans="15:15" x14ac:dyDescent="0.25">
      <c r="O672312" s="4"/>
    </row>
    <row r="672313" spans="15:15" x14ac:dyDescent="0.25">
      <c r="O672313" s="4"/>
    </row>
    <row r="672314" spans="15:15" x14ac:dyDescent="0.25">
      <c r="O672314" s="4"/>
    </row>
    <row r="672315" spans="15:15" x14ac:dyDescent="0.25">
      <c r="O672315" s="4"/>
    </row>
    <row r="672316" spans="15:15" x14ac:dyDescent="0.25">
      <c r="O672316" s="4"/>
    </row>
    <row r="672317" spans="15:15" x14ac:dyDescent="0.25">
      <c r="O672317" s="4"/>
    </row>
    <row r="672318" spans="15:15" x14ac:dyDescent="0.25">
      <c r="O672318" s="4"/>
    </row>
    <row r="672319" spans="15:15" x14ac:dyDescent="0.25">
      <c r="O672319" s="4"/>
    </row>
    <row r="672320" spans="15:15" x14ac:dyDescent="0.25">
      <c r="O672320" s="4"/>
    </row>
    <row r="672321" spans="15:15" x14ac:dyDescent="0.25">
      <c r="O672321" s="4"/>
    </row>
    <row r="672322" spans="15:15" x14ac:dyDescent="0.25">
      <c r="O672322" s="4"/>
    </row>
    <row r="672323" spans="15:15" x14ac:dyDescent="0.25">
      <c r="O672323" s="4"/>
    </row>
    <row r="672324" spans="15:15" x14ac:dyDescent="0.25">
      <c r="O672324" s="4"/>
    </row>
    <row r="672325" spans="15:15" x14ac:dyDescent="0.25">
      <c r="O672325" s="4"/>
    </row>
    <row r="672326" spans="15:15" x14ac:dyDescent="0.25">
      <c r="O672326" s="4"/>
    </row>
    <row r="672327" spans="15:15" x14ac:dyDescent="0.25">
      <c r="O672327" s="4"/>
    </row>
    <row r="672328" spans="15:15" x14ac:dyDescent="0.25">
      <c r="O672328" s="4"/>
    </row>
    <row r="672329" spans="15:15" x14ac:dyDescent="0.25">
      <c r="O672329" s="4"/>
    </row>
    <row r="672330" spans="15:15" x14ac:dyDescent="0.25">
      <c r="O672330" s="4"/>
    </row>
    <row r="672331" spans="15:15" x14ac:dyDescent="0.25">
      <c r="O672331" s="4"/>
    </row>
    <row r="672332" spans="15:15" x14ac:dyDescent="0.25">
      <c r="O672332" s="4"/>
    </row>
    <row r="672333" spans="15:15" x14ac:dyDescent="0.25">
      <c r="O672333" s="4"/>
    </row>
    <row r="672334" spans="15:15" x14ac:dyDescent="0.25">
      <c r="O672334" s="4"/>
    </row>
    <row r="672335" spans="15:15" x14ac:dyDescent="0.25">
      <c r="O672335" s="4"/>
    </row>
    <row r="672336" spans="15:15" x14ac:dyDescent="0.25">
      <c r="O672336" s="4"/>
    </row>
    <row r="672337" spans="15:15" x14ac:dyDescent="0.25">
      <c r="O672337" s="4"/>
    </row>
    <row r="672338" spans="15:15" x14ac:dyDescent="0.25">
      <c r="O672338" s="4"/>
    </row>
    <row r="672339" spans="15:15" x14ac:dyDescent="0.25">
      <c r="O672339" s="4"/>
    </row>
    <row r="672340" spans="15:15" x14ac:dyDescent="0.25">
      <c r="O672340" s="4"/>
    </row>
    <row r="672341" spans="15:15" x14ac:dyDescent="0.25">
      <c r="O672341" s="4"/>
    </row>
    <row r="672342" spans="15:15" x14ac:dyDescent="0.25">
      <c r="O672342" s="4"/>
    </row>
    <row r="672343" spans="15:15" x14ac:dyDescent="0.25">
      <c r="O672343" s="4"/>
    </row>
    <row r="672344" spans="15:15" x14ac:dyDescent="0.25">
      <c r="O672344" s="4"/>
    </row>
    <row r="672345" spans="15:15" x14ac:dyDescent="0.25">
      <c r="O672345" s="4"/>
    </row>
    <row r="672346" spans="15:15" x14ac:dyDescent="0.25">
      <c r="O672346" s="4"/>
    </row>
    <row r="672347" spans="15:15" x14ac:dyDescent="0.25">
      <c r="O672347" s="4"/>
    </row>
    <row r="672348" spans="15:15" x14ac:dyDescent="0.25">
      <c r="O672348" s="4"/>
    </row>
    <row r="672349" spans="15:15" x14ac:dyDescent="0.25">
      <c r="O672349" s="4"/>
    </row>
    <row r="672350" spans="15:15" x14ac:dyDescent="0.25">
      <c r="O672350" s="4"/>
    </row>
    <row r="672351" spans="15:15" x14ac:dyDescent="0.25">
      <c r="O672351" s="4"/>
    </row>
    <row r="672352" spans="15:15" x14ac:dyDescent="0.25">
      <c r="O672352" s="4"/>
    </row>
    <row r="672353" spans="15:15" x14ac:dyDescent="0.25">
      <c r="O672353" s="4"/>
    </row>
    <row r="672354" spans="15:15" x14ac:dyDescent="0.25">
      <c r="O672354" s="4"/>
    </row>
    <row r="672355" spans="15:15" x14ac:dyDescent="0.25">
      <c r="O672355" s="4"/>
    </row>
    <row r="672356" spans="15:15" x14ac:dyDescent="0.25">
      <c r="O672356" s="4"/>
    </row>
    <row r="672357" spans="15:15" x14ac:dyDescent="0.25">
      <c r="O672357" s="4"/>
    </row>
    <row r="672358" spans="15:15" x14ac:dyDescent="0.25">
      <c r="O672358" s="4"/>
    </row>
    <row r="672359" spans="15:15" x14ac:dyDescent="0.25">
      <c r="O672359" s="4"/>
    </row>
    <row r="672360" spans="15:15" x14ac:dyDescent="0.25">
      <c r="O672360" s="4"/>
    </row>
    <row r="672361" spans="15:15" x14ac:dyDescent="0.25">
      <c r="O672361" s="4"/>
    </row>
    <row r="672362" spans="15:15" x14ac:dyDescent="0.25">
      <c r="O672362" s="4"/>
    </row>
    <row r="672363" spans="15:15" x14ac:dyDescent="0.25">
      <c r="O672363" s="4"/>
    </row>
    <row r="672364" spans="15:15" x14ac:dyDescent="0.25">
      <c r="O672364" s="4"/>
    </row>
    <row r="672365" spans="15:15" x14ac:dyDescent="0.25">
      <c r="O672365" s="4"/>
    </row>
    <row r="672366" spans="15:15" x14ac:dyDescent="0.25">
      <c r="O672366" s="4"/>
    </row>
    <row r="672367" spans="15:15" x14ac:dyDescent="0.25">
      <c r="O672367" s="4"/>
    </row>
    <row r="672368" spans="15:15" x14ac:dyDescent="0.25">
      <c r="O672368" s="4"/>
    </row>
    <row r="672369" spans="15:15" x14ac:dyDescent="0.25">
      <c r="O672369" s="4"/>
    </row>
    <row r="672370" spans="15:15" x14ac:dyDescent="0.25">
      <c r="O672370" s="4"/>
    </row>
    <row r="672371" spans="15:15" x14ac:dyDescent="0.25">
      <c r="O672371" s="4"/>
    </row>
    <row r="672372" spans="15:15" x14ac:dyDescent="0.25">
      <c r="O672372" s="4"/>
    </row>
    <row r="672373" spans="15:15" x14ac:dyDescent="0.25">
      <c r="O672373" s="4"/>
    </row>
    <row r="672374" spans="15:15" x14ac:dyDescent="0.25">
      <c r="O672374" s="4"/>
    </row>
    <row r="672375" spans="15:15" x14ac:dyDescent="0.25">
      <c r="O672375" s="4"/>
    </row>
    <row r="672376" spans="15:15" x14ac:dyDescent="0.25">
      <c r="O672376" s="4"/>
    </row>
    <row r="672377" spans="15:15" x14ac:dyDescent="0.25">
      <c r="O672377" s="4"/>
    </row>
    <row r="672378" spans="15:15" x14ac:dyDescent="0.25">
      <c r="O672378" s="4"/>
    </row>
    <row r="672379" spans="15:15" x14ac:dyDescent="0.25">
      <c r="O672379" s="4"/>
    </row>
    <row r="672380" spans="15:15" x14ac:dyDescent="0.25">
      <c r="O672380" s="4"/>
    </row>
    <row r="672381" spans="15:15" x14ac:dyDescent="0.25">
      <c r="O672381" s="4"/>
    </row>
    <row r="672382" spans="15:15" x14ac:dyDescent="0.25">
      <c r="O672382" s="4"/>
    </row>
    <row r="672383" spans="15:15" x14ac:dyDescent="0.25">
      <c r="O672383" s="4"/>
    </row>
    <row r="672384" spans="15:15" x14ac:dyDescent="0.25">
      <c r="O672384" s="4"/>
    </row>
    <row r="672385" spans="15:15" x14ac:dyDescent="0.25">
      <c r="O672385" s="4"/>
    </row>
    <row r="672386" spans="15:15" x14ac:dyDescent="0.25">
      <c r="O672386" s="4"/>
    </row>
    <row r="672387" spans="15:15" x14ac:dyDescent="0.25">
      <c r="O672387" s="4"/>
    </row>
    <row r="672388" spans="15:15" x14ac:dyDescent="0.25">
      <c r="O672388" s="4"/>
    </row>
    <row r="672389" spans="15:15" x14ac:dyDescent="0.25">
      <c r="O672389" s="4"/>
    </row>
    <row r="672390" spans="15:15" x14ac:dyDescent="0.25">
      <c r="O672390" s="4"/>
    </row>
    <row r="672391" spans="15:15" x14ac:dyDescent="0.25">
      <c r="O672391" s="4"/>
    </row>
    <row r="672392" spans="15:15" x14ac:dyDescent="0.25">
      <c r="O672392" s="4"/>
    </row>
    <row r="672393" spans="15:15" x14ac:dyDescent="0.25">
      <c r="O672393" s="4"/>
    </row>
    <row r="672394" spans="15:15" x14ac:dyDescent="0.25">
      <c r="O672394" s="4"/>
    </row>
    <row r="672395" spans="15:15" x14ac:dyDescent="0.25">
      <c r="O672395" s="4"/>
    </row>
    <row r="672396" spans="15:15" x14ac:dyDescent="0.25">
      <c r="O672396" s="4"/>
    </row>
    <row r="672397" spans="15:15" x14ac:dyDescent="0.25">
      <c r="O672397" s="4"/>
    </row>
    <row r="672398" spans="15:15" x14ac:dyDescent="0.25">
      <c r="O672398" s="4"/>
    </row>
    <row r="672399" spans="15:15" x14ac:dyDescent="0.25">
      <c r="O672399" s="4"/>
    </row>
    <row r="672400" spans="15:15" x14ac:dyDescent="0.25">
      <c r="O672400" s="4"/>
    </row>
    <row r="672401" spans="15:15" x14ac:dyDescent="0.25">
      <c r="O672401" s="4"/>
    </row>
    <row r="672402" spans="15:15" x14ac:dyDescent="0.25">
      <c r="O672402" s="4"/>
    </row>
    <row r="672403" spans="15:15" x14ac:dyDescent="0.25">
      <c r="O672403" s="4"/>
    </row>
    <row r="672404" spans="15:15" x14ac:dyDescent="0.25">
      <c r="O672404" s="4"/>
    </row>
    <row r="672405" spans="15:15" x14ac:dyDescent="0.25">
      <c r="O672405" s="4"/>
    </row>
    <row r="672406" spans="15:15" x14ac:dyDescent="0.25">
      <c r="O672406" s="4"/>
    </row>
    <row r="672407" spans="15:15" x14ac:dyDescent="0.25">
      <c r="O672407" s="4"/>
    </row>
    <row r="672408" spans="15:15" x14ac:dyDescent="0.25">
      <c r="O672408" s="4"/>
    </row>
    <row r="672409" spans="15:15" x14ac:dyDescent="0.25">
      <c r="O672409" s="4"/>
    </row>
    <row r="672410" spans="15:15" x14ac:dyDescent="0.25">
      <c r="O672410" s="4"/>
    </row>
    <row r="672411" spans="15:15" x14ac:dyDescent="0.25">
      <c r="O672411" s="4"/>
    </row>
    <row r="672412" spans="15:15" x14ac:dyDescent="0.25">
      <c r="O672412" s="4"/>
    </row>
    <row r="672413" spans="15:15" x14ac:dyDescent="0.25">
      <c r="O672413" s="4"/>
    </row>
    <row r="672414" spans="15:15" x14ac:dyDescent="0.25">
      <c r="O672414" s="4"/>
    </row>
    <row r="672415" spans="15:15" x14ac:dyDescent="0.25">
      <c r="O672415" s="4"/>
    </row>
    <row r="672416" spans="15:15" x14ac:dyDescent="0.25">
      <c r="O672416" s="4"/>
    </row>
    <row r="672417" spans="15:15" x14ac:dyDescent="0.25">
      <c r="O672417" s="4"/>
    </row>
    <row r="672418" spans="15:15" x14ac:dyDescent="0.25">
      <c r="O672418" s="4"/>
    </row>
    <row r="672419" spans="15:15" x14ac:dyDescent="0.25">
      <c r="O672419" s="4"/>
    </row>
    <row r="672420" spans="15:15" x14ac:dyDescent="0.25">
      <c r="O672420" s="4"/>
    </row>
    <row r="672421" spans="15:15" x14ac:dyDescent="0.25">
      <c r="O672421" s="4"/>
    </row>
    <row r="672422" spans="15:15" x14ac:dyDescent="0.25">
      <c r="O672422" s="4"/>
    </row>
    <row r="672423" spans="15:15" x14ac:dyDescent="0.25">
      <c r="O672423" s="4"/>
    </row>
    <row r="672424" spans="15:15" x14ac:dyDescent="0.25">
      <c r="O672424" s="4"/>
    </row>
    <row r="672425" spans="15:15" x14ac:dyDescent="0.25">
      <c r="O672425" s="4"/>
    </row>
    <row r="672426" spans="15:15" x14ac:dyDescent="0.25">
      <c r="O672426" s="4"/>
    </row>
    <row r="672427" spans="15:15" x14ac:dyDescent="0.25">
      <c r="O672427" s="4"/>
    </row>
    <row r="672428" spans="15:15" x14ac:dyDescent="0.25">
      <c r="O672428" s="4"/>
    </row>
    <row r="672429" spans="15:15" x14ac:dyDescent="0.25">
      <c r="O672429" s="4"/>
    </row>
    <row r="672430" spans="15:15" x14ac:dyDescent="0.25">
      <c r="O672430" s="4"/>
    </row>
    <row r="672431" spans="15:15" x14ac:dyDescent="0.25">
      <c r="O672431" s="4"/>
    </row>
    <row r="672432" spans="15:15" x14ac:dyDescent="0.25">
      <c r="O672432" s="4"/>
    </row>
    <row r="672433" spans="15:15" x14ac:dyDescent="0.25">
      <c r="O672433" s="4"/>
    </row>
    <row r="672434" spans="15:15" x14ac:dyDescent="0.25">
      <c r="O672434" s="4"/>
    </row>
    <row r="672435" spans="15:15" x14ac:dyDescent="0.25">
      <c r="O672435" s="4"/>
    </row>
    <row r="672436" spans="15:15" x14ac:dyDescent="0.25">
      <c r="O672436" s="4"/>
    </row>
    <row r="672437" spans="15:15" x14ac:dyDescent="0.25">
      <c r="O672437" s="4"/>
    </row>
    <row r="672438" spans="15:15" x14ac:dyDescent="0.25">
      <c r="O672438" s="4"/>
    </row>
    <row r="672439" spans="15:15" x14ac:dyDescent="0.25">
      <c r="O672439" s="4"/>
    </row>
    <row r="672440" spans="15:15" x14ac:dyDescent="0.25">
      <c r="O672440" s="4"/>
    </row>
    <row r="672441" spans="15:15" x14ac:dyDescent="0.25">
      <c r="O672441" s="4"/>
    </row>
    <row r="672442" spans="15:15" x14ac:dyDescent="0.25">
      <c r="O672442" s="4"/>
    </row>
    <row r="672443" spans="15:15" x14ac:dyDescent="0.25">
      <c r="O672443" s="4"/>
    </row>
    <row r="672444" spans="15:15" x14ac:dyDescent="0.25">
      <c r="O672444" s="4"/>
    </row>
    <row r="672445" spans="15:15" x14ac:dyDescent="0.25">
      <c r="O672445" s="4"/>
    </row>
    <row r="672446" spans="15:15" x14ac:dyDescent="0.25">
      <c r="O672446" s="4"/>
    </row>
    <row r="672447" spans="15:15" x14ac:dyDescent="0.25">
      <c r="O672447" s="4"/>
    </row>
    <row r="672448" spans="15:15" x14ac:dyDescent="0.25">
      <c r="O672448" s="4"/>
    </row>
    <row r="672449" spans="15:15" x14ac:dyDescent="0.25">
      <c r="O672449" s="4"/>
    </row>
    <row r="672450" spans="15:15" x14ac:dyDescent="0.25">
      <c r="O672450" s="4"/>
    </row>
    <row r="672451" spans="15:15" x14ac:dyDescent="0.25">
      <c r="O672451" s="4"/>
    </row>
    <row r="672452" spans="15:15" x14ac:dyDescent="0.25">
      <c r="O672452" s="4"/>
    </row>
    <row r="672453" spans="15:15" x14ac:dyDescent="0.25">
      <c r="O672453" s="4"/>
    </row>
    <row r="672454" spans="15:15" x14ac:dyDescent="0.25">
      <c r="O672454" s="4"/>
    </row>
    <row r="672455" spans="15:15" x14ac:dyDescent="0.25">
      <c r="O672455" s="4"/>
    </row>
    <row r="672456" spans="15:15" x14ac:dyDescent="0.25">
      <c r="O672456" s="4"/>
    </row>
    <row r="672457" spans="15:15" x14ac:dyDescent="0.25">
      <c r="O672457" s="4"/>
    </row>
    <row r="672458" spans="15:15" x14ac:dyDescent="0.25">
      <c r="O672458" s="4"/>
    </row>
    <row r="672459" spans="15:15" x14ac:dyDescent="0.25">
      <c r="O672459" s="4"/>
    </row>
    <row r="672460" spans="15:15" x14ac:dyDescent="0.25">
      <c r="O672460" s="4"/>
    </row>
    <row r="672461" spans="15:15" x14ac:dyDescent="0.25">
      <c r="O672461" s="4"/>
    </row>
    <row r="672462" spans="15:15" x14ac:dyDescent="0.25">
      <c r="O672462" s="4"/>
    </row>
    <row r="672463" spans="15:15" x14ac:dyDescent="0.25">
      <c r="O672463" s="4"/>
    </row>
    <row r="672464" spans="15:15" x14ac:dyDescent="0.25">
      <c r="O672464" s="4"/>
    </row>
    <row r="672465" spans="15:15" x14ac:dyDescent="0.25">
      <c r="O672465" s="4"/>
    </row>
    <row r="672466" spans="15:15" x14ac:dyDescent="0.25">
      <c r="O672466" s="4"/>
    </row>
    <row r="672467" spans="15:15" x14ac:dyDescent="0.25">
      <c r="O672467" s="4"/>
    </row>
    <row r="672468" spans="15:15" x14ac:dyDescent="0.25">
      <c r="O672468" s="4"/>
    </row>
    <row r="672469" spans="15:15" x14ac:dyDescent="0.25">
      <c r="O672469" s="4"/>
    </row>
    <row r="672470" spans="15:15" x14ac:dyDescent="0.25">
      <c r="O672470" s="4"/>
    </row>
    <row r="672471" spans="15:15" x14ac:dyDescent="0.25">
      <c r="O672471" s="4"/>
    </row>
    <row r="672472" spans="15:15" x14ac:dyDescent="0.25">
      <c r="O672472" s="4"/>
    </row>
    <row r="672473" spans="15:15" x14ac:dyDescent="0.25">
      <c r="O672473" s="4"/>
    </row>
    <row r="672474" spans="15:15" x14ac:dyDescent="0.25">
      <c r="O672474" s="4"/>
    </row>
    <row r="672475" spans="15:15" x14ac:dyDescent="0.25">
      <c r="O672475" s="4"/>
    </row>
    <row r="672476" spans="15:15" x14ac:dyDescent="0.25">
      <c r="O672476" s="4"/>
    </row>
    <row r="672477" spans="15:15" x14ac:dyDescent="0.25">
      <c r="O672477" s="4"/>
    </row>
    <row r="672478" spans="15:15" x14ac:dyDescent="0.25">
      <c r="O672478" s="4"/>
    </row>
    <row r="672479" spans="15:15" x14ac:dyDescent="0.25">
      <c r="O672479" s="4"/>
    </row>
    <row r="672480" spans="15:15" x14ac:dyDescent="0.25">
      <c r="O672480" s="4"/>
    </row>
    <row r="672481" spans="15:15" x14ac:dyDescent="0.25">
      <c r="O672481" s="4"/>
    </row>
    <row r="672482" spans="15:15" x14ac:dyDescent="0.25">
      <c r="O672482" s="4"/>
    </row>
    <row r="672483" spans="15:15" x14ac:dyDescent="0.25">
      <c r="O672483" s="4"/>
    </row>
    <row r="672484" spans="15:15" x14ac:dyDescent="0.25">
      <c r="O672484" s="4"/>
    </row>
    <row r="672485" spans="15:15" x14ac:dyDescent="0.25">
      <c r="O672485" s="4"/>
    </row>
    <row r="672486" spans="15:15" x14ac:dyDescent="0.25">
      <c r="O672486" s="4"/>
    </row>
    <row r="672487" spans="15:15" x14ac:dyDescent="0.25">
      <c r="O672487" s="4"/>
    </row>
    <row r="672488" spans="15:15" x14ac:dyDescent="0.25">
      <c r="O672488" s="4"/>
    </row>
    <row r="672489" spans="15:15" x14ac:dyDescent="0.25">
      <c r="O672489" s="4"/>
    </row>
    <row r="672490" spans="15:15" x14ac:dyDescent="0.25">
      <c r="O672490" s="4"/>
    </row>
    <row r="672491" spans="15:15" x14ac:dyDescent="0.25">
      <c r="O672491" s="4"/>
    </row>
    <row r="672492" spans="15:15" x14ac:dyDescent="0.25">
      <c r="O672492" s="4"/>
    </row>
    <row r="672493" spans="15:15" x14ac:dyDescent="0.25">
      <c r="O672493" s="4"/>
    </row>
    <row r="672494" spans="15:15" x14ac:dyDescent="0.25">
      <c r="O672494" s="4"/>
    </row>
    <row r="672495" spans="15:15" x14ac:dyDescent="0.25">
      <c r="O672495" s="4"/>
    </row>
    <row r="672496" spans="15:15" x14ac:dyDescent="0.25">
      <c r="O672496" s="4"/>
    </row>
    <row r="672497" spans="15:15" x14ac:dyDescent="0.25">
      <c r="O672497" s="4"/>
    </row>
    <row r="672498" spans="15:15" x14ac:dyDescent="0.25">
      <c r="O672498" s="4"/>
    </row>
    <row r="672499" spans="15:15" x14ac:dyDescent="0.25">
      <c r="O672499" s="4"/>
    </row>
    <row r="672500" spans="15:15" x14ac:dyDescent="0.25">
      <c r="O672500" s="4"/>
    </row>
    <row r="672501" spans="15:15" x14ac:dyDescent="0.25">
      <c r="O672501" s="4"/>
    </row>
    <row r="672502" spans="15:15" x14ac:dyDescent="0.25">
      <c r="O672502" s="4"/>
    </row>
    <row r="672503" spans="15:15" x14ac:dyDescent="0.25">
      <c r="O672503" s="4"/>
    </row>
    <row r="672504" spans="15:15" x14ac:dyDescent="0.25">
      <c r="O672504" s="4"/>
    </row>
    <row r="672505" spans="15:15" x14ac:dyDescent="0.25">
      <c r="O672505" s="4"/>
    </row>
    <row r="672506" spans="15:15" x14ac:dyDescent="0.25">
      <c r="O672506" s="4"/>
    </row>
    <row r="672507" spans="15:15" x14ac:dyDescent="0.25">
      <c r="O672507" s="4"/>
    </row>
    <row r="672508" spans="15:15" x14ac:dyDescent="0.25">
      <c r="O672508" s="4"/>
    </row>
    <row r="672509" spans="15:15" x14ac:dyDescent="0.25">
      <c r="O672509" s="4"/>
    </row>
    <row r="672510" spans="15:15" x14ac:dyDescent="0.25">
      <c r="O672510" s="4"/>
    </row>
    <row r="672511" spans="15:15" x14ac:dyDescent="0.25">
      <c r="O672511" s="4"/>
    </row>
    <row r="672512" spans="15:15" x14ac:dyDescent="0.25">
      <c r="O672512" s="4"/>
    </row>
    <row r="672513" spans="15:15" x14ac:dyDescent="0.25">
      <c r="O672513" s="4"/>
    </row>
    <row r="672514" spans="15:15" x14ac:dyDescent="0.25">
      <c r="O672514" s="4"/>
    </row>
    <row r="672515" spans="15:15" x14ac:dyDescent="0.25">
      <c r="O672515" s="4"/>
    </row>
    <row r="672516" spans="15:15" x14ac:dyDescent="0.25">
      <c r="O672516" s="4"/>
    </row>
    <row r="672517" spans="15:15" x14ac:dyDescent="0.25">
      <c r="O672517" s="4"/>
    </row>
    <row r="672518" spans="15:15" x14ac:dyDescent="0.25">
      <c r="O672518" s="4"/>
    </row>
    <row r="672519" spans="15:15" x14ac:dyDescent="0.25">
      <c r="O672519" s="4"/>
    </row>
    <row r="672520" spans="15:15" x14ac:dyDescent="0.25">
      <c r="O672520" s="4"/>
    </row>
    <row r="672521" spans="15:15" x14ac:dyDescent="0.25">
      <c r="O672521" s="4"/>
    </row>
    <row r="672522" spans="15:15" x14ac:dyDescent="0.25">
      <c r="O672522" s="4"/>
    </row>
    <row r="672523" spans="15:15" x14ac:dyDescent="0.25">
      <c r="O672523" s="4"/>
    </row>
    <row r="672524" spans="15:15" x14ac:dyDescent="0.25">
      <c r="O672524" s="4"/>
    </row>
    <row r="672525" spans="15:15" x14ac:dyDescent="0.25">
      <c r="O672525" s="4"/>
    </row>
    <row r="672526" spans="15:15" x14ac:dyDescent="0.25">
      <c r="O672526" s="4"/>
    </row>
    <row r="672527" spans="15:15" x14ac:dyDescent="0.25">
      <c r="O672527" s="4"/>
    </row>
    <row r="672528" spans="15:15" x14ac:dyDescent="0.25">
      <c r="O672528" s="4"/>
    </row>
    <row r="672529" spans="15:15" x14ac:dyDescent="0.25">
      <c r="O672529" s="4"/>
    </row>
    <row r="672530" spans="15:15" x14ac:dyDescent="0.25">
      <c r="O672530" s="4"/>
    </row>
    <row r="672531" spans="15:15" x14ac:dyDescent="0.25">
      <c r="O672531" s="4"/>
    </row>
    <row r="672532" spans="15:15" x14ac:dyDescent="0.25">
      <c r="O672532" s="4"/>
    </row>
    <row r="672533" spans="15:15" x14ac:dyDescent="0.25">
      <c r="O672533" s="4"/>
    </row>
    <row r="672534" spans="15:15" x14ac:dyDescent="0.25">
      <c r="O672534" s="4"/>
    </row>
    <row r="672535" spans="15:15" x14ac:dyDescent="0.25">
      <c r="O672535" s="4"/>
    </row>
    <row r="672536" spans="15:15" x14ac:dyDescent="0.25">
      <c r="O672536" s="4"/>
    </row>
    <row r="672537" spans="15:15" x14ac:dyDescent="0.25">
      <c r="O672537" s="4"/>
    </row>
    <row r="672538" spans="15:15" x14ac:dyDescent="0.25">
      <c r="O672538" s="4"/>
    </row>
    <row r="672539" spans="15:15" x14ac:dyDescent="0.25">
      <c r="O672539" s="4"/>
    </row>
    <row r="672540" spans="15:15" x14ac:dyDescent="0.25">
      <c r="O672540" s="4"/>
    </row>
    <row r="672541" spans="15:15" x14ac:dyDescent="0.25">
      <c r="O672541" s="4"/>
    </row>
    <row r="672542" spans="15:15" x14ac:dyDescent="0.25">
      <c r="O672542" s="4"/>
    </row>
    <row r="672543" spans="15:15" x14ac:dyDescent="0.25">
      <c r="O672543" s="4"/>
    </row>
    <row r="672544" spans="15:15" x14ac:dyDescent="0.25">
      <c r="O672544" s="4"/>
    </row>
    <row r="672545" spans="15:15" x14ac:dyDescent="0.25">
      <c r="O672545" s="4"/>
    </row>
    <row r="672546" spans="15:15" x14ac:dyDescent="0.25">
      <c r="O672546" s="4"/>
    </row>
    <row r="672547" spans="15:15" x14ac:dyDescent="0.25">
      <c r="O672547" s="4"/>
    </row>
    <row r="672548" spans="15:15" x14ac:dyDescent="0.25">
      <c r="O672548" s="4"/>
    </row>
    <row r="672549" spans="15:15" x14ac:dyDescent="0.25">
      <c r="O672549" s="4"/>
    </row>
    <row r="672550" spans="15:15" x14ac:dyDescent="0.25">
      <c r="O672550" s="4"/>
    </row>
    <row r="672551" spans="15:15" x14ac:dyDescent="0.25">
      <c r="O672551" s="4"/>
    </row>
    <row r="672552" spans="15:15" x14ac:dyDescent="0.25">
      <c r="O672552" s="4"/>
    </row>
    <row r="672553" spans="15:15" x14ac:dyDescent="0.25">
      <c r="O672553" s="4"/>
    </row>
    <row r="672554" spans="15:15" x14ac:dyDescent="0.25">
      <c r="O672554" s="4"/>
    </row>
    <row r="672555" spans="15:15" x14ac:dyDescent="0.25">
      <c r="O672555" s="4"/>
    </row>
    <row r="672556" spans="15:15" x14ac:dyDescent="0.25">
      <c r="O672556" s="4"/>
    </row>
    <row r="672557" spans="15:15" x14ac:dyDescent="0.25">
      <c r="O672557" s="4"/>
    </row>
    <row r="672558" spans="15:15" x14ac:dyDescent="0.25">
      <c r="O672558" s="4"/>
    </row>
    <row r="672559" spans="15:15" x14ac:dyDescent="0.25">
      <c r="O672559" s="4"/>
    </row>
    <row r="672560" spans="15:15" x14ac:dyDescent="0.25">
      <c r="O672560" s="4"/>
    </row>
    <row r="672561" spans="15:15" x14ac:dyDescent="0.25">
      <c r="O672561" s="4"/>
    </row>
    <row r="672562" spans="15:15" x14ac:dyDescent="0.25">
      <c r="O672562" s="4"/>
    </row>
    <row r="672563" spans="15:15" x14ac:dyDescent="0.25">
      <c r="O672563" s="4"/>
    </row>
    <row r="672564" spans="15:15" x14ac:dyDescent="0.25">
      <c r="O672564" s="4"/>
    </row>
    <row r="672565" spans="15:15" x14ac:dyDescent="0.25">
      <c r="O672565" s="4"/>
    </row>
    <row r="672566" spans="15:15" x14ac:dyDescent="0.25">
      <c r="O672566" s="4"/>
    </row>
    <row r="672567" spans="15:15" x14ac:dyDescent="0.25">
      <c r="O672567" s="4"/>
    </row>
    <row r="672568" spans="15:15" x14ac:dyDescent="0.25">
      <c r="O672568" s="4"/>
    </row>
    <row r="672569" spans="15:15" x14ac:dyDescent="0.25">
      <c r="O672569" s="4"/>
    </row>
    <row r="672570" spans="15:15" x14ac:dyDescent="0.25">
      <c r="O672570" s="4"/>
    </row>
    <row r="672571" spans="15:15" x14ac:dyDescent="0.25">
      <c r="O672571" s="4"/>
    </row>
    <row r="672572" spans="15:15" x14ac:dyDescent="0.25">
      <c r="O672572" s="4"/>
    </row>
    <row r="672573" spans="15:15" x14ac:dyDescent="0.25">
      <c r="O672573" s="4"/>
    </row>
    <row r="672574" spans="15:15" x14ac:dyDescent="0.25">
      <c r="O672574" s="4"/>
    </row>
    <row r="672575" spans="15:15" x14ac:dyDescent="0.25">
      <c r="O672575" s="4"/>
    </row>
    <row r="672576" spans="15:15" x14ac:dyDescent="0.25">
      <c r="O672576" s="4"/>
    </row>
    <row r="672577" spans="15:15" x14ac:dyDescent="0.25">
      <c r="O672577" s="4"/>
    </row>
    <row r="672578" spans="15:15" x14ac:dyDescent="0.25">
      <c r="O672578" s="4"/>
    </row>
    <row r="672579" spans="15:15" x14ac:dyDescent="0.25">
      <c r="O672579" s="4"/>
    </row>
    <row r="672580" spans="15:15" x14ac:dyDescent="0.25">
      <c r="O672580" s="4"/>
    </row>
    <row r="672581" spans="15:15" x14ac:dyDescent="0.25">
      <c r="O672581" s="4"/>
    </row>
    <row r="672582" spans="15:15" x14ac:dyDescent="0.25">
      <c r="O672582" s="4"/>
    </row>
    <row r="672583" spans="15:15" x14ac:dyDescent="0.25">
      <c r="O672583" s="4"/>
    </row>
    <row r="672584" spans="15:15" x14ac:dyDescent="0.25">
      <c r="O672584" s="4"/>
    </row>
    <row r="672585" spans="15:15" x14ac:dyDescent="0.25">
      <c r="O672585" s="4"/>
    </row>
    <row r="672586" spans="15:15" x14ac:dyDescent="0.25">
      <c r="O672586" s="4"/>
    </row>
    <row r="672587" spans="15:15" x14ac:dyDescent="0.25">
      <c r="O672587" s="4"/>
    </row>
    <row r="672588" spans="15:15" x14ac:dyDescent="0.25">
      <c r="O672588" s="4"/>
    </row>
    <row r="672589" spans="15:15" x14ac:dyDescent="0.25">
      <c r="O672589" s="4"/>
    </row>
    <row r="672590" spans="15:15" x14ac:dyDescent="0.25">
      <c r="O672590" s="4"/>
    </row>
    <row r="672591" spans="15:15" x14ac:dyDescent="0.25">
      <c r="O672591" s="4"/>
    </row>
    <row r="672592" spans="15:15" x14ac:dyDescent="0.25">
      <c r="O672592" s="4"/>
    </row>
    <row r="672593" spans="15:15" x14ac:dyDescent="0.25">
      <c r="O672593" s="4"/>
    </row>
    <row r="672594" spans="15:15" x14ac:dyDescent="0.25">
      <c r="O672594" s="4"/>
    </row>
    <row r="672595" spans="15:15" x14ac:dyDescent="0.25">
      <c r="O672595" s="4"/>
    </row>
    <row r="672596" spans="15:15" x14ac:dyDescent="0.25">
      <c r="O672596" s="4"/>
    </row>
    <row r="672597" spans="15:15" x14ac:dyDescent="0.25">
      <c r="O672597" s="4"/>
    </row>
    <row r="672598" spans="15:15" x14ac:dyDescent="0.25">
      <c r="O672598" s="4"/>
    </row>
    <row r="672599" spans="15:15" x14ac:dyDescent="0.25">
      <c r="O672599" s="4"/>
    </row>
    <row r="672600" spans="15:15" x14ac:dyDescent="0.25">
      <c r="O672600" s="4"/>
    </row>
    <row r="672601" spans="15:15" x14ac:dyDescent="0.25">
      <c r="O672601" s="4"/>
    </row>
    <row r="672602" spans="15:15" x14ac:dyDescent="0.25">
      <c r="O672602" s="4"/>
    </row>
    <row r="672603" spans="15:15" x14ac:dyDescent="0.25">
      <c r="O672603" s="4"/>
    </row>
    <row r="672604" spans="15:15" x14ac:dyDescent="0.25">
      <c r="O672604" s="4"/>
    </row>
    <row r="672605" spans="15:15" x14ac:dyDescent="0.25">
      <c r="O672605" s="4"/>
    </row>
    <row r="672606" spans="15:15" x14ac:dyDescent="0.25">
      <c r="O672606" s="4"/>
    </row>
    <row r="672607" spans="15:15" x14ac:dyDescent="0.25">
      <c r="O672607" s="4"/>
    </row>
    <row r="672608" spans="15:15" x14ac:dyDescent="0.25">
      <c r="O672608" s="4"/>
    </row>
    <row r="672609" spans="15:15" x14ac:dyDescent="0.25">
      <c r="O672609" s="4"/>
    </row>
    <row r="672610" spans="15:15" x14ac:dyDescent="0.25">
      <c r="O672610" s="4"/>
    </row>
    <row r="672611" spans="15:15" x14ac:dyDescent="0.25">
      <c r="O672611" s="4"/>
    </row>
    <row r="672612" spans="15:15" x14ac:dyDescent="0.25">
      <c r="O672612" s="4"/>
    </row>
    <row r="672613" spans="15:15" x14ac:dyDescent="0.25">
      <c r="O672613" s="4"/>
    </row>
    <row r="672614" spans="15:15" x14ac:dyDescent="0.25">
      <c r="O672614" s="4"/>
    </row>
    <row r="672615" spans="15:15" x14ac:dyDescent="0.25">
      <c r="O672615" s="4"/>
    </row>
    <row r="672616" spans="15:15" x14ac:dyDescent="0.25">
      <c r="O672616" s="4"/>
    </row>
    <row r="672617" spans="15:15" x14ac:dyDescent="0.25">
      <c r="O672617" s="4"/>
    </row>
    <row r="672618" spans="15:15" x14ac:dyDescent="0.25">
      <c r="O672618" s="4"/>
    </row>
    <row r="672619" spans="15:15" x14ac:dyDescent="0.25">
      <c r="O672619" s="4"/>
    </row>
    <row r="672620" spans="15:15" x14ac:dyDescent="0.25">
      <c r="O672620" s="4"/>
    </row>
    <row r="672621" spans="15:15" x14ac:dyDescent="0.25">
      <c r="O672621" s="4"/>
    </row>
    <row r="672622" spans="15:15" x14ac:dyDescent="0.25">
      <c r="O672622" s="4"/>
    </row>
    <row r="672623" spans="15:15" x14ac:dyDescent="0.25">
      <c r="O672623" s="4"/>
    </row>
    <row r="672624" spans="15:15" x14ac:dyDescent="0.25">
      <c r="O672624" s="4"/>
    </row>
    <row r="672625" spans="15:15" x14ac:dyDescent="0.25">
      <c r="O672625" s="4"/>
    </row>
    <row r="672626" spans="15:15" x14ac:dyDescent="0.25">
      <c r="O672626" s="4"/>
    </row>
    <row r="672627" spans="15:15" x14ac:dyDescent="0.25">
      <c r="O672627" s="4"/>
    </row>
    <row r="672628" spans="15:15" x14ac:dyDescent="0.25">
      <c r="O672628" s="4"/>
    </row>
    <row r="672629" spans="15:15" x14ac:dyDescent="0.25">
      <c r="O672629" s="4"/>
    </row>
    <row r="672630" spans="15:15" x14ac:dyDescent="0.25">
      <c r="O672630" s="4"/>
    </row>
    <row r="672631" spans="15:15" x14ac:dyDescent="0.25">
      <c r="O672631" s="4"/>
    </row>
    <row r="672632" spans="15:15" x14ac:dyDescent="0.25">
      <c r="O672632" s="4"/>
    </row>
    <row r="672633" spans="15:15" x14ac:dyDescent="0.25">
      <c r="O672633" s="4"/>
    </row>
    <row r="672634" spans="15:15" x14ac:dyDescent="0.25">
      <c r="O672634" s="4"/>
    </row>
    <row r="672635" spans="15:15" x14ac:dyDescent="0.25">
      <c r="O672635" s="4"/>
    </row>
    <row r="672636" spans="15:15" x14ac:dyDescent="0.25">
      <c r="O672636" s="4"/>
    </row>
    <row r="672637" spans="15:15" x14ac:dyDescent="0.25">
      <c r="O672637" s="4"/>
    </row>
    <row r="672638" spans="15:15" x14ac:dyDescent="0.25">
      <c r="O672638" s="4"/>
    </row>
    <row r="672639" spans="15:15" x14ac:dyDescent="0.25">
      <c r="O672639" s="4"/>
    </row>
    <row r="672640" spans="15:15" x14ac:dyDescent="0.25">
      <c r="O672640" s="4"/>
    </row>
    <row r="672641" spans="15:15" x14ac:dyDescent="0.25">
      <c r="O672641" s="4"/>
    </row>
    <row r="672642" spans="15:15" x14ac:dyDescent="0.25">
      <c r="O672642" s="4"/>
    </row>
    <row r="672643" spans="15:15" x14ac:dyDescent="0.25">
      <c r="O672643" s="4"/>
    </row>
    <row r="672644" spans="15:15" x14ac:dyDescent="0.25">
      <c r="O672644" s="4"/>
    </row>
    <row r="672645" spans="15:15" x14ac:dyDescent="0.25">
      <c r="O672645" s="4"/>
    </row>
    <row r="672646" spans="15:15" x14ac:dyDescent="0.25">
      <c r="O672646" s="4"/>
    </row>
    <row r="672647" spans="15:15" x14ac:dyDescent="0.25">
      <c r="O672647" s="4"/>
    </row>
    <row r="672648" spans="15:15" x14ac:dyDescent="0.25">
      <c r="O672648" s="4"/>
    </row>
    <row r="672649" spans="15:15" x14ac:dyDescent="0.25">
      <c r="O672649" s="4"/>
    </row>
    <row r="672650" spans="15:15" x14ac:dyDescent="0.25">
      <c r="O672650" s="4"/>
    </row>
    <row r="672651" spans="15:15" x14ac:dyDescent="0.25">
      <c r="O672651" s="4"/>
    </row>
    <row r="672652" spans="15:15" x14ac:dyDescent="0.25">
      <c r="O672652" s="4"/>
    </row>
    <row r="672653" spans="15:15" x14ac:dyDescent="0.25">
      <c r="O672653" s="4"/>
    </row>
    <row r="672654" spans="15:15" x14ac:dyDescent="0.25">
      <c r="O672654" s="4"/>
    </row>
    <row r="672655" spans="15:15" x14ac:dyDescent="0.25">
      <c r="O672655" s="4"/>
    </row>
    <row r="672656" spans="15:15" x14ac:dyDescent="0.25">
      <c r="O672656" s="4"/>
    </row>
    <row r="672657" spans="15:15" x14ac:dyDescent="0.25">
      <c r="O672657" s="4"/>
    </row>
    <row r="672658" spans="15:15" x14ac:dyDescent="0.25">
      <c r="O672658" s="4"/>
    </row>
    <row r="672659" spans="15:15" x14ac:dyDescent="0.25">
      <c r="O672659" s="4"/>
    </row>
    <row r="672660" spans="15:15" x14ac:dyDescent="0.25">
      <c r="O672660" s="4"/>
    </row>
    <row r="672661" spans="15:15" x14ac:dyDescent="0.25">
      <c r="O672661" s="4"/>
    </row>
    <row r="672662" spans="15:15" x14ac:dyDescent="0.25">
      <c r="O672662" s="4"/>
    </row>
    <row r="672663" spans="15:15" x14ac:dyDescent="0.25">
      <c r="O672663" s="4"/>
    </row>
    <row r="672664" spans="15:15" x14ac:dyDescent="0.25">
      <c r="O672664" s="4"/>
    </row>
    <row r="672665" spans="15:15" x14ac:dyDescent="0.25">
      <c r="O672665" s="4"/>
    </row>
    <row r="672666" spans="15:15" x14ac:dyDescent="0.25">
      <c r="O672666" s="4"/>
    </row>
    <row r="672667" spans="15:15" x14ac:dyDescent="0.25">
      <c r="O672667" s="4"/>
    </row>
    <row r="672668" spans="15:15" x14ac:dyDescent="0.25">
      <c r="O672668" s="4"/>
    </row>
    <row r="672669" spans="15:15" x14ac:dyDescent="0.25">
      <c r="O672669" s="4"/>
    </row>
    <row r="672670" spans="15:15" x14ac:dyDescent="0.25">
      <c r="O672670" s="4"/>
    </row>
    <row r="672671" spans="15:15" x14ac:dyDescent="0.25">
      <c r="O672671" s="4"/>
    </row>
    <row r="672672" spans="15:15" x14ac:dyDescent="0.25">
      <c r="O672672" s="4"/>
    </row>
    <row r="672673" spans="15:15" x14ac:dyDescent="0.25">
      <c r="O672673" s="4"/>
    </row>
    <row r="672674" spans="15:15" x14ac:dyDescent="0.25">
      <c r="O672674" s="4"/>
    </row>
    <row r="672675" spans="15:15" x14ac:dyDescent="0.25">
      <c r="O672675" s="4"/>
    </row>
    <row r="672676" spans="15:15" x14ac:dyDescent="0.25">
      <c r="O672676" s="4"/>
    </row>
    <row r="672677" spans="15:15" x14ac:dyDescent="0.25">
      <c r="O672677" s="4"/>
    </row>
    <row r="672678" spans="15:15" x14ac:dyDescent="0.25">
      <c r="O672678" s="4"/>
    </row>
    <row r="672679" spans="15:15" x14ac:dyDescent="0.25">
      <c r="O672679" s="4"/>
    </row>
    <row r="672680" spans="15:15" x14ac:dyDescent="0.25">
      <c r="O672680" s="4"/>
    </row>
    <row r="672681" spans="15:15" x14ac:dyDescent="0.25">
      <c r="O672681" s="4"/>
    </row>
    <row r="672682" spans="15:15" x14ac:dyDescent="0.25">
      <c r="O672682" s="4"/>
    </row>
    <row r="672683" spans="15:15" x14ac:dyDescent="0.25">
      <c r="O672683" s="4"/>
    </row>
    <row r="672684" spans="15:15" x14ac:dyDescent="0.25">
      <c r="O672684" s="4"/>
    </row>
    <row r="672685" spans="15:15" x14ac:dyDescent="0.25">
      <c r="O672685" s="4"/>
    </row>
    <row r="672686" spans="15:15" x14ac:dyDescent="0.25">
      <c r="O672686" s="4"/>
    </row>
    <row r="672687" spans="15:15" x14ac:dyDescent="0.25">
      <c r="O672687" s="4"/>
    </row>
    <row r="672688" spans="15:15" x14ac:dyDescent="0.25">
      <c r="O672688" s="4"/>
    </row>
    <row r="672689" spans="15:15" x14ac:dyDescent="0.25">
      <c r="O672689" s="4"/>
    </row>
    <row r="672690" spans="15:15" x14ac:dyDescent="0.25">
      <c r="O672690" s="4"/>
    </row>
    <row r="672691" spans="15:15" x14ac:dyDescent="0.25">
      <c r="O672691" s="4"/>
    </row>
    <row r="672692" spans="15:15" x14ac:dyDescent="0.25">
      <c r="O672692" s="4"/>
    </row>
    <row r="672693" spans="15:15" x14ac:dyDescent="0.25">
      <c r="O672693" s="4"/>
    </row>
    <row r="672694" spans="15:15" x14ac:dyDescent="0.25">
      <c r="O672694" s="4"/>
    </row>
    <row r="672695" spans="15:15" x14ac:dyDescent="0.25">
      <c r="O672695" s="4"/>
    </row>
    <row r="672696" spans="15:15" x14ac:dyDescent="0.25">
      <c r="O672696" s="4"/>
    </row>
    <row r="672697" spans="15:15" x14ac:dyDescent="0.25">
      <c r="O672697" s="4"/>
    </row>
    <row r="672698" spans="15:15" x14ac:dyDescent="0.25">
      <c r="O672698" s="4"/>
    </row>
    <row r="672699" spans="15:15" x14ac:dyDescent="0.25">
      <c r="O672699" s="4"/>
    </row>
    <row r="672700" spans="15:15" x14ac:dyDescent="0.25">
      <c r="O672700" s="4"/>
    </row>
    <row r="672701" spans="15:15" x14ac:dyDescent="0.25">
      <c r="O672701" s="4"/>
    </row>
    <row r="672702" spans="15:15" x14ac:dyDescent="0.25">
      <c r="O672702" s="4"/>
    </row>
    <row r="672703" spans="15:15" x14ac:dyDescent="0.25">
      <c r="O672703" s="4"/>
    </row>
    <row r="672704" spans="15:15" x14ac:dyDescent="0.25">
      <c r="O672704" s="4"/>
    </row>
    <row r="672705" spans="15:15" x14ac:dyDescent="0.25">
      <c r="O672705" s="4"/>
    </row>
    <row r="672706" spans="15:15" x14ac:dyDescent="0.25">
      <c r="O672706" s="4"/>
    </row>
    <row r="672707" spans="15:15" x14ac:dyDescent="0.25">
      <c r="O672707" s="4"/>
    </row>
    <row r="672708" spans="15:15" x14ac:dyDescent="0.25">
      <c r="O672708" s="4"/>
    </row>
    <row r="672709" spans="15:15" x14ac:dyDescent="0.25">
      <c r="O672709" s="4"/>
    </row>
    <row r="672710" spans="15:15" x14ac:dyDescent="0.25">
      <c r="O672710" s="4"/>
    </row>
    <row r="672711" spans="15:15" x14ac:dyDescent="0.25">
      <c r="O672711" s="4"/>
    </row>
    <row r="672712" spans="15:15" x14ac:dyDescent="0.25">
      <c r="O672712" s="4"/>
    </row>
    <row r="672713" spans="15:15" x14ac:dyDescent="0.25">
      <c r="O672713" s="4"/>
    </row>
    <row r="672714" spans="15:15" x14ac:dyDescent="0.25">
      <c r="O672714" s="4"/>
    </row>
    <row r="672715" spans="15:15" x14ac:dyDescent="0.25">
      <c r="O672715" s="4"/>
    </row>
    <row r="672716" spans="15:15" x14ac:dyDescent="0.25">
      <c r="O672716" s="4"/>
    </row>
    <row r="672717" spans="15:15" x14ac:dyDescent="0.25">
      <c r="O672717" s="4"/>
    </row>
    <row r="672718" spans="15:15" x14ac:dyDescent="0.25">
      <c r="O672718" s="4"/>
    </row>
    <row r="672719" spans="15:15" x14ac:dyDescent="0.25">
      <c r="O672719" s="4"/>
    </row>
    <row r="672720" spans="15:15" x14ac:dyDescent="0.25">
      <c r="O672720" s="4"/>
    </row>
    <row r="672721" spans="15:15" x14ac:dyDescent="0.25">
      <c r="O672721" s="4"/>
    </row>
    <row r="672722" spans="15:15" x14ac:dyDescent="0.25">
      <c r="O672722" s="4"/>
    </row>
    <row r="672723" spans="15:15" x14ac:dyDescent="0.25">
      <c r="O672723" s="4"/>
    </row>
    <row r="672724" spans="15:15" x14ac:dyDescent="0.25">
      <c r="O672724" s="4"/>
    </row>
    <row r="672725" spans="15:15" x14ac:dyDescent="0.25">
      <c r="O672725" s="4"/>
    </row>
    <row r="672726" spans="15:15" x14ac:dyDescent="0.25">
      <c r="O672726" s="4"/>
    </row>
    <row r="672727" spans="15:15" x14ac:dyDescent="0.25">
      <c r="O672727" s="4"/>
    </row>
    <row r="672728" spans="15:15" x14ac:dyDescent="0.25">
      <c r="O672728" s="4"/>
    </row>
    <row r="672729" spans="15:15" x14ac:dyDescent="0.25">
      <c r="O672729" s="4"/>
    </row>
    <row r="672730" spans="15:15" x14ac:dyDescent="0.25">
      <c r="O672730" s="4"/>
    </row>
    <row r="672731" spans="15:15" x14ac:dyDescent="0.25">
      <c r="O672731" s="4"/>
    </row>
    <row r="672732" spans="15:15" x14ac:dyDescent="0.25">
      <c r="O672732" s="4"/>
    </row>
    <row r="672733" spans="15:15" x14ac:dyDescent="0.25">
      <c r="O672733" s="4"/>
    </row>
    <row r="672734" spans="15:15" x14ac:dyDescent="0.25">
      <c r="O672734" s="4"/>
    </row>
    <row r="672735" spans="15:15" x14ac:dyDescent="0.25">
      <c r="O672735" s="4"/>
    </row>
    <row r="672736" spans="15:15" x14ac:dyDescent="0.25">
      <c r="O672736" s="4"/>
    </row>
    <row r="672737" spans="15:15" x14ac:dyDescent="0.25">
      <c r="O672737" s="4"/>
    </row>
    <row r="672738" spans="15:15" x14ac:dyDescent="0.25">
      <c r="O672738" s="4"/>
    </row>
    <row r="672739" spans="15:15" x14ac:dyDescent="0.25">
      <c r="O672739" s="4"/>
    </row>
    <row r="672740" spans="15:15" x14ac:dyDescent="0.25">
      <c r="O672740" s="4"/>
    </row>
    <row r="672741" spans="15:15" x14ac:dyDescent="0.25">
      <c r="O672741" s="4"/>
    </row>
    <row r="672742" spans="15:15" x14ac:dyDescent="0.25">
      <c r="O672742" s="4"/>
    </row>
    <row r="672743" spans="15:15" x14ac:dyDescent="0.25">
      <c r="O672743" s="4"/>
    </row>
    <row r="672744" spans="15:15" x14ac:dyDescent="0.25">
      <c r="O672744" s="4"/>
    </row>
    <row r="672745" spans="15:15" x14ac:dyDescent="0.25">
      <c r="O672745" s="4"/>
    </row>
    <row r="672746" spans="15:15" x14ac:dyDescent="0.25">
      <c r="O672746" s="4"/>
    </row>
    <row r="672747" spans="15:15" x14ac:dyDescent="0.25">
      <c r="O672747" s="4"/>
    </row>
    <row r="672748" spans="15:15" x14ac:dyDescent="0.25">
      <c r="O672748" s="4"/>
    </row>
    <row r="672749" spans="15:15" x14ac:dyDescent="0.25">
      <c r="O672749" s="4"/>
    </row>
    <row r="672750" spans="15:15" x14ac:dyDescent="0.25">
      <c r="O672750" s="4"/>
    </row>
    <row r="672751" spans="15:15" x14ac:dyDescent="0.25">
      <c r="O672751" s="4"/>
    </row>
    <row r="672752" spans="15:15" x14ac:dyDescent="0.25">
      <c r="O672752" s="4"/>
    </row>
    <row r="672753" spans="15:15" x14ac:dyDescent="0.25">
      <c r="O672753" s="4"/>
    </row>
    <row r="672754" spans="15:15" x14ac:dyDescent="0.25">
      <c r="O672754" s="4"/>
    </row>
    <row r="672755" spans="15:15" x14ac:dyDescent="0.25">
      <c r="O672755" s="4"/>
    </row>
    <row r="672756" spans="15:15" x14ac:dyDescent="0.25">
      <c r="O672756" s="4"/>
    </row>
    <row r="672757" spans="15:15" x14ac:dyDescent="0.25">
      <c r="O672757" s="4"/>
    </row>
    <row r="672758" spans="15:15" x14ac:dyDescent="0.25">
      <c r="O672758" s="4"/>
    </row>
    <row r="672759" spans="15:15" x14ac:dyDescent="0.25">
      <c r="O672759" s="4"/>
    </row>
    <row r="672760" spans="15:15" x14ac:dyDescent="0.25">
      <c r="O672760" s="4"/>
    </row>
    <row r="672761" spans="15:15" x14ac:dyDescent="0.25">
      <c r="O672761" s="4"/>
    </row>
    <row r="672762" spans="15:15" x14ac:dyDescent="0.25">
      <c r="O672762" s="4"/>
    </row>
    <row r="672763" spans="15:15" x14ac:dyDescent="0.25">
      <c r="O672763" s="4"/>
    </row>
    <row r="672764" spans="15:15" x14ac:dyDescent="0.25">
      <c r="O672764" s="4"/>
    </row>
    <row r="672765" spans="15:15" x14ac:dyDescent="0.25">
      <c r="O672765" s="4"/>
    </row>
    <row r="672766" spans="15:15" x14ac:dyDescent="0.25">
      <c r="O672766" s="4"/>
    </row>
    <row r="672767" spans="15:15" x14ac:dyDescent="0.25">
      <c r="O672767" s="4"/>
    </row>
    <row r="672768" spans="15:15" x14ac:dyDescent="0.25">
      <c r="O672768" s="4"/>
    </row>
    <row r="672769" spans="15:15" x14ac:dyDescent="0.25">
      <c r="O672769" s="4"/>
    </row>
    <row r="672770" spans="15:15" x14ac:dyDescent="0.25">
      <c r="O672770" s="4"/>
    </row>
    <row r="672771" spans="15:15" x14ac:dyDescent="0.25">
      <c r="O672771" s="4"/>
    </row>
    <row r="672772" spans="15:15" x14ac:dyDescent="0.25">
      <c r="O672772" s="4"/>
    </row>
    <row r="672773" spans="15:15" x14ac:dyDescent="0.25">
      <c r="O672773" s="4"/>
    </row>
    <row r="672774" spans="15:15" x14ac:dyDescent="0.25">
      <c r="O672774" s="4"/>
    </row>
    <row r="672775" spans="15:15" x14ac:dyDescent="0.25">
      <c r="O672775" s="4"/>
    </row>
    <row r="672776" spans="15:15" x14ac:dyDescent="0.25">
      <c r="O672776" s="4"/>
    </row>
    <row r="672777" spans="15:15" x14ac:dyDescent="0.25">
      <c r="O672777" s="4"/>
    </row>
    <row r="672778" spans="15:15" x14ac:dyDescent="0.25">
      <c r="O672778" s="4"/>
    </row>
    <row r="672779" spans="15:15" x14ac:dyDescent="0.25">
      <c r="O672779" s="4"/>
    </row>
    <row r="672780" spans="15:15" x14ac:dyDescent="0.25">
      <c r="O672780" s="4"/>
    </row>
    <row r="672781" spans="15:15" x14ac:dyDescent="0.25">
      <c r="O672781" s="4"/>
    </row>
    <row r="672782" spans="15:15" x14ac:dyDescent="0.25">
      <c r="O672782" s="4"/>
    </row>
    <row r="672783" spans="15:15" x14ac:dyDescent="0.25">
      <c r="O672783" s="4"/>
    </row>
    <row r="672784" spans="15:15" x14ac:dyDescent="0.25">
      <c r="O672784" s="4"/>
    </row>
    <row r="672785" spans="15:15" x14ac:dyDescent="0.25">
      <c r="O672785" s="4"/>
    </row>
    <row r="672786" spans="15:15" x14ac:dyDescent="0.25">
      <c r="O672786" s="4"/>
    </row>
    <row r="672787" spans="15:15" x14ac:dyDescent="0.25">
      <c r="O672787" s="4"/>
    </row>
    <row r="672788" spans="15:15" x14ac:dyDescent="0.25">
      <c r="O672788" s="4"/>
    </row>
    <row r="672789" spans="15:15" x14ac:dyDescent="0.25">
      <c r="O672789" s="4"/>
    </row>
    <row r="672790" spans="15:15" x14ac:dyDescent="0.25">
      <c r="O672790" s="4"/>
    </row>
    <row r="672791" spans="15:15" x14ac:dyDescent="0.25">
      <c r="O672791" s="4"/>
    </row>
    <row r="672792" spans="15:15" x14ac:dyDescent="0.25">
      <c r="O672792" s="4"/>
    </row>
    <row r="672793" spans="15:15" x14ac:dyDescent="0.25">
      <c r="O672793" s="4"/>
    </row>
    <row r="672794" spans="15:15" x14ac:dyDescent="0.25">
      <c r="O672794" s="4"/>
    </row>
    <row r="672795" spans="15:15" x14ac:dyDescent="0.25">
      <c r="O672795" s="4"/>
    </row>
    <row r="672796" spans="15:15" x14ac:dyDescent="0.25">
      <c r="O672796" s="4"/>
    </row>
    <row r="672797" spans="15:15" x14ac:dyDescent="0.25">
      <c r="O672797" s="4"/>
    </row>
    <row r="672798" spans="15:15" x14ac:dyDescent="0.25">
      <c r="O672798" s="4"/>
    </row>
    <row r="672799" spans="15:15" x14ac:dyDescent="0.25">
      <c r="O672799" s="4"/>
    </row>
    <row r="672800" spans="15:15" x14ac:dyDescent="0.25">
      <c r="O672800" s="4"/>
    </row>
    <row r="672801" spans="15:15" x14ac:dyDescent="0.25">
      <c r="O672801" s="4"/>
    </row>
    <row r="672802" spans="15:15" x14ac:dyDescent="0.25">
      <c r="O672802" s="4"/>
    </row>
    <row r="672803" spans="15:15" x14ac:dyDescent="0.25">
      <c r="O672803" s="4"/>
    </row>
    <row r="672804" spans="15:15" x14ac:dyDescent="0.25">
      <c r="O672804" s="4"/>
    </row>
    <row r="672805" spans="15:15" x14ac:dyDescent="0.25">
      <c r="O672805" s="4"/>
    </row>
    <row r="672806" spans="15:15" x14ac:dyDescent="0.25">
      <c r="O672806" s="4"/>
    </row>
    <row r="672807" spans="15:15" x14ac:dyDescent="0.25">
      <c r="O672807" s="4"/>
    </row>
    <row r="672808" spans="15:15" x14ac:dyDescent="0.25">
      <c r="O672808" s="4"/>
    </row>
    <row r="672809" spans="15:15" x14ac:dyDescent="0.25">
      <c r="O672809" s="4"/>
    </row>
    <row r="672810" spans="15:15" x14ac:dyDescent="0.25">
      <c r="O672810" s="4"/>
    </row>
    <row r="672811" spans="15:15" x14ac:dyDescent="0.25">
      <c r="O672811" s="4"/>
    </row>
    <row r="672812" spans="15:15" x14ac:dyDescent="0.25">
      <c r="O672812" s="4"/>
    </row>
    <row r="672813" spans="15:15" x14ac:dyDescent="0.25">
      <c r="O672813" s="4"/>
    </row>
    <row r="672814" spans="15:15" x14ac:dyDescent="0.25">
      <c r="O672814" s="4"/>
    </row>
    <row r="672815" spans="15:15" x14ac:dyDescent="0.25">
      <c r="O672815" s="4"/>
    </row>
    <row r="672816" spans="15:15" x14ac:dyDescent="0.25">
      <c r="O672816" s="4"/>
    </row>
    <row r="672817" spans="15:15" x14ac:dyDescent="0.25">
      <c r="O672817" s="4"/>
    </row>
    <row r="672818" spans="15:15" x14ac:dyDescent="0.25">
      <c r="O672818" s="4"/>
    </row>
    <row r="672819" spans="15:15" x14ac:dyDescent="0.25">
      <c r="O672819" s="4"/>
    </row>
    <row r="672820" spans="15:15" x14ac:dyDescent="0.25">
      <c r="O672820" s="4"/>
    </row>
    <row r="672821" spans="15:15" x14ac:dyDescent="0.25">
      <c r="O672821" s="4"/>
    </row>
    <row r="672822" spans="15:15" x14ac:dyDescent="0.25">
      <c r="O672822" s="4"/>
    </row>
    <row r="672823" spans="15:15" x14ac:dyDescent="0.25">
      <c r="O672823" s="4"/>
    </row>
    <row r="672824" spans="15:15" x14ac:dyDescent="0.25">
      <c r="O672824" s="4"/>
    </row>
    <row r="672825" spans="15:15" x14ac:dyDescent="0.25">
      <c r="O672825" s="4"/>
    </row>
    <row r="672826" spans="15:15" x14ac:dyDescent="0.25">
      <c r="O672826" s="4"/>
    </row>
    <row r="672827" spans="15:15" x14ac:dyDescent="0.25">
      <c r="O672827" s="4"/>
    </row>
    <row r="672828" spans="15:15" x14ac:dyDescent="0.25">
      <c r="O672828" s="4"/>
    </row>
    <row r="672829" spans="15:15" x14ac:dyDescent="0.25">
      <c r="O672829" s="4"/>
    </row>
    <row r="672830" spans="15:15" x14ac:dyDescent="0.25">
      <c r="O672830" s="4"/>
    </row>
    <row r="672831" spans="15:15" x14ac:dyDescent="0.25">
      <c r="O672831" s="4"/>
    </row>
    <row r="672832" spans="15:15" x14ac:dyDescent="0.25">
      <c r="O672832" s="4"/>
    </row>
    <row r="672833" spans="15:15" x14ac:dyDescent="0.25">
      <c r="O672833" s="4"/>
    </row>
    <row r="672834" spans="15:15" x14ac:dyDescent="0.25">
      <c r="O672834" s="4"/>
    </row>
    <row r="672835" spans="15:15" x14ac:dyDescent="0.25">
      <c r="O672835" s="4"/>
    </row>
    <row r="672836" spans="15:15" x14ac:dyDescent="0.25">
      <c r="O672836" s="4"/>
    </row>
    <row r="672837" spans="15:15" x14ac:dyDescent="0.25">
      <c r="O672837" s="4"/>
    </row>
    <row r="672838" spans="15:15" x14ac:dyDescent="0.25">
      <c r="O672838" s="4"/>
    </row>
    <row r="672839" spans="15:15" x14ac:dyDescent="0.25">
      <c r="O672839" s="4"/>
    </row>
    <row r="672840" spans="15:15" x14ac:dyDescent="0.25">
      <c r="O672840" s="4"/>
    </row>
    <row r="672841" spans="15:15" x14ac:dyDescent="0.25">
      <c r="O672841" s="4"/>
    </row>
    <row r="672842" spans="15:15" x14ac:dyDescent="0.25">
      <c r="O672842" s="4"/>
    </row>
    <row r="672843" spans="15:15" x14ac:dyDescent="0.25">
      <c r="O672843" s="4"/>
    </row>
    <row r="672844" spans="15:15" x14ac:dyDescent="0.25">
      <c r="O672844" s="4"/>
    </row>
    <row r="672845" spans="15:15" x14ac:dyDescent="0.25">
      <c r="O672845" s="4"/>
    </row>
    <row r="672846" spans="15:15" x14ac:dyDescent="0.25">
      <c r="O672846" s="4"/>
    </row>
    <row r="672847" spans="15:15" x14ac:dyDescent="0.25">
      <c r="O672847" s="4"/>
    </row>
    <row r="672848" spans="15:15" x14ac:dyDescent="0.25">
      <c r="O672848" s="4"/>
    </row>
    <row r="672849" spans="15:15" x14ac:dyDescent="0.25">
      <c r="O672849" s="4"/>
    </row>
    <row r="672850" spans="15:15" x14ac:dyDescent="0.25">
      <c r="O672850" s="4"/>
    </row>
    <row r="672851" spans="15:15" x14ac:dyDescent="0.25">
      <c r="O672851" s="4"/>
    </row>
    <row r="672852" spans="15:15" x14ac:dyDescent="0.25">
      <c r="O672852" s="4"/>
    </row>
    <row r="672853" spans="15:15" x14ac:dyDescent="0.25">
      <c r="O672853" s="4"/>
    </row>
    <row r="672854" spans="15:15" x14ac:dyDescent="0.25">
      <c r="O672854" s="4"/>
    </row>
    <row r="672855" spans="15:15" x14ac:dyDescent="0.25">
      <c r="O672855" s="4"/>
    </row>
    <row r="672856" spans="15:15" x14ac:dyDescent="0.25">
      <c r="O672856" s="4"/>
    </row>
    <row r="672857" spans="15:15" x14ac:dyDescent="0.25">
      <c r="O672857" s="4"/>
    </row>
    <row r="672858" spans="15:15" x14ac:dyDescent="0.25">
      <c r="O672858" s="4"/>
    </row>
    <row r="672859" spans="15:15" x14ac:dyDescent="0.25">
      <c r="O672859" s="4"/>
    </row>
    <row r="672860" spans="15:15" x14ac:dyDescent="0.25">
      <c r="O672860" s="4"/>
    </row>
    <row r="672861" spans="15:15" x14ac:dyDescent="0.25">
      <c r="O672861" s="4"/>
    </row>
    <row r="672862" spans="15:15" x14ac:dyDescent="0.25">
      <c r="O672862" s="4"/>
    </row>
    <row r="672863" spans="15:15" x14ac:dyDescent="0.25">
      <c r="O672863" s="4"/>
    </row>
    <row r="672864" spans="15:15" x14ac:dyDescent="0.25">
      <c r="O672864" s="4"/>
    </row>
    <row r="672865" spans="15:15" x14ac:dyDescent="0.25">
      <c r="O672865" s="4"/>
    </row>
    <row r="672866" spans="15:15" x14ac:dyDescent="0.25">
      <c r="O672866" s="4"/>
    </row>
    <row r="672867" spans="15:15" x14ac:dyDescent="0.25">
      <c r="O672867" s="4"/>
    </row>
    <row r="672868" spans="15:15" x14ac:dyDescent="0.25">
      <c r="O672868" s="4"/>
    </row>
    <row r="672869" spans="15:15" x14ac:dyDescent="0.25">
      <c r="O672869" s="4"/>
    </row>
    <row r="672870" spans="15:15" x14ac:dyDescent="0.25">
      <c r="O672870" s="4"/>
    </row>
    <row r="672871" spans="15:15" x14ac:dyDescent="0.25">
      <c r="O672871" s="4"/>
    </row>
    <row r="672872" spans="15:15" x14ac:dyDescent="0.25">
      <c r="O672872" s="4"/>
    </row>
    <row r="672873" spans="15:15" x14ac:dyDescent="0.25">
      <c r="O672873" s="4"/>
    </row>
    <row r="672874" spans="15:15" x14ac:dyDescent="0.25">
      <c r="O672874" s="4"/>
    </row>
    <row r="672875" spans="15:15" x14ac:dyDescent="0.25">
      <c r="O672875" s="4"/>
    </row>
    <row r="672876" spans="15:15" x14ac:dyDescent="0.25">
      <c r="O672876" s="4"/>
    </row>
    <row r="672877" spans="15:15" x14ac:dyDescent="0.25">
      <c r="O672877" s="4"/>
    </row>
    <row r="672878" spans="15:15" x14ac:dyDescent="0.25">
      <c r="O672878" s="4"/>
    </row>
    <row r="672879" spans="15:15" x14ac:dyDescent="0.25">
      <c r="O672879" s="4"/>
    </row>
    <row r="672880" spans="15:15" x14ac:dyDescent="0.25">
      <c r="O672880" s="4"/>
    </row>
    <row r="672881" spans="15:15" x14ac:dyDescent="0.25">
      <c r="O672881" s="4"/>
    </row>
    <row r="672882" spans="15:15" x14ac:dyDescent="0.25">
      <c r="O672882" s="4"/>
    </row>
    <row r="672883" spans="15:15" x14ac:dyDescent="0.25">
      <c r="O672883" s="4"/>
    </row>
    <row r="672884" spans="15:15" x14ac:dyDescent="0.25">
      <c r="O672884" s="4"/>
    </row>
    <row r="672885" spans="15:15" x14ac:dyDescent="0.25">
      <c r="O672885" s="4"/>
    </row>
    <row r="672886" spans="15:15" x14ac:dyDescent="0.25">
      <c r="O672886" s="4"/>
    </row>
    <row r="672887" spans="15:15" x14ac:dyDescent="0.25">
      <c r="O672887" s="4"/>
    </row>
    <row r="672888" spans="15:15" x14ac:dyDescent="0.25">
      <c r="O672888" s="4"/>
    </row>
    <row r="672889" spans="15:15" x14ac:dyDescent="0.25">
      <c r="O672889" s="4"/>
    </row>
    <row r="672890" spans="15:15" x14ac:dyDescent="0.25">
      <c r="O672890" s="4"/>
    </row>
    <row r="672891" spans="15:15" x14ac:dyDescent="0.25">
      <c r="O672891" s="4"/>
    </row>
    <row r="672892" spans="15:15" x14ac:dyDescent="0.25">
      <c r="O672892" s="4"/>
    </row>
    <row r="672893" spans="15:15" x14ac:dyDescent="0.25">
      <c r="O672893" s="4"/>
    </row>
    <row r="672894" spans="15:15" x14ac:dyDescent="0.25">
      <c r="O672894" s="4"/>
    </row>
    <row r="672895" spans="15:15" x14ac:dyDescent="0.25">
      <c r="O672895" s="4"/>
    </row>
    <row r="672896" spans="15:15" x14ac:dyDescent="0.25">
      <c r="O672896" s="4"/>
    </row>
    <row r="672897" spans="15:15" x14ac:dyDescent="0.25">
      <c r="O672897" s="4"/>
    </row>
    <row r="672898" spans="15:15" x14ac:dyDescent="0.25">
      <c r="O672898" s="4"/>
    </row>
    <row r="672899" spans="15:15" x14ac:dyDescent="0.25">
      <c r="O672899" s="4"/>
    </row>
    <row r="672900" spans="15:15" x14ac:dyDescent="0.25">
      <c r="O672900" s="4"/>
    </row>
    <row r="672901" spans="15:15" x14ac:dyDescent="0.25">
      <c r="O672901" s="4"/>
    </row>
    <row r="672902" spans="15:15" x14ac:dyDescent="0.25">
      <c r="O672902" s="4"/>
    </row>
    <row r="672903" spans="15:15" x14ac:dyDescent="0.25">
      <c r="O672903" s="4"/>
    </row>
    <row r="672904" spans="15:15" x14ac:dyDescent="0.25">
      <c r="O672904" s="4"/>
    </row>
    <row r="672905" spans="15:15" x14ac:dyDescent="0.25">
      <c r="O672905" s="4"/>
    </row>
    <row r="672906" spans="15:15" x14ac:dyDescent="0.25">
      <c r="O672906" s="4"/>
    </row>
    <row r="672907" spans="15:15" x14ac:dyDescent="0.25">
      <c r="O672907" s="4"/>
    </row>
    <row r="672908" spans="15:15" x14ac:dyDescent="0.25">
      <c r="O672908" s="4"/>
    </row>
    <row r="672909" spans="15:15" x14ac:dyDescent="0.25">
      <c r="O672909" s="4"/>
    </row>
    <row r="672910" spans="15:15" x14ac:dyDescent="0.25">
      <c r="O672910" s="4"/>
    </row>
    <row r="672911" spans="15:15" x14ac:dyDescent="0.25">
      <c r="O672911" s="4"/>
    </row>
    <row r="672912" spans="15:15" x14ac:dyDescent="0.25">
      <c r="O672912" s="4"/>
    </row>
    <row r="672913" spans="15:15" x14ac:dyDescent="0.25">
      <c r="O672913" s="4"/>
    </row>
    <row r="672914" spans="15:15" x14ac:dyDescent="0.25">
      <c r="O672914" s="4"/>
    </row>
    <row r="672915" spans="15:15" x14ac:dyDescent="0.25">
      <c r="O672915" s="4"/>
    </row>
    <row r="672916" spans="15:15" x14ac:dyDescent="0.25">
      <c r="O672916" s="4"/>
    </row>
    <row r="672917" spans="15:15" x14ac:dyDescent="0.25">
      <c r="O672917" s="4"/>
    </row>
    <row r="672918" spans="15:15" x14ac:dyDescent="0.25">
      <c r="O672918" s="4"/>
    </row>
    <row r="672919" spans="15:15" x14ac:dyDescent="0.25">
      <c r="O672919" s="4"/>
    </row>
    <row r="672920" spans="15:15" x14ac:dyDescent="0.25">
      <c r="O672920" s="4"/>
    </row>
    <row r="672921" spans="15:15" x14ac:dyDescent="0.25">
      <c r="O672921" s="4"/>
    </row>
    <row r="672922" spans="15:15" x14ac:dyDescent="0.25">
      <c r="O672922" s="4"/>
    </row>
    <row r="672923" spans="15:15" x14ac:dyDescent="0.25">
      <c r="O672923" s="4"/>
    </row>
    <row r="672924" spans="15:15" x14ac:dyDescent="0.25">
      <c r="O672924" s="4"/>
    </row>
    <row r="672925" spans="15:15" x14ac:dyDescent="0.25">
      <c r="O672925" s="4"/>
    </row>
    <row r="672926" spans="15:15" x14ac:dyDescent="0.25">
      <c r="O672926" s="4"/>
    </row>
    <row r="672927" spans="15:15" x14ac:dyDescent="0.25">
      <c r="O672927" s="4"/>
    </row>
    <row r="672928" spans="15:15" x14ac:dyDescent="0.25">
      <c r="O672928" s="4"/>
    </row>
    <row r="672929" spans="15:15" x14ac:dyDescent="0.25">
      <c r="O672929" s="4"/>
    </row>
    <row r="672930" spans="15:15" x14ac:dyDescent="0.25">
      <c r="O672930" s="4"/>
    </row>
    <row r="672931" spans="15:15" x14ac:dyDescent="0.25">
      <c r="O672931" s="4"/>
    </row>
    <row r="672932" spans="15:15" x14ac:dyDescent="0.25">
      <c r="O672932" s="4"/>
    </row>
    <row r="672933" spans="15:15" x14ac:dyDescent="0.25">
      <c r="O672933" s="4"/>
    </row>
    <row r="672934" spans="15:15" x14ac:dyDescent="0.25">
      <c r="O672934" s="4"/>
    </row>
    <row r="672935" spans="15:15" x14ac:dyDescent="0.25">
      <c r="O672935" s="4"/>
    </row>
    <row r="672936" spans="15:15" x14ac:dyDescent="0.25">
      <c r="O672936" s="4"/>
    </row>
    <row r="672937" spans="15:15" x14ac:dyDescent="0.25">
      <c r="O672937" s="4"/>
    </row>
    <row r="672938" spans="15:15" x14ac:dyDescent="0.25">
      <c r="O672938" s="4"/>
    </row>
    <row r="672939" spans="15:15" x14ac:dyDescent="0.25">
      <c r="O672939" s="4"/>
    </row>
    <row r="672940" spans="15:15" x14ac:dyDescent="0.25">
      <c r="O672940" s="4"/>
    </row>
    <row r="672941" spans="15:15" x14ac:dyDescent="0.25">
      <c r="O672941" s="4"/>
    </row>
    <row r="672942" spans="15:15" x14ac:dyDescent="0.25">
      <c r="O672942" s="4"/>
    </row>
    <row r="672943" spans="15:15" x14ac:dyDescent="0.25">
      <c r="O672943" s="4"/>
    </row>
    <row r="672944" spans="15:15" x14ac:dyDescent="0.25">
      <c r="O672944" s="4"/>
    </row>
    <row r="672945" spans="15:15" x14ac:dyDescent="0.25">
      <c r="O672945" s="4"/>
    </row>
    <row r="672946" spans="15:15" x14ac:dyDescent="0.25">
      <c r="O672946" s="4"/>
    </row>
    <row r="672947" spans="15:15" x14ac:dyDescent="0.25">
      <c r="O672947" s="4"/>
    </row>
    <row r="672948" spans="15:15" x14ac:dyDescent="0.25">
      <c r="O672948" s="4"/>
    </row>
    <row r="672949" spans="15:15" x14ac:dyDescent="0.25">
      <c r="O672949" s="4"/>
    </row>
    <row r="672950" spans="15:15" x14ac:dyDescent="0.25">
      <c r="O672950" s="4"/>
    </row>
    <row r="672951" spans="15:15" x14ac:dyDescent="0.25">
      <c r="O672951" s="4"/>
    </row>
    <row r="672952" spans="15:15" x14ac:dyDescent="0.25">
      <c r="O672952" s="4"/>
    </row>
    <row r="672953" spans="15:15" x14ac:dyDescent="0.25">
      <c r="O672953" s="4"/>
    </row>
    <row r="672954" spans="15:15" x14ac:dyDescent="0.25">
      <c r="O672954" s="4"/>
    </row>
    <row r="672955" spans="15:15" x14ac:dyDescent="0.25">
      <c r="O672955" s="4"/>
    </row>
    <row r="672956" spans="15:15" x14ac:dyDescent="0.25">
      <c r="O672956" s="4"/>
    </row>
    <row r="672957" spans="15:15" x14ac:dyDescent="0.25">
      <c r="O672957" s="4"/>
    </row>
    <row r="672958" spans="15:15" x14ac:dyDescent="0.25">
      <c r="O672958" s="4"/>
    </row>
    <row r="672959" spans="15:15" x14ac:dyDescent="0.25">
      <c r="O672959" s="4"/>
    </row>
    <row r="672960" spans="15:15" x14ac:dyDescent="0.25">
      <c r="O672960" s="4"/>
    </row>
    <row r="672961" spans="15:15" x14ac:dyDescent="0.25">
      <c r="O672961" s="4"/>
    </row>
    <row r="672962" spans="15:15" x14ac:dyDescent="0.25">
      <c r="O672962" s="4"/>
    </row>
    <row r="672963" spans="15:15" x14ac:dyDescent="0.25">
      <c r="O672963" s="4"/>
    </row>
    <row r="672964" spans="15:15" x14ac:dyDescent="0.25">
      <c r="O672964" s="4"/>
    </row>
    <row r="672965" spans="15:15" x14ac:dyDescent="0.25">
      <c r="O672965" s="4"/>
    </row>
    <row r="672966" spans="15:15" x14ac:dyDescent="0.25">
      <c r="O672966" s="4"/>
    </row>
    <row r="672967" spans="15:15" x14ac:dyDescent="0.25">
      <c r="O672967" s="4"/>
    </row>
    <row r="672968" spans="15:15" x14ac:dyDescent="0.25">
      <c r="O672968" s="4"/>
    </row>
    <row r="672969" spans="15:15" x14ac:dyDescent="0.25">
      <c r="O672969" s="4"/>
    </row>
    <row r="672970" spans="15:15" x14ac:dyDescent="0.25">
      <c r="O672970" s="4"/>
    </row>
    <row r="672971" spans="15:15" x14ac:dyDescent="0.25">
      <c r="O672971" s="4"/>
    </row>
    <row r="672972" spans="15:15" x14ac:dyDescent="0.25">
      <c r="O672972" s="4"/>
    </row>
    <row r="672973" spans="15:15" x14ac:dyDescent="0.25">
      <c r="O672973" s="4"/>
    </row>
    <row r="672974" spans="15:15" x14ac:dyDescent="0.25">
      <c r="O672974" s="4"/>
    </row>
    <row r="672975" spans="15:15" x14ac:dyDescent="0.25">
      <c r="O672975" s="4"/>
    </row>
    <row r="672976" spans="15:15" x14ac:dyDescent="0.25">
      <c r="O672976" s="4"/>
    </row>
    <row r="672977" spans="15:15" x14ac:dyDescent="0.25">
      <c r="O672977" s="4"/>
    </row>
    <row r="672978" spans="15:15" x14ac:dyDescent="0.25">
      <c r="O672978" s="4"/>
    </row>
    <row r="672979" spans="15:15" x14ac:dyDescent="0.25">
      <c r="O672979" s="4"/>
    </row>
    <row r="672980" spans="15:15" x14ac:dyDescent="0.25">
      <c r="O672980" s="4"/>
    </row>
    <row r="672981" spans="15:15" x14ac:dyDescent="0.25">
      <c r="O672981" s="4"/>
    </row>
    <row r="672982" spans="15:15" x14ac:dyDescent="0.25">
      <c r="O672982" s="4"/>
    </row>
    <row r="672983" spans="15:15" x14ac:dyDescent="0.25">
      <c r="O672983" s="4"/>
    </row>
    <row r="672984" spans="15:15" x14ac:dyDescent="0.25">
      <c r="O672984" s="4"/>
    </row>
    <row r="672985" spans="15:15" x14ac:dyDescent="0.25">
      <c r="O672985" s="4"/>
    </row>
    <row r="672986" spans="15:15" x14ac:dyDescent="0.25">
      <c r="O672986" s="4"/>
    </row>
    <row r="672987" spans="15:15" x14ac:dyDescent="0.25">
      <c r="O672987" s="4"/>
    </row>
    <row r="672988" spans="15:15" x14ac:dyDescent="0.25">
      <c r="O672988" s="4"/>
    </row>
    <row r="672989" spans="15:15" x14ac:dyDescent="0.25">
      <c r="O672989" s="4"/>
    </row>
    <row r="672990" spans="15:15" x14ac:dyDescent="0.25">
      <c r="O672990" s="4"/>
    </row>
    <row r="672991" spans="15:15" x14ac:dyDescent="0.25">
      <c r="O672991" s="4"/>
    </row>
    <row r="672992" spans="15:15" x14ac:dyDescent="0.25">
      <c r="O672992" s="4"/>
    </row>
    <row r="672993" spans="15:15" x14ac:dyDescent="0.25">
      <c r="O672993" s="4"/>
    </row>
    <row r="672994" spans="15:15" x14ac:dyDescent="0.25">
      <c r="O672994" s="4"/>
    </row>
    <row r="672995" spans="15:15" x14ac:dyDescent="0.25">
      <c r="O672995" s="4"/>
    </row>
    <row r="672996" spans="15:15" x14ac:dyDescent="0.25">
      <c r="O672996" s="4"/>
    </row>
    <row r="672997" spans="15:15" x14ac:dyDescent="0.25">
      <c r="O672997" s="4"/>
    </row>
    <row r="672998" spans="15:15" x14ac:dyDescent="0.25">
      <c r="O672998" s="4"/>
    </row>
    <row r="672999" spans="15:15" x14ac:dyDescent="0.25">
      <c r="O672999" s="4"/>
    </row>
    <row r="673000" spans="15:15" x14ac:dyDescent="0.25">
      <c r="O673000" s="4"/>
    </row>
    <row r="673001" spans="15:15" x14ac:dyDescent="0.25">
      <c r="O673001" s="4"/>
    </row>
    <row r="673002" spans="15:15" x14ac:dyDescent="0.25">
      <c r="O673002" s="4"/>
    </row>
    <row r="673003" spans="15:15" x14ac:dyDescent="0.25">
      <c r="O673003" s="4"/>
    </row>
    <row r="673004" spans="15:15" x14ac:dyDescent="0.25">
      <c r="O673004" s="4"/>
    </row>
    <row r="673005" spans="15:15" x14ac:dyDescent="0.25">
      <c r="O673005" s="4"/>
    </row>
    <row r="673006" spans="15:15" x14ac:dyDescent="0.25">
      <c r="O673006" s="4"/>
    </row>
    <row r="673007" spans="15:15" x14ac:dyDescent="0.25">
      <c r="O673007" s="4"/>
    </row>
    <row r="673008" spans="15:15" x14ac:dyDescent="0.25">
      <c r="O673008" s="4"/>
    </row>
    <row r="673009" spans="15:15" x14ac:dyDescent="0.25">
      <c r="O673009" s="4"/>
    </row>
    <row r="673010" spans="15:15" x14ac:dyDescent="0.25">
      <c r="O673010" s="4"/>
    </row>
    <row r="673011" spans="15:15" x14ac:dyDescent="0.25">
      <c r="O673011" s="4"/>
    </row>
    <row r="673012" spans="15:15" x14ac:dyDescent="0.25">
      <c r="O673012" s="4"/>
    </row>
    <row r="673013" spans="15:15" x14ac:dyDescent="0.25">
      <c r="O673013" s="4"/>
    </row>
    <row r="673014" spans="15:15" x14ac:dyDescent="0.25">
      <c r="O673014" s="4"/>
    </row>
    <row r="673015" spans="15:15" x14ac:dyDescent="0.25">
      <c r="O673015" s="4"/>
    </row>
    <row r="673016" spans="15:15" x14ac:dyDescent="0.25">
      <c r="O673016" s="4"/>
    </row>
    <row r="673017" spans="15:15" x14ac:dyDescent="0.25">
      <c r="O673017" s="4"/>
    </row>
    <row r="673018" spans="15:15" x14ac:dyDescent="0.25">
      <c r="O673018" s="4"/>
    </row>
    <row r="673019" spans="15:15" x14ac:dyDescent="0.25">
      <c r="O673019" s="4"/>
    </row>
    <row r="673020" spans="15:15" x14ac:dyDescent="0.25">
      <c r="O673020" s="4"/>
    </row>
    <row r="673021" spans="15:15" x14ac:dyDescent="0.25">
      <c r="O673021" s="4"/>
    </row>
    <row r="673022" spans="15:15" x14ac:dyDescent="0.25">
      <c r="O673022" s="4"/>
    </row>
    <row r="673023" spans="15:15" x14ac:dyDescent="0.25">
      <c r="O673023" s="4"/>
    </row>
    <row r="673024" spans="15:15" x14ac:dyDescent="0.25">
      <c r="O673024" s="4"/>
    </row>
    <row r="673025" spans="15:15" x14ac:dyDescent="0.25">
      <c r="O673025" s="4"/>
    </row>
    <row r="673026" spans="15:15" x14ac:dyDescent="0.25">
      <c r="O673026" s="4"/>
    </row>
    <row r="673027" spans="15:15" x14ac:dyDescent="0.25">
      <c r="O673027" s="4"/>
    </row>
    <row r="673028" spans="15:15" x14ac:dyDescent="0.25">
      <c r="O673028" s="4"/>
    </row>
    <row r="673029" spans="15:15" x14ac:dyDescent="0.25">
      <c r="O673029" s="4"/>
    </row>
    <row r="673030" spans="15:15" x14ac:dyDescent="0.25">
      <c r="O673030" s="4"/>
    </row>
    <row r="673031" spans="15:15" x14ac:dyDescent="0.25">
      <c r="O673031" s="4"/>
    </row>
    <row r="673032" spans="15:15" x14ac:dyDescent="0.25">
      <c r="O673032" s="4"/>
    </row>
    <row r="673033" spans="15:15" x14ac:dyDescent="0.25">
      <c r="O673033" s="4"/>
    </row>
    <row r="673034" spans="15:15" x14ac:dyDescent="0.25">
      <c r="O673034" s="4"/>
    </row>
    <row r="673035" spans="15:15" x14ac:dyDescent="0.25">
      <c r="O673035" s="4"/>
    </row>
    <row r="673036" spans="15:15" x14ac:dyDescent="0.25">
      <c r="O673036" s="4"/>
    </row>
    <row r="673037" spans="15:15" x14ac:dyDescent="0.25">
      <c r="O673037" s="4"/>
    </row>
    <row r="673038" spans="15:15" x14ac:dyDescent="0.25">
      <c r="O673038" s="4"/>
    </row>
    <row r="673039" spans="15:15" x14ac:dyDescent="0.25">
      <c r="O673039" s="4"/>
    </row>
    <row r="673040" spans="15:15" x14ac:dyDescent="0.25">
      <c r="O673040" s="4"/>
    </row>
    <row r="673041" spans="15:15" x14ac:dyDescent="0.25">
      <c r="O673041" s="4"/>
    </row>
    <row r="673042" spans="15:15" x14ac:dyDescent="0.25">
      <c r="O673042" s="4"/>
    </row>
    <row r="673043" spans="15:15" x14ac:dyDescent="0.25">
      <c r="O673043" s="4"/>
    </row>
    <row r="673044" spans="15:15" x14ac:dyDescent="0.25">
      <c r="O673044" s="4"/>
    </row>
    <row r="673045" spans="15:15" x14ac:dyDescent="0.25">
      <c r="O673045" s="4"/>
    </row>
    <row r="673046" spans="15:15" x14ac:dyDescent="0.25">
      <c r="O673046" s="4"/>
    </row>
    <row r="673047" spans="15:15" x14ac:dyDescent="0.25">
      <c r="O673047" s="4"/>
    </row>
    <row r="673048" spans="15:15" x14ac:dyDescent="0.25">
      <c r="O673048" s="4"/>
    </row>
    <row r="673049" spans="15:15" x14ac:dyDescent="0.25">
      <c r="O673049" s="4"/>
    </row>
    <row r="673050" spans="15:15" x14ac:dyDescent="0.25">
      <c r="O673050" s="4"/>
    </row>
    <row r="673051" spans="15:15" x14ac:dyDescent="0.25">
      <c r="O673051" s="4"/>
    </row>
    <row r="673052" spans="15:15" x14ac:dyDescent="0.25">
      <c r="O673052" s="4"/>
    </row>
    <row r="673053" spans="15:15" x14ac:dyDescent="0.25">
      <c r="O673053" s="4"/>
    </row>
    <row r="673054" spans="15:15" x14ac:dyDescent="0.25">
      <c r="O673054" s="4"/>
    </row>
    <row r="673055" spans="15:15" x14ac:dyDescent="0.25">
      <c r="O673055" s="4"/>
    </row>
    <row r="673056" spans="15:15" x14ac:dyDescent="0.25">
      <c r="O673056" s="4"/>
    </row>
    <row r="673057" spans="15:15" x14ac:dyDescent="0.25">
      <c r="O673057" s="4"/>
    </row>
    <row r="673058" spans="15:15" x14ac:dyDescent="0.25">
      <c r="O673058" s="4"/>
    </row>
    <row r="673059" spans="15:15" x14ac:dyDescent="0.25">
      <c r="O673059" s="4"/>
    </row>
    <row r="673060" spans="15:15" x14ac:dyDescent="0.25">
      <c r="O673060" s="4"/>
    </row>
    <row r="673061" spans="15:15" x14ac:dyDescent="0.25">
      <c r="O673061" s="4"/>
    </row>
    <row r="673062" spans="15:15" x14ac:dyDescent="0.25">
      <c r="O673062" s="4"/>
    </row>
    <row r="673063" spans="15:15" x14ac:dyDescent="0.25">
      <c r="O673063" s="4"/>
    </row>
    <row r="673064" spans="15:15" x14ac:dyDescent="0.25">
      <c r="O673064" s="4"/>
    </row>
    <row r="673065" spans="15:15" x14ac:dyDescent="0.25">
      <c r="O673065" s="4"/>
    </row>
    <row r="673066" spans="15:15" x14ac:dyDescent="0.25">
      <c r="O673066" s="4"/>
    </row>
    <row r="673067" spans="15:15" x14ac:dyDescent="0.25">
      <c r="O673067" s="4"/>
    </row>
    <row r="673068" spans="15:15" x14ac:dyDescent="0.25">
      <c r="O673068" s="4"/>
    </row>
    <row r="673069" spans="15:15" x14ac:dyDescent="0.25">
      <c r="O673069" s="4"/>
    </row>
    <row r="673070" spans="15:15" x14ac:dyDescent="0.25">
      <c r="O673070" s="4"/>
    </row>
    <row r="673071" spans="15:15" x14ac:dyDescent="0.25">
      <c r="O673071" s="4"/>
    </row>
    <row r="673072" spans="15:15" x14ac:dyDescent="0.25">
      <c r="O673072" s="4"/>
    </row>
    <row r="673073" spans="15:15" x14ac:dyDescent="0.25">
      <c r="O673073" s="4"/>
    </row>
    <row r="673074" spans="15:15" x14ac:dyDescent="0.25">
      <c r="O673074" s="4"/>
    </row>
    <row r="673075" spans="15:15" x14ac:dyDescent="0.25">
      <c r="O673075" s="4"/>
    </row>
    <row r="673076" spans="15:15" x14ac:dyDescent="0.25">
      <c r="O673076" s="4"/>
    </row>
    <row r="673077" spans="15:15" x14ac:dyDescent="0.25">
      <c r="O673077" s="4"/>
    </row>
    <row r="673078" spans="15:15" x14ac:dyDescent="0.25">
      <c r="O673078" s="4"/>
    </row>
    <row r="673079" spans="15:15" x14ac:dyDescent="0.25">
      <c r="O673079" s="4"/>
    </row>
    <row r="673080" spans="15:15" x14ac:dyDescent="0.25">
      <c r="O673080" s="4"/>
    </row>
    <row r="673081" spans="15:15" x14ac:dyDescent="0.25">
      <c r="O673081" s="4"/>
    </row>
    <row r="673082" spans="15:15" x14ac:dyDescent="0.25">
      <c r="O673082" s="4"/>
    </row>
    <row r="673083" spans="15:15" x14ac:dyDescent="0.25">
      <c r="O673083" s="4"/>
    </row>
    <row r="673084" spans="15:15" x14ac:dyDescent="0.25">
      <c r="O673084" s="4"/>
    </row>
    <row r="673085" spans="15:15" x14ac:dyDescent="0.25">
      <c r="O673085" s="4"/>
    </row>
    <row r="673086" spans="15:15" x14ac:dyDescent="0.25">
      <c r="O673086" s="4"/>
    </row>
    <row r="673087" spans="15:15" x14ac:dyDescent="0.25">
      <c r="O673087" s="4"/>
    </row>
    <row r="673088" spans="15:15" x14ac:dyDescent="0.25">
      <c r="O673088" s="4"/>
    </row>
    <row r="673089" spans="15:15" x14ac:dyDescent="0.25">
      <c r="O673089" s="4"/>
    </row>
    <row r="673090" spans="15:15" x14ac:dyDescent="0.25">
      <c r="O673090" s="4"/>
    </row>
    <row r="673091" spans="15:15" x14ac:dyDescent="0.25">
      <c r="O673091" s="4"/>
    </row>
    <row r="673092" spans="15:15" x14ac:dyDescent="0.25">
      <c r="O673092" s="4"/>
    </row>
    <row r="673093" spans="15:15" x14ac:dyDescent="0.25">
      <c r="O673093" s="4"/>
    </row>
    <row r="673094" spans="15:15" x14ac:dyDescent="0.25">
      <c r="O673094" s="4"/>
    </row>
    <row r="673095" spans="15:15" x14ac:dyDescent="0.25">
      <c r="O673095" s="4"/>
    </row>
    <row r="673096" spans="15:15" x14ac:dyDescent="0.25">
      <c r="O673096" s="4"/>
    </row>
    <row r="673097" spans="15:15" x14ac:dyDescent="0.25">
      <c r="O673097" s="4"/>
    </row>
    <row r="673098" spans="15:15" x14ac:dyDescent="0.25">
      <c r="O673098" s="4"/>
    </row>
    <row r="673099" spans="15:15" x14ac:dyDescent="0.25">
      <c r="O673099" s="4"/>
    </row>
    <row r="673100" spans="15:15" x14ac:dyDescent="0.25">
      <c r="O673100" s="4"/>
    </row>
    <row r="673101" spans="15:15" x14ac:dyDescent="0.25">
      <c r="O673101" s="4"/>
    </row>
    <row r="673102" spans="15:15" x14ac:dyDescent="0.25">
      <c r="O673102" s="4"/>
    </row>
    <row r="673103" spans="15:15" x14ac:dyDescent="0.25">
      <c r="O673103" s="4"/>
    </row>
    <row r="673104" spans="15:15" x14ac:dyDescent="0.25">
      <c r="O673104" s="4"/>
    </row>
    <row r="673105" spans="15:15" x14ac:dyDescent="0.25">
      <c r="O673105" s="4"/>
    </row>
    <row r="673106" spans="15:15" x14ac:dyDescent="0.25">
      <c r="O673106" s="4"/>
    </row>
    <row r="673107" spans="15:15" x14ac:dyDescent="0.25">
      <c r="O673107" s="4"/>
    </row>
    <row r="673108" spans="15:15" x14ac:dyDescent="0.25">
      <c r="O673108" s="4"/>
    </row>
    <row r="673109" spans="15:15" x14ac:dyDescent="0.25">
      <c r="O673109" s="4"/>
    </row>
    <row r="673110" spans="15:15" x14ac:dyDescent="0.25">
      <c r="O673110" s="4"/>
    </row>
    <row r="673111" spans="15:15" x14ac:dyDescent="0.25">
      <c r="O673111" s="4"/>
    </row>
    <row r="673112" spans="15:15" x14ac:dyDescent="0.25">
      <c r="O673112" s="4"/>
    </row>
    <row r="673113" spans="15:15" x14ac:dyDescent="0.25">
      <c r="O673113" s="4"/>
    </row>
    <row r="673114" spans="15:15" x14ac:dyDescent="0.25">
      <c r="O673114" s="4"/>
    </row>
    <row r="673115" spans="15:15" x14ac:dyDescent="0.25">
      <c r="O673115" s="4"/>
    </row>
    <row r="673116" spans="15:15" x14ac:dyDescent="0.25">
      <c r="O673116" s="4"/>
    </row>
    <row r="673117" spans="15:15" x14ac:dyDescent="0.25">
      <c r="O673117" s="4"/>
    </row>
    <row r="673118" spans="15:15" x14ac:dyDescent="0.25">
      <c r="O673118" s="4"/>
    </row>
    <row r="673119" spans="15:15" x14ac:dyDescent="0.25">
      <c r="O673119" s="4"/>
    </row>
    <row r="673120" spans="15:15" x14ac:dyDescent="0.25">
      <c r="O673120" s="4"/>
    </row>
    <row r="673121" spans="15:15" x14ac:dyDescent="0.25">
      <c r="O673121" s="4"/>
    </row>
    <row r="673122" spans="15:15" x14ac:dyDescent="0.25">
      <c r="O673122" s="4"/>
    </row>
    <row r="673123" spans="15:15" x14ac:dyDescent="0.25">
      <c r="O673123" s="4"/>
    </row>
    <row r="673124" spans="15:15" x14ac:dyDescent="0.25">
      <c r="O673124" s="4"/>
    </row>
    <row r="673125" spans="15:15" x14ac:dyDescent="0.25">
      <c r="O673125" s="4"/>
    </row>
    <row r="673126" spans="15:15" x14ac:dyDescent="0.25">
      <c r="O673126" s="4"/>
    </row>
    <row r="673127" spans="15:15" x14ac:dyDescent="0.25">
      <c r="O673127" s="4"/>
    </row>
    <row r="673128" spans="15:15" x14ac:dyDescent="0.25">
      <c r="O673128" s="4"/>
    </row>
    <row r="673129" spans="15:15" x14ac:dyDescent="0.25">
      <c r="O673129" s="4"/>
    </row>
    <row r="673130" spans="15:15" x14ac:dyDescent="0.25">
      <c r="O673130" s="4"/>
    </row>
    <row r="673131" spans="15:15" x14ac:dyDescent="0.25">
      <c r="O673131" s="4"/>
    </row>
    <row r="673132" spans="15:15" x14ac:dyDescent="0.25">
      <c r="O673132" s="4"/>
    </row>
    <row r="673133" spans="15:15" x14ac:dyDescent="0.25">
      <c r="O673133" s="4"/>
    </row>
    <row r="673134" spans="15:15" x14ac:dyDescent="0.25">
      <c r="O673134" s="4"/>
    </row>
    <row r="673135" spans="15:15" x14ac:dyDescent="0.25">
      <c r="O673135" s="4"/>
    </row>
    <row r="673136" spans="15:15" x14ac:dyDescent="0.25">
      <c r="O673136" s="4"/>
    </row>
    <row r="673137" spans="15:15" x14ac:dyDescent="0.25">
      <c r="O673137" s="4"/>
    </row>
    <row r="673138" spans="15:15" x14ac:dyDescent="0.25">
      <c r="O673138" s="4"/>
    </row>
    <row r="673139" spans="15:15" x14ac:dyDescent="0.25">
      <c r="O673139" s="4"/>
    </row>
    <row r="673140" spans="15:15" x14ac:dyDescent="0.25">
      <c r="O673140" s="4"/>
    </row>
    <row r="673141" spans="15:15" x14ac:dyDescent="0.25">
      <c r="O673141" s="4"/>
    </row>
    <row r="673142" spans="15:15" x14ac:dyDescent="0.25">
      <c r="O673142" s="4"/>
    </row>
    <row r="673143" spans="15:15" x14ac:dyDescent="0.25">
      <c r="O673143" s="4"/>
    </row>
    <row r="673144" spans="15:15" x14ac:dyDescent="0.25">
      <c r="O673144" s="4"/>
    </row>
    <row r="673145" spans="15:15" x14ac:dyDescent="0.25">
      <c r="O673145" s="4"/>
    </row>
    <row r="673146" spans="15:15" x14ac:dyDescent="0.25">
      <c r="O673146" s="4"/>
    </row>
    <row r="673147" spans="15:15" x14ac:dyDescent="0.25">
      <c r="O673147" s="4"/>
    </row>
    <row r="673148" spans="15:15" x14ac:dyDescent="0.25">
      <c r="O673148" s="4"/>
    </row>
    <row r="673149" spans="15:15" x14ac:dyDescent="0.25">
      <c r="O673149" s="4"/>
    </row>
    <row r="673150" spans="15:15" x14ac:dyDescent="0.25">
      <c r="O673150" s="4"/>
    </row>
    <row r="673151" spans="15:15" x14ac:dyDescent="0.25">
      <c r="O673151" s="4"/>
    </row>
    <row r="673152" spans="15:15" x14ac:dyDescent="0.25">
      <c r="O673152" s="4"/>
    </row>
    <row r="673153" spans="15:15" x14ac:dyDescent="0.25">
      <c r="O673153" s="4"/>
    </row>
    <row r="673154" spans="15:15" x14ac:dyDescent="0.25">
      <c r="O673154" s="4"/>
    </row>
    <row r="673155" spans="15:15" x14ac:dyDescent="0.25">
      <c r="O673155" s="4"/>
    </row>
    <row r="673156" spans="15:15" x14ac:dyDescent="0.25">
      <c r="O673156" s="4"/>
    </row>
    <row r="673157" spans="15:15" x14ac:dyDescent="0.25">
      <c r="O673157" s="4"/>
    </row>
    <row r="673158" spans="15:15" x14ac:dyDescent="0.25">
      <c r="O673158" s="4"/>
    </row>
    <row r="673159" spans="15:15" x14ac:dyDescent="0.25">
      <c r="O673159" s="4"/>
    </row>
    <row r="673160" spans="15:15" x14ac:dyDescent="0.25">
      <c r="O673160" s="4"/>
    </row>
    <row r="673161" spans="15:15" x14ac:dyDescent="0.25">
      <c r="O673161" s="4"/>
    </row>
    <row r="673162" spans="15:15" x14ac:dyDescent="0.25">
      <c r="O673162" s="4"/>
    </row>
    <row r="673163" spans="15:15" x14ac:dyDescent="0.25">
      <c r="O673163" s="4"/>
    </row>
    <row r="673164" spans="15:15" x14ac:dyDescent="0.25">
      <c r="O673164" s="4"/>
    </row>
    <row r="673165" spans="15:15" x14ac:dyDescent="0.25">
      <c r="O673165" s="4"/>
    </row>
    <row r="673166" spans="15:15" x14ac:dyDescent="0.25">
      <c r="O673166" s="4"/>
    </row>
    <row r="673167" spans="15:15" x14ac:dyDescent="0.25">
      <c r="O673167" s="4"/>
    </row>
    <row r="673168" spans="15:15" x14ac:dyDescent="0.25">
      <c r="O673168" s="4"/>
    </row>
    <row r="673169" spans="15:15" x14ac:dyDescent="0.25">
      <c r="O673169" s="4"/>
    </row>
    <row r="673170" spans="15:15" x14ac:dyDescent="0.25">
      <c r="O673170" s="4"/>
    </row>
    <row r="673171" spans="15:15" x14ac:dyDescent="0.25">
      <c r="O673171" s="4"/>
    </row>
    <row r="673172" spans="15:15" x14ac:dyDescent="0.25">
      <c r="O673172" s="4"/>
    </row>
    <row r="673173" spans="15:15" x14ac:dyDescent="0.25">
      <c r="O673173" s="4"/>
    </row>
    <row r="673174" spans="15:15" x14ac:dyDescent="0.25">
      <c r="O673174" s="4"/>
    </row>
    <row r="673175" spans="15:15" x14ac:dyDescent="0.25">
      <c r="O673175" s="4"/>
    </row>
    <row r="673176" spans="15:15" x14ac:dyDescent="0.25">
      <c r="O673176" s="4"/>
    </row>
    <row r="673177" spans="15:15" x14ac:dyDescent="0.25">
      <c r="O673177" s="4"/>
    </row>
    <row r="673178" spans="15:15" x14ac:dyDescent="0.25">
      <c r="O673178" s="4"/>
    </row>
    <row r="673179" spans="15:15" x14ac:dyDescent="0.25">
      <c r="O673179" s="4"/>
    </row>
    <row r="673180" spans="15:15" x14ac:dyDescent="0.25">
      <c r="O673180" s="4"/>
    </row>
    <row r="673181" spans="15:15" x14ac:dyDescent="0.25">
      <c r="O673181" s="4"/>
    </row>
    <row r="673182" spans="15:15" x14ac:dyDescent="0.25">
      <c r="O673182" s="4"/>
    </row>
    <row r="673183" spans="15:15" x14ac:dyDescent="0.25">
      <c r="O673183" s="4"/>
    </row>
    <row r="673184" spans="15:15" x14ac:dyDescent="0.25">
      <c r="O673184" s="4"/>
    </row>
    <row r="673185" spans="15:15" x14ac:dyDescent="0.25">
      <c r="O673185" s="4"/>
    </row>
    <row r="673186" spans="15:15" x14ac:dyDescent="0.25">
      <c r="O673186" s="4"/>
    </row>
    <row r="673187" spans="15:15" x14ac:dyDescent="0.25">
      <c r="O673187" s="4"/>
    </row>
    <row r="673188" spans="15:15" x14ac:dyDescent="0.25">
      <c r="O673188" s="4"/>
    </row>
    <row r="673189" spans="15:15" x14ac:dyDescent="0.25">
      <c r="O673189" s="4"/>
    </row>
    <row r="673190" spans="15:15" x14ac:dyDescent="0.25">
      <c r="O673190" s="4"/>
    </row>
    <row r="673191" spans="15:15" x14ac:dyDescent="0.25">
      <c r="O673191" s="4"/>
    </row>
    <row r="673192" spans="15:15" x14ac:dyDescent="0.25">
      <c r="O673192" s="4"/>
    </row>
    <row r="673193" spans="15:15" x14ac:dyDescent="0.25">
      <c r="O673193" s="4"/>
    </row>
    <row r="673194" spans="15:15" x14ac:dyDescent="0.25">
      <c r="O673194" s="4"/>
    </row>
    <row r="673195" spans="15:15" x14ac:dyDescent="0.25">
      <c r="O673195" s="4"/>
    </row>
    <row r="673196" spans="15:15" x14ac:dyDescent="0.25">
      <c r="O673196" s="4"/>
    </row>
    <row r="673197" spans="15:15" x14ac:dyDescent="0.25">
      <c r="O673197" s="4"/>
    </row>
    <row r="673198" spans="15:15" x14ac:dyDescent="0.25">
      <c r="O673198" s="4"/>
    </row>
    <row r="673199" spans="15:15" x14ac:dyDescent="0.25">
      <c r="O673199" s="4"/>
    </row>
    <row r="673200" spans="15:15" x14ac:dyDescent="0.25">
      <c r="O673200" s="4"/>
    </row>
    <row r="673201" spans="15:15" x14ac:dyDescent="0.25">
      <c r="O673201" s="4"/>
    </row>
    <row r="673202" spans="15:15" x14ac:dyDescent="0.25">
      <c r="O673202" s="4"/>
    </row>
    <row r="673203" spans="15:15" x14ac:dyDescent="0.25">
      <c r="O673203" s="4"/>
    </row>
    <row r="673204" spans="15:15" x14ac:dyDescent="0.25">
      <c r="O673204" s="4"/>
    </row>
    <row r="673205" spans="15:15" x14ac:dyDescent="0.25">
      <c r="O673205" s="4"/>
    </row>
    <row r="673206" spans="15:15" x14ac:dyDescent="0.25">
      <c r="O673206" s="4"/>
    </row>
    <row r="673207" spans="15:15" x14ac:dyDescent="0.25">
      <c r="O673207" s="4"/>
    </row>
    <row r="673208" spans="15:15" x14ac:dyDescent="0.25">
      <c r="O673208" s="4"/>
    </row>
    <row r="673209" spans="15:15" x14ac:dyDescent="0.25">
      <c r="O673209" s="4"/>
    </row>
    <row r="673210" spans="15:15" x14ac:dyDescent="0.25">
      <c r="O673210" s="4"/>
    </row>
    <row r="673211" spans="15:15" x14ac:dyDescent="0.25">
      <c r="O673211" s="4"/>
    </row>
    <row r="673212" spans="15:15" x14ac:dyDescent="0.25">
      <c r="O673212" s="4"/>
    </row>
    <row r="673213" spans="15:15" x14ac:dyDescent="0.25">
      <c r="O673213" s="4"/>
    </row>
    <row r="673214" spans="15:15" x14ac:dyDescent="0.25">
      <c r="O673214" s="4"/>
    </row>
    <row r="673215" spans="15:15" x14ac:dyDescent="0.25">
      <c r="O673215" s="4"/>
    </row>
    <row r="673216" spans="15:15" x14ac:dyDescent="0.25">
      <c r="O673216" s="4"/>
    </row>
    <row r="673217" spans="15:15" x14ac:dyDescent="0.25">
      <c r="O673217" s="4"/>
    </row>
    <row r="673218" spans="15:15" x14ac:dyDescent="0.25">
      <c r="O673218" s="4"/>
    </row>
    <row r="673219" spans="15:15" x14ac:dyDescent="0.25">
      <c r="O673219" s="4"/>
    </row>
    <row r="673220" spans="15:15" x14ac:dyDescent="0.25">
      <c r="O673220" s="4"/>
    </row>
    <row r="673221" spans="15:15" x14ac:dyDescent="0.25">
      <c r="O673221" s="4"/>
    </row>
    <row r="673222" spans="15:15" x14ac:dyDescent="0.25">
      <c r="O673222" s="4"/>
    </row>
    <row r="673223" spans="15:15" x14ac:dyDescent="0.25">
      <c r="O673223" s="4"/>
    </row>
    <row r="673224" spans="15:15" x14ac:dyDescent="0.25">
      <c r="O673224" s="4"/>
    </row>
    <row r="673225" spans="15:15" x14ac:dyDescent="0.25">
      <c r="O673225" s="4"/>
    </row>
    <row r="673226" spans="15:15" x14ac:dyDescent="0.25">
      <c r="O673226" s="4"/>
    </row>
    <row r="673227" spans="15:15" x14ac:dyDescent="0.25">
      <c r="O673227" s="4"/>
    </row>
    <row r="673228" spans="15:15" x14ac:dyDescent="0.25">
      <c r="O673228" s="4"/>
    </row>
    <row r="673229" spans="15:15" x14ac:dyDescent="0.25">
      <c r="O673229" s="4"/>
    </row>
    <row r="673230" spans="15:15" x14ac:dyDescent="0.25">
      <c r="O673230" s="4"/>
    </row>
    <row r="673231" spans="15:15" x14ac:dyDescent="0.25">
      <c r="O673231" s="4"/>
    </row>
    <row r="673232" spans="15:15" x14ac:dyDescent="0.25">
      <c r="O673232" s="4"/>
    </row>
    <row r="673233" spans="15:15" x14ac:dyDescent="0.25">
      <c r="O673233" s="4"/>
    </row>
    <row r="673234" spans="15:15" x14ac:dyDescent="0.25">
      <c r="O673234" s="4"/>
    </row>
    <row r="673235" spans="15:15" x14ac:dyDescent="0.25">
      <c r="O673235" s="4"/>
    </row>
    <row r="673236" spans="15:15" x14ac:dyDescent="0.25">
      <c r="O673236" s="4"/>
    </row>
    <row r="673237" spans="15:15" x14ac:dyDescent="0.25">
      <c r="O673237" s="4"/>
    </row>
    <row r="673238" spans="15:15" x14ac:dyDescent="0.25">
      <c r="O673238" s="4"/>
    </row>
    <row r="673239" spans="15:15" x14ac:dyDescent="0.25">
      <c r="O673239" s="4"/>
    </row>
    <row r="673240" spans="15:15" x14ac:dyDescent="0.25">
      <c r="O673240" s="4"/>
    </row>
    <row r="673241" spans="15:15" x14ac:dyDescent="0.25">
      <c r="O673241" s="4"/>
    </row>
    <row r="673242" spans="15:15" x14ac:dyDescent="0.25">
      <c r="O673242" s="4"/>
    </row>
    <row r="673243" spans="15:15" x14ac:dyDescent="0.25">
      <c r="O673243" s="4"/>
    </row>
    <row r="673244" spans="15:15" x14ac:dyDescent="0.25">
      <c r="O673244" s="4"/>
    </row>
    <row r="673245" spans="15:15" x14ac:dyDescent="0.25">
      <c r="O673245" s="4"/>
    </row>
    <row r="673246" spans="15:15" x14ac:dyDescent="0.25">
      <c r="O673246" s="4"/>
    </row>
    <row r="673247" spans="15:15" x14ac:dyDescent="0.25">
      <c r="O673247" s="4"/>
    </row>
    <row r="673248" spans="15:15" x14ac:dyDescent="0.25">
      <c r="O673248" s="4"/>
    </row>
    <row r="673249" spans="15:15" x14ac:dyDescent="0.25">
      <c r="O673249" s="4"/>
    </row>
    <row r="673250" spans="15:15" x14ac:dyDescent="0.25">
      <c r="O673250" s="4"/>
    </row>
    <row r="673251" spans="15:15" x14ac:dyDescent="0.25">
      <c r="O673251" s="4"/>
    </row>
    <row r="673252" spans="15:15" x14ac:dyDescent="0.25">
      <c r="O673252" s="4"/>
    </row>
    <row r="673253" spans="15:15" x14ac:dyDescent="0.25">
      <c r="O673253" s="4"/>
    </row>
    <row r="673254" spans="15:15" x14ac:dyDescent="0.25">
      <c r="O673254" s="4"/>
    </row>
    <row r="673255" spans="15:15" x14ac:dyDescent="0.25">
      <c r="O673255" s="4"/>
    </row>
    <row r="673256" spans="15:15" x14ac:dyDescent="0.25">
      <c r="O673256" s="4"/>
    </row>
    <row r="673257" spans="15:15" x14ac:dyDescent="0.25">
      <c r="O673257" s="4"/>
    </row>
    <row r="673258" spans="15:15" x14ac:dyDescent="0.25">
      <c r="O673258" s="4"/>
    </row>
    <row r="673259" spans="15:15" x14ac:dyDescent="0.25">
      <c r="O673259" s="4"/>
    </row>
    <row r="673260" spans="15:15" x14ac:dyDescent="0.25">
      <c r="O673260" s="4"/>
    </row>
    <row r="673261" spans="15:15" x14ac:dyDescent="0.25">
      <c r="O673261" s="4"/>
    </row>
    <row r="673262" spans="15:15" x14ac:dyDescent="0.25">
      <c r="O673262" s="4"/>
    </row>
    <row r="673263" spans="15:15" x14ac:dyDescent="0.25">
      <c r="O673263" s="4"/>
    </row>
    <row r="673264" spans="15:15" x14ac:dyDescent="0.25">
      <c r="O673264" s="4"/>
    </row>
    <row r="673265" spans="15:15" x14ac:dyDescent="0.25">
      <c r="O673265" s="4"/>
    </row>
    <row r="673266" spans="15:15" x14ac:dyDescent="0.25">
      <c r="O673266" s="4"/>
    </row>
    <row r="673267" spans="15:15" x14ac:dyDescent="0.25">
      <c r="O673267" s="4"/>
    </row>
    <row r="673268" spans="15:15" x14ac:dyDescent="0.25">
      <c r="O673268" s="4"/>
    </row>
    <row r="673269" spans="15:15" x14ac:dyDescent="0.25">
      <c r="O673269" s="4"/>
    </row>
    <row r="673270" spans="15:15" x14ac:dyDescent="0.25">
      <c r="O673270" s="4"/>
    </row>
    <row r="673271" spans="15:15" x14ac:dyDescent="0.25">
      <c r="O673271" s="4"/>
    </row>
    <row r="673272" spans="15:15" x14ac:dyDescent="0.25">
      <c r="O673272" s="4"/>
    </row>
    <row r="673273" spans="15:15" x14ac:dyDescent="0.25">
      <c r="O673273" s="4"/>
    </row>
    <row r="673274" spans="15:15" x14ac:dyDescent="0.25">
      <c r="O673274" s="4"/>
    </row>
    <row r="673275" spans="15:15" x14ac:dyDescent="0.25">
      <c r="O673275" s="4"/>
    </row>
    <row r="673276" spans="15:15" x14ac:dyDescent="0.25">
      <c r="O673276" s="4"/>
    </row>
    <row r="673277" spans="15:15" x14ac:dyDescent="0.25">
      <c r="O673277" s="4"/>
    </row>
    <row r="673278" spans="15:15" x14ac:dyDescent="0.25">
      <c r="O673278" s="4"/>
    </row>
    <row r="673279" spans="15:15" x14ac:dyDescent="0.25">
      <c r="O673279" s="4"/>
    </row>
    <row r="673280" spans="15:15" x14ac:dyDescent="0.25">
      <c r="O673280" s="4"/>
    </row>
    <row r="673281" spans="15:15" x14ac:dyDescent="0.25">
      <c r="O673281" s="4"/>
    </row>
    <row r="673282" spans="15:15" x14ac:dyDescent="0.25">
      <c r="O673282" s="4"/>
    </row>
    <row r="673283" spans="15:15" x14ac:dyDescent="0.25">
      <c r="O673283" s="4"/>
    </row>
    <row r="673284" spans="15:15" x14ac:dyDescent="0.25">
      <c r="O673284" s="4"/>
    </row>
    <row r="673285" spans="15:15" x14ac:dyDescent="0.25">
      <c r="O673285" s="4"/>
    </row>
    <row r="673286" spans="15:15" x14ac:dyDescent="0.25">
      <c r="O673286" s="4"/>
    </row>
    <row r="673287" spans="15:15" x14ac:dyDescent="0.25">
      <c r="O673287" s="4"/>
    </row>
    <row r="673288" spans="15:15" x14ac:dyDescent="0.25">
      <c r="O673288" s="4"/>
    </row>
    <row r="673289" spans="15:15" x14ac:dyDescent="0.25">
      <c r="O673289" s="4"/>
    </row>
    <row r="673290" spans="15:15" x14ac:dyDescent="0.25">
      <c r="O673290" s="4"/>
    </row>
    <row r="673291" spans="15:15" x14ac:dyDescent="0.25">
      <c r="O673291" s="4"/>
    </row>
    <row r="673292" spans="15:15" x14ac:dyDescent="0.25">
      <c r="O673292" s="4"/>
    </row>
    <row r="673293" spans="15:15" x14ac:dyDescent="0.25">
      <c r="O673293" s="4"/>
    </row>
    <row r="673294" spans="15:15" x14ac:dyDescent="0.25">
      <c r="O673294" s="4"/>
    </row>
    <row r="673295" spans="15:15" x14ac:dyDescent="0.25">
      <c r="O673295" s="4"/>
    </row>
    <row r="673296" spans="15:15" x14ac:dyDescent="0.25">
      <c r="O673296" s="4"/>
    </row>
    <row r="673297" spans="15:15" x14ac:dyDescent="0.25">
      <c r="O673297" s="4"/>
    </row>
    <row r="673298" spans="15:15" x14ac:dyDescent="0.25">
      <c r="O673298" s="4"/>
    </row>
    <row r="673299" spans="15:15" x14ac:dyDescent="0.25">
      <c r="O673299" s="4"/>
    </row>
    <row r="673300" spans="15:15" x14ac:dyDescent="0.25">
      <c r="O673300" s="4"/>
    </row>
    <row r="673301" spans="15:15" x14ac:dyDescent="0.25">
      <c r="O673301" s="4"/>
    </row>
    <row r="673302" spans="15:15" x14ac:dyDescent="0.25">
      <c r="O673302" s="4"/>
    </row>
    <row r="673303" spans="15:15" x14ac:dyDescent="0.25">
      <c r="O673303" s="4"/>
    </row>
    <row r="673304" spans="15:15" x14ac:dyDescent="0.25">
      <c r="O673304" s="4"/>
    </row>
    <row r="673305" spans="15:15" x14ac:dyDescent="0.25">
      <c r="O673305" s="4"/>
    </row>
    <row r="673306" spans="15:15" x14ac:dyDescent="0.25">
      <c r="O673306" s="4"/>
    </row>
    <row r="673307" spans="15:15" x14ac:dyDescent="0.25">
      <c r="O673307" s="4"/>
    </row>
    <row r="673308" spans="15:15" x14ac:dyDescent="0.25">
      <c r="O673308" s="4"/>
    </row>
    <row r="673309" spans="15:15" x14ac:dyDescent="0.25">
      <c r="O673309" s="4"/>
    </row>
    <row r="673310" spans="15:15" x14ac:dyDescent="0.25">
      <c r="O673310" s="4"/>
    </row>
    <row r="673311" spans="15:15" x14ac:dyDescent="0.25">
      <c r="O673311" s="4"/>
    </row>
    <row r="673312" spans="15:15" x14ac:dyDescent="0.25">
      <c r="O673312" s="4"/>
    </row>
    <row r="673313" spans="15:15" x14ac:dyDescent="0.25">
      <c r="O673313" s="4"/>
    </row>
    <row r="673314" spans="15:15" x14ac:dyDescent="0.25">
      <c r="O673314" s="4"/>
    </row>
    <row r="673315" spans="15:15" x14ac:dyDescent="0.25">
      <c r="O673315" s="4"/>
    </row>
    <row r="673316" spans="15:15" x14ac:dyDescent="0.25">
      <c r="O673316" s="4"/>
    </row>
    <row r="673317" spans="15:15" x14ac:dyDescent="0.25">
      <c r="O673317" s="4"/>
    </row>
    <row r="673318" spans="15:15" x14ac:dyDescent="0.25">
      <c r="O673318" s="4"/>
    </row>
    <row r="673319" spans="15:15" x14ac:dyDescent="0.25">
      <c r="O673319" s="4"/>
    </row>
    <row r="673320" spans="15:15" x14ac:dyDescent="0.25">
      <c r="O673320" s="4"/>
    </row>
    <row r="673321" spans="15:15" x14ac:dyDescent="0.25">
      <c r="O673321" s="4"/>
    </row>
    <row r="673322" spans="15:15" x14ac:dyDescent="0.25">
      <c r="O673322" s="4"/>
    </row>
    <row r="673323" spans="15:15" x14ac:dyDescent="0.25">
      <c r="O673323" s="4"/>
    </row>
    <row r="673324" spans="15:15" x14ac:dyDescent="0.25">
      <c r="O673324" s="4"/>
    </row>
    <row r="673325" spans="15:15" x14ac:dyDescent="0.25">
      <c r="O673325" s="4"/>
    </row>
    <row r="673326" spans="15:15" x14ac:dyDescent="0.25">
      <c r="O673326" s="4"/>
    </row>
    <row r="673327" spans="15:15" x14ac:dyDescent="0.25">
      <c r="O673327" s="4"/>
    </row>
    <row r="673328" spans="15:15" x14ac:dyDescent="0.25">
      <c r="O673328" s="4"/>
    </row>
    <row r="673329" spans="15:15" x14ac:dyDescent="0.25">
      <c r="O673329" s="4"/>
    </row>
    <row r="673330" spans="15:15" x14ac:dyDescent="0.25">
      <c r="O673330" s="4"/>
    </row>
    <row r="673331" spans="15:15" x14ac:dyDescent="0.25">
      <c r="O673331" s="4"/>
    </row>
    <row r="673332" spans="15:15" x14ac:dyDescent="0.25">
      <c r="O673332" s="4"/>
    </row>
    <row r="673333" spans="15:15" x14ac:dyDescent="0.25">
      <c r="O673333" s="4"/>
    </row>
    <row r="673334" spans="15:15" x14ac:dyDescent="0.25">
      <c r="O673334" s="4"/>
    </row>
    <row r="673335" spans="15:15" x14ac:dyDescent="0.25">
      <c r="O673335" s="4"/>
    </row>
    <row r="673336" spans="15:15" x14ac:dyDescent="0.25">
      <c r="O673336" s="4"/>
    </row>
    <row r="673337" spans="15:15" x14ac:dyDescent="0.25">
      <c r="O673337" s="4"/>
    </row>
    <row r="673338" spans="15:15" x14ac:dyDescent="0.25">
      <c r="O673338" s="4"/>
    </row>
    <row r="673339" spans="15:15" x14ac:dyDescent="0.25">
      <c r="O673339" s="4"/>
    </row>
    <row r="673340" spans="15:15" x14ac:dyDescent="0.25">
      <c r="O673340" s="4"/>
    </row>
    <row r="673341" spans="15:15" x14ac:dyDescent="0.25">
      <c r="O673341" s="4"/>
    </row>
    <row r="673342" spans="15:15" x14ac:dyDescent="0.25">
      <c r="O673342" s="4"/>
    </row>
    <row r="673343" spans="15:15" x14ac:dyDescent="0.25">
      <c r="O673343" s="4"/>
    </row>
    <row r="673344" spans="15:15" x14ac:dyDescent="0.25">
      <c r="O673344" s="4"/>
    </row>
    <row r="673345" spans="15:15" x14ac:dyDescent="0.25">
      <c r="O673345" s="4"/>
    </row>
    <row r="673346" spans="15:15" x14ac:dyDescent="0.25">
      <c r="O673346" s="4"/>
    </row>
    <row r="673347" spans="15:15" x14ac:dyDescent="0.25">
      <c r="O673347" s="4"/>
    </row>
    <row r="673348" spans="15:15" x14ac:dyDescent="0.25">
      <c r="O673348" s="4"/>
    </row>
    <row r="673349" spans="15:15" x14ac:dyDescent="0.25">
      <c r="O673349" s="4"/>
    </row>
    <row r="673350" spans="15:15" x14ac:dyDescent="0.25">
      <c r="O673350" s="4"/>
    </row>
    <row r="673351" spans="15:15" x14ac:dyDescent="0.25">
      <c r="O673351" s="4"/>
    </row>
    <row r="673352" spans="15:15" x14ac:dyDescent="0.25">
      <c r="O673352" s="4"/>
    </row>
    <row r="673353" spans="15:15" x14ac:dyDescent="0.25">
      <c r="O673353" s="4"/>
    </row>
    <row r="673354" spans="15:15" x14ac:dyDescent="0.25">
      <c r="O673354" s="4"/>
    </row>
    <row r="673355" spans="15:15" x14ac:dyDescent="0.25">
      <c r="O673355" s="4"/>
    </row>
    <row r="673356" spans="15:15" x14ac:dyDescent="0.25">
      <c r="O673356" s="4"/>
    </row>
    <row r="673357" spans="15:15" x14ac:dyDescent="0.25">
      <c r="O673357" s="4"/>
    </row>
    <row r="673358" spans="15:15" x14ac:dyDescent="0.25">
      <c r="O673358" s="4"/>
    </row>
    <row r="673359" spans="15:15" x14ac:dyDescent="0.25">
      <c r="O673359" s="4"/>
    </row>
    <row r="673360" spans="15:15" x14ac:dyDescent="0.25">
      <c r="O673360" s="4"/>
    </row>
    <row r="673361" spans="15:15" x14ac:dyDescent="0.25">
      <c r="O673361" s="4"/>
    </row>
    <row r="673362" spans="15:15" x14ac:dyDescent="0.25">
      <c r="O673362" s="4"/>
    </row>
    <row r="673363" spans="15:15" x14ac:dyDescent="0.25">
      <c r="O673363" s="4"/>
    </row>
    <row r="673364" spans="15:15" x14ac:dyDescent="0.25">
      <c r="O673364" s="4"/>
    </row>
    <row r="673365" spans="15:15" x14ac:dyDescent="0.25">
      <c r="O673365" s="4"/>
    </row>
    <row r="673366" spans="15:15" x14ac:dyDescent="0.25">
      <c r="O673366" s="4"/>
    </row>
    <row r="673367" spans="15:15" x14ac:dyDescent="0.25">
      <c r="O673367" s="4"/>
    </row>
    <row r="673368" spans="15:15" x14ac:dyDescent="0.25">
      <c r="O673368" s="4"/>
    </row>
    <row r="673369" spans="15:15" x14ac:dyDescent="0.25">
      <c r="O673369" s="4"/>
    </row>
    <row r="673370" spans="15:15" x14ac:dyDescent="0.25">
      <c r="O673370" s="4"/>
    </row>
    <row r="673371" spans="15:15" x14ac:dyDescent="0.25">
      <c r="O673371" s="4"/>
    </row>
    <row r="673372" spans="15:15" x14ac:dyDescent="0.25">
      <c r="O673372" s="4"/>
    </row>
    <row r="673373" spans="15:15" x14ac:dyDescent="0.25">
      <c r="O673373" s="4"/>
    </row>
    <row r="673374" spans="15:15" x14ac:dyDescent="0.25">
      <c r="O673374" s="4"/>
    </row>
    <row r="673375" spans="15:15" x14ac:dyDescent="0.25">
      <c r="O673375" s="4"/>
    </row>
    <row r="673376" spans="15:15" x14ac:dyDescent="0.25">
      <c r="O673376" s="4"/>
    </row>
    <row r="673377" spans="15:15" x14ac:dyDescent="0.25">
      <c r="O673377" s="4"/>
    </row>
    <row r="673378" spans="15:15" x14ac:dyDescent="0.25">
      <c r="O673378" s="4"/>
    </row>
    <row r="673379" spans="15:15" x14ac:dyDescent="0.25">
      <c r="O673379" s="4"/>
    </row>
    <row r="673380" spans="15:15" x14ac:dyDescent="0.25">
      <c r="O673380" s="4"/>
    </row>
    <row r="673381" spans="15:15" x14ac:dyDescent="0.25">
      <c r="O673381" s="4"/>
    </row>
    <row r="673382" spans="15:15" x14ac:dyDescent="0.25">
      <c r="O673382" s="4"/>
    </row>
    <row r="673383" spans="15:15" x14ac:dyDescent="0.25">
      <c r="O673383" s="4"/>
    </row>
    <row r="673384" spans="15:15" x14ac:dyDescent="0.25">
      <c r="O673384" s="4"/>
    </row>
    <row r="673385" spans="15:15" x14ac:dyDescent="0.25">
      <c r="O673385" s="4"/>
    </row>
    <row r="673386" spans="15:15" x14ac:dyDescent="0.25">
      <c r="O673386" s="4"/>
    </row>
    <row r="673387" spans="15:15" x14ac:dyDescent="0.25">
      <c r="O673387" s="4"/>
    </row>
    <row r="673388" spans="15:15" x14ac:dyDescent="0.25">
      <c r="O673388" s="4"/>
    </row>
    <row r="673389" spans="15:15" x14ac:dyDescent="0.25">
      <c r="O673389" s="4"/>
    </row>
    <row r="673390" spans="15:15" x14ac:dyDescent="0.25">
      <c r="O673390" s="4"/>
    </row>
    <row r="673391" spans="15:15" x14ac:dyDescent="0.25">
      <c r="O673391" s="4"/>
    </row>
    <row r="673392" spans="15:15" x14ac:dyDescent="0.25">
      <c r="O673392" s="4"/>
    </row>
    <row r="673393" spans="15:15" x14ac:dyDescent="0.25">
      <c r="O673393" s="4"/>
    </row>
    <row r="673394" spans="15:15" x14ac:dyDescent="0.25">
      <c r="O673394" s="4"/>
    </row>
    <row r="673395" spans="15:15" x14ac:dyDescent="0.25">
      <c r="O673395" s="4"/>
    </row>
    <row r="673396" spans="15:15" x14ac:dyDescent="0.25">
      <c r="O673396" s="4"/>
    </row>
    <row r="673397" spans="15:15" x14ac:dyDescent="0.25">
      <c r="O673397" s="4"/>
    </row>
    <row r="673398" spans="15:15" x14ac:dyDescent="0.25">
      <c r="O673398" s="4"/>
    </row>
    <row r="673399" spans="15:15" x14ac:dyDescent="0.25">
      <c r="O673399" s="4"/>
    </row>
    <row r="673400" spans="15:15" x14ac:dyDescent="0.25">
      <c r="O673400" s="4"/>
    </row>
    <row r="673401" spans="15:15" x14ac:dyDescent="0.25">
      <c r="O673401" s="4"/>
    </row>
    <row r="673402" spans="15:15" x14ac:dyDescent="0.25">
      <c r="O673402" s="4"/>
    </row>
    <row r="673403" spans="15:15" x14ac:dyDescent="0.25">
      <c r="O673403" s="4"/>
    </row>
    <row r="673404" spans="15:15" x14ac:dyDescent="0.25">
      <c r="O673404" s="4"/>
    </row>
    <row r="673405" spans="15:15" x14ac:dyDescent="0.25">
      <c r="O673405" s="4"/>
    </row>
    <row r="673406" spans="15:15" x14ac:dyDescent="0.25">
      <c r="O673406" s="4"/>
    </row>
    <row r="673407" spans="15:15" x14ac:dyDescent="0.25">
      <c r="O673407" s="4"/>
    </row>
    <row r="673408" spans="15:15" x14ac:dyDescent="0.25">
      <c r="O673408" s="4"/>
    </row>
    <row r="673409" spans="15:15" x14ac:dyDescent="0.25">
      <c r="O673409" s="4"/>
    </row>
    <row r="673410" spans="15:15" x14ac:dyDescent="0.25">
      <c r="O673410" s="4"/>
    </row>
    <row r="673411" spans="15:15" x14ac:dyDescent="0.25">
      <c r="O673411" s="4"/>
    </row>
    <row r="673412" spans="15:15" x14ac:dyDescent="0.25">
      <c r="O673412" s="4"/>
    </row>
    <row r="673413" spans="15:15" x14ac:dyDescent="0.25">
      <c r="O673413" s="4"/>
    </row>
    <row r="673414" spans="15:15" x14ac:dyDescent="0.25">
      <c r="O673414" s="4"/>
    </row>
    <row r="673415" spans="15:15" x14ac:dyDescent="0.25">
      <c r="O673415" s="4"/>
    </row>
    <row r="673416" spans="15:15" x14ac:dyDescent="0.25">
      <c r="O673416" s="4"/>
    </row>
    <row r="673417" spans="15:15" x14ac:dyDescent="0.25">
      <c r="O673417" s="4"/>
    </row>
    <row r="673418" spans="15:15" x14ac:dyDescent="0.25">
      <c r="O673418" s="4"/>
    </row>
    <row r="673419" spans="15:15" x14ac:dyDescent="0.25">
      <c r="O673419" s="4"/>
    </row>
    <row r="673420" spans="15:15" x14ac:dyDescent="0.25">
      <c r="O673420" s="4"/>
    </row>
    <row r="673421" spans="15:15" x14ac:dyDescent="0.25">
      <c r="O673421" s="4"/>
    </row>
    <row r="673422" spans="15:15" x14ac:dyDescent="0.25">
      <c r="O673422" s="4"/>
    </row>
    <row r="673423" spans="15:15" x14ac:dyDescent="0.25">
      <c r="O673423" s="4"/>
    </row>
    <row r="673424" spans="15:15" x14ac:dyDescent="0.25">
      <c r="O673424" s="4"/>
    </row>
    <row r="673425" spans="15:15" x14ac:dyDescent="0.25">
      <c r="O673425" s="4"/>
    </row>
    <row r="673426" spans="15:15" x14ac:dyDescent="0.25">
      <c r="O673426" s="4"/>
    </row>
    <row r="673427" spans="15:15" x14ac:dyDescent="0.25">
      <c r="O673427" s="4"/>
    </row>
    <row r="673428" spans="15:15" x14ac:dyDescent="0.25">
      <c r="O673428" s="4"/>
    </row>
    <row r="673429" spans="15:15" x14ac:dyDescent="0.25">
      <c r="O673429" s="4"/>
    </row>
    <row r="673430" spans="15:15" x14ac:dyDescent="0.25">
      <c r="O673430" s="4"/>
    </row>
    <row r="673431" spans="15:15" x14ac:dyDescent="0.25">
      <c r="O673431" s="4"/>
    </row>
    <row r="673432" spans="15:15" x14ac:dyDescent="0.25">
      <c r="O673432" s="4"/>
    </row>
    <row r="673433" spans="15:15" x14ac:dyDescent="0.25">
      <c r="O673433" s="4"/>
    </row>
    <row r="673434" spans="15:15" x14ac:dyDescent="0.25">
      <c r="O673434" s="4"/>
    </row>
    <row r="673435" spans="15:15" x14ac:dyDescent="0.25">
      <c r="O673435" s="4"/>
    </row>
    <row r="673436" spans="15:15" x14ac:dyDescent="0.25">
      <c r="O673436" s="4"/>
    </row>
    <row r="673437" spans="15:15" x14ac:dyDescent="0.25">
      <c r="O673437" s="4"/>
    </row>
    <row r="673438" spans="15:15" x14ac:dyDescent="0.25">
      <c r="O673438" s="4"/>
    </row>
    <row r="673439" spans="15:15" x14ac:dyDescent="0.25">
      <c r="O673439" s="4"/>
    </row>
    <row r="673440" spans="15:15" x14ac:dyDescent="0.25">
      <c r="O673440" s="4"/>
    </row>
    <row r="673441" spans="15:15" x14ac:dyDescent="0.25">
      <c r="O673441" s="4"/>
    </row>
    <row r="673442" spans="15:15" x14ac:dyDescent="0.25">
      <c r="O673442" s="4"/>
    </row>
    <row r="673443" spans="15:15" x14ac:dyDescent="0.25">
      <c r="O673443" s="4"/>
    </row>
    <row r="673444" spans="15:15" x14ac:dyDescent="0.25">
      <c r="O673444" s="4"/>
    </row>
    <row r="673445" spans="15:15" x14ac:dyDescent="0.25">
      <c r="O673445" s="4"/>
    </row>
    <row r="673446" spans="15:15" x14ac:dyDescent="0.25">
      <c r="O673446" s="4"/>
    </row>
    <row r="673447" spans="15:15" x14ac:dyDescent="0.25">
      <c r="O673447" s="4"/>
    </row>
    <row r="673448" spans="15:15" x14ac:dyDescent="0.25">
      <c r="O673448" s="4"/>
    </row>
    <row r="673449" spans="15:15" x14ac:dyDescent="0.25">
      <c r="O673449" s="4"/>
    </row>
    <row r="673450" spans="15:15" x14ac:dyDescent="0.25">
      <c r="O673450" s="4"/>
    </row>
    <row r="673451" spans="15:15" x14ac:dyDescent="0.25">
      <c r="O673451" s="4"/>
    </row>
    <row r="673452" spans="15:15" x14ac:dyDescent="0.25">
      <c r="O673452" s="4"/>
    </row>
    <row r="673453" spans="15:15" x14ac:dyDescent="0.25">
      <c r="O673453" s="4"/>
    </row>
    <row r="673454" spans="15:15" x14ac:dyDescent="0.25">
      <c r="O673454" s="4"/>
    </row>
    <row r="673455" spans="15:15" x14ac:dyDescent="0.25">
      <c r="O673455" s="4"/>
    </row>
    <row r="673456" spans="15:15" x14ac:dyDescent="0.25">
      <c r="O673456" s="4"/>
    </row>
    <row r="673457" spans="15:15" x14ac:dyDescent="0.25">
      <c r="O673457" s="4"/>
    </row>
    <row r="673458" spans="15:15" x14ac:dyDescent="0.25">
      <c r="O673458" s="4"/>
    </row>
    <row r="673459" spans="15:15" x14ac:dyDescent="0.25">
      <c r="O673459" s="4"/>
    </row>
    <row r="673460" spans="15:15" x14ac:dyDescent="0.25">
      <c r="O673460" s="4"/>
    </row>
    <row r="673461" spans="15:15" x14ac:dyDescent="0.25">
      <c r="O673461" s="4"/>
    </row>
    <row r="673462" spans="15:15" x14ac:dyDescent="0.25">
      <c r="O673462" s="4"/>
    </row>
    <row r="673463" spans="15:15" x14ac:dyDescent="0.25">
      <c r="O673463" s="4"/>
    </row>
    <row r="673464" spans="15:15" x14ac:dyDescent="0.25">
      <c r="O673464" s="4"/>
    </row>
    <row r="673465" spans="15:15" x14ac:dyDescent="0.25">
      <c r="O673465" s="4"/>
    </row>
    <row r="673466" spans="15:15" x14ac:dyDescent="0.25">
      <c r="O673466" s="4"/>
    </row>
    <row r="673467" spans="15:15" x14ac:dyDescent="0.25">
      <c r="O673467" s="4"/>
    </row>
    <row r="673468" spans="15:15" x14ac:dyDescent="0.25">
      <c r="O673468" s="4"/>
    </row>
    <row r="673469" spans="15:15" x14ac:dyDescent="0.25">
      <c r="O673469" s="4"/>
    </row>
    <row r="673470" spans="15:15" x14ac:dyDescent="0.25">
      <c r="O673470" s="4"/>
    </row>
    <row r="673471" spans="15:15" x14ac:dyDescent="0.25">
      <c r="O673471" s="4"/>
    </row>
    <row r="673472" spans="15:15" x14ac:dyDescent="0.25">
      <c r="O673472" s="4"/>
    </row>
    <row r="673473" spans="15:15" x14ac:dyDescent="0.25">
      <c r="O673473" s="4"/>
    </row>
    <row r="673474" spans="15:15" x14ac:dyDescent="0.25">
      <c r="O673474" s="4"/>
    </row>
    <row r="673475" spans="15:15" x14ac:dyDescent="0.25">
      <c r="O673475" s="4"/>
    </row>
    <row r="673476" spans="15:15" x14ac:dyDescent="0.25">
      <c r="O673476" s="4"/>
    </row>
    <row r="673477" spans="15:15" x14ac:dyDescent="0.25">
      <c r="O673477" s="4"/>
    </row>
    <row r="673478" spans="15:15" x14ac:dyDescent="0.25">
      <c r="O673478" s="4"/>
    </row>
    <row r="673479" spans="15:15" x14ac:dyDescent="0.25">
      <c r="O673479" s="4"/>
    </row>
    <row r="673480" spans="15:15" x14ac:dyDescent="0.25">
      <c r="O673480" s="4"/>
    </row>
    <row r="673481" spans="15:15" x14ac:dyDescent="0.25">
      <c r="O673481" s="4"/>
    </row>
    <row r="673482" spans="15:15" x14ac:dyDescent="0.25">
      <c r="O673482" s="4"/>
    </row>
    <row r="673483" spans="15:15" x14ac:dyDescent="0.25">
      <c r="O673483" s="4"/>
    </row>
    <row r="673484" spans="15:15" x14ac:dyDescent="0.25">
      <c r="O673484" s="4"/>
    </row>
    <row r="673485" spans="15:15" x14ac:dyDescent="0.25">
      <c r="O673485" s="4"/>
    </row>
    <row r="673486" spans="15:15" x14ac:dyDescent="0.25">
      <c r="O673486" s="4"/>
    </row>
    <row r="673487" spans="15:15" x14ac:dyDescent="0.25">
      <c r="O673487" s="4"/>
    </row>
    <row r="673488" spans="15:15" x14ac:dyDescent="0.25">
      <c r="O673488" s="4"/>
    </row>
    <row r="673489" spans="15:15" x14ac:dyDescent="0.25">
      <c r="O673489" s="4"/>
    </row>
    <row r="673490" spans="15:15" x14ac:dyDescent="0.25">
      <c r="O673490" s="4"/>
    </row>
    <row r="673491" spans="15:15" x14ac:dyDescent="0.25">
      <c r="O673491" s="4"/>
    </row>
    <row r="673492" spans="15:15" x14ac:dyDescent="0.25">
      <c r="O673492" s="4"/>
    </row>
    <row r="673493" spans="15:15" x14ac:dyDescent="0.25">
      <c r="O673493" s="4"/>
    </row>
    <row r="673494" spans="15:15" x14ac:dyDescent="0.25">
      <c r="O673494" s="4"/>
    </row>
    <row r="673495" spans="15:15" x14ac:dyDescent="0.25">
      <c r="O673495" s="4"/>
    </row>
    <row r="673496" spans="15:15" x14ac:dyDescent="0.25">
      <c r="O673496" s="4"/>
    </row>
    <row r="673497" spans="15:15" x14ac:dyDescent="0.25">
      <c r="O673497" s="4"/>
    </row>
    <row r="673498" spans="15:15" x14ac:dyDescent="0.25">
      <c r="O673498" s="4"/>
    </row>
    <row r="673499" spans="15:15" x14ac:dyDescent="0.25">
      <c r="O673499" s="4"/>
    </row>
    <row r="673500" spans="15:15" x14ac:dyDescent="0.25">
      <c r="O673500" s="4"/>
    </row>
    <row r="673501" spans="15:15" x14ac:dyDescent="0.25">
      <c r="O673501" s="4"/>
    </row>
    <row r="673502" spans="15:15" x14ac:dyDescent="0.25">
      <c r="O673502" s="4"/>
    </row>
    <row r="673503" spans="15:15" x14ac:dyDescent="0.25">
      <c r="O673503" s="4"/>
    </row>
    <row r="673504" spans="15:15" x14ac:dyDescent="0.25">
      <c r="O673504" s="4"/>
    </row>
    <row r="673505" spans="15:15" x14ac:dyDescent="0.25">
      <c r="O673505" s="4"/>
    </row>
    <row r="673506" spans="15:15" x14ac:dyDescent="0.25">
      <c r="O673506" s="4"/>
    </row>
    <row r="673507" spans="15:15" x14ac:dyDescent="0.25">
      <c r="O673507" s="4"/>
    </row>
    <row r="673508" spans="15:15" x14ac:dyDescent="0.25">
      <c r="O673508" s="4"/>
    </row>
    <row r="673509" spans="15:15" x14ac:dyDescent="0.25">
      <c r="O673509" s="4"/>
    </row>
    <row r="673510" spans="15:15" x14ac:dyDescent="0.25">
      <c r="O673510" s="4"/>
    </row>
    <row r="673511" spans="15:15" x14ac:dyDescent="0.25">
      <c r="O673511" s="4"/>
    </row>
    <row r="673512" spans="15:15" x14ac:dyDescent="0.25">
      <c r="O673512" s="4"/>
    </row>
    <row r="673513" spans="15:15" x14ac:dyDescent="0.25">
      <c r="O673513" s="4"/>
    </row>
    <row r="673514" spans="15:15" x14ac:dyDescent="0.25">
      <c r="O673514" s="4"/>
    </row>
    <row r="673515" spans="15:15" x14ac:dyDescent="0.25">
      <c r="O673515" s="4"/>
    </row>
    <row r="673516" spans="15:15" x14ac:dyDescent="0.25">
      <c r="O673516" s="4"/>
    </row>
    <row r="673517" spans="15:15" x14ac:dyDescent="0.25">
      <c r="O673517" s="4"/>
    </row>
    <row r="673518" spans="15:15" x14ac:dyDescent="0.25">
      <c r="O673518" s="4"/>
    </row>
    <row r="673519" spans="15:15" x14ac:dyDescent="0.25">
      <c r="O673519" s="4"/>
    </row>
    <row r="673520" spans="15:15" x14ac:dyDescent="0.25">
      <c r="O673520" s="4"/>
    </row>
    <row r="673521" spans="15:15" x14ac:dyDescent="0.25">
      <c r="O673521" s="4"/>
    </row>
    <row r="673522" spans="15:15" x14ac:dyDescent="0.25">
      <c r="O673522" s="4"/>
    </row>
    <row r="673523" spans="15:15" x14ac:dyDescent="0.25">
      <c r="O673523" s="4"/>
    </row>
    <row r="673524" spans="15:15" x14ac:dyDescent="0.25">
      <c r="O673524" s="4"/>
    </row>
    <row r="673525" spans="15:15" x14ac:dyDescent="0.25">
      <c r="O673525" s="4"/>
    </row>
    <row r="673526" spans="15:15" x14ac:dyDescent="0.25">
      <c r="O673526" s="4"/>
    </row>
    <row r="673527" spans="15:15" x14ac:dyDescent="0.25">
      <c r="O673527" s="4"/>
    </row>
    <row r="673528" spans="15:15" x14ac:dyDescent="0.25">
      <c r="O673528" s="4"/>
    </row>
    <row r="673529" spans="15:15" x14ac:dyDescent="0.25">
      <c r="O673529" s="4"/>
    </row>
    <row r="673530" spans="15:15" x14ac:dyDescent="0.25">
      <c r="O673530" s="4"/>
    </row>
    <row r="673531" spans="15:15" x14ac:dyDescent="0.25">
      <c r="O673531" s="4"/>
    </row>
    <row r="673532" spans="15:15" x14ac:dyDescent="0.25">
      <c r="O673532" s="4"/>
    </row>
    <row r="673533" spans="15:15" x14ac:dyDescent="0.25">
      <c r="O673533" s="4"/>
    </row>
    <row r="673534" spans="15:15" x14ac:dyDescent="0.25">
      <c r="O673534" s="4"/>
    </row>
    <row r="673535" spans="15:15" x14ac:dyDescent="0.25">
      <c r="O673535" s="4"/>
    </row>
    <row r="673536" spans="15:15" x14ac:dyDescent="0.25">
      <c r="O673536" s="4"/>
    </row>
    <row r="673537" spans="15:15" x14ac:dyDescent="0.25">
      <c r="O673537" s="4"/>
    </row>
    <row r="673538" spans="15:15" x14ac:dyDescent="0.25">
      <c r="O673538" s="4"/>
    </row>
    <row r="673539" spans="15:15" x14ac:dyDescent="0.25">
      <c r="O673539" s="4"/>
    </row>
    <row r="673540" spans="15:15" x14ac:dyDescent="0.25">
      <c r="O673540" s="4"/>
    </row>
    <row r="673541" spans="15:15" x14ac:dyDescent="0.25">
      <c r="O673541" s="4"/>
    </row>
    <row r="673542" spans="15:15" x14ac:dyDescent="0.25">
      <c r="O673542" s="4"/>
    </row>
    <row r="673543" spans="15:15" x14ac:dyDescent="0.25">
      <c r="O673543" s="4"/>
    </row>
    <row r="673544" spans="15:15" x14ac:dyDescent="0.25">
      <c r="O673544" s="4"/>
    </row>
    <row r="673545" spans="15:15" x14ac:dyDescent="0.25">
      <c r="O673545" s="4"/>
    </row>
    <row r="673546" spans="15:15" x14ac:dyDescent="0.25">
      <c r="O673546" s="4"/>
    </row>
    <row r="673547" spans="15:15" x14ac:dyDescent="0.25">
      <c r="O673547" s="4"/>
    </row>
    <row r="673548" spans="15:15" x14ac:dyDescent="0.25">
      <c r="O673548" s="4"/>
    </row>
    <row r="673549" spans="15:15" x14ac:dyDescent="0.25">
      <c r="O673549" s="4"/>
    </row>
    <row r="673550" spans="15:15" x14ac:dyDescent="0.25">
      <c r="O673550" s="4"/>
    </row>
    <row r="673551" spans="15:15" x14ac:dyDescent="0.25">
      <c r="O673551" s="4"/>
    </row>
    <row r="673552" spans="15:15" x14ac:dyDescent="0.25">
      <c r="O673552" s="4"/>
    </row>
    <row r="673553" spans="15:15" x14ac:dyDescent="0.25">
      <c r="O673553" s="4"/>
    </row>
    <row r="673554" spans="15:15" x14ac:dyDescent="0.25">
      <c r="O673554" s="4"/>
    </row>
    <row r="673555" spans="15:15" x14ac:dyDescent="0.25">
      <c r="O673555" s="4"/>
    </row>
    <row r="673556" spans="15:15" x14ac:dyDescent="0.25">
      <c r="O673556" s="4"/>
    </row>
    <row r="673557" spans="15:15" x14ac:dyDescent="0.25">
      <c r="O673557" s="4"/>
    </row>
    <row r="673558" spans="15:15" x14ac:dyDescent="0.25">
      <c r="O673558" s="4"/>
    </row>
    <row r="673559" spans="15:15" x14ac:dyDescent="0.25">
      <c r="O673559" s="4"/>
    </row>
    <row r="673560" spans="15:15" x14ac:dyDescent="0.25">
      <c r="O673560" s="4"/>
    </row>
    <row r="673561" spans="15:15" x14ac:dyDescent="0.25">
      <c r="O673561" s="4"/>
    </row>
    <row r="673562" spans="15:15" x14ac:dyDescent="0.25">
      <c r="O673562" s="4"/>
    </row>
    <row r="673563" spans="15:15" x14ac:dyDescent="0.25">
      <c r="O673563" s="4"/>
    </row>
    <row r="673564" spans="15:15" x14ac:dyDescent="0.25">
      <c r="O673564" s="4"/>
    </row>
    <row r="673565" spans="15:15" x14ac:dyDescent="0.25">
      <c r="O673565" s="4"/>
    </row>
    <row r="673566" spans="15:15" x14ac:dyDescent="0.25">
      <c r="O673566" s="4"/>
    </row>
    <row r="673567" spans="15:15" x14ac:dyDescent="0.25">
      <c r="O673567" s="4"/>
    </row>
    <row r="673568" spans="15:15" x14ac:dyDescent="0.25">
      <c r="O673568" s="4"/>
    </row>
    <row r="673569" spans="15:15" x14ac:dyDescent="0.25">
      <c r="O673569" s="4"/>
    </row>
    <row r="673570" spans="15:15" x14ac:dyDescent="0.25">
      <c r="O673570" s="4"/>
    </row>
    <row r="673571" spans="15:15" x14ac:dyDescent="0.25">
      <c r="O673571" s="4"/>
    </row>
    <row r="673572" spans="15:15" x14ac:dyDescent="0.25">
      <c r="O673572" s="4"/>
    </row>
    <row r="673573" spans="15:15" x14ac:dyDescent="0.25">
      <c r="O673573" s="4"/>
    </row>
    <row r="673574" spans="15:15" x14ac:dyDescent="0.25">
      <c r="O673574" s="4"/>
    </row>
    <row r="673575" spans="15:15" x14ac:dyDescent="0.25">
      <c r="O673575" s="4"/>
    </row>
    <row r="673576" spans="15:15" x14ac:dyDescent="0.25">
      <c r="O673576" s="4"/>
    </row>
    <row r="673577" spans="15:15" x14ac:dyDescent="0.25">
      <c r="O673577" s="4"/>
    </row>
    <row r="673578" spans="15:15" x14ac:dyDescent="0.25">
      <c r="O673578" s="4"/>
    </row>
    <row r="673579" spans="15:15" x14ac:dyDescent="0.25">
      <c r="O673579" s="4"/>
    </row>
    <row r="673580" spans="15:15" x14ac:dyDescent="0.25">
      <c r="O673580" s="4"/>
    </row>
    <row r="673581" spans="15:15" x14ac:dyDescent="0.25">
      <c r="O673581" s="4"/>
    </row>
    <row r="673582" spans="15:15" x14ac:dyDescent="0.25">
      <c r="O673582" s="4"/>
    </row>
    <row r="673583" spans="15:15" x14ac:dyDescent="0.25">
      <c r="O673583" s="4"/>
    </row>
    <row r="673584" spans="15:15" x14ac:dyDescent="0.25">
      <c r="O673584" s="4"/>
    </row>
    <row r="673585" spans="15:15" x14ac:dyDescent="0.25">
      <c r="O673585" s="4"/>
    </row>
    <row r="673586" spans="15:15" x14ac:dyDescent="0.25">
      <c r="O673586" s="4"/>
    </row>
    <row r="673587" spans="15:15" x14ac:dyDescent="0.25">
      <c r="O673587" s="4"/>
    </row>
    <row r="673588" spans="15:15" x14ac:dyDescent="0.25">
      <c r="O673588" s="4"/>
    </row>
    <row r="673589" spans="15:15" x14ac:dyDescent="0.25">
      <c r="O673589" s="4"/>
    </row>
    <row r="673590" spans="15:15" x14ac:dyDescent="0.25">
      <c r="O673590" s="4"/>
    </row>
    <row r="673591" spans="15:15" x14ac:dyDescent="0.25">
      <c r="O673591" s="4"/>
    </row>
    <row r="673592" spans="15:15" x14ac:dyDescent="0.25">
      <c r="O673592" s="4"/>
    </row>
    <row r="673593" spans="15:15" x14ac:dyDescent="0.25">
      <c r="O673593" s="4"/>
    </row>
    <row r="673594" spans="15:15" x14ac:dyDescent="0.25">
      <c r="O673594" s="4"/>
    </row>
    <row r="673595" spans="15:15" x14ac:dyDescent="0.25">
      <c r="O673595" s="4"/>
    </row>
    <row r="673596" spans="15:15" x14ac:dyDescent="0.25">
      <c r="O673596" s="4"/>
    </row>
    <row r="673597" spans="15:15" x14ac:dyDescent="0.25">
      <c r="O673597" s="4"/>
    </row>
    <row r="673598" spans="15:15" x14ac:dyDescent="0.25">
      <c r="O673598" s="4"/>
    </row>
    <row r="673599" spans="15:15" x14ac:dyDescent="0.25">
      <c r="O673599" s="4"/>
    </row>
    <row r="673600" spans="15:15" x14ac:dyDescent="0.25">
      <c r="O673600" s="4"/>
    </row>
    <row r="673601" spans="15:15" x14ac:dyDescent="0.25">
      <c r="O673601" s="4"/>
    </row>
    <row r="673602" spans="15:15" x14ac:dyDescent="0.25">
      <c r="O673602" s="4"/>
    </row>
    <row r="673603" spans="15:15" x14ac:dyDescent="0.25">
      <c r="O673603" s="4"/>
    </row>
    <row r="673604" spans="15:15" x14ac:dyDescent="0.25">
      <c r="O673604" s="4"/>
    </row>
    <row r="673605" spans="15:15" x14ac:dyDescent="0.25">
      <c r="O673605" s="4"/>
    </row>
    <row r="673606" spans="15:15" x14ac:dyDescent="0.25">
      <c r="O673606" s="4"/>
    </row>
    <row r="673607" spans="15:15" x14ac:dyDescent="0.25">
      <c r="O673607" s="4"/>
    </row>
    <row r="673608" spans="15:15" x14ac:dyDescent="0.25">
      <c r="O673608" s="4"/>
    </row>
    <row r="673609" spans="15:15" x14ac:dyDescent="0.25">
      <c r="O673609" s="4"/>
    </row>
    <row r="673610" spans="15:15" x14ac:dyDescent="0.25">
      <c r="O673610" s="4"/>
    </row>
    <row r="673611" spans="15:15" x14ac:dyDescent="0.25">
      <c r="O673611" s="4"/>
    </row>
    <row r="673612" spans="15:15" x14ac:dyDescent="0.25">
      <c r="O673612" s="4"/>
    </row>
    <row r="673613" spans="15:15" x14ac:dyDescent="0.25">
      <c r="O673613" s="4"/>
    </row>
    <row r="673614" spans="15:15" x14ac:dyDescent="0.25">
      <c r="O673614" s="4"/>
    </row>
    <row r="673615" spans="15:15" x14ac:dyDescent="0.25">
      <c r="O673615" s="4"/>
    </row>
    <row r="673616" spans="15:15" x14ac:dyDescent="0.25">
      <c r="O673616" s="4"/>
    </row>
    <row r="673617" spans="15:15" x14ac:dyDescent="0.25">
      <c r="O673617" s="4"/>
    </row>
    <row r="673618" spans="15:15" x14ac:dyDescent="0.25">
      <c r="O673618" s="4"/>
    </row>
    <row r="673619" spans="15:15" x14ac:dyDescent="0.25">
      <c r="O673619" s="4"/>
    </row>
    <row r="673620" spans="15:15" x14ac:dyDescent="0.25">
      <c r="O673620" s="4"/>
    </row>
    <row r="673621" spans="15:15" x14ac:dyDescent="0.25">
      <c r="O673621" s="4"/>
    </row>
    <row r="673622" spans="15:15" x14ac:dyDescent="0.25">
      <c r="O673622" s="4"/>
    </row>
    <row r="673623" spans="15:15" x14ac:dyDescent="0.25">
      <c r="O673623" s="4"/>
    </row>
    <row r="673624" spans="15:15" x14ac:dyDescent="0.25">
      <c r="O673624" s="4"/>
    </row>
    <row r="673625" spans="15:15" x14ac:dyDescent="0.25">
      <c r="O673625" s="4"/>
    </row>
    <row r="673626" spans="15:15" x14ac:dyDescent="0.25">
      <c r="O673626" s="4"/>
    </row>
    <row r="673627" spans="15:15" x14ac:dyDescent="0.25">
      <c r="O673627" s="4"/>
    </row>
    <row r="673628" spans="15:15" x14ac:dyDescent="0.25">
      <c r="O673628" s="4"/>
    </row>
    <row r="673629" spans="15:15" x14ac:dyDescent="0.25">
      <c r="O673629" s="4"/>
    </row>
    <row r="673630" spans="15:15" x14ac:dyDescent="0.25">
      <c r="O673630" s="4"/>
    </row>
    <row r="673631" spans="15:15" x14ac:dyDescent="0.25">
      <c r="O673631" s="4"/>
    </row>
    <row r="673632" spans="15:15" x14ac:dyDescent="0.25">
      <c r="O673632" s="4"/>
    </row>
    <row r="673633" spans="15:15" x14ac:dyDescent="0.25">
      <c r="O673633" s="4"/>
    </row>
    <row r="673634" spans="15:15" x14ac:dyDescent="0.25">
      <c r="O673634" s="4"/>
    </row>
    <row r="673635" spans="15:15" x14ac:dyDescent="0.25">
      <c r="O673635" s="4"/>
    </row>
    <row r="673636" spans="15:15" x14ac:dyDescent="0.25">
      <c r="O673636" s="4"/>
    </row>
    <row r="673637" spans="15:15" x14ac:dyDescent="0.25">
      <c r="O673637" s="4"/>
    </row>
    <row r="673638" spans="15:15" x14ac:dyDescent="0.25">
      <c r="O673638" s="4"/>
    </row>
    <row r="673639" spans="15:15" x14ac:dyDescent="0.25">
      <c r="O673639" s="4"/>
    </row>
    <row r="673640" spans="15:15" x14ac:dyDescent="0.25">
      <c r="O673640" s="4"/>
    </row>
    <row r="673641" spans="15:15" x14ac:dyDescent="0.25">
      <c r="O673641" s="4"/>
    </row>
    <row r="673642" spans="15:15" x14ac:dyDescent="0.25">
      <c r="O673642" s="4"/>
    </row>
    <row r="673643" spans="15:15" x14ac:dyDescent="0.25">
      <c r="O673643" s="4"/>
    </row>
    <row r="673644" spans="15:15" x14ac:dyDescent="0.25">
      <c r="O673644" s="4"/>
    </row>
    <row r="673645" spans="15:15" x14ac:dyDescent="0.25">
      <c r="O673645" s="4"/>
    </row>
    <row r="673646" spans="15:15" x14ac:dyDescent="0.25">
      <c r="O673646" s="4"/>
    </row>
    <row r="673647" spans="15:15" x14ac:dyDescent="0.25">
      <c r="O673647" s="4"/>
    </row>
    <row r="673648" spans="15:15" x14ac:dyDescent="0.25">
      <c r="O673648" s="4"/>
    </row>
    <row r="673649" spans="15:15" x14ac:dyDescent="0.25">
      <c r="O673649" s="4"/>
    </row>
    <row r="673650" spans="15:15" x14ac:dyDescent="0.25">
      <c r="O673650" s="4"/>
    </row>
    <row r="673651" spans="15:15" x14ac:dyDescent="0.25">
      <c r="O673651" s="4"/>
    </row>
    <row r="673652" spans="15:15" x14ac:dyDescent="0.25">
      <c r="O673652" s="4"/>
    </row>
    <row r="673653" spans="15:15" x14ac:dyDescent="0.25">
      <c r="O673653" s="4"/>
    </row>
    <row r="673654" spans="15:15" x14ac:dyDescent="0.25">
      <c r="O673654" s="4"/>
    </row>
    <row r="673655" spans="15:15" x14ac:dyDescent="0.25">
      <c r="O673655" s="4"/>
    </row>
    <row r="673656" spans="15:15" x14ac:dyDescent="0.25">
      <c r="O673656" s="4"/>
    </row>
    <row r="673657" spans="15:15" x14ac:dyDescent="0.25">
      <c r="O673657" s="4"/>
    </row>
    <row r="673658" spans="15:15" x14ac:dyDescent="0.25">
      <c r="O673658" s="4"/>
    </row>
    <row r="673659" spans="15:15" x14ac:dyDescent="0.25">
      <c r="O673659" s="4"/>
    </row>
    <row r="673660" spans="15:15" x14ac:dyDescent="0.25">
      <c r="O673660" s="4"/>
    </row>
    <row r="673661" spans="15:15" x14ac:dyDescent="0.25">
      <c r="O673661" s="4"/>
    </row>
    <row r="673662" spans="15:15" x14ac:dyDescent="0.25">
      <c r="O673662" s="4"/>
    </row>
    <row r="673663" spans="15:15" x14ac:dyDescent="0.25">
      <c r="O673663" s="4"/>
    </row>
    <row r="673664" spans="15:15" x14ac:dyDescent="0.25">
      <c r="O673664" s="4"/>
    </row>
    <row r="673665" spans="15:15" x14ac:dyDescent="0.25">
      <c r="O673665" s="4"/>
    </row>
    <row r="673666" spans="15:15" x14ac:dyDescent="0.25">
      <c r="O673666" s="4"/>
    </row>
    <row r="673667" spans="15:15" x14ac:dyDescent="0.25">
      <c r="O673667" s="4"/>
    </row>
    <row r="673668" spans="15:15" x14ac:dyDescent="0.25">
      <c r="O673668" s="4"/>
    </row>
    <row r="673669" spans="15:15" x14ac:dyDescent="0.25">
      <c r="O673669" s="4"/>
    </row>
    <row r="673670" spans="15:15" x14ac:dyDescent="0.25">
      <c r="O673670" s="4"/>
    </row>
    <row r="673671" spans="15:15" x14ac:dyDescent="0.25">
      <c r="O673671" s="4"/>
    </row>
    <row r="673672" spans="15:15" x14ac:dyDescent="0.25">
      <c r="O673672" s="4"/>
    </row>
    <row r="673673" spans="15:15" x14ac:dyDescent="0.25">
      <c r="O673673" s="4"/>
    </row>
    <row r="673674" spans="15:15" x14ac:dyDescent="0.25">
      <c r="O673674" s="4"/>
    </row>
    <row r="673675" spans="15:15" x14ac:dyDescent="0.25">
      <c r="O673675" s="4"/>
    </row>
    <row r="673676" spans="15:15" x14ac:dyDescent="0.25">
      <c r="O673676" s="4"/>
    </row>
    <row r="673677" spans="15:15" x14ac:dyDescent="0.25">
      <c r="O673677" s="4"/>
    </row>
    <row r="673678" spans="15:15" x14ac:dyDescent="0.25">
      <c r="O673678" s="4"/>
    </row>
    <row r="673679" spans="15:15" x14ac:dyDescent="0.25">
      <c r="O673679" s="4"/>
    </row>
    <row r="673680" spans="15:15" x14ac:dyDescent="0.25">
      <c r="O673680" s="4"/>
    </row>
    <row r="673681" spans="15:15" x14ac:dyDescent="0.25">
      <c r="O673681" s="4"/>
    </row>
    <row r="673682" spans="15:15" x14ac:dyDescent="0.25">
      <c r="O673682" s="4"/>
    </row>
    <row r="673683" spans="15:15" x14ac:dyDescent="0.25">
      <c r="O673683" s="4"/>
    </row>
    <row r="673684" spans="15:15" x14ac:dyDescent="0.25">
      <c r="O673684" s="4"/>
    </row>
    <row r="673685" spans="15:15" x14ac:dyDescent="0.25">
      <c r="O673685" s="4"/>
    </row>
    <row r="673686" spans="15:15" x14ac:dyDescent="0.25">
      <c r="O673686" s="4"/>
    </row>
    <row r="673687" spans="15:15" x14ac:dyDescent="0.25">
      <c r="O673687" s="4"/>
    </row>
    <row r="673688" spans="15:15" x14ac:dyDescent="0.25">
      <c r="O673688" s="4"/>
    </row>
    <row r="673689" spans="15:15" x14ac:dyDescent="0.25">
      <c r="O673689" s="4"/>
    </row>
    <row r="673690" spans="15:15" x14ac:dyDescent="0.25">
      <c r="O673690" s="4"/>
    </row>
    <row r="673691" spans="15:15" x14ac:dyDescent="0.25">
      <c r="O673691" s="4"/>
    </row>
    <row r="673692" spans="15:15" x14ac:dyDescent="0.25">
      <c r="O673692" s="4"/>
    </row>
    <row r="673693" spans="15:15" x14ac:dyDescent="0.25">
      <c r="O673693" s="4"/>
    </row>
    <row r="673694" spans="15:15" x14ac:dyDescent="0.25">
      <c r="O673694" s="4"/>
    </row>
    <row r="673695" spans="15:15" x14ac:dyDescent="0.25">
      <c r="O673695" s="4"/>
    </row>
    <row r="673696" spans="15:15" x14ac:dyDescent="0.25">
      <c r="O673696" s="4"/>
    </row>
    <row r="673697" spans="15:15" x14ac:dyDescent="0.25">
      <c r="O673697" s="4"/>
    </row>
    <row r="673698" spans="15:15" x14ac:dyDescent="0.25">
      <c r="O673698" s="4"/>
    </row>
    <row r="673699" spans="15:15" x14ac:dyDescent="0.25">
      <c r="O673699" s="4"/>
    </row>
    <row r="673700" spans="15:15" x14ac:dyDescent="0.25">
      <c r="O673700" s="4"/>
    </row>
    <row r="673701" spans="15:15" x14ac:dyDescent="0.25">
      <c r="O673701" s="4"/>
    </row>
    <row r="673702" spans="15:15" x14ac:dyDescent="0.25">
      <c r="O673702" s="4"/>
    </row>
    <row r="673703" spans="15:15" x14ac:dyDescent="0.25">
      <c r="O673703" s="4"/>
    </row>
    <row r="673704" spans="15:15" x14ac:dyDescent="0.25">
      <c r="O673704" s="4"/>
    </row>
    <row r="673705" spans="15:15" x14ac:dyDescent="0.25">
      <c r="O673705" s="4"/>
    </row>
    <row r="673706" spans="15:15" x14ac:dyDescent="0.25">
      <c r="O673706" s="4"/>
    </row>
    <row r="673707" spans="15:15" x14ac:dyDescent="0.25">
      <c r="O673707" s="4"/>
    </row>
    <row r="673708" spans="15:15" x14ac:dyDescent="0.25">
      <c r="O673708" s="4"/>
    </row>
    <row r="673709" spans="15:15" x14ac:dyDescent="0.25">
      <c r="O673709" s="4"/>
    </row>
    <row r="673710" spans="15:15" x14ac:dyDescent="0.25">
      <c r="O673710" s="4"/>
    </row>
    <row r="673711" spans="15:15" x14ac:dyDescent="0.25">
      <c r="O673711" s="4"/>
    </row>
    <row r="673712" spans="15:15" x14ac:dyDescent="0.25">
      <c r="O673712" s="4"/>
    </row>
    <row r="673713" spans="15:15" x14ac:dyDescent="0.25">
      <c r="O673713" s="4"/>
    </row>
    <row r="673714" spans="15:15" x14ac:dyDescent="0.25">
      <c r="O673714" s="4"/>
    </row>
    <row r="673715" spans="15:15" x14ac:dyDescent="0.25">
      <c r="O673715" s="4"/>
    </row>
    <row r="673716" spans="15:15" x14ac:dyDescent="0.25">
      <c r="O673716" s="4"/>
    </row>
    <row r="673717" spans="15:15" x14ac:dyDescent="0.25">
      <c r="O673717" s="4"/>
    </row>
    <row r="673718" spans="15:15" x14ac:dyDescent="0.25">
      <c r="O673718" s="4"/>
    </row>
    <row r="673719" spans="15:15" x14ac:dyDescent="0.25">
      <c r="O673719" s="4"/>
    </row>
    <row r="673720" spans="15:15" x14ac:dyDescent="0.25">
      <c r="O673720" s="4"/>
    </row>
    <row r="673721" spans="15:15" x14ac:dyDescent="0.25">
      <c r="O673721" s="4"/>
    </row>
    <row r="673722" spans="15:15" x14ac:dyDescent="0.25">
      <c r="O673722" s="4"/>
    </row>
    <row r="673723" spans="15:15" x14ac:dyDescent="0.25">
      <c r="O673723" s="4"/>
    </row>
    <row r="673724" spans="15:15" x14ac:dyDescent="0.25">
      <c r="O673724" s="4"/>
    </row>
    <row r="673725" spans="15:15" x14ac:dyDescent="0.25">
      <c r="O673725" s="4"/>
    </row>
    <row r="673726" spans="15:15" x14ac:dyDescent="0.25">
      <c r="O673726" s="4"/>
    </row>
    <row r="673727" spans="15:15" x14ac:dyDescent="0.25">
      <c r="O673727" s="4"/>
    </row>
    <row r="673728" spans="15:15" x14ac:dyDescent="0.25">
      <c r="O673728" s="4"/>
    </row>
    <row r="673729" spans="15:15" x14ac:dyDescent="0.25">
      <c r="O673729" s="4"/>
    </row>
    <row r="673730" spans="15:15" x14ac:dyDescent="0.25">
      <c r="O673730" s="4"/>
    </row>
    <row r="673731" spans="15:15" x14ac:dyDescent="0.25">
      <c r="O673731" s="4"/>
    </row>
    <row r="673732" spans="15:15" x14ac:dyDescent="0.25">
      <c r="O673732" s="4"/>
    </row>
    <row r="673733" spans="15:15" x14ac:dyDescent="0.25">
      <c r="O673733" s="4"/>
    </row>
    <row r="673734" spans="15:15" x14ac:dyDescent="0.25">
      <c r="O673734" s="4"/>
    </row>
    <row r="673735" spans="15:15" x14ac:dyDescent="0.25">
      <c r="O673735" s="4"/>
    </row>
    <row r="673736" spans="15:15" x14ac:dyDescent="0.25">
      <c r="O673736" s="4"/>
    </row>
    <row r="673737" spans="15:15" x14ac:dyDescent="0.25">
      <c r="O673737" s="4"/>
    </row>
    <row r="673738" spans="15:15" x14ac:dyDescent="0.25">
      <c r="O673738" s="4"/>
    </row>
    <row r="673739" spans="15:15" x14ac:dyDescent="0.25">
      <c r="O673739" s="4"/>
    </row>
    <row r="673740" spans="15:15" x14ac:dyDescent="0.25">
      <c r="O673740" s="4"/>
    </row>
    <row r="673741" spans="15:15" x14ac:dyDescent="0.25">
      <c r="O673741" s="4"/>
    </row>
    <row r="673742" spans="15:15" x14ac:dyDescent="0.25">
      <c r="O673742" s="4"/>
    </row>
    <row r="673743" spans="15:15" x14ac:dyDescent="0.25">
      <c r="O673743" s="4"/>
    </row>
    <row r="673744" spans="15:15" x14ac:dyDescent="0.25">
      <c r="O673744" s="4"/>
    </row>
    <row r="673745" spans="15:15" x14ac:dyDescent="0.25">
      <c r="O673745" s="4"/>
    </row>
    <row r="673746" spans="15:15" x14ac:dyDescent="0.25">
      <c r="O673746" s="4"/>
    </row>
    <row r="673747" spans="15:15" x14ac:dyDescent="0.25">
      <c r="O673747" s="4"/>
    </row>
    <row r="673748" spans="15:15" x14ac:dyDescent="0.25">
      <c r="O673748" s="4"/>
    </row>
    <row r="673749" spans="15:15" x14ac:dyDescent="0.25">
      <c r="O673749" s="4"/>
    </row>
    <row r="673750" spans="15:15" x14ac:dyDescent="0.25">
      <c r="O673750" s="4"/>
    </row>
    <row r="673751" spans="15:15" x14ac:dyDescent="0.25">
      <c r="O673751" s="4"/>
    </row>
    <row r="673752" spans="15:15" x14ac:dyDescent="0.25">
      <c r="O673752" s="4"/>
    </row>
    <row r="673753" spans="15:15" x14ac:dyDescent="0.25">
      <c r="O673753" s="4"/>
    </row>
    <row r="673754" spans="15:15" x14ac:dyDescent="0.25">
      <c r="O673754" s="4"/>
    </row>
    <row r="673755" spans="15:15" x14ac:dyDescent="0.25">
      <c r="O673755" s="4"/>
    </row>
    <row r="673756" spans="15:15" x14ac:dyDescent="0.25">
      <c r="O673756" s="4"/>
    </row>
    <row r="673757" spans="15:15" x14ac:dyDescent="0.25">
      <c r="O673757" s="4"/>
    </row>
    <row r="673758" spans="15:15" x14ac:dyDescent="0.25">
      <c r="O673758" s="4"/>
    </row>
    <row r="673759" spans="15:15" x14ac:dyDescent="0.25">
      <c r="O673759" s="4"/>
    </row>
    <row r="673760" spans="15:15" x14ac:dyDescent="0.25">
      <c r="O673760" s="4"/>
    </row>
    <row r="673761" spans="15:15" x14ac:dyDescent="0.25">
      <c r="O673761" s="4"/>
    </row>
    <row r="673762" spans="15:15" x14ac:dyDescent="0.25">
      <c r="O673762" s="4"/>
    </row>
    <row r="673763" spans="15:15" x14ac:dyDescent="0.25">
      <c r="O673763" s="4"/>
    </row>
    <row r="673764" spans="15:15" x14ac:dyDescent="0.25">
      <c r="O673764" s="4"/>
    </row>
    <row r="673765" spans="15:15" x14ac:dyDescent="0.25">
      <c r="O673765" s="4"/>
    </row>
    <row r="673766" spans="15:15" x14ac:dyDescent="0.25">
      <c r="O673766" s="4"/>
    </row>
    <row r="673767" spans="15:15" x14ac:dyDescent="0.25">
      <c r="O673767" s="4"/>
    </row>
    <row r="673768" spans="15:15" x14ac:dyDescent="0.25">
      <c r="O673768" s="4"/>
    </row>
    <row r="673769" spans="15:15" x14ac:dyDescent="0.25">
      <c r="O673769" s="4"/>
    </row>
    <row r="673770" spans="15:15" x14ac:dyDescent="0.25">
      <c r="O673770" s="4"/>
    </row>
    <row r="673771" spans="15:15" x14ac:dyDescent="0.25">
      <c r="O673771" s="4"/>
    </row>
    <row r="673772" spans="15:15" x14ac:dyDescent="0.25">
      <c r="O673772" s="4"/>
    </row>
    <row r="673773" spans="15:15" x14ac:dyDescent="0.25">
      <c r="O673773" s="4"/>
    </row>
    <row r="673774" spans="15:15" x14ac:dyDescent="0.25">
      <c r="O673774" s="4"/>
    </row>
    <row r="673775" spans="15:15" x14ac:dyDescent="0.25">
      <c r="O673775" s="4"/>
    </row>
    <row r="673776" spans="15:15" x14ac:dyDescent="0.25">
      <c r="O673776" s="4"/>
    </row>
    <row r="673777" spans="15:15" x14ac:dyDescent="0.25">
      <c r="O673777" s="4"/>
    </row>
    <row r="673778" spans="15:15" x14ac:dyDescent="0.25">
      <c r="O673778" s="4"/>
    </row>
    <row r="673779" spans="15:15" x14ac:dyDescent="0.25">
      <c r="O673779" s="4"/>
    </row>
    <row r="673780" spans="15:15" x14ac:dyDescent="0.25">
      <c r="O673780" s="4"/>
    </row>
    <row r="673781" spans="15:15" x14ac:dyDescent="0.25">
      <c r="O673781" s="4"/>
    </row>
    <row r="673782" spans="15:15" x14ac:dyDescent="0.25">
      <c r="O673782" s="4"/>
    </row>
    <row r="673783" spans="15:15" x14ac:dyDescent="0.25">
      <c r="O673783" s="4"/>
    </row>
    <row r="673784" spans="15:15" x14ac:dyDescent="0.25">
      <c r="O673784" s="4"/>
    </row>
    <row r="673785" spans="15:15" x14ac:dyDescent="0.25">
      <c r="O673785" s="4"/>
    </row>
    <row r="673786" spans="15:15" x14ac:dyDescent="0.25">
      <c r="O673786" s="4"/>
    </row>
    <row r="673787" spans="15:15" x14ac:dyDescent="0.25">
      <c r="O673787" s="4"/>
    </row>
    <row r="673788" spans="15:15" x14ac:dyDescent="0.25">
      <c r="O673788" s="4"/>
    </row>
    <row r="673789" spans="15:15" x14ac:dyDescent="0.25">
      <c r="O673789" s="4"/>
    </row>
    <row r="673790" spans="15:15" x14ac:dyDescent="0.25">
      <c r="O673790" s="4"/>
    </row>
    <row r="673791" spans="15:15" x14ac:dyDescent="0.25">
      <c r="O673791" s="4"/>
    </row>
    <row r="673792" spans="15:15" x14ac:dyDescent="0.25">
      <c r="O673792" s="4"/>
    </row>
    <row r="673793" spans="15:15" x14ac:dyDescent="0.25">
      <c r="O673793" s="4"/>
    </row>
    <row r="673794" spans="15:15" x14ac:dyDescent="0.25">
      <c r="O673794" s="4"/>
    </row>
    <row r="673795" spans="15:15" x14ac:dyDescent="0.25">
      <c r="O673795" s="4"/>
    </row>
    <row r="673796" spans="15:15" x14ac:dyDescent="0.25">
      <c r="O673796" s="4"/>
    </row>
    <row r="673797" spans="15:15" x14ac:dyDescent="0.25">
      <c r="O673797" s="4"/>
    </row>
    <row r="673798" spans="15:15" x14ac:dyDescent="0.25">
      <c r="O673798" s="4"/>
    </row>
    <row r="673799" spans="15:15" x14ac:dyDescent="0.25">
      <c r="O673799" s="4"/>
    </row>
    <row r="673800" spans="15:15" x14ac:dyDescent="0.25">
      <c r="O673800" s="4"/>
    </row>
    <row r="673801" spans="15:15" x14ac:dyDescent="0.25">
      <c r="O673801" s="4"/>
    </row>
    <row r="673802" spans="15:15" x14ac:dyDescent="0.25">
      <c r="O673802" s="4"/>
    </row>
    <row r="673803" spans="15:15" x14ac:dyDescent="0.25">
      <c r="O673803" s="4"/>
    </row>
    <row r="673804" spans="15:15" x14ac:dyDescent="0.25">
      <c r="O673804" s="4"/>
    </row>
    <row r="673805" spans="15:15" x14ac:dyDescent="0.25">
      <c r="O673805" s="4"/>
    </row>
    <row r="673806" spans="15:15" x14ac:dyDescent="0.25">
      <c r="O673806" s="4"/>
    </row>
    <row r="673807" spans="15:15" x14ac:dyDescent="0.25">
      <c r="O673807" s="4"/>
    </row>
    <row r="673808" spans="15:15" x14ac:dyDescent="0.25">
      <c r="O673808" s="4"/>
    </row>
    <row r="673809" spans="15:15" x14ac:dyDescent="0.25">
      <c r="O673809" s="4"/>
    </row>
    <row r="673810" spans="15:15" x14ac:dyDescent="0.25">
      <c r="O673810" s="4"/>
    </row>
    <row r="673811" spans="15:15" x14ac:dyDescent="0.25">
      <c r="O673811" s="4"/>
    </row>
    <row r="673812" spans="15:15" x14ac:dyDescent="0.25">
      <c r="O673812" s="4"/>
    </row>
    <row r="673813" spans="15:15" x14ac:dyDescent="0.25">
      <c r="O673813" s="4"/>
    </row>
    <row r="673814" spans="15:15" x14ac:dyDescent="0.25">
      <c r="O673814" s="4"/>
    </row>
    <row r="673815" spans="15:15" x14ac:dyDescent="0.25">
      <c r="O673815" s="4"/>
    </row>
    <row r="673816" spans="15:15" x14ac:dyDescent="0.25">
      <c r="O673816" s="4"/>
    </row>
    <row r="673817" spans="15:15" x14ac:dyDescent="0.25">
      <c r="O673817" s="4"/>
    </row>
    <row r="673818" spans="15:15" x14ac:dyDescent="0.25">
      <c r="O673818" s="4"/>
    </row>
    <row r="673819" spans="15:15" x14ac:dyDescent="0.25">
      <c r="O673819" s="4"/>
    </row>
    <row r="673820" spans="15:15" x14ac:dyDescent="0.25">
      <c r="O673820" s="4"/>
    </row>
    <row r="673821" spans="15:15" x14ac:dyDescent="0.25">
      <c r="O673821" s="4"/>
    </row>
    <row r="673822" spans="15:15" x14ac:dyDescent="0.25">
      <c r="O673822" s="4"/>
    </row>
    <row r="673823" spans="15:15" x14ac:dyDescent="0.25">
      <c r="O673823" s="4"/>
    </row>
    <row r="673824" spans="15:15" x14ac:dyDescent="0.25">
      <c r="O673824" s="4"/>
    </row>
    <row r="673825" spans="15:15" x14ac:dyDescent="0.25">
      <c r="O673825" s="4"/>
    </row>
    <row r="673826" spans="15:15" x14ac:dyDescent="0.25">
      <c r="O673826" s="4"/>
    </row>
    <row r="673827" spans="15:15" x14ac:dyDescent="0.25">
      <c r="O673827" s="4"/>
    </row>
    <row r="673828" spans="15:15" x14ac:dyDescent="0.25">
      <c r="O673828" s="4"/>
    </row>
    <row r="673829" spans="15:15" x14ac:dyDescent="0.25">
      <c r="O673829" s="4"/>
    </row>
    <row r="673830" spans="15:15" x14ac:dyDescent="0.25">
      <c r="O673830" s="4"/>
    </row>
    <row r="673831" spans="15:15" x14ac:dyDescent="0.25">
      <c r="O673831" s="4"/>
    </row>
    <row r="673832" spans="15:15" x14ac:dyDescent="0.25">
      <c r="O673832" s="4"/>
    </row>
    <row r="673833" spans="15:15" x14ac:dyDescent="0.25">
      <c r="O673833" s="4"/>
    </row>
    <row r="673834" spans="15:15" x14ac:dyDescent="0.25">
      <c r="O673834" s="4"/>
    </row>
    <row r="673835" spans="15:15" x14ac:dyDescent="0.25">
      <c r="O673835" s="4"/>
    </row>
    <row r="673836" spans="15:15" x14ac:dyDescent="0.25">
      <c r="O673836" s="4"/>
    </row>
    <row r="673837" spans="15:15" x14ac:dyDescent="0.25">
      <c r="O673837" s="4"/>
    </row>
    <row r="673838" spans="15:15" x14ac:dyDescent="0.25">
      <c r="O673838" s="4"/>
    </row>
    <row r="673839" spans="15:15" x14ac:dyDescent="0.25">
      <c r="O673839" s="4"/>
    </row>
    <row r="673840" spans="15:15" x14ac:dyDescent="0.25">
      <c r="O673840" s="4"/>
    </row>
    <row r="673841" spans="15:15" x14ac:dyDescent="0.25">
      <c r="O673841" s="4"/>
    </row>
    <row r="673842" spans="15:15" x14ac:dyDescent="0.25">
      <c r="O673842" s="4"/>
    </row>
    <row r="673843" spans="15:15" x14ac:dyDescent="0.25">
      <c r="O673843" s="4"/>
    </row>
    <row r="673844" spans="15:15" x14ac:dyDescent="0.25">
      <c r="O673844" s="4"/>
    </row>
    <row r="673845" spans="15:15" x14ac:dyDescent="0.25">
      <c r="O673845" s="4"/>
    </row>
    <row r="673846" spans="15:15" x14ac:dyDescent="0.25">
      <c r="O673846" s="4"/>
    </row>
    <row r="673847" spans="15:15" x14ac:dyDescent="0.25">
      <c r="O673847" s="4"/>
    </row>
    <row r="673848" spans="15:15" x14ac:dyDescent="0.25">
      <c r="O673848" s="4"/>
    </row>
    <row r="673849" spans="15:15" x14ac:dyDescent="0.25">
      <c r="O673849" s="4"/>
    </row>
    <row r="673850" spans="15:15" x14ac:dyDescent="0.25">
      <c r="O673850" s="4"/>
    </row>
    <row r="673851" spans="15:15" x14ac:dyDescent="0.25">
      <c r="O673851" s="4"/>
    </row>
    <row r="673852" spans="15:15" x14ac:dyDescent="0.25">
      <c r="O673852" s="4"/>
    </row>
    <row r="673853" spans="15:15" x14ac:dyDescent="0.25">
      <c r="O673853" s="4"/>
    </row>
    <row r="673854" spans="15:15" x14ac:dyDescent="0.25">
      <c r="O673854" s="4"/>
    </row>
    <row r="673855" spans="15:15" x14ac:dyDescent="0.25">
      <c r="O673855" s="4"/>
    </row>
    <row r="673856" spans="15:15" x14ac:dyDescent="0.25">
      <c r="O673856" s="4"/>
    </row>
    <row r="673857" spans="15:15" x14ac:dyDescent="0.25">
      <c r="O673857" s="4"/>
    </row>
    <row r="673858" spans="15:15" x14ac:dyDescent="0.25">
      <c r="O673858" s="4"/>
    </row>
    <row r="673859" spans="15:15" x14ac:dyDescent="0.25">
      <c r="O673859" s="4"/>
    </row>
    <row r="673860" spans="15:15" x14ac:dyDescent="0.25">
      <c r="O673860" s="4"/>
    </row>
    <row r="673861" spans="15:15" x14ac:dyDescent="0.25">
      <c r="O673861" s="4"/>
    </row>
    <row r="673862" spans="15:15" x14ac:dyDescent="0.25">
      <c r="O673862" s="4"/>
    </row>
    <row r="673863" spans="15:15" x14ac:dyDescent="0.25">
      <c r="O673863" s="4"/>
    </row>
    <row r="673864" spans="15:15" x14ac:dyDescent="0.25">
      <c r="O673864" s="4"/>
    </row>
    <row r="673865" spans="15:15" x14ac:dyDescent="0.25">
      <c r="O673865" s="4"/>
    </row>
    <row r="673866" spans="15:15" x14ac:dyDescent="0.25">
      <c r="O673866" s="4"/>
    </row>
    <row r="673867" spans="15:15" x14ac:dyDescent="0.25">
      <c r="O673867" s="4"/>
    </row>
    <row r="673868" spans="15:15" x14ac:dyDescent="0.25">
      <c r="O673868" s="4"/>
    </row>
    <row r="673869" spans="15:15" x14ac:dyDescent="0.25">
      <c r="O673869" s="4"/>
    </row>
    <row r="673870" spans="15:15" x14ac:dyDescent="0.25">
      <c r="O673870" s="4"/>
    </row>
    <row r="673871" spans="15:15" x14ac:dyDescent="0.25">
      <c r="O673871" s="4"/>
    </row>
    <row r="673872" spans="15:15" x14ac:dyDescent="0.25">
      <c r="O673872" s="4"/>
    </row>
    <row r="673873" spans="15:15" x14ac:dyDescent="0.25">
      <c r="O673873" s="4"/>
    </row>
    <row r="673874" spans="15:15" x14ac:dyDescent="0.25">
      <c r="O673874" s="4"/>
    </row>
    <row r="673875" spans="15:15" x14ac:dyDescent="0.25">
      <c r="O673875" s="4"/>
    </row>
    <row r="673876" spans="15:15" x14ac:dyDescent="0.25">
      <c r="O673876" s="4"/>
    </row>
    <row r="673877" spans="15:15" x14ac:dyDescent="0.25">
      <c r="O673877" s="4"/>
    </row>
    <row r="673878" spans="15:15" x14ac:dyDescent="0.25">
      <c r="O673878" s="4"/>
    </row>
    <row r="673879" spans="15:15" x14ac:dyDescent="0.25">
      <c r="O673879" s="4"/>
    </row>
    <row r="673880" spans="15:15" x14ac:dyDescent="0.25">
      <c r="O673880" s="4"/>
    </row>
    <row r="673881" spans="15:15" x14ac:dyDescent="0.25">
      <c r="O673881" s="4"/>
    </row>
    <row r="673882" spans="15:15" x14ac:dyDescent="0.25">
      <c r="O673882" s="4"/>
    </row>
    <row r="673883" spans="15:15" x14ac:dyDescent="0.25">
      <c r="O673883" s="4"/>
    </row>
    <row r="673884" spans="15:15" x14ac:dyDescent="0.25">
      <c r="O673884" s="4"/>
    </row>
    <row r="673885" spans="15:15" x14ac:dyDescent="0.25">
      <c r="O673885" s="4"/>
    </row>
    <row r="673886" spans="15:15" x14ac:dyDescent="0.25">
      <c r="O673886" s="4"/>
    </row>
    <row r="673887" spans="15:15" x14ac:dyDescent="0.25">
      <c r="O673887" s="4"/>
    </row>
    <row r="673888" spans="15:15" x14ac:dyDescent="0.25">
      <c r="O673888" s="4"/>
    </row>
    <row r="673889" spans="15:15" x14ac:dyDescent="0.25">
      <c r="O673889" s="4"/>
    </row>
    <row r="673890" spans="15:15" x14ac:dyDescent="0.25">
      <c r="O673890" s="4"/>
    </row>
    <row r="673891" spans="15:15" x14ac:dyDescent="0.25">
      <c r="O673891" s="4"/>
    </row>
    <row r="673892" spans="15:15" x14ac:dyDescent="0.25">
      <c r="O673892" s="4"/>
    </row>
    <row r="673893" spans="15:15" x14ac:dyDescent="0.25">
      <c r="O673893" s="4"/>
    </row>
    <row r="673894" spans="15:15" x14ac:dyDescent="0.25">
      <c r="O673894" s="4"/>
    </row>
    <row r="673895" spans="15:15" x14ac:dyDescent="0.25">
      <c r="O673895" s="4"/>
    </row>
    <row r="673896" spans="15:15" x14ac:dyDescent="0.25">
      <c r="O673896" s="4"/>
    </row>
    <row r="673897" spans="15:15" x14ac:dyDescent="0.25">
      <c r="O673897" s="4"/>
    </row>
    <row r="673898" spans="15:15" x14ac:dyDescent="0.25">
      <c r="O673898" s="4"/>
    </row>
    <row r="673899" spans="15:15" x14ac:dyDescent="0.25">
      <c r="O673899" s="4"/>
    </row>
    <row r="673900" spans="15:15" x14ac:dyDescent="0.25">
      <c r="O673900" s="4"/>
    </row>
    <row r="673901" spans="15:15" x14ac:dyDescent="0.25">
      <c r="O673901" s="4"/>
    </row>
    <row r="673902" spans="15:15" x14ac:dyDescent="0.25">
      <c r="O673902" s="4"/>
    </row>
    <row r="673903" spans="15:15" x14ac:dyDescent="0.25">
      <c r="O673903" s="4"/>
    </row>
    <row r="673904" spans="15:15" x14ac:dyDescent="0.25">
      <c r="O673904" s="4"/>
    </row>
    <row r="673905" spans="15:15" x14ac:dyDescent="0.25">
      <c r="O673905" s="4"/>
    </row>
    <row r="673906" spans="15:15" x14ac:dyDescent="0.25">
      <c r="O673906" s="4"/>
    </row>
    <row r="673907" spans="15:15" x14ac:dyDescent="0.25">
      <c r="O673907" s="4"/>
    </row>
    <row r="673908" spans="15:15" x14ac:dyDescent="0.25">
      <c r="O673908" s="4"/>
    </row>
    <row r="673909" spans="15:15" x14ac:dyDescent="0.25">
      <c r="O673909" s="4"/>
    </row>
    <row r="673910" spans="15:15" x14ac:dyDescent="0.25">
      <c r="O673910" s="4"/>
    </row>
    <row r="673911" spans="15:15" x14ac:dyDescent="0.25">
      <c r="O673911" s="4"/>
    </row>
    <row r="673912" spans="15:15" x14ac:dyDescent="0.25">
      <c r="O673912" s="4"/>
    </row>
    <row r="673913" spans="15:15" x14ac:dyDescent="0.25">
      <c r="O673913" s="4"/>
    </row>
    <row r="673914" spans="15:15" x14ac:dyDescent="0.25">
      <c r="O673914" s="4"/>
    </row>
    <row r="673915" spans="15:15" x14ac:dyDescent="0.25">
      <c r="O673915" s="4"/>
    </row>
    <row r="673916" spans="15:15" x14ac:dyDescent="0.25">
      <c r="O673916" s="4"/>
    </row>
    <row r="673917" spans="15:15" x14ac:dyDescent="0.25">
      <c r="O673917" s="4"/>
    </row>
    <row r="673918" spans="15:15" x14ac:dyDescent="0.25">
      <c r="O673918" s="4"/>
    </row>
    <row r="673919" spans="15:15" x14ac:dyDescent="0.25">
      <c r="O673919" s="4"/>
    </row>
    <row r="673920" spans="15:15" x14ac:dyDescent="0.25">
      <c r="O673920" s="4"/>
    </row>
    <row r="673921" spans="15:15" x14ac:dyDescent="0.25">
      <c r="O673921" s="4"/>
    </row>
    <row r="673922" spans="15:15" x14ac:dyDescent="0.25">
      <c r="O673922" s="4"/>
    </row>
    <row r="673923" spans="15:15" x14ac:dyDescent="0.25">
      <c r="O673923" s="4"/>
    </row>
    <row r="673924" spans="15:15" x14ac:dyDescent="0.25">
      <c r="O673924" s="4"/>
    </row>
    <row r="673925" spans="15:15" x14ac:dyDescent="0.25">
      <c r="O673925" s="4"/>
    </row>
    <row r="673926" spans="15:15" x14ac:dyDescent="0.25">
      <c r="O673926" s="4"/>
    </row>
    <row r="673927" spans="15:15" x14ac:dyDescent="0.25">
      <c r="O673927" s="4"/>
    </row>
    <row r="673928" spans="15:15" x14ac:dyDescent="0.25">
      <c r="O673928" s="4"/>
    </row>
    <row r="673929" spans="15:15" x14ac:dyDescent="0.25">
      <c r="O673929" s="4"/>
    </row>
    <row r="673930" spans="15:15" x14ac:dyDescent="0.25">
      <c r="O673930" s="4"/>
    </row>
    <row r="673931" spans="15:15" x14ac:dyDescent="0.25">
      <c r="O673931" s="4"/>
    </row>
    <row r="673932" spans="15:15" x14ac:dyDescent="0.25">
      <c r="O673932" s="4"/>
    </row>
    <row r="673933" spans="15:15" x14ac:dyDescent="0.25">
      <c r="O673933" s="4"/>
    </row>
    <row r="673934" spans="15:15" x14ac:dyDescent="0.25">
      <c r="O673934" s="4"/>
    </row>
    <row r="673935" spans="15:15" x14ac:dyDescent="0.25">
      <c r="O673935" s="4"/>
    </row>
    <row r="673936" spans="15:15" x14ac:dyDescent="0.25">
      <c r="O673936" s="4"/>
    </row>
    <row r="673937" spans="15:15" x14ac:dyDescent="0.25">
      <c r="O673937" s="4"/>
    </row>
    <row r="673938" spans="15:15" x14ac:dyDescent="0.25">
      <c r="O673938" s="4"/>
    </row>
    <row r="673939" spans="15:15" x14ac:dyDescent="0.25">
      <c r="O673939" s="4"/>
    </row>
    <row r="673940" spans="15:15" x14ac:dyDescent="0.25">
      <c r="O673940" s="4"/>
    </row>
    <row r="673941" spans="15:15" x14ac:dyDescent="0.25">
      <c r="O673941" s="4"/>
    </row>
    <row r="673942" spans="15:15" x14ac:dyDescent="0.25">
      <c r="O673942" s="4"/>
    </row>
    <row r="673943" spans="15:15" x14ac:dyDescent="0.25">
      <c r="O673943" s="4"/>
    </row>
    <row r="673944" spans="15:15" x14ac:dyDescent="0.25">
      <c r="O673944" s="4"/>
    </row>
    <row r="673945" spans="15:15" x14ac:dyDescent="0.25">
      <c r="O673945" s="4"/>
    </row>
    <row r="673946" spans="15:15" x14ac:dyDescent="0.25">
      <c r="O673946" s="4"/>
    </row>
    <row r="673947" spans="15:15" x14ac:dyDescent="0.25">
      <c r="O673947" s="4"/>
    </row>
    <row r="673948" spans="15:15" x14ac:dyDescent="0.25">
      <c r="O673948" s="4"/>
    </row>
    <row r="673949" spans="15:15" x14ac:dyDescent="0.25">
      <c r="O673949" s="4"/>
    </row>
    <row r="673950" spans="15:15" x14ac:dyDescent="0.25">
      <c r="O673950" s="4"/>
    </row>
    <row r="673951" spans="15:15" x14ac:dyDescent="0.25">
      <c r="O673951" s="4"/>
    </row>
    <row r="673952" spans="15:15" x14ac:dyDescent="0.25">
      <c r="O673952" s="4"/>
    </row>
    <row r="673953" spans="15:15" x14ac:dyDescent="0.25">
      <c r="O673953" s="4"/>
    </row>
    <row r="673954" spans="15:15" x14ac:dyDescent="0.25">
      <c r="O673954" s="4"/>
    </row>
    <row r="673955" spans="15:15" x14ac:dyDescent="0.25">
      <c r="O673955" s="4"/>
    </row>
    <row r="673956" spans="15:15" x14ac:dyDescent="0.25">
      <c r="O673956" s="4"/>
    </row>
    <row r="673957" spans="15:15" x14ac:dyDescent="0.25">
      <c r="O673957" s="4"/>
    </row>
    <row r="673958" spans="15:15" x14ac:dyDescent="0.25">
      <c r="O673958" s="4"/>
    </row>
    <row r="673959" spans="15:15" x14ac:dyDescent="0.25">
      <c r="O673959" s="4"/>
    </row>
    <row r="673960" spans="15:15" x14ac:dyDescent="0.25">
      <c r="O673960" s="4"/>
    </row>
    <row r="673961" spans="15:15" x14ac:dyDescent="0.25">
      <c r="O673961" s="4"/>
    </row>
    <row r="673962" spans="15:15" x14ac:dyDescent="0.25">
      <c r="O673962" s="4"/>
    </row>
    <row r="673963" spans="15:15" x14ac:dyDescent="0.25">
      <c r="O673963" s="4"/>
    </row>
    <row r="673964" spans="15:15" x14ac:dyDescent="0.25">
      <c r="O673964" s="4"/>
    </row>
    <row r="673965" spans="15:15" x14ac:dyDescent="0.25">
      <c r="O673965" s="4"/>
    </row>
    <row r="673966" spans="15:15" x14ac:dyDescent="0.25">
      <c r="O673966" s="4"/>
    </row>
    <row r="673967" spans="15:15" x14ac:dyDescent="0.25">
      <c r="O673967" s="4"/>
    </row>
    <row r="673968" spans="15:15" x14ac:dyDescent="0.25">
      <c r="O673968" s="4"/>
    </row>
    <row r="673969" spans="15:15" x14ac:dyDescent="0.25">
      <c r="O673969" s="4"/>
    </row>
    <row r="673970" spans="15:15" x14ac:dyDescent="0.25">
      <c r="O673970" s="4"/>
    </row>
    <row r="673971" spans="15:15" x14ac:dyDescent="0.25">
      <c r="O673971" s="4"/>
    </row>
    <row r="673972" spans="15:15" x14ac:dyDescent="0.25">
      <c r="O673972" s="4"/>
    </row>
    <row r="673973" spans="15:15" x14ac:dyDescent="0.25">
      <c r="O673973" s="4"/>
    </row>
    <row r="673974" spans="15:15" x14ac:dyDescent="0.25">
      <c r="O673974" s="4"/>
    </row>
    <row r="673975" spans="15:15" x14ac:dyDescent="0.25">
      <c r="O673975" s="4"/>
    </row>
    <row r="673976" spans="15:15" x14ac:dyDescent="0.25">
      <c r="O673976" s="4"/>
    </row>
    <row r="673977" spans="15:15" x14ac:dyDescent="0.25">
      <c r="O673977" s="4"/>
    </row>
    <row r="673978" spans="15:15" x14ac:dyDescent="0.25">
      <c r="O673978" s="4"/>
    </row>
    <row r="673979" spans="15:15" x14ac:dyDescent="0.25">
      <c r="O673979" s="4"/>
    </row>
    <row r="673980" spans="15:15" x14ac:dyDescent="0.25">
      <c r="O673980" s="4"/>
    </row>
    <row r="673981" spans="15:15" x14ac:dyDescent="0.25">
      <c r="O673981" s="4"/>
    </row>
    <row r="673982" spans="15:15" x14ac:dyDescent="0.25">
      <c r="O673982" s="4"/>
    </row>
    <row r="673983" spans="15:15" x14ac:dyDescent="0.25">
      <c r="O673983" s="4"/>
    </row>
    <row r="673984" spans="15:15" x14ac:dyDescent="0.25">
      <c r="O673984" s="4"/>
    </row>
    <row r="673985" spans="15:15" x14ac:dyDescent="0.25">
      <c r="O673985" s="4"/>
    </row>
    <row r="673986" spans="15:15" x14ac:dyDescent="0.25">
      <c r="O673986" s="4"/>
    </row>
    <row r="673987" spans="15:15" x14ac:dyDescent="0.25">
      <c r="O673987" s="4"/>
    </row>
    <row r="673988" spans="15:15" x14ac:dyDescent="0.25">
      <c r="O673988" s="4"/>
    </row>
    <row r="673989" spans="15:15" x14ac:dyDescent="0.25">
      <c r="O673989" s="4"/>
    </row>
    <row r="673990" spans="15:15" x14ac:dyDescent="0.25">
      <c r="O673990" s="4"/>
    </row>
    <row r="673991" spans="15:15" x14ac:dyDescent="0.25">
      <c r="O673991" s="4"/>
    </row>
    <row r="673992" spans="15:15" x14ac:dyDescent="0.25">
      <c r="O673992" s="4"/>
    </row>
    <row r="673993" spans="15:15" x14ac:dyDescent="0.25">
      <c r="O673993" s="4"/>
    </row>
    <row r="673994" spans="15:15" x14ac:dyDescent="0.25">
      <c r="O673994" s="4"/>
    </row>
    <row r="673995" spans="15:15" x14ac:dyDescent="0.25">
      <c r="O673995" s="4"/>
    </row>
    <row r="673996" spans="15:15" x14ac:dyDescent="0.25">
      <c r="O673996" s="4"/>
    </row>
    <row r="673997" spans="15:15" x14ac:dyDescent="0.25">
      <c r="O673997" s="4"/>
    </row>
    <row r="673998" spans="15:15" x14ac:dyDescent="0.25">
      <c r="O673998" s="4"/>
    </row>
    <row r="673999" spans="15:15" x14ac:dyDescent="0.25">
      <c r="O673999" s="4"/>
    </row>
    <row r="674000" spans="15:15" x14ac:dyDescent="0.25">
      <c r="O674000" s="4"/>
    </row>
    <row r="674001" spans="15:15" x14ac:dyDescent="0.25">
      <c r="O674001" s="4"/>
    </row>
    <row r="674002" spans="15:15" x14ac:dyDescent="0.25">
      <c r="O674002" s="4"/>
    </row>
    <row r="674003" spans="15:15" x14ac:dyDescent="0.25">
      <c r="O674003" s="4"/>
    </row>
    <row r="674004" spans="15:15" x14ac:dyDescent="0.25">
      <c r="O674004" s="4"/>
    </row>
    <row r="674005" spans="15:15" x14ac:dyDescent="0.25">
      <c r="O674005" s="4"/>
    </row>
    <row r="674006" spans="15:15" x14ac:dyDescent="0.25">
      <c r="O674006" s="4"/>
    </row>
    <row r="674007" spans="15:15" x14ac:dyDescent="0.25">
      <c r="O674007" s="4"/>
    </row>
    <row r="674008" spans="15:15" x14ac:dyDescent="0.25">
      <c r="O674008" s="4"/>
    </row>
    <row r="674009" spans="15:15" x14ac:dyDescent="0.25">
      <c r="O674009" s="4"/>
    </row>
    <row r="674010" spans="15:15" x14ac:dyDescent="0.25">
      <c r="O674010" s="4"/>
    </row>
    <row r="674011" spans="15:15" x14ac:dyDescent="0.25">
      <c r="O674011" s="4"/>
    </row>
    <row r="674012" spans="15:15" x14ac:dyDescent="0.25">
      <c r="O674012" s="4"/>
    </row>
    <row r="674013" spans="15:15" x14ac:dyDescent="0.25">
      <c r="O674013" s="4"/>
    </row>
    <row r="674014" spans="15:15" x14ac:dyDescent="0.25">
      <c r="O674014" s="4"/>
    </row>
    <row r="674015" spans="15:15" x14ac:dyDescent="0.25">
      <c r="O674015" s="4"/>
    </row>
    <row r="674016" spans="15:15" x14ac:dyDescent="0.25">
      <c r="O674016" s="4"/>
    </row>
    <row r="674017" spans="15:15" x14ac:dyDescent="0.25">
      <c r="O674017" s="4"/>
    </row>
    <row r="674018" spans="15:15" x14ac:dyDescent="0.25">
      <c r="O674018" s="4"/>
    </row>
    <row r="674019" spans="15:15" x14ac:dyDescent="0.25">
      <c r="O674019" s="4"/>
    </row>
    <row r="674020" spans="15:15" x14ac:dyDescent="0.25">
      <c r="O674020" s="4"/>
    </row>
    <row r="674021" spans="15:15" x14ac:dyDescent="0.25">
      <c r="O674021" s="4"/>
    </row>
    <row r="674022" spans="15:15" x14ac:dyDescent="0.25">
      <c r="O674022" s="4"/>
    </row>
    <row r="674023" spans="15:15" x14ac:dyDescent="0.25">
      <c r="O674023" s="4"/>
    </row>
    <row r="674024" spans="15:15" x14ac:dyDescent="0.25">
      <c r="O674024" s="4"/>
    </row>
    <row r="674025" spans="15:15" x14ac:dyDescent="0.25">
      <c r="O674025" s="4"/>
    </row>
    <row r="674026" spans="15:15" x14ac:dyDescent="0.25">
      <c r="O674026" s="4"/>
    </row>
    <row r="674027" spans="15:15" x14ac:dyDescent="0.25">
      <c r="O674027" s="4"/>
    </row>
    <row r="674028" spans="15:15" x14ac:dyDescent="0.25">
      <c r="O674028" s="4"/>
    </row>
    <row r="674029" spans="15:15" x14ac:dyDescent="0.25">
      <c r="O674029" s="4"/>
    </row>
    <row r="674030" spans="15:15" x14ac:dyDescent="0.25">
      <c r="O674030" s="4"/>
    </row>
    <row r="674031" spans="15:15" x14ac:dyDescent="0.25">
      <c r="O674031" s="4"/>
    </row>
    <row r="674032" spans="15:15" x14ac:dyDescent="0.25">
      <c r="O674032" s="4"/>
    </row>
    <row r="674033" spans="15:15" x14ac:dyDescent="0.25">
      <c r="O674033" s="4"/>
    </row>
    <row r="674034" spans="15:15" x14ac:dyDescent="0.25">
      <c r="O674034" s="4"/>
    </row>
    <row r="674035" spans="15:15" x14ac:dyDescent="0.25">
      <c r="O674035" s="4"/>
    </row>
    <row r="674036" spans="15:15" x14ac:dyDescent="0.25">
      <c r="O674036" s="4"/>
    </row>
    <row r="674037" spans="15:15" x14ac:dyDescent="0.25">
      <c r="O674037" s="4"/>
    </row>
    <row r="674038" spans="15:15" x14ac:dyDescent="0.25">
      <c r="O674038" s="4"/>
    </row>
    <row r="674039" spans="15:15" x14ac:dyDescent="0.25">
      <c r="O674039" s="4"/>
    </row>
    <row r="674040" spans="15:15" x14ac:dyDescent="0.25">
      <c r="O674040" s="4"/>
    </row>
    <row r="674041" spans="15:15" x14ac:dyDescent="0.25">
      <c r="O674041" s="4"/>
    </row>
    <row r="674042" spans="15:15" x14ac:dyDescent="0.25">
      <c r="O674042" s="4"/>
    </row>
    <row r="674043" spans="15:15" x14ac:dyDescent="0.25">
      <c r="O674043" s="4"/>
    </row>
    <row r="674044" spans="15:15" x14ac:dyDescent="0.25">
      <c r="O674044" s="4"/>
    </row>
    <row r="674045" spans="15:15" x14ac:dyDescent="0.25">
      <c r="O674045" s="4"/>
    </row>
    <row r="674046" spans="15:15" x14ac:dyDescent="0.25">
      <c r="O674046" s="4"/>
    </row>
    <row r="674047" spans="15:15" x14ac:dyDescent="0.25">
      <c r="O674047" s="4"/>
    </row>
    <row r="674048" spans="15:15" x14ac:dyDescent="0.25">
      <c r="O674048" s="4"/>
    </row>
    <row r="674049" spans="15:15" x14ac:dyDescent="0.25">
      <c r="O674049" s="4"/>
    </row>
    <row r="674050" spans="15:15" x14ac:dyDescent="0.25">
      <c r="O674050" s="4"/>
    </row>
    <row r="674051" spans="15:15" x14ac:dyDescent="0.25">
      <c r="O674051" s="4"/>
    </row>
    <row r="674052" spans="15:15" x14ac:dyDescent="0.25">
      <c r="O674052" s="4"/>
    </row>
    <row r="674053" spans="15:15" x14ac:dyDescent="0.25">
      <c r="O674053" s="4"/>
    </row>
    <row r="674054" spans="15:15" x14ac:dyDescent="0.25">
      <c r="O674054" s="4"/>
    </row>
    <row r="674055" spans="15:15" x14ac:dyDescent="0.25">
      <c r="O674055" s="4"/>
    </row>
    <row r="674056" spans="15:15" x14ac:dyDescent="0.25">
      <c r="O674056" s="4"/>
    </row>
    <row r="674057" spans="15:15" x14ac:dyDescent="0.25">
      <c r="O674057" s="4"/>
    </row>
    <row r="674058" spans="15:15" x14ac:dyDescent="0.25">
      <c r="O674058" s="4"/>
    </row>
    <row r="674059" spans="15:15" x14ac:dyDescent="0.25">
      <c r="O674059" s="4"/>
    </row>
    <row r="674060" spans="15:15" x14ac:dyDescent="0.25">
      <c r="O674060" s="4"/>
    </row>
    <row r="674061" spans="15:15" x14ac:dyDescent="0.25">
      <c r="O674061" s="4"/>
    </row>
    <row r="674062" spans="15:15" x14ac:dyDescent="0.25">
      <c r="O674062" s="4"/>
    </row>
    <row r="674063" spans="15:15" x14ac:dyDescent="0.25">
      <c r="O674063" s="4"/>
    </row>
    <row r="674064" spans="15:15" x14ac:dyDescent="0.25">
      <c r="O674064" s="4"/>
    </row>
    <row r="674065" spans="15:15" x14ac:dyDescent="0.25">
      <c r="O674065" s="4"/>
    </row>
    <row r="674066" spans="15:15" x14ac:dyDescent="0.25">
      <c r="O674066" s="4"/>
    </row>
    <row r="674067" spans="15:15" x14ac:dyDescent="0.25">
      <c r="O674067" s="4"/>
    </row>
    <row r="674068" spans="15:15" x14ac:dyDescent="0.25">
      <c r="O674068" s="4"/>
    </row>
    <row r="674069" spans="15:15" x14ac:dyDescent="0.25">
      <c r="O674069" s="4"/>
    </row>
    <row r="674070" spans="15:15" x14ac:dyDescent="0.25">
      <c r="O674070" s="4"/>
    </row>
    <row r="674071" spans="15:15" x14ac:dyDescent="0.25">
      <c r="O674071" s="4"/>
    </row>
    <row r="674072" spans="15:15" x14ac:dyDescent="0.25">
      <c r="O674072" s="4"/>
    </row>
    <row r="674073" spans="15:15" x14ac:dyDescent="0.25">
      <c r="O674073" s="4"/>
    </row>
    <row r="674074" spans="15:15" x14ac:dyDescent="0.25">
      <c r="O674074" s="4"/>
    </row>
    <row r="674075" spans="15:15" x14ac:dyDescent="0.25">
      <c r="O674075" s="4"/>
    </row>
    <row r="674076" spans="15:15" x14ac:dyDescent="0.25">
      <c r="O674076" s="4"/>
    </row>
    <row r="674077" spans="15:15" x14ac:dyDescent="0.25">
      <c r="O674077" s="4"/>
    </row>
    <row r="674078" spans="15:15" x14ac:dyDescent="0.25">
      <c r="O674078" s="4"/>
    </row>
    <row r="674079" spans="15:15" x14ac:dyDescent="0.25">
      <c r="O674079" s="4"/>
    </row>
    <row r="674080" spans="15:15" x14ac:dyDescent="0.25">
      <c r="O674080" s="4"/>
    </row>
    <row r="674081" spans="15:15" x14ac:dyDescent="0.25">
      <c r="O674081" s="4"/>
    </row>
    <row r="674082" spans="15:15" x14ac:dyDescent="0.25">
      <c r="O674082" s="4"/>
    </row>
    <row r="674083" spans="15:15" x14ac:dyDescent="0.25">
      <c r="O674083" s="4"/>
    </row>
    <row r="674084" spans="15:15" x14ac:dyDescent="0.25">
      <c r="O674084" s="4"/>
    </row>
    <row r="674085" spans="15:15" x14ac:dyDescent="0.25">
      <c r="O674085" s="4"/>
    </row>
    <row r="674086" spans="15:15" x14ac:dyDescent="0.25">
      <c r="O674086" s="4"/>
    </row>
    <row r="674087" spans="15:15" x14ac:dyDescent="0.25">
      <c r="O674087" s="4"/>
    </row>
    <row r="674088" spans="15:15" x14ac:dyDescent="0.25">
      <c r="O674088" s="4"/>
    </row>
    <row r="674089" spans="15:15" x14ac:dyDescent="0.25">
      <c r="O674089" s="4"/>
    </row>
    <row r="674090" spans="15:15" x14ac:dyDescent="0.25">
      <c r="O674090" s="4"/>
    </row>
    <row r="674091" spans="15:15" x14ac:dyDescent="0.25">
      <c r="O674091" s="4"/>
    </row>
    <row r="674092" spans="15:15" x14ac:dyDescent="0.25">
      <c r="O674092" s="4"/>
    </row>
    <row r="674093" spans="15:15" x14ac:dyDescent="0.25">
      <c r="O674093" s="4"/>
    </row>
    <row r="674094" spans="15:15" x14ac:dyDescent="0.25">
      <c r="O674094" s="4"/>
    </row>
    <row r="674095" spans="15:15" x14ac:dyDescent="0.25">
      <c r="O674095" s="4"/>
    </row>
    <row r="674096" spans="15:15" x14ac:dyDescent="0.25">
      <c r="O674096" s="4"/>
    </row>
    <row r="674097" spans="15:15" x14ac:dyDescent="0.25">
      <c r="O674097" s="4"/>
    </row>
    <row r="674098" spans="15:15" x14ac:dyDescent="0.25">
      <c r="O674098" s="4"/>
    </row>
    <row r="674099" spans="15:15" x14ac:dyDescent="0.25">
      <c r="O674099" s="4"/>
    </row>
    <row r="674100" spans="15:15" x14ac:dyDescent="0.25">
      <c r="O674100" s="4"/>
    </row>
    <row r="674101" spans="15:15" x14ac:dyDescent="0.25">
      <c r="O674101" s="4"/>
    </row>
    <row r="674102" spans="15:15" x14ac:dyDescent="0.25">
      <c r="O674102" s="4"/>
    </row>
    <row r="674103" spans="15:15" x14ac:dyDescent="0.25">
      <c r="O674103" s="4"/>
    </row>
    <row r="674104" spans="15:15" x14ac:dyDescent="0.25">
      <c r="O674104" s="4"/>
    </row>
    <row r="674105" spans="15:15" x14ac:dyDescent="0.25">
      <c r="O674105" s="4"/>
    </row>
    <row r="674106" spans="15:15" x14ac:dyDescent="0.25">
      <c r="O674106" s="4"/>
    </row>
    <row r="674107" spans="15:15" x14ac:dyDescent="0.25">
      <c r="O674107" s="4"/>
    </row>
    <row r="674108" spans="15:15" x14ac:dyDescent="0.25">
      <c r="O674108" s="4"/>
    </row>
    <row r="674109" spans="15:15" x14ac:dyDescent="0.25">
      <c r="O674109" s="4"/>
    </row>
    <row r="674110" spans="15:15" x14ac:dyDescent="0.25">
      <c r="O674110" s="4"/>
    </row>
    <row r="674111" spans="15:15" x14ac:dyDescent="0.25">
      <c r="O674111" s="4"/>
    </row>
    <row r="674112" spans="15:15" x14ac:dyDescent="0.25">
      <c r="O674112" s="4"/>
    </row>
    <row r="674113" spans="15:15" x14ac:dyDescent="0.25">
      <c r="O674113" s="4"/>
    </row>
    <row r="674114" spans="15:15" x14ac:dyDescent="0.25">
      <c r="O674114" s="4"/>
    </row>
    <row r="674115" spans="15:15" x14ac:dyDescent="0.25">
      <c r="O674115" s="4"/>
    </row>
    <row r="674116" spans="15:15" x14ac:dyDescent="0.25">
      <c r="O674116" s="4"/>
    </row>
    <row r="674117" spans="15:15" x14ac:dyDescent="0.25">
      <c r="O674117" s="4"/>
    </row>
    <row r="674118" spans="15:15" x14ac:dyDescent="0.25">
      <c r="O674118" s="4"/>
    </row>
    <row r="674119" spans="15:15" x14ac:dyDescent="0.25">
      <c r="O674119" s="4"/>
    </row>
    <row r="674120" spans="15:15" x14ac:dyDescent="0.25">
      <c r="O674120" s="4"/>
    </row>
    <row r="674121" spans="15:15" x14ac:dyDescent="0.25">
      <c r="O674121" s="4"/>
    </row>
    <row r="674122" spans="15:15" x14ac:dyDescent="0.25">
      <c r="O674122" s="4"/>
    </row>
    <row r="674123" spans="15:15" x14ac:dyDescent="0.25">
      <c r="O674123" s="4"/>
    </row>
    <row r="674124" spans="15:15" x14ac:dyDescent="0.25">
      <c r="O674124" s="4"/>
    </row>
    <row r="674125" spans="15:15" x14ac:dyDescent="0.25">
      <c r="O674125" s="4"/>
    </row>
    <row r="674126" spans="15:15" x14ac:dyDescent="0.25">
      <c r="O674126" s="4"/>
    </row>
    <row r="674127" spans="15:15" x14ac:dyDescent="0.25">
      <c r="O674127" s="4"/>
    </row>
    <row r="674128" spans="15:15" x14ac:dyDescent="0.25">
      <c r="O674128" s="4"/>
    </row>
    <row r="674129" spans="15:15" x14ac:dyDescent="0.25">
      <c r="O674129" s="4"/>
    </row>
    <row r="674130" spans="15:15" x14ac:dyDescent="0.25">
      <c r="O674130" s="4"/>
    </row>
    <row r="674131" spans="15:15" x14ac:dyDescent="0.25">
      <c r="O674131" s="4"/>
    </row>
    <row r="674132" spans="15:15" x14ac:dyDescent="0.25">
      <c r="O674132" s="4"/>
    </row>
    <row r="674133" spans="15:15" x14ac:dyDescent="0.25">
      <c r="O674133" s="4"/>
    </row>
    <row r="674134" spans="15:15" x14ac:dyDescent="0.25">
      <c r="O674134" s="4"/>
    </row>
    <row r="674135" spans="15:15" x14ac:dyDescent="0.25">
      <c r="O674135" s="4"/>
    </row>
    <row r="674136" spans="15:15" x14ac:dyDescent="0.25">
      <c r="O674136" s="4"/>
    </row>
    <row r="674137" spans="15:15" x14ac:dyDescent="0.25">
      <c r="O674137" s="4"/>
    </row>
    <row r="674138" spans="15:15" x14ac:dyDescent="0.25">
      <c r="O674138" s="4"/>
    </row>
    <row r="674139" spans="15:15" x14ac:dyDescent="0.25">
      <c r="O674139" s="4"/>
    </row>
    <row r="674140" spans="15:15" x14ac:dyDescent="0.25">
      <c r="O674140" s="4"/>
    </row>
    <row r="674141" spans="15:15" x14ac:dyDescent="0.25">
      <c r="O674141" s="4"/>
    </row>
    <row r="674142" spans="15:15" x14ac:dyDescent="0.25">
      <c r="O674142" s="4"/>
    </row>
    <row r="674143" spans="15:15" x14ac:dyDescent="0.25">
      <c r="O674143" s="4"/>
    </row>
    <row r="674144" spans="15:15" x14ac:dyDescent="0.25">
      <c r="O674144" s="4"/>
    </row>
    <row r="674145" spans="15:15" x14ac:dyDescent="0.25">
      <c r="O674145" s="4"/>
    </row>
    <row r="674146" spans="15:15" x14ac:dyDescent="0.25">
      <c r="O674146" s="4"/>
    </row>
    <row r="674147" spans="15:15" x14ac:dyDescent="0.25">
      <c r="O674147" s="4"/>
    </row>
    <row r="674148" spans="15:15" x14ac:dyDescent="0.25">
      <c r="O674148" s="4"/>
    </row>
    <row r="674149" spans="15:15" x14ac:dyDescent="0.25">
      <c r="O674149" s="4"/>
    </row>
    <row r="674150" spans="15:15" x14ac:dyDescent="0.25">
      <c r="O674150" s="4"/>
    </row>
    <row r="674151" spans="15:15" x14ac:dyDescent="0.25">
      <c r="O674151" s="4"/>
    </row>
    <row r="674152" spans="15:15" x14ac:dyDescent="0.25">
      <c r="O674152" s="4"/>
    </row>
    <row r="674153" spans="15:15" x14ac:dyDescent="0.25">
      <c r="O674153" s="4"/>
    </row>
    <row r="674154" spans="15:15" x14ac:dyDescent="0.25">
      <c r="O674154" s="4"/>
    </row>
    <row r="674155" spans="15:15" x14ac:dyDescent="0.25">
      <c r="O674155" s="4"/>
    </row>
    <row r="674156" spans="15:15" x14ac:dyDescent="0.25">
      <c r="O674156" s="4"/>
    </row>
    <row r="674157" spans="15:15" x14ac:dyDescent="0.25">
      <c r="O674157" s="4"/>
    </row>
    <row r="674158" spans="15:15" x14ac:dyDescent="0.25">
      <c r="O674158" s="4"/>
    </row>
    <row r="674159" spans="15:15" x14ac:dyDescent="0.25">
      <c r="O674159" s="4"/>
    </row>
    <row r="674160" spans="15:15" x14ac:dyDescent="0.25">
      <c r="O674160" s="4"/>
    </row>
    <row r="674161" spans="15:15" x14ac:dyDescent="0.25">
      <c r="O674161" s="4"/>
    </row>
    <row r="674162" spans="15:15" x14ac:dyDescent="0.25">
      <c r="O674162" s="4"/>
    </row>
    <row r="674163" spans="15:15" x14ac:dyDescent="0.25">
      <c r="O674163" s="4"/>
    </row>
    <row r="674164" spans="15:15" x14ac:dyDescent="0.25">
      <c r="O674164" s="4"/>
    </row>
    <row r="674165" spans="15:15" x14ac:dyDescent="0.25">
      <c r="O674165" s="4"/>
    </row>
    <row r="674166" spans="15:15" x14ac:dyDescent="0.25">
      <c r="O674166" s="4"/>
    </row>
    <row r="674167" spans="15:15" x14ac:dyDescent="0.25">
      <c r="O674167" s="4"/>
    </row>
    <row r="674168" spans="15:15" x14ac:dyDescent="0.25">
      <c r="O674168" s="4"/>
    </row>
    <row r="674169" spans="15:15" x14ac:dyDescent="0.25">
      <c r="O674169" s="4"/>
    </row>
    <row r="674170" spans="15:15" x14ac:dyDescent="0.25">
      <c r="O674170" s="4"/>
    </row>
    <row r="674171" spans="15:15" x14ac:dyDescent="0.25">
      <c r="O674171" s="4"/>
    </row>
    <row r="674172" spans="15:15" x14ac:dyDescent="0.25">
      <c r="O674172" s="4"/>
    </row>
    <row r="674173" spans="15:15" x14ac:dyDescent="0.25">
      <c r="O674173" s="4"/>
    </row>
    <row r="674174" spans="15:15" x14ac:dyDescent="0.25">
      <c r="O674174" s="4"/>
    </row>
    <row r="674175" spans="15:15" x14ac:dyDescent="0.25">
      <c r="O674175" s="4"/>
    </row>
    <row r="674176" spans="15:15" x14ac:dyDescent="0.25">
      <c r="O674176" s="4"/>
    </row>
    <row r="674177" spans="15:15" x14ac:dyDescent="0.25">
      <c r="O674177" s="4"/>
    </row>
    <row r="674178" spans="15:15" x14ac:dyDescent="0.25">
      <c r="O674178" s="4"/>
    </row>
    <row r="674179" spans="15:15" x14ac:dyDescent="0.25">
      <c r="O674179" s="4"/>
    </row>
    <row r="674180" spans="15:15" x14ac:dyDescent="0.25">
      <c r="O674180" s="4"/>
    </row>
    <row r="674181" spans="15:15" x14ac:dyDescent="0.25">
      <c r="O674181" s="4"/>
    </row>
    <row r="674182" spans="15:15" x14ac:dyDescent="0.25">
      <c r="O674182" s="4"/>
    </row>
    <row r="674183" spans="15:15" x14ac:dyDescent="0.25">
      <c r="O674183" s="4"/>
    </row>
    <row r="674184" spans="15:15" x14ac:dyDescent="0.25">
      <c r="O674184" s="4"/>
    </row>
    <row r="674185" spans="15:15" x14ac:dyDescent="0.25">
      <c r="O674185" s="4"/>
    </row>
    <row r="674186" spans="15:15" x14ac:dyDescent="0.25">
      <c r="O674186" s="4"/>
    </row>
    <row r="674187" spans="15:15" x14ac:dyDescent="0.25">
      <c r="O674187" s="4"/>
    </row>
    <row r="674188" spans="15:15" x14ac:dyDescent="0.25">
      <c r="O674188" s="4"/>
    </row>
    <row r="674189" spans="15:15" x14ac:dyDescent="0.25">
      <c r="O674189" s="4"/>
    </row>
    <row r="674190" spans="15:15" x14ac:dyDescent="0.25">
      <c r="O674190" s="4"/>
    </row>
    <row r="674191" spans="15:15" x14ac:dyDescent="0.25">
      <c r="O674191" s="4"/>
    </row>
    <row r="674192" spans="15:15" x14ac:dyDescent="0.25">
      <c r="O674192" s="4"/>
    </row>
    <row r="674193" spans="15:15" x14ac:dyDescent="0.25">
      <c r="O674193" s="4"/>
    </row>
    <row r="674194" spans="15:15" x14ac:dyDescent="0.25">
      <c r="O674194" s="4"/>
    </row>
    <row r="674195" spans="15:15" x14ac:dyDescent="0.25">
      <c r="O674195" s="4"/>
    </row>
    <row r="674196" spans="15:15" x14ac:dyDescent="0.25">
      <c r="O674196" s="4"/>
    </row>
    <row r="674197" spans="15:15" x14ac:dyDescent="0.25">
      <c r="O674197" s="4"/>
    </row>
    <row r="674198" spans="15:15" x14ac:dyDescent="0.25">
      <c r="O674198" s="4"/>
    </row>
    <row r="674199" spans="15:15" x14ac:dyDescent="0.25">
      <c r="O674199" s="4"/>
    </row>
    <row r="674200" spans="15:15" x14ac:dyDescent="0.25">
      <c r="O674200" s="4"/>
    </row>
    <row r="674201" spans="15:15" x14ac:dyDescent="0.25">
      <c r="O674201" s="4"/>
    </row>
    <row r="674202" spans="15:15" x14ac:dyDescent="0.25">
      <c r="O674202" s="4"/>
    </row>
    <row r="674203" spans="15:15" x14ac:dyDescent="0.25">
      <c r="O674203" s="4"/>
    </row>
    <row r="674204" spans="15:15" x14ac:dyDescent="0.25">
      <c r="O674204" s="4"/>
    </row>
    <row r="674205" spans="15:15" x14ac:dyDescent="0.25">
      <c r="O674205" s="4"/>
    </row>
    <row r="674206" spans="15:15" x14ac:dyDescent="0.25">
      <c r="O674206" s="4"/>
    </row>
    <row r="674207" spans="15:15" x14ac:dyDescent="0.25">
      <c r="O674207" s="4"/>
    </row>
    <row r="674208" spans="15:15" x14ac:dyDescent="0.25">
      <c r="O674208" s="4"/>
    </row>
    <row r="674209" spans="15:15" x14ac:dyDescent="0.25">
      <c r="O674209" s="4"/>
    </row>
    <row r="674210" spans="15:15" x14ac:dyDescent="0.25">
      <c r="O674210" s="4"/>
    </row>
    <row r="674211" spans="15:15" x14ac:dyDescent="0.25">
      <c r="O674211" s="4"/>
    </row>
    <row r="674212" spans="15:15" x14ac:dyDescent="0.25">
      <c r="O674212" s="4"/>
    </row>
    <row r="674213" spans="15:15" x14ac:dyDescent="0.25">
      <c r="O674213" s="4"/>
    </row>
    <row r="674214" spans="15:15" x14ac:dyDescent="0.25">
      <c r="O674214" s="4"/>
    </row>
    <row r="674215" spans="15:15" x14ac:dyDescent="0.25">
      <c r="O674215" s="4"/>
    </row>
    <row r="674216" spans="15:15" x14ac:dyDescent="0.25">
      <c r="O674216" s="4"/>
    </row>
    <row r="674217" spans="15:15" x14ac:dyDescent="0.25">
      <c r="O674217" s="4"/>
    </row>
    <row r="674218" spans="15:15" x14ac:dyDescent="0.25">
      <c r="O674218" s="4"/>
    </row>
    <row r="674219" spans="15:15" x14ac:dyDescent="0.25">
      <c r="O674219" s="4"/>
    </row>
    <row r="674220" spans="15:15" x14ac:dyDescent="0.25">
      <c r="O674220" s="4"/>
    </row>
    <row r="674221" spans="15:15" x14ac:dyDescent="0.25">
      <c r="O674221" s="4"/>
    </row>
    <row r="674222" spans="15:15" x14ac:dyDescent="0.25">
      <c r="O674222" s="4"/>
    </row>
    <row r="674223" spans="15:15" x14ac:dyDescent="0.25">
      <c r="O674223" s="4"/>
    </row>
    <row r="674224" spans="15:15" x14ac:dyDescent="0.25">
      <c r="O674224" s="4"/>
    </row>
    <row r="674225" spans="15:15" x14ac:dyDescent="0.25">
      <c r="O674225" s="4"/>
    </row>
    <row r="674226" spans="15:15" x14ac:dyDescent="0.25">
      <c r="O674226" s="4"/>
    </row>
    <row r="674227" spans="15:15" x14ac:dyDescent="0.25">
      <c r="O674227" s="4"/>
    </row>
    <row r="674228" spans="15:15" x14ac:dyDescent="0.25">
      <c r="O674228" s="4"/>
    </row>
    <row r="674229" spans="15:15" x14ac:dyDescent="0.25">
      <c r="O674229" s="4"/>
    </row>
    <row r="674230" spans="15:15" x14ac:dyDescent="0.25">
      <c r="O674230" s="4"/>
    </row>
    <row r="674231" spans="15:15" x14ac:dyDescent="0.25">
      <c r="O674231" s="4"/>
    </row>
    <row r="674232" spans="15:15" x14ac:dyDescent="0.25">
      <c r="O674232" s="4"/>
    </row>
    <row r="674233" spans="15:15" x14ac:dyDescent="0.25">
      <c r="O674233" s="4"/>
    </row>
    <row r="674234" spans="15:15" x14ac:dyDescent="0.25">
      <c r="O674234" s="4"/>
    </row>
    <row r="674235" spans="15:15" x14ac:dyDescent="0.25">
      <c r="O674235" s="4"/>
    </row>
    <row r="674236" spans="15:15" x14ac:dyDescent="0.25">
      <c r="O674236" s="4"/>
    </row>
    <row r="674237" spans="15:15" x14ac:dyDescent="0.25">
      <c r="O674237" s="4"/>
    </row>
    <row r="674238" spans="15:15" x14ac:dyDescent="0.25">
      <c r="O674238" s="4"/>
    </row>
    <row r="674239" spans="15:15" x14ac:dyDescent="0.25">
      <c r="O674239" s="4"/>
    </row>
    <row r="674240" spans="15:15" x14ac:dyDescent="0.25">
      <c r="O674240" s="4"/>
    </row>
    <row r="674241" spans="15:15" x14ac:dyDescent="0.25">
      <c r="O674241" s="4"/>
    </row>
    <row r="674242" spans="15:15" x14ac:dyDescent="0.25">
      <c r="O674242" s="4"/>
    </row>
    <row r="674243" spans="15:15" x14ac:dyDescent="0.25">
      <c r="O674243" s="4"/>
    </row>
    <row r="674244" spans="15:15" x14ac:dyDescent="0.25">
      <c r="O674244" s="4"/>
    </row>
    <row r="674245" spans="15:15" x14ac:dyDescent="0.25">
      <c r="O674245" s="4"/>
    </row>
    <row r="674246" spans="15:15" x14ac:dyDescent="0.25">
      <c r="O674246" s="4"/>
    </row>
    <row r="674247" spans="15:15" x14ac:dyDescent="0.25">
      <c r="O674247" s="4"/>
    </row>
    <row r="674248" spans="15:15" x14ac:dyDescent="0.25">
      <c r="O674248" s="4"/>
    </row>
    <row r="674249" spans="15:15" x14ac:dyDescent="0.25">
      <c r="O674249" s="4"/>
    </row>
    <row r="674250" spans="15:15" x14ac:dyDescent="0.25">
      <c r="O674250" s="4"/>
    </row>
    <row r="674251" spans="15:15" x14ac:dyDescent="0.25">
      <c r="O674251" s="4"/>
    </row>
    <row r="674252" spans="15:15" x14ac:dyDescent="0.25">
      <c r="O674252" s="4"/>
    </row>
    <row r="674253" spans="15:15" x14ac:dyDescent="0.25">
      <c r="O674253" s="4"/>
    </row>
    <row r="674254" spans="15:15" x14ac:dyDescent="0.25">
      <c r="O674254" s="4"/>
    </row>
    <row r="674255" spans="15:15" x14ac:dyDescent="0.25">
      <c r="O674255" s="4"/>
    </row>
    <row r="674256" spans="15:15" x14ac:dyDescent="0.25">
      <c r="O674256" s="4"/>
    </row>
    <row r="674257" spans="15:15" x14ac:dyDescent="0.25">
      <c r="O674257" s="4"/>
    </row>
    <row r="674258" spans="15:15" x14ac:dyDescent="0.25">
      <c r="O674258" s="4"/>
    </row>
    <row r="674259" spans="15:15" x14ac:dyDescent="0.25">
      <c r="O674259" s="4"/>
    </row>
    <row r="674260" spans="15:15" x14ac:dyDescent="0.25">
      <c r="O674260" s="4"/>
    </row>
    <row r="674261" spans="15:15" x14ac:dyDescent="0.25">
      <c r="O674261" s="4"/>
    </row>
    <row r="674262" spans="15:15" x14ac:dyDescent="0.25">
      <c r="O674262" s="4"/>
    </row>
    <row r="674263" spans="15:15" x14ac:dyDescent="0.25">
      <c r="O674263" s="4"/>
    </row>
    <row r="674264" spans="15:15" x14ac:dyDescent="0.25">
      <c r="O674264" s="4"/>
    </row>
    <row r="674265" spans="15:15" x14ac:dyDescent="0.25">
      <c r="O674265" s="4"/>
    </row>
    <row r="674266" spans="15:15" x14ac:dyDescent="0.25">
      <c r="O674266" s="4"/>
    </row>
    <row r="674267" spans="15:15" x14ac:dyDescent="0.25">
      <c r="O674267" s="4"/>
    </row>
    <row r="674268" spans="15:15" x14ac:dyDescent="0.25">
      <c r="O674268" s="4"/>
    </row>
    <row r="674269" spans="15:15" x14ac:dyDescent="0.25">
      <c r="O674269" s="4"/>
    </row>
    <row r="674270" spans="15:15" x14ac:dyDescent="0.25">
      <c r="O674270" s="4"/>
    </row>
    <row r="674271" spans="15:15" x14ac:dyDescent="0.25">
      <c r="O674271" s="4"/>
    </row>
    <row r="674272" spans="15:15" x14ac:dyDescent="0.25">
      <c r="O674272" s="4"/>
    </row>
    <row r="674273" spans="15:15" x14ac:dyDescent="0.25">
      <c r="O674273" s="4"/>
    </row>
    <row r="674274" spans="15:15" x14ac:dyDescent="0.25">
      <c r="O674274" s="4"/>
    </row>
    <row r="674275" spans="15:15" x14ac:dyDescent="0.25">
      <c r="O674275" s="4"/>
    </row>
    <row r="674276" spans="15:15" x14ac:dyDescent="0.25">
      <c r="O674276" s="4"/>
    </row>
    <row r="674277" spans="15:15" x14ac:dyDescent="0.25">
      <c r="O674277" s="4"/>
    </row>
    <row r="674278" spans="15:15" x14ac:dyDescent="0.25">
      <c r="O674278" s="4"/>
    </row>
    <row r="674279" spans="15:15" x14ac:dyDescent="0.25">
      <c r="O674279" s="4"/>
    </row>
    <row r="674280" spans="15:15" x14ac:dyDescent="0.25">
      <c r="O674280" s="4"/>
    </row>
    <row r="674281" spans="15:15" x14ac:dyDescent="0.25">
      <c r="O674281" s="4"/>
    </row>
    <row r="674282" spans="15:15" x14ac:dyDescent="0.25">
      <c r="O674282" s="4"/>
    </row>
    <row r="674283" spans="15:15" x14ac:dyDescent="0.25">
      <c r="O674283" s="4"/>
    </row>
    <row r="674284" spans="15:15" x14ac:dyDescent="0.25">
      <c r="O674284" s="4"/>
    </row>
    <row r="674285" spans="15:15" x14ac:dyDescent="0.25">
      <c r="O674285" s="4"/>
    </row>
    <row r="674286" spans="15:15" x14ac:dyDescent="0.25">
      <c r="O674286" s="4"/>
    </row>
    <row r="674287" spans="15:15" x14ac:dyDescent="0.25">
      <c r="O674287" s="4"/>
    </row>
    <row r="674288" spans="15:15" x14ac:dyDescent="0.25">
      <c r="O674288" s="4"/>
    </row>
    <row r="674289" spans="15:15" x14ac:dyDescent="0.25">
      <c r="O674289" s="4"/>
    </row>
    <row r="674290" spans="15:15" x14ac:dyDescent="0.25">
      <c r="O674290" s="4"/>
    </row>
    <row r="674291" spans="15:15" x14ac:dyDescent="0.25">
      <c r="O674291" s="4"/>
    </row>
    <row r="674292" spans="15:15" x14ac:dyDescent="0.25">
      <c r="O674292" s="4"/>
    </row>
    <row r="674293" spans="15:15" x14ac:dyDescent="0.25">
      <c r="O674293" s="4"/>
    </row>
    <row r="674294" spans="15:15" x14ac:dyDescent="0.25">
      <c r="O674294" s="4"/>
    </row>
    <row r="674295" spans="15:15" x14ac:dyDescent="0.25">
      <c r="O674295" s="4"/>
    </row>
    <row r="674296" spans="15:15" x14ac:dyDescent="0.25">
      <c r="O674296" s="4"/>
    </row>
    <row r="674297" spans="15:15" x14ac:dyDescent="0.25">
      <c r="O674297" s="4"/>
    </row>
    <row r="674298" spans="15:15" x14ac:dyDescent="0.25">
      <c r="O674298" s="4"/>
    </row>
    <row r="674299" spans="15:15" x14ac:dyDescent="0.25">
      <c r="O674299" s="4"/>
    </row>
    <row r="674300" spans="15:15" x14ac:dyDescent="0.25">
      <c r="O674300" s="4"/>
    </row>
    <row r="674301" spans="15:15" x14ac:dyDescent="0.25">
      <c r="O674301" s="4"/>
    </row>
    <row r="674302" spans="15:15" x14ac:dyDescent="0.25">
      <c r="O674302" s="4"/>
    </row>
    <row r="674303" spans="15:15" x14ac:dyDescent="0.25">
      <c r="O674303" s="4"/>
    </row>
    <row r="674304" spans="15:15" x14ac:dyDescent="0.25">
      <c r="O674304" s="4"/>
    </row>
    <row r="674305" spans="15:15" x14ac:dyDescent="0.25">
      <c r="O674305" s="4"/>
    </row>
    <row r="674306" spans="15:15" x14ac:dyDescent="0.25">
      <c r="O674306" s="4"/>
    </row>
    <row r="674307" spans="15:15" x14ac:dyDescent="0.25">
      <c r="O674307" s="4"/>
    </row>
    <row r="674308" spans="15:15" x14ac:dyDescent="0.25">
      <c r="O674308" s="4"/>
    </row>
    <row r="674309" spans="15:15" x14ac:dyDescent="0.25">
      <c r="O674309" s="4"/>
    </row>
    <row r="674310" spans="15:15" x14ac:dyDescent="0.25">
      <c r="O674310" s="4"/>
    </row>
    <row r="674311" spans="15:15" x14ac:dyDescent="0.25">
      <c r="O674311" s="4"/>
    </row>
    <row r="674312" spans="15:15" x14ac:dyDescent="0.25">
      <c r="O674312" s="4"/>
    </row>
    <row r="674313" spans="15:15" x14ac:dyDescent="0.25">
      <c r="O674313" s="4"/>
    </row>
    <row r="674314" spans="15:15" x14ac:dyDescent="0.25">
      <c r="O674314" s="4"/>
    </row>
    <row r="674315" spans="15:15" x14ac:dyDescent="0.25">
      <c r="O674315" s="4"/>
    </row>
    <row r="674316" spans="15:15" x14ac:dyDescent="0.25">
      <c r="O674316" s="4"/>
    </row>
    <row r="674317" spans="15:15" x14ac:dyDescent="0.25">
      <c r="O674317" s="4"/>
    </row>
    <row r="674318" spans="15:15" x14ac:dyDescent="0.25">
      <c r="O674318" s="4"/>
    </row>
    <row r="674319" spans="15:15" x14ac:dyDescent="0.25">
      <c r="O674319" s="4"/>
    </row>
    <row r="674320" spans="15:15" x14ac:dyDescent="0.25">
      <c r="O674320" s="4"/>
    </row>
    <row r="674321" spans="15:15" x14ac:dyDescent="0.25">
      <c r="O674321" s="4"/>
    </row>
    <row r="674322" spans="15:15" x14ac:dyDescent="0.25">
      <c r="O674322" s="4"/>
    </row>
    <row r="674323" spans="15:15" x14ac:dyDescent="0.25">
      <c r="O674323" s="4"/>
    </row>
    <row r="674324" spans="15:15" x14ac:dyDescent="0.25">
      <c r="O674324" s="4"/>
    </row>
    <row r="674325" spans="15:15" x14ac:dyDescent="0.25">
      <c r="O674325" s="4"/>
    </row>
    <row r="674326" spans="15:15" x14ac:dyDescent="0.25">
      <c r="O674326" s="4"/>
    </row>
    <row r="674327" spans="15:15" x14ac:dyDescent="0.25">
      <c r="O674327" s="4"/>
    </row>
    <row r="674328" spans="15:15" x14ac:dyDescent="0.25">
      <c r="O674328" s="4"/>
    </row>
    <row r="674329" spans="15:15" x14ac:dyDescent="0.25">
      <c r="O674329" s="4"/>
    </row>
    <row r="674330" spans="15:15" x14ac:dyDescent="0.25">
      <c r="O674330" s="4"/>
    </row>
    <row r="674331" spans="15:15" x14ac:dyDescent="0.25">
      <c r="O674331" s="4"/>
    </row>
    <row r="674332" spans="15:15" x14ac:dyDescent="0.25">
      <c r="O674332" s="4"/>
    </row>
    <row r="674333" spans="15:15" x14ac:dyDescent="0.25">
      <c r="O674333" s="4"/>
    </row>
    <row r="674334" spans="15:15" x14ac:dyDescent="0.25">
      <c r="O674334" s="4"/>
    </row>
    <row r="674335" spans="15:15" x14ac:dyDescent="0.25">
      <c r="O674335" s="4"/>
    </row>
    <row r="674336" spans="15:15" x14ac:dyDescent="0.25">
      <c r="O674336" s="4"/>
    </row>
    <row r="674337" spans="15:15" x14ac:dyDescent="0.25">
      <c r="O674337" s="4"/>
    </row>
    <row r="674338" spans="15:15" x14ac:dyDescent="0.25">
      <c r="O674338" s="4"/>
    </row>
    <row r="674339" spans="15:15" x14ac:dyDescent="0.25">
      <c r="O674339" s="4"/>
    </row>
    <row r="674340" spans="15:15" x14ac:dyDescent="0.25">
      <c r="O674340" s="4"/>
    </row>
    <row r="674341" spans="15:15" x14ac:dyDescent="0.25">
      <c r="O674341" s="4"/>
    </row>
    <row r="674342" spans="15:15" x14ac:dyDescent="0.25">
      <c r="O674342" s="4"/>
    </row>
    <row r="674343" spans="15:15" x14ac:dyDescent="0.25">
      <c r="O674343" s="4"/>
    </row>
    <row r="674344" spans="15:15" x14ac:dyDescent="0.25">
      <c r="O674344" s="4"/>
    </row>
    <row r="674345" spans="15:15" x14ac:dyDescent="0.25">
      <c r="O674345" s="4"/>
    </row>
    <row r="674346" spans="15:15" x14ac:dyDescent="0.25">
      <c r="O674346" s="4"/>
    </row>
    <row r="674347" spans="15:15" x14ac:dyDescent="0.25">
      <c r="O674347" s="4"/>
    </row>
    <row r="674348" spans="15:15" x14ac:dyDescent="0.25">
      <c r="O674348" s="4"/>
    </row>
    <row r="674349" spans="15:15" x14ac:dyDescent="0.25">
      <c r="O674349" s="4"/>
    </row>
    <row r="674350" spans="15:15" x14ac:dyDescent="0.25">
      <c r="O674350" s="4"/>
    </row>
    <row r="674351" spans="15:15" x14ac:dyDescent="0.25">
      <c r="O674351" s="4"/>
    </row>
    <row r="674352" spans="15:15" x14ac:dyDescent="0.25">
      <c r="O674352" s="4"/>
    </row>
    <row r="674353" spans="15:15" x14ac:dyDescent="0.25">
      <c r="O674353" s="4"/>
    </row>
    <row r="674354" spans="15:15" x14ac:dyDescent="0.25">
      <c r="O674354" s="4"/>
    </row>
    <row r="674355" spans="15:15" x14ac:dyDescent="0.25">
      <c r="O674355" s="4"/>
    </row>
    <row r="674356" spans="15:15" x14ac:dyDescent="0.25">
      <c r="O674356" s="4"/>
    </row>
    <row r="674357" spans="15:15" x14ac:dyDescent="0.25">
      <c r="O674357" s="4"/>
    </row>
    <row r="674358" spans="15:15" x14ac:dyDescent="0.25">
      <c r="O674358" s="4"/>
    </row>
    <row r="674359" spans="15:15" x14ac:dyDescent="0.25">
      <c r="O674359" s="4"/>
    </row>
    <row r="674360" spans="15:15" x14ac:dyDescent="0.25">
      <c r="O674360" s="4"/>
    </row>
    <row r="674361" spans="15:15" x14ac:dyDescent="0.25">
      <c r="O674361" s="4"/>
    </row>
    <row r="674362" spans="15:15" x14ac:dyDescent="0.25">
      <c r="O674362" s="4"/>
    </row>
    <row r="674363" spans="15:15" x14ac:dyDescent="0.25">
      <c r="O674363" s="4"/>
    </row>
    <row r="674364" spans="15:15" x14ac:dyDescent="0.25">
      <c r="O674364" s="4"/>
    </row>
    <row r="674365" spans="15:15" x14ac:dyDescent="0.25">
      <c r="O674365" s="4"/>
    </row>
    <row r="674366" spans="15:15" x14ac:dyDescent="0.25">
      <c r="O674366" s="4"/>
    </row>
    <row r="674367" spans="15:15" x14ac:dyDescent="0.25">
      <c r="O674367" s="4"/>
    </row>
    <row r="674368" spans="15:15" x14ac:dyDescent="0.25">
      <c r="O674368" s="4"/>
    </row>
    <row r="674369" spans="15:15" x14ac:dyDescent="0.25">
      <c r="O674369" s="4"/>
    </row>
    <row r="674370" spans="15:15" x14ac:dyDescent="0.25">
      <c r="O674370" s="4"/>
    </row>
    <row r="674371" spans="15:15" x14ac:dyDescent="0.25">
      <c r="O674371" s="4"/>
    </row>
    <row r="674372" spans="15:15" x14ac:dyDescent="0.25">
      <c r="O674372" s="4"/>
    </row>
    <row r="674373" spans="15:15" x14ac:dyDescent="0.25">
      <c r="O674373" s="4"/>
    </row>
    <row r="674374" spans="15:15" x14ac:dyDescent="0.25">
      <c r="O674374" s="4"/>
    </row>
    <row r="674375" spans="15:15" x14ac:dyDescent="0.25">
      <c r="O674375" s="4"/>
    </row>
    <row r="674376" spans="15:15" x14ac:dyDescent="0.25">
      <c r="O674376" s="4"/>
    </row>
    <row r="674377" spans="15:15" x14ac:dyDescent="0.25">
      <c r="O674377" s="4"/>
    </row>
    <row r="674378" spans="15:15" x14ac:dyDescent="0.25">
      <c r="O674378" s="4"/>
    </row>
    <row r="674379" spans="15:15" x14ac:dyDescent="0.25">
      <c r="O674379" s="4"/>
    </row>
    <row r="674380" spans="15:15" x14ac:dyDescent="0.25">
      <c r="O674380" s="4"/>
    </row>
    <row r="674381" spans="15:15" x14ac:dyDescent="0.25">
      <c r="O674381" s="4"/>
    </row>
    <row r="674382" spans="15:15" x14ac:dyDescent="0.25">
      <c r="O674382" s="4"/>
    </row>
    <row r="674383" spans="15:15" x14ac:dyDescent="0.25">
      <c r="O674383" s="4"/>
    </row>
    <row r="674384" spans="15:15" x14ac:dyDescent="0.25">
      <c r="O674384" s="4"/>
    </row>
    <row r="674385" spans="15:15" x14ac:dyDescent="0.25">
      <c r="O674385" s="4"/>
    </row>
    <row r="674386" spans="15:15" x14ac:dyDescent="0.25">
      <c r="O674386" s="4"/>
    </row>
    <row r="674387" spans="15:15" x14ac:dyDescent="0.25">
      <c r="O674387" s="4"/>
    </row>
    <row r="674388" spans="15:15" x14ac:dyDescent="0.25">
      <c r="O674388" s="4"/>
    </row>
    <row r="674389" spans="15:15" x14ac:dyDescent="0.25">
      <c r="O674389" s="4"/>
    </row>
    <row r="674390" spans="15:15" x14ac:dyDescent="0.25">
      <c r="O674390" s="4"/>
    </row>
    <row r="674391" spans="15:15" x14ac:dyDescent="0.25">
      <c r="O674391" s="4"/>
    </row>
    <row r="674392" spans="15:15" x14ac:dyDescent="0.25">
      <c r="O674392" s="4"/>
    </row>
    <row r="674393" spans="15:15" x14ac:dyDescent="0.25">
      <c r="O674393" s="4"/>
    </row>
    <row r="674394" spans="15:15" x14ac:dyDescent="0.25">
      <c r="O674394" s="4"/>
    </row>
    <row r="674395" spans="15:15" x14ac:dyDescent="0.25">
      <c r="O674395" s="4"/>
    </row>
    <row r="674396" spans="15:15" x14ac:dyDescent="0.25">
      <c r="O674396" s="4"/>
    </row>
    <row r="674397" spans="15:15" x14ac:dyDescent="0.25">
      <c r="O674397" s="4"/>
    </row>
    <row r="674398" spans="15:15" x14ac:dyDescent="0.25">
      <c r="O674398" s="4"/>
    </row>
    <row r="674399" spans="15:15" x14ac:dyDescent="0.25">
      <c r="O674399" s="4"/>
    </row>
    <row r="674400" spans="15:15" x14ac:dyDescent="0.25">
      <c r="O674400" s="4"/>
    </row>
    <row r="674401" spans="15:15" x14ac:dyDescent="0.25">
      <c r="O674401" s="4"/>
    </row>
    <row r="674402" spans="15:15" x14ac:dyDescent="0.25">
      <c r="O674402" s="4"/>
    </row>
    <row r="674403" spans="15:15" x14ac:dyDescent="0.25">
      <c r="O674403" s="4"/>
    </row>
    <row r="674404" spans="15:15" x14ac:dyDescent="0.25">
      <c r="O674404" s="4"/>
    </row>
    <row r="674405" spans="15:15" x14ac:dyDescent="0.25">
      <c r="O674405" s="4"/>
    </row>
    <row r="674406" spans="15:15" x14ac:dyDescent="0.25">
      <c r="O674406" s="4"/>
    </row>
    <row r="674407" spans="15:15" x14ac:dyDescent="0.25">
      <c r="O674407" s="4"/>
    </row>
    <row r="674408" spans="15:15" x14ac:dyDescent="0.25">
      <c r="O674408" s="4"/>
    </row>
    <row r="674409" spans="15:15" x14ac:dyDescent="0.25">
      <c r="O674409" s="4"/>
    </row>
    <row r="674410" spans="15:15" x14ac:dyDescent="0.25">
      <c r="O674410" s="4"/>
    </row>
    <row r="674411" spans="15:15" x14ac:dyDescent="0.25">
      <c r="O674411" s="4"/>
    </row>
    <row r="674412" spans="15:15" x14ac:dyDescent="0.25">
      <c r="O674412" s="4"/>
    </row>
    <row r="674413" spans="15:15" x14ac:dyDescent="0.25">
      <c r="O674413" s="4"/>
    </row>
    <row r="674414" spans="15:15" x14ac:dyDescent="0.25">
      <c r="O674414" s="4"/>
    </row>
    <row r="674415" spans="15:15" x14ac:dyDescent="0.25">
      <c r="O674415" s="4"/>
    </row>
    <row r="674416" spans="15:15" x14ac:dyDescent="0.25">
      <c r="O674416" s="4"/>
    </row>
    <row r="674417" spans="15:15" x14ac:dyDescent="0.25">
      <c r="O674417" s="4"/>
    </row>
    <row r="674418" spans="15:15" x14ac:dyDescent="0.25">
      <c r="O674418" s="4"/>
    </row>
    <row r="674419" spans="15:15" x14ac:dyDescent="0.25">
      <c r="O674419" s="4"/>
    </row>
    <row r="674420" spans="15:15" x14ac:dyDescent="0.25">
      <c r="O674420" s="4"/>
    </row>
    <row r="674421" spans="15:15" x14ac:dyDescent="0.25">
      <c r="O674421" s="4"/>
    </row>
    <row r="674422" spans="15:15" x14ac:dyDescent="0.25">
      <c r="O674422" s="4"/>
    </row>
    <row r="674423" spans="15:15" x14ac:dyDescent="0.25">
      <c r="O674423" s="4"/>
    </row>
    <row r="674424" spans="15:15" x14ac:dyDescent="0.25">
      <c r="O674424" s="4"/>
    </row>
    <row r="674425" spans="15:15" x14ac:dyDescent="0.25">
      <c r="O674425" s="4"/>
    </row>
    <row r="674426" spans="15:15" x14ac:dyDescent="0.25">
      <c r="O674426" s="4"/>
    </row>
    <row r="674427" spans="15:15" x14ac:dyDescent="0.25">
      <c r="O674427" s="4"/>
    </row>
    <row r="674428" spans="15:15" x14ac:dyDescent="0.25">
      <c r="O674428" s="4"/>
    </row>
    <row r="674429" spans="15:15" x14ac:dyDescent="0.25">
      <c r="O674429" s="4"/>
    </row>
    <row r="674430" spans="15:15" x14ac:dyDescent="0.25">
      <c r="O674430" s="4"/>
    </row>
    <row r="674431" spans="15:15" x14ac:dyDescent="0.25">
      <c r="O674431" s="4"/>
    </row>
    <row r="674432" spans="15:15" x14ac:dyDescent="0.25">
      <c r="O674432" s="4"/>
    </row>
    <row r="674433" spans="15:15" x14ac:dyDescent="0.25">
      <c r="O674433" s="4"/>
    </row>
    <row r="674434" spans="15:15" x14ac:dyDescent="0.25">
      <c r="O674434" s="4"/>
    </row>
    <row r="674435" spans="15:15" x14ac:dyDescent="0.25">
      <c r="O674435" s="4"/>
    </row>
    <row r="674436" spans="15:15" x14ac:dyDescent="0.25">
      <c r="O674436" s="4"/>
    </row>
    <row r="674437" spans="15:15" x14ac:dyDescent="0.25">
      <c r="O674437" s="4"/>
    </row>
    <row r="674438" spans="15:15" x14ac:dyDescent="0.25">
      <c r="O674438" s="4"/>
    </row>
    <row r="674439" spans="15:15" x14ac:dyDescent="0.25">
      <c r="O674439" s="4"/>
    </row>
    <row r="674440" spans="15:15" x14ac:dyDescent="0.25">
      <c r="O674440" s="4"/>
    </row>
    <row r="674441" spans="15:15" x14ac:dyDescent="0.25">
      <c r="O674441" s="4"/>
    </row>
    <row r="674442" spans="15:15" x14ac:dyDescent="0.25">
      <c r="O674442" s="4"/>
    </row>
    <row r="674443" spans="15:15" x14ac:dyDescent="0.25">
      <c r="O674443" s="4"/>
    </row>
    <row r="674444" spans="15:15" x14ac:dyDescent="0.25">
      <c r="O674444" s="4"/>
    </row>
    <row r="674445" spans="15:15" x14ac:dyDescent="0.25">
      <c r="O674445" s="4"/>
    </row>
    <row r="674446" spans="15:15" x14ac:dyDescent="0.25">
      <c r="O674446" s="4"/>
    </row>
    <row r="674447" spans="15:15" x14ac:dyDescent="0.25">
      <c r="O674447" s="4"/>
    </row>
    <row r="674448" spans="15:15" x14ac:dyDescent="0.25">
      <c r="O674448" s="4"/>
    </row>
    <row r="674449" spans="15:15" x14ac:dyDescent="0.25">
      <c r="O674449" s="4"/>
    </row>
    <row r="674450" spans="15:15" x14ac:dyDescent="0.25">
      <c r="O674450" s="4"/>
    </row>
    <row r="674451" spans="15:15" x14ac:dyDescent="0.25">
      <c r="O674451" s="4"/>
    </row>
    <row r="674452" spans="15:15" x14ac:dyDescent="0.25">
      <c r="O674452" s="4"/>
    </row>
    <row r="674453" spans="15:15" x14ac:dyDescent="0.25">
      <c r="O674453" s="4"/>
    </row>
    <row r="674454" spans="15:15" x14ac:dyDescent="0.25">
      <c r="O674454" s="4"/>
    </row>
    <row r="674455" spans="15:15" x14ac:dyDescent="0.25">
      <c r="O674455" s="4"/>
    </row>
    <row r="674456" spans="15:15" x14ac:dyDescent="0.25">
      <c r="O674456" s="4"/>
    </row>
    <row r="674457" spans="15:15" x14ac:dyDescent="0.25">
      <c r="O674457" s="4"/>
    </row>
    <row r="674458" spans="15:15" x14ac:dyDescent="0.25">
      <c r="O674458" s="4"/>
    </row>
    <row r="674459" spans="15:15" x14ac:dyDescent="0.25">
      <c r="O674459" s="4"/>
    </row>
    <row r="674460" spans="15:15" x14ac:dyDescent="0.25">
      <c r="O674460" s="4"/>
    </row>
    <row r="674461" spans="15:15" x14ac:dyDescent="0.25">
      <c r="O674461" s="4"/>
    </row>
    <row r="674462" spans="15:15" x14ac:dyDescent="0.25">
      <c r="O674462" s="4"/>
    </row>
    <row r="674463" spans="15:15" x14ac:dyDescent="0.25">
      <c r="O674463" s="4"/>
    </row>
    <row r="674464" spans="15:15" x14ac:dyDescent="0.25">
      <c r="O674464" s="4"/>
    </row>
    <row r="674465" spans="15:15" x14ac:dyDescent="0.25">
      <c r="O674465" s="4"/>
    </row>
    <row r="674466" spans="15:15" x14ac:dyDescent="0.25">
      <c r="O674466" s="4"/>
    </row>
    <row r="674467" spans="15:15" x14ac:dyDescent="0.25">
      <c r="O674467" s="4"/>
    </row>
    <row r="674468" spans="15:15" x14ac:dyDescent="0.25">
      <c r="O674468" s="4"/>
    </row>
    <row r="674469" spans="15:15" x14ac:dyDescent="0.25">
      <c r="O674469" s="4"/>
    </row>
    <row r="674470" spans="15:15" x14ac:dyDescent="0.25">
      <c r="O674470" s="4"/>
    </row>
    <row r="674471" spans="15:15" x14ac:dyDescent="0.25">
      <c r="O674471" s="4"/>
    </row>
    <row r="674472" spans="15:15" x14ac:dyDescent="0.25">
      <c r="O674472" s="4"/>
    </row>
    <row r="674473" spans="15:15" x14ac:dyDescent="0.25">
      <c r="O674473" s="4"/>
    </row>
    <row r="674474" spans="15:15" x14ac:dyDescent="0.25">
      <c r="O674474" s="4"/>
    </row>
    <row r="674475" spans="15:15" x14ac:dyDescent="0.25">
      <c r="O674475" s="4"/>
    </row>
    <row r="674476" spans="15:15" x14ac:dyDescent="0.25">
      <c r="O674476" s="4"/>
    </row>
    <row r="674477" spans="15:15" x14ac:dyDescent="0.25">
      <c r="O674477" s="4"/>
    </row>
    <row r="674478" spans="15:15" x14ac:dyDescent="0.25">
      <c r="O674478" s="4"/>
    </row>
    <row r="674479" spans="15:15" x14ac:dyDescent="0.25">
      <c r="O674479" s="4"/>
    </row>
    <row r="674480" spans="15:15" x14ac:dyDescent="0.25">
      <c r="O674480" s="4"/>
    </row>
    <row r="674481" spans="15:15" x14ac:dyDescent="0.25">
      <c r="O674481" s="4"/>
    </row>
    <row r="674482" spans="15:15" x14ac:dyDescent="0.25">
      <c r="O674482" s="4"/>
    </row>
    <row r="674483" spans="15:15" x14ac:dyDescent="0.25">
      <c r="O674483" s="4"/>
    </row>
    <row r="674484" spans="15:15" x14ac:dyDescent="0.25">
      <c r="O674484" s="4"/>
    </row>
    <row r="674485" spans="15:15" x14ac:dyDescent="0.25">
      <c r="O674485" s="4"/>
    </row>
    <row r="674486" spans="15:15" x14ac:dyDescent="0.25">
      <c r="O674486" s="4"/>
    </row>
    <row r="674487" spans="15:15" x14ac:dyDescent="0.25">
      <c r="O674487" s="4"/>
    </row>
    <row r="674488" spans="15:15" x14ac:dyDescent="0.25">
      <c r="O674488" s="4"/>
    </row>
    <row r="674489" spans="15:15" x14ac:dyDescent="0.25">
      <c r="O674489" s="4"/>
    </row>
    <row r="674490" spans="15:15" x14ac:dyDescent="0.25">
      <c r="O674490" s="4"/>
    </row>
    <row r="674491" spans="15:15" x14ac:dyDescent="0.25">
      <c r="O674491" s="4"/>
    </row>
    <row r="674492" spans="15:15" x14ac:dyDescent="0.25">
      <c r="O674492" s="4"/>
    </row>
    <row r="674493" spans="15:15" x14ac:dyDescent="0.25">
      <c r="O674493" s="4"/>
    </row>
    <row r="674494" spans="15:15" x14ac:dyDescent="0.25">
      <c r="O674494" s="4"/>
    </row>
    <row r="674495" spans="15:15" x14ac:dyDescent="0.25">
      <c r="O674495" s="4"/>
    </row>
    <row r="674496" spans="15:15" x14ac:dyDescent="0.25">
      <c r="O674496" s="4"/>
    </row>
    <row r="674497" spans="15:15" x14ac:dyDescent="0.25">
      <c r="O674497" s="4"/>
    </row>
    <row r="674498" spans="15:15" x14ac:dyDescent="0.25">
      <c r="O674498" s="4"/>
    </row>
    <row r="674499" spans="15:15" x14ac:dyDescent="0.25">
      <c r="O674499" s="4"/>
    </row>
    <row r="674500" spans="15:15" x14ac:dyDescent="0.25">
      <c r="O674500" s="4"/>
    </row>
    <row r="674501" spans="15:15" x14ac:dyDescent="0.25">
      <c r="O674501" s="4"/>
    </row>
    <row r="674502" spans="15:15" x14ac:dyDescent="0.25">
      <c r="O674502" s="4"/>
    </row>
    <row r="674503" spans="15:15" x14ac:dyDescent="0.25">
      <c r="O674503" s="4"/>
    </row>
    <row r="674504" spans="15:15" x14ac:dyDescent="0.25">
      <c r="O674504" s="4"/>
    </row>
    <row r="674505" spans="15:15" x14ac:dyDescent="0.25">
      <c r="O674505" s="4"/>
    </row>
    <row r="674506" spans="15:15" x14ac:dyDescent="0.25">
      <c r="O674506" s="4"/>
    </row>
    <row r="674507" spans="15:15" x14ac:dyDescent="0.25">
      <c r="O674507" s="4"/>
    </row>
    <row r="674508" spans="15:15" x14ac:dyDescent="0.25">
      <c r="O674508" s="4"/>
    </row>
    <row r="674509" spans="15:15" x14ac:dyDescent="0.25">
      <c r="O674509" s="4"/>
    </row>
    <row r="674510" spans="15:15" x14ac:dyDescent="0.25">
      <c r="O674510" s="4"/>
    </row>
    <row r="674511" spans="15:15" x14ac:dyDescent="0.25">
      <c r="O674511" s="4"/>
    </row>
    <row r="674512" spans="15:15" x14ac:dyDescent="0.25">
      <c r="O674512" s="4"/>
    </row>
    <row r="674513" spans="15:15" x14ac:dyDescent="0.25">
      <c r="O674513" s="4"/>
    </row>
    <row r="674514" spans="15:15" x14ac:dyDescent="0.25">
      <c r="O674514" s="4"/>
    </row>
    <row r="674515" spans="15:15" x14ac:dyDescent="0.25">
      <c r="O674515" s="4"/>
    </row>
    <row r="674516" spans="15:15" x14ac:dyDescent="0.25">
      <c r="O674516" s="4"/>
    </row>
    <row r="674517" spans="15:15" x14ac:dyDescent="0.25">
      <c r="O674517" s="4"/>
    </row>
    <row r="674518" spans="15:15" x14ac:dyDescent="0.25">
      <c r="O674518" s="4"/>
    </row>
    <row r="674519" spans="15:15" x14ac:dyDescent="0.25">
      <c r="O674519" s="4"/>
    </row>
    <row r="674520" spans="15:15" x14ac:dyDescent="0.25">
      <c r="O674520" s="4"/>
    </row>
    <row r="674521" spans="15:15" x14ac:dyDescent="0.25">
      <c r="O674521" s="4"/>
    </row>
    <row r="674522" spans="15:15" x14ac:dyDescent="0.25">
      <c r="O674522" s="4"/>
    </row>
    <row r="674523" spans="15:15" x14ac:dyDescent="0.25">
      <c r="O674523" s="4"/>
    </row>
    <row r="674524" spans="15:15" x14ac:dyDescent="0.25">
      <c r="O674524" s="4"/>
    </row>
    <row r="674525" spans="15:15" x14ac:dyDescent="0.25">
      <c r="O674525" s="4"/>
    </row>
    <row r="674526" spans="15:15" x14ac:dyDescent="0.25">
      <c r="O674526" s="4"/>
    </row>
    <row r="674527" spans="15:15" x14ac:dyDescent="0.25">
      <c r="O674527" s="4"/>
    </row>
    <row r="674528" spans="15:15" x14ac:dyDescent="0.25">
      <c r="O674528" s="4"/>
    </row>
    <row r="674529" spans="15:15" x14ac:dyDescent="0.25">
      <c r="O674529" s="4"/>
    </row>
    <row r="674530" spans="15:15" x14ac:dyDescent="0.25">
      <c r="O674530" s="4"/>
    </row>
    <row r="674531" spans="15:15" x14ac:dyDescent="0.25">
      <c r="O674531" s="4"/>
    </row>
    <row r="674532" spans="15:15" x14ac:dyDescent="0.25">
      <c r="O674532" s="4"/>
    </row>
    <row r="674533" spans="15:15" x14ac:dyDescent="0.25">
      <c r="O674533" s="4"/>
    </row>
    <row r="674534" spans="15:15" x14ac:dyDescent="0.25">
      <c r="O674534" s="4"/>
    </row>
    <row r="674535" spans="15:15" x14ac:dyDescent="0.25">
      <c r="O674535" s="4"/>
    </row>
    <row r="674536" spans="15:15" x14ac:dyDescent="0.25">
      <c r="O674536" s="4"/>
    </row>
    <row r="674537" spans="15:15" x14ac:dyDescent="0.25">
      <c r="O674537" s="4"/>
    </row>
    <row r="674538" spans="15:15" x14ac:dyDescent="0.25">
      <c r="O674538" s="4"/>
    </row>
    <row r="674539" spans="15:15" x14ac:dyDescent="0.25">
      <c r="O674539" s="4"/>
    </row>
    <row r="674540" spans="15:15" x14ac:dyDescent="0.25">
      <c r="O674540" s="4"/>
    </row>
    <row r="674541" spans="15:15" x14ac:dyDescent="0.25">
      <c r="O674541" s="4"/>
    </row>
    <row r="674542" spans="15:15" x14ac:dyDescent="0.25">
      <c r="O674542" s="4"/>
    </row>
    <row r="674543" spans="15:15" x14ac:dyDescent="0.25">
      <c r="O674543" s="4"/>
    </row>
    <row r="674544" spans="15:15" x14ac:dyDescent="0.25">
      <c r="O674544" s="4"/>
    </row>
    <row r="674545" spans="15:15" x14ac:dyDescent="0.25">
      <c r="O674545" s="4"/>
    </row>
    <row r="674546" spans="15:15" x14ac:dyDescent="0.25">
      <c r="O674546" s="4"/>
    </row>
    <row r="674547" spans="15:15" x14ac:dyDescent="0.25">
      <c r="O674547" s="4"/>
    </row>
    <row r="674548" spans="15:15" x14ac:dyDescent="0.25">
      <c r="O674548" s="4"/>
    </row>
    <row r="674549" spans="15:15" x14ac:dyDescent="0.25">
      <c r="O674549" s="4"/>
    </row>
    <row r="674550" spans="15:15" x14ac:dyDescent="0.25">
      <c r="O674550" s="4"/>
    </row>
    <row r="674551" spans="15:15" x14ac:dyDescent="0.25">
      <c r="O674551" s="4"/>
    </row>
    <row r="674552" spans="15:15" x14ac:dyDescent="0.25">
      <c r="O674552" s="4"/>
    </row>
    <row r="674553" spans="15:15" x14ac:dyDescent="0.25">
      <c r="O674553" s="4"/>
    </row>
    <row r="674554" spans="15:15" x14ac:dyDescent="0.25">
      <c r="O674554" s="4"/>
    </row>
    <row r="674555" spans="15:15" x14ac:dyDescent="0.25">
      <c r="O674555" s="4"/>
    </row>
    <row r="674556" spans="15:15" x14ac:dyDescent="0.25">
      <c r="O674556" s="4"/>
    </row>
    <row r="674557" spans="15:15" x14ac:dyDescent="0.25">
      <c r="O674557" s="4"/>
    </row>
    <row r="674558" spans="15:15" x14ac:dyDescent="0.25">
      <c r="O674558" s="4"/>
    </row>
    <row r="674559" spans="15:15" x14ac:dyDescent="0.25">
      <c r="O674559" s="4"/>
    </row>
    <row r="674560" spans="15:15" x14ac:dyDescent="0.25">
      <c r="O674560" s="4"/>
    </row>
    <row r="674561" spans="15:15" x14ac:dyDescent="0.25">
      <c r="O674561" s="4"/>
    </row>
    <row r="674562" spans="15:15" x14ac:dyDescent="0.25">
      <c r="O674562" s="4"/>
    </row>
    <row r="674563" spans="15:15" x14ac:dyDescent="0.25">
      <c r="O674563" s="4"/>
    </row>
    <row r="674564" spans="15:15" x14ac:dyDescent="0.25">
      <c r="O674564" s="4"/>
    </row>
    <row r="674565" spans="15:15" x14ac:dyDescent="0.25">
      <c r="O674565" s="4"/>
    </row>
    <row r="674566" spans="15:15" x14ac:dyDescent="0.25">
      <c r="O674566" s="4"/>
    </row>
    <row r="674567" spans="15:15" x14ac:dyDescent="0.25">
      <c r="O674567" s="4"/>
    </row>
    <row r="674568" spans="15:15" x14ac:dyDescent="0.25">
      <c r="O674568" s="4"/>
    </row>
    <row r="674569" spans="15:15" x14ac:dyDescent="0.25">
      <c r="O674569" s="4"/>
    </row>
    <row r="674570" spans="15:15" x14ac:dyDescent="0.25">
      <c r="O674570" s="4"/>
    </row>
    <row r="674571" spans="15:15" x14ac:dyDescent="0.25">
      <c r="O674571" s="4"/>
    </row>
    <row r="674572" spans="15:15" x14ac:dyDescent="0.25">
      <c r="O674572" s="4"/>
    </row>
    <row r="674573" spans="15:15" x14ac:dyDescent="0.25">
      <c r="O674573" s="4"/>
    </row>
    <row r="674574" spans="15:15" x14ac:dyDescent="0.25">
      <c r="O674574" s="4"/>
    </row>
    <row r="674575" spans="15:15" x14ac:dyDescent="0.25">
      <c r="O674575" s="4"/>
    </row>
    <row r="674576" spans="15:15" x14ac:dyDescent="0.25">
      <c r="O674576" s="4"/>
    </row>
    <row r="674577" spans="15:15" x14ac:dyDescent="0.25">
      <c r="O674577" s="4"/>
    </row>
    <row r="674578" spans="15:15" x14ac:dyDescent="0.25">
      <c r="O674578" s="4"/>
    </row>
    <row r="674579" spans="15:15" x14ac:dyDescent="0.25">
      <c r="O674579" s="4"/>
    </row>
    <row r="674580" spans="15:15" x14ac:dyDescent="0.25">
      <c r="O674580" s="4"/>
    </row>
    <row r="674581" spans="15:15" x14ac:dyDescent="0.25">
      <c r="O674581" s="4"/>
    </row>
    <row r="674582" spans="15:15" x14ac:dyDescent="0.25">
      <c r="O674582" s="4"/>
    </row>
    <row r="674583" spans="15:15" x14ac:dyDescent="0.25">
      <c r="O674583" s="4"/>
    </row>
    <row r="674584" spans="15:15" x14ac:dyDescent="0.25">
      <c r="O674584" s="4"/>
    </row>
    <row r="674585" spans="15:15" x14ac:dyDescent="0.25">
      <c r="O674585" s="4"/>
    </row>
    <row r="674586" spans="15:15" x14ac:dyDescent="0.25">
      <c r="O674586" s="4"/>
    </row>
    <row r="674587" spans="15:15" x14ac:dyDescent="0.25">
      <c r="O674587" s="4"/>
    </row>
    <row r="674588" spans="15:15" x14ac:dyDescent="0.25">
      <c r="O674588" s="4"/>
    </row>
    <row r="674589" spans="15:15" x14ac:dyDescent="0.25">
      <c r="O674589" s="4"/>
    </row>
    <row r="674590" spans="15:15" x14ac:dyDescent="0.25">
      <c r="O674590" s="4"/>
    </row>
    <row r="674591" spans="15:15" x14ac:dyDescent="0.25">
      <c r="O674591" s="4"/>
    </row>
    <row r="674592" spans="15:15" x14ac:dyDescent="0.25">
      <c r="O674592" s="4"/>
    </row>
    <row r="674593" spans="15:15" x14ac:dyDescent="0.25">
      <c r="O674593" s="4"/>
    </row>
    <row r="674594" spans="15:15" x14ac:dyDescent="0.25">
      <c r="O674594" s="4"/>
    </row>
    <row r="674595" spans="15:15" x14ac:dyDescent="0.25">
      <c r="O674595" s="4"/>
    </row>
    <row r="674596" spans="15:15" x14ac:dyDescent="0.25">
      <c r="O674596" s="4"/>
    </row>
    <row r="674597" spans="15:15" x14ac:dyDescent="0.25">
      <c r="O674597" s="4"/>
    </row>
    <row r="674598" spans="15:15" x14ac:dyDescent="0.25">
      <c r="O674598" s="4"/>
    </row>
    <row r="674599" spans="15:15" x14ac:dyDescent="0.25">
      <c r="O674599" s="4"/>
    </row>
    <row r="674600" spans="15:15" x14ac:dyDescent="0.25">
      <c r="O674600" s="4"/>
    </row>
    <row r="674601" spans="15:15" x14ac:dyDescent="0.25">
      <c r="O674601" s="4"/>
    </row>
    <row r="674602" spans="15:15" x14ac:dyDescent="0.25">
      <c r="O674602" s="4"/>
    </row>
    <row r="674603" spans="15:15" x14ac:dyDescent="0.25">
      <c r="O674603" s="4"/>
    </row>
    <row r="674604" spans="15:15" x14ac:dyDescent="0.25">
      <c r="O674604" s="4"/>
    </row>
    <row r="674605" spans="15:15" x14ac:dyDescent="0.25">
      <c r="O674605" s="4"/>
    </row>
    <row r="674606" spans="15:15" x14ac:dyDescent="0.25">
      <c r="O674606" s="4"/>
    </row>
    <row r="674607" spans="15:15" x14ac:dyDescent="0.25">
      <c r="O674607" s="4"/>
    </row>
    <row r="674608" spans="15:15" x14ac:dyDescent="0.25">
      <c r="O674608" s="4"/>
    </row>
    <row r="674609" spans="15:15" x14ac:dyDescent="0.25">
      <c r="O674609" s="4"/>
    </row>
    <row r="674610" spans="15:15" x14ac:dyDescent="0.25">
      <c r="O674610" s="4"/>
    </row>
    <row r="674611" spans="15:15" x14ac:dyDescent="0.25">
      <c r="O674611" s="4"/>
    </row>
    <row r="674612" spans="15:15" x14ac:dyDescent="0.25">
      <c r="O674612" s="4"/>
    </row>
    <row r="674613" spans="15:15" x14ac:dyDescent="0.25">
      <c r="O674613" s="4"/>
    </row>
    <row r="674614" spans="15:15" x14ac:dyDescent="0.25">
      <c r="O674614" s="4"/>
    </row>
    <row r="674615" spans="15:15" x14ac:dyDescent="0.25">
      <c r="O674615" s="4"/>
    </row>
    <row r="674616" spans="15:15" x14ac:dyDescent="0.25">
      <c r="O674616" s="4"/>
    </row>
    <row r="674617" spans="15:15" x14ac:dyDescent="0.25">
      <c r="O674617" s="4"/>
    </row>
    <row r="674618" spans="15:15" x14ac:dyDescent="0.25">
      <c r="O674618" s="4"/>
    </row>
    <row r="674619" spans="15:15" x14ac:dyDescent="0.25">
      <c r="O674619" s="4"/>
    </row>
    <row r="674620" spans="15:15" x14ac:dyDescent="0.25">
      <c r="O674620" s="4"/>
    </row>
    <row r="674621" spans="15:15" x14ac:dyDescent="0.25">
      <c r="O674621" s="4"/>
    </row>
    <row r="674622" spans="15:15" x14ac:dyDescent="0.25">
      <c r="O674622" s="4"/>
    </row>
    <row r="674623" spans="15:15" x14ac:dyDescent="0.25">
      <c r="O674623" s="4"/>
    </row>
    <row r="674624" spans="15:15" x14ac:dyDescent="0.25">
      <c r="O674624" s="4"/>
    </row>
    <row r="674625" spans="15:15" x14ac:dyDescent="0.25">
      <c r="O674625" s="4"/>
    </row>
    <row r="674626" spans="15:15" x14ac:dyDescent="0.25">
      <c r="O674626" s="4"/>
    </row>
    <row r="674627" spans="15:15" x14ac:dyDescent="0.25">
      <c r="O674627" s="4"/>
    </row>
    <row r="674628" spans="15:15" x14ac:dyDescent="0.25">
      <c r="O674628" s="4"/>
    </row>
    <row r="674629" spans="15:15" x14ac:dyDescent="0.25">
      <c r="O674629" s="4"/>
    </row>
    <row r="674630" spans="15:15" x14ac:dyDescent="0.25">
      <c r="O674630" s="4"/>
    </row>
    <row r="674631" spans="15:15" x14ac:dyDescent="0.25">
      <c r="O674631" s="4"/>
    </row>
    <row r="674632" spans="15:15" x14ac:dyDescent="0.25">
      <c r="O674632" s="4"/>
    </row>
    <row r="674633" spans="15:15" x14ac:dyDescent="0.25">
      <c r="O674633" s="4"/>
    </row>
    <row r="674634" spans="15:15" x14ac:dyDescent="0.25">
      <c r="O674634" s="4"/>
    </row>
    <row r="674635" spans="15:15" x14ac:dyDescent="0.25">
      <c r="O674635" s="4"/>
    </row>
    <row r="674636" spans="15:15" x14ac:dyDescent="0.25">
      <c r="O674636" s="4"/>
    </row>
    <row r="674637" spans="15:15" x14ac:dyDescent="0.25">
      <c r="O674637" s="4"/>
    </row>
    <row r="674638" spans="15:15" x14ac:dyDescent="0.25">
      <c r="O674638" s="4"/>
    </row>
    <row r="674639" spans="15:15" x14ac:dyDescent="0.25">
      <c r="O674639" s="4"/>
    </row>
    <row r="674640" spans="15:15" x14ac:dyDescent="0.25">
      <c r="O674640" s="4"/>
    </row>
    <row r="674641" spans="15:15" x14ac:dyDescent="0.25">
      <c r="O674641" s="4"/>
    </row>
    <row r="674642" spans="15:15" x14ac:dyDescent="0.25">
      <c r="O674642" s="4"/>
    </row>
    <row r="674643" spans="15:15" x14ac:dyDescent="0.25">
      <c r="O674643" s="4"/>
    </row>
    <row r="674644" spans="15:15" x14ac:dyDescent="0.25">
      <c r="O674644" s="4"/>
    </row>
    <row r="674645" spans="15:15" x14ac:dyDescent="0.25">
      <c r="O674645" s="4"/>
    </row>
    <row r="674646" spans="15:15" x14ac:dyDescent="0.25">
      <c r="O674646" s="4"/>
    </row>
    <row r="674647" spans="15:15" x14ac:dyDescent="0.25">
      <c r="O674647" s="4"/>
    </row>
    <row r="674648" spans="15:15" x14ac:dyDescent="0.25">
      <c r="O674648" s="4"/>
    </row>
    <row r="674649" spans="15:15" x14ac:dyDescent="0.25">
      <c r="O674649" s="4"/>
    </row>
    <row r="674650" spans="15:15" x14ac:dyDescent="0.25">
      <c r="O674650" s="4"/>
    </row>
    <row r="674651" spans="15:15" x14ac:dyDescent="0.25">
      <c r="O674651" s="4"/>
    </row>
    <row r="674652" spans="15:15" x14ac:dyDescent="0.25">
      <c r="O674652" s="4"/>
    </row>
    <row r="674653" spans="15:15" x14ac:dyDescent="0.25">
      <c r="O674653" s="4"/>
    </row>
    <row r="674654" spans="15:15" x14ac:dyDescent="0.25">
      <c r="O674654" s="4"/>
    </row>
    <row r="674655" spans="15:15" x14ac:dyDescent="0.25">
      <c r="O674655" s="4"/>
    </row>
    <row r="674656" spans="15:15" x14ac:dyDescent="0.25">
      <c r="O674656" s="4"/>
    </row>
    <row r="674657" spans="15:15" x14ac:dyDescent="0.25">
      <c r="O674657" s="4"/>
    </row>
    <row r="674658" spans="15:15" x14ac:dyDescent="0.25">
      <c r="O674658" s="4"/>
    </row>
    <row r="674659" spans="15:15" x14ac:dyDescent="0.25">
      <c r="O674659" s="4"/>
    </row>
    <row r="674660" spans="15:15" x14ac:dyDescent="0.25">
      <c r="O674660" s="4"/>
    </row>
    <row r="674661" spans="15:15" x14ac:dyDescent="0.25">
      <c r="O674661" s="4"/>
    </row>
    <row r="674662" spans="15:15" x14ac:dyDescent="0.25">
      <c r="O674662" s="4"/>
    </row>
    <row r="674663" spans="15:15" x14ac:dyDescent="0.25">
      <c r="O674663" s="4"/>
    </row>
    <row r="674664" spans="15:15" x14ac:dyDescent="0.25">
      <c r="O674664" s="4"/>
    </row>
    <row r="674665" spans="15:15" x14ac:dyDescent="0.25">
      <c r="O674665" s="4"/>
    </row>
    <row r="674666" spans="15:15" x14ac:dyDescent="0.25">
      <c r="O674666" s="4"/>
    </row>
    <row r="674667" spans="15:15" x14ac:dyDescent="0.25">
      <c r="O674667" s="4"/>
    </row>
    <row r="674668" spans="15:15" x14ac:dyDescent="0.25">
      <c r="O674668" s="4"/>
    </row>
    <row r="674669" spans="15:15" x14ac:dyDescent="0.25">
      <c r="O674669" s="4"/>
    </row>
    <row r="674670" spans="15:15" x14ac:dyDescent="0.25">
      <c r="O674670" s="4"/>
    </row>
    <row r="674671" spans="15:15" x14ac:dyDescent="0.25">
      <c r="O674671" s="4"/>
    </row>
    <row r="674672" spans="15:15" x14ac:dyDescent="0.25">
      <c r="O674672" s="4"/>
    </row>
    <row r="674673" spans="15:15" x14ac:dyDescent="0.25">
      <c r="O674673" s="4"/>
    </row>
    <row r="674674" spans="15:15" x14ac:dyDescent="0.25">
      <c r="O674674" s="4"/>
    </row>
    <row r="674675" spans="15:15" x14ac:dyDescent="0.25">
      <c r="O674675" s="4"/>
    </row>
    <row r="674676" spans="15:15" x14ac:dyDescent="0.25">
      <c r="O674676" s="4"/>
    </row>
    <row r="674677" spans="15:15" x14ac:dyDescent="0.25">
      <c r="O674677" s="4"/>
    </row>
    <row r="674678" spans="15:15" x14ac:dyDescent="0.25">
      <c r="O674678" s="4"/>
    </row>
    <row r="674679" spans="15:15" x14ac:dyDescent="0.25">
      <c r="O674679" s="4"/>
    </row>
    <row r="674680" spans="15:15" x14ac:dyDescent="0.25">
      <c r="O674680" s="4"/>
    </row>
    <row r="674681" spans="15:15" x14ac:dyDescent="0.25">
      <c r="O674681" s="4"/>
    </row>
    <row r="674682" spans="15:15" x14ac:dyDescent="0.25">
      <c r="O674682" s="4"/>
    </row>
    <row r="674683" spans="15:15" x14ac:dyDescent="0.25">
      <c r="O674683" s="4"/>
    </row>
    <row r="674684" spans="15:15" x14ac:dyDescent="0.25">
      <c r="O674684" s="4"/>
    </row>
    <row r="674685" spans="15:15" x14ac:dyDescent="0.25">
      <c r="O674685" s="4"/>
    </row>
    <row r="674686" spans="15:15" x14ac:dyDescent="0.25">
      <c r="O674686" s="4"/>
    </row>
    <row r="674687" spans="15:15" x14ac:dyDescent="0.25">
      <c r="O674687" s="4"/>
    </row>
    <row r="674688" spans="15:15" x14ac:dyDescent="0.25">
      <c r="O674688" s="4"/>
    </row>
    <row r="674689" spans="15:15" x14ac:dyDescent="0.25">
      <c r="O674689" s="4"/>
    </row>
    <row r="674690" spans="15:15" x14ac:dyDescent="0.25">
      <c r="O674690" s="4"/>
    </row>
    <row r="674691" spans="15:15" x14ac:dyDescent="0.25">
      <c r="O674691" s="4"/>
    </row>
    <row r="674692" spans="15:15" x14ac:dyDescent="0.25">
      <c r="O674692" s="4"/>
    </row>
    <row r="674693" spans="15:15" x14ac:dyDescent="0.25">
      <c r="O674693" s="4"/>
    </row>
    <row r="674694" spans="15:15" x14ac:dyDescent="0.25">
      <c r="O674694" s="4"/>
    </row>
    <row r="674695" spans="15:15" x14ac:dyDescent="0.25">
      <c r="O674695" s="4"/>
    </row>
    <row r="674696" spans="15:15" x14ac:dyDescent="0.25">
      <c r="O674696" s="4"/>
    </row>
    <row r="674697" spans="15:15" x14ac:dyDescent="0.25">
      <c r="O674697" s="4"/>
    </row>
    <row r="674698" spans="15:15" x14ac:dyDescent="0.25">
      <c r="O674698" s="4"/>
    </row>
    <row r="674699" spans="15:15" x14ac:dyDescent="0.25">
      <c r="O674699" s="4"/>
    </row>
    <row r="674700" spans="15:15" x14ac:dyDescent="0.25">
      <c r="O674700" s="4"/>
    </row>
    <row r="674701" spans="15:15" x14ac:dyDescent="0.25">
      <c r="O674701" s="4"/>
    </row>
    <row r="674702" spans="15:15" x14ac:dyDescent="0.25">
      <c r="O674702" s="4"/>
    </row>
    <row r="674703" spans="15:15" x14ac:dyDescent="0.25">
      <c r="O674703" s="4"/>
    </row>
    <row r="674704" spans="15:15" x14ac:dyDescent="0.25">
      <c r="O674704" s="4"/>
    </row>
    <row r="674705" spans="15:15" x14ac:dyDescent="0.25">
      <c r="O674705" s="4"/>
    </row>
    <row r="674706" spans="15:15" x14ac:dyDescent="0.25">
      <c r="O674706" s="4"/>
    </row>
    <row r="674707" spans="15:15" x14ac:dyDescent="0.25">
      <c r="O674707" s="4"/>
    </row>
    <row r="674708" spans="15:15" x14ac:dyDescent="0.25">
      <c r="O674708" s="4"/>
    </row>
    <row r="674709" spans="15:15" x14ac:dyDescent="0.25">
      <c r="O674709" s="4"/>
    </row>
    <row r="674710" spans="15:15" x14ac:dyDescent="0.25">
      <c r="O674710" s="4"/>
    </row>
    <row r="674711" spans="15:15" x14ac:dyDescent="0.25">
      <c r="O674711" s="4"/>
    </row>
    <row r="674712" spans="15:15" x14ac:dyDescent="0.25">
      <c r="O674712" s="4"/>
    </row>
    <row r="674713" spans="15:15" x14ac:dyDescent="0.25">
      <c r="O674713" s="4"/>
    </row>
    <row r="674714" spans="15:15" x14ac:dyDescent="0.25">
      <c r="O674714" s="4"/>
    </row>
    <row r="674715" spans="15:15" x14ac:dyDescent="0.25">
      <c r="O674715" s="4"/>
    </row>
    <row r="674716" spans="15:15" x14ac:dyDescent="0.25">
      <c r="O674716" s="4"/>
    </row>
    <row r="674717" spans="15:15" x14ac:dyDescent="0.25">
      <c r="O674717" s="4"/>
    </row>
    <row r="674718" spans="15:15" x14ac:dyDescent="0.25">
      <c r="O674718" s="4"/>
    </row>
    <row r="674719" spans="15:15" x14ac:dyDescent="0.25">
      <c r="O674719" s="4"/>
    </row>
    <row r="674720" spans="15:15" x14ac:dyDescent="0.25">
      <c r="O674720" s="4"/>
    </row>
    <row r="674721" spans="15:15" x14ac:dyDescent="0.25">
      <c r="O674721" s="4"/>
    </row>
    <row r="674722" spans="15:15" x14ac:dyDescent="0.25">
      <c r="O674722" s="4"/>
    </row>
    <row r="674723" spans="15:15" x14ac:dyDescent="0.25">
      <c r="O674723" s="4"/>
    </row>
    <row r="674724" spans="15:15" x14ac:dyDescent="0.25">
      <c r="O674724" s="4"/>
    </row>
    <row r="674725" spans="15:15" x14ac:dyDescent="0.25">
      <c r="O674725" s="4"/>
    </row>
    <row r="674726" spans="15:15" x14ac:dyDescent="0.25">
      <c r="O674726" s="4"/>
    </row>
    <row r="674727" spans="15:15" x14ac:dyDescent="0.25">
      <c r="O674727" s="4"/>
    </row>
    <row r="674728" spans="15:15" x14ac:dyDescent="0.25">
      <c r="O674728" s="4"/>
    </row>
    <row r="674729" spans="15:15" x14ac:dyDescent="0.25">
      <c r="O674729" s="4"/>
    </row>
    <row r="674730" spans="15:15" x14ac:dyDescent="0.25">
      <c r="O674730" s="4"/>
    </row>
    <row r="674731" spans="15:15" x14ac:dyDescent="0.25">
      <c r="O674731" s="4"/>
    </row>
    <row r="674732" spans="15:15" x14ac:dyDescent="0.25">
      <c r="O674732" s="4"/>
    </row>
    <row r="674733" spans="15:15" x14ac:dyDescent="0.25">
      <c r="O674733" s="4"/>
    </row>
    <row r="674734" spans="15:15" x14ac:dyDescent="0.25">
      <c r="O674734" s="4"/>
    </row>
    <row r="674735" spans="15:15" x14ac:dyDescent="0.25">
      <c r="O674735" s="4"/>
    </row>
    <row r="674736" spans="15:15" x14ac:dyDescent="0.25">
      <c r="O674736" s="4"/>
    </row>
    <row r="674737" spans="15:15" x14ac:dyDescent="0.25">
      <c r="O674737" s="4"/>
    </row>
    <row r="674738" spans="15:15" x14ac:dyDescent="0.25">
      <c r="O674738" s="4"/>
    </row>
    <row r="674739" spans="15:15" x14ac:dyDescent="0.25">
      <c r="O674739" s="4"/>
    </row>
    <row r="674740" spans="15:15" x14ac:dyDescent="0.25">
      <c r="O674740" s="4"/>
    </row>
    <row r="674741" spans="15:15" x14ac:dyDescent="0.25">
      <c r="O674741" s="4"/>
    </row>
    <row r="674742" spans="15:15" x14ac:dyDescent="0.25">
      <c r="O674742" s="4"/>
    </row>
    <row r="674743" spans="15:15" x14ac:dyDescent="0.25">
      <c r="O674743" s="4"/>
    </row>
    <row r="674744" spans="15:15" x14ac:dyDescent="0.25">
      <c r="O674744" s="4"/>
    </row>
    <row r="674745" spans="15:15" x14ac:dyDescent="0.25">
      <c r="O674745" s="4"/>
    </row>
    <row r="674746" spans="15:15" x14ac:dyDescent="0.25">
      <c r="O674746" s="4"/>
    </row>
    <row r="674747" spans="15:15" x14ac:dyDescent="0.25">
      <c r="O674747" s="4"/>
    </row>
    <row r="674748" spans="15:15" x14ac:dyDescent="0.25">
      <c r="O674748" s="4"/>
    </row>
    <row r="674749" spans="15:15" x14ac:dyDescent="0.25">
      <c r="O674749" s="4"/>
    </row>
    <row r="674750" spans="15:15" x14ac:dyDescent="0.25">
      <c r="O674750" s="4"/>
    </row>
    <row r="674751" spans="15:15" x14ac:dyDescent="0.25">
      <c r="O674751" s="4"/>
    </row>
    <row r="674752" spans="15:15" x14ac:dyDescent="0.25">
      <c r="O674752" s="4"/>
    </row>
    <row r="674753" spans="15:15" x14ac:dyDescent="0.25">
      <c r="O674753" s="4"/>
    </row>
    <row r="674754" spans="15:15" x14ac:dyDescent="0.25">
      <c r="O674754" s="4"/>
    </row>
    <row r="674755" spans="15:15" x14ac:dyDescent="0.25">
      <c r="O674755" s="4"/>
    </row>
    <row r="674756" spans="15:15" x14ac:dyDescent="0.25">
      <c r="O674756" s="4"/>
    </row>
    <row r="674757" spans="15:15" x14ac:dyDescent="0.25">
      <c r="O674757" s="4"/>
    </row>
    <row r="674758" spans="15:15" x14ac:dyDescent="0.25">
      <c r="O674758" s="4"/>
    </row>
    <row r="674759" spans="15:15" x14ac:dyDescent="0.25">
      <c r="O674759" s="4"/>
    </row>
    <row r="674760" spans="15:15" x14ac:dyDescent="0.25">
      <c r="O674760" s="4"/>
    </row>
    <row r="674761" spans="15:15" x14ac:dyDescent="0.25">
      <c r="O674761" s="4"/>
    </row>
    <row r="674762" spans="15:15" x14ac:dyDescent="0.25">
      <c r="O674762" s="4"/>
    </row>
    <row r="674763" spans="15:15" x14ac:dyDescent="0.25">
      <c r="O674763" s="4"/>
    </row>
    <row r="674764" spans="15:15" x14ac:dyDescent="0.25">
      <c r="O674764" s="4"/>
    </row>
    <row r="674765" spans="15:15" x14ac:dyDescent="0.25">
      <c r="O674765" s="4"/>
    </row>
    <row r="674766" spans="15:15" x14ac:dyDescent="0.25">
      <c r="O674766" s="4"/>
    </row>
    <row r="674767" spans="15:15" x14ac:dyDescent="0.25">
      <c r="O674767" s="4"/>
    </row>
    <row r="674768" spans="15:15" x14ac:dyDescent="0.25">
      <c r="O674768" s="4"/>
    </row>
    <row r="674769" spans="15:15" x14ac:dyDescent="0.25">
      <c r="O674769" s="4"/>
    </row>
    <row r="674770" spans="15:15" x14ac:dyDescent="0.25">
      <c r="O674770" s="4"/>
    </row>
    <row r="674771" spans="15:15" x14ac:dyDescent="0.25">
      <c r="O674771" s="4"/>
    </row>
    <row r="674772" spans="15:15" x14ac:dyDescent="0.25">
      <c r="O674772" s="4"/>
    </row>
    <row r="674773" spans="15:15" x14ac:dyDescent="0.25">
      <c r="O674773" s="4"/>
    </row>
    <row r="674774" spans="15:15" x14ac:dyDescent="0.25">
      <c r="O674774" s="4"/>
    </row>
    <row r="674775" spans="15:15" x14ac:dyDescent="0.25">
      <c r="O674775" s="4"/>
    </row>
    <row r="674776" spans="15:15" x14ac:dyDescent="0.25">
      <c r="O674776" s="4"/>
    </row>
    <row r="674777" spans="15:15" x14ac:dyDescent="0.25">
      <c r="O674777" s="4"/>
    </row>
    <row r="674778" spans="15:15" x14ac:dyDescent="0.25">
      <c r="O674778" s="4"/>
    </row>
    <row r="674779" spans="15:15" x14ac:dyDescent="0.25">
      <c r="O674779" s="4"/>
    </row>
    <row r="674780" spans="15:15" x14ac:dyDescent="0.25">
      <c r="O674780" s="4"/>
    </row>
    <row r="674781" spans="15:15" x14ac:dyDescent="0.25">
      <c r="O674781" s="4"/>
    </row>
    <row r="674782" spans="15:15" x14ac:dyDescent="0.25">
      <c r="O674782" s="4"/>
    </row>
    <row r="674783" spans="15:15" x14ac:dyDescent="0.25">
      <c r="O674783" s="4"/>
    </row>
    <row r="674784" spans="15:15" x14ac:dyDescent="0.25">
      <c r="O674784" s="4"/>
    </row>
    <row r="674785" spans="15:15" x14ac:dyDescent="0.25">
      <c r="O674785" s="4"/>
    </row>
    <row r="674786" spans="15:15" x14ac:dyDescent="0.25">
      <c r="O674786" s="4"/>
    </row>
    <row r="674787" spans="15:15" x14ac:dyDescent="0.25">
      <c r="O674787" s="4"/>
    </row>
    <row r="674788" spans="15:15" x14ac:dyDescent="0.25">
      <c r="O674788" s="4"/>
    </row>
    <row r="674789" spans="15:15" x14ac:dyDescent="0.25">
      <c r="O674789" s="4"/>
    </row>
    <row r="674790" spans="15:15" x14ac:dyDescent="0.25">
      <c r="O674790" s="4"/>
    </row>
    <row r="674791" spans="15:15" x14ac:dyDescent="0.25">
      <c r="O674791" s="4"/>
    </row>
    <row r="674792" spans="15:15" x14ac:dyDescent="0.25">
      <c r="O674792" s="4"/>
    </row>
    <row r="674793" spans="15:15" x14ac:dyDescent="0.25">
      <c r="O674793" s="4"/>
    </row>
    <row r="674794" spans="15:15" x14ac:dyDescent="0.25">
      <c r="O674794" s="4"/>
    </row>
    <row r="674795" spans="15:15" x14ac:dyDescent="0.25">
      <c r="O674795" s="4"/>
    </row>
    <row r="674796" spans="15:15" x14ac:dyDescent="0.25">
      <c r="O674796" s="4"/>
    </row>
    <row r="674797" spans="15:15" x14ac:dyDescent="0.25">
      <c r="O674797" s="4"/>
    </row>
    <row r="674798" spans="15:15" x14ac:dyDescent="0.25">
      <c r="O674798" s="4"/>
    </row>
    <row r="674799" spans="15:15" x14ac:dyDescent="0.25">
      <c r="O674799" s="4"/>
    </row>
    <row r="674800" spans="15:15" x14ac:dyDescent="0.25">
      <c r="O674800" s="4"/>
    </row>
    <row r="674801" spans="15:15" x14ac:dyDescent="0.25">
      <c r="O674801" s="4"/>
    </row>
    <row r="674802" spans="15:15" x14ac:dyDescent="0.25">
      <c r="O674802" s="4"/>
    </row>
    <row r="674803" spans="15:15" x14ac:dyDescent="0.25">
      <c r="O674803" s="4"/>
    </row>
    <row r="674804" spans="15:15" x14ac:dyDescent="0.25">
      <c r="O674804" s="4"/>
    </row>
    <row r="674805" spans="15:15" x14ac:dyDescent="0.25">
      <c r="O674805" s="4"/>
    </row>
    <row r="674806" spans="15:15" x14ac:dyDescent="0.25">
      <c r="O674806" s="4"/>
    </row>
    <row r="674807" spans="15:15" x14ac:dyDescent="0.25">
      <c r="O674807" s="4"/>
    </row>
    <row r="674808" spans="15:15" x14ac:dyDescent="0.25">
      <c r="O674808" s="4"/>
    </row>
    <row r="674809" spans="15:15" x14ac:dyDescent="0.25">
      <c r="O674809" s="4"/>
    </row>
    <row r="674810" spans="15:15" x14ac:dyDescent="0.25">
      <c r="O674810" s="4"/>
    </row>
    <row r="674811" spans="15:15" x14ac:dyDescent="0.25">
      <c r="O674811" s="4"/>
    </row>
    <row r="674812" spans="15:15" x14ac:dyDescent="0.25">
      <c r="O674812" s="4"/>
    </row>
    <row r="674813" spans="15:15" x14ac:dyDescent="0.25">
      <c r="O674813" s="4"/>
    </row>
    <row r="674814" spans="15:15" x14ac:dyDescent="0.25">
      <c r="O674814" s="4"/>
    </row>
    <row r="674815" spans="15:15" x14ac:dyDescent="0.25">
      <c r="O674815" s="4"/>
    </row>
    <row r="674816" spans="15:15" x14ac:dyDescent="0.25">
      <c r="O674816" s="4"/>
    </row>
    <row r="674817" spans="15:15" x14ac:dyDescent="0.25">
      <c r="O674817" s="4"/>
    </row>
    <row r="674818" spans="15:15" x14ac:dyDescent="0.25">
      <c r="O674818" s="4"/>
    </row>
    <row r="674819" spans="15:15" x14ac:dyDescent="0.25">
      <c r="O674819" s="4"/>
    </row>
    <row r="674820" spans="15:15" x14ac:dyDescent="0.25">
      <c r="O674820" s="4"/>
    </row>
    <row r="674821" spans="15:15" x14ac:dyDescent="0.25">
      <c r="O674821" s="4"/>
    </row>
    <row r="674822" spans="15:15" x14ac:dyDescent="0.25">
      <c r="O674822" s="4"/>
    </row>
    <row r="674823" spans="15:15" x14ac:dyDescent="0.25">
      <c r="O674823" s="4"/>
    </row>
    <row r="674824" spans="15:15" x14ac:dyDescent="0.25">
      <c r="O674824" s="4"/>
    </row>
    <row r="674825" spans="15:15" x14ac:dyDescent="0.25">
      <c r="O674825" s="4"/>
    </row>
    <row r="674826" spans="15:15" x14ac:dyDescent="0.25">
      <c r="O674826" s="4"/>
    </row>
    <row r="674827" spans="15:15" x14ac:dyDescent="0.25">
      <c r="O674827" s="4"/>
    </row>
    <row r="674828" spans="15:15" x14ac:dyDescent="0.25">
      <c r="O674828" s="4"/>
    </row>
    <row r="674829" spans="15:15" x14ac:dyDescent="0.25">
      <c r="O674829" s="4"/>
    </row>
    <row r="674830" spans="15:15" x14ac:dyDescent="0.25">
      <c r="O674830" s="4"/>
    </row>
    <row r="674831" spans="15:15" x14ac:dyDescent="0.25">
      <c r="O674831" s="4"/>
    </row>
    <row r="674832" spans="15:15" x14ac:dyDescent="0.25">
      <c r="O674832" s="4"/>
    </row>
    <row r="674833" spans="15:15" x14ac:dyDescent="0.25">
      <c r="O674833" s="4"/>
    </row>
    <row r="674834" spans="15:15" x14ac:dyDescent="0.25">
      <c r="O674834" s="4"/>
    </row>
    <row r="674835" spans="15:15" x14ac:dyDescent="0.25">
      <c r="O674835" s="4"/>
    </row>
    <row r="674836" spans="15:15" x14ac:dyDescent="0.25">
      <c r="O674836" s="4"/>
    </row>
    <row r="674837" spans="15:15" x14ac:dyDescent="0.25">
      <c r="O674837" s="4"/>
    </row>
    <row r="674838" spans="15:15" x14ac:dyDescent="0.25">
      <c r="O674838" s="4"/>
    </row>
    <row r="674839" spans="15:15" x14ac:dyDescent="0.25">
      <c r="O674839" s="4"/>
    </row>
    <row r="674840" spans="15:15" x14ac:dyDescent="0.25">
      <c r="O674840" s="4"/>
    </row>
    <row r="674841" spans="15:15" x14ac:dyDescent="0.25">
      <c r="O674841" s="4"/>
    </row>
    <row r="674842" spans="15:15" x14ac:dyDescent="0.25">
      <c r="O674842" s="4"/>
    </row>
    <row r="674843" spans="15:15" x14ac:dyDescent="0.25">
      <c r="O674843" s="4"/>
    </row>
    <row r="674844" spans="15:15" x14ac:dyDescent="0.25">
      <c r="O674844" s="4"/>
    </row>
    <row r="674845" spans="15:15" x14ac:dyDescent="0.25">
      <c r="O674845" s="4"/>
    </row>
    <row r="674846" spans="15:15" x14ac:dyDescent="0.25">
      <c r="O674846" s="4"/>
    </row>
    <row r="674847" spans="15:15" x14ac:dyDescent="0.25">
      <c r="O674847" s="4"/>
    </row>
    <row r="674848" spans="15:15" x14ac:dyDescent="0.25">
      <c r="O674848" s="4"/>
    </row>
    <row r="674849" spans="15:15" x14ac:dyDescent="0.25">
      <c r="O674849" s="4"/>
    </row>
    <row r="674850" spans="15:15" x14ac:dyDescent="0.25">
      <c r="O674850" s="4"/>
    </row>
    <row r="674851" spans="15:15" x14ac:dyDescent="0.25">
      <c r="O674851" s="4"/>
    </row>
    <row r="674852" spans="15:15" x14ac:dyDescent="0.25">
      <c r="O674852" s="4"/>
    </row>
    <row r="674853" spans="15:15" x14ac:dyDescent="0.25">
      <c r="O674853" s="4"/>
    </row>
    <row r="674854" spans="15:15" x14ac:dyDescent="0.25">
      <c r="O674854" s="4"/>
    </row>
    <row r="674855" spans="15:15" x14ac:dyDescent="0.25">
      <c r="O674855" s="4"/>
    </row>
    <row r="674856" spans="15:15" x14ac:dyDescent="0.25">
      <c r="O674856" s="4"/>
    </row>
    <row r="674857" spans="15:15" x14ac:dyDescent="0.25">
      <c r="O674857" s="4"/>
    </row>
    <row r="674858" spans="15:15" x14ac:dyDescent="0.25">
      <c r="O674858" s="4"/>
    </row>
    <row r="674859" spans="15:15" x14ac:dyDescent="0.25">
      <c r="O674859" s="4"/>
    </row>
    <row r="674860" spans="15:15" x14ac:dyDescent="0.25">
      <c r="O674860" s="4"/>
    </row>
    <row r="674861" spans="15:15" x14ac:dyDescent="0.25">
      <c r="O674861" s="4"/>
    </row>
    <row r="674862" spans="15:15" x14ac:dyDescent="0.25">
      <c r="O674862" s="4"/>
    </row>
    <row r="674863" spans="15:15" x14ac:dyDescent="0.25">
      <c r="O674863" s="4"/>
    </row>
    <row r="674864" spans="15:15" x14ac:dyDescent="0.25">
      <c r="O674864" s="4"/>
    </row>
    <row r="674865" spans="15:15" x14ac:dyDescent="0.25">
      <c r="O674865" s="4"/>
    </row>
    <row r="674866" spans="15:15" x14ac:dyDescent="0.25">
      <c r="O674866" s="4"/>
    </row>
    <row r="674867" spans="15:15" x14ac:dyDescent="0.25">
      <c r="O674867" s="4"/>
    </row>
    <row r="674868" spans="15:15" x14ac:dyDescent="0.25">
      <c r="O674868" s="4"/>
    </row>
    <row r="674869" spans="15:15" x14ac:dyDescent="0.25">
      <c r="O674869" s="4"/>
    </row>
    <row r="674870" spans="15:15" x14ac:dyDescent="0.25">
      <c r="O674870" s="4"/>
    </row>
    <row r="674871" spans="15:15" x14ac:dyDescent="0.25">
      <c r="O674871" s="4"/>
    </row>
    <row r="674872" spans="15:15" x14ac:dyDescent="0.25">
      <c r="O674872" s="4"/>
    </row>
    <row r="674873" spans="15:15" x14ac:dyDescent="0.25">
      <c r="O674873" s="4"/>
    </row>
    <row r="674874" spans="15:15" x14ac:dyDescent="0.25">
      <c r="O674874" s="4"/>
    </row>
    <row r="674875" spans="15:15" x14ac:dyDescent="0.25">
      <c r="O674875" s="4"/>
    </row>
    <row r="674876" spans="15:15" x14ac:dyDescent="0.25">
      <c r="O674876" s="4"/>
    </row>
    <row r="674877" spans="15:15" x14ac:dyDescent="0.25">
      <c r="O674877" s="4"/>
    </row>
    <row r="674878" spans="15:15" x14ac:dyDescent="0.25">
      <c r="O674878" s="4"/>
    </row>
    <row r="674879" spans="15:15" x14ac:dyDescent="0.25">
      <c r="O674879" s="4"/>
    </row>
    <row r="674880" spans="15:15" x14ac:dyDescent="0.25">
      <c r="O674880" s="4"/>
    </row>
    <row r="674881" spans="15:15" x14ac:dyDescent="0.25">
      <c r="O674881" s="4"/>
    </row>
    <row r="674882" spans="15:15" x14ac:dyDescent="0.25">
      <c r="O674882" s="4"/>
    </row>
    <row r="674883" spans="15:15" x14ac:dyDescent="0.25">
      <c r="O674883" s="4"/>
    </row>
    <row r="674884" spans="15:15" x14ac:dyDescent="0.25">
      <c r="O674884" s="4"/>
    </row>
    <row r="674885" spans="15:15" x14ac:dyDescent="0.25">
      <c r="O674885" s="4"/>
    </row>
    <row r="674886" spans="15:15" x14ac:dyDescent="0.25">
      <c r="O674886" s="4"/>
    </row>
    <row r="674887" spans="15:15" x14ac:dyDescent="0.25">
      <c r="O674887" s="4"/>
    </row>
    <row r="674888" spans="15:15" x14ac:dyDescent="0.25">
      <c r="O674888" s="4"/>
    </row>
    <row r="674889" spans="15:15" x14ac:dyDescent="0.25">
      <c r="O674889" s="4"/>
    </row>
    <row r="674890" spans="15:15" x14ac:dyDescent="0.25">
      <c r="O674890" s="4"/>
    </row>
    <row r="674891" spans="15:15" x14ac:dyDescent="0.25">
      <c r="O674891" s="4"/>
    </row>
    <row r="674892" spans="15:15" x14ac:dyDescent="0.25">
      <c r="O674892" s="4"/>
    </row>
    <row r="674893" spans="15:15" x14ac:dyDescent="0.25">
      <c r="O674893" s="4"/>
    </row>
    <row r="674894" spans="15:15" x14ac:dyDescent="0.25">
      <c r="O674894" s="4"/>
    </row>
    <row r="674895" spans="15:15" x14ac:dyDescent="0.25">
      <c r="O674895" s="4"/>
    </row>
    <row r="674896" spans="15:15" x14ac:dyDescent="0.25">
      <c r="O674896" s="4"/>
    </row>
    <row r="674897" spans="15:15" x14ac:dyDescent="0.25">
      <c r="O674897" s="4"/>
    </row>
    <row r="674898" spans="15:15" x14ac:dyDescent="0.25">
      <c r="O674898" s="4"/>
    </row>
    <row r="674899" spans="15:15" x14ac:dyDescent="0.25">
      <c r="O674899" s="4"/>
    </row>
    <row r="674900" spans="15:15" x14ac:dyDescent="0.25">
      <c r="O674900" s="4"/>
    </row>
    <row r="674901" spans="15:15" x14ac:dyDescent="0.25">
      <c r="O674901" s="4"/>
    </row>
    <row r="674902" spans="15:15" x14ac:dyDescent="0.25">
      <c r="O674902" s="4"/>
    </row>
    <row r="674903" spans="15:15" x14ac:dyDescent="0.25">
      <c r="O674903" s="4"/>
    </row>
    <row r="674904" spans="15:15" x14ac:dyDescent="0.25">
      <c r="O674904" s="4"/>
    </row>
    <row r="674905" spans="15:15" x14ac:dyDescent="0.25">
      <c r="O674905" s="4"/>
    </row>
    <row r="674906" spans="15:15" x14ac:dyDescent="0.25">
      <c r="O674906" s="4"/>
    </row>
    <row r="674907" spans="15:15" x14ac:dyDescent="0.25">
      <c r="O674907" s="4"/>
    </row>
    <row r="674908" spans="15:15" x14ac:dyDescent="0.25">
      <c r="O674908" s="4"/>
    </row>
    <row r="674909" spans="15:15" x14ac:dyDescent="0.25">
      <c r="O674909" s="4"/>
    </row>
    <row r="674910" spans="15:15" x14ac:dyDescent="0.25">
      <c r="O674910" s="4"/>
    </row>
    <row r="674911" spans="15:15" x14ac:dyDescent="0.25">
      <c r="O674911" s="4"/>
    </row>
    <row r="674912" spans="15:15" x14ac:dyDescent="0.25">
      <c r="O674912" s="4"/>
    </row>
    <row r="674913" spans="15:15" x14ac:dyDescent="0.25">
      <c r="O674913" s="4"/>
    </row>
    <row r="674914" spans="15:15" x14ac:dyDescent="0.25">
      <c r="O674914" s="4"/>
    </row>
    <row r="674915" spans="15:15" x14ac:dyDescent="0.25">
      <c r="O674915" s="4"/>
    </row>
    <row r="674916" spans="15:15" x14ac:dyDescent="0.25">
      <c r="O674916" s="4"/>
    </row>
    <row r="674917" spans="15:15" x14ac:dyDescent="0.25">
      <c r="O674917" s="4"/>
    </row>
    <row r="674918" spans="15:15" x14ac:dyDescent="0.25">
      <c r="O674918" s="4"/>
    </row>
    <row r="674919" spans="15:15" x14ac:dyDescent="0.25">
      <c r="O674919" s="4"/>
    </row>
    <row r="674920" spans="15:15" x14ac:dyDescent="0.25">
      <c r="O674920" s="4"/>
    </row>
    <row r="674921" spans="15:15" x14ac:dyDescent="0.25">
      <c r="O674921" s="4"/>
    </row>
    <row r="674922" spans="15:15" x14ac:dyDescent="0.25">
      <c r="O674922" s="4"/>
    </row>
    <row r="674923" spans="15:15" x14ac:dyDescent="0.25">
      <c r="O674923" s="4"/>
    </row>
    <row r="674924" spans="15:15" x14ac:dyDescent="0.25">
      <c r="O674924" s="4"/>
    </row>
    <row r="674925" spans="15:15" x14ac:dyDescent="0.25">
      <c r="O674925" s="4"/>
    </row>
    <row r="674926" spans="15:15" x14ac:dyDescent="0.25">
      <c r="O674926" s="4"/>
    </row>
    <row r="674927" spans="15:15" x14ac:dyDescent="0.25">
      <c r="O674927" s="4"/>
    </row>
    <row r="674928" spans="15:15" x14ac:dyDescent="0.25">
      <c r="O674928" s="4"/>
    </row>
    <row r="674929" spans="15:15" x14ac:dyDescent="0.25">
      <c r="O674929" s="4"/>
    </row>
    <row r="674930" spans="15:15" x14ac:dyDescent="0.25">
      <c r="O674930" s="4"/>
    </row>
    <row r="674931" spans="15:15" x14ac:dyDescent="0.25">
      <c r="O674931" s="4"/>
    </row>
    <row r="674932" spans="15:15" x14ac:dyDescent="0.25">
      <c r="O674932" s="4"/>
    </row>
    <row r="674933" spans="15:15" x14ac:dyDescent="0.25">
      <c r="O674933" s="4"/>
    </row>
    <row r="674934" spans="15:15" x14ac:dyDescent="0.25">
      <c r="O674934" s="4"/>
    </row>
    <row r="674935" spans="15:15" x14ac:dyDescent="0.25">
      <c r="O674935" s="4"/>
    </row>
    <row r="674936" spans="15:15" x14ac:dyDescent="0.25">
      <c r="O674936" s="4"/>
    </row>
    <row r="674937" spans="15:15" x14ac:dyDescent="0.25">
      <c r="O674937" s="4"/>
    </row>
    <row r="674938" spans="15:15" x14ac:dyDescent="0.25">
      <c r="O674938" s="4"/>
    </row>
    <row r="674939" spans="15:15" x14ac:dyDescent="0.25">
      <c r="O674939" s="4"/>
    </row>
    <row r="674940" spans="15:15" x14ac:dyDescent="0.25">
      <c r="O674940" s="4"/>
    </row>
    <row r="674941" spans="15:15" x14ac:dyDescent="0.25">
      <c r="O674941" s="4"/>
    </row>
    <row r="674942" spans="15:15" x14ac:dyDescent="0.25">
      <c r="O674942" s="4"/>
    </row>
    <row r="674943" spans="15:15" x14ac:dyDescent="0.25">
      <c r="O674943" s="4"/>
    </row>
    <row r="674944" spans="15:15" x14ac:dyDescent="0.25">
      <c r="O674944" s="4"/>
    </row>
    <row r="674945" spans="15:15" x14ac:dyDescent="0.25">
      <c r="O674945" s="4"/>
    </row>
    <row r="674946" spans="15:15" x14ac:dyDescent="0.25">
      <c r="O674946" s="4"/>
    </row>
    <row r="674947" spans="15:15" x14ac:dyDescent="0.25">
      <c r="O674947" s="4"/>
    </row>
    <row r="674948" spans="15:15" x14ac:dyDescent="0.25">
      <c r="O674948" s="4"/>
    </row>
    <row r="674949" spans="15:15" x14ac:dyDescent="0.25">
      <c r="O674949" s="4"/>
    </row>
    <row r="674950" spans="15:15" x14ac:dyDescent="0.25">
      <c r="O674950" s="4"/>
    </row>
    <row r="674951" spans="15:15" x14ac:dyDescent="0.25">
      <c r="O674951" s="4"/>
    </row>
    <row r="674952" spans="15:15" x14ac:dyDescent="0.25">
      <c r="O674952" s="4"/>
    </row>
    <row r="674953" spans="15:15" x14ac:dyDescent="0.25">
      <c r="O674953" s="4"/>
    </row>
    <row r="674954" spans="15:15" x14ac:dyDescent="0.25">
      <c r="O674954" s="4"/>
    </row>
    <row r="674955" spans="15:15" x14ac:dyDescent="0.25">
      <c r="O674955" s="4"/>
    </row>
    <row r="674956" spans="15:15" x14ac:dyDescent="0.25">
      <c r="O674956" s="4"/>
    </row>
    <row r="674957" spans="15:15" x14ac:dyDescent="0.25">
      <c r="O674957" s="4"/>
    </row>
    <row r="674958" spans="15:15" x14ac:dyDescent="0.25">
      <c r="O674958" s="4"/>
    </row>
    <row r="674959" spans="15:15" x14ac:dyDescent="0.25">
      <c r="O674959" s="4"/>
    </row>
    <row r="674960" spans="15:15" x14ac:dyDescent="0.25">
      <c r="O674960" s="4"/>
    </row>
    <row r="674961" spans="15:15" x14ac:dyDescent="0.25">
      <c r="O674961" s="4"/>
    </row>
    <row r="674962" spans="15:15" x14ac:dyDescent="0.25">
      <c r="O674962" s="4"/>
    </row>
    <row r="674963" spans="15:15" x14ac:dyDescent="0.25">
      <c r="O674963" s="4"/>
    </row>
    <row r="674964" spans="15:15" x14ac:dyDescent="0.25">
      <c r="O674964" s="4"/>
    </row>
    <row r="674965" spans="15:15" x14ac:dyDescent="0.25">
      <c r="O674965" s="4"/>
    </row>
    <row r="674966" spans="15:15" x14ac:dyDescent="0.25">
      <c r="O674966" s="4"/>
    </row>
    <row r="674967" spans="15:15" x14ac:dyDescent="0.25">
      <c r="O674967" s="4"/>
    </row>
    <row r="674968" spans="15:15" x14ac:dyDescent="0.25">
      <c r="O674968" s="4"/>
    </row>
    <row r="674969" spans="15:15" x14ac:dyDescent="0.25">
      <c r="O674969" s="4"/>
    </row>
    <row r="674970" spans="15:15" x14ac:dyDescent="0.25">
      <c r="O674970" s="4"/>
    </row>
    <row r="674971" spans="15:15" x14ac:dyDescent="0.25">
      <c r="O674971" s="4"/>
    </row>
    <row r="674972" spans="15:15" x14ac:dyDescent="0.25">
      <c r="O674972" s="4"/>
    </row>
    <row r="674973" spans="15:15" x14ac:dyDescent="0.25">
      <c r="O674973" s="4"/>
    </row>
    <row r="674974" spans="15:15" x14ac:dyDescent="0.25">
      <c r="O674974" s="4"/>
    </row>
    <row r="674975" spans="15:15" x14ac:dyDescent="0.25">
      <c r="O674975" s="4"/>
    </row>
    <row r="674976" spans="15:15" x14ac:dyDescent="0.25">
      <c r="O674976" s="4"/>
    </row>
    <row r="674977" spans="15:15" x14ac:dyDescent="0.25">
      <c r="O674977" s="4"/>
    </row>
    <row r="674978" spans="15:15" x14ac:dyDescent="0.25">
      <c r="O674978" s="4"/>
    </row>
    <row r="674979" spans="15:15" x14ac:dyDescent="0.25">
      <c r="O674979" s="4"/>
    </row>
    <row r="674980" spans="15:15" x14ac:dyDescent="0.25">
      <c r="O674980" s="4"/>
    </row>
    <row r="674981" spans="15:15" x14ac:dyDescent="0.25">
      <c r="O674981" s="4"/>
    </row>
    <row r="674982" spans="15:15" x14ac:dyDescent="0.25">
      <c r="O674982" s="4"/>
    </row>
    <row r="674983" spans="15:15" x14ac:dyDescent="0.25">
      <c r="O674983" s="4"/>
    </row>
    <row r="674984" spans="15:15" x14ac:dyDescent="0.25">
      <c r="O674984" s="4"/>
    </row>
    <row r="674985" spans="15:15" x14ac:dyDescent="0.25">
      <c r="O674985" s="4"/>
    </row>
    <row r="674986" spans="15:15" x14ac:dyDescent="0.25">
      <c r="O674986" s="4"/>
    </row>
    <row r="674987" spans="15:15" x14ac:dyDescent="0.25">
      <c r="O674987" s="4"/>
    </row>
    <row r="674988" spans="15:15" x14ac:dyDescent="0.25">
      <c r="O674988" s="4"/>
    </row>
    <row r="674989" spans="15:15" x14ac:dyDescent="0.25">
      <c r="O674989" s="4"/>
    </row>
    <row r="674990" spans="15:15" x14ac:dyDescent="0.25">
      <c r="O674990" s="4"/>
    </row>
    <row r="674991" spans="15:15" x14ac:dyDescent="0.25">
      <c r="O674991" s="4"/>
    </row>
    <row r="674992" spans="15:15" x14ac:dyDescent="0.25">
      <c r="O674992" s="4"/>
    </row>
    <row r="674993" spans="15:15" x14ac:dyDescent="0.25">
      <c r="O674993" s="4"/>
    </row>
    <row r="674994" spans="15:15" x14ac:dyDescent="0.25">
      <c r="O674994" s="4"/>
    </row>
    <row r="674995" spans="15:15" x14ac:dyDescent="0.25">
      <c r="O674995" s="4"/>
    </row>
    <row r="674996" spans="15:15" x14ac:dyDescent="0.25">
      <c r="O674996" s="4"/>
    </row>
    <row r="674997" spans="15:15" x14ac:dyDescent="0.25">
      <c r="O674997" s="4"/>
    </row>
    <row r="674998" spans="15:15" x14ac:dyDescent="0.25">
      <c r="O674998" s="4"/>
    </row>
    <row r="674999" spans="15:15" x14ac:dyDescent="0.25">
      <c r="O674999" s="4"/>
    </row>
    <row r="675000" spans="15:15" x14ac:dyDescent="0.25">
      <c r="O675000" s="4"/>
    </row>
    <row r="675001" spans="15:15" x14ac:dyDescent="0.25">
      <c r="O675001" s="4"/>
    </row>
    <row r="675002" spans="15:15" x14ac:dyDescent="0.25">
      <c r="O675002" s="4"/>
    </row>
    <row r="675003" spans="15:15" x14ac:dyDescent="0.25">
      <c r="O675003" s="4"/>
    </row>
    <row r="675004" spans="15:15" x14ac:dyDescent="0.25">
      <c r="O675004" s="4"/>
    </row>
    <row r="675005" spans="15:15" x14ac:dyDescent="0.25">
      <c r="O675005" s="4"/>
    </row>
    <row r="675006" spans="15:15" x14ac:dyDescent="0.25">
      <c r="O675006" s="4"/>
    </row>
    <row r="675007" spans="15:15" x14ac:dyDescent="0.25">
      <c r="O675007" s="4"/>
    </row>
    <row r="675008" spans="15:15" x14ac:dyDescent="0.25">
      <c r="O675008" s="4"/>
    </row>
    <row r="675009" spans="15:15" x14ac:dyDescent="0.25">
      <c r="O675009" s="4"/>
    </row>
    <row r="675010" spans="15:15" x14ac:dyDescent="0.25">
      <c r="O675010" s="4"/>
    </row>
    <row r="675011" spans="15:15" x14ac:dyDescent="0.25">
      <c r="O675011" s="4"/>
    </row>
    <row r="675012" spans="15:15" x14ac:dyDescent="0.25">
      <c r="O675012" s="4"/>
    </row>
    <row r="675013" spans="15:15" x14ac:dyDescent="0.25">
      <c r="O675013" s="4"/>
    </row>
    <row r="675014" spans="15:15" x14ac:dyDescent="0.25">
      <c r="O675014" s="4"/>
    </row>
    <row r="675015" spans="15:15" x14ac:dyDescent="0.25">
      <c r="O675015" s="4"/>
    </row>
    <row r="675016" spans="15:15" x14ac:dyDescent="0.25">
      <c r="O675016" s="4"/>
    </row>
    <row r="675017" spans="15:15" x14ac:dyDescent="0.25">
      <c r="O675017" s="4"/>
    </row>
    <row r="675018" spans="15:15" x14ac:dyDescent="0.25">
      <c r="O675018" s="4"/>
    </row>
    <row r="675019" spans="15:15" x14ac:dyDescent="0.25">
      <c r="O675019" s="4"/>
    </row>
    <row r="675020" spans="15:15" x14ac:dyDescent="0.25">
      <c r="O675020" s="4"/>
    </row>
    <row r="675021" spans="15:15" x14ac:dyDescent="0.25">
      <c r="O675021" s="4"/>
    </row>
    <row r="675022" spans="15:15" x14ac:dyDescent="0.25">
      <c r="O675022" s="4"/>
    </row>
    <row r="675023" spans="15:15" x14ac:dyDescent="0.25">
      <c r="O675023" s="4"/>
    </row>
    <row r="675024" spans="15:15" x14ac:dyDescent="0.25">
      <c r="O675024" s="4"/>
    </row>
    <row r="675025" spans="15:15" x14ac:dyDescent="0.25">
      <c r="O675025" s="4"/>
    </row>
    <row r="675026" spans="15:15" x14ac:dyDescent="0.25">
      <c r="O675026" s="4"/>
    </row>
    <row r="675027" spans="15:15" x14ac:dyDescent="0.25">
      <c r="O675027" s="4"/>
    </row>
    <row r="675028" spans="15:15" x14ac:dyDescent="0.25">
      <c r="O675028" s="4"/>
    </row>
    <row r="675029" spans="15:15" x14ac:dyDescent="0.25">
      <c r="O675029" s="4"/>
    </row>
    <row r="675030" spans="15:15" x14ac:dyDescent="0.25">
      <c r="O675030" s="4"/>
    </row>
    <row r="675031" spans="15:15" x14ac:dyDescent="0.25">
      <c r="O675031" s="4"/>
    </row>
    <row r="675032" spans="15:15" x14ac:dyDescent="0.25">
      <c r="O675032" s="4"/>
    </row>
    <row r="675033" spans="15:15" x14ac:dyDescent="0.25">
      <c r="O675033" s="4"/>
    </row>
    <row r="675034" spans="15:15" x14ac:dyDescent="0.25">
      <c r="O675034" s="4"/>
    </row>
    <row r="675035" spans="15:15" x14ac:dyDescent="0.25">
      <c r="O675035" s="4"/>
    </row>
    <row r="675036" spans="15:15" x14ac:dyDescent="0.25">
      <c r="O675036" s="4"/>
    </row>
    <row r="675037" spans="15:15" x14ac:dyDescent="0.25">
      <c r="O675037" s="4"/>
    </row>
    <row r="675038" spans="15:15" x14ac:dyDescent="0.25">
      <c r="O675038" s="4"/>
    </row>
    <row r="675039" spans="15:15" x14ac:dyDescent="0.25">
      <c r="O675039" s="4"/>
    </row>
    <row r="675040" spans="15:15" x14ac:dyDescent="0.25">
      <c r="O675040" s="4"/>
    </row>
    <row r="675041" spans="15:15" x14ac:dyDescent="0.25">
      <c r="O675041" s="4"/>
    </row>
    <row r="675042" spans="15:15" x14ac:dyDescent="0.25">
      <c r="O675042" s="4"/>
    </row>
    <row r="675043" spans="15:15" x14ac:dyDescent="0.25">
      <c r="O675043" s="4"/>
    </row>
    <row r="675044" spans="15:15" x14ac:dyDescent="0.25">
      <c r="O675044" s="4"/>
    </row>
    <row r="675045" spans="15:15" x14ac:dyDescent="0.25">
      <c r="O675045" s="4"/>
    </row>
    <row r="675046" spans="15:15" x14ac:dyDescent="0.25">
      <c r="O675046" s="4"/>
    </row>
    <row r="675047" spans="15:15" x14ac:dyDescent="0.25">
      <c r="O675047" s="4"/>
    </row>
    <row r="675048" spans="15:15" x14ac:dyDescent="0.25">
      <c r="O675048" s="4"/>
    </row>
    <row r="675049" spans="15:15" x14ac:dyDescent="0.25">
      <c r="O675049" s="4"/>
    </row>
    <row r="675050" spans="15:15" x14ac:dyDescent="0.25">
      <c r="O675050" s="4"/>
    </row>
    <row r="675051" spans="15:15" x14ac:dyDescent="0.25">
      <c r="O675051" s="4"/>
    </row>
    <row r="675052" spans="15:15" x14ac:dyDescent="0.25">
      <c r="O675052" s="4"/>
    </row>
    <row r="675053" spans="15:15" x14ac:dyDescent="0.25">
      <c r="O675053" s="4"/>
    </row>
    <row r="675054" spans="15:15" x14ac:dyDescent="0.25">
      <c r="O675054" s="4"/>
    </row>
    <row r="675055" spans="15:15" x14ac:dyDescent="0.25">
      <c r="O675055" s="4"/>
    </row>
    <row r="675056" spans="15:15" x14ac:dyDescent="0.25">
      <c r="O675056" s="4"/>
    </row>
    <row r="675057" spans="15:15" x14ac:dyDescent="0.25">
      <c r="O675057" s="4"/>
    </row>
    <row r="675058" spans="15:15" x14ac:dyDescent="0.25">
      <c r="O675058" s="4"/>
    </row>
    <row r="675059" spans="15:15" x14ac:dyDescent="0.25">
      <c r="O675059" s="4"/>
    </row>
    <row r="675060" spans="15:15" x14ac:dyDescent="0.25">
      <c r="O675060" s="4"/>
    </row>
    <row r="675061" spans="15:15" x14ac:dyDescent="0.25">
      <c r="O675061" s="4"/>
    </row>
    <row r="675062" spans="15:15" x14ac:dyDescent="0.25">
      <c r="O675062" s="4"/>
    </row>
    <row r="675063" spans="15:15" x14ac:dyDescent="0.25">
      <c r="O675063" s="4"/>
    </row>
    <row r="675064" spans="15:15" x14ac:dyDescent="0.25">
      <c r="O675064" s="4"/>
    </row>
    <row r="675065" spans="15:15" x14ac:dyDescent="0.25">
      <c r="O675065" s="4"/>
    </row>
    <row r="675066" spans="15:15" x14ac:dyDescent="0.25">
      <c r="O675066" s="4"/>
    </row>
    <row r="675067" spans="15:15" x14ac:dyDescent="0.25">
      <c r="O675067" s="4"/>
    </row>
    <row r="675068" spans="15:15" x14ac:dyDescent="0.25">
      <c r="O675068" s="4"/>
    </row>
    <row r="675069" spans="15:15" x14ac:dyDescent="0.25">
      <c r="O675069" s="4"/>
    </row>
    <row r="675070" spans="15:15" x14ac:dyDescent="0.25">
      <c r="O675070" s="4"/>
    </row>
    <row r="675071" spans="15:15" x14ac:dyDescent="0.25">
      <c r="O675071" s="4"/>
    </row>
    <row r="675072" spans="15:15" x14ac:dyDescent="0.25">
      <c r="O675072" s="4"/>
    </row>
    <row r="675073" spans="15:15" x14ac:dyDescent="0.25">
      <c r="O675073" s="4"/>
    </row>
    <row r="675074" spans="15:15" x14ac:dyDescent="0.25">
      <c r="O675074" s="4"/>
    </row>
    <row r="675075" spans="15:15" x14ac:dyDescent="0.25">
      <c r="O675075" s="4"/>
    </row>
    <row r="675076" spans="15:15" x14ac:dyDescent="0.25">
      <c r="O675076" s="4"/>
    </row>
    <row r="675077" spans="15:15" x14ac:dyDescent="0.25">
      <c r="O675077" s="4"/>
    </row>
    <row r="675078" spans="15:15" x14ac:dyDescent="0.25">
      <c r="O675078" s="4"/>
    </row>
    <row r="675079" spans="15:15" x14ac:dyDescent="0.25">
      <c r="O675079" s="4"/>
    </row>
    <row r="675080" spans="15:15" x14ac:dyDescent="0.25">
      <c r="O675080" s="4"/>
    </row>
    <row r="675081" spans="15:15" x14ac:dyDescent="0.25">
      <c r="O675081" s="4"/>
    </row>
    <row r="675082" spans="15:15" x14ac:dyDescent="0.25">
      <c r="O675082" s="4"/>
    </row>
    <row r="675083" spans="15:15" x14ac:dyDescent="0.25">
      <c r="O675083" s="4"/>
    </row>
    <row r="675084" spans="15:15" x14ac:dyDescent="0.25">
      <c r="O675084" s="4"/>
    </row>
    <row r="675085" spans="15:15" x14ac:dyDescent="0.25">
      <c r="O675085" s="4"/>
    </row>
    <row r="675086" spans="15:15" x14ac:dyDescent="0.25">
      <c r="O675086" s="4"/>
    </row>
    <row r="675087" spans="15:15" x14ac:dyDescent="0.25">
      <c r="O675087" s="4"/>
    </row>
    <row r="675088" spans="15:15" x14ac:dyDescent="0.25">
      <c r="O675088" s="4"/>
    </row>
    <row r="675089" spans="15:15" x14ac:dyDescent="0.25">
      <c r="O675089" s="4"/>
    </row>
    <row r="675090" spans="15:15" x14ac:dyDescent="0.25">
      <c r="O675090" s="4"/>
    </row>
    <row r="675091" spans="15:15" x14ac:dyDescent="0.25">
      <c r="O675091" s="4"/>
    </row>
    <row r="675092" spans="15:15" x14ac:dyDescent="0.25">
      <c r="O675092" s="4"/>
    </row>
    <row r="675093" spans="15:15" x14ac:dyDescent="0.25">
      <c r="O675093" s="4"/>
    </row>
    <row r="675094" spans="15:15" x14ac:dyDescent="0.25">
      <c r="O675094" s="4"/>
    </row>
    <row r="675095" spans="15:15" x14ac:dyDescent="0.25">
      <c r="O675095" s="4"/>
    </row>
    <row r="675096" spans="15:15" x14ac:dyDescent="0.25">
      <c r="O675096" s="4"/>
    </row>
    <row r="675097" spans="15:15" x14ac:dyDescent="0.25">
      <c r="O675097" s="4"/>
    </row>
    <row r="675098" spans="15:15" x14ac:dyDescent="0.25">
      <c r="O675098" s="4"/>
    </row>
    <row r="675099" spans="15:15" x14ac:dyDescent="0.25">
      <c r="O675099" s="4"/>
    </row>
    <row r="675100" spans="15:15" x14ac:dyDescent="0.25">
      <c r="O675100" s="4"/>
    </row>
    <row r="675101" spans="15:15" x14ac:dyDescent="0.25">
      <c r="O675101" s="4"/>
    </row>
    <row r="675102" spans="15:15" x14ac:dyDescent="0.25">
      <c r="O675102" s="4"/>
    </row>
    <row r="675103" spans="15:15" x14ac:dyDescent="0.25">
      <c r="O675103" s="4"/>
    </row>
    <row r="675104" spans="15:15" x14ac:dyDescent="0.25">
      <c r="O675104" s="4"/>
    </row>
    <row r="675105" spans="15:15" x14ac:dyDescent="0.25">
      <c r="O675105" s="4"/>
    </row>
    <row r="675106" spans="15:15" x14ac:dyDescent="0.25">
      <c r="O675106" s="4"/>
    </row>
    <row r="675107" spans="15:15" x14ac:dyDescent="0.25">
      <c r="O675107" s="4"/>
    </row>
    <row r="675108" spans="15:15" x14ac:dyDescent="0.25">
      <c r="O675108" s="4"/>
    </row>
    <row r="675109" spans="15:15" x14ac:dyDescent="0.25">
      <c r="O675109" s="4"/>
    </row>
    <row r="675110" spans="15:15" x14ac:dyDescent="0.25">
      <c r="O675110" s="4"/>
    </row>
    <row r="675111" spans="15:15" x14ac:dyDescent="0.25">
      <c r="O675111" s="4"/>
    </row>
    <row r="675112" spans="15:15" x14ac:dyDescent="0.25">
      <c r="O675112" s="4"/>
    </row>
    <row r="675113" spans="15:15" x14ac:dyDescent="0.25">
      <c r="O675113" s="4"/>
    </row>
    <row r="675114" spans="15:15" x14ac:dyDescent="0.25">
      <c r="O675114" s="4"/>
    </row>
    <row r="675115" spans="15:15" x14ac:dyDescent="0.25">
      <c r="O675115" s="4"/>
    </row>
    <row r="675116" spans="15:15" x14ac:dyDescent="0.25">
      <c r="O675116" s="4"/>
    </row>
    <row r="675117" spans="15:15" x14ac:dyDescent="0.25">
      <c r="O675117" s="4"/>
    </row>
    <row r="675118" spans="15:15" x14ac:dyDescent="0.25">
      <c r="O675118" s="4"/>
    </row>
    <row r="675119" spans="15:15" x14ac:dyDescent="0.25">
      <c r="O675119" s="4"/>
    </row>
    <row r="675120" spans="15:15" x14ac:dyDescent="0.25">
      <c r="O675120" s="4"/>
    </row>
    <row r="675121" spans="15:15" x14ac:dyDescent="0.25">
      <c r="O675121" s="4"/>
    </row>
    <row r="675122" spans="15:15" x14ac:dyDescent="0.25">
      <c r="O675122" s="4"/>
    </row>
    <row r="675123" spans="15:15" x14ac:dyDescent="0.25">
      <c r="O675123" s="4"/>
    </row>
    <row r="675124" spans="15:15" x14ac:dyDescent="0.25">
      <c r="O675124" s="4"/>
    </row>
    <row r="675125" spans="15:15" x14ac:dyDescent="0.25">
      <c r="O675125" s="4"/>
    </row>
    <row r="675126" spans="15:15" x14ac:dyDescent="0.25">
      <c r="O675126" s="4"/>
    </row>
    <row r="675127" spans="15:15" x14ac:dyDescent="0.25">
      <c r="O675127" s="4"/>
    </row>
    <row r="675128" spans="15:15" x14ac:dyDescent="0.25">
      <c r="O675128" s="4"/>
    </row>
    <row r="675129" spans="15:15" x14ac:dyDescent="0.25">
      <c r="O675129" s="4"/>
    </row>
    <row r="675130" spans="15:15" x14ac:dyDescent="0.25">
      <c r="O675130" s="4"/>
    </row>
    <row r="675131" spans="15:15" x14ac:dyDescent="0.25">
      <c r="O675131" s="4"/>
    </row>
    <row r="675132" spans="15:15" x14ac:dyDescent="0.25">
      <c r="O675132" s="4"/>
    </row>
    <row r="675133" spans="15:15" x14ac:dyDescent="0.25">
      <c r="O675133" s="4"/>
    </row>
    <row r="675134" spans="15:15" x14ac:dyDescent="0.25">
      <c r="O675134" s="4"/>
    </row>
    <row r="675135" spans="15:15" x14ac:dyDescent="0.25">
      <c r="O675135" s="4"/>
    </row>
    <row r="675136" spans="15:15" x14ac:dyDescent="0.25">
      <c r="O675136" s="4"/>
    </row>
    <row r="675137" spans="15:15" x14ac:dyDescent="0.25">
      <c r="O675137" s="4"/>
    </row>
    <row r="675138" spans="15:15" x14ac:dyDescent="0.25">
      <c r="O675138" s="4"/>
    </row>
    <row r="675139" spans="15:15" x14ac:dyDescent="0.25">
      <c r="O675139" s="4"/>
    </row>
    <row r="675140" spans="15:15" x14ac:dyDescent="0.25">
      <c r="O675140" s="4"/>
    </row>
    <row r="675141" spans="15:15" x14ac:dyDescent="0.25">
      <c r="O675141" s="4"/>
    </row>
    <row r="675142" spans="15:15" x14ac:dyDescent="0.25">
      <c r="O675142" s="4"/>
    </row>
    <row r="675143" spans="15:15" x14ac:dyDescent="0.25">
      <c r="O675143" s="4"/>
    </row>
    <row r="675144" spans="15:15" x14ac:dyDescent="0.25">
      <c r="O675144" s="4"/>
    </row>
    <row r="675145" spans="15:15" x14ac:dyDescent="0.25">
      <c r="O675145" s="4"/>
    </row>
    <row r="675146" spans="15:15" x14ac:dyDescent="0.25">
      <c r="O675146" s="4"/>
    </row>
    <row r="675147" spans="15:15" x14ac:dyDescent="0.25">
      <c r="O675147" s="4"/>
    </row>
    <row r="675148" spans="15:15" x14ac:dyDescent="0.25">
      <c r="O675148" s="4"/>
    </row>
    <row r="675149" spans="15:15" x14ac:dyDescent="0.25">
      <c r="O675149" s="4"/>
    </row>
    <row r="675150" spans="15:15" x14ac:dyDescent="0.25">
      <c r="O675150" s="4"/>
    </row>
    <row r="675151" spans="15:15" x14ac:dyDescent="0.25">
      <c r="O675151" s="4"/>
    </row>
    <row r="675152" spans="15:15" x14ac:dyDescent="0.25">
      <c r="O675152" s="4"/>
    </row>
    <row r="675153" spans="15:15" x14ac:dyDescent="0.25">
      <c r="O675153" s="4"/>
    </row>
    <row r="675154" spans="15:15" x14ac:dyDescent="0.25">
      <c r="O675154" s="4"/>
    </row>
    <row r="675155" spans="15:15" x14ac:dyDescent="0.25">
      <c r="O675155" s="4"/>
    </row>
    <row r="675156" spans="15:15" x14ac:dyDescent="0.25">
      <c r="O675156" s="4"/>
    </row>
    <row r="675157" spans="15:15" x14ac:dyDescent="0.25">
      <c r="O675157" s="4"/>
    </row>
    <row r="675158" spans="15:15" x14ac:dyDescent="0.25">
      <c r="O675158" s="4"/>
    </row>
    <row r="675159" spans="15:15" x14ac:dyDescent="0.25">
      <c r="O675159" s="4"/>
    </row>
    <row r="675160" spans="15:15" x14ac:dyDescent="0.25">
      <c r="O675160" s="4"/>
    </row>
    <row r="675161" spans="15:15" x14ac:dyDescent="0.25">
      <c r="O675161" s="4"/>
    </row>
    <row r="675162" spans="15:15" x14ac:dyDescent="0.25">
      <c r="O675162" s="4"/>
    </row>
    <row r="675163" spans="15:15" x14ac:dyDescent="0.25">
      <c r="O675163" s="4"/>
    </row>
    <row r="675164" spans="15:15" x14ac:dyDescent="0.25">
      <c r="O675164" s="4"/>
    </row>
    <row r="675165" spans="15:15" x14ac:dyDescent="0.25">
      <c r="O675165" s="4"/>
    </row>
    <row r="675166" spans="15:15" x14ac:dyDescent="0.25">
      <c r="O675166" s="4"/>
    </row>
    <row r="675167" spans="15:15" x14ac:dyDescent="0.25">
      <c r="O675167" s="4"/>
    </row>
    <row r="675168" spans="15:15" x14ac:dyDescent="0.25">
      <c r="O675168" s="4"/>
    </row>
    <row r="675169" spans="15:15" x14ac:dyDescent="0.25">
      <c r="O675169" s="4"/>
    </row>
    <row r="675170" spans="15:15" x14ac:dyDescent="0.25">
      <c r="O675170" s="4"/>
    </row>
    <row r="675171" spans="15:15" x14ac:dyDescent="0.25">
      <c r="O675171" s="4"/>
    </row>
    <row r="675172" spans="15:15" x14ac:dyDescent="0.25">
      <c r="O675172" s="4"/>
    </row>
    <row r="675173" spans="15:15" x14ac:dyDescent="0.25">
      <c r="O675173" s="4"/>
    </row>
    <row r="675174" spans="15:15" x14ac:dyDescent="0.25">
      <c r="O675174" s="4"/>
    </row>
    <row r="675175" spans="15:15" x14ac:dyDescent="0.25">
      <c r="O675175" s="4"/>
    </row>
    <row r="675176" spans="15:15" x14ac:dyDescent="0.25">
      <c r="O675176" s="4"/>
    </row>
    <row r="675177" spans="15:15" x14ac:dyDescent="0.25">
      <c r="O675177" s="4"/>
    </row>
    <row r="675178" spans="15:15" x14ac:dyDescent="0.25">
      <c r="O675178" s="4"/>
    </row>
    <row r="675179" spans="15:15" x14ac:dyDescent="0.25">
      <c r="O675179" s="4"/>
    </row>
    <row r="675180" spans="15:15" x14ac:dyDescent="0.25">
      <c r="O675180" s="4"/>
    </row>
    <row r="675181" spans="15:15" x14ac:dyDescent="0.25">
      <c r="O675181" s="4"/>
    </row>
    <row r="675182" spans="15:15" x14ac:dyDescent="0.25">
      <c r="O675182" s="4"/>
    </row>
    <row r="675183" spans="15:15" x14ac:dyDescent="0.25">
      <c r="O675183" s="4"/>
    </row>
    <row r="675184" spans="15:15" x14ac:dyDescent="0.25">
      <c r="O675184" s="4"/>
    </row>
    <row r="675185" spans="15:15" x14ac:dyDescent="0.25">
      <c r="O675185" s="4"/>
    </row>
    <row r="675186" spans="15:15" x14ac:dyDescent="0.25">
      <c r="O675186" s="4"/>
    </row>
    <row r="675187" spans="15:15" x14ac:dyDescent="0.25">
      <c r="O675187" s="4"/>
    </row>
    <row r="675188" spans="15:15" x14ac:dyDescent="0.25">
      <c r="O675188" s="4"/>
    </row>
    <row r="675189" spans="15:15" x14ac:dyDescent="0.25">
      <c r="O675189" s="4"/>
    </row>
    <row r="675190" spans="15:15" x14ac:dyDescent="0.25">
      <c r="O675190" s="4"/>
    </row>
    <row r="675191" spans="15:15" x14ac:dyDescent="0.25">
      <c r="O675191" s="4"/>
    </row>
    <row r="675192" spans="15:15" x14ac:dyDescent="0.25">
      <c r="O675192" s="4"/>
    </row>
    <row r="675193" spans="15:15" x14ac:dyDescent="0.25">
      <c r="O675193" s="4"/>
    </row>
    <row r="675194" spans="15:15" x14ac:dyDescent="0.25">
      <c r="O675194" s="4"/>
    </row>
    <row r="675195" spans="15:15" x14ac:dyDescent="0.25">
      <c r="O675195" s="4"/>
    </row>
    <row r="675196" spans="15:15" x14ac:dyDescent="0.25">
      <c r="O675196" s="4"/>
    </row>
    <row r="675197" spans="15:15" x14ac:dyDescent="0.25">
      <c r="O675197" s="4"/>
    </row>
    <row r="675198" spans="15:15" x14ac:dyDescent="0.25">
      <c r="O675198" s="4"/>
    </row>
    <row r="675199" spans="15:15" x14ac:dyDescent="0.25">
      <c r="O675199" s="4"/>
    </row>
    <row r="675200" spans="15:15" x14ac:dyDescent="0.25">
      <c r="O675200" s="4"/>
    </row>
    <row r="675201" spans="15:15" x14ac:dyDescent="0.25">
      <c r="O675201" s="4"/>
    </row>
    <row r="675202" spans="15:15" x14ac:dyDescent="0.25">
      <c r="O675202" s="4"/>
    </row>
    <row r="675203" spans="15:15" x14ac:dyDescent="0.25">
      <c r="O675203" s="4"/>
    </row>
    <row r="675204" spans="15:15" x14ac:dyDescent="0.25">
      <c r="O675204" s="4"/>
    </row>
    <row r="675205" spans="15:15" x14ac:dyDescent="0.25">
      <c r="O675205" s="4"/>
    </row>
    <row r="675206" spans="15:15" x14ac:dyDescent="0.25">
      <c r="O675206" s="4"/>
    </row>
    <row r="675207" spans="15:15" x14ac:dyDescent="0.25">
      <c r="O675207" s="4"/>
    </row>
    <row r="675208" spans="15:15" x14ac:dyDescent="0.25">
      <c r="O675208" s="4"/>
    </row>
    <row r="675209" spans="15:15" x14ac:dyDescent="0.25">
      <c r="O675209" s="4"/>
    </row>
    <row r="675210" spans="15:15" x14ac:dyDescent="0.25">
      <c r="O675210" s="4"/>
    </row>
    <row r="675211" spans="15:15" x14ac:dyDescent="0.25">
      <c r="O675211" s="4"/>
    </row>
    <row r="675212" spans="15:15" x14ac:dyDescent="0.25">
      <c r="O675212" s="4"/>
    </row>
    <row r="675213" spans="15:15" x14ac:dyDescent="0.25">
      <c r="O675213" s="4"/>
    </row>
    <row r="675214" spans="15:15" x14ac:dyDescent="0.25">
      <c r="O675214" s="4"/>
    </row>
    <row r="675215" spans="15:15" x14ac:dyDescent="0.25">
      <c r="O675215" s="4"/>
    </row>
    <row r="675216" spans="15:15" x14ac:dyDescent="0.25">
      <c r="O675216" s="4"/>
    </row>
    <row r="675217" spans="15:15" x14ac:dyDescent="0.25">
      <c r="O675217" s="4"/>
    </row>
    <row r="675218" spans="15:15" x14ac:dyDescent="0.25">
      <c r="O675218" s="4"/>
    </row>
    <row r="675219" spans="15:15" x14ac:dyDescent="0.25">
      <c r="O675219" s="4"/>
    </row>
    <row r="675220" spans="15:15" x14ac:dyDescent="0.25">
      <c r="O675220" s="4"/>
    </row>
    <row r="675221" spans="15:15" x14ac:dyDescent="0.25">
      <c r="O675221" s="4"/>
    </row>
    <row r="675222" spans="15:15" x14ac:dyDescent="0.25">
      <c r="O675222" s="4"/>
    </row>
    <row r="675223" spans="15:15" x14ac:dyDescent="0.25">
      <c r="O675223" s="4"/>
    </row>
    <row r="675224" spans="15:15" x14ac:dyDescent="0.25">
      <c r="O675224" s="4"/>
    </row>
    <row r="675225" spans="15:15" x14ac:dyDescent="0.25">
      <c r="O675225" s="4"/>
    </row>
    <row r="675226" spans="15:15" x14ac:dyDescent="0.25">
      <c r="O675226" s="4"/>
    </row>
    <row r="675227" spans="15:15" x14ac:dyDescent="0.25">
      <c r="O675227" s="4"/>
    </row>
    <row r="675228" spans="15:15" x14ac:dyDescent="0.25">
      <c r="O675228" s="4"/>
    </row>
    <row r="675229" spans="15:15" x14ac:dyDescent="0.25">
      <c r="O675229" s="4"/>
    </row>
    <row r="675230" spans="15:15" x14ac:dyDescent="0.25">
      <c r="O675230" s="4"/>
    </row>
    <row r="675231" spans="15:15" x14ac:dyDescent="0.25">
      <c r="O675231" s="4"/>
    </row>
    <row r="675232" spans="15:15" x14ac:dyDescent="0.25">
      <c r="O675232" s="4"/>
    </row>
    <row r="675233" spans="15:15" x14ac:dyDescent="0.25">
      <c r="O675233" s="4"/>
    </row>
    <row r="675234" spans="15:15" x14ac:dyDescent="0.25">
      <c r="O675234" s="4"/>
    </row>
    <row r="675235" spans="15:15" x14ac:dyDescent="0.25">
      <c r="O675235" s="4"/>
    </row>
    <row r="675236" spans="15:15" x14ac:dyDescent="0.25">
      <c r="O675236" s="4"/>
    </row>
    <row r="675237" spans="15:15" x14ac:dyDescent="0.25">
      <c r="O675237" s="4"/>
    </row>
    <row r="675238" spans="15:15" x14ac:dyDescent="0.25">
      <c r="O675238" s="4"/>
    </row>
    <row r="675239" spans="15:15" x14ac:dyDescent="0.25">
      <c r="O675239" s="4"/>
    </row>
    <row r="675240" spans="15:15" x14ac:dyDescent="0.25">
      <c r="O675240" s="4"/>
    </row>
    <row r="675241" spans="15:15" x14ac:dyDescent="0.25">
      <c r="O675241" s="4"/>
    </row>
    <row r="675242" spans="15:15" x14ac:dyDescent="0.25">
      <c r="O675242" s="4"/>
    </row>
    <row r="675243" spans="15:15" x14ac:dyDescent="0.25">
      <c r="O675243" s="4"/>
    </row>
    <row r="675244" spans="15:15" x14ac:dyDescent="0.25">
      <c r="O675244" s="4"/>
    </row>
    <row r="675245" spans="15:15" x14ac:dyDescent="0.25">
      <c r="O675245" s="4"/>
    </row>
    <row r="675246" spans="15:15" x14ac:dyDescent="0.25">
      <c r="O675246" s="4"/>
    </row>
    <row r="675247" spans="15:15" x14ac:dyDescent="0.25">
      <c r="O675247" s="4"/>
    </row>
    <row r="675248" spans="15:15" x14ac:dyDescent="0.25">
      <c r="O675248" s="4"/>
    </row>
    <row r="675249" spans="15:15" x14ac:dyDescent="0.25">
      <c r="O675249" s="4"/>
    </row>
    <row r="675250" spans="15:15" x14ac:dyDescent="0.25">
      <c r="O675250" s="4"/>
    </row>
    <row r="675251" spans="15:15" x14ac:dyDescent="0.25">
      <c r="O675251" s="4"/>
    </row>
    <row r="675252" spans="15:15" x14ac:dyDescent="0.25">
      <c r="O675252" s="4"/>
    </row>
    <row r="675253" spans="15:15" x14ac:dyDescent="0.25">
      <c r="O675253" s="4"/>
    </row>
    <row r="675254" spans="15:15" x14ac:dyDescent="0.25">
      <c r="O675254" s="4"/>
    </row>
    <row r="675255" spans="15:15" x14ac:dyDescent="0.25">
      <c r="O675255" s="4"/>
    </row>
    <row r="675256" spans="15:15" x14ac:dyDescent="0.25">
      <c r="O675256" s="4"/>
    </row>
    <row r="675257" spans="15:15" x14ac:dyDescent="0.25">
      <c r="O675257" s="4"/>
    </row>
    <row r="675258" spans="15:15" x14ac:dyDescent="0.25">
      <c r="O675258" s="4"/>
    </row>
    <row r="675259" spans="15:15" x14ac:dyDescent="0.25">
      <c r="O675259" s="4"/>
    </row>
    <row r="675260" spans="15:15" x14ac:dyDescent="0.25">
      <c r="O675260" s="4"/>
    </row>
    <row r="675261" spans="15:15" x14ac:dyDescent="0.25">
      <c r="O675261" s="4"/>
    </row>
    <row r="675262" spans="15:15" x14ac:dyDescent="0.25">
      <c r="O675262" s="4"/>
    </row>
    <row r="675263" spans="15:15" x14ac:dyDescent="0.25">
      <c r="O675263" s="4"/>
    </row>
    <row r="675264" spans="15:15" x14ac:dyDescent="0.25">
      <c r="O675264" s="4"/>
    </row>
    <row r="675265" spans="15:15" x14ac:dyDescent="0.25">
      <c r="O675265" s="4"/>
    </row>
    <row r="675266" spans="15:15" x14ac:dyDescent="0.25">
      <c r="O675266" s="4"/>
    </row>
    <row r="675267" spans="15:15" x14ac:dyDescent="0.25">
      <c r="O675267" s="4"/>
    </row>
    <row r="675268" spans="15:15" x14ac:dyDescent="0.25">
      <c r="O675268" s="4"/>
    </row>
    <row r="675269" spans="15:15" x14ac:dyDescent="0.25">
      <c r="O675269" s="4"/>
    </row>
    <row r="675270" spans="15:15" x14ac:dyDescent="0.25">
      <c r="O675270" s="4"/>
    </row>
    <row r="675271" spans="15:15" x14ac:dyDescent="0.25">
      <c r="O675271" s="4"/>
    </row>
    <row r="675272" spans="15:15" x14ac:dyDescent="0.25">
      <c r="O675272" s="4"/>
    </row>
    <row r="675273" spans="15:15" x14ac:dyDescent="0.25">
      <c r="O675273" s="4"/>
    </row>
    <row r="675274" spans="15:15" x14ac:dyDescent="0.25">
      <c r="O675274" s="4"/>
    </row>
    <row r="675275" spans="15:15" x14ac:dyDescent="0.25">
      <c r="O675275" s="4"/>
    </row>
    <row r="675276" spans="15:15" x14ac:dyDescent="0.25">
      <c r="O675276" s="4"/>
    </row>
    <row r="675277" spans="15:15" x14ac:dyDescent="0.25">
      <c r="O675277" s="4"/>
    </row>
    <row r="675278" spans="15:15" x14ac:dyDescent="0.25">
      <c r="O675278" s="4"/>
    </row>
    <row r="675279" spans="15:15" x14ac:dyDescent="0.25">
      <c r="O675279" s="4"/>
    </row>
    <row r="675280" spans="15:15" x14ac:dyDescent="0.25">
      <c r="O675280" s="4"/>
    </row>
    <row r="675281" spans="15:15" x14ac:dyDescent="0.25">
      <c r="O675281" s="4"/>
    </row>
    <row r="675282" spans="15:15" x14ac:dyDescent="0.25">
      <c r="O675282" s="4"/>
    </row>
    <row r="675283" spans="15:15" x14ac:dyDescent="0.25">
      <c r="O675283" s="4"/>
    </row>
    <row r="675284" spans="15:15" x14ac:dyDescent="0.25">
      <c r="O675284" s="4"/>
    </row>
    <row r="675285" spans="15:15" x14ac:dyDescent="0.25">
      <c r="O675285" s="4"/>
    </row>
    <row r="675286" spans="15:15" x14ac:dyDescent="0.25">
      <c r="O675286" s="4"/>
    </row>
    <row r="675287" spans="15:15" x14ac:dyDescent="0.25">
      <c r="O675287" s="4"/>
    </row>
    <row r="675288" spans="15:15" x14ac:dyDescent="0.25">
      <c r="O675288" s="4"/>
    </row>
    <row r="675289" spans="15:15" x14ac:dyDescent="0.25">
      <c r="O675289" s="4"/>
    </row>
    <row r="675290" spans="15:15" x14ac:dyDescent="0.25">
      <c r="O675290" s="4"/>
    </row>
    <row r="675291" spans="15:15" x14ac:dyDescent="0.25">
      <c r="O675291" s="4"/>
    </row>
    <row r="675292" spans="15:15" x14ac:dyDescent="0.25">
      <c r="O675292" s="4"/>
    </row>
    <row r="675293" spans="15:15" x14ac:dyDescent="0.25">
      <c r="O675293" s="4"/>
    </row>
    <row r="675294" spans="15:15" x14ac:dyDescent="0.25">
      <c r="O675294" s="4"/>
    </row>
    <row r="675295" spans="15:15" x14ac:dyDescent="0.25">
      <c r="O675295" s="4"/>
    </row>
    <row r="675296" spans="15:15" x14ac:dyDescent="0.25">
      <c r="O675296" s="4"/>
    </row>
    <row r="675297" spans="15:15" x14ac:dyDescent="0.25">
      <c r="O675297" s="4"/>
    </row>
    <row r="675298" spans="15:15" x14ac:dyDescent="0.25">
      <c r="O675298" s="4"/>
    </row>
    <row r="675299" spans="15:15" x14ac:dyDescent="0.25">
      <c r="O675299" s="4"/>
    </row>
    <row r="675300" spans="15:15" x14ac:dyDescent="0.25">
      <c r="O675300" s="4"/>
    </row>
    <row r="675301" spans="15:15" x14ac:dyDescent="0.25">
      <c r="O675301" s="4"/>
    </row>
    <row r="675302" spans="15:15" x14ac:dyDescent="0.25">
      <c r="O675302" s="4"/>
    </row>
    <row r="675303" spans="15:15" x14ac:dyDescent="0.25">
      <c r="O675303" s="4"/>
    </row>
    <row r="675304" spans="15:15" x14ac:dyDescent="0.25">
      <c r="O675304" s="4"/>
    </row>
    <row r="675305" spans="15:15" x14ac:dyDescent="0.25">
      <c r="O675305" s="4"/>
    </row>
    <row r="675306" spans="15:15" x14ac:dyDescent="0.25">
      <c r="O675306" s="4"/>
    </row>
    <row r="675307" spans="15:15" x14ac:dyDescent="0.25">
      <c r="O675307" s="4"/>
    </row>
    <row r="675308" spans="15:15" x14ac:dyDescent="0.25">
      <c r="O675308" s="4"/>
    </row>
    <row r="675309" spans="15:15" x14ac:dyDescent="0.25">
      <c r="O675309" s="4"/>
    </row>
    <row r="675310" spans="15:15" x14ac:dyDescent="0.25">
      <c r="O675310" s="4"/>
    </row>
    <row r="675311" spans="15:15" x14ac:dyDescent="0.25">
      <c r="O675311" s="4"/>
    </row>
    <row r="675312" spans="15:15" x14ac:dyDescent="0.25">
      <c r="O675312" s="4"/>
    </row>
    <row r="675313" spans="15:15" x14ac:dyDescent="0.25">
      <c r="O675313" s="4"/>
    </row>
    <row r="675314" spans="15:15" x14ac:dyDescent="0.25">
      <c r="O675314" s="4"/>
    </row>
    <row r="675315" spans="15:15" x14ac:dyDescent="0.25">
      <c r="O675315" s="4"/>
    </row>
    <row r="675316" spans="15:15" x14ac:dyDescent="0.25">
      <c r="O675316" s="4"/>
    </row>
    <row r="675317" spans="15:15" x14ac:dyDescent="0.25">
      <c r="O675317" s="4"/>
    </row>
    <row r="675318" spans="15:15" x14ac:dyDescent="0.25">
      <c r="O675318" s="4"/>
    </row>
    <row r="675319" spans="15:15" x14ac:dyDescent="0.25">
      <c r="O675319" s="4"/>
    </row>
    <row r="675320" spans="15:15" x14ac:dyDescent="0.25">
      <c r="O675320" s="4"/>
    </row>
    <row r="675321" spans="15:15" x14ac:dyDescent="0.25">
      <c r="O675321" s="4"/>
    </row>
    <row r="675322" spans="15:15" x14ac:dyDescent="0.25">
      <c r="O675322" s="4"/>
    </row>
    <row r="675323" spans="15:15" x14ac:dyDescent="0.25">
      <c r="O675323" s="4"/>
    </row>
    <row r="675324" spans="15:15" x14ac:dyDescent="0.25">
      <c r="O675324" s="4"/>
    </row>
    <row r="675325" spans="15:15" x14ac:dyDescent="0.25">
      <c r="O675325" s="4"/>
    </row>
    <row r="675326" spans="15:15" x14ac:dyDescent="0.25">
      <c r="O675326" s="4"/>
    </row>
    <row r="675327" spans="15:15" x14ac:dyDescent="0.25">
      <c r="O675327" s="4"/>
    </row>
    <row r="675328" spans="15:15" x14ac:dyDescent="0.25">
      <c r="O675328" s="4"/>
    </row>
    <row r="675329" spans="15:15" x14ac:dyDescent="0.25">
      <c r="O675329" s="4"/>
    </row>
    <row r="675330" spans="15:15" x14ac:dyDescent="0.25">
      <c r="O675330" s="4"/>
    </row>
    <row r="675331" spans="15:15" x14ac:dyDescent="0.25">
      <c r="O675331" s="4"/>
    </row>
    <row r="675332" spans="15:15" x14ac:dyDescent="0.25">
      <c r="O675332" s="4"/>
    </row>
    <row r="675333" spans="15:15" x14ac:dyDescent="0.25">
      <c r="O675333" s="4"/>
    </row>
    <row r="675334" spans="15:15" x14ac:dyDescent="0.25">
      <c r="O675334" s="4"/>
    </row>
    <row r="675335" spans="15:15" x14ac:dyDescent="0.25">
      <c r="O675335" s="4"/>
    </row>
    <row r="675336" spans="15:15" x14ac:dyDescent="0.25">
      <c r="O675336" s="4"/>
    </row>
    <row r="675337" spans="15:15" x14ac:dyDescent="0.25">
      <c r="O675337" s="4"/>
    </row>
    <row r="675338" spans="15:15" x14ac:dyDescent="0.25">
      <c r="O675338" s="4"/>
    </row>
    <row r="675339" spans="15:15" x14ac:dyDescent="0.25">
      <c r="O675339" s="4"/>
    </row>
    <row r="675340" spans="15:15" x14ac:dyDescent="0.25">
      <c r="O675340" s="4"/>
    </row>
    <row r="675341" spans="15:15" x14ac:dyDescent="0.25">
      <c r="O675341" s="4"/>
    </row>
    <row r="675342" spans="15:15" x14ac:dyDescent="0.25">
      <c r="O675342" s="4"/>
    </row>
    <row r="675343" spans="15:15" x14ac:dyDescent="0.25">
      <c r="O675343" s="4"/>
    </row>
    <row r="675344" spans="15:15" x14ac:dyDescent="0.25">
      <c r="O675344" s="4"/>
    </row>
    <row r="675345" spans="15:15" x14ac:dyDescent="0.25">
      <c r="O675345" s="4"/>
    </row>
    <row r="675346" spans="15:15" x14ac:dyDescent="0.25">
      <c r="O675346" s="4"/>
    </row>
    <row r="675347" spans="15:15" x14ac:dyDescent="0.25">
      <c r="O675347" s="4"/>
    </row>
    <row r="675348" spans="15:15" x14ac:dyDescent="0.25">
      <c r="O675348" s="4"/>
    </row>
    <row r="675349" spans="15:15" x14ac:dyDescent="0.25">
      <c r="O675349" s="4"/>
    </row>
    <row r="675350" spans="15:15" x14ac:dyDescent="0.25">
      <c r="O675350" s="4"/>
    </row>
    <row r="675351" spans="15:15" x14ac:dyDescent="0.25">
      <c r="O675351" s="4"/>
    </row>
    <row r="675352" spans="15:15" x14ac:dyDescent="0.25">
      <c r="O675352" s="4"/>
    </row>
    <row r="675353" spans="15:15" x14ac:dyDescent="0.25">
      <c r="O675353" s="4"/>
    </row>
    <row r="675354" spans="15:15" x14ac:dyDescent="0.25">
      <c r="O675354" s="4"/>
    </row>
    <row r="675355" spans="15:15" x14ac:dyDescent="0.25">
      <c r="O675355" s="4"/>
    </row>
    <row r="675356" spans="15:15" x14ac:dyDescent="0.25">
      <c r="O675356" s="4"/>
    </row>
    <row r="675357" spans="15:15" x14ac:dyDescent="0.25">
      <c r="O675357" s="4"/>
    </row>
    <row r="675358" spans="15:15" x14ac:dyDescent="0.25">
      <c r="O675358" s="4"/>
    </row>
    <row r="675359" spans="15:15" x14ac:dyDescent="0.25">
      <c r="O675359" s="4"/>
    </row>
    <row r="675360" spans="15:15" x14ac:dyDescent="0.25">
      <c r="O675360" s="4"/>
    </row>
    <row r="675361" spans="15:15" x14ac:dyDescent="0.25">
      <c r="O675361" s="4"/>
    </row>
    <row r="675362" spans="15:15" x14ac:dyDescent="0.25">
      <c r="O675362" s="4"/>
    </row>
    <row r="675363" spans="15:15" x14ac:dyDescent="0.25">
      <c r="O675363" s="4"/>
    </row>
    <row r="675364" spans="15:15" x14ac:dyDescent="0.25">
      <c r="O675364" s="4"/>
    </row>
    <row r="675365" spans="15:15" x14ac:dyDescent="0.25">
      <c r="O675365" s="4"/>
    </row>
    <row r="675366" spans="15:15" x14ac:dyDescent="0.25">
      <c r="O675366" s="4"/>
    </row>
    <row r="675367" spans="15:15" x14ac:dyDescent="0.25">
      <c r="O675367" s="4"/>
    </row>
    <row r="675368" spans="15:15" x14ac:dyDescent="0.25">
      <c r="O675368" s="4"/>
    </row>
    <row r="675369" spans="15:15" x14ac:dyDescent="0.25">
      <c r="O675369" s="4"/>
    </row>
    <row r="675370" spans="15:15" x14ac:dyDescent="0.25">
      <c r="O675370" s="4"/>
    </row>
    <row r="675371" spans="15:15" x14ac:dyDescent="0.25">
      <c r="O675371" s="4"/>
    </row>
    <row r="675372" spans="15:15" x14ac:dyDescent="0.25">
      <c r="O675372" s="4"/>
    </row>
    <row r="675373" spans="15:15" x14ac:dyDescent="0.25">
      <c r="O675373" s="4"/>
    </row>
    <row r="675374" spans="15:15" x14ac:dyDescent="0.25">
      <c r="O675374" s="4"/>
    </row>
    <row r="675375" spans="15:15" x14ac:dyDescent="0.25">
      <c r="O675375" s="4"/>
    </row>
    <row r="675376" spans="15:15" x14ac:dyDescent="0.25">
      <c r="O675376" s="4"/>
    </row>
    <row r="675377" spans="15:15" x14ac:dyDescent="0.25">
      <c r="O675377" s="4"/>
    </row>
    <row r="675378" spans="15:15" x14ac:dyDescent="0.25">
      <c r="O675378" s="4"/>
    </row>
    <row r="675379" spans="15:15" x14ac:dyDescent="0.25">
      <c r="O675379" s="4"/>
    </row>
    <row r="675380" spans="15:15" x14ac:dyDescent="0.25">
      <c r="O675380" s="4"/>
    </row>
    <row r="675381" spans="15:15" x14ac:dyDescent="0.25">
      <c r="O675381" s="4"/>
    </row>
    <row r="675382" spans="15:15" x14ac:dyDescent="0.25">
      <c r="O675382" s="4"/>
    </row>
    <row r="675383" spans="15:15" x14ac:dyDescent="0.25">
      <c r="O675383" s="4"/>
    </row>
    <row r="675384" spans="15:15" x14ac:dyDescent="0.25">
      <c r="O675384" s="4"/>
    </row>
    <row r="675385" spans="15:15" x14ac:dyDescent="0.25">
      <c r="O675385" s="4"/>
    </row>
    <row r="675386" spans="15:15" x14ac:dyDescent="0.25">
      <c r="O675386" s="4"/>
    </row>
    <row r="675387" spans="15:15" x14ac:dyDescent="0.25">
      <c r="O675387" s="4"/>
    </row>
    <row r="675388" spans="15:15" x14ac:dyDescent="0.25">
      <c r="O675388" s="4"/>
    </row>
    <row r="675389" spans="15:15" x14ac:dyDescent="0.25">
      <c r="O675389" s="4"/>
    </row>
    <row r="675390" spans="15:15" x14ac:dyDescent="0.25">
      <c r="O675390" s="4"/>
    </row>
    <row r="675391" spans="15:15" x14ac:dyDescent="0.25">
      <c r="O675391" s="4"/>
    </row>
    <row r="675392" spans="15:15" x14ac:dyDescent="0.25">
      <c r="O675392" s="4"/>
    </row>
    <row r="675393" spans="15:15" x14ac:dyDescent="0.25">
      <c r="O675393" s="4"/>
    </row>
    <row r="675394" spans="15:15" x14ac:dyDescent="0.25">
      <c r="O675394" s="4"/>
    </row>
    <row r="675395" spans="15:15" x14ac:dyDescent="0.25">
      <c r="O675395" s="4"/>
    </row>
    <row r="675396" spans="15:15" x14ac:dyDescent="0.25">
      <c r="O675396" s="4"/>
    </row>
    <row r="675397" spans="15:15" x14ac:dyDescent="0.25">
      <c r="O675397" s="4"/>
    </row>
    <row r="675398" spans="15:15" x14ac:dyDescent="0.25">
      <c r="O675398" s="4"/>
    </row>
    <row r="675399" spans="15:15" x14ac:dyDescent="0.25">
      <c r="O675399" s="4"/>
    </row>
    <row r="675400" spans="15:15" x14ac:dyDescent="0.25">
      <c r="O675400" s="4"/>
    </row>
    <row r="675401" spans="15:15" x14ac:dyDescent="0.25">
      <c r="O675401" s="4"/>
    </row>
    <row r="675402" spans="15:15" x14ac:dyDescent="0.25">
      <c r="O675402" s="4"/>
    </row>
    <row r="675403" spans="15:15" x14ac:dyDescent="0.25">
      <c r="O675403" s="4"/>
    </row>
    <row r="675404" spans="15:15" x14ac:dyDescent="0.25">
      <c r="O675404" s="4"/>
    </row>
    <row r="675405" spans="15:15" x14ac:dyDescent="0.25">
      <c r="O675405" s="4"/>
    </row>
    <row r="675406" spans="15:15" x14ac:dyDescent="0.25">
      <c r="O675406" s="4"/>
    </row>
    <row r="675407" spans="15:15" x14ac:dyDescent="0.25">
      <c r="O675407" s="4"/>
    </row>
    <row r="675408" spans="15:15" x14ac:dyDescent="0.25">
      <c r="O675408" s="4"/>
    </row>
    <row r="675409" spans="15:15" x14ac:dyDescent="0.25">
      <c r="O675409" s="4"/>
    </row>
    <row r="675410" spans="15:15" x14ac:dyDescent="0.25">
      <c r="O675410" s="4"/>
    </row>
    <row r="675411" spans="15:15" x14ac:dyDescent="0.25">
      <c r="O675411" s="4"/>
    </row>
    <row r="675412" spans="15:15" x14ac:dyDescent="0.25">
      <c r="O675412" s="4"/>
    </row>
    <row r="675413" spans="15:15" x14ac:dyDescent="0.25">
      <c r="O675413" s="4"/>
    </row>
    <row r="675414" spans="15:15" x14ac:dyDescent="0.25">
      <c r="O675414" s="4"/>
    </row>
    <row r="675415" spans="15:15" x14ac:dyDescent="0.25">
      <c r="O675415" s="4"/>
    </row>
    <row r="675416" spans="15:15" x14ac:dyDescent="0.25">
      <c r="O675416" s="4"/>
    </row>
    <row r="675417" spans="15:15" x14ac:dyDescent="0.25">
      <c r="O675417" s="4"/>
    </row>
    <row r="675418" spans="15:15" x14ac:dyDescent="0.25">
      <c r="O675418" s="4"/>
    </row>
    <row r="675419" spans="15:15" x14ac:dyDescent="0.25">
      <c r="O675419" s="4"/>
    </row>
    <row r="675420" spans="15:15" x14ac:dyDescent="0.25">
      <c r="O675420" s="4"/>
    </row>
    <row r="675421" spans="15:15" x14ac:dyDescent="0.25">
      <c r="O675421" s="4"/>
    </row>
    <row r="675422" spans="15:15" x14ac:dyDescent="0.25">
      <c r="O675422" s="4"/>
    </row>
    <row r="675423" spans="15:15" x14ac:dyDescent="0.25">
      <c r="O675423" s="4"/>
    </row>
    <row r="675424" spans="15:15" x14ac:dyDescent="0.25">
      <c r="O675424" s="4"/>
    </row>
    <row r="675425" spans="15:15" x14ac:dyDescent="0.25">
      <c r="O675425" s="4"/>
    </row>
    <row r="675426" spans="15:15" x14ac:dyDescent="0.25">
      <c r="O675426" s="4"/>
    </row>
    <row r="675427" spans="15:15" x14ac:dyDescent="0.25">
      <c r="O675427" s="4"/>
    </row>
    <row r="675428" spans="15:15" x14ac:dyDescent="0.25">
      <c r="O675428" s="4"/>
    </row>
    <row r="675429" spans="15:15" x14ac:dyDescent="0.25">
      <c r="O675429" s="4"/>
    </row>
    <row r="675430" spans="15:15" x14ac:dyDescent="0.25">
      <c r="O675430" s="4"/>
    </row>
    <row r="675431" spans="15:15" x14ac:dyDescent="0.25">
      <c r="O675431" s="4"/>
    </row>
    <row r="675432" spans="15:15" x14ac:dyDescent="0.25">
      <c r="O675432" s="4"/>
    </row>
    <row r="675433" spans="15:15" x14ac:dyDescent="0.25">
      <c r="O675433" s="4"/>
    </row>
    <row r="675434" spans="15:15" x14ac:dyDescent="0.25">
      <c r="O675434" s="4"/>
    </row>
    <row r="675435" spans="15:15" x14ac:dyDescent="0.25">
      <c r="O675435" s="4"/>
    </row>
    <row r="675436" spans="15:15" x14ac:dyDescent="0.25">
      <c r="O675436" s="4"/>
    </row>
    <row r="675437" spans="15:15" x14ac:dyDescent="0.25">
      <c r="O675437" s="4"/>
    </row>
    <row r="675438" spans="15:15" x14ac:dyDescent="0.25">
      <c r="O675438" s="4"/>
    </row>
    <row r="675439" spans="15:15" x14ac:dyDescent="0.25">
      <c r="O675439" s="4"/>
    </row>
    <row r="675440" spans="15:15" x14ac:dyDescent="0.25">
      <c r="O675440" s="4"/>
    </row>
    <row r="675441" spans="15:15" x14ac:dyDescent="0.25">
      <c r="O675441" s="4"/>
    </row>
    <row r="675442" spans="15:15" x14ac:dyDescent="0.25">
      <c r="O675442" s="4"/>
    </row>
    <row r="675443" spans="15:15" x14ac:dyDescent="0.25">
      <c r="O675443" s="4"/>
    </row>
    <row r="675444" spans="15:15" x14ac:dyDescent="0.25">
      <c r="O675444" s="4"/>
    </row>
    <row r="675445" spans="15:15" x14ac:dyDescent="0.25">
      <c r="O675445" s="4"/>
    </row>
    <row r="675446" spans="15:15" x14ac:dyDescent="0.25">
      <c r="O675446" s="4"/>
    </row>
    <row r="675447" spans="15:15" x14ac:dyDescent="0.25">
      <c r="O675447" s="4"/>
    </row>
    <row r="675448" spans="15:15" x14ac:dyDescent="0.25">
      <c r="O675448" s="4"/>
    </row>
    <row r="675449" spans="15:15" x14ac:dyDescent="0.25">
      <c r="O675449" s="4"/>
    </row>
    <row r="675450" spans="15:15" x14ac:dyDescent="0.25">
      <c r="O675450" s="4"/>
    </row>
    <row r="675451" spans="15:15" x14ac:dyDescent="0.25">
      <c r="O675451" s="4"/>
    </row>
    <row r="675452" spans="15:15" x14ac:dyDescent="0.25">
      <c r="O675452" s="4"/>
    </row>
    <row r="675453" spans="15:15" x14ac:dyDescent="0.25">
      <c r="O675453" s="4"/>
    </row>
    <row r="675454" spans="15:15" x14ac:dyDescent="0.25">
      <c r="O675454" s="4"/>
    </row>
    <row r="675455" spans="15:15" x14ac:dyDescent="0.25">
      <c r="O675455" s="4"/>
    </row>
    <row r="675456" spans="15:15" x14ac:dyDescent="0.25">
      <c r="O675456" s="4"/>
    </row>
    <row r="675457" spans="15:15" x14ac:dyDescent="0.25">
      <c r="O675457" s="4"/>
    </row>
    <row r="675458" spans="15:15" x14ac:dyDescent="0.25">
      <c r="O675458" s="4"/>
    </row>
    <row r="675459" spans="15:15" x14ac:dyDescent="0.25">
      <c r="O675459" s="4"/>
    </row>
    <row r="675460" spans="15:15" x14ac:dyDescent="0.25">
      <c r="O675460" s="4"/>
    </row>
    <row r="675461" spans="15:15" x14ac:dyDescent="0.25">
      <c r="O675461" s="4"/>
    </row>
    <row r="675462" spans="15:15" x14ac:dyDescent="0.25">
      <c r="O675462" s="4"/>
    </row>
    <row r="675463" spans="15:15" x14ac:dyDescent="0.25">
      <c r="O675463" s="4"/>
    </row>
    <row r="675464" spans="15:15" x14ac:dyDescent="0.25">
      <c r="O675464" s="4"/>
    </row>
    <row r="675465" spans="15:15" x14ac:dyDescent="0.25">
      <c r="O675465" s="4"/>
    </row>
    <row r="675466" spans="15:15" x14ac:dyDescent="0.25">
      <c r="O675466" s="4"/>
    </row>
    <row r="675467" spans="15:15" x14ac:dyDescent="0.25">
      <c r="O675467" s="4"/>
    </row>
    <row r="675468" spans="15:15" x14ac:dyDescent="0.25">
      <c r="O675468" s="4"/>
    </row>
    <row r="675469" spans="15:15" x14ac:dyDescent="0.25">
      <c r="O675469" s="4"/>
    </row>
    <row r="675470" spans="15:15" x14ac:dyDescent="0.25">
      <c r="O675470" s="4"/>
    </row>
    <row r="675471" spans="15:15" x14ac:dyDescent="0.25">
      <c r="O675471" s="4"/>
    </row>
    <row r="675472" spans="15:15" x14ac:dyDescent="0.25">
      <c r="O675472" s="4"/>
    </row>
    <row r="675473" spans="15:15" x14ac:dyDescent="0.25">
      <c r="O675473" s="4"/>
    </row>
    <row r="675474" spans="15:15" x14ac:dyDescent="0.25">
      <c r="O675474" s="4"/>
    </row>
    <row r="675475" spans="15:15" x14ac:dyDescent="0.25">
      <c r="O675475" s="4"/>
    </row>
    <row r="675476" spans="15:15" x14ac:dyDescent="0.25">
      <c r="O675476" s="4"/>
    </row>
    <row r="675477" spans="15:15" x14ac:dyDescent="0.25">
      <c r="O675477" s="4"/>
    </row>
    <row r="675478" spans="15:15" x14ac:dyDescent="0.25">
      <c r="O675478" s="4"/>
    </row>
    <row r="675479" spans="15:15" x14ac:dyDescent="0.25">
      <c r="O675479" s="4"/>
    </row>
    <row r="675480" spans="15:15" x14ac:dyDescent="0.25">
      <c r="O675480" s="4"/>
    </row>
    <row r="675481" spans="15:15" x14ac:dyDescent="0.25">
      <c r="O675481" s="4"/>
    </row>
    <row r="675482" spans="15:15" x14ac:dyDescent="0.25">
      <c r="O675482" s="4"/>
    </row>
    <row r="675483" spans="15:15" x14ac:dyDescent="0.25">
      <c r="O675483" s="4"/>
    </row>
    <row r="675484" spans="15:15" x14ac:dyDescent="0.25">
      <c r="O675484" s="4"/>
    </row>
    <row r="675485" spans="15:15" x14ac:dyDescent="0.25">
      <c r="O675485" s="4"/>
    </row>
    <row r="675486" spans="15:15" x14ac:dyDescent="0.25">
      <c r="O675486" s="4"/>
    </row>
    <row r="675487" spans="15:15" x14ac:dyDescent="0.25">
      <c r="O675487" s="4"/>
    </row>
    <row r="675488" spans="15:15" x14ac:dyDescent="0.25">
      <c r="O675488" s="4"/>
    </row>
    <row r="675489" spans="15:15" x14ac:dyDescent="0.25">
      <c r="O675489" s="4"/>
    </row>
    <row r="675490" spans="15:15" x14ac:dyDescent="0.25">
      <c r="O675490" s="4"/>
    </row>
    <row r="675491" spans="15:15" x14ac:dyDescent="0.25">
      <c r="O675491" s="4"/>
    </row>
    <row r="675492" spans="15:15" x14ac:dyDescent="0.25">
      <c r="O675492" s="4"/>
    </row>
    <row r="675493" spans="15:15" x14ac:dyDescent="0.25">
      <c r="O675493" s="4"/>
    </row>
    <row r="675494" spans="15:15" x14ac:dyDescent="0.25">
      <c r="O675494" s="4"/>
    </row>
    <row r="675495" spans="15:15" x14ac:dyDescent="0.25">
      <c r="O675495" s="4"/>
    </row>
    <row r="675496" spans="15:15" x14ac:dyDescent="0.25">
      <c r="O675496" s="4"/>
    </row>
    <row r="675497" spans="15:15" x14ac:dyDescent="0.25">
      <c r="O675497" s="4"/>
    </row>
    <row r="675498" spans="15:15" x14ac:dyDescent="0.25">
      <c r="O675498" s="4"/>
    </row>
    <row r="675499" spans="15:15" x14ac:dyDescent="0.25">
      <c r="O675499" s="4"/>
    </row>
    <row r="675500" spans="15:15" x14ac:dyDescent="0.25">
      <c r="O675500" s="4"/>
    </row>
    <row r="675501" spans="15:15" x14ac:dyDescent="0.25">
      <c r="O675501" s="4"/>
    </row>
    <row r="675502" spans="15:15" x14ac:dyDescent="0.25">
      <c r="O675502" s="4"/>
    </row>
    <row r="675503" spans="15:15" x14ac:dyDescent="0.25">
      <c r="O675503" s="4"/>
    </row>
    <row r="675504" spans="15:15" x14ac:dyDescent="0.25">
      <c r="O675504" s="4"/>
    </row>
    <row r="675505" spans="15:15" x14ac:dyDescent="0.25">
      <c r="O675505" s="4"/>
    </row>
    <row r="675506" spans="15:15" x14ac:dyDescent="0.25">
      <c r="O675506" s="4"/>
    </row>
    <row r="675507" spans="15:15" x14ac:dyDescent="0.25">
      <c r="O675507" s="4"/>
    </row>
    <row r="675508" spans="15:15" x14ac:dyDescent="0.25">
      <c r="O675508" s="4"/>
    </row>
    <row r="675509" spans="15:15" x14ac:dyDescent="0.25">
      <c r="O675509" s="4"/>
    </row>
    <row r="675510" spans="15:15" x14ac:dyDescent="0.25">
      <c r="O675510" s="4"/>
    </row>
    <row r="675511" spans="15:15" x14ac:dyDescent="0.25">
      <c r="O675511" s="4"/>
    </row>
    <row r="675512" spans="15:15" x14ac:dyDescent="0.25">
      <c r="O675512" s="4"/>
    </row>
    <row r="675513" spans="15:15" x14ac:dyDescent="0.25">
      <c r="O675513" s="4"/>
    </row>
    <row r="675514" spans="15:15" x14ac:dyDescent="0.25">
      <c r="O675514" s="4"/>
    </row>
    <row r="675515" spans="15:15" x14ac:dyDescent="0.25">
      <c r="O675515" s="4"/>
    </row>
    <row r="675516" spans="15:15" x14ac:dyDescent="0.25">
      <c r="O675516" s="4"/>
    </row>
    <row r="675517" spans="15:15" x14ac:dyDescent="0.25">
      <c r="O675517" s="4"/>
    </row>
    <row r="675518" spans="15:15" x14ac:dyDescent="0.25">
      <c r="O675518" s="4"/>
    </row>
    <row r="675519" spans="15:15" x14ac:dyDescent="0.25">
      <c r="O675519" s="4"/>
    </row>
    <row r="675520" spans="15:15" x14ac:dyDescent="0.25">
      <c r="O675520" s="4"/>
    </row>
    <row r="675521" spans="15:15" x14ac:dyDescent="0.25">
      <c r="O675521" s="4"/>
    </row>
    <row r="675522" spans="15:15" x14ac:dyDescent="0.25">
      <c r="O675522" s="4"/>
    </row>
    <row r="675523" spans="15:15" x14ac:dyDescent="0.25">
      <c r="O675523" s="4"/>
    </row>
    <row r="675524" spans="15:15" x14ac:dyDescent="0.25">
      <c r="O675524" s="4"/>
    </row>
    <row r="675525" spans="15:15" x14ac:dyDescent="0.25">
      <c r="O675525" s="4"/>
    </row>
    <row r="675526" spans="15:15" x14ac:dyDescent="0.25">
      <c r="O675526" s="4"/>
    </row>
    <row r="675527" spans="15:15" x14ac:dyDescent="0.25">
      <c r="O675527" s="4"/>
    </row>
    <row r="675528" spans="15:15" x14ac:dyDescent="0.25">
      <c r="O675528" s="4"/>
    </row>
    <row r="675529" spans="15:15" x14ac:dyDescent="0.25">
      <c r="O675529" s="4"/>
    </row>
    <row r="675530" spans="15:15" x14ac:dyDescent="0.25">
      <c r="O675530" s="4"/>
    </row>
    <row r="675531" spans="15:15" x14ac:dyDescent="0.25">
      <c r="O675531" s="4"/>
    </row>
    <row r="675532" spans="15:15" x14ac:dyDescent="0.25">
      <c r="O675532" s="4"/>
    </row>
    <row r="675533" spans="15:15" x14ac:dyDescent="0.25">
      <c r="O675533" s="4"/>
    </row>
    <row r="675534" spans="15:15" x14ac:dyDescent="0.25">
      <c r="O675534" s="4"/>
    </row>
    <row r="675535" spans="15:15" x14ac:dyDescent="0.25">
      <c r="O675535" s="4"/>
    </row>
    <row r="675536" spans="15:15" x14ac:dyDescent="0.25">
      <c r="O675536" s="4"/>
    </row>
    <row r="675537" spans="15:15" x14ac:dyDescent="0.25">
      <c r="O675537" s="4"/>
    </row>
    <row r="675538" spans="15:15" x14ac:dyDescent="0.25">
      <c r="O675538" s="4"/>
    </row>
    <row r="675539" spans="15:15" x14ac:dyDescent="0.25">
      <c r="O675539" s="4"/>
    </row>
    <row r="675540" spans="15:15" x14ac:dyDescent="0.25">
      <c r="O675540" s="4"/>
    </row>
    <row r="675541" spans="15:15" x14ac:dyDescent="0.25">
      <c r="O675541" s="4"/>
    </row>
    <row r="675542" spans="15:15" x14ac:dyDescent="0.25">
      <c r="O675542" s="4"/>
    </row>
    <row r="675543" spans="15:15" x14ac:dyDescent="0.25">
      <c r="O675543" s="4"/>
    </row>
    <row r="675544" spans="15:15" x14ac:dyDescent="0.25">
      <c r="O675544" s="4"/>
    </row>
    <row r="675545" spans="15:15" x14ac:dyDescent="0.25">
      <c r="O675545" s="4"/>
    </row>
    <row r="675546" spans="15:15" x14ac:dyDescent="0.25">
      <c r="O675546" s="4"/>
    </row>
    <row r="675547" spans="15:15" x14ac:dyDescent="0.25">
      <c r="O675547" s="4"/>
    </row>
    <row r="675548" spans="15:15" x14ac:dyDescent="0.25">
      <c r="O675548" s="4"/>
    </row>
    <row r="675549" spans="15:15" x14ac:dyDescent="0.25">
      <c r="O675549" s="4"/>
    </row>
    <row r="675550" spans="15:15" x14ac:dyDescent="0.25">
      <c r="O675550" s="4"/>
    </row>
    <row r="675551" spans="15:15" x14ac:dyDescent="0.25">
      <c r="O675551" s="4"/>
    </row>
    <row r="675552" spans="15:15" x14ac:dyDescent="0.25">
      <c r="O675552" s="4"/>
    </row>
    <row r="675553" spans="15:15" x14ac:dyDescent="0.25">
      <c r="O675553" s="4"/>
    </row>
    <row r="675554" spans="15:15" x14ac:dyDescent="0.25">
      <c r="O675554" s="4"/>
    </row>
    <row r="675555" spans="15:15" x14ac:dyDescent="0.25">
      <c r="O675555" s="4"/>
    </row>
    <row r="675556" spans="15:15" x14ac:dyDescent="0.25">
      <c r="O675556" s="4"/>
    </row>
    <row r="675557" spans="15:15" x14ac:dyDescent="0.25">
      <c r="O675557" s="4"/>
    </row>
    <row r="675558" spans="15:15" x14ac:dyDescent="0.25">
      <c r="O675558" s="4"/>
    </row>
    <row r="675559" spans="15:15" x14ac:dyDescent="0.25">
      <c r="O675559" s="4"/>
    </row>
    <row r="675560" spans="15:15" x14ac:dyDescent="0.25">
      <c r="O675560" s="4"/>
    </row>
    <row r="675561" spans="15:15" x14ac:dyDescent="0.25">
      <c r="O675561" s="4"/>
    </row>
    <row r="675562" spans="15:15" x14ac:dyDescent="0.25">
      <c r="O675562" s="4"/>
    </row>
    <row r="675563" spans="15:15" x14ac:dyDescent="0.25">
      <c r="O675563" s="4"/>
    </row>
    <row r="675564" spans="15:15" x14ac:dyDescent="0.25">
      <c r="O675564" s="4"/>
    </row>
    <row r="675565" spans="15:15" x14ac:dyDescent="0.25">
      <c r="O675565" s="4"/>
    </row>
    <row r="675566" spans="15:15" x14ac:dyDescent="0.25">
      <c r="O675566" s="4"/>
    </row>
    <row r="675567" spans="15:15" x14ac:dyDescent="0.25">
      <c r="O675567" s="4"/>
    </row>
    <row r="675568" spans="15:15" x14ac:dyDescent="0.25">
      <c r="O675568" s="4"/>
    </row>
    <row r="675569" spans="15:15" x14ac:dyDescent="0.25">
      <c r="O675569" s="4"/>
    </row>
    <row r="675570" spans="15:15" x14ac:dyDescent="0.25">
      <c r="O675570" s="4"/>
    </row>
    <row r="675571" spans="15:15" x14ac:dyDescent="0.25">
      <c r="O675571" s="4"/>
    </row>
    <row r="675572" spans="15:15" x14ac:dyDescent="0.25">
      <c r="O675572" s="4"/>
    </row>
    <row r="675573" spans="15:15" x14ac:dyDescent="0.25">
      <c r="O675573" s="4"/>
    </row>
    <row r="675574" spans="15:15" x14ac:dyDescent="0.25">
      <c r="O675574" s="4"/>
    </row>
    <row r="675575" spans="15:15" x14ac:dyDescent="0.25">
      <c r="O675575" s="4"/>
    </row>
    <row r="675576" spans="15:15" x14ac:dyDescent="0.25">
      <c r="O675576" s="4"/>
    </row>
    <row r="675577" spans="15:15" x14ac:dyDescent="0.25">
      <c r="O675577" s="4"/>
    </row>
    <row r="675578" spans="15:15" x14ac:dyDescent="0.25">
      <c r="O675578" s="4"/>
    </row>
    <row r="675579" spans="15:15" x14ac:dyDescent="0.25">
      <c r="O675579" s="4"/>
    </row>
    <row r="675580" spans="15:15" x14ac:dyDescent="0.25">
      <c r="O675580" s="4"/>
    </row>
    <row r="675581" spans="15:15" x14ac:dyDescent="0.25">
      <c r="O675581" s="4"/>
    </row>
    <row r="675582" spans="15:15" x14ac:dyDescent="0.25">
      <c r="O675582" s="4"/>
    </row>
    <row r="675583" spans="15:15" x14ac:dyDescent="0.25">
      <c r="O675583" s="4"/>
    </row>
    <row r="675584" spans="15:15" x14ac:dyDescent="0.25">
      <c r="O675584" s="4"/>
    </row>
    <row r="675585" spans="15:15" x14ac:dyDescent="0.25">
      <c r="O675585" s="4"/>
    </row>
    <row r="675586" spans="15:15" x14ac:dyDescent="0.25">
      <c r="O675586" s="4"/>
    </row>
    <row r="675587" spans="15:15" x14ac:dyDescent="0.25">
      <c r="O675587" s="4"/>
    </row>
    <row r="675588" spans="15:15" x14ac:dyDescent="0.25">
      <c r="O675588" s="4"/>
    </row>
    <row r="675589" spans="15:15" x14ac:dyDescent="0.25">
      <c r="O675589" s="4"/>
    </row>
    <row r="675590" spans="15:15" x14ac:dyDescent="0.25">
      <c r="O675590" s="4"/>
    </row>
    <row r="675591" spans="15:15" x14ac:dyDescent="0.25">
      <c r="O675591" s="4"/>
    </row>
    <row r="675592" spans="15:15" x14ac:dyDescent="0.25">
      <c r="O675592" s="4"/>
    </row>
    <row r="675593" spans="15:15" x14ac:dyDescent="0.25">
      <c r="O675593" s="4"/>
    </row>
    <row r="675594" spans="15:15" x14ac:dyDescent="0.25">
      <c r="O675594" s="4"/>
    </row>
    <row r="675595" spans="15:15" x14ac:dyDescent="0.25">
      <c r="O675595" s="4"/>
    </row>
    <row r="675596" spans="15:15" x14ac:dyDescent="0.25">
      <c r="O675596" s="4"/>
    </row>
    <row r="675597" spans="15:15" x14ac:dyDescent="0.25">
      <c r="O675597" s="4"/>
    </row>
    <row r="675598" spans="15:15" x14ac:dyDescent="0.25">
      <c r="O675598" s="4"/>
    </row>
    <row r="675599" spans="15:15" x14ac:dyDescent="0.25">
      <c r="O675599" s="4"/>
    </row>
    <row r="675600" spans="15:15" x14ac:dyDescent="0.25">
      <c r="O675600" s="4"/>
    </row>
    <row r="675601" spans="15:15" x14ac:dyDescent="0.25">
      <c r="O675601" s="4"/>
    </row>
    <row r="675602" spans="15:15" x14ac:dyDescent="0.25">
      <c r="O675602" s="4"/>
    </row>
    <row r="675603" spans="15:15" x14ac:dyDescent="0.25">
      <c r="O675603" s="4"/>
    </row>
    <row r="675604" spans="15:15" x14ac:dyDescent="0.25">
      <c r="O675604" s="4"/>
    </row>
    <row r="675605" spans="15:15" x14ac:dyDescent="0.25">
      <c r="O675605" s="4"/>
    </row>
    <row r="675606" spans="15:15" x14ac:dyDescent="0.25">
      <c r="O675606" s="4"/>
    </row>
    <row r="675607" spans="15:15" x14ac:dyDescent="0.25">
      <c r="O675607" s="4"/>
    </row>
    <row r="675608" spans="15:15" x14ac:dyDescent="0.25">
      <c r="O675608" s="4"/>
    </row>
    <row r="675609" spans="15:15" x14ac:dyDescent="0.25">
      <c r="O675609" s="4"/>
    </row>
    <row r="675610" spans="15:15" x14ac:dyDescent="0.25">
      <c r="O675610" s="4"/>
    </row>
    <row r="675611" spans="15:15" x14ac:dyDescent="0.25">
      <c r="O675611" s="4"/>
    </row>
    <row r="675612" spans="15:15" x14ac:dyDescent="0.25">
      <c r="O675612" s="4"/>
    </row>
    <row r="675613" spans="15:15" x14ac:dyDescent="0.25">
      <c r="O675613" s="4"/>
    </row>
    <row r="675614" spans="15:15" x14ac:dyDescent="0.25">
      <c r="O675614" s="4"/>
    </row>
    <row r="675615" spans="15:15" x14ac:dyDescent="0.25">
      <c r="O675615" s="4"/>
    </row>
    <row r="675616" spans="15:15" x14ac:dyDescent="0.25">
      <c r="O675616" s="4"/>
    </row>
    <row r="675617" spans="15:15" x14ac:dyDescent="0.25">
      <c r="O675617" s="4"/>
    </row>
    <row r="675618" spans="15:15" x14ac:dyDescent="0.25">
      <c r="O675618" s="4"/>
    </row>
    <row r="675619" spans="15:15" x14ac:dyDescent="0.25">
      <c r="O675619" s="4"/>
    </row>
    <row r="675620" spans="15:15" x14ac:dyDescent="0.25">
      <c r="O675620" s="4"/>
    </row>
    <row r="675621" spans="15:15" x14ac:dyDescent="0.25">
      <c r="O675621" s="4"/>
    </row>
    <row r="675622" spans="15:15" x14ac:dyDescent="0.25">
      <c r="O675622" s="4"/>
    </row>
    <row r="675623" spans="15:15" x14ac:dyDescent="0.25">
      <c r="O675623" s="4"/>
    </row>
    <row r="675624" spans="15:15" x14ac:dyDescent="0.25">
      <c r="O675624" s="4"/>
    </row>
    <row r="675625" spans="15:15" x14ac:dyDescent="0.25">
      <c r="O675625" s="4"/>
    </row>
    <row r="675626" spans="15:15" x14ac:dyDescent="0.25">
      <c r="O675626" s="4"/>
    </row>
    <row r="675627" spans="15:15" x14ac:dyDescent="0.25">
      <c r="O675627" s="4"/>
    </row>
    <row r="675628" spans="15:15" x14ac:dyDescent="0.25">
      <c r="O675628" s="4"/>
    </row>
    <row r="675629" spans="15:15" x14ac:dyDescent="0.25">
      <c r="O675629" s="4"/>
    </row>
    <row r="675630" spans="15:15" x14ac:dyDescent="0.25">
      <c r="O675630" s="4"/>
    </row>
    <row r="675631" spans="15:15" x14ac:dyDescent="0.25">
      <c r="O675631" s="4"/>
    </row>
    <row r="675632" spans="15:15" x14ac:dyDescent="0.25">
      <c r="O675632" s="4"/>
    </row>
    <row r="675633" spans="15:15" x14ac:dyDescent="0.25">
      <c r="O675633" s="4"/>
    </row>
    <row r="675634" spans="15:15" x14ac:dyDescent="0.25">
      <c r="O675634" s="4"/>
    </row>
    <row r="675635" spans="15:15" x14ac:dyDescent="0.25">
      <c r="O675635" s="4"/>
    </row>
    <row r="675636" spans="15:15" x14ac:dyDescent="0.25">
      <c r="O675636" s="4"/>
    </row>
    <row r="675637" spans="15:15" x14ac:dyDescent="0.25">
      <c r="O675637" s="4"/>
    </row>
    <row r="675638" spans="15:15" x14ac:dyDescent="0.25">
      <c r="O675638" s="4"/>
    </row>
    <row r="675639" spans="15:15" x14ac:dyDescent="0.25">
      <c r="O675639" s="4"/>
    </row>
    <row r="675640" spans="15:15" x14ac:dyDescent="0.25">
      <c r="O675640" s="4"/>
    </row>
    <row r="675641" spans="15:15" x14ac:dyDescent="0.25">
      <c r="O675641" s="4"/>
    </row>
    <row r="675642" spans="15:15" x14ac:dyDescent="0.25">
      <c r="O675642" s="4"/>
    </row>
    <row r="675643" spans="15:15" x14ac:dyDescent="0.25">
      <c r="O675643" s="4"/>
    </row>
    <row r="675644" spans="15:15" x14ac:dyDescent="0.25">
      <c r="O675644" s="4"/>
    </row>
    <row r="675645" spans="15:15" x14ac:dyDescent="0.25">
      <c r="O675645" s="4"/>
    </row>
    <row r="675646" spans="15:15" x14ac:dyDescent="0.25">
      <c r="O675646" s="4"/>
    </row>
    <row r="675647" spans="15:15" x14ac:dyDescent="0.25">
      <c r="O675647" s="4"/>
    </row>
    <row r="675648" spans="15:15" x14ac:dyDescent="0.25">
      <c r="O675648" s="4"/>
    </row>
    <row r="675649" spans="15:15" x14ac:dyDescent="0.25">
      <c r="O675649" s="4"/>
    </row>
    <row r="675650" spans="15:15" x14ac:dyDescent="0.25">
      <c r="O675650" s="4"/>
    </row>
    <row r="675651" spans="15:15" x14ac:dyDescent="0.25">
      <c r="O675651" s="4"/>
    </row>
    <row r="675652" spans="15:15" x14ac:dyDescent="0.25">
      <c r="O675652" s="4"/>
    </row>
    <row r="675653" spans="15:15" x14ac:dyDescent="0.25">
      <c r="O675653" s="4"/>
    </row>
    <row r="675654" spans="15:15" x14ac:dyDescent="0.25">
      <c r="O675654" s="4"/>
    </row>
    <row r="675655" spans="15:15" x14ac:dyDescent="0.25">
      <c r="O675655" s="4"/>
    </row>
    <row r="675656" spans="15:15" x14ac:dyDescent="0.25">
      <c r="O675656" s="4"/>
    </row>
    <row r="675657" spans="15:15" x14ac:dyDescent="0.25">
      <c r="O675657" s="4"/>
    </row>
    <row r="675658" spans="15:15" x14ac:dyDescent="0.25">
      <c r="O675658" s="4"/>
    </row>
    <row r="675659" spans="15:15" x14ac:dyDescent="0.25">
      <c r="O675659" s="4"/>
    </row>
    <row r="675660" spans="15:15" x14ac:dyDescent="0.25">
      <c r="O675660" s="4"/>
    </row>
    <row r="675661" spans="15:15" x14ac:dyDescent="0.25">
      <c r="O675661" s="4"/>
    </row>
    <row r="675662" spans="15:15" x14ac:dyDescent="0.25">
      <c r="O675662" s="4"/>
    </row>
    <row r="675663" spans="15:15" x14ac:dyDescent="0.25">
      <c r="O675663" s="4"/>
    </row>
    <row r="675664" spans="15:15" x14ac:dyDescent="0.25">
      <c r="O675664" s="4"/>
    </row>
    <row r="675665" spans="15:15" x14ac:dyDescent="0.25">
      <c r="O675665" s="4"/>
    </row>
    <row r="675666" spans="15:15" x14ac:dyDescent="0.25">
      <c r="O675666" s="4"/>
    </row>
    <row r="675667" spans="15:15" x14ac:dyDescent="0.25">
      <c r="O675667" s="4"/>
    </row>
    <row r="675668" spans="15:15" x14ac:dyDescent="0.25">
      <c r="O675668" s="4"/>
    </row>
    <row r="675669" spans="15:15" x14ac:dyDescent="0.25">
      <c r="O675669" s="4"/>
    </row>
    <row r="675670" spans="15:15" x14ac:dyDescent="0.25">
      <c r="O675670" s="4"/>
    </row>
    <row r="675671" spans="15:15" x14ac:dyDescent="0.25">
      <c r="O675671" s="4"/>
    </row>
    <row r="675672" spans="15:15" x14ac:dyDescent="0.25">
      <c r="O675672" s="4"/>
    </row>
    <row r="675673" spans="15:15" x14ac:dyDescent="0.25">
      <c r="O675673" s="4"/>
    </row>
    <row r="675674" spans="15:15" x14ac:dyDescent="0.25">
      <c r="O675674" s="4"/>
    </row>
    <row r="675675" spans="15:15" x14ac:dyDescent="0.25">
      <c r="O675675" s="4"/>
    </row>
    <row r="675676" spans="15:15" x14ac:dyDescent="0.25">
      <c r="O675676" s="4"/>
    </row>
    <row r="675677" spans="15:15" x14ac:dyDescent="0.25">
      <c r="O675677" s="4"/>
    </row>
    <row r="675678" spans="15:15" x14ac:dyDescent="0.25">
      <c r="O675678" s="4"/>
    </row>
    <row r="675679" spans="15:15" x14ac:dyDescent="0.25">
      <c r="O675679" s="4"/>
    </row>
    <row r="675680" spans="15:15" x14ac:dyDescent="0.25">
      <c r="O675680" s="4"/>
    </row>
    <row r="675681" spans="15:15" x14ac:dyDescent="0.25">
      <c r="O675681" s="4"/>
    </row>
    <row r="675682" spans="15:15" x14ac:dyDescent="0.25">
      <c r="O675682" s="4"/>
    </row>
    <row r="675683" spans="15:15" x14ac:dyDescent="0.25">
      <c r="O675683" s="4"/>
    </row>
    <row r="675684" spans="15:15" x14ac:dyDescent="0.25">
      <c r="O675684" s="4"/>
    </row>
    <row r="675685" spans="15:15" x14ac:dyDescent="0.25">
      <c r="O675685" s="4"/>
    </row>
    <row r="675686" spans="15:15" x14ac:dyDescent="0.25">
      <c r="O675686" s="4"/>
    </row>
    <row r="675687" spans="15:15" x14ac:dyDescent="0.25">
      <c r="O675687" s="4"/>
    </row>
    <row r="675688" spans="15:15" x14ac:dyDescent="0.25">
      <c r="O675688" s="4"/>
    </row>
    <row r="675689" spans="15:15" x14ac:dyDescent="0.25">
      <c r="O675689" s="4"/>
    </row>
    <row r="675690" spans="15:15" x14ac:dyDescent="0.25">
      <c r="O675690" s="4"/>
    </row>
    <row r="675691" spans="15:15" x14ac:dyDescent="0.25">
      <c r="O675691" s="4"/>
    </row>
    <row r="675692" spans="15:15" x14ac:dyDescent="0.25">
      <c r="O675692" s="4"/>
    </row>
    <row r="675693" spans="15:15" x14ac:dyDescent="0.25">
      <c r="O675693" s="4"/>
    </row>
    <row r="675694" spans="15:15" x14ac:dyDescent="0.25">
      <c r="O675694" s="4"/>
    </row>
    <row r="675695" spans="15:15" x14ac:dyDescent="0.25">
      <c r="O675695" s="4"/>
    </row>
    <row r="675696" spans="15:15" x14ac:dyDescent="0.25">
      <c r="O675696" s="4"/>
    </row>
    <row r="675697" spans="15:15" x14ac:dyDescent="0.25">
      <c r="O675697" s="4"/>
    </row>
    <row r="675698" spans="15:15" x14ac:dyDescent="0.25">
      <c r="O675698" s="4"/>
    </row>
    <row r="675699" spans="15:15" x14ac:dyDescent="0.25">
      <c r="O675699" s="4"/>
    </row>
    <row r="675700" spans="15:15" x14ac:dyDescent="0.25">
      <c r="O675700" s="4"/>
    </row>
    <row r="675701" spans="15:15" x14ac:dyDescent="0.25">
      <c r="O675701" s="4"/>
    </row>
    <row r="675702" spans="15:15" x14ac:dyDescent="0.25">
      <c r="O675702" s="4"/>
    </row>
    <row r="675703" spans="15:15" x14ac:dyDescent="0.25">
      <c r="O675703" s="4"/>
    </row>
    <row r="675704" spans="15:15" x14ac:dyDescent="0.25">
      <c r="O675704" s="4"/>
    </row>
    <row r="675705" spans="15:15" x14ac:dyDescent="0.25">
      <c r="O675705" s="4"/>
    </row>
    <row r="675706" spans="15:15" x14ac:dyDescent="0.25">
      <c r="O675706" s="4"/>
    </row>
    <row r="675707" spans="15:15" x14ac:dyDescent="0.25">
      <c r="O675707" s="4"/>
    </row>
    <row r="675708" spans="15:15" x14ac:dyDescent="0.25">
      <c r="O675708" s="4"/>
    </row>
    <row r="675709" spans="15:15" x14ac:dyDescent="0.25">
      <c r="O675709" s="4"/>
    </row>
    <row r="675710" spans="15:15" x14ac:dyDescent="0.25">
      <c r="O675710" s="4"/>
    </row>
    <row r="675711" spans="15:15" x14ac:dyDescent="0.25">
      <c r="O675711" s="4"/>
    </row>
    <row r="675712" spans="15:15" x14ac:dyDescent="0.25">
      <c r="O675712" s="4"/>
    </row>
    <row r="675713" spans="15:15" x14ac:dyDescent="0.25">
      <c r="O675713" s="4"/>
    </row>
    <row r="675714" spans="15:15" x14ac:dyDescent="0.25">
      <c r="O675714" s="4"/>
    </row>
    <row r="675715" spans="15:15" x14ac:dyDescent="0.25">
      <c r="O675715" s="4"/>
    </row>
    <row r="675716" spans="15:15" x14ac:dyDescent="0.25">
      <c r="O675716" s="4"/>
    </row>
    <row r="675717" spans="15:15" x14ac:dyDescent="0.25">
      <c r="O675717" s="4"/>
    </row>
    <row r="675718" spans="15:15" x14ac:dyDescent="0.25">
      <c r="O675718" s="4"/>
    </row>
    <row r="675719" spans="15:15" x14ac:dyDescent="0.25">
      <c r="O675719" s="4"/>
    </row>
    <row r="675720" spans="15:15" x14ac:dyDescent="0.25">
      <c r="O675720" s="4"/>
    </row>
    <row r="675721" spans="15:15" x14ac:dyDescent="0.25">
      <c r="O675721" s="4"/>
    </row>
    <row r="675722" spans="15:15" x14ac:dyDescent="0.25">
      <c r="O675722" s="4"/>
    </row>
    <row r="675723" spans="15:15" x14ac:dyDescent="0.25">
      <c r="O675723" s="4"/>
    </row>
    <row r="675724" spans="15:15" x14ac:dyDescent="0.25">
      <c r="O675724" s="4"/>
    </row>
    <row r="675725" spans="15:15" x14ac:dyDescent="0.25">
      <c r="O675725" s="4"/>
    </row>
    <row r="675726" spans="15:15" x14ac:dyDescent="0.25">
      <c r="O675726" s="4"/>
    </row>
    <row r="675727" spans="15:15" x14ac:dyDescent="0.25">
      <c r="O675727" s="4"/>
    </row>
    <row r="675728" spans="15:15" x14ac:dyDescent="0.25">
      <c r="O675728" s="4"/>
    </row>
    <row r="675729" spans="15:15" x14ac:dyDescent="0.25">
      <c r="O675729" s="4"/>
    </row>
    <row r="675730" spans="15:15" x14ac:dyDescent="0.25">
      <c r="O675730" s="4"/>
    </row>
    <row r="675731" spans="15:15" x14ac:dyDescent="0.25">
      <c r="O675731" s="4"/>
    </row>
    <row r="675732" spans="15:15" x14ac:dyDescent="0.25">
      <c r="O675732" s="4"/>
    </row>
    <row r="675733" spans="15:15" x14ac:dyDescent="0.25">
      <c r="O675733" s="4"/>
    </row>
    <row r="675734" spans="15:15" x14ac:dyDescent="0.25">
      <c r="O675734" s="4"/>
    </row>
    <row r="675735" spans="15:15" x14ac:dyDescent="0.25">
      <c r="O675735" s="4"/>
    </row>
    <row r="675736" spans="15:15" x14ac:dyDescent="0.25">
      <c r="O675736" s="4"/>
    </row>
    <row r="675737" spans="15:15" x14ac:dyDescent="0.25">
      <c r="O675737" s="4"/>
    </row>
    <row r="675738" spans="15:15" x14ac:dyDescent="0.25">
      <c r="O675738" s="4"/>
    </row>
    <row r="675739" spans="15:15" x14ac:dyDescent="0.25">
      <c r="O675739" s="4"/>
    </row>
    <row r="675740" spans="15:15" x14ac:dyDescent="0.25">
      <c r="O675740" s="4"/>
    </row>
    <row r="675741" spans="15:15" x14ac:dyDescent="0.25">
      <c r="O675741" s="4"/>
    </row>
    <row r="675742" spans="15:15" x14ac:dyDescent="0.25">
      <c r="O675742" s="4"/>
    </row>
    <row r="675743" spans="15:15" x14ac:dyDescent="0.25">
      <c r="O675743" s="4"/>
    </row>
    <row r="675744" spans="15:15" x14ac:dyDescent="0.25">
      <c r="O675744" s="4"/>
    </row>
    <row r="675745" spans="15:15" x14ac:dyDescent="0.25">
      <c r="O675745" s="4"/>
    </row>
    <row r="675746" spans="15:15" x14ac:dyDescent="0.25">
      <c r="O675746" s="4"/>
    </row>
    <row r="675747" spans="15:15" x14ac:dyDescent="0.25">
      <c r="O675747" s="4"/>
    </row>
    <row r="675748" spans="15:15" x14ac:dyDescent="0.25">
      <c r="O675748" s="4"/>
    </row>
    <row r="675749" spans="15:15" x14ac:dyDescent="0.25">
      <c r="O675749" s="4"/>
    </row>
    <row r="675750" spans="15:15" x14ac:dyDescent="0.25">
      <c r="O675750" s="4"/>
    </row>
    <row r="675751" spans="15:15" x14ac:dyDescent="0.25">
      <c r="O675751" s="4"/>
    </row>
    <row r="675752" spans="15:15" x14ac:dyDescent="0.25">
      <c r="O675752" s="4"/>
    </row>
    <row r="675753" spans="15:15" x14ac:dyDescent="0.25">
      <c r="O675753" s="4"/>
    </row>
    <row r="675754" spans="15:15" x14ac:dyDescent="0.25">
      <c r="O675754" s="4"/>
    </row>
    <row r="675755" spans="15:15" x14ac:dyDescent="0.25">
      <c r="O675755" s="4"/>
    </row>
    <row r="675756" spans="15:15" x14ac:dyDescent="0.25">
      <c r="O675756" s="4"/>
    </row>
    <row r="675757" spans="15:15" x14ac:dyDescent="0.25">
      <c r="O675757" s="4"/>
    </row>
    <row r="675758" spans="15:15" x14ac:dyDescent="0.25">
      <c r="O675758" s="4"/>
    </row>
    <row r="675759" spans="15:15" x14ac:dyDescent="0.25">
      <c r="O675759" s="4"/>
    </row>
    <row r="675760" spans="15:15" x14ac:dyDescent="0.25">
      <c r="O675760" s="4"/>
    </row>
    <row r="675761" spans="15:15" x14ac:dyDescent="0.25">
      <c r="O675761" s="4"/>
    </row>
    <row r="675762" spans="15:15" x14ac:dyDescent="0.25">
      <c r="O675762" s="4"/>
    </row>
    <row r="675763" spans="15:15" x14ac:dyDescent="0.25">
      <c r="O675763" s="4"/>
    </row>
    <row r="675764" spans="15:15" x14ac:dyDescent="0.25">
      <c r="O675764" s="4"/>
    </row>
    <row r="675765" spans="15:15" x14ac:dyDescent="0.25">
      <c r="O675765" s="4"/>
    </row>
    <row r="675766" spans="15:15" x14ac:dyDescent="0.25">
      <c r="O675766" s="4"/>
    </row>
    <row r="675767" spans="15:15" x14ac:dyDescent="0.25">
      <c r="O675767" s="4"/>
    </row>
    <row r="675768" spans="15:15" x14ac:dyDescent="0.25">
      <c r="O675768" s="4"/>
    </row>
    <row r="675769" spans="15:15" x14ac:dyDescent="0.25">
      <c r="O675769" s="4"/>
    </row>
    <row r="675770" spans="15:15" x14ac:dyDescent="0.25">
      <c r="O675770" s="4"/>
    </row>
    <row r="675771" spans="15:15" x14ac:dyDescent="0.25">
      <c r="O675771" s="4"/>
    </row>
    <row r="675772" spans="15:15" x14ac:dyDescent="0.25">
      <c r="O675772" s="4"/>
    </row>
    <row r="675773" spans="15:15" x14ac:dyDescent="0.25">
      <c r="O675773" s="4"/>
    </row>
    <row r="675774" spans="15:15" x14ac:dyDescent="0.25">
      <c r="O675774" s="4"/>
    </row>
    <row r="675775" spans="15:15" x14ac:dyDescent="0.25">
      <c r="O675775" s="4"/>
    </row>
    <row r="675776" spans="15:15" x14ac:dyDescent="0.25">
      <c r="O675776" s="4"/>
    </row>
    <row r="675777" spans="15:15" x14ac:dyDescent="0.25">
      <c r="O675777" s="4"/>
    </row>
    <row r="675778" spans="15:15" x14ac:dyDescent="0.25">
      <c r="O675778" s="4"/>
    </row>
    <row r="675779" spans="15:15" x14ac:dyDescent="0.25">
      <c r="O675779" s="4"/>
    </row>
    <row r="675780" spans="15:15" x14ac:dyDescent="0.25">
      <c r="O675780" s="4"/>
    </row>
    <row r="675781" spans="15:15" x14ac:dyDescent="0.25">
      <c r="O675781" s="4"/>
    </row>
    <row r="675782" spans="15:15" x14ac:dyDescent="0.25">
      <c r="O675782" s="4"/>
    </row>
    <row r="675783" spans="15:15" x14ac:dyDescent="0.25">
      <c r="O675783" s="4"/>
    </row>
    <row r="675784" spans="15:15" x14ac:dyDescent="0.25">
      <c r="O675784" s="4"/>
    </row>
    <row r="675785" spans="15:15" x14ac:dyDescent="0.25">
      <c r="O675785" s="4"/>
    </row>
    <row r="675786" spans="15:15" x14ac:dyDescent="0.25">
      <c r="O675786" s="4"/>
    </row>
    <row r="675787" spans="15:15" x14ac:dyDescent="0.25">
      <c r="O675787" s="4"/>
    </row>
    <row r="675788" spans="15:15" x14ac:dyDescent="0.25">
      <c r="O675788" s="4"/>
    </row>
    <row r="675789" spans="15:15" x14ac:dyDescent="0.25">
      <c r="O675789" s="4"/>
    </row>
    <row r="675790" spans="15:15" x14ac:dyDescent="0.25">
      <c r="O675790" s="4"/>
    </row>
    <row r="675791" spans="15:15" x14ac:dyDescent="0.25">
      <c r="O675791" s="4"/>
    </row>
    <row r="675792" spans="15:15" x14ac:dyDescent="0.25">
      <c r="O675792" s="4"/>
    </row>
    <row r="675793" spans="15:15" x14ac:dyDescent="0.25">
      <c r="O675793" s="4"/>
    </row>
    <row r="675794" spans="15:15" x14ac:dyDescent="0.25">
      <c r="O675794" s="4"/>
    </row>
    <row r="675795" spans="15:15" x14ac:dyDescent="0.25">
      <c r="O675795" s="4"/>
    </row>
    <row r="675796" spans="15:15" x14ac:dyDescent="0.25">
      <c r="O675796" s="4"/>
    </row>
    <row r="675797" spans="15:15" x14ac:dyDescent="0.25">
      <c r="O675797" s="4"/>
    </row>
    <row r="675798" spans="15:15" x14ac:dyDescent="0.25">
      <c r="O675798" s="4"/>
    </row>
    <row r="675799" spans="15:15" x14ac:dyDescent="0.25">
      <c r="O675799" s="4"/>
    </row>
    <row r="675800" spans="15:15" x14ac:dyDescent="0.25">
      <c r="O675800" s="4"/>
    </row>
    <row r="675801" spans="15:15" x14ac:dyDescent="0.25">
      <c r="O675801" s="4"/>
    </row>
    <row r="675802" spans="15:15" x14ac:dyDescent="0.25">
      <c r="O675802" s="4"/>
    </row>
    <row r="675803" spans="15:15" x14ac:dyDescent="0.25">
      <c r="O675803" s="4"/>
    </row>
    <row r="675804" spans="15:15" x14ac:dyDescent="0.25">
      <c r="O675804" s="4"/>
    </row>
    <row r="675805" spans="15:15" x14ac:dyDescent="0.25">
      <c r="O675805" s="4"/>
    </row>
    <row r="675806" spans="15:15" x14ac:dyDescent="0.25">
      <c r="O675806" s="4"/>
    </row>
    <row r="675807" spans="15:15" x14ac:dyDescent="0.25">
      <c r="O675807" s="4"/>
    </row>
    <row r="675808" spans="15:15" x14ac:dyDescent="0.25">
      <c r="O675808" s="4"/>
    </row>
    <row r="675809" spans="15:15" x14ac:dyDescent="0.25">
      <c r="O675809" s="4"/>
    </row>
    <row r="675810" spans="15:15" x14ac:dyDescent="0.25">
      <c r="O675810" s="4"/>
    </row>
    <row r="675811" spans="15:15" x14ac:dyDescent="0.25">
      <c r="O675811" s="4"/>
    </row>
    <row r="675812" spans="15:15" x14ac:dyDescent="0.25">
      <c r="O675812" s="4"/>
    </row>
    <row r="675813" spans="15:15" x14ac:dyDescent="0.25">
      <c r="O675813" s="4"/>
    </row>
    <row r="675814" spans="15:15" x14ac:dyDescent="0.25">
      <c r="O675814" s="4"/>
    </row>
    <row r="675815" spans="15:15" x14ac:dyDescent="0.25">
      <c r="O675815" s="4"/>
    </row>
    <row r="675816" spans="15:15" x14ac:dyDescent="0.25">
      <c r="O675816" s="4"/>
    </row>
    <row r="675817" spans="15:15" x14ac:dyDescent="0.25">
      <c r="O675817" s="4"/>
    </row>
    <row r="675818" spans="15:15" x14ac:dyDescent="0.25">
      <c r="O675818" s="4"/>
    </row>
    <row r="675819" spans="15:15" x14ac:dyDescent="0.25">
      <c r="O675819" s="4"/>
    </row>
    <row r="675820" spans="15:15" x14ac:dyDescent="0.25">
      <c r="O675820" s="4"/>
    </row>
    <row r="675821" spans="15:15" x14ac:dyDescent="0.25">
      <c r="O675821" s="4"/>
    </row>
    <row r="675822" spans="15:15" x14ac:dyDescent="0.25">
      <c r="O675822" s="4"/>
    </row>
    <row r="675823" spans="15:15" x14ac:dyDescent="0.25">
      <c r="O675823" s="4"/>
    </row>
    <row r="675824" spans="15:15" x14ac:dyDescent="0.25">
      <c r="O675824" s="4"/>
    </row>
    <row r="675825" spans="15:15" x14ac:dyDescent="0.25">
      <c r="O675825" s="4"/>
    </row>
    <row r="675826" spans="15:15" x14ac:dyDescent="0.25">
      <c r="O675826" s="4"/>
    </row>
    <row r="675827" spans="15:15" x14ac:dyDescent="0.25">
      <c r="O675827" s="4"/>
    </row>
    <row r="675828" spans="15:15" x14ac:dyDescent="0.25">
      <c r="O675828" s="4"/>
    </row>
    <row r="675829" spans="15:15" x14ac:dyDescent="0.25">
      <c r="O675829" s="4"/>
    </row>
    <row r="675830" spans="15:15" x14ac:dyDescent="0.25">
      <c r="O675830" s="4"/>
    </row>
    <row r="675831" spans="15:15" x14ac:dyDescent="0.25">
      <c r="O675831" s="4"/>
    </row>
    <row r="675832" spans="15:15" x14ac:dyDescent="0.25">
      <c r="O675832" s="4"/>
    </row>
    <row r="675833" spans="15:15" x14ac:dyDescent="0.25">
      <c r="O675833" s="4"/>
    </row>
    <row r="675834" spans="15:15" x14ac:dyDescent="0.25">
      <c r="O675834" s="4"/>
    </row>
    <row r="675835" spans="15:15" x14ac:dyDescent="0.25">
      <c r="O675835" s="4"/>
    </row>
    <row r="675836" spans="15:15" x14ac:dyDescent="0.25">
      <c r="O675836" s="4"/>
    </row>
    <row r="675837" spans="15:15" x14ac:dyDescent="0.25">
      <c r="O675837" s="4"/>
    </row>
    <row r="675838" spans="15:15" x14ac:dyDescent="0.25">
      <c r="O675838" s="4"/>
    </row>
    <row r="675839" spans="15:15" x14ac:dyDescent="0.25">
      <c r="O675839" s="4"/>
    </row>
    <row r="675840" spans="15:15" x14ac:dyDescent="0.25">
      <c r="O675840" s="4"/>
    </row>
    <row r="675841" spans="15:15" x14ac:dyDescent="0.25">
      <c r="O675841" s="4"/>
    </row>
    <row r="675842" spans="15:15" x14ac:dyDescent="0.25">
      <c r="O675842" s="4"/>
    </row>
    <row r="675843" spans="15:15" x14ac:dyDescent="0.25">
      <c r="O675843" s="4"/>
    </row>
    <row r="675844" spans="15:15" x14ac:dyDescent="0.25">
      <c r="O675844" s="4"/>
    </row>
    <row r="675845" spans="15:15" x14ac:dyDescent="0.25">
      <c r="O675845" s="4"/>
    </row>
    <row r="675846" spans="15:15" x14ac:dyDescent="0.25">
      <c r="O675846" s="4"/>
    </row>
    <row r="675847" spans="15:15" x14ac:dyDescent="0.25">
      <c r="O675847" s="4"/>
    </row>
    <row r="675848" spans="15:15" x14ac:dyDescent="0.25">
      <c r="O675848" s="4"/>
    </row>
    <row r="675849" spans="15:15" x14ac:dyDescent="0.25">
      <c r="O675849" s="4"/>
    </row>
    <row r="675850" spans="15:15" x14ac:dyDescent="0.25">
      <c r="O675850" s="4"/>
    </row>
    <row r="675851" spans="15:15" x14ac:dyDescent="0.25">
      <c r="O675851" s="4"/>
    </row>
    <row r="675852" spans="15:15" x14ac:dyDescent="0.25">
      <c r="O675852" s="4"/>
    </row>
    <row r="675853" spans="15:15" x14ac:dyDescent="0.25">
      <c r="O675853" s="4"/>
    </row>
    <row r="675854" spans="15:15" x14ac:dyDescent="0.25">
      <c r="O675854" s="4"/>
    </row>
    <row r="675855" spans="15:15" x14ac:dyDescent="0.25">
      <c r="O675855" s="4"/>
    </row>
    <row r="675856" spans="15:15" x14ac:dyDescent="0.25">
      <c r="O675856" s="4"/>
    </row>
    <row r="675857" spans="15:15" x14ac:dyDescent="0.25">
      <c r="O675857" s="4"/>
    </row>
    <row r="675858" spans="15:15" x14ac:dyDescent="0.25">
      <c r="O675858" s="4"/>
    </row>
    <row r="675859" spans="15:15" x14ac:dyDescent="0.25">
      <c r="O675859" s="4"/>
    </row>
    <row r="675860" spans="15:15" x14ac:dyDescent="0.25">
      <c r="O675860" s="4"/>
    </row>
    <row r="675861" spans="15:15" x14ac:dyDescent="0.25">
      <c r="O675861" s="4"/>
    </row>
    <row r="675862" spans="15:15" x14ac:dyDescent="0.25">
      <c r="O675862" s="4"/>
    </row>
    <row r="675863" spans="15:15" x14ac:dyDescent="0.25">
      <c r="O675863" s="4"/>
    </row>
    <row r="675864" spans="15:15" x14ac:dyDescent="0.25">
      <c r="O675864" s="4"/>
    </row>
    <row r="675865" spans="15:15" x14ac:dyDescent="0.25">
      <c r="O675865" s="4"/>
    </row>
    <row r="675866" spans="15:15" x14ac:dyDescent="0.25">
      <c r="O675866" s="4"/>
    </row>
    <row r="675867" spans="15:15" x14ac:dyDescent="0.25">
      <c r="O675867" s="4"/>
    </row>
    <row r="675868" spans="15:15" x14ac:dyDescent="0.25">
      <c r="O675868" s="4"/>
    </row>
    <row r="675869" spans="15:15" x14ac:dyDescent="0.25">
      <c r="O675869" s="4"/>
    </row>
    <row r="675870" spans="15:15" x14ac:dyDescent="0.25">
      <c r="O675870" s="4"/>
    </row>
    <row r="675871" spans="15:15" x14ac:dyDescent="0.25">
      <c r="O675871" s="4"/>
    </row>
    <row r="675872" spans="15:15" x14ac:dyDescent="0.25">
      <c r="O675872" s="4"/>
    </row>
    <row r="675873" spans="15:15" x14ac:dyDescent="0.25">
      <c r="O675873" s="4"/>
    </row>
    <row r="675874" spans="15:15" x14ac:dyDescent="0.25">
      <c r="O675874" s="4"/>
    </row>
    <row r="675875" spans="15:15" x14ac:dyDescent="0.25">
      <c r="O675875" s="4"/>
    </row>
    <row r="675876" spans="15:15" x14ac:dyDescent="0.25">
      <c r="O675876" s="4"/>
    </row>
    <row r="675877" spans="15:15" x14ac:dyDescent="0.25">
      <c r="O675877" s="4"/>
    </row>
    <row r="675878" spans="15:15" x14ac:dyDescent="0.25">
      <c r="O675878" s="4"/>
    </row>
    <row r="675879" spans="15:15" x14ac:dyDescent="0.25">
      <c r="O675879" s="4"/>
    </row>
    <row r="675880" spans="15:15" x14ac:dyDescent="0.25">
      <c r="O675880" s="4"/>
    </row>
    <row r="675881" spans="15:15" x14ac:dyDescent="0.25">
      <c r="O675881" s="4"/>
    </row>
    <row r="675882" spans="15:15" x14ac:dyDescent="0.25">
      <c r="O675882" s="4"/>
    </row>
    <row r="675883" spans="15:15" x14ac:dyDescent="0.25">
      <c r="O675883" s="4"/>
    </row>
    <row r="675884" spans="15:15" x14ac:dyDescent="0.25">
      <c r="O675884" s="4"/>
    </row>
    <row r="675885" spans="15:15" x14ac:dyDescent="0.25">
      <c r="O675885" s="4"/>
    </row>
    <row r="675886" spans="15:15" x14ac:dyDescent="0.25">
      <c r="O675886" s="4"/>
    </row>
    <row r="675887" spans="15:15" x14ac:dyDescent="0.25">
      <c r="O675887" s="4"/>
    </row>
    <row r="675888" spans="15:15" x14ac:dyDescent="0.25">
      <c r="O675888" s="4"/>
    </row>
    <row r="675889" spans="15:15" x14ac:dyDescent="0.25">
      <c r="O675889" s="4"/>
    </row>
    <row r="675890" spans="15:15" x14ac:dyDescent="0.25">
      <c r="O675890" s="4"/>
    </row>
    <row r="675891" spans="15:15" x14ac:dyDescent="0.25">
      <c r="O675891" s="4"/>
    </row>
    <row r="675892" spans="15:15" x14ac:dyDescent="0.25">
      <c r="O675892" s="4"/>
    </row>
    <row r="675893" spans="15:15" x14ac:dyDescent="0.25">
      <c r="O675893" s="4"/>
    </row>
    <row r="675894" spans="15:15" x14ac:dyDescent="0.25">
      <c r="O675894" s="4"/>
    </row>
    <row r="675895" spans="15:15" x14ac:dyDescent="0.25">
      <c r="O675895" s="4"/>
    </row>
    <row r="675896" spans="15:15" x14ac:dyDescent="0.25">
      <c r="O675896" s="4"/>
    </row>
    <row r="675897" spans="15:15" x14ac:dyDescent="0.25">
      <c r="O675897" s="4"/>
    </row>
    <row r="675898" spans="15:15" x14ac:dyDescent="0.25">
      <c r="O675898" s="4"/>
    </row>
    <row r="675899" spans="15:15" x14ac:dyDescent="0.25">
      <c r="O675899" s="4"/>
    </row>
    <row r="675900" spans="15:15" x14ac:dyDescent="0.25">
      <c r="O675900" s="4"/>
    </row>
    <row r="675901" spans="15:15" x14ac:dyDescent="0.25">
      <c r="O675901" s="4"/>
    </row>
    <row r="675902" spans="15:15" x14ac:dyDescent="0.25">
      <c r="O675902" s="4"/>
    </row>
    <row r="675903" spans="15:15" x14ac:dyDescent="0.25">
      <c r="O675903" s="4"/>
    </row>
    <row r="675904" spans="15:15" x14ac:dyDescent="0.25">
      <c r="O675904" s="4"/>
    </row>
    <row r="675905" spans="15:15" x14ac:dyDescent="0.25">
      <c r="O675905" s="4"/>
    </row>
    <row r="675906" spans="15:15" x14ac:dyDescent="0.25">
      <c r="O675906" s="4"/>
    </row>
    <row r="675907" spans="15:15" x14ac:dyDescent="0.25">
      <c r="O675907" s="4"/>
    </row>
    <row r="675908" spans="15:15" x14ac:dyDescent="0.25">
      <c r="O675908" s="4"/>
    </row>
    <row r="675909" spans="15:15" x14ac:dyDescent="0.25">
      <c r="O675909" s="4"/>
    </row>
    <row r="675910" spans="15:15" x14ac:dyDescent="0.25">
      <c r="O675910" s="4"/>
    </row>
    <row r="675911" spans="15:15" x14ac:dyDescent="0.25">
      <c r="O675911" s="4"/>
    </row>
    <row r="675912" spans="15:15" x14ac:dyDescent="0.25">
      <c r="O675912" s="4"/>
    </row>
    <row r="675913" spans="15:15" x14ac:dyDescent="0.25">
      <c r="O675913" s="4"/>
    </row>
    <row r="675914" spans="15:15" x14ac:dyDescent="0.25">
      <c r="O675914" s="4"/>
    </row>
    <row r="675915" spans="15:15" x14ac:dyDescent="0.25">
      <c r="O675915" s="4"/>
    </row>
    <row r="675916" spans="15:15" x14ac:dyDescent="0.25">
      <c r="O675916" s="4"/>
    </row>
    <row r="675917" spans="15:15" x14ac:dyDescent="0.25">
      <c r="O675917" s="4"/>
    </row>
    <row r="675918" spans="15:15" x14ac:dyDescent="0.25">
      <c r="O675918" s="4"/>
    </row>
    <row r="675919" spans="15:15" x14ac:dyDescent="0.25">
      <c r="O675919" s="4"/>
    </row>
    <row r="675920" spans="15:15" x14ac:dyDescent="0.25">
      <c r="O675920" s="4"/>
    </row>
    <row r="675921" spans="15:15" x14ac:dyDescent="0.25">
      <c r="O675921" s="4"/>
    </row>
    <row r="675922" spans="15:15" x14ac:dyDescent="0.25">
      <c r="O675922" s="4"/>
    </row>
    <row r="675923" spans="15:15" x14ac:dyDescent="0.25">
      <c r="O675923" s="4"/>
    </row>
    <row r="675924" spans="15:15" x14ac:dyDescent="0.25">
      <c r="O675924" s="4"/>
    </row>
    <row r="675925" spans="15:15" x14ac:dyDescent="0.25">
      <c r="O675925" s="4"/>
    </row>
    <row r="675926" spans="15:15" x14ac:dyDescent="0.25">
      <c r="O675926" s="4"/>
    </row>
    <row r="675927" spans="15:15" x14ac:dyDescent="0.25">
      <c r="O675927" s="4"/>
    </row>
    <row r="675928" spans="15:15" x14ac:dyDescent="0.25">
      <c r="O675928" s="4"/>
    </row>
    <row r="675929" spans="15:15" x14ac:dyDescent="0.25">
      <c r="O675929" s="4"/>
    </row>
    <row r="675930" spans="15:15" x14ac:dyDescent="0.25">
      <c r="O675930" s="4"/>
    </row>
    <row r="675931" spans="15:15" x14ac:dyDescent="0.25">
      <c r="O675931" s="4"/>
    </row>
    <row r="675932" spans="15:15" x14ac:dyDescent="0.25">
      <c r="O675932" s="4"/>
    </row>
    <row r="675933" spans="15:15" x14ac:dyDescent="0.25">
      <c r="O675933" s="4"/>
    </row>
    <row r="675934" spans="15:15" x14ac:dyDescent="0.25">
      <c r="O675934" s="4"/>
    </row>
    <row r="675935" spans="15:15" x14ac:dyDescent="0.25">
      <c r="O675935" s="4"/>
    </row>
    <row r="675936" spans="15:15" x14ac:dyDescent="0.25">
      <c r="O675936" s="4"/>
    </row>
    <row r="675937" spans="15:15" x14ac:dyDescent="0.25">
      <c r="O675937" s="4"/>
    </row>
    <row r="675938" spans="15:15" x14ac:dyDescent="0.25">
      <c r="O675938" s="4"/>
    </row>
    <row r="675939" spans="15:15" x14ac:dyDescent="0.25">
      <c r="O675939" s="4"/>
    </row>
    <row r="675940" spans="15:15" x14ac:dyDescent="0.25">
      <c r="O675940" s="4"/>
    </row>
    <row r="675941" spans="15:15" x14ac:dyDescent="0.25">
      <c r="O675941" s="4"/>
    </row>
    <row r="675942" spans="15:15" x14ac:dyDescent="0.25">
      <c r="O675942" s="4"/>
    </row>
    <row r="675943" spans="15:15" x14ac:dyDescent="0.25">
      <c r="O675943" s="4"/>
    </row>
    <row r="675944" spans="15:15" x14ac:dyDescent="0.25">
      <c r="O675944" s="4"/>
    </row>
    <row r="675945" spans="15:15" x14ac:dyDescent="0.25">
      <c r="O675945" s="4"/>
    </row>
    <row r="675946" spans="15:15" x14ac:dyDescent="0.25">
      <c r="O675946" s="4"/>
    </row>
    <row r="675947" spans="15:15" x14ac:dyDescent="0.25">
      <c r="O675947" s="4"/>
    </row>
    <row r="675948" spans="15:15" x14ac:dyDescent="0.25">
      <c r="O675948" s="4"/>
    </row>
    <row r="675949" spans="15:15" x14ac:dyDescent="0.25">
      <c r="O675949" s="4"/>
    </row>
    <row r="675950" spans="15:15" x14ac:dyDescent="0.25">
      <c r="O675950" s="4"/>
    </row>
    <row r="675951" spans="15:15" x14ac:dyDescent="0.25">
      <c r="O675951" s="4"/>
    </row>
    <row r="675952" spans="15:15" x14ac:dyDescent="0.25">
      <c r="O675952" s="4"/>
    </row>
    <row r="675953" spans="15:15" x14ac:dyDescent="0.25">
      <c r="O675953" s="4"/>
    </row>
    <row r="675954" spans="15:15" x14ac:dyDescent="0.25">
      <c r="O675954" s="4"/>
    </row>
    <row r="675955" spans="15:15" x14ac:dyDescent="0.25">
      <c r="O675955" s="4"/>
    </row>
    <row r="675956" spans="15:15" x14ac:dyDescent="0.25">
      <c r="O675956" s="4"/>
    </row>
    <row r="675957" spans="15:15" x14ac:dyDescent="0.25">
      <c r="O675957" s="4"/>
    </row>
    <row r="675958" spans="15:15" x14ac:dyDescent="0.25">
      <c r="O675958" s="4"/>
    </row>
    <row r="675959" spans="15:15" x14ac:dyDescent="0.25">
      <c r="O675959" s="4"/>
    </row>
    <row r="675960" spans="15:15" x14ac:dyDescent="0.25">
      <c r="O675960" s="4"/>
    </row>
    <row r="675961" spans="15:15" x14ac:dyDescent="0.25">
      <c r="O675961" s="4"/>
    </row>
    <row r="675962" spans="15:15" x14ac:dyDescent="0.25">
      <c r="O675962" s="4"/>
    </row>
    <row r="675963" spans="15:15" x14ac:dyDescent="0.25">
      <c r="O675963" s="4"/>
    </row>
    <row r="675964" spans="15:15" x14ac:dyDescent="0.25">
      <c r="O675964" s="4"/>
    </row>
    <row r="675965" spans="15:15" x14ac:dyDescent="0.25">
      <c r="O675965" s="4"/>
    </row>
    <row r="675966" spans="15:15" x14ac:dyDescent="0.25">
      <c r="O675966" s="4"/>
    </row>
    <row r="675967" spans="15:15" x14ac:dyDescent="0.25">
      <c r="O675967" s="4"/>
    </row>
    <row r="675968" spans="15:15" x14ac:dyDescent="0.25">
      <c r="O675968" s="4"/>
    </row>
    <row r="675969" spans="15:15" x14ac:dyDescent="0.25">
      <c r="O675969" s="4"/>
    </row>
    <row r="675970" spans="15:15" x14ac:dyDescent="0.25">
      <c r="O675970" s="4"/>
    </row>
    <row r="675971" spans="15:15" x14ac:dyDescent="0.25">
      <c r="O675971" s="4"/>
    </row>
    <row r="675972" spans="15:15" x14ac:dyDescent="0.25">
      <c r="O675972" s="4"/>
    </row>
    <row r="675973" spans="15:15" x14ac:dyDescent="0.25">
      <c r="O675973" s="4"/>
    </row>
    <row r="675974" spans="15:15" x14ac:dyDescent="0.25">
      <c r="O675974" s="4"/>
    </row>
    <row r="675975" spans="15:15" x14ac:dyDescent="0.25">
      <c r="O675975" s="4"/>
    </row>
    <row r="675976" spans="15:15" x14ac:dyDescent="0.25">
      <c r="O675976" s="4"/>
    </row>
    <row r="675977" spans="15:15" x14ac:dyDescent="0.25">
      <c r="O675977" s="4"/>
    </row>
    <row r="675978" spans="15:15" x14ac:dyDescent="0.25">
      <c r="O675978" s="4"/>
    </row>
    <row r="675979" spans="15:15" x14ac:dyDescent="0.25">
      <c r="O675979" s="4"/>
    </row>
    <row r="675980" spans="15:15" x14ac:dyDescent="0.25">
      <c r="O675980" s="4"/>
    </row>
    <row r="675981" spans="15:15" x14ac:dyDescent="0.25">
      <c r="O675981" s="4"/>
    </row>
    <row r="675982" spans="15:15" x14ac:dyDescent="0.25">
      <c r="O675982" s="4"/>
    </row>
    <row r="675983" spans="15:15" x14ac:dyDescent="0.25">
      <c r="O675983" s="4"/>
    </row>
    <row r="675984" spans="15:15" x14ac:dyDescent="0.25">
      <c r="O675984" s="4"/>
    </row>
    <row r="675985" spans="15:15" x14ac:dyDescent="0.25">
      <c r="O675985" s="4"/>
    </row>
    <row r="675986" spans="15:15" x14ac:dyDescent="0.25">
      <c r="O675986" s="4"/>
    </row>
    <row r="675987" spans="15:15" x14ac:dyDescent="0.25">
      <c r="O675987" s="4"/>
    </row>
    <row r="675988" spans="15:15" x14ac:dyDescent="0.25">
      <c r="O675988" s="4"/>
    </row>
    <row r="675989" spans="15:15" x14ac:dyDescent="0.25">
      <c r="O675989" s="4"/>
    </row>
    <row r="675990" spans="15:15" x14ac:dyDescent="0.25">
      <c r="O675990" s="4"/>
    </row>
    <row r="675991" spans="15:15" x14ac:dyDescent="0.25">
      <c r="O675991" s="4"/>
    </row>
    <row r="675992" spans="15:15" x14ac:dyDescent="0.25">
      <c r="O675992" s="4"/>
    </row>
    <row r="675993" spans="15:15" x14ac:dyDescent="0.25">
      <c r="O675993" s="4"/>
    </row>
    <row r="675994" spans="15:15" x14ac:dyDescent="0.25">
      <c r="O675994" s="4"/>
    </row>
    <row r="675995" spans="15:15" x14ac:dyDescent="0.25">
      <c r="O675995" s="4"/>
    </row>
    <row r="675996" spans="15:15" x14ac:dyDescent="0.25">
      <c r="O675996" s="4"/>
    </row>
    <row r="675997" spans="15:15" x14ac:dyDescent="0.25">
      <c r="O675997" s="4"/>
    </row>
    <row r="675998" spans="15:15" x14ac:dyDescent="0.25">
      <c r="O675998" s="4"/>
    </row>
    <row r="675999" spans="15:15" x14ac:dyDescent="0.25">
      <c r="O675999" s="4"/>
    </row>
    <row r="676000" spans="15:15" x14ac:dyDescent="0.25">
      <c r="O676000" s="4"/>
    </row>
    <row r="676001" spans="15:15" x14ac:dyDescent="0.25">
      <c r="O676001" s="4"/>
    </row>
    <row r="676002" spans="15:15" x14ac:dyDescent="0.25">
      <c r="O676002" s="4"/>
    </row>
    <row r="676003" spans="15:15" x14ac:dyDescent="0.25">
      <c r="O676003" s="4"/>
    </row>
    <row r="676004" spans="15:15" x14ac:dyDescent="0.25">
      <c r="O676004" s="4"/>
    </row>
    <row r="676005" spans="15:15" x14ac:dyDescent="0.25">
      <c r="O676005" s="4"/>
    </row>
    <row r="676006" spans="15:15" x14ac:dyDescent="0.25">
      <c r="O676006" s="4"/>
    </row>
    <row r="676007" spans="15:15" x14ac:dyDescent="0.25">
      <c r="O676007" s="4"/>
    </row>
    <row r="676008" spans="15:15" x14ac:dyDescent="0.25">
      <c r="O676008" s="4"/>
    </row>
    <row r="676009" spans="15:15" x14ac:dyDescent="0.25">
      <c r="O676009" s="4"/>
    </row>
    <row r="676010" spans="15:15" x14ac:dyDescent="0.25">
      <c r="O676010" s="4"/>
    </row>
    <row r="676011" spans="15:15" x14ac:dyDescent="0.25">
      <c r="O676011" s="4"/>
    </row>
    <row r="676012" spans="15:15" x14ac:dyDescent="0.25">
      <c r="O676012" s="4"/>
    </row>
    <row r="676013" spans="15:15" x14ac:dyDescent="0.25">
      <c r="O676013" s="4"/>
    </row>
    <row r="676014" spans="15:15" x14ac:dyDescent="0.25">
      <c r="O676014" s="4"/>
    </row>
    <row r="676015" spans="15:15" x14ac:dyDescent="0.25">
      <c r="O676015" s="4"/>
    </row>
    <row r="676016" spans="15:15" x14ac:dyDescent="0.25">
      <c r="O676016" s="4"/>
    </row>
    <row r="676017" spans="15:15" x14ac:dyDescent="0.25">
      <c r="O676017" s="4"/>
    </row>
    <row r="676018" spans="15:15" x14ac:dyDescent="0.25">
      <c r="O676018" s="4"/>
    </row>
    <row r="676019" spans="15:15" x14ac:dyDescent="0.25">
      <c r="O676019" s="4"/>
    </row>
    <row r="676020" spans="15:15" x14ac:dyDescent="0.25">
      <c r="O676020" s="4"/>
    </row>
    <row r="676021" spans="15:15" x14ac:dyDescent="0.25">
      <c r="O676021" s="4"/>
    </row>
    <row r="676022" spans="15:15" x14ac:dyDescent="0.25">
      <c r="O676022" s="4"/>
    </row>
    <row r="676023" spans="15:15" x14ac:dyDescent="0.25">
      <c r="O676023" s="4"/>
    </row>
    <row r="676024" spans="15:15" x14ac:dyDescent="0.25">
      <c r="O676024" s="4"/>
    </row>
    <row r="676025" spans="15:15" x14ac:dyDescent="0.25">
      <c r="O676025" s="4"/>
    </row>
    <row r="676026" spans="15:15" x14ac:dyDescent="0.25">
      <c r="O676026" s="4"/>
    </row>
    <row r="676027" spans="15:15" x14ac:dyDescent="0.25">
      <c r="O676027" s="4"/>
    </row>
    <row r="676028" spans="15:15" x14ac:dyDescent="0.25">
      <c r="O676028" s="4"/>
    </row>
    <row r="676029" spans="15:15" x14ac:dyDescent="0.25">
      <c r="O676029" s="4"/>
    </row>
    <row r="676030" spans="15:15" x14ac:dyDescent="0.25">
      <c r="O676030" s="4"/>
    </row>
    <row r="676031" spans="15:15" x14ac:dyDescent="0.25">
      <c r="O676031" s="4"/>
    </row>
    <row r="676032" spans="15:15" x14ac:dyDescent="0.25">
      <c r="O676032" s="4"/>
    </row>
    <row r="676033" spans="15:15" x14ac:dyDescent="0.25">
      <c r="O676033" s="4"/>
    </row>
    <row r="676034" spans="15:15" x14ac:dyDescent="0.25">
      <c r="O676034" s="4"/>
    </row>
    <row r="676035" spans="15:15" x14ac:dyDescent="0.25">
      <c r="O676035" s="4"/>
    </row>
    <row r="676036" spans="15:15" x14ac:dyDescent="0.25">
      <c r="O676036" s="4"/>
    </row>
    <row r="676037" spans="15:15" x14ac:dyDescent="0.25">
      <c r="O676037" s="4"/>
    </row>
    <row r="676038" spans="15:15" x14ac:dyDescent="0.25">
      <c r="O676038" s="4"/>
    </row>
    <row r="676039" spans="15:15" x14ac:dyDescent="0.25">
      <c r="O676039" s="4"/>
    </row>
    <row r="676040" spans="15:15" x14ac:dyDescent="0.25">
      <c r="O676040" s="4"/>
    </row>
    <row r="676041" spans="15:15" x14ac:dyDescent="0.25">
      <c r="O676041" s="4"/>
    </row>
    <row r="676042" spans="15:15" x14ac:dyDescent="0.25">
      <c r="O676042" s="4"/>
    </row>
    <row r="676043" spans="15:15" x14ac:dyDescent="0.25">
      <c r="O676043" s="4"/>
    </row>
    <row r="676044" spans="15:15" x14ac:dyDescent="0.25">
      <c r="O676044" s="4"/>
    </row>
    <row r="676045" spans="15:15" x14ac:dyDescent="0.25">
      <c r="O676045" s="4"/>
    </row>
    <row r="676046" spans="15:15" x14ac:dyDescent="0.25">
      <c r="O676046" s="4"/>
    </row>
    <row r="676047" spans="15:15" x14ac:dyDescent="0.25">
      <c r="O676047" s="4"/>
    </row>
    <row r="676048" spans="15:15" x14ac:dyDescent="0.25">
      <c r="O676048" s="4"/>
    </row>
    <row r="676049" spans="15:15" x14ac:dyDescent="0.25">
      <c r="O676049" s="4"/>
    </row>
    <row r="676050" spans="15:15" x14ac:dyDescent="0.25">
      <c r="O676050" s="4"/>
    </row>
    <row r="676051" spans="15:15" x14ac:dyDescent="0.25">
      <c r="O676051" s="4"/>
    </row>
    <row r="676052" spans="15:15" x14ac:dyDescent="0.25">
      <c r="O676052" s="4"/>
    </row>
    <row r="676053" spans="15:15" x14ac:dyDescent="0.25">
      <c r="O676053" s="4"/>
    </row>
    <row r="676054" spans="15:15" x14ac:dyDescent="0.25">
      <c r="O676054" s="4"/>
    </row>
    <row r="676055" spans="15:15" x14ac:dyDescent="0.25">
      <c r="O676055" s="4"/>
    </row>
    <row r="676056" spans="15:15" x14ac:dyDescent="0.25">
      <c r="O676056" s="4"/>
    </row>
    <row r="676057" spans="15:15" x14ac:dyDescent="0.25">
      <c r="O676057" s="4"/>
    </row>
    <row r="676058" spans="15:15" x14ac:dyDescent="0.25">
      <c r="O676058" s="4"/>
    </row>
    <row r="676059" spans="15:15" x14ac:dyDescent="0.25">
      <c r="O676059" s="4"/>
    </row>
    <row r="676060" spans="15:15" x14ac:dyDescent="0.25">
      <c r="O676060" s="4"/>
    </row>
    <row r="676061" spans="15:15" x14ac:dyDescent="0.25">
      <c r="O676061" s="4"/>
    </row>
    <row r="676062" spans="15:15" x14ac:dyDescent="0.25">
      <c r="O676062" s="4"/>
    </row>
    <row r="676063" spans="15:15" x14ac:dyDescent="0.25">
      <c r="O676063" s="4"/>
    </row>
    <row r="676064" spans="15:15" x14ac:dyDescent="0.25">
      <c r="O676064" s="4"/>
    </row>
    <row r="676065" spans="15:15" x14ac:dyDescent="0.25">
      <c r="O676065" s="4"/>
    </row>
    <row r="676066" spans="15:15" x14ac:dyDescent="0.25">
      <c r="O676066" s="4"/>
    </row>
    <row r="676067" spans="15:15" x14ac:dyDescent="0.25">
      <c r="O676067" s="4"/>
    </row>
    <row r="676068" spans="15:15" x14ac:dyDescent="0.25">
      <c r="O676068" s="4"/>
    </row>
    <row r="676069" spans="15:15" x14ac:dyDescent="0.25">
      <c r="O676069" s="4"/>
    </row>
    <row r="676070" spans="15:15" x14ac:dyDescent="0.25">
      <c r="O676070" s="4"/>
    </row>
    <row r="676071" spans="15:15" x14ac:dyDescent="0.25">
      <c r="O676071" s="4"/>
    </row>
    <row r="676072" spans="15:15" x14ac:dyDescent="0.25">
      <c r="O676072" s="4"/>
    </row>
    <row r="676073" spans="15:15" x14ac:dyDescent="0.25">
      <c r="O676073" s="4"/>
    </row>
    <row r="676074" spans="15:15" x14ac:dyDescent="0.25">
      <c r="O676074" s="4"/>
    </row>
    <row r="676075" spans="15:15" x14ac:dyDescent="0.25">
      <c r="O676075" s="4"/>
    </row>
    <row r="676076" spans="15:15" x14ac:dyDescent="0.25">
      <c r="O676076" s="4"/>
    </row>
    <row r="676077" spans="15:15" x14ac:dyDescent="0.25">
      <c r="O676077" s="4"/>
    </row>
    <row r="676078" spans="15:15" x14ac:dyDescent="0.25">
      <c r="O676078" s="4"/>
    </row>
    <row r="676079" spans="15:15" x14ac:dyDescent="0.25">
      <c r="O676079" s="4"/>
    </row>
    <row r="676080" spans="15:15" x14ac:dyDescent="0.25">
      <c r="O676080" s="4"/>
    </row>
    <row r="676081" spans="15:15" x14ac:dyDescent="0.25">
      <c r="O676081" s="4"/>
    </row>
    <row r="676082" spans="15:15" x14ac:dyDescent="0.25">
      <c r="O676082" s="4"/>
    </row>
    <row r="676083" spans="15:15" x14ac:dyDescent="0.25">
      <c r="O676083" s="4"/>
    </row>
    <row r="676084" spans="15:15" x14ac:dyDescent="0.25">
      <c r="O676084" s="4"/>
    </row>
    <row r="676085" spans="15:15" x14ac:dyDescent="0.25">
      <c r="O676085" s="4"/>
    </row>
    <row r="676086" spans="15:15" x14ac:dyDescent="0.25">
      <c r="O676086" s="4"/>
    </row>
    <row r="676087" spans="15:15" x14ac:dyDescent="0.25">
      <c r="O676087" s="4"/>
    </row>
    <row r="676088" spans="15:15" x14ac:dyDescent="0.25">
      <c r="O676088" s="4"/>
    </row>
    <row r="676089" spans="15:15" x14ac:dyDescent="0.25">
      <c r="O676089" s="4"/>
    </row>
    <row r="676090" spans="15:15" x14ac:dyDescent="0.25">
      <c r="O676090" s="4"/>
    </row>
    <row r="676091" spans="15:15" x14ac:dyDescent="0.25">
      <c r="O676091" s="4"/>
    </row>
    <row r="676092" spans="15:15" x14ac:dyDescent="0.25">
      <c r="O676092" s="4"/>
    </row>
    <row r="676093" spans="15:15" x14ac:dyDescent="0.25">
      <c r="O676093" s="4"/>
    </row>
    <row r="676094" spans="15:15" x14ac:dyDescent="0.25">
      <c r="O676094" s="4"/>
    </row>
    <row r="676095" spans="15:15" x14ac:dyDescent="0.25">
      <c r="O676095" s="4"/>
    </row>
    <row r="676096" spans="15:15" x14ac:dyDescent="0.25">
      <c r="O676096" s="4"/>
    </row>
    <row r="676097" spans="15:15" x14ac:dyDescent="0.25">
      <c r="O676097" s="4"/>
    </row>
    <row r="676098" spans="15:15" x14ac:dyDescent="0.25">
      <c r="O676098" s="4"/>
    </row>
    <row r="676099" spans="15:15" x14ac:dyDescent="0.25">
      <c r="O676099" s="4"/>
    </row>
    <row r="676100" spans="15:15" x14ac:dyDescent="0.25">
      <c r="O676100" s="4"/>
    </row>
    <row r="676101" spans="15:15" x14ac:dyDescent="0.25">
      <c r="O676101" s="4"/>
    </row>
    <row r="676102" spans="15:15" x14ac:dyDescent="0.25">
      <c r="O676102" s="4"/>
    </row>
    <row r="676103" spans="15:15" x14ac:dyDescent="0.25">
      <c r="O676103" s="4"/>
    </row>
    <row r="676104" spans="15:15" x14ac:dyDescent="0.25">
      <c r="O676104" s="4"/>
    </row>
    <row r="676105" spans="15:15" x14ac:dyDescent="0.25">
      <c r="O676105" s="4"/>
    </row>
    <row r="676106" spans="15:15" x14ac:dyDescent="0.25">
      <c r="O676106" s="4"/>
    </row>
    <row r="676107" spans="15:15" x14ac:dyDescent="0.25">
      <c r="O676107" s="4"/>
    </row>
    <row r="676108" spans="15:15" x14ac:dyDescent="0.25">
      <c r="O676108" s="4"/>
    </row>
    <row r="676109" spans="15:15" x14ac:dyDescent="0.25">
      <c r="O676109" s="4"/>
    </row>
    <row r="676110" spans="15:15" x14ac:dyDescent="0.25">
      <c r="O676110" s="4"/>
    </row>
    <row r="676111" spans="15:15" x14ac:dyDescent="0.25">
      <c r="O676111" s="4"/>
    </row>
    <row r="676112" spans="15:15" x14ac:dyDescent="0.25">
      <c r="O676112" s="4"/>
    </row>
    <row r="676113" spans="15:15" x14ac:dyDescent="0.25">
      <c r="O676113" s="4"/>
    </row>
    <row r="676114" spans="15:15" x14ac:dyDescent="0.25">
      <c r="O676114" s="4"/>
    </row>
    <row r="676115" spans="15:15" x14ac:dyDescent="0.25">
      <c r="O676115" s="4"/>
    </row>
    <row r="676116" spans="15:15" x14ac:dyDescent="0.25">
      <c r="O676116" s="4"/>
    </row>
    <row r="676117" spans="15:15" x14ac:dyDescent="0.25">
      <c r="O676117" s="4"/>
    </row>
    <row r="676118" spans="15:15" x14ac:dyDescent="0.25">
      <c r="O676118" s="4"/>
    </row>
    <row r="676119" spans="15:15" x14ac:dyDescent="0.25">
      <c r="O676119" s="4"/>
    </row>
    <row r="676120" spans="15:15" x14ac:dyDescent="0.25">
      <c r="O676120" s="4"/>
    </row>
    <row r="676121" spans="15:15" x14ac:dyDescent="0.25">
      <c r="O676121" s="4"/>
    </row>
    <row r="676122" spans="15:15" x14ac:dyDescent="0.25">
      <c r="O676122" s="4"/>
    </row>
    <row r="676123" spans="15:15" x14ac:dyDescent="0.25">
      <c r="O676123" s="4"/>
    </row>
    <row r="676124" spans="15:15" x14ac:dyDescent="0.25">
      <c r="O676124" s="4"/>
    </row>
    <row r="676125" spans="15:15" x14ac:dyDescent="0.25">
      <c r="O676125" s="4"/>
    </row>
    <row r="676126" spans="15:15" x14ac:dyDescent="0.25">
      <c r="O676126" s="4"/>
    </row>
    <row r="676127" spans="15:15" x14ac:dyDescent="0.25">
      <c r="O676127" s="4"/>
    </row>
    <row r="676128" spans="15:15" x14ac:dyDescent="0.25">
      <c r="O676128" s="4"/>
    </row>
    <row r="676129" spans="15:15" x14ac:dyDescent="0.25">
      <c r="O676129" s="4"/>
    </row>
    <row r="676130" spans="15:15" x14ac:dyDescent="0.25">
      <c r="O676130" s="4"/>
    </row>
    <row r="676131" spans="15:15" x14ac:dyDescent="0.25">
      <c r="O676131" s="4"/>
    </row>
    <row r="676132" spans="15:15" x14ac:dyDescent="0.25">
      <c r="O676132" s="4"/>
    </row>
    <row r="676133" spans="15:15" x14ac:dyDescent="0.25">
      <c r="O676133" s="4"/>
    </row>
    <row r="676134" spans="15:15" x14ac:dyDescent="0.25">
      <c r="O676134" s="4"/>
    </row>
    <row r="676135" spans="15:15" x14ac:dyDescent="0.25">
      <c r="O676135" s="4"/>
    </row>
    <row r="676136" spans="15:15" x14ac:dyDescent="0.25">
      <c r="O676136" s="4"/>
    </row>
    <row r="676137" spans="15:15" x14ac:dyDescent="0.25">
      <c r="O676137" s="4"/>
    </row>
    <row r="676138" spans="15:15" x14ac:dyDescent="0.25">
      <c r="O676138" s="4"/>
    </row>
    <row r="676139" spans="15:15" x14ac:dyDescent="0.25">
      <c r="O676139" s="4"/>
    </row>
    <row r="676140" spans="15:15" x14ac:dyDescent="0.25">
      <c r="O676140" s="4"/>
    </row>
    <row r="676141" spans="15:15" x14ac:dyDescent="0.25">
      <c r="O676141" s="4"/>
    </row>
    <row r="676142" spans="15:15" x14ac:dyDescent="0.25">
      <c r="O676142" s="4"/>
    </row>
    <row r="676143" spans="15:15" x14ac:dyDescent="0.25">
      <c r="O676143" s="4"/>
    </row>
    <row r="676144" spans="15:15" x14ac:dyDescent="0.25">
      <c r="O676144" s="4"/>
    </row>
    <row r="676145" spans="15:15" x14ac:dyDescent="0.25">
      <c r="O676145" s="4"/>
    </row>
    <row r="676146" spans="15:15" x14ac:dyDescent="0.25">
      <c r="O676146" s="4"/>
    </row>
    <row r="676147" spans="15:15" x14ac:dyDescent="0.25">
      <c r="O676147" s="4"/>
    </row>
    <row r="676148" spans="15:15" x14ac:dyDescent="0.25">
      <c r="O676148" s="4"/>
    </row>
    <row r="676149" spans="15:15" x14ac:dyDescent="0.25">
      <c r="O676149" s="4"/>
    </row>
    <row r="676150" spans="15:15" x14ac:dyDescent="0.25">
      <c r="O676150" s="4"/>
    </row>
    <row r="676151" spans="15:15" x14ac:dyDescent="0.25">
      <c r="O676151" s="4"/>
    </row>
    <row r="676152" spans="15:15" x14ac:dyDescent="0.25">
      <c r="O676152" s="4"/>
    </row>
    <row r="676153" spans="15:15" x14ac:dyDescent="0.25">
      <c r="O676153" s="4"/>
    </row>
    <row r="676154" spans="15:15" x14ac:dyDescent="0.25">
      <c r="O676154" s="4"/>
    </row>
    <row r="676155" spans="15:15" x14ac:dyDescent="0.25">
      <c r="O676155" s="4"/>
    </row>
    <row r="676156" spans="15:15" x14ac:dyDescent="0.25">
      <c r="O676156" s="4"/>
    </row>
    <row r="676157" spans="15:15" x14ac:dyDescent="0.25">
      <c r="O676157" s="4"/>
    </row>
    <row r="676158" spans="15:15" x14ac:dyDescent="0.25">
      <c r="O676158" s="4"/>
    </row>
    <row r="676159" spans="15:15" x14ac:dyDescent="0.25">
      <c r="O676159" s="4"/>
    </row>
    <row r="676160" spans="15:15" x14ac:dyDescent="0.25">
      <c r="O676160" s="4"/>
    </row>
    <row r="676161" spans="15:15" x14ac:dyDescent="0.25">
      <c r="O676161" s="4"/>
    </row>
    <row r="676162" spans="15:15" x14ac:dyDescent="0.25">
      <c r="O676162" s="4"/>
    </row>
    <row r="676163" spans="15:15" x14ac:dyDescent="0.25">
      <c r="O676163" s="4"/>
    </row>
    <row r="676164" spans="15:15" x14ac:dyDescent="0.25">
      <c r="O676164" s="4"/>
    </row>
    <row r="676165" spans="15:15" x14ac:dyDescent="0.25">
      <c r="O676165" s="4"/>
    </row>
    <row r="676166" spans="15:15" x14ac:dyDescent="0.25">
      <c r="O676166" s="4"/>
    </row>
    <row r="676167" spans="15:15" x14ac:dyDescent="0.25">
      <c r="O676167" s="4"/>
    </row>
    <row r="676168" spans="15:15" x14ac:dyDescent="0.25">
      <c r="O676168" s="4"/>
    </row>
    <row r="676169" spans="15:15" x14ac:dyDescent="0.25">
      <c r="O676169" s="4"/>
    </row>
    <row r="676170" spans="15:15" x14ac:dyDescent="0.25">
      <c r="O676170" s="4"/>
    </row>
    <row r="676171" spans="15:15" x14ac:dyDescent="0.25">
      <c r="O676171" s="4"/>
    </row>
    <row r="676172" spans="15:15" x14ac:dyDescent="0.25">
      <c r="O676172" s="4"/>
    </row>
    <row r="676173" spans="15:15" x14ac:dyDescent="0.25">
      <c r="O676173" s="4"/>
    </row>
    <row r="676174" spans="15:15" x14ac:dyDescent="0.25">
      <c r="O676174" s="4"/>
    </row>
    <row r="676175" spans="15:15" x14ac:dyDescent="0.25">
      <c r="O676175" s="4"/>
    </row>
    <row r="676176" spans="15:15" x14ac:dyDescent="0.25">
      <c r="O676176" s="4"/>
    </row>
    <row r="676177" spans="15:15" x14ac:dyDescent="0.25">
      <c r="O676177" s="4"/>
    </row>
    <row r="676178" spans="15:15" x14ac:dyDescent="0.25">
      <c r="O676178" s="4"/>
    </row>
    <row r="676179" spans="15:15" x14ac:dyDescent="0.25">
      <c r="O676179" s="4"/>
    </row>
    <row r="676180" spans="15:15" x14ac:dyDescent="0.25">
      <c r="O676180" s="4"/>
    </row>
    <row r="676181" spans="15:15" x14ac:dyDescent="0.25">
      <c r="O676181" s="4"/>
    </row>
    <row r="676182" spans="15:15" x14ac:dyDescent="0.25">
      <c r="O676182" s="4"/>
    </row>
    <row r="676183" spans="15:15" x14ac:dyDescent="0.25">
      <c r="O676183" s="4"/>
    </row>
    <row r="676184" spans="15:15" x14ac:dyDescent="0.25">
      <c r="O676184" s="4"/>
    </row>
    <row r="676185" spans="15:15" x14ac:dyDescent="0.25">
      <c r="O676185" s="4"/>
    </row>
    <row r="676186" spans="15:15" x14ac:dyDescent="0.25">
      <c r="O676186" s="4"/>
    </row>
    <row r="676187" spans="15:15" x14ac:dyDescent="0.25">
      <c r="O676187" s="4"/>
    </row>
    <row r="676188" spans="15:15" x14ac:dyDescent="0.25">
      <c r="O676188" s="4"/>
    </row>
    <row r="676189" spans="15:15" x14ac:dyDescent="0.25">
      <c r="O676189" s="4"/>
    </row>
    <row r="676190" spans="15:15" x14ac:dyDescent="0.25">
      <c r="O676190" s="4"/>
    </row>
    <row r="676191" spans="15:15" x14ac:dyDescent="0.25">
      <c r="O676191" s="4"/>
    </row>
    <row r="676192" spans="15:15" x14ac:dyDescent="0.25">
      <c r="O676192" s="4"/>
    </row>
    <row r="676193" spans="15:15" x14ac:dyDescent="0.25">
      <c r="O676193" s="4"/>
    </row>
    <row r="676194" spans="15:15" x14ac:dyDescent="0.25">
      <c r="O676194" s="4"/>
    </row>
    <row r="676195" spans="15:15" x14ac:dyDescent="0.25">
      <c r="O676195" s="4"/>
    </row>
    <row r="676196" spans="15:15" x14ac:dyDescent="0.25">
      <c r="O676196" s="4"/>
    </row>
    <row r="676197" spans="15:15" x14ac:dyDescent="0.25">
      <c r="O676197" s="4"/>
    </row>
    <row r="676198" spans="15:15" x14ac:dyDescent="0.25">
      <c r="O676198" s="4"/>
    </row>
    <row r="676199" spans="15:15" x14ac:dyDescent="0.25">
      <c r="O676199" s="4"/>
    </row>
    <row r="676200" spans="15:15" x14ac:dyDescent="0.25">
      <c r="O676200" s="4"/>
    </row>
    <row r="676201" spans="15:15" x14ac:dyDescent="0.25">
      <c r="O676201" s="4"/>
    </row>
    <row r="676202" spans="15:15" x14ac:dyDescent="0.25">
      <c r="O676202" s="4"/>
    </row>
    <row r="676203" spans="15:15" x14ac:dyDescent="0.25">
      <c r="O676203" s="4"/>
    </row>
    <row r="676204" spans="15:15" x14ac:dyDescent="0.25">
      <c r="O676204" s="4"/>
    </row>
    <row r="676205" spans="15:15" x14ac:dyDescent="0.25">
      <c r="O676205" s="4"/>
    </row>
    <row r="676206" spans="15:15" x14ac:dyDescent="0.25">
      <c r="O676206" s="4"/>
    </row>
    <row r="676207" spans="15:15" x14ac:dyDescent="0.25">
      <c r="O676207" s="4"/>
    </row>
    <row r="676208" spans="15:15" x14ac:dyDescent="0.25">
      <c r="O676208" s="4"/>
    </row>
    <row r="676209" spans="15:15" x14ac:dyDescent="0.25">
      <c r="O676209" s="4"/>
    </row>
    <row r="676210" spans="15:15" x14ac:dyDescent="0.25">
      <c r="O676210" s="4"/>
    </row>
    <row r="676211" spans="15:15" x14ac:dyDescent="0.25">
      <c r="O676211" s="4"/>
    </row>
    <row r="676212" spans="15:15" x14ac:dyDescent="0.25">
      <c r="O676212" s="4"/>
    </row>
    <row r="676213" spans="15:15" x14ac:dyDescent="0.25">
      <c r="O676213" s="4"/>
    </row>
    <row r="676214" spans="15:15" x14ac:dyDescent="0.25">
      <c r="O676214" s="4"/>
    </row>
    <row r="676215" spans="15:15" x14ac:dyDescent="0.25">
      <c r="O676215" s="4"/>
    </row>
    <row r="676216" spans="15:15" x14ac:dyDescent="0.25">
      <c r="O676216" s="4"/>
    </row>
    <row r="676217" spans="15:15" x14ac:dyDescent="0.25">
      <c r="O676217" s="4"/>
    </row>
    <row r="676218" spans="15:15" x14ac:dyDescent="0.25">
      <c r="O676218" s="4"/>
    </row>
    <row r="676219" spans="15:15" x14ac:dyDescent="0.25">
      <c r="O676219" s="4"/>
    </row>
    <row r="676220" spans="15:15" x14ac:dyDescent="0.25">
      <c r="O676220" s="4"/>
    </row>
    <row r="676221" spans="15:15" x14ac:dyDescent="0.25">
      <c r="O676221" s="4"/>
    </row>
    <row r="676222" spans="15:15" x14ac:dyDescent="0.25">
      <c r="O676222" s="4"/>
    </row>
    <row r="676223" spans="15:15" x14ac:dyDescent="0.25">
      <c r="O676223" s="4"/>
    </row>
    <row r="676224" spans="15:15" x14ac:dyDescent="0.25">
      <c r="O676224" s="4"/>
    </row>
    <row r="676225" spans="15:15" x14ac:dyDescent="0.25">
      <c r="O676225" s="4"/>
    </row>
    <row r="676226" spans="15:15" x14ac:dyDescent="0.25">
      <c r="O676226" s="4"/>
    </row>
    <row r="676227" spans="15:15" x14ac:dyDescent="0.25">
      <c r="O676227" s="4"/>
    </row>
    <row r="676228" spans="15:15" x14ac:dyDescent="0.25">
      <c r="O676228" s="4"/>
    </row>
    <row r="676229" spans="15:15" x14ac:dyDescent="0.25">
      <c r="O676229" s="4"/>
    </row>
    <row r="676230" spans="15:15" x14ac:dyDescent="0.25">
      <c r="O676230" s="4"/>
    </row>
    <row r="676231" spans="15:15" x14ac:dyDescent="0.25">
      <c r="O676231" s="4"/>
    </row>
    <row r="676232" spans="15:15" x14ac:dyDescent="0.25">
      <c r="O676232" s="4"/>
    </row>
    <row r="676233" spans="15:15" x14ac:dyDescent="0.25">
      <c r="O676233" s="4"/>
    </row>
    <row r="676234" spans="15:15" x14ac:dyDescent="0.25">
      <c r="O676234" s="4"/>
    </row>
    <row r="676235" spans="15:15" x14ac:dyDescent="0.25">
      <c r="O676235" s="4"/>
    </row>
    <row r="676236" spans="15:15" x14ac:dyDescent="0.25">
      <c r="O676236" s="4"/>
    </row>
    <row r="676237" spans="15:15" x14ac:dyDescent="0.25">
      <c r="O676237" s="4"/>
    </row>
    <row r="676238" spans="15:15" x14ac:dyDescent="0.25">
      <c r="O676238" s="4"/>
    </row>
    <row r="676239" spans="15:15" x14ac:dyDescent="0.25">
      <c r="O676239" s="4"/>
    </row>
    <row r="676240" spans="15:15" x14ac:dyDescent="0.25">
      <c r="O676240" s="4"/>
    </row>
    <row r="676241" spans="15:15" x14ac:dyDescent="0.25">
      <c r="O676241" s="4"/>
    </row>
    <row r="676242" spans="15:15" x14ac:dyDescent="0.25">
      <c r="O676242" s="4"/>
    </row>
    <row r="676243" spans="15:15" x14ac:dyDescent="0.25">
      <c r="O676243" s="4"/>
    </row>
    <row r="676244" spans="15:15" x14ac:dyDescent="0.25">
      <c r="O676244" s="4"/>
    </row>
    <row r="676245" spans="15:15" x14ac:dyDescent="0.25">
      <c r="O676245" s="4"/>
    </row>
    <row r="676246" spans="15:15" x14ac:dyDescent="0.25">
      <c r="O676246" s="4"/>
    </row>
    <row r="676247" spans="15:15" x14ac:dyDescent="0.25">
      <c r="O676247" s="4"/>
    </row>
    <row r="676248" spans="15:15" x14ac:dyDescent="0.25">
      <c r="O676248" s="4"/>
    </row>
    <row r="676249" spans="15:15" x14ac:dyDescent="0.25">
      <c r="O676249" s="4"/>
    </row>
    <row r="676250" spans="15:15" x14ac:dyDescent="0.25">
      <c r="O676250" s="4"/>
    </row>
    <row r="676251" spans="15:15" x14ac:dyDescent="0.25">
      <c r="O676251" s="4"/>
    </row>
    <row r="676252" spans="15:15" x14ac:dyDescent="0.25">
      <c r="O676252" s="4"/>
    </row>
    <row r="676253" spans="15:15" x14ac:dyDescent="0.25">
      <c r="O676253" s="4"/>
    </row>
    <row r="676254" spans="15:15" x14ac:dyDescent="0.25">
      <c r="O676254" s="4"/>
    </row>
    <row r="676255" spans="15:15" x14ac:dyDescent="0.25">
      <c r="O676255" s="4"/>
    </row>
    <row r="676256" spans="15:15" x14ac:dyDescent="0.25">
      <c r="O676256" s="4"/>
    </row>
    <row r="676257" spans="15:15" x14ac:dyDescent="0.25">
      <c r="O676257" s="4"/>
    </row>
    <row r="676258" spans="15:15" x14ac:dyDescent="0.25">
      <c r="O676258" s="4"/>
    </row>
    <row r="676259" spans="15:15" x14ac:dyDescent="0.25">
      <c r="O676259" s="4"/>
    </row>
    <row r="676260" spans="15:15" x14ac:dyDescent="0.25">
      <c r="O676260" s="4"/>
    </row>
    <row r="676261" spans="15:15" x14ac:dyDescent="0.25">
      <c r="O676261" s="4"/>
    </row>
    <row r="676262" spans="15:15" x14ac:dyDescent="0.25">
      <c r="O676262" s="4"/>
    </row>
    <row r="676263" spans="15:15" x14ac:dyDescent="0.25">
      <c r="O676263" s="4"/>
    </row>
    <row r="676264" spans="15:15" x14ac:dyDescent="0.25">
      <c r="O676264" s="4"/>
    </row>
    <row r="676265" spans="15:15" x14ac:dyDescent="0.25">
      <c r="O676265" s="4"/>
    </row>
    <row r="676266" spans="15:15" x14ac:dyDescent="0.25">
      <c r="O676266" s="4"/>
    </row>
    <row r="676267" spans="15:15" x14ac:dyDescent="0.25">
      <c r="O676267" s="4"/>
    </row>
    <row r="676268" spans="15:15" x14ac:dyDescent="0.25">
      <c r="O676268" s="4"/>
    </row>
    <row r="676269" spans="15:15" x14ac:dyDescent="0.25">
      <c r="O676269" s="4"/>
    </row>
    <row r="676270" spans="15:15" x14ac:dyDescent="0.25">
      <c r="O676270" s="4"/>
    </row>
    <row r="676271" spans="15:15" x14ac:dyDescent="0.25">
      <c r="O676271" s="4"/>
    </row>
    <row r="676272" spans="15:15" x14ac:dyDescent="0.25">
      <c r="O676272" s="4"/>
    </row>
    <row r="676273" spans="15:15" x14ac:dyDescent="0.25">
      <c r="O676273" s="4"/>
    </row>
    <row r="676274" spans="15:15" x14ac:dyDescent="0.25">
      <c r="O676274" s="4"/>
    </row>
    <row r="676275" spans="15:15" x14ac:dyDescent="0.25">
      <c r="O676275" s="4"/>
    </row>
    <row r="676276" spans="15:15" x14ac:dyDescent="0.25">
      <c r="O676276" s="4"/>
    </row>
    <row r="676277" spans="15:15" x14ac:dyDescent="0.25">
      <c r="O676277" s="4"/>
    </row>
    <row r="676278" spans="15:15" x14ac:dyDescent="0.25">
      <c r="O676278" s="4"/>
    </row>
    <row r="676279" spans="15:15" x14ac:dyDescent="0.25">
      <c r="O676279" s="4"/>
    </row>
    <row r="676280" spans="15:15" x14ac:dyDescent="0.25">
      <c r="O676280" s="4"/>
    </row>
    <row r="676281" spans="15:15" x14ac:dyDescent="0.25">
      <c r="O676281" s="4"/>
    </row>
    <row r="676282" spans="15:15" x14ac:dyDescent="0.25">
      <c r="O676282" s="4"/>
    </row>
    <row r="676283" spans="15:15" x14ac:dyDescent="0.25">
      <c r="O676283" s="4"/>
    </row>
    <row r="676284" spans="15:15" x14ac:dyDescent="0.25">
      <c r="O676284" s="4"/>
    </row>
    <row r="676285" spans="15:15" x14ac:dyDescent="0.25">
      <c r="O676285" s="4"/>
    </row>
    <row r="676286" spans="15:15" x14ac:dyDescent="0.25">
      <c r="O676286" s="4"/>
    </row>
    <row r="676287" spans="15:15" x14ac:dyDescent="0.25">
      <c r="O676287" s="4"/>
    </row>
    <row r="676288" spans="15:15" x14ac:dyDescent="0.25">
      <c r="O676288" s="4"/>
    </row>
    <row r="676289" spans="15:15" x14ac:dyDescent="0.25">
      <c r="O676289" s="4"/>
    </row>
    <row r="676290" spans="15:15" x14ac:dyDescent="0.25">
      <c r="O676290" s="4"/>
    </row>
    <row r="676291" spans="15:15" x14ac:dyDescent="0.25">
      <c r="O676291" s="4"/>
    </row>
    <row r="676292" spans="15:15" x14ac:dyDescent="0.25">
      <c r="O676292" s="4"/>
    </row>
    <row r="676293" spans="15:15" x14ac:dyDescent="0.25">
      <c r="O676293" s="4"/>
    </row>
    <row r="676294" spans="15:15" x14ac:dyDescent="0.25">
      <c r="O676294" s="4"/>
    </row>
    <row r="676295" spans="15:15" x14ac:dyDescent="0.25">
      <c r="O676295" s="4"/>
    </row>
    <row r="676296" spans="15:15" x14ac:dyDescent="0.25">
      <c r="O676296" s="4"/>
    </row>
    <row r="676297" spans="15:15" x14ac:dyDescent="0.25">
      <c r="O676297" s="4"/>
    </row>
    <row r="676298" spans="15:15" x14ac:dyDescent="0.25">
      <c r="O676298" s="4"/>
    </row>
    <row r="676299" spans="15:15" x14ac:dyDescent="0.25">
      <c r="O676299" s="4"/>
    </row>
    <row r="676300" spans="15:15" x14ac:dyDescent="0.25">
      <c r="O676300" s="4"/>
    </row>
    <row r="676301" spans="15:15" x14ac:dyDescent="0.25">
      <c r="O676301" s="4"/>
    </row>
    <row r="676302" spans="15:15" x14ac:dyDescent="0.25">
      <c r="O676302" s="4"/>
    </row>
    <row r="676303" spans="15:15" x14ac:dyDescent="0.25">
      <c r="O676303" s="4"/>
    </row>
    <row r="676304" spans="15:15" x14ac:dyDescent="0.25">
      <c r="O676304" s="4"/>
    </row>
    <row r="676305" spans="15:15" x14ac:dyDescent="0.25">
      <c r="O676305" s="4"/>
    </row>
    <row r="676306" spans="15:15" x14ac:dyDescent="0.25">
      <c r="O676306" s="4"/>
    </row>
    <row r="676307" spans="15:15" x14ac:dyDescent="0.25">
      <c r="O676307" s="4"/>
    </row>
    <row r="676308" spans="15:15" x14ac:dyDescent="0.25">
      <c r="O676308" s="4"/>
    </row>
    <row r="676309" spans="15:15" x14ac:dyDescent="0.25">
      <c r="O676309" s="4"/>
    </row>
    <row r="676310" spans="15:15" x14ac:dyDescent="0.25">
      <c r="O676310" s="4"/>
    </row>
    <row r="676311" spans="15:15" x14ac:dyDescent="0.25">
      <c r="O676311" s="4"/>
    </row>
    <row r="676312" spans="15:15" x14ac:dyDescent="0.25">
      <c r="O676312" s="4"/>
    </row>
    <row r="676313" spans="15:15" x14ac:dyDescent="0.25">
      <c r="O676313" s="4"/>
    </row>
    <row r="676314" spans="15:15" x14ac:dyDescent="0.25">
      <c r="O676314" s="4"/>
    </row>
    <row r="676315" spans="15:15" x14ac:dyDescent="0.25">
      <c r="O676315" s="4"/>
    </row>
    <row r="676316" spans="15:15" x14ac:dyDescent="0.25">
      <c r="O676316" s="4"/>
    </row>
    <row r="676317" spans="15:15" x14ac:dyDescent="0.25">
      <c r="O676317" s="4"/>
    </row>
    <row r="676318" spans="15:15" x14ac:dyDescent="0.25">
      <c r="O676318" s="4"/>
    </row>
    <row r="676319" spans="15:15" x14ac:dyDescent="0.25">
      <c r="O676319" s="4"/>
    </row>
    <row r="676320" spans="15:15" x14ac:dyDescent="0.25">
      <c r="O676320" s="4"/>
    </row>
    <row r="676321" spans="15:15" x14ac:dyDescent="0.25">
      <c r="O676321" s="4"/>
    </row>
    <row r="676322" spans="15:15" x14ac:dyDescent="0.25">
      <c r="O676322" s="4"/>
    </row>
    <row r="676323" spans="15:15" x14ac:dyDescent="0.25">
      <c r="O676323" s="4"/>
    </row>
    <row r="676324" spans="15:15" x14ac:dyDescent="0.25">
      <c r="O676324" s="4"/>
    </row>
    <row r="676325" spans="15:15" x14ac:dyDescent="0.25">
      <c r="O676325" s="4"/>
    </row>
    <row r="676326" spans="15:15" x14ac:dyDescent="0.25">
      <c r="O676326" s="4"/>
    </row>
    <row r="676327" spans="15:15" x14ac:dyDescent="0.25">
      <c r="O676327" s="4"/>
    </row>
    <row r="676328" spans="15:15" x14ac:dyDescent="0.25">
      <c r="O676328" s="4"/>
    </row>
    <row r="676329" spans="15:15" x14ac:dyDescent="0.25">
      <c r="O676329" s="4"/>
    </row>
    <row r="676330" spans="15:15" x14ac:dyDescent="0.25">
      <c r="O676330" s="4"/>
    </row>
    <row r="676331" spans="15:15" x14ac:dyDescent="0.25">
      <c r="O676331" s="4"/>
    </row>
    <row r="676332" spans="15:15" x14ac:dyDescent="0.25">
      <c r="O676332" s="4"/>
    </row>
    <row r="676333" spans="15:15" x14ac:dyDescent="0.25">
      <c r="O676333" s="4"/>
    </row>
    <row r="676334" spans="15:15" x14ac:dyDescent="0.25">
      <c r="O676334" s="4"/>
    </row>
    <row r="676335" spans="15:15" x14ac:dyDescent="0.25">
      <c r="O676335" s="4"/>
    </row>
    <row r="676336" spans="15:15" x14ac:dyDescent="0.25">
      <c r="O676336" s="4"/>
    </row>
    <row r="676337" spans="15:15" x14ac:dyDescent="0.25">
      <c r="O676337" s="4"/>
    </row>
    <row r="676338" spans="15:15" x14ac:dyDescent="0.25">
      <c r="O676338" s="4"/>
    </row>
    <row r="676339" spans="15:15" x14ac:dyDescent="0.25">
      <c r="O676339" s="4"/>
    </row>
    <row r="676340" spans="15:15" x14ac:dyDescent="0.25">
      <c r="O676340" s="4"/>
    </row>
    <row r="676341" spans="15:15" x14ac:dyDescent="0.25">
      <c r="O676341" s="4"/>
    </row>
    <row r="676342" spans="15:15" x14ac:dyDescent="0.25">
      <c r="O676342" s="4"/>
    </row>
    <row r="676343" spans="15:15" x14ac:dyDescent="0.25">
      <c r="O676343" s="4"/>
    </row>
    <row r="676344" spans="15:15" x14ac:dyDescent="0.25">
      <c r="O676344" s="4"/>
    </row>
    <row r="676345" spans="15:15" x14ac:dyDescent="0.25">
      <c r="O676345" s="4"/>
    </row>
    <row r="676346" spans="15:15" x14ac:dyDescent="0.25">
      <c r="O676346" s="4"/>
    </row>
    <row r="676347" spans="15:15" x14ac:dyDescent="0.25">
      <c r="O676347" s="4"/>
    </row>
    <row r="676348" spans="15:15" x14ac:dyDescent="0.25">
      <c r="O676348" s="4"/>
    </row>
    <row r="676349" spans="15:15" x14ac:dyDescent="0.25">
      <c r="O676349" s="4"/>
    </row>
    <row r="676350" spans="15:15" x14ac:dyDescent="0.25">
      <c r="O676350" s="4"/>
    </row>
    <row r="676351" spans="15:15" x14ac:dyDescent="0.25">
      <c r="O676351" s="4"/>
    </row>
    <row r="676352" spans="15:15" x14ac:dyDescent="0.25">
      <c r="O676352" s="4"/>
    </row>
    <row r="676353" spans="15:15" x14ac:dyDescent="0.25">
      <c r="O676353" s="4"/>
    </row>
    <row r="676354" spans="15:15" x14ac:dyDescent="0.25">
      <c r="O676354" s="4"/>
    </row>
    <row r="676355" spans="15:15" x14ac:dyDescent="0.25">
      <c r="O676355" s="4"/>
    </row>
    <row r="676356" spans="15:15" x14ac:dyDescent="0.25">
      <c r="O676356" s="4"/>
    </row>
    <row r="676357" spans="15:15" x14ac:dyDescent="0.25">
      <c r="O676357" s="4"/>
    </row>
    <row r="676358" spans="15:15" x14ac:dyDescent="0.25">
      <c r="O676358" s="4"/>
    </row>
    <row r="676359" spans="15:15" x14ac:dyDescent="0.25">
      <c r="O676359" s="4"/>
    </row>
    <row r="676360" spans="15:15" x14ac:dyDescent="0.25">
      <c r="O676360" s="4"/>
    </row>
    <row r="676361" spans="15:15" x14ac:dyDescent="0.25">
      <c r="O676361" s="4"/>
    </row>
    <row r="676362" spans="15:15" x14ac:dyDescent="0.25">
      <c r="O676362" s="4"/>
    </row>
    <row r="676363" spans="15:15" x14ac:dyDescent="0.25">
      <c r="O676363" s="4"/>
    </row>
    <row r="676364" spans="15:15" x14ac:dyDescent="0.25">
      <c r="O676364" s="4"/>
    </row>
    <row r="676365" spans="15:15" x14ac:dyDescent="0.25">
      <c r="O676365" s="4"/>
    </row>
    <row r="676366" spans="15:15" x14ac:dyDescent="0.25">
      <c r="O676366" s="4"/>
    </row>
    <row r="676367" spans="15:15" x14ac:dyDescent="0.25">
      <c r="O676367" s="4"/>
    </row>
    <row r="676368" spans="15:15" x14ac:dyDescent="0.25">
      <c r="O676368" s="4"/>
    </row>
    <row r="676369" spans="15:15" x14ac:dyDescent="0.25">
      <c r="O676369" s="4"/>
    </row>
    <row r="676370" spans="15:15" x14ac:dyDescent="0.25">
      <c r="O676370" s="4"/>
    </row>
    <row r="676371" spans="15:15" x14ac:dyDescent="0.25">
      <c r="O676371" s="4"/>
    </row>
    <row r="676372" spans="15:15" x14ac:dyDescent="0.25">
      <c r="O676372" s="4"/>
    </row>
    <row r="676373" spans="15:15" x14ac:dyDescent="0.25">
      <c r="O676373" s="4"/>
    </row>
    <row r="676374" spans="15:15" x14ac:dyDescent="0.25">
      <c r="O676374" s="4"/>
    </row>
    <row r="676375" spans="15:15" x14ac:dyDescent="0.25">
      <c r="O676375" s="4"/>
    </row>
    <row r="676376" spans="15:15" x14ac:dyDescent="0.25">
      <c r="O676376" s="4"/>
    </row>
    <row r="676377" spans="15:15" x14ac:dyDescent="0.25">
      <c r="O676377" s="4"/>
    </row>
    <row r="676378" spans="15:15" x14ac:dyDescent="0.25">
      <c r="O676378" s="4"/>
    </row>
    <row r="676379" spans="15:15" x14ac:dyDescent="0.25">
      <c r="O676379" s="4"/>
    </row>
    <row r="676380" spans="15:15" x14ac:dyDescent="0.25">
      <c r="O676380" s="4"/>
    </row>
    <row r="676381" spans="15:15" x14ac:dyDescent="0.25">
      <c r="O676381" s="4"/>
    </row>
    <row r="676382" spans="15:15" x14ac:dyDescent="0.25">
      <c r="O676382" s="4"/>
    </row>
    <row r="676383" spans="15:15" x14ac:dyDescent="0.25">
      <c r="O676383" s="4"/>
    </row>
    <row r="676384" spans="15:15" x14ac:dyDescent="0.25">
      <c r="O676384" s="4"/>
    </row>
    <row r="676385" spans="15:15" x14ac:dyDescent="0.25">
      <c r="O676385" s="4"/>
    </row>
    <row r="676386" spans="15:15" x14ac:dyDescent="0.25">
      <c r="O676386" s="4"/>
    </row>
    <row r="676387" spans="15:15" x14ac:dyDescent="0.25">
      <c r="O676387" s="4"/>
    </row>
    <row r="676388" spans="15:15" x14ac:dyDescent="0.25">
      <c r="O676388" s="4"/>
    </row>
    <row r="676389" spans="15:15" x14ac:dyDescent="0.25">
      <c r="O676389" s="4"/>
    </row>
    <row r="676390" spans="15:15" x14ac:dyDescent="0.25">
      <c r="O676390" s="4"/>
    </row>
    <row r="676391" spans="15:15" x14ac:dyDescent="0.25">
      <c r="O676391" s="4"/>
    </row>
    <row r="676392" spans="15:15" x14ac:dyDescent="0.25">
      <c r="O676392" s="4"/>
    </row>
    <row r="676393" spans="15:15" x14ac:dyDescent="0.25">
      <c r="O676393" s="4"/>
    </row>
    <row r="676394" spans="15:15" x14ac:dyDescent="0.25">
      <c r="O676394" s="4"/>
    </row>
    <row r="676395" spans="15:15" x14ac:dyDescent="0.25">
      <c r="O676395" s="4"/>
    </row>
    <row r="676396" spans="15:15" x14ac:dyDescent="0.25">
      <c r="O676396" s="4"/>
    </row>
    <row r="676397" spans="15:15" x14ac:dyDescent="0.25">
      <c r="O676397" s="4"/>
    </row>
    <row r="676398" spans="15:15" x14ac:dyDescent="0.25">
      <c r="O676398" s="4"/>
    </row>
    <row r="676399" spans="15:15" x14ac:dyDescent="0.25">
      <c r="O676399" s="4"/>
    </row>
    <row r="676400" spans="15:15" x14ac:dyDescent="0.25">
      <c r="O676400" s="4"/>
    </row>
    <row r="676401" spans="15:15" x14ac:dyDescent="0.25">
      <c r="O676401" s="4"/>
    </row>
    <row r="676402" spans="15:15" x14ac:dyDescent="0.25">
      <c r="O676402" s="4"/>
    </row>
    <row r="676403" spans="15:15" x14ac:dyDescent="0.25">
      <c r="O676403" s="4"/>
    </row>
    <row r="676404" spans="15:15" x14ac:dyDescent="0.25">
      <c r="O676404" s="4"/>
    </row>
    <row r="676405" spans="15:15" x14ac:dyDescent="0.25">
      <c r="O676405" s="4"/>
    </row>
    <row r="676406" spans="15:15" x14ac:dyDescent="0.25">
      <c r="O676406" s="4"/>
    </row>
    <row r="676407" spans="15:15" x14ac:dyDescent="0.25">
      <c r="O676407" s="4"/>
    </row>
    <row r="676408" spans="15:15" x14ac:dyDescent="0.25">
      <c r="O676408" s="4"/>
    </row>
    <row r="676409" spans="15:15" x14ac:dyDescent="0.25">
      <c r="O676409" s="4"/>
    </row>
    <row r="676410" spans="15:15" x14ac:dyDescent="0.25">
      <c r="O676410" s="4"/>
    </row>
    <row r="676411" spans="15:15" x14ac:dyDescent="0.25">
      <c r="O676411" s="4"/>
    </row>
    <row r="676412" spans="15:15" x14ac:dyDescent="0.25">
      <c r="O676412" s="4"/>
    </row>
    <row r="676413" spans="15:15" x14ac:dyDescent="0.25">
      <c r="O676413" s="4"/>
    </row>
    <row r="676414" spans="15:15" x14ac:dyDescent="0.25">
      <c r="O676414" s="4"/>
    </row>
    <row r="676415" spans="15:15" x14ac:dyDescent="0.25">
      <c r="O676415" s="4"/>
    </row>
    <row r="676416" spans="15:15" x14ac:dyDescent="0.25">
      <c r="O676416" s="4"/>
    </row>
    <row r="676417" spans="15:15" x14ac:dyDescent="0.25">
      <c r="O676417" s="4"/>
    </row>
    <row r="676418" spans="15:15" x14ac:dyDescent="0.25">
      <c r="O676418" s="4"/>
    </row>
    <row r="676419" spans="15:15" x14ac:dyDescent="0.25">
      <c r="O676419" s="4"/>
    </row>
    <row r="676420" spans="15:15" x14ac:dyDescent="0.25">
      <c r="O676420" s="4"/>
    </row>
    <row r="676421" spans="15:15" x14ac:dyDescent="0.25">
      <c r="O676421" s="4"/>
    </row>
    <row r="676422" spans="15:15" x14ac:dyDescent="0.25">
      <c r="O676422" s="4"/>
    </row>
    <row r="676423" spans="15:15" x14ac:dyDescent="0.25">
      <c r="O676423" s="4"/>
    </row>
    <row r="676424" spans="15:15" x14ac:dyDescent="0.25">
      <c r="O676424" s="4"/>
    </row>
    <row r="676425" spans="15:15" x14ac:dyDescent="0.25">
      <c r="O676425" s="4"/>
    </row>
    <row r="676426" spans="15:15" x14ac:dyDescent="0.25">
      <c r="O676426" s="4"/>
    </row>
    <row r="676427" spans="15:15" x14ac:dyDescent="0.25">
      <c r="O676427" s="4"/>
    </row>
    <row r="676428" spans="15:15" x14ac:dyDescent="0.25">
      <c r="O676428" s="4"/>
    </row>
    <row r="676429" spans="15:15" x14ac:dyDescent="0.25">
      <c r="O676429" s="4"/>
    </row>
    <row r="676430" spans="15:15" x14ac:dyDescent="0.25">
      <c r="O676430" s="4"/>
    </row>
    <row r="676431" spans="15:15" x14ac:dyDescent="0.25">
      <c r="O676431" s="4"/>
    </row>
    <row r="676432" spans="15:15" x14ac:dyDescent="0.25">
      <c r="O676432" s="4"/>
    </row>
    <row r="676433" spans="15:15" x14ac:dyDescent="0.25">
      <c r="O676433" s="4"/>
    </row>
    <row r="676434" spans="15:15" x14ac:dyDescent="0.25">
      <c r="O676434" s="4"/>
    </row>
    <row r="676435" spans="15:15" x14ac:dyDescent="0.25">
      <c r="O676435" s="4"/>
    </row>
    <row r="676436" spans="15:15" x14ac:dyDescent="0.25">
      <c r="O676436" s="4"/>
    </row>
    <row r="676437" spans="15:15" x14ac:dyDescent="0.25">
      <c r="O676437" s="4"/>
    </row>
    <row r="676438" spans="15:15" x14ac:dyDescent="0.25">
      <c r="O676438" s="4"/>
    </row>
    <row r="676439" spans="15:15" x14ac:dyDescent="0.25">
      <c r="O676439" s="4"/>
    </row>
    <row r="676440" spans="15:15" x14ac:dyDescent="0.25">
      <c r="O676440" s="4"/>
    </row>
    <row r="676441" spans="15:15" x14ac:dyDescent="0.25">
      <c r="O676441" s="4"/>
    </row>
    <row r="676442" spans="15:15" x14ac:dyDescent="0.25">
      <c r="O676442" s="4"/>
    </row>
    <row r="676443" spans="15:15" x14ac:dyDescent="0.25">
      <c r="O676443" s="4"/>
    </row>
    <row r="676444" spans="15:15" x14ac:dyDescent="0.25">
      <c r="O676444" s="4"/>
    </row>
    <row r="676445" spans="15:15" x14ac:dyDescent="0.25">
      <c r="O676445" s="4"/>
    </row>
    <row r="676446" spans="15:15" x14ac:dyDescent="0.25">
      <c r="O676446" s="4"/>
    </row>
    <row r="676447" spans="15:15" x14ac:dyDescent="0.25">
      <c r="O676447" s="4"/>
    </row>
    <row r="676448" spans="15:15" x14ac:dyDescent="0.25">
      <c r="O676448" s="4"/>
    </row>
    <row r="676449" spans="15:15" x14ac:dyDescent="0.25">
      <c r="O676449" s="4"/>
    </row>
    <row r="676450" spans="15:15" x14ac:dyDescent="0.25">
      <c r="O676450" s="4"/>
    </row>
    <row r="676451" spans="15:15" x14ac:dyDescent="0.25">
      <c r="O676451" s="4"/>
    </row>
    <row r="676452" spans="15:15" x14ac:dyDescent="0.25">
      <c r="O676452" s="4"/>
    </row>
    <row r="676453" spans="15:15" x14ac:dyDescent="0.25">
      <c r="O676453" s="4"/>
    </row>
    <row r="676454" spans="15:15" x14ac:dyDescent="0.25">
      <c r="O676454" s="4"/>
    </row>
    <row r="676455" spans="15:15" x14ac:dyDescent="0.25">
      <c r="O676455" s="4"/>
    </row>
    <row r="676456" spans="15:15" x14ac:dyDescent="0.25">
      <c r="O676456" s="4"/>
    </row>
    <row r="676457" spans="15:15" x14ac:dyDescent="0.25">
      <c r="O676457" s="4"/>
    </row>
    <row r="676458" spans="15:15" x14ac:dyDescent="0.25">
      <c r="O676458" s="4"/>
    </row>
    <row r="676459" spans="15:15" x14ac:dyDescent="0.25">
      <c r="O676459" s="4"/>
    </row>
    <row r="676460" spans="15:15" x14ac:dyDescent="0.25">
      <c r="O676460" s="4"/>
    </row>
    <row r="676461" spans="15:15" x14ac:dyDescent="0.25">
      <c r="O676461" s="4"/>
    </row>
    <row r="676462" spans="15:15" x14ac:dyDescent="0.25">
      <c r="O676462" s="4"/>
    </row>
    <row r="676463" spans="15:15" x14ac:dyDescent="0.25">
      <c r="O676463" s="4"/>
    </row>
    <row r="676464" spans="15:15" x14ac:dyDescent="0.25">
      <c r="O676464" s="4"/>
    </row>
    <row r="676465" spans="15:15" x14ac:dyDescent="0.25">
      <c r="O676465" s="4"/>
    </row>
    <row r="676466" spans="15:15" x14ac:dyDescent="0.25">
      <c r="O676466" s="4"/>
    </row>
    <row r="676467" spans="15:15" x14ac:dyDescent="0.25">
      <c r="O676467" s="4"/>
    </row>
    <row r="676468" spans="15:15" x14ac:dyDescent="0.25">
      <c r="O676468" s="4"/>
    </row>
    <row r="676469" spans="15:15" x14ac:dyDescent="0.25">
      <c r="O676469" s="4"/>
    </row>
    <row r="676470" spans="15:15" x14ac:dyDescent="0.25">
      <c r="O676470" s="4"/>
    </row>
    <row r="676471" spans="15:15" x14ac:dyDescent="0.25">
      <c r="O676471" s="4"/>
    </row>
    <row r="676472" spans="15:15" x14ac:dyDescent="0.25">
      <c r="O676472" s="4"/>
    </row>
    <row r="676473" spans="15:15" x14ac:dyDescent="0.25">
      <c r="O676473" s="4"/>
    </row>
    <row r="676474" spans="15:15" x14ac:dyDescent="0.25">
      <c r="O676474" s="4"/>
    </row>
    <row r="676475" spans="15:15" x14ac:dyDescent="0.25">
      <c r="O676475" s="4"/>
    </row>
    <row r="676476" spans="15:15" x14ac:dyDescent="0.25">
      <c r="O676476" s="4"/>
    </row>
    <row r="676477" spans="15:15" x14ac:dyDescent="0.25">
      <c r="O676477" s="4"/>
    </row>
    <row r="676478" spans="15:15" x14ac:dyDescent="0.25">
      <c r="O676478" s="4"/>
    </row>
    <row r="676479" spans="15:15" x14ac:dyDescent="0.25">
      <c r="O676479" s="4"/>
    </row>
    <row r="676480" spans="15:15" x14ac:dyDescent="0.25">
      <c r="O676480" s="4"/>
    </row>
    <row r="676481" spans="15:15" x14ac:dyDescent="0.25">
      <c r="O676481" s="4"/>
    </row>
    <row r="676482" spans="15:15" x14ac:dyDescent="0.25">
      <c r="O676482" s="4"/>
    </row>
    <row r="676483" spans="15:15" x14ac:dyDescent="0.25">
      <c r="O676483" s="4"/>
    </row>
    <row r="676484" spans="15:15" x14ac:dyDescent="0.25">
      <c r="O676484" s="4"/>
    </row>
    <row r="676485" spans="15:15" x14ac:dyDescent="0.25">
      <c r="O676485" s="4"/>
    </row>
    <row r="676486" spans="15:15" x14ac:dyDescent="0.25">
      <c r="O676486" s="4"/>
    </row>
    <row r="676487" spans="15:15" x14ac:dyDescent="0.25">
      <c r="O676487" s="4"/>
    </row>
    <row r="676488" spans="15:15" x14ac:dyDescent="0.25">
      <c r="O676488" s="4"/>
    </row>
    <row r="676489" spans="15:15" x14ac:dyDescent="0.25">
      <c r="O676489" s="4"/>
    </row>
    <row r="676490" spans="15:15" x14ac:dyDescent="0.25">
      <c r="O676490" s="4"/>
    </row>
    <row r="676491" spans="15:15" x14ac:dyDescent="0.25">
      <c r="O676491" s="4"/>
    </row>
    <row r="676492" spans="15:15" x14ac:dyDescent="0.25">
      <c r="O676492" s="4"/>
    </row>
    <row r="676493" spans="15:15" x14ac:dyDescent="0.25">
      <c r="O676493" s="4"/>
    </row>
    <row r="676494" spans="15:15" x14ac:dyDescent="0.25">
      <c r="O676494" s="4"/>
    </row>
    <row r="676495" spans="15:15" x14ac:dyDescent="0.25">
      <c r="O676495" s="4"/>
    </row>
    <row r="676496" spans="15:15" x14ac:dyDescent="0.25">
      <c r="O676496" s="4"/>
    </row>
    <row r="676497" spans="15:15" x14ac:dyDescent="0.25">
      <c r="O676497" s="4"/>
    </row>
    <row r="676498" spans="15:15" x14ac:dyDescent="0.25">
      <c r="O676498" s="4"/>
    </row>
    <row r="676499" spans="15:15" x14ac:dyDescent="0.25">
      <c r="O676499" s="4"/>
    </row>
    <row r="676500" spans="15:15" x14ac:dyDescent="0.25">
      <c r="O676500" s="4"/>
    </row>
    <row r="676501" spans="15:15" x14ac:dyDescent="0.25">
      <c r="O676501" s="4"/>
    </row>
    <row r="676502" spans="15:15" x14ac:dyDescent="0.25">
      <c r="O676502" s="4"/>
    </row>
    <row r="676503" spans="15:15" x14ac:dyDescent="0.25">
      <c r="O676503" s="4"/>
    </row>
    <row r="676504" spans="15:15" x14ac:dyDescent="0.25">
      <c r="O676504" s="4"/>
    </row>
    <row r="676505" spans="15:15" x14ac:dyDescent="0.25">
      <c r="O676505" s="4"/>
    </row>
    <row r="676506" spans="15:15" x14ac:dyDescent="0.25">
      <c r="O676506" s="4"/>
    </row>
    <row r="676507" spans="15:15" x14ac:dyDescent="0.25">
      <c r="O676507" s="4"/>
    </row>
    <row r="676508" spans="15:15" x14ac:dyDescent="0.25">
      <c r="O676508" s="4"/>
    </row>
    <row r="676509" spans="15:15" x14ac:dyDescent="0.25">
      <c r="O676509" s="4"/>
    </row>
    <row r="676510" spans="15:15" x14ac:dyDescent="0.25">
      <c r="O676510" s="4"/>
    </row>
    <row r="676511" spans="15:15" x14ac:dyDescent="0.25">
      <c r="O676511" s="4"/>
    </row>
    <row r="676512" spans="15:15" x14ac:dyDescent="0.25">
      <c r="O676512" s="4"/>
    </row>
    <row r="676513" spans="15:15" x14ac:dyDescent="0.25">
      <c r="O676513" s="4"/>
    </row>
    <row r="676514" spans="15:15" x14ac:dyDescent="0.25">
      <c r="O676514" s="4"/>
    </row>
    <row r="676515" spans="15:15" x14ac:dyDescent="0.25">
      <c r="O676515" s="4"/>
    </row>
    <row r="676516" spans="15:15" x14ac:dyDescent="0.25">
      <c r="O676516" s="4"/>
    </row>
    <row r="676517" spans="15:15" x14ac:dyDescent="0.25">
      <c r="O676517" s="4"/>
    </row>
    <row r="676518" spans="15:15" x14ac:dyDescent="0.25">
      <c r="O676518" s="4"/>
    </row>
    <row r="676519" spans="15:15" x14ac:dyDescent="0.25">
      <c r="O676519" s="4"/>
    </row>
    <row r="676520" spans="15:15" x14ac:dyDescent="0.25">
      <c r="O676520" s="4"/>
    </row>
    <row r="676521" spans="15:15" x14ac:dyDescent="0.25">
      <c r="O676521" s="4"/>
    </row>
    <row r="676522" spans="15:15" x14ac:dyDescent="0.25">
      <c r="O676522" s="4"/>
    </row>
    <row r="676523" spans="15:15" x14ac:dyDescent="0.25">
      <c r="O676523" s="4"/>
    </row>
    <row r="676524" spans="15:15" x14ac:dyDescent="0.25">
      <c r="O676524" s="4"/>
    </row>
    <row r="676525" spans="15:15" x14ac:dyDescent="0.25">
      <c r="O676525" s="4"/>
    </row>
    <row r="676526" spans="15:15" x14ac:dyDescent="0.25">
      <c r="O676526" s="4"/>
    </row>
    <row r="676527" spans="15:15" x14ac:dyDescent="0.25">
      <c r="O676527" s="4"/>
    </row>
    <row r="676528" spans="15:15" x14ac:dyDescent="0.25">
      <c r="O676528" s="4"/>
    </row>
    <row r="676529" spans="15:15" x14ac:dyDescent="0.25">
      <c r="O676529" s="4"/>
    </row>
    <row r="676530" spans="15:15" x14ac:dyDescent="0.25">
      <c r="O676530" s="4"/>
    </row>
    <row r="676531" spans="15:15" x14ac:dyDescent="0.25">
      <c r="O676531" s="4"/>
    </row>
    <row r="676532" spans="15:15" x14ac:dyDescent="0.25">
      <c r="O676532" s="4"/>
    </row>
    <row r="676533" spans="15:15" x14ac:dyDescent="0.25">
      <c r="O676533" s="4"/>
    </row>
    <row r="676534" spans="15:15" x14ac:dyDescent="0.25">
      <c r="O676534" s="4"/>
    </row>
    <row r="676535" spans="15:15" x14ac:dyDescent="0.25">
      <c r="O676535" s="4"/>
    </row>
    <row r="676536" spans="15:15" x14ac:dyDescent="0.25">
      <c r="O676536" s="4"/>
    </row>
    <row r="676537" spans="15:15" x14ac:dyDescent="0.25">
      <c r="O676537" s="4"/>
    </row>
    <row r="676538" spans="15:15" x14ac:dyDescent="0.25">
      <c r="O676538" s="4"/>
    </row>
    <row r="676539" spans="15:15" x14ac:dyDescent="0.25">
      <c r="O676539" s="4"/>
    </row>
    <row r="676540" spans="15:15" x14ac:dyDescent="0.25">
      <c r="O676540" s="4"/>
    </row>
    <row r="676541" spans="15:15" x14ac:dyDescent="0.25">
      <c r="O676541" s="4"/>
    </row>
    <row r="676542" spans="15:15" x14ac:dyDescent="0.25">
      <c r="O676542" s="4"/>
    </row>
    <row r="676543" spans="15:15" x14ac:dyDescent="0.25">
      <c r="O676543" s="4"/>
    </row>
    <row r="676544" spans="15:15" x14ac:dyDescent="0.25">
      <c r="O676544" s="4"/>
    </row>
    <row r="676545" spans="15:15" x14ac:dyDescent="0.25">
      <c r="O676545" s="4"/>
    </row>
    <row r="676546" spans="15:15" x14ac:dyDescent="0.25">
      <c r="O676546" s="4"/>
    </row>
    <row r="676547" spans="15:15" x14ac:dyDescent="0.25">
      <c r="O676547" s="4"/>
    </row>
    <row r="676548" spans="15:15" x14ac:dyDescent="0.25">
      <c r="O676548" s="4"/>
    </row>
    <row r="676549" spans="15:15" x14ac:dyDescent="0.25">
      <c r="O676549" s="4"/>
    </row>
    <row r="676550" spans="15:15" x14ac:dyDescent="0.25">
      <c r="O676550" s="4"/>
    </row>
    <row r="676551" spans="15:15" x14ac:dyDescent="0.25">
      <c r="O676551" s="4"/>
    </row>
    <row r="676552" spans="15:15" x14ac:dyDescent="0.25">
      <c r="O676552" s="4"/>
    </row>
    <row r="676553" spans="15:15" x14ac:dyDescent="0.25">
      <c r="O676553" s="4"/>
    </row>
    <row r="676554" spans="15:15" x14ac:dyDescent="0.25">
      <c r="O676554" s="4"/>
    </row>
    <row r="676555" spans="15:15" x14ac:dyDescent="0.25">
      <c r="O676555" s="4"/>
    </row>
    <row r="676556" spans="15:15" x14ac:dyDescent="0.25">
      <c r="O676556" s="4"/>
    </row>
    <row r="676557" spans="15:15" x14ac:dyDescent="0.25">
      <c r="O676557" s="4"/>
    </row>
    <row r="676558" spans="15:15" x14ac:dyDescent="0.25">
      <c r="O676558" s="4"/>
    </row>
    <row r="676559" spans="15:15" x14ac:dyDescent="0.25">
      <c r="O676559" s="4"/>
    </row>
    <row r="676560" spans="15:15" x14ac:dyDescent="0.25">
      <c r="O676560" s="4"/>
    </row>
    <row r="676561" spans="15:15" x14ac:dyDescent="0.25">
      <c r="O676561" s="4"/>
    </row>
    <row r="676562" spans="15:15" x14ac:dyDescent="0.25">
      <c r="O676562" s="4"/>
    </row>
    <row r="676563" spans="15:15" x14ac:dyDescent="0.25">
      <c r="O676563" s="4"/>
    </row>
    <row r="676564" spans="15:15" x14ac:dyDescent="0.25">
      <c r="O676564" s="4"/>
    </row>
    <row r="676565" spans="15:15" x14ac:dyDescent="0.25">
      <c r="O676565" s="4"/>
    </row>
    <row r="676566" spans="15:15" x14ac:dyDescent="0.25">
      <c r="O676566" s="4"/>
    </row>
    <row r="676567" spans="15:15" x14ac:dyDescent="0.25">
      <c r="O676567" s="4"/>
    </row>
    <row r="676568" spans="15:15" x14ac:dyDescent="0.25">
      <c r="O676568" s="4"/>
    </row>
    <row r="676569" spans="15:15" x14ac:dyDescent="0.25">
      <c r="O676569" s="4"/>
    </row>
    <row r="676570" spans="15:15" x14ac:dyDescent="0.25">
      <c r="O676570" s="4"/>
    </row>
    <row r="676571" spans="15:15" x14ac:dyDescent="0.25">
      <c r="O676571" s="4"/>
    </row>
    <row r="676572" spans="15:15" x14ac:dyDescent="0.25">
      <c r="O676572" s="4"/>
    </row>
    <row r="676573" spans="15:15" x14ac:dyDescent="0.25">
      <c r="O676573" s="4"/>
    </row>
    <row r="676574" spans="15:15" x14ac:dyDescent="0.25">
      <c r="O676574" s="4"/>
    </row>
    <row r="676575" spans="15:15" x14ac:dyDescent="0.25">
      <c r="O676575" s="4"/>
    </row>
    <row r="676576" spans="15:15" x14ac:dyDescent="0.25">
      <c r="O676576" s="4"/>
    </row>
    <row r="676577" spans="15:15" x14ac:dyDescent="0.25">
      <c r="O676577" s="4"/>
    </row>
    <row r="676578" spans="15:15" x14ac:dyDescent="0.25">
      <c r="O676578" s="4"/>
    </row>
    <row r="676579" spans="15:15" x14ac:dyDescent="0.25">
      <c r="O676579" s="4"/>
    </row>
    <row r="676580" spans="15:15" x14ac:dyDescent="0.25">
      <c r="O676580" s="4"/>
    </row>
    <row r="676581" spans="15:15" x14ac:dyDescent="0.25">
      <c r="O676581" s="4"/>
    </row>
    <row r="676582" spans="15:15" x14ac:dyDescent="0.25">
      <c r="O676582" s="4"/>
    </row>
    <row r="676583" spans="15:15" x14ac:dyDescent="0.25">
      <c r="O676583" s="4"/>
    </row>
    <row r="676584" spans="15:15" x14ac:dyDescent="0.25">
      <c r="O676584" s="4"/>
    </row>
    <row r="676585" spans="15:15" x14ac:dyDescent="0.25">
      <c r="O676585" s="4"/>
    </row>
    <row r="676586" spans="15:15" x14ac:dyDescent="0.25">
      <c r="O676586" s="4"/>
    </row>
    <row r="676587" spans="15:15" x14ac:dyDescent="0.25">
      <c r="O676587" s="4"/>
    </row>
    <row r="676588" spans="15:15" x14ac:dyDescent="0.25">
      <c r="O676588" s="4"/>
    </row>
    <row r="676589" spans="15:15" x14ac:dyDescent="0.25">
      <c r="O676589" s="4"/>
    </row>
    <row r="676590" spans="15:15" x14ac:dyDescent="0.25">
      <c r="O676590" s="4"/>
    </row>
    <row r="676591" spans="15:15" x14ac:dyDescent="0.25">
      <c r="O676591" s="4"/>
    </row>
    <row r="676592" spans="15:15" x14ac:dyDescent="0.25">
      <c r="O676592" s="4"/>
    </row>
    <row r="676593" spans="15:15" x14ac:dyDescent="0.25">
      <c r="O676593" s="4"/>
    </row>
    <row r="676594" spans="15:15" x14ac:dyDescent="0.25">
      <c r="O676594" s="4"/>
    </row>
    <row r="676595" spans="15:15" x14ac:dyDescent="0.25">
      <c r="O676595" s="4"/>
    </row>
    <row r="676596" spans="15:15" x14ac:dyDescent="0.25">
      <c r="O676596" s="4"/>
    </row>
    <row r="676597" spans="15:15" x14ac:dyDescent="0.25">
      <c r="O676597" s="4"/>
    </row>
    <row r="676598" spans="15:15" x14ac:dyDescent="0.25">
      <c r="O676598" s="4"/>
    </row>
    <row r="676599" spans="15:15" x14ac:dyDescent="0.25">
      <c r="O676599" s="4"/>
    </row>
    <row r="676600" spans="15:15" x14ac:dyDescent="0.25">
      <c r="O676600" s="4"/>
    </row>
    <row r="676601" spans="15:15" x14ac:dyDescent="0.25">
      <c r="O676601" s="4"/>
    </row>
    <row r="676602" spans="15:15" x14ac:dyDescent="0.25">
      <c r="O676602" s="4"/>
    </row>
    <row r="676603" spans="15:15" x14ac:dyDescent="0.25">
      <c r="O676603" s="4"/>
    </row>
    <row r="676604" spans="15:15" x14ac:dyDescent="0.25">
      <c r="O676604" s="4"/>
    </row>
    <row r="676605" spans="15:15" x14ac:dyDescent="0.25">
      <c r="O676605" s="4"/>
    </row>
    <row r="676606" spans="15:15" x14ac:dyDescent="0.25">
      <c r="O676606" s="4"/>
    </row>
    <row r="676607" spans="15:15" x14ac:dyDescent="0.25">
      <c r="O676607" s="4"/>
    </row>
    <row r="676608" spans="15:15" x14ac:dyDescent="0.25">
      <c r="O676608" s="4"/>
    </row>
    <row r="676609" spans="15:15" x14ac:dyDescent="0.25">
      <c r="O676609" s="4"/>
    </row>
    <row r="676610" spans="15:15" x14ac:dyDescent="0.25">
      <c r="O676610" s="4"/>
    </row>
    <row r="676611" spans="15:15" x14ac:dyDescent="0.25">
      <c r="O676611" s="4"/>
    </row>
    <row r="676612" spans="15:15" x14ac:dyDescent="0.25">
      <c r="O676612" s="4"/>
    </row>
    <row r="676613" spans="15:15" x14ac:dyDescent="0.25">
      <c r="O676613" s="4"/>
    </row>
    <row r="676614" spans="15:15" x14ac:dyDescent="0.25">
      <c r="O676614" s="4"/>
    </row>
    <row r="676615" spans="15:15" x14ac:dyDescent="0.25">
      <c r="O676615" s="4"/>
    </row>
    <row r="676616" spans="15:15" x14ac:dyDescent="0.25">
      <c r="O676616" s="4"/>
    </row>
    <row r="676617" spans="15:15" x14ac:dyDescent="0.25">
      <c r="O676617" s="4"/>
    </row>
    <row r="676618" spans="15:15" x14ac:dyDescent="0.25">
      <c r="O676618" s="4"/>
    </row>
    <row r="676619" spans="15:15" x14ac:dyDescent="0.25">
      <c r="O676619" s="4"/>
    </row>
    <row r="676620" spans="15:15" x14ac:dyDescent="0.25">
      <c r="O676620" s="4"/>
    </row>
    <row r="676621" spans="15:15" x14ac:dyDescent="0.25">
      <c r="O676621" s="4"/>
    </row>
    <row r="676622" spans="15:15" x14ac:dyDescent="0.25">
      <c r="O676622" s="4"/>
    </row>
    <row r="676623" spans="15:15" x14ac:dyDescent="0.25">
      <c r="O676623" s="4"/>
    </row>
    <row r="676624" spans="15:15" x14ac:dyDescent="0.25">
      <c r="O676624" s="4"/>
    </row>
    <row r="676625" spans="15:15" x14ac:dyDescent="0.25">
      <c r="O676625" s="4"/>
    </row>
    <row r="676626" spans="15:15" x14ac:dyDescent="0.25">
      <c r="O676626" s="4"/>
    </row>
    <row r="676627" spans="15:15" x14ac:dyDescent="0.25">
      <c r="O676627" s="4"/>
    </row>
    <row r="676628" spans="15:15" x14ac:dyDescent="0.25">
      <c r="O676628" s="4"/>
    </row>
    <row r="676629" spans="15:15" x14ac:dyDescent="0.25">
      <c r="O676629" s="4"/>
    </row>
    <row r="676630" spans="15:15" x14ac:dyDescent="0.25">
      <c r="O676630" s="4"/>
    </row>
    <row r="676631" spans="15:15" x14ac:dyDescent="0.25">
      <c r="O676631" s="4"/>
    </row>
    <row r="676632" spans="15:15" x14ac:dyDescent="0.25">
      <c r="O676632" s="4"/>
    </row>
    <row r="676633" spans="15:15" x14ac:dyDescent="0.25">
      <c r="O676633" s="4"/>
    </row>
    <row r="676634" spans="15:15" x14ac:dyDescent="0.25">
      <c r="O676634" s="4"/>
    </row>
    <row r="676635" spans="15:15" x14ac:dyDescent="0.25">
      <c r="O676635" s="4"/>
    </row>
    <row r="676636" spans="15:15" x14ac:dyDescent="0.25">
      <c r="O676636" s="4"/>
    </row>
    <row r="676637" spans="15:15" x14ac:dyDescent="0.25">
      <c r="O676637" s="4"/>
    </row>
    <row r="676638" spans="15:15" x14ac:dyDescent="0.25">
      <c r="O676638" s="4"/>
    </row>
    <row r="676639" spans="15:15" x14ac:dyDescent="0.25">
      <c r="O676639" s="4"/>
    </row>
    <row r="676640" spans="15:15" x14ac:dyDescent="0.25">
      <c r="O676640" s="4"/>
    </row>
    <row r="676641" spans="15:15" x14ac:dyDescent="0.25">
      <c r="O676641" s="4"/>
    </row>
    <row r="676642" spans="15:15" x14ac:dyDescent="0.25">
      <c r="O676642" s="4"/>
    </row>
    <row r="676643" spans="15:15" x14ac:dyDescent="0.25">
      <c r="O676643" s="4"/>
    </row>
    <row r="676644" spans="15:15" x14ac:dyDescent="0.25">
      <c r="O676644" s="4"/>
    </row>
    <row r="676645" spans="15:15" x14ac:dyDescent="0.25">
      <c r="O676645" s="4"/>
    </row>
    <row r="676646" spans="15:15" x14ac:dyDescent="0.25">
      <c r="O676646" s="4"/>
    </row>
    <row r="676647" spans="15:15" x14ac:dyDescent="0.25">
      <c r="O676647" s="4"/>
    </row>
    <row r="676648" spans="15:15" x14ac:dyDescent="0.25">
      <c r="O676648" s="4"/>
    </row>
    <row r="676649" spans="15:15" x14ac:dyDescent="0.25">
      <c r="O676649" s="4"/>
    </row>
    <row r="676650" spans="15:15" x14ac:dyDescent="0.25">
      <c r="O676650" s="4"/>
    </row>
    <row r="676651" spans="15:15" x14ac:dyDescent="0.25">
      <c r="O676651" s="4"/>
    </row>
    <row r="676652" spans="15:15" x14ac:dyDescent="0.25">
      <c r="O676652" s="4"/>
    </row>
    <row r="676653" spans="15:15" x14ac:dyDescent="0.25">
      <c r="O676653" s="4"/>
    </row>
    <row r="676654" spans="15:15" x14ac:dyDescent="0.25">
      <c r="O676654" s="4"/>
    </row>
    <row r="676655" spans="15:15" x14ac:dyDescent="0.25">
      <c r="O676655" s="4"/>
    </row>
    <row r="676656" spans="15:15" x14ac:dyDescent="0.25">
      <c r="O676656" s="4"/>
    </row>
    <row r="676657" spans="15:15" x14ac:dyDescent="0.25">
      <c r="O676657" s="4"/>
    </row>
    <row r="676658" spans="15:15" x14ac:dyDescent="0.25">
      <c r="O676658" s="4"/>
    </row>
    <row r="676659" spans="15:15" x14ac:dyDescent="0.25">
      <c r="O676659" s="4"/>
    </row>
    <row r="676660" spans="15:15" x14ac:dyDescent="0.25">
      <c r="O676660" s="4"/>
    </row>
    <row r="676661" spans="15:15" x14ac:dyDescent="0.25">
      <c r="O676661" s="4"/>
    </row>
    <row r="676662" spans="15:15" x14ac:dyDescent="0.25">
      <c r="O676662" s="4"/>
    </row>
    <row r="676663" spans="15:15" x14ac:dyDescent="0.25">
      <c r="O676663" s="4"/>
    </row>
    <row r="676664" spans="15:15" x14ac:dyDescent="0.25">
      <c r="O676664" s="4"/>
    </row>
    <row r="676665" spans="15:15" x14ac:dyDescent="0.25">
      <c r="O676665" s="4"/>
    </row>
    <row r="676666" spans="15:15" x14ac:dyDescent="0.25">
      <c r="O676666" s="4"/>
    </row>
    <row r="676667" spans="15:15" x14ac:dyDescent="0.25">
      <c r="O676667" s="4"/>
    </row>
    <row r="676668" spans="15:15" x14ac:dyDescent="0.25">
      <c r="O676668" s="4"/>
    </row>
    <row r="676669" spans="15:15" x14ac:dyDescent="0.25">
      <c r="O676669" s="4"/>
    </row>
    <row r="676670" spans="15:15" x14ac:dyDescent="0.25">
      <c r="O676670" s="4"/>
    </row>
    <row r="676671" spans="15:15" x14ac:dyDescent="0.25">
      <c r="O676671" s="4"/>
    </row>
    <row r="676672" spans="15:15" x14ac:dyDescent="0.25">
      <c r="O676672" s="4"/>
    </row>
    <row r="676673" spans="15:15" x14ac:dyDescent="0.25">
      <c r="O676673" s="4"/>
    </row>
    <row r="676674" spans="15:15" x14ac:dyDescent="0.25">
      <c r="O676674" s="4"/>
    </row>
    <row r="676675" spans="15:15" x14ac:dyDescent="0.25">
      <c r="O676675" s="4"/>
    </row>
    <row r="676676" spans="15:15" x14ac:dyDescent="0.25">
      <c r="O676676" s="4"/>
    </row>
    <row r="676677" spans="15:15" x14ac:dyDescent="0.25">
      <c r="O676677" s="4"/>
    </row>
    <row r="676678" spans="15:15" x14ac:dyDescent="0.25">
      <c r="O676678" s="4"/>
    </row>
    <row r="676679" spans="15:15" x14ac:dyDescent="0.25">
      <c r="O676679" s="4"/>
    </row>
    <row r="676680" spans="15:15" x14ac:dyDescent="0.25">
      <c r="O676680" s="4"/>
    </row>
    <row r="676681" spans="15:15" x14ac:dyDescent="0.25">
      <c r="O676681" s="4"/>
    </row>
    <row r="676682" spans="15:15" x14ac:dyDescent="0.25">
      <c r="O676682" s="4"/>
    </row>
    <row r="676683" spans="15:15" x14ac:dyDescent="0.25">
      <c r="O676683" s="4"/>
    </row>
    <row r="676684" spans="15:15" x14ac:dyDescent="0.25">
      <c r="O676684" s="4"/>
    </row>
    <row r="676685" spans="15:15" x14ac:dyDescent="0.25">
      <c r="O676685" s="4"/>
    </row>
    <row r="676686" spans="15:15" x14ac:dyDescent="0.25">
      <c r="O676686" s="4"/>
    </row>
    <row r="676687" spans="15:15" x14ac:dyDescent="0.25">
      <c r="O676687" s="4"/>
    </row>
    <row r="676688" spans="15:15" x14ac:dyDescent="0.25">
      <c r="O676688" s="4"/>
    </row>
    <row r="676689" spans="15:15" x14ac:dyDescent="0.25">
      <c r="O676689" s="4"/>
    </row>
    <row r="676690" spans="15:15" x14ac:dyDescent="0.25">
      <c r="O676690" s="4"/>
    </row>
    <row r="676691" spans="15:15" x14ac:dyDescent="0.25">
      <c r="O676691" s="4"/>
    </row>
    <row r="676692" spans="15:15" x14ac:dyDescent="0.25">
      <c r="O676692" s="4"/>
    </row>
    <row r="676693" spans="15:15" x14ac:dyDescent="0.25">
      <c r="O676693" s="4"/>
    </row>
    <row r="676694" spans="15:15" x14ac:dyDescent="0.25">
      <c r="O676694" s="4"/>
    </row>
    <row r="676695" spans="15:15" x14ac:dyDescent="0.25">
      <c r="O676695" s="4"/>
    </row>
    <row r="676696" spans="15:15" x14ac:dyDescent="0.25">
      <c r="O676696" s="4"/>
    </row>
    <row r="676697" spans="15:15" x14ac:dyDescent="0.25">
      <c r="O676697" s="4"/>
    </row>
    <row r="676698" spans="15:15" x14ac:dyDescent="0.25">
      <c r="O676698" s="4"/>
    </row>
    <row r="676699" spans="15:15" x14ac:dyDescent="0.25">
      <c r="O676699" s="4"/>
    </row>
    <row r="676700" spans="15:15" x14ac:dyDescent="0.25">
      <c r="O676700" s="4"/>
    </row>
    <row r="676701" spans="15:15" x14ac:dyDescent="0.25">
      <c r="O676701" s="4"/>
    </row>
    <row r="676702" spans="15:15" x14ac:dyDescent="0.25">
      <c r="O676702" s="4"/>
    </row>
    <row r="676703" spans="15:15" x14ac:dyDescent="0.25">
      <c r="O676703" s="4"/>
    </row>
    <row r="676704" spans="15:15" x14ac:dyDescent="0.25">
      <c r="O676704" s="4"/>
    </row>
    <row r="676705" spans="15:15" x14ac:dyDescent="0.25">
      <c r="O676705" s="4"/>
    </row>
    <row r="676706" spans="15:15" x14ac:dyDescent="0.25">
      <c r="O676706" s="4"/>
    </row>
    <row r="676707" spans="15:15" x14ac:dyDescent="0.25">
      <c r="O676707" s="4"/>
    </row>
    <row r="676708" spans="15:15" x14ac:dyDescent="0.25">
      <c r="O676708" s="4"/>
    </row>
    <row r="676709" spans="15:15" x14ac:dyDescent="0.25">
      <c r="O676709" s="4"/>
    </row>
    <row r="676710" spans="15:15" x14ac:dyDescent="0.25">
      <c r="O676710" s="4"/>
    </row>
    <row r="676711" spans="15:15" x14ac:dyDescent="0.25">
      <c r="O676711" s="4"/>
    </row>
    <row r="676712" spans="15:15" x14ac:dyDescent="0.25">
      <c r="O676712" s="4"/>
    </row>
    <row r="676713" spans="15:15" x14ac:dyDescent="0.25">
      <c r="O676713" s="4"/>
    </row>
    <row r="676714" spans="15:15" x14ac:dyDescent="0.25">
      <c r="O676714" s="4"/>
    </row>
    <row r="676715" spans="15:15" x14ac:dyDescent="0.25">
      <c r="O676715" s="4"/>
    </row>
    <row r="676716" spans="15:15" x14ac:dyDescent="0.25">
      <c r="O676716" s="4"/>
    </row>
    <row r="676717" spans="15:15" x14ac:dyDescent="0.25">
      <c r="O676717" s="4"/>
    </row>
    <row r="676718" spans="15:15" x14ac:dyDescent="0.25">
      <c r="O676718" s="4"/>
    </row>
    <row r="676719" spans="15:15" x14ac:dyDescent="0.25">
      <c r="O676719" s="4"/>
    </row>
    <row r="676720" spans="15:15" x14ac:dyDescent="0.25">
      <c r="O676720" s="4"/>
    </row>
    <row r="676721" spans="15:15" x14ac:dyDescent="0.25">
      <c r="O676721" s="4"/>
    </row>
    <row r="676722" spans="15:15" x14ac:dyDescent="0.25">
      <c r="O676722" s="4"/>
    </row>
    <row r="676723" spans="15:15" x14ac:dyDescent="0.25">
      <c r="O676723" s="4"/>
    </row>
    <row r="676724" spans="15:15" x14ac:dyDescent="0.25">
      <c r="O676724" s="4"/>
    </row>
    <row r="676725" spans="15:15" x14ac:dyDescent="0.25">
      <c r="O676725" s="4"/>
    </row>
    <row r="676726" spans="15:15" x14ac:dyDescent="0.25">
      <c r="O676726" s="4"/>
    </row>
    <row r="676727" spans="15:15" x14ac:dyDescent="0.25">
      <c r="O676727" s="4"/>
    </row>
    <row r="676728" spans="15:15" x14ac:dyDescent="0.25">
      <c r="O676728" s="4"/>
    </row>
    <row r="676729" spans="15:15" x14ac:dyDescent="0.25">
      <c r="O676729" s="4"/>
    </row>
    <row r="676730" spans="15:15" x14ac:dyDescent="0.25">
      <c r="O676730" s="4"/>
    </row>
    <row r="676731" spans="15:15" x14ac:dyDescent="0.25">
      <c r="O676731" s="4"/>
    </row>
    <row r="676732" spans="15:15" x14ac:dyDescent="0.25">
      <c r="O676732" s="4"/>
    </row>
    <row r="676733" spans="15:15" x14ac:dyDescent="0.25">
      <c r="O676733" s="4"/>
    </row>
    <row r="676734" spans="15:15" x14ac:dyDescent="0.25">
      <c r="O676734" s="4"/>
    </row>
    <row r="676735" spans="15:15" x14ac:dyDescent="0.25">
      <c r="O676735" s="4"/>
    </row>
    <row r="676736" spans="15:15" x14ac:dyDescent="0.25">
      <c r="O676736" s="4"/>
    </row>
    <row r="676737" spans="15:15" x14ac:dyDescent="0.25">
      <c r="O676737" s="4"/>
    </row>
    <row r="676738" spans="15:15" x14ac:dyDescent="0.25">
      <c r="O676738" s="4"/>
    </row>
    <row r="676739" spans="15:15" x14ac:dyDescent="0.25">
      <c r="O676739" s="4"/>
    </row>
    <row r="676740" spans="15:15" x14ac:dyDescent="0.25">
      <c r="O676740" s="4"/>
    </row>
    <row r="676741" spans="15:15" x14ac:dyDescent="0.25">
      <c r="O676741" s="4"/>
    </row>
    <row r="676742" spans="15:15" x14ac:dyDescent="0.25">
      <c r="O676742" s="4"/>
    </row>
    <row r="676743" spans="15:15" x14ac:dyDescent="0.25">
      <c r="O676743" s="4"/>
    </row>
    <row r="676744" spans="15:15" x14ac:dyDescent="0.25">
      <c r="O676744" s="4"/>
    </row>
    <row r="676745" spans="15:15" x14ac:dyDescent="0.25">
      <c r="O676745" s="4"/>
    </row>
    <row r="676746" spans="15:15" x14ac:dyDescent="0.25">
      <c r="O676746" s="4"/>
    </row>
    <row r="676747" spans="15:15" x14ac:dyDescent="0.25">
      <c r="O676747" s="4"/>
    </row>
    <row r="676748" spans="15:15" x14ac:dyDescent="0.25">
      <c r="O676748" s="4"/>
    </row>
    <row r="676749" spans="15:15" x14ac:dyDescent="0.25">
      <c r="O676749" s="4"/>
    </row>
    <row r="676750" spans="15:15" x14ac:dyDescent="0.25">
      <c r="O676750" s="4"/>
    </row>
    <row r="676751" spans="15:15" x14ac:dyDescent="0.25">
      <c r="O676751" s="4"/>
    </row>
    <row r="676752" spans="15:15" x14ac:dyDescent="0.25">
      <c r="O676752" s="4"/>
    </row>
    <row r="676753" spans="15:15" x14ac:dyDescent="0.25">
      <c r="O676753" s="4"/>
    </row>
    <row r="676754" spans="15:15" x14ac:dyDescent="0.25">
      <c r="O676754" s="4"/>
    </row>
    <row r="676755" spans="15:15" x14ac:dyDescent="0.25">
      <c r="O676755" s="4"/>
    </row>
    <row r="676756" spans="15:15" x14ac:dyDescent="0.25">
      <c r="O676756" s="4"/>
    </row>
    <row r="676757" spans="15:15" x14ac:dyDescent="0.25">
      <c r="O676757" s="4"/>
    </row>
    <row r="676758" spans="15:15" x14ac:dyDescent="0.25">
      <c r="O676758" s="4"/>
    </row>
    <row r="676759" spans="15:15" x14ac:dyDescent="0.25">
      <c r="O676759" s="4"/>
    </row>
    <row r="676760" spans="15:15" x14ac:dyDescent="0.25">
      <c r="O676760" s="4"/>
    </row>
    <row r="676761" spans="15:15" x14ac:dyDescent="0.25">
      <c r="O676761" s="4"/>
    </row>
    <row r="676762" spans="15:15" x14ac:dyDescent="0.25">
      <c r="O676762" s="4"/>
    </row>
    <row r="676763" spans="15:15" x14ac:dyDescent="0.25">
      <c r="O676763" s="4"/>
    </row>
    <row r="676764" spans="15:15" x14ac:dyDescent="0.25">
      <c r="O676764" s="4"/>
    </row>
    <row r="676765" spans="15:15" x14ac:dyDescent="0.25">
      <c r="O676765" s="4"/>
    </row>
    <row r="676766" spans="15:15" x14ac:dyDescent="0.25">
      <c r="O676766" s="4"/>
    </row>
    <row r="676767" spans="15:15" x14ac:dyDescent="0.25">
      <c r="O676767" s="4"/>
    </row>
    <row r="676768" spans="15:15" x14ac:dyDescent="0.25">
      <c r="O676768" s="4"/>
    </row>
    <row r="676769" spans="15:15" x14ac:dyDescent="0.25">
      <c r="O676769" s="4"/>
    </row>
    <row r="676770" spans="15:15" x14ac:dyDescent="0.25">
      <c r="O676770" s="4"/>
    </row>
    <row r="676771" spans="15:15" x14ac:dyDescent="0.25">
      <c r="O676771" s="4"/>
    </row>
    <row r="676772" spans="15:15" x14ac:dyDescent="0.25">
      <c r="O676772" s="4"/>
    </row>
    <row r="676773" spans="15:15" x14ac:dyDescent="0.25">
      <c r="O676773" s="4"/>
    </row>
    <row r="676774" spans="15:15" x14ac:dyDescent="0.25">
      <c r="O676774" s="4"/>
    </row>
    <row r="676775" spans="15:15" x14ac:dyDescent="0.25">
      <c r="O676775" s="4"/>
    </row>
    <row r="676776" spans="15:15" x14ac:dyDescent="0.25">
      <c r="O676776" s="4"/>
    </row>
    <row r="676777" spans="15:15" x14ac:dyDescent="0.25">
      <c r="O676777" s="4"/>
    </row>
    <row r="676778" spans="15:15" x14ac:dyDescent="0.25">
      <c r="O676778" s="4"/>
    </row>
    <row r="676779" spans="15:15" x14ac:dyDescent="0.25">
      <c r="O676779" s="4"/>
    </row>
    <row r="676780" spans="15:15" x14ac:dyDescent="0.25">
      <c r="O676780" s="4"/>
    </row>
    <row r="676781" spans="15:15" x14ac:dyDescent="0.25">
      <c r="O676781" s="4"/>
    </row>
    <row r="676782" spans="15:15" x14ac:dyDescent="0.25">
      <c r="O676782" s="4"/>
    </row>
    <row r="676783" spans="15:15" x14ac:dyDescent="0.25">
      <c r="O676783" s="4"/>
    </row>
    <row r="676784" spans="15:15" x14ac:dyDescent="0.25">
      <c r="O676784" s="4"/>
    </row>
    <row r="676785" spans="15:15" x14ac:dyDescent="0.25">
      <c r="O676785" s="4"/>
    </row>
    <row r="676786" spans="15:15" x14ac:dyDescent="0.25">
      <c r="O676786" s="4"/>
    </row>
    <row r="676787" spans="15:15" x14ac:dyDescent="0.25">
      <c r="O676787" s="4"/>
    </row>
    <row r="676788" spans="15:15" x14ac:dyDescent="0.25">
      <c r="O676788" s="4"/>
    </row>
    <row r="676789" spans="15:15" x14ac:dyDescent="0.25">
      <c r="O676789" s="4"/>
    </row>
    <row r="676790" spans="15:15" x14ac:dyDescent="0.25">
      <c r="O676790" s="4"/>
    </row>
    <row r="676791" spans="15:15" x14ac:dyDescent="0.25">
      <c r="O676791" s="4"/>
    </row>
    <row r="676792" spans="15:15" x14ac:dyDescent="0.25">
      <c r="O676792" s="4"/>
    </row>
    <row r="676793" spans="15:15" x14ac:dyDescent="0.25">
      <c r="O676793" s="4"/>
    </row>
    <row r="676794" spans="15:15" x14ac:dyDescent="0.25">
      <c r="O676794" s="4"/>
    </row>
    <row r="676795" spans="15:15" x14ac:dyDescent="0.25">
      <c r="O676795" s="4"/>
    </row>
    <row r="676796" spans="15:15" x14ac:dyDescent="0.25">
      <c r="O676796" s="4"/>
    </row>
    <row r="676797" spans="15:15" x14ac:dyDescent="0.25">
      <c r="O676797" s="4"/>
    </row>
    <row r="676798" spans="15:15" x14ac:dyDescent="0.25">
      <c r="O676798" s="4"/>
    </row>
    <row r="676799" spans="15:15" x14ac:dyDescent="0.25">
      <c r="O676799" s="4"/>
    </row>
    <row r="676800" spans="15:15" x14ac:dyDescent="0.25">
      <c r="O676800" s="4"/>
    </row>
    <row r="676801" spans="15:15" x14ac:dyDescent="0.25">
      <c r="O676801" s="4"/>
    </row>
    <row r="676802" spans="15:15" x14ac:dyDescent="0.25">
      <c r="O676802" s="4"/>
    </row>
    <row r="676803" spans="15:15" x14ac:dyDescent="0.25">
      <c r="O676803" s="4"/>
    </row>
    <row r="676804" spans="15:15" x14ac:dyDescent="0.25">
      <c r="O676804" s="4"/>
    </row>
    <row r="676805" spans="15:15" x14ac:dyDescent="0.25">
      <c r="O676805" s="4"/>
    </row>
    <row r="676806" spans="15:15" x14ac:dyDescent="0.25">
      <c r="O676806" s="4"/>
    </row>
    <row r="676807" spans="15:15" x14ac:dyDescent="0.25">
      <c r="O676807" s="4"/>
    </row>
    <row r="676808" spans="15:15" x14ac:dyDescent="0.25">
      <c r="O676808" s="4"/>
    </row>
    <row r="676809" spans="15:15" x14ac:dyDescent="0.25">
      <c r="O676809" s="4"/>
    </row>
    <row r="676810" spans="15:15" x14ac:dyDescent="0.25">
      <c r="O676810" s="4"/>
    </row>
    <row r="676811" spans="15:15" x14ac:dyDescent="0.25">
      <c r="O676811" s="4"/>
    </row>
    <row r="676812" spans="15:15" x14ac:dyDescent="0.25">
      <c r="O676812" s="4"/>
    </row>
    <row r="676813" spans="15:15" x14ac:dyDescent="0.25">
      <c r="O676813" s="4"/>
    </row>
    <row r="676814" spans="15:15" x14ac:dyDescent="0.25">
      <c r="O676814" s="4"/>
    </row>
    <row r="676815" spans="15:15" x14ac:dyDescent="0.25">
      <c r="O676815" s="4"/>
    </row>
    <row r="676816" spans="15:15" x14ac:dyDescent="0.25">
      <c r="O676816" s="4"/>
    </row>
    <row r="676817" spans="15:15" x14ac:dyDescent="0.25">
      <c r="O676817" s="4"/>
    </row>
    <row r="676818" spans="15:15" x14ac:dyDescent="0.25">
      <c r="O676818" s="4"/>
    </row>
    <row r="676819" spans="15:15" x14ac:dyDescent="0.25">
      <c r="O676819" s="4"/>
    </row>
    <row r="676820" spans="15:15" x14ac:dyDescent="0.25">
      <c r="O676820" s="4"/>
    </row>
    <row r="676821" spans="15:15" x14ac:dyDescent="0.25">
      <c r="O676821" s="4"/>
    </row>
    <row r="676822" spans="15:15" x14ac:dyDescent="0.25">
      <c r="O676822" s="4"/>
    </row>
    <row r="676823" spans="15:15" x14ac:dyDescent="0.25">
      <c r="O676823" s="4"/>
    </row>
    <row r="676824" spans="15:15" x14ac:dyDescent="0.25">
      <c r="O676824" s="4"/>
    </row>
    <row r="676825" spans="15:15" x14ac:dyDescent="0.25">
      <c r="O676825" s="4"/>
    </row>
    <row r="676826" spans="15:15" x14ac:dyDescent="0.25">
      <c r="O676826" s="4"/>
    </row>
    <row r="676827" spans="15:15" x14ac:dyDescent="0.25">
      <c r="O676827" s="4"/>
    </row>
    <row r="676828" spans="15:15" x14ac:dyDescent="0.25">
      <c r="O676828" s="4"/>
    </row>
    <row r="676829" spans="15:15" x14ac:dyDescent="0.25">
      <c r="O676829" s="4"/>
    </row>
    <row r="676830" spans="15:15" x14ac:dyDescent="0.25">
      <c r="O676830" s="4"/>
    </row>
    <row r="676831" spans="15:15" x14ac:dyDescent="0.25">
      <c r="O676831" s="4"/>
    </row>
    <row r="676832" spans="15:15" x14ac:dyDescent="0.25">
      <c r="O676832" s="4"/>
    </row>
    <row r="676833" spans="15:15" x14ac:dyDescent="0.25">
      <c r="O676833" s="4"/>
    </row>
    <row r="676834" spans="15:15" x14ac:dyDescent="0.25">
      <c r="O676834" s="4"/>
    </row>
    <row r="676835" spans="15:15" x14ac:dyDescent="0.25">
      <c r="O676835" s="4"/>
    </row>
    <row r="676836" spans="15:15" x14ac:dyDescent="0.25">
      <c r="O676836" s="4"/>
    </row>
    <row r="676837" spans="15:15" x14ac:dyDescent="0.25">
      <c r="O676837" s="4"/>
    </row>
    <row r="676838" spans="15:15" x14ac:dyDescent="0.25">
      <c r="O676838" s="4"/>
    </row>
    <row r="676839" spans="15:15" x14ac:dyDescent="0.25">
      <c r="O676839" s="4"/>
    </row>
    <row r="676840" spans="15:15" x14ac:dyDescent="0.25">
      <c r="O676840" s="4"/>
    </row>
    <row r="676841" spans="15:15" x14ac:dyDescent="0.25">
      <c r="O676841" s="4"/>
    </row>
    <row r="676842" spans="15:15" x14ac:dyDescent="0.25">
      <c r="O676842" s="4"/>
    </row>
    <row r="676843" spans="15:15" x14ac:dyDescent="0.25">
      <c r="O676843" s="4"/>
    </row>
    <row r="676844" spans="15:15" x14ac:dyDescent="0.25">
      <c r="O676844" s="4"/>
    </row>
    <row r="676845" spans="15:15" x14ac:dyDescent="0.25">
      <c r="O676845" s="4"/>
    </row>
    <row r="676846" spans="15:15" x14ac:dyDescent="0.25">
      <c r="O676846" s="4"/>
    </row>
    <row r="676847" spans="15:15" x14ac:dyDescent="0.25">
      <c r="O676847" s="4"/>
    </row>
    <row r="676848" spans="15:15" x14ac:dyDescent="0.25">
      <c r="O676848" s="4"/>
    </row>
    <row r="676849" spans="15:15" x14ac:dyDescent="0.25">
      <c r="O676849" s="4"/>
    </row>
    <row r="676850" spans="15:15" x14ac:dyDescent="0.25">
      <c r="O676850" s="4"/>
    </row>
    <row r="676851" spans="15:15" x14ac:dyDescent="0.25">
      <c r="O676851" s="4"/>
    </row>
    <row r="676852" spans="15:15" x14ac:dyDescent="0.25">
      <c r="O676852" s="4"/>
    </row>
    <row r="676853" spans="15:15" x14ac:dyDescent="0.25">
      <c r="O676853" s="4"/>
    </row>
    <row r="676854" spans="15:15" x14ac:dyDescent="0.25">
      <c r="O676854" s="4"/>
    </row>
    <row r="676855" spans="15:15" x14ac:dyDescent="0.25">
      <c r="O676855" s="4"/>
    </row>
    <row r="676856" spans="15:15" x14ac:dyDescent="0.25">
      <c r="O676856" s="4"/>
    </row>
    <row r="676857" spans="15:15" x14ac:dyDescent="0.25">
      <c r="O676857" s="4"/>
    </row>
    <row r="676858" spans="15:15" x14ac:dyDescent="0.25">
      <c r="O676858" s="4"/>
    </row>
    <row r="676859" spans="15:15" x14ac:dyDescent="0.25">
      <c r="O676859" s="4"/>
    </row>
    <row r="676860" spans="15:15" x14ac:dyDescent="0.25">
      <c r="O676860" s="4"/>
    </row>
    <row r="676861" spans="15:15" x14ac:dyDescent="0.25">
      <c r="O676861" s="4"/>
    </row>
    <row r="676862" spans="15:15" x14ac:dyDescent="0.25">
      <c r="O676862" s="4"/>
    </row>
    <row r="676863" spans="15:15" x14ac:dyDescent="0.25">
      <c r="O676863" s="4"/>
    </row>
    <row r="676864" spans="15:15" x14ac:dyDescent="0.25">
      <c r="O676864" s="4"/>
    </row>
    <row r="676865" spans="15:15" x14ac:dyDescent="0.25">
      <c r="O676865" s="4"/>
    </row>
    <row r="676866" spans="15:15" x14ac:dyDescent="0.25">
      <c r="O676866" s="4"/>
    </row>
    <row r="676867" spans="15:15" x14ac:dyDescent="0.25">
      <c r="O676867" s="4"/>
    </row>
    <row r="676868" spans="15:15" x14ac:dyDescent="0.25">
      <c r="O676868" s="4"/>
    </row>
    <row r="676869" spans="15:15" x14ac:dyDescent="0.25">
      <c r="O676869" s="4"/>
    </row>
    <row r="676870" spans="15:15" x14ac:dyDescent="0.25">
      <c r="O676870" s="4"/>
    </row>
    <row r="676871" spans="15:15" x14ac:dyDescent="0.25">
      <c r="O676871" s="4"/>
    </row>
    <row r="676872" spans="15:15" x14ac:dyDescent="0.25">
      <c r="O676872" s="4"/>
    </row>
    <row r="676873" spans="15:15" x14ac:dyDescent="0.25">
      <c r="O676873" s="4"/>
    </row>
    <row r="676874" spans="15:15" x14ac:dyDescent="0.25">
      <c r="O676874" s="4"/>
    </row>
    <row r="676875" spans="15:15" x14ac:dyDescent="0.25">
      <c r="O676875" s="4"/>
    </row>
    <row r="676876" spans="15:15" x14ac:dyDescent="0.25">
      <c r="O676876" s="4"/>
    </row>
    <row r="676877" spans="15:15" x14ac:dyDescent="0.25">
      <c r="O676877" s="4"/>
    </row>
    <row r="676878" spans="15:15" x14ac:dyDescent="0.25">
      <c r="O676878" s="4"/>
    </row>
    <row r="676879" spans="15:15" x14ac:dyDescent="0.25">
      <c r="O676879" s="4"/>
    </row>
    <row r="676880" spans="15:15" x14ac:dyDescent="0.25">
      <c r="O676880" s="4"/>
    </row>
    <row r="676881" spans="15:15" x14ac:dyDescent="0.25">
      <c r="O676881" s="4"/>
    </row>
    <row r="676882" spans="15:15" x14ac:dyDescent="0.25">
      <c r="O676882" s="4"/>
    </row>
    <row r="676883" spans="15:15" x14ac:dyDescent="0.25">
      <c r="O676883" s="4"/>
    </row>
    <row r="676884" spans="15:15" x14ac:dyDescent="0.25">
      <c r="O676884" s="4"/>
    </row>
    <row r="676885" spans="15:15" x14ac:dyDescent="0.25">
      <c r="O676885" s="4"/>
    </row>
    <row r="676886" spans="15:15" x14ac:dyDescent="0.25">
      <c r="O676886" s="4"/>
    </row>
    <row r="676887" spans="15:15" x14ac:dyDescent="0.25">
      <c r="O676887" s="4"/>
    </row>
    <row r="676888" spans="15:15" x14ac:dyDescent="0.25">
      <c r="O676888" s="4"/>
    </row>
    <row r="676889" spans="15:15" x14ac:dyDescent="0.25">
      <c r="O676889" s="4"/>
    </row>
    <row r="676890" spans="15:15" x14ac:dyDescent="0.25">
      <c r="O676890" s="4"/>
    </row>
    <row r="676891" spans="15:15" x14ac:dyDescent="0.25">
      <c r="O676891" s="4"/>
    </row>
    <row r="676892" spans="15:15" x14ac:dyDescent="0.25">
      <c r="O676892" s="4"/>
    </row>
    <row r="676893" spans="15:15" x14ac:dyDescent="0.25">
      <c r="O676893" s="4"/>
    </row>
    <row r="676894" spans="15:15" x14ac:dyDescent="0.25">
      <c r="O676894" s="4"/>
    </row>
    <row r="676895" spans="15:15" x14ac:dyDescent="0.25">
      <c r="O676895" s="4"/>
    </row>
    <row r="676896" spans="15:15" x14ac:dyDescent="0.25">
      <c r="O676896" s="4"/>
    </row>
    <row r="676897" spans="15:15" x14ac:dyDescent="0.25">
      <c r="O676897" s="4"/>
    </row>
    <row r="676898" spans="15:15" x14ac:dyDescent="0.25">
      <c r="O676898" s="4"/>
    </row>
    <row r="676899" spans="15:15" x14ac:dyDescent="0.25">
      <c r="O676899" s="4"/>
    </row>
    <row r="676900" spans="15:15" x14ac:dyDescent="0.25">
      <c r="O676900" s="4"/>
    </row>
    <row r="676901" spans="15:15" x14ac:dyDescent="0.25">
      <c r="O676901" s="4"/>
    </row>
    <row r="676902" spans="15:15" x14ac:dyDescent="0.25">
      <c r="O676902" s="4"/>
    </row>
    <row r="676903" spans="15:15" x14ac:dyDescent="0.25">
      <c r="O676903" s="4"/>
    </row>
    <row r="676904" spans="15:15" x14ac:dyDescent="0.25">
      <c r="O676904" s="4"/>
    </row>
    <row r="676905" spans="15:15" x14ac:dyDescent="0.25">
      <c r="O676905" s="4"/>
    </row>
    <row r="676906" spans="15:15" x14ac:dyDescent="0.25">
      <c r="O676906" s="4"/>
    </row>
    <row r="676907" spans="15:15" x14ac:dyDescent="0.25">
      <c r="O676907" s="4"/>
    </row>
    <row r="676908" spans="15:15" x14ac:dyDescent="0.25">
      <c r="O676908" s="4"/>
    </row>
    <row r="676909" spans="15:15" x14ac:dyDescent="0.25">
      <c r="O676909" s="4"/>
    </row>
    <row r="676910" spans="15:15" x14ac:dyDescent="0.25">
      <c r="O676910" s="4"/>
    </row>
    <row r="676911" spans="15:15" x14ac:dyDescent="0.25">
      <c r="O676911" s="4"/>
    </row>
    <row r="676912" spans="15:15" x14ac:dyDescent="0.25">
      <c r="O676912" s="4"/>
    </row>
    <row r="676913" spans="15:15" x14ac:dyDescent="0.25">
      <c r="O676913" s="4"/>
    </row>
    <row r="676914" spans="15:15" x14ac:dyDescent="0.25">
      <c r="O676914" s="4"/>
    </row>
    <row r="676915" spans="15:15" x14ac:dyDescent="0.25">
      <c r="O676915" s="4"/>
    </row>
    <row r="676916" spans="15:15" x14ac:dyDescent="0.25">
      <c r="O676916" s="4"/>
    </row>
    <row r="676917" spans="15:15" x14ac:dyDescent="0.25">
      <c r="O676917" s="4"/>
    </row>
    <row r="676918" spans="15:15" x14ac:dyDescent="0.25">
      <c r="O676918" s="4"/>
    </row>
    <row r="676919" spans="15:15" x14ac:dyDescent="0.25">
      <c r="O676919" s="4"/>
    </row>
    <row r="676920" spans="15:15" x14ac:dyDescent="0.25">
      <c r="O676920" s="4"/>
    </row>
    <row r="676921" spans="15:15" x14ac:dyDescent="0.25">
      <c r="O676921" s="4"/>
    </row>
    <row r="676922" spans="15:15" x14ac:dyDescent="0.25">
      <c r="O676922" s="4"/>
    </row>
    <row r="676923" spans="15:15" x14ac:dyDescent="0.25">
      <c r="O676923" s="4"/>
    </row>
    <row r="676924" spans="15:15" x14ac:dyDescent="0.25">
      <c r="O676924" s="4"/>
    </row>
    <row r="676925" spans="15:15" x14ac:dyDescent="0.25">
      <c r="O676925" s="4"/>
    </row>
    <row r="676926" spans="15:15" x14ac:dyDescent="0.25">
      <c r="O676926" s="4"/>
    </row>
    <row r="676927" spans="15:15" x14ac:dyDescent="0.25">
      <c r="O676927" s="4"/>
    </row>
    <row r="676928" spans="15:15" x14ac:dyDescent="0.25">
      <c r="O676928" s="4"/>
    </row>
    <row r="676929" spans="15:15" x14ac:dyDescent="0.25">
      <c r="O676929" s="4"/>
    </row>
    <row r="676930" spans="15:15" x14ac:dyDescent="0.25">
      <c r="O676930" s="4"/>
    </row>
    <row r="676931" spans="15:15" x14ac:dyDescent="0.25">
      <c r="O676931" s="4"/>
    </row>
    <row r="676932" spans="15:15" x14ac:dyDescent="0.25">
      <c r="O676932" s="4"/>
    </row>
    <row r="676933" spans="15:15" x14ac:dyDescent="0.25">
      <c r="O676933" s="4"/>
    </row>
    <row r="676934" spans="15:15" x14ac:dyDescent="0.25">
      <c r="O676934" s="4"/>
    </row>
    <row r="676935" spans="15:15" x14ac:dyDescent="0.25">
      <c r="O676935" s="4"/>
    </row>
    <row r="676936" spans="15:15" x14ac:dyDescent="0.25">
      <c r="O676936" s="4"/>
    </row>
    <row r="676937" spans="15:15" x14ac:dyDescent="0.25">
      <c r="O676937" s="4"/>
    </row>
    <row r="676938" spans="15:15" x14ac:dyDescent="0.25">
      <c r="O676938" s="4"/>
    </row>
    <row r="676939" spans="15:15" x14ac:dyDescent="0.25">
      <c r="O676939" s="4"/>
    </row>
    <row r="676940" spans="15:15" x14ac:dyDescent="0.25">
      <c r="O676940" s="4"/>
    </row>
    <row r="676941" spans="15:15" x14ac:dyDescent="0.25">
      <c r="O676941" s="4"/>
    </row>
    <row r="676942" spans="15:15" x14ac:dyDescent="0.25">
      <c r="O676942" s="4"/>
    </row>
    <row r="676943" spans="15:15" x14ac:dyDescent="0.25">
      <c r="O676943" s="4"/>
    </row>
    <row r="676944" spans="15:15" x14ac:dyDescent="0.25">
      <c r="O676944" s="4"/>
    </row>
    <row r="676945" spans="15:15" x14ac:dyDescent="0.25">
      <c r="O676945" s="4"/>
    </row>
    <row r="676946" spans="15:15" x14ac:dyDescent="0.25">
      <c r="O676946" s="4"/>
    </row>
    <row r="676947" spans="15:15" x14ac:dyDescent="0.25">
      <c r="O676947" s="4"/>
    </row>
    <row r="676948" spans="15:15" x14ac:dyDescent="0.25">
      <c r="O676948" s="4"/>
    </row>
    <row r="676949" spans="15:15" x14ac:dyDescent="0.25">
      <c r="O676949" s="4"/>
    </row>
    <row r="676950" spans="15:15" x14ac:dyDescent="0.25">
      <c r="O676950" s="4"/>
    </row>
    <row r="676951" spans="15:15" x14ac:dyDescent="0.25">
      <c r="O676951" s="4"/>
    </row>
    <row r="676952" spans="15:15" x14ac:dyDescent="0.25">
      <c r="O676952" s="4"/>
    </row>
    <row r="676953" spans="15:15" x14ac:dyDescent="0.25">
      <c r="O676953" s="4"/>
    </row>
    <row r="676954" spans="15:15" x14ac:dyDescent="0.25">
      <c r="O676954" s="4"/>
    </row>
    <row r="676955" spans="15:15" x14ac:dyDescent="0.25">
      <c r="O676955" s="4"/>
    </row>
    <row r="676956" spans="15:15" x14ac:dyDescent="0.25">
      <c r="O676956" s="4"/>
    </row>
    <row r="676957" spans="15:15" x14ac:dyDescent="0.25">
      <c r="O676957" s="4"/>
    </row>
    <row r="676958" spans="15:15" x14ac:dyDescent="0.25">
      <c r="O676958" s="4"/>
    </row>
    <row r="676959" spans="15:15" x14ac:dyDescent="0.25">
      <c r="O676959" s="4"/>
    </row>
    <row r="676960" spans="15:15" x14ac:dyDescent="0.25">
      <c r="O676960" s="4"/>
    </row>
    <row r="676961" spans="15:15" x14ac:dyDescent="0.25">
      <c r="O676961" s="4"/>
    </row>
    <row r="676962" spans="15:15" x14ac:dyDescent="0.25">
      <c r="O676962" s="4"/>
    </row>
    <row r="676963" spans="15:15" x14ac:dyDescent="0.25">
      <c r="O676963" s="4"/>
    </row>
    <row r="676964" spans="15:15" x14ac:dyDescent="0.25">
      <c r="O676964" s="4"/>
    </row>
    <row r="676965" spans="15:15" x14ac:dyDescent="0.25">
      <c r="O676965" s="4"/>
    </row>
    <row r="676966" spans="15:15" x14ac:dyDescent="0.25">
      <c r="O676966" s="4"/>
    </row>
    <row r="676967" spans="15:15" x14ac:dyDescent="0.25">
      <c r="O676967" s="4"/>
    </row>
    <row r="676968" spans="15:15" x14ac:dyDescent="0.25">
      <c r="O676968" s="4"/>
    </row>
    <row r="676969" spans="15:15" x14ac:dyDescent="0.25">
      <c r="O676969" s="4"/>
    </row>
    <row r="676970" spans="15:15" x14ac:dyDescent="0.25">
      <c r="O676970" s="4"/>
    </row>
    <row r="676971" spans="15:15" x14ac:dyDescent="0.25">
      <c r="O676971" s="4"/>
    </row>
    <row r="676972" spans="15:15" x14ac:dyDescent="0.25">
      <c r="O676972" s="4"/>
    </row>
    <row r="676973" spans="15:15" x14ac:dyDescent="0.25">
      <c r="O676973" s="4"/>
    </row>
    <row r="676974" spans="15:15" x14ac:dyDescent="0.25">
      <c r="O676974" s="4"/>
    </row>
    <row r="676975" spans="15:15" x14ac:dyDescent="0.25">
      <c r="O676975" s="4"/>
    </row>
    <row r="676976" spans="15:15" x14ac:dyDescent="0.25">
      <c r="O676976" s="4"/>
    </row>
    <row r="676977" spans="15:15" x14ac:dyDescent="0.25">
      <c r="O676977" s="4"/>
    </row>
    <row r="676978" spans="15:15" x14ac:dyDescent="0.25">
      <c r="O676978" s="4"/>
    </row>
    <row r="676979" spans="15:15" x14ac:dyDescent="0.25">
      <c r="O676979" s="4"/>
    </row>
    <row r="676980" spans="15:15" x14ac:dyDescent="0.25">
      <c r="O676980" s="4"/>
    </row>
    <row r="676981" spans="15:15" x14ac:dyDescent="0.25">
      <c r="O676981" s="4"/>
    </row>
    <row r="676982" spans="15:15" x14ac:dyDescent="0.25">
      <c r="O676982" s="4"/>
    </row>
    <row r="676983" spans="15:15" x14ac:dyDescent="0.25">
      <c r="O676983" s="4"/>
    </row>
    <row r="676984" spans="15:15" x14ac:dyDescent="0.25">
      <c r="O676984" s="4"/>
    </row>
    <row r="676985" spans="15:15" x14ac:dyDescent="0.25">
      <c r="O676985" s="4"/>
    </row>
    <row r="676986" spans="15:15" x14ac:dyDescent="0.25">
      <c r="O676986" s="4"/>
    </row>
    <row r="676987" spans="15:15" x14ac:dyDescent="0.25">
      <c r="O676987" s="4"/>
    </row>
    <row r="676988" spans="15:15" x14ac:dyDescent="0.25">
      <c r="O676988" s="4"/>
    </row>
    <row r="676989" spans="15:15" x14ac:dyDescent="0.25">
      <c r="O676989" s="4"/>
    </row>
    <row r="676990" spans="15:15" x14ac:dyDescent="0.25">
      <c r="O676990" s="4"/>
    </row>
    <row r="676991" spans="15:15" x14ac:dyDescent="0.25">
      <c r="O676991" s="4"/>
    </row>
    <row r="676992" spans="15:15" x14ac:dyDescent="0.25">
      <c r="O676992" s="4"/>
    </row>
    <row r="676993" spans="15:15" x14ac:dyDescent="0.25">
      <c r="O676993" s="4"/>
    </row>
    <row r="676994" spans="15:15" x14ac:dyDescent="0.25">
      <c r="O676994" s="4"/>
    </row>
    <row r="676995" spans="15:15" x14ac:dyDescent="0.25">
      <c r="O676995" s="4"/>
    </row>
    <row r="676996" spans="15:15" x14ac:dyDescent="0.25">
      <c r="O676996" s="4"/>
    </row>
    <row r="676997" spans="15:15" x14ac:dyDescent="0.25">
      <c r="O676997" s="4"/>
    </row>
    <row r="676998" spans="15:15" x14ac:dyDescent="0.25">
      <c r="O676998" s="4"/>
    </row>
    <row r="676999" spans="15:15" x14ac:dyDescent="0.25">
      <c r="O676999" s="4"/>
    </row>
    <row r="677000" spans="15:15" x14ac:dyDescent="0.25">
      <c r="O677000" s="4"/>
    </row>
    <row r="677001" spans="15:15" x14ac:dyDescent="0.25">
      <c r="O677001" s="4"/>
    </row>
    <row r="677002" spans="15:15" x14ac:dyDescent="0.25">
      <c r="O677002" s="4"/>
    </row>
    <row r="677003" spans="15:15" x14ac:dyDescent="0.25">
      <c r="O677003" s="4"/>
    </row>
    <row r="677004" spans="15:15" x14ac:dyDescent="0.25">
      <c r="O677004" s="4"/>
    </row>
    <row r="677005" spans="15:15" x14ac:dyDescent="0.25">
      <c r="O677005" s="4"/>
    </row>
    <row r="677006" spans="15:15" x14ac:dyDescent="0.25">
      <c r="O677006" s="4"/>
    </row>
    <row r="677007" spans="15:15" x14ac:dyDescent="0.25">
      <c r="O677007" s="4"/>
    </row>
    <row r="677008" spans="15:15" x14ac:dyDescent="0.25">
      <c r="O677008" s="4"/>
    </row>
    <row r="677009" spans="15:15" x14ac:dyDescent="0.25">
      <c r="O677009" s="4"/>
    </row>
    <row r="677010" spans="15:15" x14ac:dyDescent="0.25">
      <c r="O677010" s="4"/>
    </row>
    <row r="677011" spans="15:15" x14ac:dyDescent="0.25">
      <c r="O677011" s="4"/>
    </row>
    <row r="677012" spans="15:15" x14ac:dyDescent="0.25">
      <c r="O677012" s="4"/>
    </row>
    <row r="677013" spans="15:15" x14ac:dyDescent="0.25">
      <c r="O677013" s="4"/>
    </row>
    <row r="677014" spans="15:15" x14ac:dyDescent="0.25">
      <c r="O677014" s="4"/>
    </row>
    <row r="677015" spans="15:15" x14ac:dyDescent="0.25">
      <c r="O677015" s="4"/>
    </row>
    <row r="677016" spans="15:15" x14ac:dyDescent="0.25">
      <c r="O677016" s="4"/>
    </row>
    <row r="677017" spans="15:15" x14ac:dyDescent="0.25">
      <c r="O677017" s="4"/>
    </row>
    <row r="677018" spans="15:15" x14ac:dyDescent="0.25">
      <c r="O677018" s="4"/>
    </row>
    <row r="677019" spans="15:15" x14ac:dyDescent="0.25">
      <c r="O677019" s="4"/>
    </row>
    <row r="677020" spans="15:15" x14ac:dyDescent="0.25">
      <c r="O677020" s="4"/>
    </row>
    <row r="677021" spans="15:15" x14ac:dyDescent="0.25">
      <c r="O677021" s="4"/>
    </row>
    <row r="677022" spans="15:15" x14ac:dyDescent="0.25">
      <c r="O677022" s="4"/>
    </row>
    <row r="677023" spans="15:15" x14ac:dyDescent="0.25">
      <c r="O677023" s="4"/>
    </row>
    <row r="677024" spans="15:15" x14ac:dyDescent="0.25">
      <c r="O677024" s="4"/>
    </row>
    <row r="677025" spans="15:15" x14ac:dyDescent="0.25">
      <c r="O677025" s="4"/>
    </row>
    <row r="677026" spans="15:15" x14ac:dyDescent="0.25">
      <c r="O677026" s="4"/>
    </row>
    <row r="677027" spans="15:15" x14ac:dyDescent="0.25">
      <c r="O677027" s="4"/>
    </row>
    <row r="677028" spans="15:15" x14ac:dyDescent="0.25">
      <c r="O677028" s="4"/>
    </row>
    <row r="677029" spans="15:15" x14ac:dyDescent="0.25">
      <c r="O677029" s="4"/>
    </row>
    <row r="677030" spans="15:15" x14ac:dyDescent="0.25">
      <c r="O677030" s="4"/>
    </row>
    <row r="677031" spans="15:15" x14ac:dyDescent="0.25">
      <c r="O677031" s="4"/>
    </row>
    <row r="677032" spans="15:15" x14ac:dyDescent="0.25">
      <c r="O677032" s="4"/>
    </row>
    <row r="677033" spans="15:15" x14ac:dyDescent="0.25">
      <c r="O677033" s="4"/>
    </row>
    <row r="677034" spans="15:15" x14ac:dyDescent="0.25">
      <c r="O677034" s="4"/>
    </row>
    <row r="677035" spans="15:15" x14ac:dyDescent="0.25">
      <c r="O677035" s="4"/>
    </row>
    <row r="677036" spans="15:15" x14ac:dyDescent="0.25">
      <c r="O677036" s="4"/>
    </row>
    <row r="677037" spans="15:15" x14ac:dyDescent="0.25">
      <c r="O677037" s="4"/>
    </row>
    <row r="677038" spans="15:15" x14ac:dyDescent="0.25">
      <c r="O677038" s="4"/>
    </row>
    <row r="677039" spans="15:15" x14ac:dyDescent="0.25">
      <c r="O677039" s="4"/>
    </row>
    <row r="677040" spans="15:15" x14ac:dyDescent="0.25">
      <c r="O677040" s="4"/>
    </row>
    <row r="677041" spans="15:15" x14ac:dyDescent="0.25">
      <c r="O677041" s="4"/>
    </row>
    <row r="677042" spans="15:15" x14ac:dyDescent="0.25">
      <c r="O677042" s="4"/>
    </row>
    <row r="677043" spans="15:15" x14ac:dyDescent="0.25">
      <c r="O677043" s="4"/>
    </row>
    <row r="677044" spans="15:15" x14ac:dyDescent="0.25">
      <c r="O677044" s="4"/>
    </row>
    <row r="677045" spans="15:15" x14ac:dyDescent="0.25">
      <c r="O677045" s="4"/>
    </row>
    <row r="677046" spans="15:15" x14ac:dyDescent="0.25">
      <c r="O677046" s="4"/>
    </row>
    <row r="677047" spans="15:15" x14ac:dyDescent="0.25">
      <c r="O677047" s="4"/>
    </row>
    <row r="677048" spans="15:15" x14ac:dyDescent="0.25">
      <c r="O677048" s="4"/>
    </row>
    <row r="677049" spans="15:15" x14ac:dyDescent="0.25">
      <c r="O677049" s="4"/>
    </row>
    <row r="677050" spans="15:15" x14ac:dyDescent="0.25">
      <c r="O677050" s="4"/>
    </row>
    <row r="677051" spans="15:15" x14ac:dyDescent="0.25">
      <c r="O677051" s="4"/>
    </row>
    <row r="677052" spans="15:15" x14ac:dyDescent="0.25">
      <c r="O677052" s="4"/>
    </row>
    <row r="677053" spans="15:15" x14ac:dyDescent="0.25">
      <c r="O677053" s="4"/>
    </row>
    <row r="677054" spans="15:15" x14ac:dyDescent="0.25">
      <c r="O677054" s="4"/>
    </row>
    <row r="677055" spans="15:15" x14ac:dyDescent="0.25">
      <c r="O677055" s="4"/>
    </row>
    <row r="677056" spans="15:15" x14ac:dyDescent="0.25">
      <c r="O677056" s="4"/>
    </row>
    <row r="677057" spans="15:15" x14ac:dyDescent="0.25">
      <c r="O677057" s="4"/>
    </row>
    <row r="677058" spans="15:15" x14ac:dyDescent="0.25">
      <c r="O677058" s="4"/>
    </row>
    <row r="677059" spans="15:15" x14ac:dyDescent="0.25">
      <c r="O677059" s="4"/>
    </row>
    <row r="677060" spans="15:15" x14ac:dyDescent="0.25">
      <c r="O677060" s="4"/>
    </row>
    <row r="677061" spans="15:15" x14ac:dyDescent="0.25">
      <c r="O677061" s="4"/>
    </row>
    <row r="677062" spans="15:15" x14ac:dyDescent="0.25">
      <c r="O677062" s="4"/>
    </row>
    <row r="677063" spans="15:15" x14ac:dyDescent="0.25">
      <c r="O677063" s="4"/>
    </row>
    <row r="677064" spans="15:15" x14ac:dyDescent="0.25">
      <c r="O677064" s="4"/>
    </row>
    <row r="677065" spans="15:15" x14ac:dyDescent="0.25">
      <c r="O677065" s="4"/>
    </row>
    <row r="677066" spans="15:15" x14ac:dyDescent="0.25">
      <c r="O677066" s="4"/>
    </row>
    <row r="677067" spans="15:15" x14ac:dyDescent="0.25">
      <c r="O677067" s="4"/>
    </row>
    <row r="677068" spans="15:15" x14ac:dyDescent="0.25">
      <c r="O677068" s="4"/>
    </row>
    <row r="677069" spans="15:15" x14ac:dyDescent="0.25">
      <c r="O677069" s="4"/>
    </row>
    <row r="677070" spans="15:15" x14ac:dyDescent="0.25">
      <c r="O677070" s="4"/>
    </row>
    <row r="677071" spans="15:15" x14ac:dyDescent="0.25">
      <c r="O677071" s="4"/>
    </row>
    <row r="677072" spans="15:15" x14ac:dyDescent="0.25">
      <c r="O677072" s="4"/>
    </row>
    <row r="677073" spans="15:15" x14ac:dyDescent="0.25">
      <c r="O677073" s="4"/>
    </row>
    <row r="677074" spans="15:15" x14ac:dyDescent="0.25">
      <c r="O677074" s="4"/>
    </row>
    <row r="677075" spans="15:15" x14ac:dyDescent="0.25">
      <c r="O677075" s="4"/>
    </row>
    <row r="677076" spans="15:15" x14ac:dyDescent="0.25">
      <c r="O677076" s="4"/>
    </row>
    <row r="677077" spans="15:15" x14ac:dyDescent="0.25">
      <c r="O677077" s="4"/>
    </row>
    <row r="677078" spans="15:15" x14ac:dyDescent="0.25">
      <c r="O677078" s="4"/>
    </row>
    <row r="677079" spans="15:15" x14ac:dyDescent="0.25">
      <c r="O677079" s="4"/>
    </row>
    <row r="677080" spans="15:15" x14ac:dyDescent="0.25">
      <c r="O677080" s="4"/>
    </row>
    <row r="677081" spans="15:15" x14ac:dyDescent="0.25">
      <c r="O677081" s="4"/>
    </row>
    <row r="677082" spans="15:15" x14ac:dyDescent="0.25">
      <c r="O677082" s="4"/>
    </row>
    <row r="677083" spans="15:15" x14ac:dyDescent="0.25">
      <c r="O677083" s="4"/>
    </row>
    <row r="677084" spans="15:15" x14ac:dyDescent="0.25">
      <c r="O677084" s="4"/>
    </row>
    <row r="677085" spans="15:15" x14ac:dyDescent="0.25">
      <c r="O677085" s="4"/>
    </row>
    <row r="677086" spans="15:15" x14ac:dyDescent="0.25">
      <c r="O677086" s="4"/>
    </row>
    <row r="677087" spans="15:15" x14ac:dyDescent="0.25">
      <c r="O677087" s="4"/>
    </row>
    <row r="677088" spans="15:15" x14ac:dyDescent="0.25">
      <c r="O677088" s="4"/>
    </row>
    <row r="677089" spans="15:15" x14ac:dyDescent="0.25">
      <c r="O677089" s="4"/>
    </row>
    <row r="677090" spans="15:15" x14ac:dyDescent="0.25">
      <c r="O677090" s="4"/>
    </row>
    <row r="677091" spans="15:15" x14ac:dyDescent="0.25">
      <c r="O677091" s="4"/>
    </row>
    <row r="677092" spans="15:15" x14ac:dyDescent="0.25">
      <c r="O677092" s="4"/>
    </row>
    <row r="677093" spans="15:15" x14ac:dyDescent="0.25">
      <c r="O677093" s="4"/>
    </row>
    <row r="677094" spans="15:15" x14ac:dyDescent="0.25">
      <c r="O677094" s="4"/>
    </row>
    <row r="677095" spans="15:15" x14ac:dyDescent="0.25">
      <c r="O677095" s="4"/>
    </row>
    <row r="677096" spans="15:15" x14ac:dyDescent="0.25">
      <c r="O677096" s="4"/>
    </row>
    <row r="677097" spans="15:15" x14ac:dyDescent="0.25">
      <c r="O677097" s="4"/>
    </row>
    <row r="677098" spans="15:15" x14ac:dyDescent="0.25">
      <c r="O677098" s="4"/>
    </row>
    <row r="677099" spans="15:15" x14ac:dyDescent="0.25">
      <c r="O677099" s="4"/>
    </row>
    <row r="677100" spans="15:15" x14ac:dyDescent="0.25">
      <c r="O677100" s="4"/>
    </row>
    <row r="677101" spans="15:15" x14ac:dyDescent="0.25">
      <c r="O677101" s="4"/>
    </row>
    <row r="677102" spans="15:15" x14ac:dyDescent="0.25">
      <c r="O677102" s="4"/>
    </row>
    <row r="677103" spans="15:15" x14ac:dyDescent="0.25">
      <c r="O677103" s="4"/>
    </row>
    <row r="677104" spans="15:15" x14ac:dyDescent="0.25">
      <c r="O677104" s="4"/>
    </row>
    <row r="677105" spans="15:15" x14ac:dyDescent="0.25">
      <c r="O677105" s="4"/>
    </row>
    <row r="677106" spans="15:15" x14ac:dyDescent="0.25">
      <c r="O677106" s="4"/>
    </row>
    <row r="677107" spans="15:15" x14ac:dyDescent="0.25">
      <c r="O677107" s="4"/>
    </row>
    <row r="677108" spans="15:15" x14ac:dyDescent="0.25">
      <c r="O677108" s="4"/>
    </row>
    <row r="677109" spans="15:15" x14ac:dyDescent="0.25">
      <c r="O677109" s="4"/>
    </row>
    <row r="677110" spans="15:15" x14ac:dyDescent="0.25">
      <c r="O677110" s="4"/>
    </row>
    <row r="677111" spans="15:15" x14ac:dyDescent="0.25">
      <c r="O677111" s="4"/>
    </row>
    <row r="677112" spans="15:15" x14ac:dyDescent="0.25">
      <c r="O677112" s="4"/>
    </row>
    <row r="677113" spans="15:15" x14ac:dyDescent="0.25">
      <c r="O677113" s="4"/>
    </row>
    <row r="677114" spans="15:15" x14ac:dyDescent="0.25">
      <c r="O677114" s="4"/>
    </row>
    <row r="677115" spans="15:15" x14ac:dyDescent="0.25">
      <c r="O677115" s="4"/>
    </row>
    <row r="677116" spans="15:15" x14ac:dyDescent="0.25">
      <c r="O677116" s="4"/>
    </row>
    <row r="677117" spans="15:15" x14ac:dyDescent="0.25">
      <c r="O677117" s="4"/>
    </row>
    <row r="677118" spans="15:15" x14ac:dyDescent="0.25">
      <c r="O677118" s="4"/>
    </row>
    <row r="677119" spans="15:15" x14ac:dyDescent="0.25">
      <c r="O677119" s="4"/>
    </row>
    <row r="677120" spans="15:15" x14ac:dyDescent="0.25">
      <c r="O677120" s="4"/>
    </row>
    <row r="677121" spans="15:15" x14ac:dyDescent="0.25">
      <c r="O677121" s="4"/>
    </row>
    <row r="677122" spans="15:15" x14ac:dyDescent="0.25">
      <c r="O677122" s="4"/>
    </row>
    <row r="677123" spans="15:15" x14ac:dyDescent="0.25">
      <c r="O677123" s="4"/>
    </row>
    <row r="677124" spans="15:15" x14ac:dyDescent="0.25">
      <c r="O677124" s="4"/>
    </row>
    <row r="677125" spans="15:15" x14ac:dyDescent="0.25">
      <c r="O677125" s="4"/>
    </row>
    <row r="677126" spans="15:15" x14ac:dyDescent="0.25">
      <c r="O677126" s="4"/>
    </row>
    <row r="677127" spans="15:15" x14ac:dyDescent="0.25">
      <c r="O677127" s="4"/>
    </row>
    <row r="677128" spans="15:15" x14ac:dyDescent="0.25">
      <c r="O677128" s="4"/>
    </row>
    <row r="677129" spans="15:15" x14ac:dyDescent="0.25">
      <c r="O677129" s="4"/>
    </row>
    <row r="677130" spans="15:15" x14ac:dyDescent="0.25">
      <c r="O677130" s="4"/>
    </row>
    <row r="677131" spans="15:15" x14ac:dyDescent="0.25">
      <c r="O677131" s="4"/>
    </row>
    <row r="677132" spans="15:15" x14ac:dyDescent="0.25">
      <c r="O677132" s="4"/>
    </row>
    <row r="677133" spans="15:15" x14ac:dyDescent="0.25">
      <c r="O677133" s="4"/>
    </row>
    <row r="677134" spans="15:15" x14ac:dyDescent="0.25">
      <c r="O677134" s="4"/>
    </row>
    <row r="677135" spans="15:15" x14ac:dyDescent="0.25">
      <c r="O677135" s="4"/>
    </row>
    <row r="677136" spans="15:15" x14ac:dyDescent="0.25">
      <c r="O677136" s="4"/>
    </row>
    <row r="677137" spans="15:15" x14ac:dyDescent="0.25">
      <c r="O677137" s="4"/>
    </row>
    <row r="677138" spans="15:15" x14ac:dyDescent="0.25">
      <c r="O677138" s="4"/>
    </row>
    <row r="677139" spans="15:15" x14ac:dyDescent="0.25">
      <c r="O677139" s="4"/>
    </row>
    <row r="677140" spans="15:15" x14ac:dyDescent="0.25">
      <c r="O677140" s="4"/>
    </row>
    <row r="677141" spans="15:15" x14ac:dyDescent="0.25">
      <c r="O677141" s="4"/>
    </row>
    <row r="677142" spans="15:15" x14ac:dyDescent="0.25">
      <c r="O677142" s="4"/>
    </row>
    <row r="677143" spans="15:15" x14ac:dyDescent="0.25">
      <c r="O677143" s="4"/>
    </row>
    <row r="677144" spans="15:15" x14ac:dyDescent="0.25">
      <c r="O677144" s="4"/>
    </row>
    <row r="677145" spans="15:15" x14ac:dyDescent="0.25">
      <c r="O677145" s="4"/>
    </row>
    <row r="677146" spans="15:15" x14ac:dyDescent="0.25">
      <c r="O677146" s="4"/>
    </row>
    <row r="677147" spans="15:15" x14ac:dyDescent="0.25">
      <c r="O677147" s="4"/>
    </row>
    <row r="677148" spans="15:15" x14ac:dyDescent="0.25">
      <c r="O677148" s="4"/>
    </row>
    <row r="677149" spans="15:15" x14ac:dyDescent="0.25">
      <c r="O677149" s="4"/>
    </row>
    <row r="677150" spans="15:15" x14ac:dyDescent="0.25">
      <c r="O677150" s="4"/>
    </row>
    <row r="677151" spans="15:15" x14ac:dyDescent="0.25">
      <c r="O677151" s="4"/>
    </row>
    <row r="677152" spans="15:15" x14ac:dyDescent="0.25">
      <c r="O677152" s="4"/>
    </row>
    <row r="677153" spans="15:15" x14ac:dyDescent="0.25">
      <c r="O677153" s="4"/>
    </row>
    <row r="677154" spans="15:15" x14ac:dyDescent="0.25">
      <c r="O677154" s="4"/>
    </row>
    <row r="677155" spans="15:15" x14ac:dyDescent="0.25">
      <c r="O677155" s="4"/>
    </row>
    <row r="677156" spans="15:15" x14ac:dyDescent="0.25">
      <c r="O677156" s="4"/>
    </row>
    <row r="677157" spans="15:15" x14ac:dyDescent="0.25">
      <c r="O677157" s="4"/>
    </row>
    <row r="677158" spans="15:15" x14ac:dyDescent="0.25">
      <c r="O677158" s="4"/>
    </row>
    <row r="677159" spans="15:15" x14ac:dyDescent="0.25">
      <c r="O677159" s="4"/>
    </row>
    <row r="677160" spans="15:15" x14ac:dyDescent="0.25">
      <c r="O677160" s="4"/>
    </row>
    <row r="677161" spans="15:15" x14ac:dyDescent="0.25">
      <c r="O677161" s="4"/>
    </row>
    <row r="677162" spans="15:15" x14ac:dyDescent="0.25">
      <c r="O677162" s="4"/>
    </row>
    <row r="677163" spans="15:15" x14ac:dyDescent="0.25">
      <c r="O677163" s="4"/>
    </row>
    <row r="677164" spans="15:15" x14ac:dyDescent="0.25">
      <c r="O677164" s="4"/>
    </row>
    <row r="677165" spans="15:15" x14ac:dyDescent="0.25">
      <c r="O677165" s="4"/>
    </row>
    <row r="677166" spans="15:15" x14ac:dyDescent="0.25">
      <c r="O677166" s="4"/>
    </row>
    <row r="677167" spans="15:15" x14ac:dyDescent="0.25">
      <c r="O677167" s="4"/>
    </row>
    <row r="677168" spans="15:15" x14ac:dyDescent="0.25">
      <c r="O677168" s="4"/>
    </row>
    <row r="677169" spans="15:15" x14ac:dyDescent="0.25">
      <c r="O677169" s="4"/>
    </row>
    <row r="677170" spans="15:15" x14ac:dyDescent="0.25">
      <c r="O677170" s="4"/>
    </row>
    <row r="677171" spans="15:15" x14ac:dyDescent="0.25">
      <c r="O677171" s="4"/>
    </row>
    <row r="677172" spans="15:15" x14ac:dyDescent="0.25">
      <c r="O677172" s="4"/>
    </row>
    <row r="677173" spans="15:15" x14ac:dyDescent="0.25">
      <c r="O677173" s="4"/>
    </row>
    <row r="677174" spans="15:15" x14ac:dyDescent="0.25">
      <c r="O677174" s="4"/>
    </row>
    <row r="677175" spans="15:15" x14ac:dyDescent="0.25">
      <c r="O677175" s="4"/>
    </row>
    <row r="677176" spans="15:15" x14ac:dyDescent="0.25">
      <c r="O677176" s="4"/>
    </row>
    <row r="677177" spans="15:15" x14ac:dyDescent="0.25">
      <c r="O677177" s="4"/>
    </row>
    <row r="677178" spans="15:15" x14ac:dyDescent="0.25">
      <c r="O677178" s="4"/>
    </row>
    <row r="677179" spans="15:15" x14ac:dyDescent="0.25">
      <c r="O677179" s="4"/>
    </row>
    <row r="677180" spans="15:15" x14ac:dyDescent="0.25">
      <c r="O677180" s="4"/>
    </row>
    <row r="677181" spans="15:15" x14ac:dyDescent="0.25">
      <c r="O677181" s="4"/>
    </row>
    <row r="677182" spans="15:15" x14ac:dyDescent="0.25">
      <c r="O677182" s="4"/>
    </row>
    <row r="677183" spans="15:15" x14ac:dyDescent="0.25">
      <c r="O677183" s="4"/>
    </row>
    <row r="677184" spans="15:15" x14ac:dyDescent="0.25">
      <c r="O677184" s="4"/>
    </row>
    <row r="677185" spans="15:15" x14ac:dyDescent="0.25">
      <c r="O677185" s="4"/>
    </row>
    <row r="677186" spans="15:15" x14ac:dyDescent="0.25">
      <c r="O677186" s="4"/>
    </row>
    <row r="677187" spans="15:15" x14ac:dyDescent="0.25">
      <c r="O677187" s="4"/>
    </row>
    <row r="677188" spans="15:15" x14ac:dyDescent="0.25">
      <c r="O677188" s="4"/>
    </row>
    <row r="677189" spans="15:15" x14ac:dyDescent="0.25">
      <c r="O677189" s="4"/>
    </row>
    <row r="677190" spans="15:15" x14ac:dyDescent="0.25">
      <c r="O677190" s="4"/>
    </row>
    <row r="677191" spans="15:15" x14ac:dyDescent="0.25">
      <c r="O677191" s="4"/>
    </row>
    <row r="677192" spans="15:15" x14ac:dyDescent="0.25">
      <c r="O677192" s="4"/>
    </row>
    <row r="677193" spans="15:15" x14ac:dyDescent="0.25">
      <c r="O677193" s="4"/>
    </row>
    <row r="677194" spans="15:15" x14ac:dyDescent="0.25">
      <c r="O677194" s="4"/>
    </row>
    <row r="677195" spans="15:15" x14ac:dyDescent="0.25">
      <c r="O677195" s="4"/>
    </row>
    <row r="677196" spans="15:15" x14ac:dyDescent="0.25">
      <c r="O677196" s="4"/>
    </row>
    <row r="677197" spans="15:15" x14ac:dyDescent="0.25">
      <c r="O677197" s="4"/>
    </row>
    <row r="677198" spans="15:15" x14ac:dyDescent="0.25">
      <c r="O677198" s="4"/>
    </row>
    <row r="677199" spans="15:15" x14ac:dyDescent="0.25">
      <c r="O677199" s="4"/>
    </row>
    <row r="677200" spans="15:15" x14ac:dyDescent="0.25">
      <c r="O677200" s="4"/>
    </row>
    <row r="677201" spans="15:15" x14ac:dyDescent="0.25">
      <c r="O677201" s="4"/>
    </row>
    <row r="677202" spans="15:15" x14ac:dyDescent="0.25">
      <c r="O677202" s="4"/>
    </row>
    <row r="677203" spans="15:15" x14ac:dyDescent="0.25">
      <c r="O677203" s="4"/>
    </row>
    <row r="677204" spans="15:15" x14ac:dyDescent="0.25">
      <c r="O677204" s="4"/>
    </row>
    <row r="677205" spans="15:15" x14ac:dyDescent="0.25">
      <c r="O677205" s="4"/>
    </row>
    <row r="677206" spans="15:15" x14ac:dyDescent="0.25">
      <c r="O677206" s="4"/>
    </row>
    <row r="677207" spans="15:15" x14ac:dyDescent="0.25">
      <c r="O677207" s="4"/>
    </row>
    <row r="677208" spans="15:15" x14ac:dyDescent="0.25">
      <c r="O677208" s="4"/>
    </row>
    <row r="677209" spans="15:15" x14ac:dyDescent="0.25">
      <c r="O677209" s="4"/>
    </row>
    <row r="677210" spans="15:15" x14ac:dyDescent="0.25">
      <c r="O677210" s="4"/>
    </row>
    <row r="677211" spans="15:15" x14ac:dyDescent="0.25">
      <c r="O677211" s="4"/>
    </row>
    <row r="677212" spans="15:15" x14ac:dyDescent="0.25">
      <c r="O677212" s="4"/>
    </row>
    <row r="677213" spans="15:15" x14ac:dyDescent="0.25">
      <c r="O677213" s="4"/>
    </row>
    <row r="677214" spans="15:15" x14ac:dyDescent="0.25">
      <c r="O677214" s="4"/>
    </row>
    <row r="677215" spans="15:15" x14ac:dyDescent="0.25">
      <c r="O677215" s="4"/>
    </row>
    <row r="677216" spans="15:15" x14ac:dyDescent="0.25">
      <c r="O677216" s="4"/>
    </row>
    <row r="677217" spans="15:15" x14ac:dyDescent="0.25">
      <c r="O677217" s="4"/>
    </row>
    <row r="677218" spans="15:15" x14ac:dyDescent="0.25">
      <c r="O677218" s="4"/>
    </row>
    <row r="677219" spans="15:15" x14ac:dyDescent="0.25">
      <c r="O677219" s="4"/>
    </row>
    <row r="677220" spans="15:15" x14ac:dyDescent="0.25">
      <c r="O677220" s="4"/>
    </row>
    <row r="677221" spans="15:15" x14ac:dyDescent="0.25">
      <c r="O677221" s="4"/>
    </row>
    <row r="677222" spans="15:15" x14ac:dyDescent="0.25">
      <c r="O677222" s="4"/>
    </row>
    <row r="677223" spans="15:15" x14ac:dyDescent="0.25">
      <c r="O677223" s="4"/>
    </row>
    <row r="677224" spans="15:15" x14ac:dyDescent="0.25">
      <c r="O677224" s="4"/>
    </row>
    <row r="677225" spans="15:15" x14ac:dyDescent="0.25">
      <c r="O677225" s="4"/>
    </row>
    <row r="677226" spans="15:15" x14ac:dyDescent="0.25">
      <c r="O677226" s="4"/>
    </row>
    <row r="677227" spans="15:15" x14ac:dyDescent="0.25">
      <c r="O677227" s="4"/>
    </row>
    <row r="677228" spans="15:15" x14ac:dyDescent="0.25">
      <c r="O677228" s="4"/>
    </row>
    <row r="677229" spans="15:15" x14ac:dyDescent="0.25">
      <c r="O677229" s="4"/>
    </row>
    <row r="677230" spans="15:15" x14ac:dyDescent="0.25">
      <c r="O677230" s="4"/>
    </row>
    <row r="677231" spans="15:15" x14ac:dyDescent="0.25">
      <c r="O677231" s="4"/>
    </row>
    <row r="677232" spans="15:15" x14ac:dyDescent="0.25">
      <c r="O677232" s="4"/>
    </row>
    <row r="677233" spans="15:15" x14ac:dyDescent="0.25">
      <c r="O677233" s="4"/>
    </row>
    <row r="677234" spans="15:15" x14ac:dyDescent="0.25">
      <c r="O677234" s="4"/>
    </row>
    <row r="677235" spans="15:15" x14ac:dyDescent="0.25">
      <c r="O677235" s="4"/>
    </row>
    <row r="677236" spans="15:15" x14ac:dyDescent="0.25">
      <c r="O677236" s="4"/>
    </row>
    <row r="677237" spans="15:15" x14ac:dyDescent="0.25">
      <c r="O677237" s="4"/>
    </row>
    <row r="677238" spans="15:15" x14ac:dyDescent="0.25">
      <c r="O677238" s="4"/>
    </row>
    <row r="677239" spans="15:15" x14ac:dyDescent="0.25">
      <c r="O677239" s="4"/>
    </row>
    <row r="677240" spans="15:15" x14ac:dyDescent="0.25">
      <c r="O677240" s="4"/>
    </row>
    <row r="677241" spans="15:15" x14ac:dyDescent="0.25">
      <c r="O677241" s="4"/>
    </row>
    <row r="677242" spans="15:15" x14ac:dyDescent="0.25">
      <c r="O677242" s="4"/>
    </row>
    <row r="677243" spans="15:15" x14ac:dyDescent="0.25">
      <c r="O677243" s="4"/>
    </row>
    <row r="677244" spans="15:15" x14ac:dyDescent="0.25">
      <c r="O677244" s="4"/>
    </row>
    <row r="677245" spans="15:15" x14ac:dyDescent="0.25">
      <c r="O677245" s="4"/>
    </row>
    <row r="677246" spans="15:15" x14ac:dyDescent="0.25">
      <c r="O677246" s="4"/>
    </row>
    <row r="677247" spans="15:15" x14ac:dyDescent="0.25">
      <c r="O677247" s="4"/>
    </row>
    <row r="677248" spans="15:15" x14ac:dyDescent="0.25">
      <c r="O677248" s="4"/>
    </row>
    <row r="677249" spans="15:15" x14ac:dyDescent="0.25">
      <c r="O677249" s="4"/>
    </row>
    <row r="677250" spans="15:15" x14ac:dyDescent="0.25">
      <c r="O677250" s="4"/>
    </row>
    <row r="677251" spans="15:15" x14ac:dyDescent="0.25">
      <c r="O677251" s="4"/>
    </row>
    <row r="677252" spans="15:15" x14ac:dyDescent="0.25">
      <c r="O677252" s="4"/>
    </row>
    <row r="677253" spans="15:15" x14ac:dyDescent="0.25">
      <c r="O677253" s="4"/>
    </row>
    <row r="677254" spans="15:15" x14ac:dyDescent="0.25">
      <c r="O677254" s="4"/>
    </row>
    <row r="677255" spans="15:15" x14ac:dyDescent="0.25">
      <c r="O677255" s="4"/>
    </row>
    <row r="677256" spans="15:15" x14ac:dyDescent="0.25">
      <c r="O677256" s="4"/>
    </row>
    <row r="677257" spans="15:15" x14ac:dyDescent="0.25">
      <c r="O677257" s="4"/>
    </row>
    <row r="677258" spans="15:15" x14ac:dyDescent="0.25">
      <c r="O677258" s="4"/>
    </row>
    <row r="677259" spans="15:15" x14ac:dyDescent="0.25">
      <c r="O677259" s="4"/>
    </row>
    <row r="677260" spans="15:15" x14ac:dyDescent="0.25">
      <c r="O677260" s="4"/>
    </row>
    <row r="677261" spans="15:15" x14ac:dyDescent="0.25">
      <c r="O677261" s="4"/>
    </row>
    <row r="677262" spans="15:15" x14ac:dyDescent="0.25">
      <c r="O677262" s="4"/>
    </row>
    <row r="677263" spans="15:15" x14ac:dyDescent="0.25">
      <c r="O677263" s="4"/>
    </row>
    <row r="677264" spans="15:15" x14ac:dyDescent="0.25">
      <c r="O677264" s="4"/>
    </row>
    <row r="677265" spans="15:15" x14ac:dyDescent="0.25">
      <c r="O677265" s="4"/>
    </row>
    <row r="677266" spans="15:15" x14ac:dyDescent="0.25">
      <c r="O677266" s="4"/>
    </row>
    <row r="677267" spans="15:15" x14ac:dyDescent="0.25">
      <c r="O677267" s="4"/>
    </row>
    <row r="677268" spans="15:15" x14ac:dyDescent="0.25">
      <c r="O677268" s="4"/>
    </row>
    <row r="677269" spans="15:15" x14ac:dyDescent="0.25">
      <c r="O677269" s="4"/>
    </row>
    <row r="677270" spans="15:15" x14ac:dyDescent="0.25">
      <c r="O677270" s="4"/>
    </row>
    <row r="677271" spans="15:15" x14ac:dyDescent="0.25">
      <c r="O677271" s="4"/>
    </row>
    <row r="677272" spans="15:15" x14ac:dyDescent="0.25">
      <c r="O677272" s="4"/>
    </row>
    <row r="677273" spans="15:15" x14ac:dyDescent="0.25">
      <c r="O677273" s="4"/>
    </row>
    <row r="677274" spans="15:15" x14ac:dyDescent="0.25">
      <c r="O677274" s="4"/>
    </row>
    <row r="677275" spans="15:15" x14ac:dyDescent="0.25">
      <c r="O677275" s="4"/>
    </row>
    <row r="677276" spans="15:15" x14ac:dyDescent="0.25">
      <c r="O677276" s="4"/>
    </row>
    <row r="677277" spans="15:15" x14ac:dyDescent="0.25">
      <c r="O677277" s="4"/>
    </row>
    <row r="677278" spans="15:15" x14ac:dyDescent="0.25">
      <c r="O677278" s="4"/>
    </row>
    <row r="677279" spans="15:15" x14ac:dyDescent="0.25">
      <c r="O677279" s="4"/>
    </row>
    <row r="677280" spans="15:15" x14ac:dyDescent="0.25">
      <c r="O677280" s="4"/>
    </row>
    <row r="677281" spans="15:15" x14ac:dyDescent="0.25">
      <c r="O677281" s="4"/>
    </row>
    <row r="677282" spans="15:15" x14ac:dyDescent="0.25">
      <c r="O677282" s="4"/>
    </row>
    <row r="677283" spans="15:15" x14ac:dyDescent="0.25">
      <c r="O677283" s="4"/>
    </row>
    <row r="677284" spans="15:15" x14ac:dyDescent="0.25">
      <c r="O677284" s="4"/>
    </row>
    <row r="677285" spans="15:15" x14ac:dyDescent="0.25">
      <c r="O677285" s="4"/>
    </row>
    <row r="677286" spans="15:15" x14ac:dyDescent="0.25">
      <c r="O677286" s="4"/>
    </row>
    <row r="677287" spans="15:15" x14ac:dyDescent="0.25">
      <c r="O677287" s="4"/>
    </row>
    <row r="677288" spans="15:15" x14ac:dyDescent="0.25">
      <c r="O677288" s="4"/>
    </row>
    <row r="677289" spans="15:15" x14ac:dyDescent="0.25">
      <c r="O677289" s="4"/>
    </row>
    <row r="677290" spans="15:15" x14ac:dyDescent="0.25">
      <c r="O677290" s="4"/>
    </row>
    <row r="677291" spans="15:15" x14ac:dyDescent="0.25">
      <c r="O677291" s="4"/>
    </row>
    <row r="677292" spans="15:15" x14ac:dyDescent="0.25">
      <c r="O677292" s="4"/>
    </row>
    <row r="677293" spans="15:15" x14ac:dyDescent="0.25">
      <c r="O677293" s="4"/>
    </row>
    <row r="677294" spans="15:15" x14ac:dyDescent="0.25">
      <c r="O677294" s="4"/>
    </row>
    <row r="677295" spans="15:15" x14ac:dyDescent="0.25">
      <c r="O677295" s="4"/>
    </row>
    <row r="677296" spans="15:15" x14ac:dyDescent="0.25">
      <c r="O677296" s="4"/>
    </row>
    <row r="677297" spans="15:15" x14ac:dyDescent="0.25">
      <c r="O677297" s="4"/>
    </row>
    <row r="677298" spans="15:15" x14ac:dyDescent="0.25">
      <c r="O677298" s="4"/>
    </row>
    <row r="677299" spans="15:15" x14ac:dyDescent="0.25">
      <c r="O677299" s="4"/>
    </row>
    <row r="677300" spans="15:15" x14ac:dyDescent="0.25">
      <c r="O677300" s="4"/>
    </row>
    <row r="677301" spans="15:15" x14ac:dyDescent="0.25">
      <c r="O677301" s="4"/>
    </row>
    <row r="677302" spans="15:15" x14ac:dyDescent="0.25">
      <c r="O677302" s="4"/>
    </row>
    <row r="677303" spans="15:15" x14ac:dyDescent="0.25">
      <c r="O677303" s="4"/>
    </row>
    <row r="677304" spans="15:15" x14ac:dyDescent="0.25">
      <c r="O677304" s="4"/>
    </row>
    <row r="677305" spans="15:15" x14ac:dyDescent="0.25">
      <c r="O677305" s="4"/>
    </row>
    <row r="677306" spans="15:15" x14ac:dyDescent="0.25">
      <c r="O677306" s="4"/>
    </row>
    <row r="677307" spans="15:15" x14ac:dyDescent="0.25">
      <c r="O677307" s="4"/>
    </row>
    <row r="677308" spans="15:15" x14ac:dyDescent="0.25">
      <c r="O677308" s="4"/>
    </row>
    <row r="677309" spans="15:15" x14ac:dyDescent="0.25">
      <c r="O677309" s="4"/>
    </row>
    <row r="677310" spans="15:15" x14ac:dyDescent="0.25">
      <c r="O677310" s="4"/>
    </row>
    <row r="677311" spans="15:15" x14ac:dyDescent="0.25">
      <c r="O677311" s="4"/>
    </row>
    <row r="677312" spans="15:15" x14ac:dyDescent="0.25">
      <c r="O677312" s="4"/>
    </row>
    <row r="677313" spans="15:15" x14ac:dyDescent="0.25">
      <c r="O677313" s="4"/>
    </row>
    <row r="677314" spans="15:15" x14ac:dyDescent="0.25">
      <c r="O677314" s="4"/>
    </row>
    <row r="677315" spans="15:15" x14ac:dyDescent="0.25">
      <c r="O677315" s="4"/>
    </row>
    <row r="677316" spans="15:15" x14ac:dyDescent="0.25">
      <c r="O677316" s="4"/>
    </row>
    <row r="677317" spans="15:15" x14ac:dyDescent="0.25">
      <c r="O677317" s="4"/>
    </row>
    <row r="677318" spans="15:15" x14ac:dyDescent="0.25">
      <c r="O677318" s="4"/>
    </row>
    <row r="677319" spans="15:15" x14ac:dyDescent="0.25">
      <c r="O677319" s="4"/>
    </row>
    <row r="677320" spans="15:15" x14ac:dyDescent="0.25">
      <c r="O677320" s="4"/>
    </row>
    <row r="677321" spans="15:15" x14ac:dyDescent="0.25">
      <c r="O677321" s="4"/>
    </row>
    <row r="677322" spans="15:15" x14ac:dyDescent="0.25">
      <c r="O677322" s="4"/>
    </row>
    <row r="677323" spans="15:15" x14ac:dyDescent="0.25">
      <c r="O677323" s="4"/>
    </row>
    <row r="677324" spans="15:15" x14ac:dyDescent="0.25">
      <c r="O677324" s="4"/>
    </row>
    <row r="677325" spans="15:15" x14ac:dyDescent="0.25">
      <c r="O677325" s="4"/>
    </row>
    <row r="677326" spans="15:15" x14ac:dyDescent="0.25">
      <c r="O677326" s="4"/>
    </row>
    <row r="677327" spans="15:15" x14ac:dyDescent="0.25">
      <c r="O677327" s="4"/>
    </row>
    <row r="677328" spans="15:15" x14ac:dyDescent="0.25">
      <c r="O677328" s="4"/>
    </row>
    <row r="677329" spans="15:15" x14ac:dyDescent="0.25">
      <c r="O677329" s="4"/>
    </row>
    <row r="677330" spans="15:15" x14ac:dyDescent="0.25">
      <c r="O677330" s="4"/>
    </row>
    <row r="677331" spans="15:15" x14ac:dyDescent="0.25">
      <c r="O677331" s="4"/>
    </row>
    <row r="677332" spans="15:15" x14ac:dyDescent="0.25">
      <c r="O677332" s="4"/>
    </row>
    <row r="677333" spans="15:15" x14ac:dyDescent="0.25">
      <c r="O677333" s="4"/>
    </row>
    <row r="677334" spans="15:15" x14ac:dyDescent="0.25">
      <c r="O677334" s="4"/>
    </row>
    <row r="677335" spans="15:15" x14ac:dyDescent="0.25">
      <c r="O677335" s="4"/>
    </row>
    <row r="677336" spans="15:15" x14ac:dyDescent="0.25">
      <c r="O677336" s="4"/>
    </row>
    <row r="677337" spans="15:15" x14ac:dyDescent="0.25">
      <c r="O677337" s="4"/>
    </row>
    <row r="677338" spans="15:15" x14ac:dyDescent="0.25">
      <c r="O677338" s="4"/>
    </row>
    <row r="677339" spans="15:15" x14ac:dyDescent="0.25">
      <c r="O677339" s="4"/>
    </row>
    <row r="677340" spans="15:15" x14ac:dyDescent="0.25">
      <c r="O677340" s="4"/>
    </row>
    <row r="677341" spans="15:15" x14ac:dyDescent="0.25">
      <c r="O677341" s="4"/>
    </row>
    <row r="677342" spans="15:15" x14ac:dyDescent="0.25">
      <c r="O677342" s="4"/>
    </row>
    <row r="677343" spans="15:15" x14ac:dyDescent="0.25">
      <c r="O677343" s="4"/>
    </row>
    <row r="677344" spans="15:15" x14ac:dyDescent="0.25">
      <c r="O677344" s="4"/>
    </row>
    <row r="677345" spans="15:15" x14ac:dyDescent="0.25">
      <c r="O677345" s="4"/>
    </row>
    <row r="677346" spans="15:15" x14ac:dyDescent="0.25">
      <c r="O677346" s="4"/>
    </row>
    <row r="677347" spans="15:15" x14ac:dyDescent="0.25">
      <c r="O677347" s="4"/>
    </row>
    <row r="677348" spans="15:15" x14ac:dyDescent="0.25">
      <c r="O677348" s="4"/>
    </row>
    <row r="677349" spans="15:15" x14ac:dyDescent="0.25">
      <c r="O677349" s="4"/>
    </row>
    <row r="677350" spans="15:15" x14ac:dyDescent="0.25">
      <c r="O677350" s="4"/>
    </row>
    <row r="677351" spans="15:15" x14ac:dyDescent="0.25">
      <c r="O677351" s="4"/>
    </row>
    <row r="677352" spans="15:15" x14ac:dyDescent="0.25">
      <c r="O677352" s="4"/>
    </row>
    <row r="677353" spans="15:15" x14ac:dyDescent="0.25">
      <c r="O677353" s="4"/>
    </row>
    <row r="677354" spans="15:15" x14ac:dyDescent="0.25">
      <c r="O677354" s="4"/>
    </row>
    <row r="677355" spans="15:15" x14ac:dyDescent="0.25">
      <c r="O677355" s="4"/>
    </row>
    <row r="677356" spans="15:15" x14ac:dyDescent="0.25">
      <c r="O677356" s="4"/>
    </row>
    <row r="677357" spans="15:15" x14ac:dyDescent="0.25">
      <c r="O677357" s="4"/>
    </row>
    <row r="677358" spans="15:15" x14ac:dyDescent="0.25">
      <c r="O677358" s="4"/>
    </row>
    <row r="677359" spans="15:15" x14ac:dyDescent="0.25">
      <c r="O677359" s="4"/>
    </row>
    <row r="677360" spans="15:15" x14ac:dyDescent="0.25">
      <c r="O677360" s="4"/>
    </row>
    <row r="677361" spans="15:15" x14ac:dyDescent="0.25">
      <c r="O677361" s="4"/>
    </row>
    <row r="677362" spans="15:15" x14ac:dyDescent="0.25">
      <c r="O677362" s="4"/>
    </row>
    <row r="677363" spans="15:15" x14ac:dyDescent="0.25">
      <c r="O677363" s="4"/>
    </row>
    <row r="677364" spans="15:15" x14ac:dyDescent="0.25">
      <c r="O677364" s="4"/>
    </row>
    <row r="677365" spans="15:15" x14ac:dyDescent="0.25">
      <c r="O677365" s="4"/>
    </row>
    <row r="677366" spans="15:15" x14ac:dyDescent="0.25">
      <c r="O677366" s="4"/>
    </row>
    <row r="677367" spans="15:15" x14ac:dyDescent="0.25">
      <c r="O677367" s="4"/>
    </row>
    <row r="677368" spans="15:15" x14ac:dyDescent="0.25">
      <c r="O677368" s="4"/>
    </row>
    <row r="677369" spans="15:15" x14ac:dyDescent="0.25">
      <c r="O677369" s="4"/>
    </row>
    <row r="677370" spans="15:15" x14ac:dyDescent="0.25">
      <c r="O677370" s="4"/>
    </row>
    <row r="677371" spans="15:15" x14ac:dyDescent="0.25">
      <c r="O677371" s="4"/>
    </row>
    <row r="677372" spans="15:15" x14ac:dyDescent="0.25">
      <c r="O677372" s="4"/>
    </row>
    <row r="677373" spans="15:15" x14ac:dyDescent="0.25">
      <c r="O677373" s="4"/>
    </row>
    <row r="677374" spans="15:15" x14ac:dyDescent="0.25">
      <c r="O677374" s="4"/>
    </row>
    <row r="677375" spans="15:15" x14ac:dyDescent="0.25">
      <c r="O677375" s="4"/>
    </row>
    <row r="677376" spans="15:15" x14ac:dyDescent="0.25">
      <c r="O677376" s="4"/>
    </row>
    <row r="677377" spans="15:15" x14ac:dyDescent="0.25">
      <c r="O677377" s="4"/>
    </row>
    <row r="677378" spans="15:15" x14ac:dyDescent="0.25">
      <c r="O677378" s="4"/>
    </row>
    <row r="677379" spans="15:15" x14ac:dyDescent="0.25">
      <c r="O677379" s="4"/>
    </row>
    <row r="677380" spans="15:15" x14ac:dyDescent="0.25">
      <c r="O677380" s="4"/>
    </row>
    <row r="677381" spans="15:15" x14ac:dyDescent="0.25">
      <c r="O677381" s="4"/>
    </row>
    <row r="677382" spans="15:15" x14ac:dyDescent="0.25">
      <c r="O677382" s="4"/>
    </row>
    <row r="677383" spans="15:15" x14ac:dyDescent="0.25">
      <c r="O677383" s="4"/>
    </row>
    <row r="677384" spans="15:15" x14ac:dyDescent="0.25">
      <c r="O677384" s="4"/>
    </row>
    <row r="677385" spans="15:15" x14ac:dyDescent="0.25">
      <c r="O677385" s="4"/>
    </row>
    <row r="677386" spans="15:15" x14ac:dyDescent="0.25">
      <c r="O677386" s="4"/>
    </row>
    <row r="677387" spans="15:15" x14ac:dyDescent="0.25">
      <c r="O677387" s="4"/>
    </row>
    <row r="677388" spans="15:15" x14ac:dyDescent="0.25">
      <c r="O677388" s="4"/>
    </row>
    <row r="677389" spans="15:15" x14ac:dyDescent="0.25">
      <c r="O677389" s="4"/>
    </row>
    <row r="677390" spans="15:15" x14ac:dyDescent="0.25">
      <c r="O677390" s="4"/>
    </row>
    <row r="677391" spans="15:15" x14ac:dyDescent="0.25">
      <c r="O677391" s="4"/>
    </row>
    <row r="677392" spans="15:15" x14ac:dyDescent="0.25">
      <c r="O677392" s="4"/>
    </row>
    <row r="677393" spans="15:15" x14ac:dyDescent="0.25">
      <c r="O677393" s="4"/>
    </row>
    <row r="677394" spans="15:15" x14ac:dyDescent="0.25">
      <c r="O677394" s="4"/>
    </row>
    <row r="677395" spans="15:15" x14ac:dyDescent="0.25">
      <c r="O677395" s="4"/>
    </row>
    <row r="677396" spans="15:15" x14ac:dyDescent="0.25">
      <c r="O677396" s="4"/>
    </row>
    <row r="677397" spans="15:15" x14ac:dyDescent="0.25">
      <c r="O677397" s="4"/>
    </row>
    <row r="677398" spans="15:15" x14ac:dyDescent="0.25">
      <c r="O677398" s="4"/>
    </row>
    <row r="677399" spans="15:15" x14ac:dyDescent="0.25">
      <c r="O677399" s="4"/>
    </row>
    <row r="677400" spans="15:15" x14ac:dyDescent="0.25">
      <c r="O677400" s="4"/>
    </row>
    <row r="677401" spans="15:15" x14ac:dyDescent="0.25">
      <c r="O677401" s="4"/>
    </row>
    <row r="677402" spans="15:15" x14ac:dyDescent="0.25">
      <c r="O677402" s="4"/>
    </row>
    <row r="677403" spans="15:15" x14ac:dyDescent="0.25">
      <c r="O677403" s="4"/>
    </row>
    <row r="677404" spans="15:15" x14ac:dyDescent="0.25">
      <c r="O677404" s="4"/>
    </row>
    <row r="677405" spans="15:15" x14ac:dyDescent="0.25">
      <c r="O677405" s="4"/>
    </row>
    <row r="677406" spans="15:15" x14ac:dyDescent="0.25">
      <c r="O677406" s="4"/>
    </row>
    <row r="677407" spans="15:15" x14ac:dyDescent="0.25">
      <c r="O677407" s="4"/>
    </row>
    <row r="677408" spans="15:15" x14ac:dyDescent="0.25">
      <c r="O677408" s="4"/>
    </row>
    <row r="677409" spans="15:15" x14ac:dyDescent="0.25">
      <c r="O677409" s="4"/>
    </row>
    <row r="677410" spans="15:15" x14ac:dyDescent="0.25">
      <c r="O677410" s="4"/>
    </row>
    <row r="677411" spans="15:15" x14ac:dyDescent="0.25">
      <c r="O677411" s="4"/>
    </row>
    <row r="677412" spans="15:15" x14ac:dyDescent="0.25">
      <c r="O677412" s="4"/>
    </row>
    <row r="677413" spans="15:15" x14ac:dyDescent="0.25">
      <c r="O677413" s="4"/>
    </row>
    <row r="677414" spans="15:15" x14ac:dyDescent="0.25">
      <c r="O677414" s="4"/>
    </row>
    <row r="677415" spans="15:15" x14ac:dyDescent="0.25">
      <c r="O677415" s="4"/>
    </row>
    <row r="677416" spans="15:15" x14ac:dyDescent="0.25">
      <c r="O677416" s="4"/>
    </row>
    <row r="677417" spans="15:15" x14ac:dyDescent="0.25">
      <c r="O677417" s="4"/>
    </row>
    <row r="677418" spans="15:15" x14ac:dyDescent="0.25">
      <c r="O677418" s="4"/>
    </row>
    <row r="677419" spans="15:15" x14ac:dyDescent="0.25">
      <c r="O677419" s="4"/>
    </row>
    <row r="677420" spans="15:15" x14ac:dyDescent="0.25">
      <c r="O677420" s="4"/>
    </row>
    <row r="677421" spans="15:15" x14ac:dyDescent="0.25">
      <c r="O677421" s="4"/>
    </row>
    <row r="677422" spans="15:15" x14ac:dyDescent="0.25">
      <c r="O677422" s="4"/>
    </row>
    <row r="677423" spans="15:15" x14ac:dyDescent="0.25">
      <c r="O677423" s="4"/>
    </row>
    <row r="677424" spans="15:15" x14ac:dyDescent="0.25">
      <c r="O677424" s="4"/>
    </row>
    <row r="677425" spans="15:15" x14ac:dyDescent="0.25">
      <c r="O677425" s="4"/>
    </row>
    <row r="677426" spans="15:15" x14ac:dyDescent="0.25">
      <c r="O677426" s="4"/>
    </row>
    <row r="677427" spans="15:15" x14ac:dyDescent="0.25">
      <c r="O677427" s="4"/>
    </row>
    <row r="677428" spans="15:15" x14ac:dyDescent="0.25">
      <c r="O677428" s="4"/>
    </row>
    <row r="677429" spans="15:15" x14ac:dyDescent="0.25">
      <c r="O677429" s="4"/>
    </row>
    <row r="677430" spans="15:15" x14ac:dyDescent="0.25">
      <c r="O677430" s="4"/>
    </row>
    <row r="677431" spans="15:15" x14ac:dyDescent="0.25">
      <c r="O677431" s="4"/>
    </row>
    <row r="677432" spans="15:15" x14ac:dyDescent="0.25">
      <c r="O677432" s="4"/>
    </row>
    <row r="677433" spans="15:15" x14ac:dyDescent="0.25">
      <c r="O677433" s="4"/>
    </row>
    <row r="677434" spans="15:15" x14ac:dyDescent="0.25">
      <c r="O677434" s="4"/>
    </row>
    <row r="677435" spans="15:15" x14ac:dyDescent="0.25">
      <c r="O677435" s="4"/>
    </row>
    <row r="677436" spans="15:15" x14ac:dyDescent="0.25">
      <c r="O677436" s="4"/>
    </row>
    <row r="677437" spans="15:15" x14ac:dyDescent="0.25">
      <c r="O677437" s="4"/>
    </row>
    <row r="677438" spans="15:15" x14ac:dyDescent="0.25">
      <c r="O677438" s="4"/>
    </row>
    <row r="677439" spans="15:15" x14ac:dyDescent="0.25">
      <c r="O677439" s="4"/>
    </row>
    <row r="677440" spans="15:15" x14ac:dyDescent="0.25">
      <c r="O677440" s="4"/>
    </row>
    <row r="677441" spans="15:15" x14ac:dyDescent="0.25">
      <c r="O677441" s="4"/>
    </row>
    <row r="677442" spans="15:15" x14ac:dyDescent="0.25">
      <c r="O677442" s="4"/>
    </row>
    <row r="677443" spans="15:15" x14ac:dyDescent="0.25">
      <c r="O677443" s="4"/>
    </row>
    <row r="677444" spans="15:15" x14ac:dyDescent="0.25">
      <c r="O677444" s="4"/>
    </row>
    <row r="677445" spans="15:15" x14ac:dyDescent="0.25">
      <c r="O677445" s="4"/>
    </row>
    <row r="677446" spans="15:15" x14ac:dyDescent="0.25">
      <c r="O677446" s="4"/>
    </row>
    <row r="677447" spans="15:15" x14ac:dyDescent="0.25">
      <c r="O677447" s="4"/>
    </row>
    <row r="677448" spans="15:15" x14ac:dyDescent="0.25">
      <c r="O677448" s="4"/>
    </row>
    <row r="677449" spans="15:15" x14ac:dyDescent="0.25">
      <c r="O677449" s="4"/>
    </row>
    <row r="677450" spans="15:15" x14ac:dyDescent="0.25">
      <c r="O677450" s="4"/>
    </row>
    <row r="677451" spans="15:15" x14ac:dyDescent="0.25">
      <c r="O677451" s="4"/>
    </row>
    <row r="677452" spans="15:15" x14ac:dyDescent="0.25">
      <c r="O677452" s="4"/>
    </row>
    <row r="677453" spans="15:15" x14ac:dyDescent="0.25">
      <c r="O677453" s="4"/>
    </row>
    <row r="677454" spans="15:15" x14ac:dyDescent="0.25">
      <c r="O677454" s="4"/>
    </row>
    <row r="677455" spans="15:15" x14ac:dyDescent="0.25">
      <c r="O677455" s="4"/>
    </row>
    <row r="677456" spans="15:15" x14ac:dyDescent="0.25">
      <c r="O677456" s="4"/>
    </row>
    <row r="677457" spans="15:15" x14ac:dyDescent="0.25">
      <c r="O677457" s="4"/>
    </row>
    <row r="677458" spans="15:15" x14ac:dyDescent="0.25">
      <c r="O677458" s="4"/>
    </row>
    <row r="677459" spans="15:15" x14ac:dyDescent="0.25">
      <c r="O677459" s="4"/>
    </row>
    <row r="677460" spans="15:15" x14ac:dyDescent="0.25">
      <c r="O677460" s="4"/>
    </row>
    <row r="677461" spans="15:15" x14ac:dyDescent="0.25">
      <c r="O677461" s="4"/>
    </row>
    <row r="677462" spans="15:15" x14ac:dyDescent="0.25">
      <c r="O677462" s="4"/>
    </row>
    <row r="677463" spans="15:15" x14ac:dyDescent="0.25">
      <c r="O677463" s="4"/>
    </row>
    <row r="677464" spans="15:15" x14ac:dyDescent="0.25">
      <c r="O677464" s="4"/>
    </row>
    <row r="677465" spans="15:15" x14ac:dyDescent="0.25">
      <c r="O677465" s="4"/>
    </row>
    <row r="677466" spans="15:15" x14ac:dyDescent="0.25">
      <c r="O677466" s="4"/>
    </row>
    <row r="677467" spans="15:15" x14ac:dyDescent="0.25">
      <c r="O677467" s="4"/>
    </row>
    <row r="677468" spans="15:15" x14ac:dyDescent="0.25">
      <c r="O677468" s="4"/>
    </row>
    <row r="677469" spans="15:15" x14ac:dyDescent="0.25">
      <c r="O677469" s="4"/>
    </row>
    <row r="677470" spans="15:15" x14ac:dyDescent="0.25">
      <c r="O677470" s="4"/>
    </row>
    <row r="677471" spans="15:15" x14ac:dyDescent="0.25">
      <c r="O677471" s="4"/>
    </row>
    <row r="677472" spans="15:15" x14ac:dyDescent="0.25">
      <c r="O677472" s="4"/>
    </row>
    <row r="677473" spans="15:15" x14ac:dyDescent="0.25">
      <c r="O677473" s="4"/>
    </row>
    <row r="677474" spans="15:15" x14ac:dyDescent="0.25">
      <c r="O677474" s="4"/>
    </row>
    <row r="677475" spans="15:15" x14ac:dyDescent="0.25">
      <c r="O677475" s="4"/>
    </row>
    <row r="677476" spans="15:15" x14ac:dyDescent="0.25">
      <c r="O677476" s="4"/>
    </row>
    <row r="677477" spans="15:15" x14ac:dyDescent="0.25">
      <c r="O677477" s="4"/>
    </row>
    <row r="677478" spans="15:15" x14ac:dyDescent="0.25">
      <c r="O677478" s="4"/>
    </row>
    <row r="677479" spans="15:15" x14ac:dyDescent="0.25">
      <c r="O677479" s="4"/>
    </row>
    <row r="677480" spans="15:15" x14ac:dyDescent="0.25">
      <c r="O677480" s="4"/>
    </row>
    <row r="677481" spans="15:15" x14ac:dyDescent="0.25">
      <c r="O677481" s="4"/>
    </row>
    <row r="677482" spans="15:15" x14ac:dyDescent="0.25">
      <c r="O677482" s="4"/>
    </row>
    <row r="677483" spans="15:15" x14ac:dyDescent="0.25">
      <c r="O677483" s="4"/>
    </row>
    <row r="677484" spans="15:15" x14ac:dyDescent="0.25">
      <c r="O677484" s="4"/>
    </row>
    <row r="677485" spans="15:15" x14ac:dyDescent="0.25">
      <c r="O677485" s="4"/>
    </row>
    <row r="677486" spans="15:15" x14ac:dyDescent="0.25">
      <c r="O677486" s="4"/>
    </row>
    <row r="677487" spans="15:15" x14ac:dyDescent="0.25">
      <c r="O677487" s="4"/>
    </row>
    <row r="677488" spans="15:15" x14ac:dyDescent="0.25">
      <c r="O677488" s="4"/>
    </row>
    <row r="677489" spans="15:15" x14ac:dyDescent="0.25">
      <c r="O677489" s="4"/>
    </row>
    <row r="677490" spans="15:15" x14ac:dyDescent="0.25">
      <c r="O677490" s="4"/>
    </row>
    <row r="677491" spans="15:15" x14ac:dyDescent="0.25">
      <c r="O677491" s="4"/>
    </row>
    <row r="677492" spans="15:15" x14ac:dyDescent="0.25">
      <c r="O677492" s="4"/>
    </row>
    <row r="677493" spans="15:15" x14ac:dyDescent="0.25">
      <c r="O677493" s="4"/>
    </row>
    <row r="677494" spans="15:15" x14ac:dyDescent="0.25">
      <c r="O677494" s="4"/>
    </row>
    <row r="677495" spans="15:15" x14ac:dyDescent="0.25">
      <c r="O677495" s="4"/>
    </row>
    <row r="677496" spans="15:15" x14ac:dyDescent="0.25">
      <c r="O677496" s="4"/>
    </row>
    <row r="677497" spans="15:15" x14ac:dyDescent="0.25">
      <c r="O677497" s="4"/>
    </row>
    <row r="677498" spans="15:15" x14ac:dyDescent="0.25">
      <c r="O677498" s="4"/>
    </row>
    <row r="677499" spans="15:15" x14ac:dyDescent="0.25">
      <c r="O677499" s="4"/>
    </row>
    <row r="677500" spans="15:15" x14ac:dyDescent="0.25">
      <c r="O677500" s="4"/>
    </row>
    <row r="677501" spans="15:15" x14ac:dyDescent="0.25">
      <c r="O677501" s="4"/>
    </row>
    <row r="677502" spans="15:15" x14ac:dyDescent="0.25">
      <c r="O677502" s="4"/>
    </row>
    <row r="677503" spans="15:15" x14ac:dyDescent="0.25">
      <c r="O677503" s="4"/>
    </row>
    <row r="677504" spans="15:15" x14ac:dyDescent="0.25">
      <c r="O677504" s="4"/>
    </row>
    <row r="677505" spans="15:15" x14ac:dyDescent="0.25">
      <c r="O677505" s="4"/>
    </row>
    <row r="677506" spans="15:15" x14ac:dyDescent="0.25">
      <c r="O677506" s="4"/>
    </row>
    <row r="677507" spans="15:15" x14ac:dyDescent="0.25">
      <c r="O677507" s="4"/>
    </row>
    <row r="677508" spans="15:15" x14ac:dyDescent="0.25">
      <c r="O677508" s="4"/>
    </row>
    <row r="677509" spans="15:15" x14ac:dyDescent="0.25">
      <c r="O677509" s="4"/>
    </row>
    <row r="677510" spans="15:15" x14ac:dyDescent="0.25">
      <c r="O677510" s="4"/>
    </row>
    <row r="677511" spans="15:15" x14ac:dyDescent="0.25">
      <c r="O677511" s="4"/>
    </row>
    <row r="677512" spans="15:15" x14ac:dyDescent="0.25">
      <c r="O677512" s="4"/>
    </row>
    <row r="677513" spans="15:15" x14ac:dyDescent="0.25">
      <c r="O677513" s="4"/>
    </row>
    <row r="677514" spans="15:15" x14ac:dyDescent="0.25">
      <c r="O677514" s="4"/>
    </row>
    <row r="677515" spans="15:15" x14ac:dyDescent="0.25">
      <c r="O677515" s="4"/>
    </row>
    <row r="677516" spans="15:15" x14ac:dyDescent="0.25">
      <c r="O677516" s="4"/>
    </row>
    <row r="677517" spans="15:15" x14ac:dyDescent="0.25">
      <c r="O677517" s="4"/>
    </row>
    <row r="677518" spans="15:15" x14ac:dyDescent="0.25">
      <c r="O677518" s="4"/>
    </row>
    <row r="677519" spans="15:15" x14ac:dyDescent="0.25">
      <c r="O677519" s="4"/>
    </row>
    <row r="677520" spans="15:15" x14ac:dyDescent="0.25">
      <c r="O677520" s="4"/>
    </row>
    <row r="677521" spans="15:15" x14ac:dyDescent="0.25">
      <c r="O677521" s="4"/>
    </row>
    <row r="677522" spans="15:15" x14ac:dyDescent="0.25">
      <c r="O677522" s="4"/>
    </row>
    <row r="677523" spans="15:15" x14ac:dyDescent="0.25">
      <c r="O677523" s="4"/>
    </row>
    <row r="677524" spans="15:15" x14ac:dyDescent="0.25">
      <c r="O677524" s="4"/>
    </row>
    <row r="677525" spans="15:15" x14ac:dyDescent="0.25">
      <c r="O677525" s="4"/>
    </row>
    <row r="677526" spans="15:15" x14ac:dyDescent="0.25">
      <c r="O677526" s="4"/>
    </row>
    <row r="677527" spans="15:15" x14ac:dyDescent="0.25">
      <c r="O677527" s="4"/>
    </row>
    <row r="677528" spans="15:15" x14ac:dyDescent="0.25">
      <c r="O677528" s="4"/>
    </row>
    <row r="677529" spans="15:15" x14ac:dyDescent="0.25">
      <c r="O677529" s="4"/>
    </row>
    <row r="677530" spans="15:15" x14ac:dyDescent="0.25">
      <c r="O677530" s="4"/>
    </row>
    <row r="677531" spans="15:15" x14ac:dyDescent="0.25">
      <c r="O677531" s="4"/>
    </row>
    <row r="677532" spans="15:15" x14ac:dyDescent="0.25">
      <c r="O677532" s="4"/>
    </row>
    <row r="677533" spans="15:15" x14ac:dyDescent="0.25">
      <c r="O677533" s="4"/>
    </row>
    <row r="677534" spans="15:15" x14ac:dyDescent="0.25">
      <c r="O677534" s="4"/>
    </row>
    <row r="677535" spans="15:15" x14ac:dyDescent="0.25">
      <c r="O677535" s="4"/>
    </row>
    <row r="677536" spans="15:15" x14ac:dyDescent="0.25">
      <c r="O677536" s="4"/>
    </row>
    <row r="677537" spans="15:15" x14ac:dyDescent="0.25">
      <c r="O677537" s="4"/>
    </row>
    <row r="677538" spans="15:15" x14ac:dyDescent="0.25">
      <c r="O677538" s="4"/>
    </row>
    <row r="677539" spans="15:15" x14ac:dyDescent="0.25">
      <c r="O677539" s="4"/>
    </row>
    <row r="677540" spans="15:15" x14ac:dyDescent="0.25">
      <c r="O677540" s="4"/>
    </row>
    <row r="677541" spans="15:15" x14ac:dyDescent="0.25">
      <c r="O677541" s="4"/>
    </row>
    <row r="677542" spans="15:15" x14ac:dyDescent="0.25">
      <c r="O677542" s="4"/>
    </row>
    <row r="677543" spans="15:15" x14ac:dyDescent="0.25">
      <c r="O677543" s="4"/>
    </row>
    <row r="677544" spans="15:15" x14ac:dyDescent="0.25">
      <c r="O677544" s="4"/>
    </row>
    <row r="677545" spans="15:15" x14ac:dyDescent="0.25">
      <c r="O677545" s="4"/>
    </row>
    <row r="677546" spans="15:15" x14ac:dyDescent="0.25">
      <c r="O677546" s="4"/>
    </row>
    <row r="677547" spans="15:15" x14ac:dyDescent="0.25">
      <c r="O677547" s="4"/>
    </row>
    <row r="677548" spans="15:15" x14ac:dyDescent="0.25">
      <c r="O677548" s="4"/>
    </row>
    <row r="677549" spans="15:15" x14ac:dyDescent="0.25">
      <c r="O677549" s="4"/>
    </row>
    <row r="677550" spans="15:15" x14ac:dyDescent="0.25">
      <c r="O677550" s="4"/>
    </row>
    <row r="677551" spans="15:15" x14ac:dyDescent="0.25">
      <c r="O677551" s="4"/>
    </row>
    <row r="677552" spans="15:15" x14ac:dyDescent="0.25">
      <c r="O677552" s="4"/>
    </row>
    <row r="677553" spans="15:15" x14ac:dyDescent="0.25">
      <c r="O677553" s="4"/>
    </row>
    <row r="677554" spans="15:15" x14ac:dyDescent="0.25">
      <c r="O677554" s="4"/>
    </row>
    <row r="677555" spans="15:15" x14ac:dyDescent="0.25">
      <c r="O677555" s="4"/>
    </row>
    <row r="677556" spans="15:15" x14ac:dyDescent="0.25">
      <c r="O677556" s="4"/>
    </row>
    <row r="677557" spans="15:15" x14ac:dyDescent="0.25">
      <c r="O677557" s="4"/>
    </row>
    <row r="677558" spans="15:15" x14ac:dyDescent="0.25">
      <c r="O677558" s="4"/>
    </row>
    <row r="677559" spans="15:15" x14ac:dyDescent="0.25">
      <c r="O677559" s="4"/>
    </row>
    <row r="677560" spans="15:15" x14ac:dyDescent="0.25">
      <c r="O677560" s="4"/>
    </row>
    <row r="677561" spans="15:15" x14ac:dyDescent="0.25">
      <c r="O677561" s="4"/>
    </row>
    <row r="677562" spans="15:15" x14ac:dyDescent="0.25">
      <c r="O677562" s="4"/>
    </row>
    <row r="677563" spans="15:15" x14ac:dyDescent="0.25">
      <c r="O677563" s="4"/>
    </row>
    <row r="677564" spans="15:15" x14ac:dyDescent="0.25">
      <c r="O677564" s="4"/>
    </row>
    <row r="677565" spans="15:15" x14ac:dyDescent="0.25">
      <c r="O677565" s="4"/>
    </row>
    <row r="677566" spans="15:15" x14ac:dyDescent="0.25">
      <c r="O677566" s="4"/>
    </row>
    <row r="677567" spans="15:15" x14ac:dyDescent="0.25">
      <c r="O677567" s="4"/>
    </row>
    <row r="677568" spans="15:15" x14ac:dyDescent="0.25">
      <c r="O677568" s="4"/>
    </row>
    <row r="677569" spans="15:15" x14ac:dyDescent="0.25">
      <c r="O677569" s="4"/>
    </row>
    <row r="677570" spans="15:15" x14ac:dyDescent="0.25">
      <c r="O677570" s="4"/>
    </row>
    <row r="677571" spans="15:15" x14ac:dyDescent="0.25">
      <c r="O677571" s="4"/>
    </row>
    <row r="677572" spans="15:15" x14ac:dyDescent="0.25">
      <c r="O677572" s="4"/>
    </row>
    <row r="677573" spans="15:15" x14ac:dyDescent="0.25">
      <c r="O677573" s="4"/>
    </row>
    <row r="677574" spans="15:15" x14ac:dyDescent="0.25">
      <c r="O677574" s="4"/>
    </row>
    <row r="677575" spans="15:15" x14ac:dyDescent="0.25">
      <c r="O677575" s="4"/>
    </row>
    <row r="677576" spans="15:15" x14ac:dyDescent="0.25">
      <c r="O677576" s="4"/>
    </row>
    <row r="677577" spans="15:15" x14ac:dyDescent="0.25">
      <c r="O677577" s="4"/>
    </row>
    <row r="677578" spans="15:15" x14ac:dyDescent="0.25">
      <c r="O677578" s="4"/>
    </row>
    <row r="677579" spans="15:15" x14ac:dyDescent="0.25">
      <c r="O677579" s="4"/>
    </row>
    <row r="677580" spans="15:15" x14ac:dyDescent="0.25">
      <c r="O677580" s="4"/>
    </row>
    <row r="677581" spans="15:15" x14ac:dyDescent="0.25">
      <c r="O677581" s="4"/>
    </row>
    <row r="677582" spans="15:15" x14ac:dyDescent="0.25">
      <c r="O677582" s="4"/>
    </row>
    <row r="677583" spans="15:15" x14ac:dyDescent="0.25">
      <c r="O677583" s="4"/>
    </row>
    <row r="677584" spans="15:15" x14ac:dyDescent="0.25">
      <c r="O677584" s="4"/>
    </row>
    <row r="677585" spans="15:15" x14ac:dyDescent="0.25">
      <c r="O677585" s="4"/>
    </row>
    <row r="677586" spans="15:15" x14ac:dyDescent="0.25">
      <c r="O677586" s="4"/>
    </row>
    <row r="677587" spans="15:15" x14ac:dyDescent="0.25">
      <c r="O677587" s="4"/>
    </row>
    <row r="677588" spans="15:15" x14ac:dyDescent="0.25">
      <c r="O677588" s="4"/>
    </row>
    <row r="677589" spans="15:15" x14ac:dyDescent="0.25">
      <c r="O677589" s="4"/>
    </row>
    <row r="677590" spans="15:15" x14ac:dyDescent="0.25">
      <c r="O677590" s="4"/>
    </row>
    <row r="677591" spans="15:15" x14ac:dyDescent="0.25">
      <c r="O677591" s="4"/>
    </row>
    <row r="677592" spans="15:15" x14ac:dyDescent="0.25">
      <c r="O677592" s="4"/>
    </row>
    <row r="677593" spans="15:15" x14ac:dyDescent="0.25">
      <c r="O677593" s="4"/>
    </row>
    <row r="677594" spans="15:15" x14ac:dyDescent="0.25">
      <c r="O677594" s="4"/>
    </row>
    <row r="677595" spans="15:15" x14ac:dyDescent="0.25">
      <c r="O677595" s="4"/>
    </row>
    <row r="677596" spans="15:15" x14ac:dyDescent="0.25">
      <c r="O677596" s="4"/>
    </row>
    <row r="677597" spans="15:15" x14ac:dyDescent="0.25">
      <c r="O677597" s="4"/>
    </row>
    <row r="677598" spans="15:15" x14ac:dyDescent="0.25">
      <c r="O677598" s="4"/>
    </row>
    <row r="677599" spans="15:15" x14ac:dyDescent="0.25">
      <c r="O677599" s="4"/>
    </row>
    <row r="677600" spans="15:15" x14ac:dyDescent="0.25">
      <c r="O677600" s="4"/>
    </row>
    <row r="677601" spans="15:15" x14ac:dyDescent="0.25">
      <c r="O677601" s="4"/>
    </row>
    <row r="677602" spans="15:15" x14ac:dyDescent="0.25">
      <c r="O677602" s="4"/>
    </row>
    <row r="677603" spans="15:15" x14ac:dyDescent="0.25">
      <c r="O677603" s="4"/>
    </row>
    <row r="677604" spans="15:15" x14ac:dyDescent="0.25">
      <c r="O677604" s="4"/>
    </row>
    <row r="677605" spans="15:15" x14ac:dyDescent="0.25">
      <c r="O677605" s="4"/>
    </row>
    <row r="677606" spans="15:15" x14ac:dyDescent="0.25">
      <c r="O677606" s="4"/>
    </row>
    <row r="677607" spans="15:15" x14ac:dyDescent="0.25">
      <c r="O677607" s="4"/>
    </row>
    <row r="677608" spans="15:15" x14ac:dyDescent="0.25">
      <c r="O677608" s="4"/>
    </row>
    <row r="677609" spans="15:15" x14ac:dyDescent="0.25">
      <c r="O677609" s="4"/>
    </row>
    <row r="677610" spans="15:15" x14ac:dyDescent="0.25">
      <c r="O677610" s="4"/>
    </row>
    <row r="677611" spans="15:15" x14ac:dyDescent="0.25">
      <c r="O677611" s="4"/>
    </row>
    <row r="677612" spans="15:15" x14ac:dyDescent="0.25">
      <c r="O677612" s="4"/>
    </row>
    <row r="677613" spans="15:15" x14ac:dyDescent="0.25">
      <c r="O677613" s="4"/>
    </row>
    <row r="677614" spans="15:15" x14ac:dyDescent="0.25">
      <c r="O677614" s="4"/>
    </row>
    <row r="677615" spans="15:15" x14ac:dyDescent="0.25">
      <c r="O677615" s="4"/>
    </row>
    <row r="677616" spans="15:15" x14ac:dyDescent="0.25">
      <c r="O677616" s="4"/>
    </row>
    <row r="677617" spans="15:15" x14ac:dyDescent="0.25">
      <c r="O677617" s="4"/>
    </row>
    <row r="677618" spans="15:15" x14ac:dyDescent="0.25">
      <c r="O677618" s="4"/>
    </row>
    <row r="677619" spans="15:15" x14ac:dyDescent="0.25">
      <c r="O677619" s="4"/>
    </row>
    <row r="677620" spans="15:15" x14ac:dyDescent="0.25">
      <c r="O677620" s="4"/>
    </row>
    <row r="677621" spans="15:15" x14ac:dyDescent="0.25">
      <c r="O677621" s="4"/>
    </row>
    <row r="677622" spans="15:15" x14ac:dyDescent="0.25">
      <c r="O677622" s="4"/>
    </row>
    <row r="677623" spans="15:15" x14ac:dyDescent="0.25">
      <c r="O677623" s="4"/>
    </row>
    <row r="677624" spans="15:15" x14ac:dyDescent="0.25">
      <c r="O677624" s="4"/>
    </row>
    <row r="677625" spans="15:15" x14ac:dyDescent="0.25">
      <c r="O677625" s="4"/>
    </row>
    <row r="677626" spans="15:15" x14ac:dyDescent="0.25">
      <c r="O677626" s="4"/>
    </row>
    <row r="677627" spans="15:15" x14ac:dyDescent="0.25">
      <c r="O677627" s="4"/>
    </row>
    <row r="677628" spans="15:15" x14ac:dyDescent="0.25">
      <c r="O677628" s="4"/>
    </row>
    <row r="677629" spans="15:15" x14ac:dyDescent="0.25">
      <c r="O677629" s="4"/>
    </row>
    <row r="677630" spans="15:15" x14ac:dyDescent="0.25">
      <c r="O677630" s="4"/>
    </row>
    <row r="677631" spans="15:15" x14ac:dyDescent="0.25">
      <c r="O677631" s="4"/>
    </row>
    <row r="677632" spans="15:15" x14ac:dyDescent="0.25">
      <c r="O677632" s="4"/>
    </row>
    <row r="677633" spans="15:15" x14ac:dyDescent="0.25">
      <c r="O677633" s="4"/>
    </row>
    <row r="677634" spans="15:15" x14ac:dyDescent="0.25">
      <c r="O677634" s="4"/>
    </row>
    <row r="677635" spans="15:15" x14ac:dyDescent="0.25">
      <c r="O677635" s="4"/>
    </row>
    <row r="677636" spans="15:15" x14ac:dyDescent="0.25">
      <c r="O677636" s="4"/>
    </row>
    <row r="677637" spans="15:15" x14ac:dyDescent="0.25">
      <c r="O677637" s="4"/>
    </row>
    <row r="677638" spans="15:15" x14ac:dyDescent="0.25">
      <c r="O677638" s="4"/>
    </row>
    <row r="677639" spans="15:15" x14ac:dyDescent="0.25">
      <c r="O677639" s="4"/>
    </row>
    <row r="677640" spans="15:15" x14ac:dyDescent="0.25">
      <c r="O677640" s="4"/>
    </row>
    <row r="677641" spans="15:15" x14ac:dyDescent="0.25">
      <c r="O677641" s="4"/>
    </row>
    <row r="677642" spans="15:15" x14ac:dyDescent="0.25">
      <c r="O677642" s="4"/>
    </row>
    <row r="677643" spans="15:15" x14ac:dyDescent="0.25">
      <c r="O677643" s="4"/>
    </row>
    <row r="677644" spans="15:15" x14ac:dyDescent="0.25">
      <c r="O677644" s="4"/>
    </row>
    <row r="677645" spans="15:15" x14ac:dyDescent="0.25">
      <c r="O677645" s="4"/>
    </row>
    <row r="677646" spans="15:15" x14ac:dyDescent="0.25">
      <c r="O677646" s="4"/>
    </row>
    <row r="677647" spans="15:15" x14ac:dyDescent="0.25">
      <c r="O677647" s="4"/>
    </row>
    <row r="677648" spans="15:15" x14ac:dyDescent="0.25">
      <c r="O677648" s="4"/>
    </row>
    <row r="677649" spans="15:15" x14ac:dyDescent="0.25">
      <c r="O677649" s="4"/>
    </row>
    <row r="677650" spans="15:15" x14ac:dyDescent="0.25">
      <c r="O677650" s="4"/>
    </row>
    <row r="677651" spans="15:15" x14ac:dyDescent="0.25">
      <c r="O677651" s="4"/>
    </row>
    <row r="677652" spans="15:15" x14ac:dyDescent="0.25">
      <c r="O677652" s="4"/>
    </row>
    <row r="677653" spans="15:15" x14ac:dyDescent="0.25">
      <c r="O677653" s="4"/>
    </row>
    <row r="677654" spans="15:15" x14ac:dyDescent="0.25">
      <c r="O677654" s="4"/>
    </row>
    <row r="677655" spans="15:15" x14ac:dyDescent="0.25">
      <c r="O677655" s="4"/>
    </row>
    <row r="677656" spans="15:15" x14ac:dyDescent="0.25">
      <c r="O677656" s="4"/>
    </row>
    <row r="677657" spans="15:15" x14ac:dyDescent="0.25">
      <c r="O677657" s="4"/>
    </row>
    <row r="677658" spans="15:15" x14ac:dyDescent="0.25">
      <c r="O677658" s="4"/>
    </row>
    <row r="677659" spans="15:15" x14ac:dyDescent="0.25">
      <c r="O677659" s="4"/>
    </row>
    <row r="677660" spans="15:15" x14ac:dyDescent="0.25">
      <c r="O677660" s="4"/>
    </row>
    <row r="677661" spans="15:15" x14ac:dyDescent="0.25">
      <c r="O677661" s="4"/>
    </row>
    <row r="677662" spans="15:15" x14ac:dyDescent="0.25">
      <c r="O677662" s="4"/>
    </row>
    <row r="677663" spans="15:15" x14ac:dyDescent="0.25">
      <c r="O677663" s="4"/>
    </row>
    <row r="677664" spans="15:15" x14ac:dyDescent="0.25">
      <c r="O677664" s="4"/>
    </row>
    <row r="677665" spans="15:15" x14ac:dyDescent="0.25">
      <c r="O677665" s="4"/>
    </row>
    <row r="677666" spans="15:15" x14ac:dyDescent="0.25">
      <c r="O677666" s="4"/>
    </row>
    <row r="677667" spans="15:15" x14ac:dyDescent="0.25">
      <c r="O677667" s="4"/>
    </row>
    <row r="677668" spans="15:15" x14ac:dyDescent="0.25">
      <c r="O677668" s="4"/>
    </row>
    <row r="677669" spans="15:15" x14ac:dyDescent="0.25">
      <c r="O677669" s="4"/>
    </row>
    <row r="677670" spans="15:15" x14ac:dyDescent="0.25">
      <c r="O677670" s="4"/>
    </row>
    <row r="677671" spans="15:15" x14ac:dyDescent="0.25">
      <c r="O677671" s="4"/>
    </row>
    <row r="677672" spans="15:15" x14ac:dyDescent="0.25">
      <c r="O677672" s="4"/>
    </row>
    <row r="677673" spans="15:15" x14ac:dyDescent="0.25">
      <c r="O677673" s="4"/>
    </row>
    <row r="677674" spans="15:15" x14ac:dyDescent="0.25">
      <c r="O677674" s="4"/>
    </row>
    <row r="677675" spans="15:15" x14ac:dyDescent="0.25">
      <c r="O677675" s="4"/>
    </row>
    <row r="677676" spans="15:15" x14ac:dyDescent="0.25">
      <c r="O677676" s="4"/>
    </row>
    <row r="677677" spans="15:15" x14ac:dyDescent="0.25">
      <c r="O677677" s="4"/>
    </row>
    <row r="677678" spans="15:15" x14ac:dyDescent="0.25">
      <c r="O677678" s="4"/>
    </row>
    <row r="677679" spans="15:15" x14ac:dyDescent="0.25">
      <c r="O677679" s="4"/>
    </row>
    <row r="677680" spans="15:15" x14ac:dyDescent="0.25">
      <c r="O677680" s="4"/>
    </row>
    <row r="677681" spans="15:15" x14ac:dyDescent="0.25">
      <c r="O677681" s="4"/>
    </row>
    <row r="677682" spans="15:15" x14ac:dyDescent="0.25">
      <c r="O677682" s="4"/>
    </row>
    <row r="677683" spans="15:15" x14ac:dyDescent="0.25">
      <c r="O677683" s="4"/>
    </row>
    <row r="677684" spans="15:15" x14ac:dyDescent="0.25">
      <c r="O677684" s="4"/>
    </row>
    <row r="677685" spans="15:15" x14ac:dyDescent="0.25">
      <c r="O677685" s="4"/>
    </row>
    <row r="677686" spans="15:15" x14ac:dyDescent="0.25">
      <c r="O677686" s="4"/>
    </row>
    <row r="677687" spans="15:15" x14ac:dyDescent="0.25">
      <c r="O677687" s="4"/>
    </row>
    <row r="677688" spans="15:15" x14ac:dyDescent="0.25">
      <c r="O677688" s="4"/>
    </row>
    <row r="677689" spans="15:15" x14ac:dyDescent="0.25">
      <c r="O677689" s="4"/>
    </row>
    <row r="677690" spans="15:15" x14ac:dyDescent="0.25">
      <c r="O677690" s="4"/>
    </row>
    <row r="677691" spans="15:15" x14ac:dyDescent="0.25">
      <c r="O677691" s="4"/>
    </row>
    <row r="677692" spans="15:15" x14ac:dyDescent="0.25">
      <c r="O677692" s="4"/>
    </row>
    <row r="677693" spans="15:15" x14ac:dyDescent="0.25">
      <c r="O677693" s="4"/>
    </row>
    <row r="677694" spans="15:15" x14ac:dyDescent="0.25">
      <c r="O677694" s="4"/>
    </row>
    <row r="677695" spans="15:15" x14ac:dyDescent="0.25">
      <c r="O677695" s="4"/>
    </row>
    <row r="677696" spans="15:15" x14ac:dyDescent="0.25">
      <c r="O677696" s="4"/>
    </row>
    <row r="677697" spans="15:15" x14ac:dyDescent="0.25">
      <c r="O677697" s="4"/>
    </row>
    <row r="677698" spans="15:15" x14ac:dyDescent="0.25">
      <c r="O677698" s="4"/>
    </row>
    <row r="677699" spans="15:15" x14ac:dyDescent="0.25">
      <c r="O677699" s="4"/>
    </row>
    <row r="677700" spans="15:15" x14ac:dyDescent="0.25">
      <c r="O677700" s="4"/>
    </row>
    <row r="677701" spans="15:15" x14ac:dyDescent="0.25">
      <c r="O677701" s="4"/>
    </row>
    <row r="677702" spans="15:15" x14ac:dyDescent="0.25">
      <c r="O677702" s="4"/>
    </row>
    <row r="677703" spans="15:15" x14ac:dyDescent="0.25">
      <c r="O677703" s="4"/>
    </row>
    <row r="677704" spans="15:15" x14ac:dyDescent="0.25">
      <c r="O677704" s="4"/>
    </row>
    <row r="677705" spans="15:15" x14ac:dyDescent="0.25">
      <c r="O677705" s="4"/>
    </row>
    <row r="677706" spans="15:15" x14ac:dyDescent="0.25">
      <c r="O677706" s="4"/>
    </row>
    <row r="677707" spans="15:15" x14ac:dyDescent="0.25">
      <c r="O677707" s="4"/>
    </row>
    <row r="677708" spans="15:15" x14ac:dyDescent="0.25">
      <c r="O677708" s="4"/>
    </row>
    <row r="677709" spans="15:15" x14ac:dyDescent="0.25">
      <c r="O677709" s="4"/>
    </row>
    <row r="677710" spans="15:15" x14ac:dyDescent="0.25">
      <c r="O677710" s="4"/>
    </row>
    <row r="677711" spans="15:15" x14ac:dyDescent="0.25">
      <c r="O677711" s="4"/>
    </row>
    <row r="677712" spans="15:15" x14ac:dyDescent="0.25">
      <c r="O677712" s="4"/>
    </row>
    <row r="677713" spans="15:15" x14ac:dyDescent="0.25">
      <c r="O677713" s="4"/>
    </row>
    <row r="677714" spans="15:15" x14ac:dyDescent="0.25">
      <c r="O677714" s="4"/>
    </row>
    <row r="677715" spans="15:15" x14ac:dyDescent="0.25">
      <c r="O677715" s="4"/>
    </row>
    <row r="677716" spans="15:15" x14ac:dyDescent="0.25">
      <c r="O677716" s="4"/>
    </row>
    <row r="677717" spans="15:15" x14ac:dyDescent="0.25">
      <c r="O677717" s="4"/>
    </row>
    <row r="677718" spans="15:15" x14ac:dyDescent="0.25">
      <c r="O677718" s="4"/>
    </row>
    <row r="677719" spans="15:15" x14ac:dyDescent="0.25">
      <c r="O677719" s="4"/>
    </row>
    <row r="677720" spans="15:15" x14ac:dyDescent="0.25">
      <c r="O677720" s="4"/>
    </row>
    <row r="677721" spans="15:15" x14ac:dyDescent="0.25">
      <c r="O677721" s="4"/>
    </row>
    <row r="677722" spans="15:15" x14ac:dyDescent="0.25">
      <c r="O677722" s="4"/>
    </row>
    <row r="677723" spans="15:15" x14ac:dyDescent="0.25">
      <c r="O677723" s="4"/>
    </row>
    <row r="677724" spans="15:15" x14ac:dyDescent="0.25">
      <c r="O677724" s="4"/>
    </row>
    <row r="677725" spans="15:15" x14ac:dyDescent="0.25">
      <c r="O677725" s="4"/>
    </row>
    <row r="677726" spans="15:15" x14ac:dyDescent="0.25">
      <c r="O677726" s="4"/>
    </row>
    <row r="677727" spans="15:15" x14ac:dyDescent="0.25">
      <c r="O677727" s="4"/>
    </row>
    <row r="677728" spans="15:15" x14ac:dyDescent="0.25">
      <c r="O677728" s="4"/>
    </row>
    <row r="677729" spans="15:15" x14ac:dyDescent="0.25">
      <c r="O677729" s="4"/>
    </row>
    <row r="677730" spans="15:15" x14ac:dyDescent="0.25">
      <c r="O677730" s="4"/>
    </row>
    <row r="677731" spans="15:15" x14ac:dyDescent="0.25">
      <c r="O677731" s="4"/>
    </row>
    <row r="677732" spans="15:15" x14ac:dyDescent="0.25">
      <c r="O677732" s="4"/>
    </row>
    <row r="677733" spans="15:15" x14ac:dyDescent="0.25">
      <c r="O677733" s="4"/>
    </row>
    <row r="677734" spans="15:15" x14ac:dyDescent="0.25">
      <c r="O677734" s="4"/>
    </row>
    <row r="677735" spans="15:15" x14ac:dyDescent="0.25">
      <c r="O677735" s="4"/>
    </row>
    <row r="677736" spans="15:15" x14ac:dyDescent="0.25">
      <c r="O677736" s="4"/>
    </row>
    <row r="677737" spans="15:15" x14ac:dyDescent="0.25">
      <c r="O677737" s="4"/>
    </row>
    <row r="677738" spans="15:15" x14ac:dyDescent="0.25">
      <c r="O677738" s="4"/>
    </row>
    <row r="677739" spans="15:15" x14ac:dyDescent="0.25">
      <c r="O677739" s="4"/>
    </row>
    <row r="677740" spans="15:15" x14ac:dyDescent="0.25">
      <c r="O677740" s="4"/>
    </row>
    <row r="677741" spans="15:15" x14ac:dyDescent="0.25">
      <c r="O677741" s="4"/>
    </row>
    <row r="677742" spans="15:15" x14ac:dyDescent="0.25">
      <c r="O677742" s="4"/>
    </row>
    <row r="677743" spans="15:15" x14ac:dyDescent="0.25">
      <c r="O677743" s="4"/>
    </row>
    <row r="677744" spans="15:15" x14ac:dyDescent="0.25">
      <c r="O677744" s="4"/>
    </row>
    <row r="677745" spans="15:15" x14ac:dyDescent="0.25">
      <c r="O677745" s="4"/>
    </row>
    <row r="677746" spans="15:15" x14ac:dyDescent="0.25">
      <c r="O677746" s="4"/>
    </row>
    <row r="677747" spans="15:15" x14ac:dyDescent="0.25">
      <c r="O677747" s="4"/>
    </row>
    <row r="677748" spans="15:15" x14ac:dyDescent="0.25">
      <c r="O677748" s="4"/>
    </row>
    <row r="677749" spans="15:15" x14ac:dyDescent="0.25">
      <c r="O677749" s="4"/>
    </row>
    <row r="677750" spans="15:15" x14ac:dyDescent="0.25">
      <c r="O677750" s="4"/>
    </row>
    <row r="677751" spans="15:15" x14ac:dyDescent="0.25">
      <c r="O677751" s="4"/>
    </row>
    <row r="677752" spans="15:15" x14ac:dyDescent="0.25">
      <c r="O677752" s="4"/>
    </row>
    <row r="677753" spans="15:15" x14ac:dyDescent="0.25">
      <c r="O677753" s="4"/>
    </row>
    <row r="677754" spans="15:15" x14ac:dyDescent="0.25">
      <c r="O677754" s="4"/>
    </row>
    <row r="677755" spans="15:15" x14ac:dyDescent="0.25">
      <c r="O677755" s="4"/>
    </row>
    <row r="677756" spans="15:15" x14ac:dyDescent="0.25">
      <c r="O677756" s="4"/>
    </row>
    <row r="677757" spans="15:15" x14ac:dyDescent="0.25">
      <c r="O677757" s="4"/>
    </row>
    <row r="677758" spans="15:15" x14ac:dyDescent="0.25">
      <c r="O677758" s="4"/>
    </row>
    <row r="677759" spans="15:15" x14ac:dyDescent="0.25">
      <c r="O677759" s="4"/>
    </row>
    <row r="677760" spans="15:15" x14ac:dyDescent="0.25">
      <c r="O677760" s="4"/>
    </row>
    <row r="677761" spans="15:15" x14ac:dyDescent="0.25">
      <c r="O677761" s="4"/>
    </row>
    <row r="677762" spans="15:15" x14ac:dyDescent="0.25">
      <c r="O677762" s="4"/>
    </row>
    <row r="677763" spans="15:15" x14ac:dyDescent="0.25">
      <c r="O677763" s="4"/>
    </row>
    <row r="677764" spans="15:15" x14ac:dyDescent="0.25">
      <c r="O677764" s="4"/>
    </row>
    <row r="677765" spans="15:15" x14ac:dyDescent="0.25">
      <c r="O677765" s="4"/>
    </row>
    <row r="677766" spans="15:15" x14ac:dyDescent="0.25">
      <c r="O677766" s="4"/>
    </row>
    <row r="677767" spans="15:15" x14ac:dyDescent="0.25">
      <c r="O677767" s="4"/>
    </row>
    <row r="677768" spans="15:15" x14ac:dyDescent="0.25">
      <c r="O677768" s="4"/>
    </row>
    <row r="677769" spans="15:15" x14ac:dyDescent="0.25">
      <c r="O677769" s="4"/>
    </row>
    <row r="677770" spans="15:15" x14ac:dyDescent="0.25">
      <c r="O677770" s="4"/>
    </row>
    <row r="677771" spans="15:15" x14ac:dyDescent="0.25">
      <c r="O677771" s="4"/>
    </row>
    <row r="677772" spans="15:15" x14ac:dyDescent="0.25">
      <c r="O677772" s="4"/>
    </row>
    <row r="677773" spans="15:15" x14ac:dyDescent="0.25">
      <c r="O677773" s="4"/>
    </row>
    <row r="677774" spans="15:15" x14ac:dyDescent="0.25">
      <c r="O677774" s="4"/>
    </row>
    <row r="677775" spans="15:15" x14ac:dyDescent="0.25">
      <c r="O677775" s="4"/>
    </row>
    <row r="677776" spans="15:15" x14ac:dyDescent="0.25">
      <c r="O677776" s="4"/>
    </row>
    <row r="677777" spans="15:15" x14ac:dyDescent="0.25">
      <c r="O677777" s="4"/>
    </row>
    <row r="677778" spans="15:15" x14ac:dyDescent="0.25">
      <c r="O677778" s="4"/>
    </row>
    <row r="677779" spans="15:15" x14ac:dyDescent="0.25">
      <c r="O677779" s="4"/>
    </row>
    <row r="677780" spans="15:15" x14ac:dyDescent="0.25">
      <c r="O677780" s="4"/>
    </row>
    <row r="677781" spans="15:15" x14ac:dyDescent="0.25">
      <c r="O677781" s="4"/>
    </row>
    <row r="677782" spans="15:15" x14ac:dyDescent="0.25">
      <c r="O677782" s="4"/>
    </row>
    <row r="677783" spans="15:15" x14ac:dyDescent="0.25">
      <c r="O677783" s="4"/>
    </row>
    <row r="677784" spans="15:15" x14ac:dyDescent="0.25">
      <c r="O677784" s="4"/>
    </row>
    <row r="677785" spans="15:15" x14ac:dyDescent="0.25">
      <c r="O677785" s="4"/>
    </row>
    <row r="677786" spans="15:15" x14ac:dyDescent="0.25">
      <c r="O677786" s="4"/>
    </row>
    <row r="677787" spans="15:15" x14ac:dyDescent="0.25">
      <c r="O677787" s="4"/>
    </row>
    <row r="677788" spans="15:15" x14ac:dyDescent="0.25">
      <c r="O677788" s="4"/>
    </row>
    <row r="677789" spans="15:15" x14ac:dyDescent="0.25">
      <c r="O677789" s="4"/>
    </row>
    <row r="677790" spans="15:15" x14ac:dyDescent="0.25">
      <c r="O677790" s="4"/>
    </row>
    <row r="677791" spans="15:15" x14ac:dyDescent="0.25">
      <c r="O677791" s="4"/>
    </row>
    <row r="677792" spans="15:15" x14ac:dyDescent="0.25">
      <c r="O677792" s="4"/>
    </row>
    <row r="677793" spans="15:15" x14ac:dyDescent="0.25">
      <c r="O677793" s="4"/>
    </row>
    <row r="677794" spans="15:15" x14ac:dyDescent="0.25">
      <c r="O677794" s="4"/>
    </row>
    <row r="677795" spans="15:15" x14ac:dyDescent="0.25">
      <c r="O677795" s="4"/>
    </row>
    <row r="677796" spans="15:15" x14ac:dyDescent="0.25">
      <c r="O677796" s="4"/>
    </row>
    <row r="677797" spans="15:15" x14ac:dyDescent="0.25">
      <c r="O677797" s="4"/>
    </row>
    <row r="677798" spans="15:15" x14ac:dyDescent="0.25">
      <c r="O677798" s="4"/>
    </row>
    <row r="677799" spans="15:15" x14ac:dyDescent="0.25">
      <c r="O677799" s="4"/>
    </row>
    <row r="677800" spans="15:15" x14ac:dyDescent="0.25">
      <c r="O677800" s="4"/>
    </row>
    <row r="677801" spans="15:15" x14ac:dyDescent="0.25">
      <c r="O677801" s="4"/>
    </row>
    <row r="677802" spans="15:15" x14ac:dyDescent="0.25">
      <c r="O677802" s="4"/>
    </row>
    <row r="677803" spans="15:15" x14ac:dyDescent="0.25">
      <c r="O677803" s="4"/>
    </row>
    <row r="677804" spans="15:15" x14ac:dyDescent="0.25">
      <c r="O677804" s="4"/>
    </row>
    <row r="677805" spans="15:15" x14ac:dyDescent="0.25">
      <c r="O677805" s="4"/>
    </row>
    <row r="677806" spans="15:15" x14ac:dyDescent="0.25">
      <c r="O677806" s="4"/>
    </row>
    <row r="677807" spans="15:15" x14ac:dyDescent="0.25">
      <c r="O677807" s="4"/>
    </row>
    <row r="677808" spans="15:15" x14ac:dyDescent="0.25">
      <c r="O677808" s="4"/>
    </row>
    <row r="677809" spans="15:15" x14ac:dyDescent="0.25">
      <c r="O677809" s="4"/>
    </row>
    <row r="677810" spans="15:15" x14ac:dyDescent="0.25">
      <c r="O677810" s="4"/>
    </row>
    <row r="677811" spans="15:15" x14ac:dyDescent="0.25">
      <c r="O677811" s="4"/>
    </row>
    <row r="677812" spans="15:15" x14ac:dyDescent="0.25">
      <c r="O677812" s="4"/>
    </row>
    <row r="677813" spans="15:15" x14ac:dyDescent="0.25">
      <c r="O677813" s="4"/>
    </row>
    <row r="677814" spans="15:15" x14ac:dyDescent="0.25">
      <c r="O677814" s="4"/>
    </row>
    <row r="677815" spans="15:15" x14ac:dyDescent="0.25">
      <c r="O677815" s="4"/>
    </row>
    <row r="677816" spans="15:15" x14ac:dyDescent="0.25">
      <c r="O677816" s="4"/>
    </row>
    <row r="677817" spans="15:15" x14ac:dyDescent="0.25">
      <c r="O677817" s="4"/>
    </row>
    <row r="677818" spans="15:15" x14ac:dyDescent="0.25">
      <c r="O677818" s="4"/>
    </row>
    <row r="677819" spans="15:15" x14ac:dyDescent="0.25">
      <c r="O677819" s="4"/>
    </row>
    <row r="677820" spans="15:15" x14ac:dyDescent="0.25">
      <c r="O677820" s="4"/>
    </row>
    <row r="677821" spans="15:15" x14ac:dyDescent="0.25">
      <c r="O677821" s="4"/>
    </row>
    <row r="677822" spans="15:15" x14ac:dyDescent="0.25">
      <c r="O677822" s="4"/>
    </row>
    <row r="677823" spans="15:15" x14ac:dyDescent="0.25">
      <c r="O677823" s="4"/>
    </row>
    <row r="677824" spans="15:15" x14ac:dyDescent="0.25">
      <c r="O677824" s="4"/>
    </row>
    <row r="677825" spans="15:15" x14ac:dyDescent="0.25">
      <c r="O677825" s="4"/>
    </row>
    <row r="677826" spans="15:15" x14ac:dyDescent="0.25">
      <c r="O677826" s="4"/>
    </row>
    <row r="677827" spans="15:15" x14ac:dyDescent="0.25">
      <c r="O677827" s="4"/>
    </row>
    <row r="677828" spans="15:15" x14ac:dyDescent="0.25">
      <c r="O677828" s="4"/>
    </row>
    <row r="677829" spans="15:15" x14ac:dyDescent="0.25">
      <c r="O677829" s="4"/>
    </row>
    <row r="677830" spans="15:15" x14ac:dyDescent="0.25">
      <c r="O677830" s="4"/>
    </row>
    <row r="677831" spans="15:15" x14ac:dyDescent="0.25">
      <c r="O677831" s="4"/>
    </row>
    <row r="677832" spans="15:15" x14ac:dyDescent="0.25">
      <c r="O677832" s="4"/>
    </row>
    <row r="677833" spans="15:15" x14ac:dyDescent="0.25">
      <c r="O677833" s="4"/>
    </row>
    <row r="677834" spans="15:15" x14ac:dyDescent="0.25">
      <c r="O677834" s="4"/>
    </row>
    <row r="677835" spans="15:15" x14ac:dyDescent="0.25">
      <c r="O677835" s="4"/>
    </row>
    <row r="677836" spans="15:15" x14ac:dyDescent="0.25">
      <c r="O677836" s="4"/>
    </row>
    <row r="677837" spans="15:15" x14ac:dyDescent="0.25">
      <c r="O677837" s="4"/>
    </row>
    <row r="677838" spans="15:15" x14ac:dyDescent="0.25">
      <c r="O677838" s="4"/>
    </row>
    <row r="677839" spans="15:15" x14ac:dyDescent="0.25">
      <c r="O677839" s="4"/>
    </row>
    <row r="677840" spans="15:15" x14ac:dyDescent="0.25">
      <c r="O677840" s="4"/>
    </row>
    <row r="677841" spans="15:15" x14ac:dyDescent="0.25">
      <c r="O677841" s="4"/>
    </row>
    <row r="677842" spans="15:15" x14ac:dyDescent="0.25">
      <c r="O677842" s="4"/>
    </row>
    <row r="677843" spans="15:15" x14ac:dyDescent="0.25">
      <c r="O677843" s="4"/>
    </row>
    <row r="677844" spans="15:15" x14ac:dyDescent="0.25">
      <c r="O677844" s="4"/>
    </row>
    <row r="677845" spans="15:15" x14ac:dyDescent="0.25">
      <c r="O677845" s="4"/>
    </row>
    <row r="677846" spans="15:15" x14ac:dyDescent="0.25">
      <c r="O677846" s="4"/>
    </row>
    <row r="677847" spans="15:15" x14ac:dyDescent="0.25">
      <c r="O677847" s="4"/>
    </row>
    <row r="677848" spans="15:15" x14ac:dyDescent="0.25">
      <c r="O677848" s="4"/>
    </row>
    <row r="677849" spans="15:15" x14ac:dyDescent="0.25">
      <c r="O677849" s="4"/>
    </row>
    <row r="677850" spans="15:15" x14ac:dyDescent="0.25">
      <c r="O677850" s="4"/>
    </row>
    <row r="677851" spans="15:15" x14ac:dyDescent="0.25">
      <c r="O677851" s="4"/>
    </row>
    <row r="677852" spans="15:15" x14ac:dyDescent="0.25">
      <c r="O677852" s="4"/>
    </row>
    <row r="677853" spans="15:15" x14ac:dyDescent="0.25">
      <c r="O677853" s="4"/>
    </row>
    <row r="677854" spans="15:15" x14ac:dyDescent="0.25">
      <c r="O677854" s="4"/>
    </row>
    <row r="677855" spans="15:15" x14ac:dyDescent="0.25">
      <c r="O677855" s="4"/>
    </row>
    <row r="677856" spans="15:15" x14ac:dyDescent="0.25">
      <c r="O677856" s="4"/>
    </row>
    <row r="677857" spans="15:15" x14ac:dyDescent="0.25">
      <c r="O677857" s="4"/>
    </row>
    <row r="677858" spans="15:15" x14ac:dyDescent="0.25">
      <c r="O677858" s="4"/>
    </row>
    <row r="677859" spans="15:15" x14ac:dyDescent="0.25">
      <c r="O677859" s="4"/>
    </row>
    <row r="677860" spans="15:15" x14ac:dyDescent="0.25">
      <c r="O677860" s="4"/>
    </row>
    <row r="677861" spans="15:15" x14ac:dyDescent="0.25">
      <c r="O677861" s="4"/>
    </row>
    <row r="677862" spans="15:15" x14ac:dyDescent="0.25">
      <c r="O677862" s="4"/>
    </row>
    <row r="677863" spans="15:15" x14ac:dyDescent="0.25">
      <c r="O677863" s="4"/>
    </row>
    <row r="677864" spans="15:15" x14ac:dyDescent="0.25">
      <c r="O677864" s="4"/>
    </row>
    <row r="677865" spans="15:15" x14ac:dyDescent="0.25">
      <c r="O677865" s="4"/>
    </row>
    <row r="677866" spans="15:15" x14ac:dyDescent="0.25">
      <c r="O677866" s="4"/>
    </row>
    <row r="677867" spans="15:15" x14ac:dyDescent="0.25">
      <c r="O677867" s="4"/>
    </row>
    <row r="677868" spans="15:15" x14ac:dyDescent="0.25">
      <c r="O677868" s="4"/>
    </row>
    <row r="677869" spans="15:15" x14ac:dyDescent="0.25">
      <c r="O677869" s="4"/>
    </row>
    <row r="677870" spans="15:15" x14ac:dyDescent="0.25">
      <c r="O677870" s="4"/>
    </row>
    <row r="677871" spans="15:15" x14ac:dyDescent="0.25">
      <c r="O677871" s="4"/>
    </row>
    <row r="677872" spans="15:15" x14ac:dyDescent="0.25">
      <c r="O677872" s="4"/>
    </row>
    <row r="677873" spans="15:15" x14ac:dyDescent="0.25">
      <c r="O677873" s="4"/>
    </row>
    <row r="677874" spans="15:15" x14ac:dyDescent="0.25">
      <c r="O677874" s="4"/>
    </row>
    <row r="677875" spans="15:15" x14ac:dyDescent="0.25">
      <c r="O677875" s="4"/>
    </row>
    <row r="677876" spans="15:15" x14ac:dyDescent="0.25">
      <c r="O677876" s="4"/>
    </row>
    <row r="677877" spans="15:15" x14ac:dyDescent="0.25">
      <c r="O677877" s="4"/>
    </row>
    <row r="677878" spans="15:15" x14ac:dyDescent="0.25">
      <c r="O677878" s="4"/>
    </row>
    <row r="677879" spans="15:15" x14ac:dyDescent="0.25">
      <c r="O677879" s="4"/>
    </row>
    <row r="677880" spans="15:15" x14ac:dyDescent="0.25">
      <c r="O677880" s="4"/>
    </row>
    <row r="677881" spans="15:15" x14ac:dyDescent="0.25">
      <c r="O677881" s="4"/>
    </row>
    <row r="677882" spans="15:15" x14ac:dyDescent="0.25">
      <c r="O677882" s="4"/>
    </row>
    <row r="677883" spans="15:15" x14ac:dyDescent="0.25">
      <c r="O677883" s="4"/>
    </row>
    <row r="677884" spans="15:15" x14ac:dyDescent="0.25">
      <c r="O677884" s="4"/>
    </row>
    <row r="677885" spans="15:15" x14ac:dyDescent="0.25">
      <c r="O677885" s="4"/>
    </row>
    <row r="677886" spans="15:15" x14ac:dyDescent="0.25">
      <c r="O677886" s="4"/>
    </row>
    <row r="677887" spans="15:15" x14ac:dyDescent="0.25">
      <c r="O677887" s="4"/>
    </row>
    <row r="677888" spans="15:15" x14ac:dyDescent="0.25">
      <c r="O677888" s="4"/>
    </row>
    <row r="677889" spans="15:15" x14ac:dyDescent="0.25">
      <c r="O677889" s="4"/>
    </row>
    <row r="677890" spans="15:15" x14ac:dyDescent="0.25">
      <c r="O677890" s="4"/>
    </row>
    <row r="677891" spans="15:15" x14ac:dyDescent="0.25">
      <c r="O677891" s="4"/>
    </row>
    <row r="677892" spans="15:15" x14ac:dyDescent="0.25">
      <c r="O677892" s="4"/>
    </row>
    <row r="677893" spans="15:15" x14ac:dyDescent="0.25">
      <c r="O677893" s="4"/>
    </row>
    <row r="677894" spans="15:15" x14ac:dyDescent="0.25">
      <c r="O677894" s="4"/>
    </row>
    <row r="677895" spans="15:15" x14ac:dyDescent="0.25">
      <c r="O677895" s="4"/>
    </row>
    <row r="677896" spans="15:15" x14ac:dyDescent="0.25">
      <c r="O677896" s="4"/>
    </row>
    <row r="677897" spans="15:15" x14ac:dyDescent="0.25">
      <c r="O677897" s="4"/>
    </row>
    <row r="677898" spans="15:15" x14ac:dyDescent="0.25">
      <c r="O677898" s="4"/>
    </row>
    <row r="677899" spans="15:15" x14ac:dyDescent="0.25">
      <c r="O677899" s="4"/>
    </row>
    <row r="677900" spans="15:15" x14ac:dyDescent="0.25">
      <c r="O677900" s="4"/>
    </row>
    <row r="677901" spans="15:15" x14ac:dyDescent="0.25">
      <c r="O677901" s="4"/>
    </row>
    <row r="677902" spans="15:15" x14ac:dyDescent="0.25">
      <c r="O677902" s="4"/>
    </row>
    <row r="677903" spans="15:15" x14ac:dyDescent="0.25">
      <c r="O677903" s="4"/>
    </row>
    <row r="677904" spans="15:15" x14ac:dyDescent="0.25">
      <c r="O677904" s="4"/>
    </row>
    <row r="677905" spans="15:15" x14ac:dyDescent="0.25">
      <c r="O677905" s="4"/>
    </row>
    <row r="677906" spans="15:15" x14ac:dyDescent="0.25">
      <c r="O677906" s="4"/>
    </row>
    <row r="677907" spans="15:15" x14ac:dyDescent="0.25">
      <c r="O677907" s="4"/>
    </row>
    <row r="677908" spans="15:15" x14ac:dyDescent="0.25">
      <c r="O677908" s="4"/>
    </row>
    <row r="677909" spans="15:15" x14ac:dyDescent="0.25">
      <c r="O677909" s="4"/>
    </row>
    <row r="677910" spans="15:15" x14ac:dyDescent="0.25">
      <c r="O677910" s="4"/>
    </row>
    <row r="677911" spans="15:15" x14ac:dyDescent="0.25">
      <c r="O677911" s="4"/>
    </row>
    <row r="677912" spans="15:15" x14ac:dyDescent="0.25">
      <c r="O677912" s="4"/>
    </row>
    <row r="677913" spans="15:15" x14ac:dyDescent="0.25">
      <c r="O677913" s="4"/>
    </row>
    <row r="677914" spans="15:15" x14ac:dyDescent="0.25">
      <c r="O677914" s="4"/>
    </row>
    <row r="677915" spans="15:15" x14ac:dyDescent="0.25">
      <c r="O677915" s="4"/>
    </row>
    <row r="677916" spans="15:15" x14ac:dyDescent="0.25">
      <c r="O677916" s="4"/>
    </row>
    <row r="677917" spans="15:15" x14ac:dyDescent="0.25">
      <c r="O677917" s="4"/>
    </row>
    <row r="677918" spans="15:15" x14ac:dyDescent="0.25">
      <c r="O677918" s="4"/>
    </row>
    <row r="677919" spans="15:15" x14ac:dyDescent="0.25">
      <c r="O677919" s="4"/>
    </row>
    <row r="677920" spans="15:15" x14ac:dyDescent="0.25">
      <c r="O677920" s="4"/>
    </row>
    <row r="677921" spans="15:15" x14ac:dyDescent="0.25">
      <c r="O677921" s="4"/>
    </row>
    <row r="677922" spans="15:15" x14ac:dyDescent="0.25">
      <c r="O677922" s="4"/>
    </row>
    <row r="677923" spans="15:15" x14ac:dyDescent="0.25">
      <c r="O677923" s="4"/>
    </row>
    <row r="677924" spans="15:15" x14ac:dyDescent="0.25">
      <c r="O677924" s="4"/>
    </row>
    <row r="677925" spans="15:15" x14ac:dyDescent="0.25">
      <c r="O677925" s="4"/>
    </row>
    <row r="677926" spans="15:15" x14ac:dyDescent="0.25">
      <c r="O677926" s="4"/>
    </row>
    <row r="677927" spans="15:15" x14ac:dyDescent="0.25">
      <c r="O677927" s="4"/>
    </row>
    <row r="677928" spans="15:15" x14ac:dyDescent="0.25">
      <c r="O677928" s="4"/>
    </row>
    <row r="677929" spans="15:15" x14ac:dyDescent="0.25">
      <c r="O677929" s="4"/>
    </row>
    <row r="677930" spans="15:15" x14ac:dyDescent="0.25">
      <c r="O677930" s="4"/>
    </row>
    <row r="677931" spans="15:15" x14ac:dyDescent="0.25">
      <c r="O677931" s="4"/>
    </row>
    <row r="677932" spans="15:15" x14ac:dyDescent="0.25">
      <c r="O677932" s="4"/>
    </row>
    <row r="677933" spans="15:15" x14ac:dyDescent="0.25">
      <c r="O677933" s="4"/>
    </row>
    <row r="677934" spans="15:15" x14ac:dyDescent="0.25">
      <c r="O677934" s="4"/>
    </row>
    <row r="677935" spans="15:15" x14ac:dyDescent="0.25">
      <c r="O677935" s="4"/>
    </row>
    <row r="677936" spans="15:15" x14ac:dyDescent="0.25">
      <c r="O677936" s="4"/>
    </row>
    <row r="677937" spans="15:15" x14ac:dyDescent="0.25">
      <c r="O677937" s="4"/>
    </row>
    <row r="677938" spans="15:15" x14ac:dyDescent="0.25">
      <c r="O677938" s="4"/>
    </row>
    <row r="677939" spans="15:15" x14ac:dyDescent="0.25">
      <c r="O677939" s="4"/>
    </row>
    <row r="677940" spans="15:15" x14ac:dyDescent="0.25">
      <c r="O677940" s="4"/>
    </row>
    <row r="677941" spans="15:15" x14ac:dyDescent="0.25">
      <c r="O677941" s="4"/>
    </row>
    <row r="677942" spans="15:15" x14ac:dyDescent="0.25">
      <c r="O677942" s="4"/>
    </row>
    <row r="677943" spans="15:15" x14ac:dyDescent="0.25">
      <c r="O677943" s="4"/>
    </row>
    <row r="677944" spans="15:15" x14ac:dyDescent="0.25">
      <c r="O677944" s="4"/>
    </row>
    <row r="677945" spans="15:15" x14ac:dyDescent="0.25">
      <c r="O677945" s="4"/>
    </row>
    <row r="677946" spans="15:15" x14ac:dyDescent="0.25">
      <c r="O677946" s="4"/>
    </row>
    <row r="677947" spans="15:15" x14ac:dyDescent="0.25">
      <c r="O677947" s="4"/>
    </row>
    <row r="677948" spans="15:15" x14ac:dyDescent="0.25">
      <c r="O677948" s="4"/>
    </row>
    <row r="677949" spans="15:15" x14ac:dyDescent="0.25">
      <c r="O677949" s="4"/>
    </row>
    <row r="677950" spans="15:15" x14ac:dyDescent="0.25">
      <c r="O677950" s="4"/>
    </row>
    <row r="677951" spans="15:15" x14ac:dyDescent="0.25">
      <c r="O677951" s="4"/>
    </row>
    <row r="677952" spans="15:15" x14ac:dyDescent="0.25">
      <c r="O677952" s="4"/>
    </row>
    <row r="677953" spans="15:15" x14ac:dyDescent="0.25">
      <c r="O677953" s="4"/>
    </row>
    <row r="677954" spans="15:15" x14ac:dyDescent="0.25">
      <c r="O677954" s="4"/>
    </row>
    <row r="677955" spans="15:15" x14ac:dyDescent="0.25">
      <c r="O677955" s="4"/>
    </row>
    <row r="677956" spans="15:15" x14ac:dyDescent="0.25">
      <c r="O677956" s="4"/>
    </row>
    <row r="677957" spans="15:15" x14ac:dyDescent="0.25">
      <c r="O677957" s="4"/>
    </row>
    <row r="677958" spans="15:15" x14ac:dyDescent="0.25">
      <c r="O677958" s="4"/>
    </row>
    <row r="677959" spans="15:15" x14ac:dyDescent="0.25">
      <c r="O677959" s="4"/>
    </row>
    <row r="677960" spans="15:15" x14ac:dyDescent="0.25">
      <c r="O677960" s="4"/>
    </row>
    <row r="677961" spans="15:15" x14ac:dyDescent="0.25">
      <c r="O677961" s="4"/>
    </row>
    <row r="677962" spans="15:15" x14ac:dyDescent="0.25">
      <c r="O677962" s="4"/>
    </row>
    <row r="677963" spans="15:15" x14ac:dyDescent="0.25">
      <c r="O677963" s="4"/>
    </row>
    <row r="677964" spans="15:15" x14ac:dyDescent="0.25">
      <c r="O677964" s="4"/>
    </row>
    <row r="677965" spans="15:15" x14ac:dyDescent="0.25">
      <c r="O677965" s="4"/>
    </row>
    <row r="677966" spans="15:15" x14ac:dyDescent="0.25">
      <c r="O677966" s="4"/>
    </row>
    <row r="677967" spans="15:15" x14ac:dyDescent="0.25">
      <c r="O677967" s="4"/>
    </row>
    <row r="677968" spans="15:15" x14ac:dyDescent="0.25">
      <c r="O677968" s="4"/>
    </row>
    <row r="677969" spans="15:15" x14ac:dyDescent="0.25">
      <c r="O677969" s="4"/>
    </row>
    <row r="677970" spans="15:15" x14ac:dyDescent="0.25">
      <c r="O677970" s="4"/>
    </row>
    <row r="677971" spans="15:15" x14ac:dyDescent="0.25">
      <c r="O677971" s="4"/>
    </row>
    <row r="677972" spans="15:15" x14ac:dyDescent="0.25">
      <c r="O677972" s="4"/>
    </row>
    <row r="677973" spans="15:15" x14ac:dyDescent="0.25">
      <c r="O677973" s="4"/>
    </row>
    <row r="677974" spans="15:15" x14ac:dyDescent="0.25">
      <c r="O677974" s="4"/>
    </row>
    <row r="677975" spans="15:15" x14ac:dyDescent="0.25">
      <c r="O677975" s="4"/>
    </row>
    <row r="677976" spans="15:15" x14ac:dyDescent="0.25">
      <c r="O677976" s="4"/>
    </row>
    <row r="677977" spans="15:15" x14ac:dyDescent="0.25">
      <c r="O677977" s="4"/>
    </row>
    <row r="677978" spans="15:15" x14ac:dyDescent="0.25">
      <c r="O677978" s="4"/>
    </row>
    <row r="677979" spans="15:15" x14ac:dyDescent="0.25">
      <c r="O677979" s="4"/>
    </row>
    <row r="677980" spans="15:15" x14ac:dyDescent="0.25">
      <c r="O677980" s="4"/>
    </row>
    <row r="677981" spans="15:15" x14ac:dyDescent="0.25">
      <c r="O677981" s="4"/>
    </row>
    <row r="677982" spans="15:15" x14ac:dyDescent="0.25">
      <c r="O677982" s="4"/>
    </row>
    <row r="677983" spans="15:15" x14ac:dyDescent="0.25">
      <c r="O677983" s="4"/>
    </row>
    <row r="677984" spans="15:15" x14ac:dyDescent="0.25">
      <c r="O677984" s="4"/>
    </row>
    <row r="677985" spans="15:15" x14ac:dyDescent="0.25">
      <c r="O677985" s="4"/>
    </row>
    <row r="677986" spans="15:15" x14ac:dyDescent="0.25">
      <c r="O677986" s="4"/>
    </row>
    <row r="677987" spans="15:15" x14ac:dyDescent="0.25">
      <c r="O677987" s="4"/>
    </row>
    <row r="677988" spans="15:15" x14ac:dyDescent="0.25">
      <c r="O677988" s="4"/>
    </row>
    <row r="677989" spans="15:15" x14ac:dyDescent="0.25">
      <c r="O677989" s="4"/>
    </row>
    <row r="677990" spans="15:15" x14ac:dyDescent="0.25">
      <c r="O677990" s="4"/>
    </row>
    <row r="677991" spans="15:15" x14ac:dyDescent="0.25">
      <c r="O677991" s="4"/>
    </row>
    <row r="677992" spans="15:15" x14ac:dyDescent="0.25">
      <c r="O677992" s="4"/>
    </row>
    <row r="677993" spans="15:15" x14ac:dyDescent="0.25">
      <c r="O677993" s="4"/>
    </row>
    <row r="677994" spans="15:15" x14ac:dyDescent="0.25">
      <c r="O677994" s="4"/>
    </row>
    <row r="677995" spans="15:15" x14ac:dyDescent="0.25">
      <c r="O677995" s="4"/>
    </row>
    <row r="677996" spans="15:15" x14ac:dyDescent="0.25">
      <c r="O677996" s="4"/>
    </row>
    <row r="677997" spans="15:15" x14ac:dyDescent="0.25">
      <c r="O677997" s="4"/>
    </row>
    <row r="677998" spans="15:15" x14ac:dyDescent="0.25">
      <c r="O677998" s="4"/>
    </row>
    <row r="677999" spans="15:15" x14ac:dyDescent="0.25">
      <c r="O677999" s="4"/>
    </row>
    <row r="678000" spans="15:15" x14ac:dyDescent="0.25">
      <c r="O678000" s="4"/>
    </row>
    <row r="678001" spans="15:15" x14ac:dyDescent="0.25">
      <c r="O678001" s="4"/>
    </row>
    <row r="678002" spans="15:15" x14ac:dyDescent="0.25">
      <c r="O678002" s="4"/>
    </row>
    <row r="678003" spans="15:15" x14ac:dyDescent="0.25">
      <c r="O678003" s="4"/>
    </row>
    <row r="678004" spans="15:15" x14ac:dyDescent="0.25">
      <c r="O678004" s="4"/>
    </row>
    <row r="678005" spans="15:15" x14ac:dyDescent="0.25">
      <c r="O678005" s="4"/>
    </row>
    <row r="678006" spans="15:15" x14ac:dyDescent="0.25">
      <c r="O678006" s="4"/>
    </row>
    <row r="678007" spans="15:15" x14ac:dyDescent="0.25">
      <c r="O678007" s="4"/>
    </row>
    <row r="678008" spans="15:15" x14ac:dyDescent="0.25">
      <c r="O678008" s="4"/>
    </row>
    <row r="678009" spans="15:15" x14ac:dyDescent="0.25">
      <c r="O678009" s="4"/>
    </row>
    <row r="678010" spans="15:15" x14ac:dyDescent="0.25">
      <c r="O678010" s="4"/>
    </row>
    <row r="678011" spans="15:15" x14ac:dyDescent="0.25">
      <c r="O678011" s="4"/>
    </row>
    <row r="678012" spans="15:15" x14ac:dyDescent="0.25">
      <c r="O678012" s="4"/>
    </row>
    <row r="678013" spans="15:15" x14ac:dyDescent="0.25">
      <c r="O678013" s="4"/>
    </row>
    <row r="678014" spans="15:15" x14ac:dyDescent="0.25">
      <c r="O678014" s="4"/>
    </row>
    <row r="678015" spans="15:15" x14ac:dyDescent="0.25">
      <c r="O678015" s="4"/>
    </row>
    <row r="678016" spans="15:15" x14ac:dyDescent="0.25">
      <c r="O678016" s="4"/>
    </row>
    <row r="678017" spans="15:15" x14ac:dyDescent="0.25">
      <c r="O678017" s="4"/>
    </row>
    <row r="678018" spans="15:15" x14ac:dyDescent="0.25">
      <c r="O678018" s="4"/>
    </row>
    <row r="678019" spans="15:15" x14ac:dyDescent="0.25">
      <c r="O678019" s="4"/>
    </row>
    <row r="678020" spans="15:15" x14ac:dyDescent="0.25">
      <c r="O678020" s="4"/>
    </row>
    <row r="678021" spans="15:15" x14ac:dyDescent="0.25">
      <c r="O678021" s="4"/>
    </row>
    <row r="678022" spans="15:15" x14ac:dyDescent="0.25">
      <c r="O678022" s="4"/>
    </row>
    <row r="678023" spans="15:15" x14ac:dyDescent="0.25">
      <c r="O678023" s="4"/>
    </row>
    <row r="678024" spans="15:15" x14ac:dyDescent="0.25">
      <c r="O678024" s="4"/>
    </row>
    <row r="678025" spans="15:15" x14ac:dyDescent="0.25">
      <c r="O678025" s="4"/>
    </row>
    <row r="678026" spans="15:15" x14ac:dyDescent="0.25">
      <c r="O678026" s="4"/>
    </row>
    <row r="678027" spans="15:15" x14ac:dyDescent="0.25">
      <c r="O678027" s="4"/>
    </row>
    <row r="678028" spans="15:15" x14ac:dyDescent="0.25">
      <c r="O678028" s="4"/>
    </row>
    <row r="678029" spans="15:15" x14ac:dyDescent="0.25">
      <c r="O678029" s="4"/>
    </row>
    <row r="678030" spans="15:15" x14ac:dyDescent="0.25">
      <c r="O678030" s="4"/>
    </row>
    <row r="678031" spans="15:15" x14ac:dyDescent="0.25">
      <c r="O678031" s="4"/>
    </row>
    <row r="678032" spans="15:15" x14ac:dyDescent="0.25">
      <c r="O678032" s="4"/>
    </row>
    <row r="678033" spans="15:15" x14ac:dyDescent="0.25">
      <c r="O678033" s="4"/>
    </row>
    <row r="678034" spans="15:15" x14ac:dyDescent="0.25">
      <c r="O678034" s="4"/>
    </row>
    <row r="678035" spans="15:15" x14ac:dyDescent="0.25">
      <c r="O678035" s="4"/>
    </row>
    <row r="678036" spans="15:15" x14ac:dyDescent="0.25">
      <c r="O678036" s="4"/>
    </row>
    <row r="678037" spans="15:15" x14ac:dyDescent="0.25">
      <c r="O678037" s="4"/>
    </row>
    <row r="678038" spans="15:15" x14ac:dyDescent="0.25">
      <c r="O678038" s="4"/>
    </row>
    <row r="678039" spans="15:15" x14ac:dyDescent="0.25">
      <c r="O678039" s="4"/>
    </row>
    <row r="678040" spans="15:15" x14ac:dyDescent="0.25">
      <c r="O678040" s="4"/>
    </row>
    <row r="678041" spans="15:15" x14ac:dyDescent="0.25">
      <c r="O678041" s="4"/>
    </row>
    <row r="678042" spans="15:15" x14ac:dyDescent="0.25">
      <c r="O678042" s="4"/>
    </row>
    <row r="678043" spans="15:15" x14ac:dyDescent="0.25">
      <c r="O678043" s="4"/>
    </row>
    <row r="678044" spans="15:15" x14ac:dyDescent="0.25">
      <c r="O678044" s="4"/>
    </row>
    <row r="678045" spans="15:15" x14ac:dyDescent="0.25">
      <c r="O678045" s="4"/>
    </row>
    <row r="678046" spans="15:15" x14ac:dyDescent="0.25">
      <c r="O678046" s="4"/>
    </row>
    <row r="678047" spans="15:15" x14ac:dyDescent="0.25">
      <c r="O678047" s="4"/>
    </row>
    <row r="678048" spans="15:15" x14ac:dyDescent="0.25">
      <c r="O678048" s="4"/>
    </row>
    <row r="678049" spans="15:15" x14ac:dyDescent="0.25">
      <c r="O678049" s="4"/>
    </row>
    <row r="678050" spans="15:15" x14ac:dyDescent="0.25">
      <c r="O678050" s="4"/>
    </row>
    <row r="678051" spans="15:15" x14ac:dyDescent="0.25">
      <c r="O678051" s="4"/>
    </row>
    <row r="678052" spans="15:15" x14ac:dyDescent="0.25">
      <c r="O678052" s="4"/>
    </row>
    <row r="678053" spans="15:15" x14ac:dyDescent="0.25">
      <c r="O678053" s="4"/>
    </row>
    <row r="678054" spans="15:15" x14ac:dyDescent="0.25">
      <c r="O678054" s="4"/>
    </row>
    <row r="678055" spans="15:15" x14ac:dyDescent="0.25">
      <c r="O678055" s="4"/>
    </row>
    <row r="678056" spans="15:15" x14ac:dyDescent="0.25">
      <c r="O678056" s="4"/>
    </row>
    <row r="678057" spans="15:15" x14ac:dyDescent="0.25">
      <c r="O678057" s="4"/>
    </row>
    <row r="678058" spans="15:15" x14ac:dyDescent="0.25">
      <c r="O678058" s="4"/>
    </row>
    <row r="678059" spans="15:15" x14ac:dyDescent="0.25">
      <c r="O678059" s="4"/>
    </row>
    <row r="678060" spans="15:15" x14ac:dyDescent="0.25">
      <c r="O678060" s="4"/>
    </row>
    <row r="678061" spans="15:15" x14ac:dyDescent="0.25">
      <c r="O678061" s="4"/>
    </row>
    <row r="678062" spans="15:15" x14ac:dyDescent="0.25">
      <c r="O678062" s="4"/>
    </row>
    <row r="678063" spans="15:15" x14ac:dyDescent="0.25">
      <c r="O678063" s="4"/>
    </row>
    <row r="678064" spans="15:15" x14ac:dyDescent="0.25">
      <c r="O678064" s="4"/>
    </row>
    <row r="678065" spans="15:15" x14ac:dyDescent="0.25">
      <c r="O678065" s="4"/>
    </row>
    <row r="678066" spans="15:15" x14ac:dyDescent="0.25">
      <c r="O678066" s="4"/>
    </row>
    <row r="678067" spans="15:15" x14ac:dyDescent="0.25">
      <c r="O678067" s="4"/>
    </row>
    <row r="678068" spans="15:15" x14ac:dyDescent="0.25">
      <c r="O678068" s="4"/>
    </row>
    <row r="678069" spans="15:15" x14ac:dyDescent="0.25">
      <c r="O678069" s="4"/>
    </row>
    <row r="678070" spans="15:15" x14ac:dyDescent="0.25">
      <c r="O678070" s="4"/>
    </row>
    <row r="678071" spans="15:15" x14ac:dyDescent="0.25">
      <c r="O678071" s="4"/>
    </row>
    <row r="678072" spans="15:15" x14ac:dyDescent="0.25">
      <c r="O678072" s="4"/>
    </row>
    <row r="678073" spans="15:15" x14ac:dyDescent="0.25">
      <c r="O678073" s="4"/>
    </row>
    <row r="678074" spans="15:15" x14ac:dyDescent="0.25">
      <c r="O678074" s="4"/>
    </row>
    <row r="678075" spans="15:15" x14ac:dyDescent="0.25">
      <c r="O678075" s="4"/>
    </row>
    <row r="678076" spans="15:15" x14ac:dyDescent="0.25">
      <c r="O678076" s="4"/>
    </row>
    <row r="678077" spans="15:15" x14ac:dyDescent="0.25">
      <c r="O678077" s="4"/>
    </row>
    <row r="678078" spans="15:15" x14ac:dyDescent="0.25">
      <c r="O678078" s="4"/>
    </row>
    <row r="678079" spans="15:15" x14ac:dyDescent="0.25">
      <c r="O678079" s="4"/>
    </row>
    <row r="678080" spans="15:15" x14ac:dyDescent="0.25">
      <c r="O678080" s="4"/>
    </row>
    <row r="678081" spans="15:15" x14ac:dyDescent="0.25">
      <c r="O678081" s="4"/>
    </row>
    <row r="678082" spans="15:15" x14ac:dyDescent="0.25">
      <c r="O678082" s="4"/>
    </row>
    <row r="678083" spans="15:15" x14ac:dyDescent="0.25">
      <c r="O678083" s="4"/>
    </row>
    <row r="678084" spans="15:15" x14ac:dyDescent="0.25">
      <c r="O678084" s="4"/>
    </row>
    <row r="678085" spans="15:15" x14ac:dyDescent="0.25">
      <c r="O678085" s="4"/>
    </row>
    <row r="678086" spans="15:15" x14ac:dyDescent="0.25">
      <c r="O678086" s="4"/>
    </row>
    <row r="678087" spans="15:15" x14ac:dyDescent="0.25">
      <c r="O678087" s="4"/>
    </row>
    <row r="678088" spans="15:15" x14ac:dyDescent="0.25">
      <c r="O678088" s="4"/>
    </row>
    <row r="678089" spans="15:15" x14ac:dyDescent="0.25">
      <c r="O678089" s="4"/>
    </row>
    <row r="678090" spans="15:15" x14ac:dyDescent="0.25">
      <c r="O678090" s="4"/>
    </row>
    <row r="678091" spans="15:15" x14ac:dyDescent="0.25">
      <c r="O678091" s="4"/>
    </row>
    <row r="678092" spans="15:15" x14ac:dyDescent="0.25">
      <c r="O678092" s="4"/>
    </row>
    <row r="678093" spans="15:15" x14ac:dyDescent="0.25">
      <c r="O678093" s="4"/>
    </row>
    <row r="678094" spans="15:15" x14ac:dyDescent="0.25">
      <c r="O678094" s="4"/>
    </row>
    <row r="678095" spans="15:15" x14ac:dyDescent="0.25">
      <c r="O678095" s="4"/>
    </row>
    <row r="678096" spans="15:15" x14ac:dyDescent="0.25">
      <c r="O678096" s="4"/>
    </row>
    <row r="678097" spans="15:15" x14ac:dyDescent="0.25">
      <c r="O678097" s="4"/>
    </row>
    <row r="678098" spans="15:15" x14ac:dyDescent="0.25">
      <c r="O678098" s="4"/>
    </row>
    <row r="678099" spans="15:15" x14ac:dyDescent="0.25">
      <c r="O678099" s="4"/>
    </row>
    <row r="678100" spans="15:15" x14ac:dyDescent="0.25">
      <c r="O678100" s="4"/>
    </row>
    <row r="678101" spans="15:15" x14ac:dyDescent="0.25">
      <c r="O678101" s="4"/>
    </row>
    <row r="678102" spans="15:15" x14ac:dyDescent="0.25">
      <c r="O678102" s="4"/>
    </row>
    <row r="678103" spans="15:15" x14ac:dyDescent="0.25">
      <c r="O678103" s="4"/>
    </row>
    <row r="678104" spans="15:15" x14ac:dyDescent="0.25">
      <c r="O678104" s="4"/>
    </row>
    <row r="678105" spans="15:15" x14ac:dyDescent="0.25">
      <c r="O678105" s="4"/>
    </row>
    <row r="678106" spans="15:15" x14ac:dyDescent="0.25">
      <c r="O678106" s="4"/>
    </row>
    <row r="678107" spans="15:15" x14ac:dyDescent="0.25">
      <c r="O678107" s="4"/>
    </row>
    <row r="678108" spans="15:15" x14ac:dyDescent="0.25">
      <c r="O678108" s="4"/>
    </row>
    <row r="678109" spans="15:15" x14ac:dyDescent="0.25">
      <c r="O678109" s="4"/>
    </row>
    <row r="678110" spans="15:15" x14ac:dyDescent="0.25">
      <c r="O678110" s="4"/>
    </row>
    <row r="678111" spans="15:15" x14ac:dyDescent="0.25">
      <c r="O678111" s="4"/>
    </row>
    <row r="678112" spans="15:15" x14ac:dyDescent="0.25">
      <c r="O678112" s="4"/>
    </row>
    <row r="678113" spans="15:15" x14ac:dyDescent="0.25">
      <c r="O678113" s="4"/>
    </row>
    <row r="678114" spans="15:15" x14ac:dyDescent="0.25">
      <c r="O678114" s="4"/>
    </row>
    <row r="678115" spans="15:15" x14ac:dyDescent="0.25">
      <c r="O678115" s="4"/>
    </row>
    <row r="678116" spans="15:15" x14ac:dyDescent="0.25">
      <c r="O678116" s="4"/>
    </row>
    <row r="678117" spans="15:15" x14ac:dyDescent="0.25">
      <c r="O678117" s="4"/>
    </row>
    <row r="678118" spans="15:15" x14ac:dyDescent="0.25">
      <c r="O678118" s="4"/>
    </row>
    <row r="678119" spans="15:15" x14ac:dyDescent="0.25">
      <c r="O678119" s="4"/>
    </row>
    <row r="678120" spans="15:15" x14ac:dyDescent="0.25">
      <c r="O678120" s="4"/>
    </row>
    <row r="678121" spans="15:15" x14ac:dyDescent="0.25">
      <c r="O678121" s="4"/>
    </row>
    <row r="678122" spans="15:15" x14ac:dyDescent="0.25">
      <c r="O678122" s="4"/>
    </row>
    <row r="678123" spans="15:15" x14ac:dyDescent="0.25">
      <c r="O678123" s="4"/>
    </row>
    <row r="678124" spans="15:15" x14ac:dyDescent="0.25">
      <c r="O678124" s="4"/>
    </row>
    <row r="678125" spans="15:15" x14ac:dyDescent="0.25">
      <c r="O678125" s="4"/>
    </row>
    <row r="678126" spans="15:15" x14ac:dyDescent="0.25">
      <c r="O678126" s="4"/>
    </row>
    <row r="678127" spans="15:15" x14ac:dyDescent="0.25">
      <c r="O678127" s="4"/>
    </row>
    <row r="678128" spans="15:15" x14ac:dyDescent="0.25">
      <c r="O678128" s="4"/>
    </row>
    <row r="678129" spans="15:15" x14ac:dyDescent="0.25">
      <c r="O678129" s="4"/>
    </row>
    <row r="678130" spans="15:15" x14ac:dyDescent="0.25">
      <c r="O678130" s="4"/>
    </row>
    <row r="678131" spans="15:15" x14ac:dyDescent="0.25">
      <c r="O678131" s="4"/>
    </row>
    <row r="678132" spans="15:15" x14ac:dyDescent="0.25">
      <c r="O678132" s="4"/>
    </row>
    <row r="678133" spans="15:15" x14ac:dyDescent="0.25">
      <c r="O678133" s="4"/>
    </row>
    <row r="678134" spans="15:15" x14ac:dyDescent="0.25">
      <c r="O678134" s="4"/>
    </row>
    <row r="678135" spans="15:15" x14ac:dyDescent="0.25">
      <c r="O678135" s="4"/>
    </row>
    <row r="678136" spans="15:15" x14ac:dyDescent="0.25">
      <c r="O678136" s="4"/>
    </row>
    <row r="678137" spans="15:15" x14ac:dyDescent="0.25">
      <c r="O678137" s="4"/>
    </row>
    <row r="678138" spans="15:15" x14ac:dyDescent="0.25">
      <c r="O678138" s="4"/>
    </row>
    <row r="678139" spans="15:15" x14ac:dyDescent="0.25">
      <c r="O678139" s="4"/>
    </row>
    <row r="678140" spans="15:15" x14ac:dyDescent="0.25">
      <c r="O678140" s="4"/>
    </row>
    <row r="678141" spans="15:15" x14ac:dyDescent="0.25">
      <c r="O678141" s="4"/>
    </row>
    <row r="678142" spans="15:15" x14ac:dyDescent="0.25">
      <c r="O678142" s="4"/>
    </row>
    <row r="678143" spans="15:15" x14ac:dyDescent="0.25">
      <c r="O678143" s="4"/>
    </row>
    <row r="678144" spans="15:15" x14ac:dyDescent="0.25">
      <c r="O678144" s="4"/>
    </row>
    <row r="678145" spans="15:15" x14ac:dyDescent="0.25">
      <c r="O678145" s="4"/>
    </row>
    <row r="678146" spans="15:15" x14ac:dyDescent="0.25">
      <c r="O678146" s="4"/>
    </row>
    <row r="678147" spans="15:15" x14ac:dyDescent="0.25">
      <c r="O678147" s="4"/>
    </row>
    <row r="678148" spans="15:15" x14ac:dyDescent="0.25">
      <c r="O678148" s="4"/>
    </row>
    <row r="678149" spans="15:15" x14ac:dyDescent="0.25">
      <c r="O678149" s="4"/>
    </row>
    <row r="678150" spans="15:15" x14ac:dyDescent="0.25">
      <c r="O678150" s="4"/>
    </row>
    <row r="678151" spans="15:15" x14ac:dyDescent="0.25">
      <c r="O678151" s="4"/>
    </row>
    <row r="678152" spans="15:15" x14ac:dyDescent="0.25">
      <c r="O678152" s="4"/>
    </row>
    <row r="678153" spans="15:15" x14ac:dyDescent="0.25">
      <c r="O678153" s="4"/>
    </row>
    <row r="678154" spans="15:15" x14ac:dyDescent="0.25">
      <c r="O678154" s="4"/>
    </row>
    <row r="678155" spans="15:15" x14ac:dyDescent="0.25">
      <c r="O678155" s="4"/>
    </row>
    <row r="678156" spans="15:15" x14ac:dyDescent="0.25">
      <c r="O678156" s="4"/>
    </row>
    <row r="678157" spans="15:15" x14ac:dyDescent="0.25">
      <c r="O678157" s="4"/>
    </row>
    <row r="678158" spans="15:15" x14ac:dyDescent="0.25">
      <c r="O678158" s="4"/>
    </row>
    <row r="678159" spans="15:15" x14ac:dyDescent="0.25">
      <c r="O678159" s="4"/>
    </row>
    <row r="678160" spans="15:15" x14ac:dyDescent="0.25">
      <c r="O678160" s="4"/>
    </row>
    <row r="678161" spans="15:15" x14ac:dyDescent="0.25">
      <c r="O678161" s="4"/>
    </row>
    <row r="678162" spans="15:15" x14ac:dyDescent="0.25">
      <c r="O678162" s="4"/>
    </row>
    <row r="678163" spans="15:15" x14ac:dyDescent="0.25">
      <c r="O678163" s="4"/>
    </row>
    <row r="678164" spans="15:15" x14ac:dyDescent="0.25">
      <c r="O678164" s="4"/>
    </row>
    <row r="678165" spans="15:15" x14ac:dyDescent="0.25">
      <c r="O678165" s="4"/>
    </row>
    <row r="678166" spans="15:15" x14ac:dyDescent="0.25">
      <c r="O678166" s="4"/>
    </row>
    <row r="678167" spans="15:15" x14ac:dyDescent="0.25">
      <c r="O678167" s="4"/>
    </row>
    <row r="678168" spans="15:15" x14ac:dyDescent="0.25">
      <c r="O678168" s="4"/>
    </row>
    <row r="678169" spans="15:15" x14ac:dyDescent="0.25">
      <c r="O678169" s="4"/>
    </row>
    <row r="678170" spans="15:15" x14ac:dyDescent="0.25">
      <c r="O678170" s="4"/>
    </row>
    <row r="678171" spans="15:15" x14ac:dyDescent="0.25">
      <c r="O678171" s="4"/>
    </row>
    <row r="678172" spans="15:15" x14ac:dyDescent="0.25">
      <c r="O678172" s="4"/>
    </row>
    <row r="678173" spans="15:15" x14ac:dyDescent="0.25">
      <c r="O678173" s="4"/>
    </row>
    <row r="678174" spans="15:15" x14ac:dyDescent="0.25">
      <c r="O678174" s="4"/>
    </row>
    <row r="678175" spans="15:15" x14ac:dyDescent="0.25">
      <c r="O678175" s="4"/>
    </row>
    <row r="678176" spans="15:15" x14ac:dyDescent="0.25">
      <c r="O678176" s="4"/>
    </row>
    <row r="678177" spans="15:15" x14ac:dyDescent="0.25">
      <c r="O678177" s="4"/>
    </row>
    <row r="678178" spans="15:15" x14ac:dyDescent="0.25">
      <c r="O678178" s="4"/>
    </row>
    <row r="678179" spans="15:15" x14ac:dyDescent="0.25">
      <c r="O678179" s="4"/>
    </row>
    <row r="678180" spans="15:15" x14ac:dyDescent="0.25">
      <c r="O678180" s="4"/>
    </row>
    <row r="678181" spans="15:15" x14ac:dyDescent="0.25">
      <c r="O678181" s="4"/>
    </row>
    <row r="678182" spans="15:15" x14ac:dyDescent="0.25">
      <c r="O678182" s="4"/>
    </row>
    <row r="678183" spans="15:15" x14ac:dyDescent="0.25">
      <c r="O678183" s="4"/>
    </row>
    <row r="678184" spans="15:15" x14ac:dyDescent="0.25">
      <c r="O678184" s="4"/>
    </row>
    <row r="678185" spans="15:15" x14ac:dyDescent="0.25">
      <c r="O678185" s="4"/>
    </row>
    <row r="678186" spans="15:15" x14ac:dyDescent="0.25">
      <c r="O678186" s="4"/>
    </row>
    <row r="678187" spans="15:15" x14ac:dyDescent="0.25">
      <c r="O678187" s="4"/>
    </row>
    <row r="678188" spans="15:15" x14ac:dyDescent="0.25">
      <c r="O678188" s="4"/>
    </row>
    <row r="678189" spans="15:15" x14ac:dyDescent="0.25">
      <c r="O678189" s="4"/>
    </row>
    <row r="678190" spans="15:15" x14ac:dyDescent="0.25">
      <c r="O678190" s="4"/>
    </row>
    <row r="678191" spans="15:15" x14ac:dyDescent="0.25">
      <c r="O678191" s="4"/>
    </row>
    <row r="678192" spans="15:15" x14ac:dyDescent="0.25">
      <c r="O678192" s="4"/>
    </row>
    <row r="678193" spans="15:15" x14ac:dyDescent="0.25">
      <c r="O678193" s="4"/>
    </row>
    <row r="678194" spans="15:15" x14ac:dyDescent="0.25">
      <c r="O678194" s="4"/>
    </row>
    <row r="678195" spans="15:15" x14ac:dyDescent="0.25">
      <c r="O678195" s="4"/>
    </row>
    <row r="678196" spans="15:15" x14ac:dyDescent="0.25">
      <c r="O678196" s="4"/>
    </row>
    <row r="678197" spans="15:15" x14ac:dyDescent="0.25">
      <c r="O678197" s="4"/>
    </row>
    <row r="678198" spans="15:15" x14ac:dyDescent="0.25">
      <c r="O678198" s="4"/>
    </row>
    <row r="678199" spans="15:15" x14ac:dyDescent="0.25">
      <c r="O678199" s="4"/>
    </row>
    <row r="678200" spans="15:15" x14ac:dyDescent="0.25">
      <c r="O678200" s="4"/>
    </row>
    <row r="678201" spans="15:15" x14ac:dyDescent="0.25">
      <c r="O678201" s="4"/>
    </row>
    <row r="678202" spans="15:15" x14ac:dyDescent="0.25">
      <c r="O678202" s="4"/>
    </row>
    <row r="678203" spans="15:15" x14ac:dyDescent="0.25">
      <c r="O678203" s="4"/>
    </row>
    <row r="678204" spans="15:15" x14ac:dyDescent="0.25">
      <c r="O678204" s="4"/>
    </row>
    <row r="678205" spans="15:15" x14ac:dyDescent="0.25">
      <c r="O678205" s="4"/>
    </row>
    <row r="678206" spans="15:15" x14ac:dyDescent="0.25">
      <c r="O678206" s="4"/>
    </row>
    <row r="678207" spans="15:15" x14ac:dyDescent="0.25">
      <c r="O678207" s="4"/>
    </row>
    <row r="678208" spans="15:15" x14ac:dyDescent="0.25">
      <c r="O678208" s="4"/>
    </row>
    <row r="678209" spans="15:15" x14ac:dyDescent="0.25">
      <c r="O678209" s="4"/>
    </row>
    <row r="678210" spans="15:15" x14ac:dyDescent="0.25">
      <c r="O678210" s="4"/>
    </row>
    <row r="678211" spans="15:15" x14ac:dyDescent="0.25">
      <c r="O678211" s="4"/>
    </row>
    <row r="678212" spans="15:15" x14ac:dyDescent="0.25">
      <c r="O678212" s="4"/>
    </row>
    <row r="678213" spans="15:15" x14ac:dyDescent="0.25">
      <c r="O678213" s="4"/>
    </row>
    <row r="678214" spans="15:15" x14ac:dyDescent="0.25">
      <c r="O678214" s="4"/>
    </row>
    <row r="678215" spans="15:15" x14ac:dyDescent="0.25">
      <c r="O678215" s="4"/>
    </row>
    <row r="678216" spans="15:15" x14ac:dyDescent="0.25">
      <c r="O678216" s="4"/>
    </row>
    <row r="678217" spans="15:15" x14ac:dyDescent="0.25">
      <c r="O678217" s="4"/>
    </row>
    <row r="678218" spans="15:15" x14ac:dyDescent="0.25">
      <c r="O678218" s="4"/>
    </row>
    <row r="678219" spans="15:15" x14ac:dyDescent="0.25">
      <c r="O678219" s="4"/>
    </row>
    <row r="678220" spans="15:15" x14ac:dyDescent="0.25">
      <c r="O678220" s="4"/>
    </row>
    <row r="678221" spans="15:15" x14ac:dyDescent="0.25">
      <c r="O678221" s="4"/>
    </row>
    <row r="678222" spans="15:15" x14ac:dyDescent="0.25">
      <c r="O678222" s="4"/>
    </row>
    <row r="678223" spans="15:15" x14ac:dyDescent="0.25">
      <c r="O678223" s="4"/>
    </row>
    <row r="678224" spans="15:15" x14ac:dyDescent="0.25">
      <c r="O678224" s="4"/>
    </row>
    <row r="678225" spans="15:15" x14ac:dyDescent="0.25">
      <c r="O678225" s="4"/>
    </row>
    <row r="678226" spans="15:15" x14ac:dyDescent="0.25">
      <c r="O678226" s="4"/>
    </row>
    <row r="678227" spans="15:15" x14ac:dyDescent="0.25">
      <c r="O678227" s="4"/>
    </row>
    <row r="678228" spans="15:15" x14ac:dyDescent="0.25">
      <c r="O678228" s="4"/>
    </row>
    <row r="678229" spans="15:15" x14ac:dyDescent="0.25">
      <c r="O678229" s="4"/>
    </row>
    <row r="678230" spans="15:15" x14ac:dyDescent="0.25">
      <c r="O678230" s="4"/>
    </row>
    <row r="678231" spans="15:15" x14ac:dyDescent="0.25">
      <c r="O678231" s="4"/>
    </row>
    <row r="678232" spans="15:15" x14ac:dyDescent="0.25">
      <c r="O678232" s="4"/>
    </row>
    <row r="678233" spans="15:15" x14ac:dyDescent="0.25">
      <c r="O678233" s="4"/>
    </row>
    <row r="678234" spans="15:15" x14ac:dyDescent="0.25">
      <c r="O678234" s="4"/>
    </row>
    <row r="678235" spans="15:15" x14ac:dyDescent="0.25">
      <c r="O678235" s="4"/>
    </row>
    <row r="678236" spans="15:15" x14ac:dyDescent="0.25">
      <c r="O678236" s="4"/>
    </row>
    <row r="678237" spans="15:15" x14ac:dyDescent="0.25">
      <c r="O678237" s="4"/>
    </row>
    <row r="678238" spans="15:15" x14ac:dyDescent="0.25">
      <c r="O678238" s="4"/>
    </row>
    <row r="678239" spans="15:15" x14ac:dyDescent="0.25">
      <c r="O678239" s="4"/>
    </row>
    <row r="678240" spans="15:15" x14ac:dyDescent="0.25">
      <c r="O678240" s="4"/>
    </row>
    <row r="678241" spans="15:15" x14ac:dyDescent="0.25">
      <c r="O678241" s="4"/>
    </row>
    <row r="678242" spans="15:15" x14ac:dyDescent="0.25">
      <c r="O678242" s="4"/>
    </row>
    <row r="678243" spans="15:15" x14ac:dyDescent="0.25">
      <c r="O678243" s="4"/>
    </row>
    <row r="678244" spans="15:15" x14ac:dyDescent="0.25">
      <c r="O678244" s="4"/>
    </row>
    <row r="678245" spans="15:15" x14ac:dyDescent="0.25">
      <c r="O678245" s="4"/>
    </row>
    <row r="678246" spans="15:15" x14ac:dyDescent="0.25">
      <c r="O678246" s="4"/>
    </row>
    <row r="678247" spans="15:15" x14ac:dyDescent="0.25">
      <c r="O678247" s="4"/>
    </row>
    <row r="678248" spans="15:15" x14ac:dyDescent="0.25">
      <c r="O678248" s="4"/>
    </row>
    <row r="678249" spans="15:15" x14ac:dyDescent="0.25">
      <c r="O678249" s="4"/>
    </row>
    <row r="678250" spans="15:15" x14ac:dyDescent="0.25">
      <c r="O678250" s="4"/>
    </row>
    <row r="678251" spans="15:15" x14ac:dyDescent="0.25">
      <c r="O678251" s="4"/>
    </row>
    <row r="678252" spans="15:15" x14ac:dyDescent="0.25">
      <c r="O678252" s="4"/>
    </row>
    <row r="678253" spans="15:15" x14ac:dyDescent="0.25">
      <c r="O678253" s="4"/>
    </row>
    <row r="678254" spans="15:15" x14ac:dyDescent="0.25">
      <c r="O678254" s="4"/>
    </row>
    <row r="678255" spans="15:15" x14ac:dyDescent="0.25">
      <c r="O678255" s="4"/>
    </row>
    <row r="678256" spans="15:15" x14ac:dyDescent="0.25">
      <c r="O678256" s="4"/>
    </row>
    <row r="678257" spans="15:15" x14ac:dyDescent="0.25">
      <c r="O678257" s="4"/>
    </row>
    <row r="678258" spans="15:15" x14ac:dyDescent="0.25">
      <c r="O678258" s="4"/>
    </row>
    <row r="678259" spans="15:15" x14ac:dyDescent="0.25">
      <c r="O678259" s="4"/>
    </row>
    <row r="678260" spans="15:15" x14ac:dyDescent="0.25">
      <c r="O678260" s="4"/>
    </row>
    <row r="678261" spans="15:15" x14ac:dyDescent="0.25">
      <c r="O678261" s="4"/>
    </row>
    <row r="678262" spans="15:15" x14ac:dyDescent="0.25">
      <c r="O678262" s="4"/>
    </row>
    <row r="678263" spans="15:15" x14ac:dyDescent="0.25">
      <c r="O678263" s="4"/>
    </row>
    <row r="678264" spans="15:15" x14ac:dyDescent="0.25">
      <c r="O678264" s="4"/>
    </row>
    <row r="678265" spans="15:15" x14ac:dyDescent="0.25">
      <c r="O678265" s="4"/>
    </row>
    <row r="678266" spans="15:15" x14ac:dyDescent="0.25">
      <c r="O678266" s="4"/>
    </row>
    <row r="678267" spans="15:15" x14ac:dyDescent="0.25">
      <c r="O678267" s="4"/>
    </row>
    <row r="678268" spans="15:15" x14ac:dyDescent="0.25">
      <c r="O678268" s="4"/>
    </row>
    <row r="678269" spans="15:15" x14ac:dyDescent="0.25">
      <c r="O678269" s="4"/>
    </row>
    <row r="678270" spans="15:15" x14ac:dyDescent="0.25">
      <c r="O678270" s="4"/>
    </row>
    <row r="678271" spans="15:15" x14ac:dyDescent="0.25">
      <c r="O678271" s="4"/>
    </row>
    <row r="678272" spans="15:15" x14ac:dyDescent="0.25">
      <c r="O678272" s="4"/>
    </row>
    <row r="678273" spans="15:15" x14ac:dyDescent="0.25">
      <c r="O678273" s="4"/>
    </row>
    <row r="678274" spans="15:15" x14ac:dyDescent="0.25">
      <c r="O678274" s="4"/>
    </row>
    <row r="678275" spans="15:15" x14ac:dyDescent="0.25">
      <c r="O678275" s="4"/>
    </row>
    <row r="678276" spans="15:15" x14ac:dyDescent="0.25">
      <c r="O678276" s="4"/>
    </row>
    <row r="678277" spans="15:15" x14ac:dyDescent="0.25">
      <c r="O678277" s="4"/>
    </row>
    <row r="678278" spans="15:15" x14ac:dyDescent="0.25">
      <c r="O678278" s="4"/>
    </row>
    <row r="678279" spans="15:15" x14ac:dyDescent="0.25">
      <c r="O678279" s="4"/>
    </row>
    <row r="678280" spans="15:15" x14ac:dyDescent="0.25">
      <c r="O678280" s="4"/>
    </row>
    <row r="678281" spans="15:15" x14ac:dyDescent="0.25">
      <c r="O678281" s="4"/>
    </row>
    <row r="678282" spans="15:15" x14ac:dyDescent="0.25">
      <c r="O678282" s="4"/>
    </row>
    <row r="678283" spans="15:15" x14ac:dyDescent="0.25">
      <c r="O678283" s="4"/>
    </row>
    <row r="678284" spans="15:15" x14ac:dyDescent="0.25">
      <c r="O678284" s="4"/>
    </row>
    <row r="678285" spans="15:15" x14ac:dyDescent="0.25">
      <c r="O678285" s="4"/>
    </row>
    <row r="678286" spans="15:15" x14ac:dyDescent="0.25">
      <c r="O678286" s="4"/>
    </row>
    <row r="678287" spans="15:15" x14ac:dyDescent="0.25">
      <c r="O678287" s="4"/>
    </row>
    <row r="678288" spans="15:15" x14ac:dyDescent="0.25">
      <c r="O678288" s="4"/>
    </row>
    <row r="678289" spans="15:15" x14ac:dyDescent="0.25">
      <c r="O678289" s="4"/>
    </row>
    <row r="678290" spans="15:15" x14ac:dyDescent="0.25">
      <c r="O678290" s="4"/>
    </row>
    <row r="678291" spans="15:15" x14ac:dyDescent="0.25">
      <c r="O678291" s="4"/>
    </row>
    <row r="678292" spans="15:15" x14ac:dyDescent="0.25">
      <c r="O678292" s="4"/>
    </row>
    <row r="678293" spans="15:15" x14ac:dyDescent="0.25">
      <c r="O678293" s="4"/>
    </row>
    <row r="678294" spans="15:15" x14ac:dyDescent="0.25">
      <c r="O678294" s="4"/>
    </row>
    <row r="678295" spans="15:15" x14ac:dyDescent="0.25">
      <c r="O678295" s="4"/>
    </row>
    <row r="678296" spans="15:15" x14ac:dyDescent="0.25">
      <c r="O678296" s="4"/>
    </row>
    <row r="678297" spans="15:15" x14ac:dyDescent="0.25">
      <c r="O678297" s="4"/>
    </row>
    <row r="678298" spans="15:15" x14ac:dyDescent="0.25">
      <c r="O678298" s="4"/>
    </row>
    <row r="678299" spans="15:15" x14ac:dyDescent="0.25">
      <c r="O678299" s="4"/>
    </row>
    <row r="678300" spans="15:15" x14ac:dyDescent="0.25">
      <c r="O678300" s="4"/>
    </row>
    <row r="678301" spans="15:15" x14ac:dyDescent="0.25">
      <c r="O678301" s="4"/>
    </row>
    <row r="678302" spans="15:15" x14ac:dyDescent="0.25">
      <c r="O678302" s="4"/>
    </row>
    <row r="678303" spans="15:15" x14ac:dyDescent="0.25">
      <c r="O678303" s="4"/>
    </row>
    <row r="678304" spans="15:15" x14ac:dyDescent="0.25">
      <c r="O678304" s="4"/>
    </row>
    <row r="678305" spans="15:15" x14ac:dyDescent="0.25">
      <c r="O678305" s="4"/>
    </row>
    <row r="678306" spans="15:15" x14ac:dyDescent="0.25">
      <c r="O678306" s="4"/>
    </row>
    <row r="678307" spans="15:15" x14ac:dyDescent="0.25">
      <c r="O678307" s="4"/>
    </row>
    <row r="678308" spans="15:15" x14ac:dyDescent="0.25">
      <c r="O678308" s="4"/>
    </row>
    <row r="678309" spans="15:15" x14ac:dyDescent="0.25">
      <c r="O678309" s="4"/>
    </row>
    <row r="678310" spans="15:15" x14ac:dyDescent="0.25">
      <c r="O678310" s="4"/>
    </row>
    <row r="678311" spans="15:15" x14ac:dyDescent="0.25">
      <c r="O678311" s="4"/>
    </row>
    <row r="678312" spans="15:15" x14ac:dyDescent="0.25">
      <c r="O678312" s="4"/>
    </row>
    <row r="678313" spans="15:15" x14ac:dyDescent="0.25">
      <c r="O678313" s="4"/>
    </row>
    <row r="678314" spans="15:15" x14ac:dyDescent="0.25">
      <c r="O678314" s="4"/>
    </row>
    <row r="678315" spans="15:15" x14ac:dyDescent="0.25">
      <c r="O678315" s="4"/>
    </row>
    <row r="678316" spans="15:15" x14ac:dyDescent="0.25">
      <c r="O678316" s="4"/>
    </row>
    <row r="678317" spans="15:15" x14ac:dyDescent="0.25">
      <c r="O678317" s="4"/>
    </row>
    <row r="678318" spans="15:15" x14ac:dyDescent="0.25">
      <c r="O678318" s="4"/>
    </row>
    <row r="678319" spans="15:15" x14ac:dyDescent="0.25">
      <c r="O678319" s="4"/>
    </row>
    <row r="678320" spans="15:15" x14ac:dyDescent="0.25">
      <c r="O678320" s="4"/>
    </row>
    <row r="678321" spans="15:15" x14ac:dyDescent="0.25">
      <c r="O678321" s="4"/>
    </row>
    <row r="678322" spans="15:15" x14ac:dyDescent="0.25">
      <c r="O678322" s="4"/>
    </row>
    <row r="678323" spans="15:15" x14ac:dyDescent="0.25">
      <c r="O678323" s="4"/>
    </row>
    <row r="678324" spans="15:15" x14ac:dyDescent="0.25">
      <c r="O678324" s="4"/>
    </row>
    <row r="678325" spans="15:15" x14ac:dyDescent="0.25">
      <c r="O678325" s="4"/>
    </row>
    <row r="678326" spans="15:15" x14ac:dyDescent="0.25">
      <c r="O678326" s="4"/>
    </row>
    <row r="678327" spans="15:15" x14ac:dyDescent="0.25">
      <c r="O678327" s="4"/>
    </row>
    <row r="678328" spans="15:15" x14ac:dyDescent="0.25">
      <c r="O678328" s="4"/>
    </row>
    <row r="678329" spans="15:15" x14ac:dyDescent="0.25">
      <c r="O678329" s="4"/>
    </row>
    <row r="678330" spans="15:15" x14ac:dyDescent="0.25">
      <c r="O678330" s="4"/>
    </row>
    <row r="678331" spans="15:15" x14ac:dyDescent="0.25">
      <c r="O678331" s="4"/>
    </row>
    <row r="678332" spans="15:15" x14ac:dyDescent="0.25">
      <c r="O678332" s="4"/>
    </row>
    <row r="678333" spans="15:15" x14ac:dyDescent="0.25">
      <c r="O678333" s="4"/>
    </row>
    <row r="678334" spans="15:15" x14ac:dyDescent="0.25">
      <c r="O678334" s="4"/>
    </row>
    <row r="678335" spans="15:15" x14ac:dyDescent="0.25">
      <c r="O678335" s="4"/>
    </row>
    <row r="678336" spans="15:15" x14ac:dyDescent="0.25">
      <c r="O678336" s="4"/>
    </row>
    <row r="678337" spans="15:15" x14ac:dyDescent="0.25">
      <c r="O678337" s="4"/>
    </row>
    <row r="678338" spans="15:15" x14ac:dyDescent="0.25">
      <c r="O678338" s="4"/>
    </row>
    <row r="678339" spans="15:15" x14ac:dyDescent="0.25">
      <c r="O678339" s="4"/>
    </row>
    <row r="678340" spans="15:15" x14ac:dyDescent="0.25">
      <c r="O678340" s="4"/>
    </row>
    <row r="678341" spans="15:15" x14ac:dyDescent="0.25">
      <c r="O678341" s="4"/>
    </row>
    <row r="678342" spans="15:15" x14ac:dyDescent="0.25">
      <c r="O678342" s="4"/>
    </row>
    <row r="678343" spans="15:15" x14ac:dyDescent="0.25">
      <c r="O678343" s="4"/>
    </row>
    <row r="678344" spans="15:15" x14ac:dyDescent="0.25">
      <c r="O678344" s="4"/>
    </row>
    <row r="678345" spans="15:15" x14ac:dyDescent="0.25">
      <c r="O678345" s="4"/>
    </row>
    <row r="678346" spans="15:15" x14ac:dyDescent="0.25">
      <c r="O678346" s="4"/>
    </row>
    <row r="678347" spans="15:15" x14ac:dyDescent="0.25">
      <c r="O678347" s="4"/>
    </row>
    <row r="678348" spans="15:15" x14ac:dyDescent="0.25">
      <c r="O678348" s="4"/>
    </row>
    <row r="678349" spans="15:15" x14ac:dyDescent="0.25">
      <c r="O678349" s="4"/>
    </row>
    <row r="678350" spans="15:15" x14ac:dyDescent="0.25">
      <c r="O678350" s="4"/>
    </row>
    <row r="678351" spans="15:15" x14ac:dyDescent="0.25">
      <c r="O678351" s="4"/>
    </row>
    <row r="678352" spans="15:15" x14ac:dyDescent="0.25">
      <c r="O678352" s="4"/>
    </row>
    <row r="678353" spans="15:15" x14ac:dyDescent="0.25">
      <c r="O678353" s="4"/>
    </row>
    <row r="678354" spans="15:15" x14ac:dyDescent="0.25">
      <c r="O678354" s="4"/>
    </row>
    <row r="678355" spans="15:15" x14ac:dyDescent="0.25">
      <c r="O678355" s="4"/>
    </row>
    <row r="678356" spans="15:15" x14ac:dyDescent="0.25">
      <c r="O678356" s="4"/>
    </row>
    <row r="678357" spans="15:15" x14ac:dyDescent="0.25">
      <c r="O678357" s="4"/>
    </row>
    <row r="678358" spans="15:15" x14ac:dyDescent="0.25">
      <c r="O678358" s="4"/>
    </row>
    <row r="678359" spans="15:15" x14ac:dyDescent="0.25">
      <c r="O678359" s="4"/>
    </row>
    <row r="678360" spans="15:15" x14ac:dyDescent="0.25">
      <c r="O678360" s="4"/>
    </row>
    <row r="678361" spans="15:15" x14ac:dyDescent="0.25">
      <c r="O678361" s="4"/>
    </row>
    <row r="678362" spans="15:15" x14ac:dyDescent="0.25">
      <c r="O678362" s="4"/>
    </row>
    <row r="678363" spans="15:15" x14ac:dyDescent="0.25">
      <c r="O678363" s="4"/>
    </row>
    <row r="678364" spans="15:15" x14ac:dyDescent="0.25">
      <c r="O678364" s="4"/>
    </row>
    <row r="678365" spans="15:15" x14ac:dyDescent="0.25">
      <c r="O678365" s="4"/>
    </row>
    <row r="678366" spans="15:15" x14ac:dyDescent="0.25">
      <c r="O678366" s="4"/>
    </row>
    <row r="678367" spans="15:15" x14ac:dyDescent="0.25">
      <c r="O678367" s="4"/>
    </row>
    <row r="678368" spans="15:15" x14ac:dyDescent="0.25">
      <c r="O678368" s="4"/>
    </row>
    <row r="678369" spans="15:15" x14ac:dyDescent="0.25">
      <c r="O678369" s="4"/>
    </row>
    <row r="678370" spans="15:15" x14ac:dyDescent="0.25">
      <c r="O678370" s="4"/>
    </row>
    <row r="678371" spans="15:15" x14ac:dyDescent="0.25">
      <c r="O678371" s="4"/>
    </row>
    <row r="678372" spans="15:15" x14ac:dyDescent="0.25">
      <c r="O678372" s="4"/>
    </row>
    <row r="678373" spans="15:15" x14ac:dyDescent="0.25">
      <c r="O678373" s="4"/>
    </row>
    <row r="678374" spans="15:15" x14ac:dyDescent="0.25">
      <c r="O678374" s="4"/>
    </row>
    <row r="678375" spans="15:15" x14ac:dyDescent="0.25">
      <c r="O678375" s="4"/>
    </row>
    <row r="678376" spans="15:15" x14ac:dyDescent="0.25">
      <c r="O678376" s="4"/>
    </row>
    <row r="678377" spans="15:15" x14ac:dyDescent="0.25">
      <c r="O678377" s="4"/>
    </row>
    <row r="678378" spans="15:15" x14ac:dyDescent="0.25">
      <c r="O678378" s="4"/>
    </row>
    <row r="678379" spans="15:15" x14ac:dyDescent="0.25">
      <c r="O678379" s="4"/>
    </row>
    <row r="678380" spans="15:15" x14ac:dyDescent="0.25">
      <c r="O678380" s="4"/>
    </row>
    <row r="678381" spans="15:15" x14ac:dyDescent="0.25">
      <c r="O678381" s="4"/>
    </row>
    <row r="678382" spans="15:15" x14ac:dyDescent="0.25">
      <c r="O678382" s="4"/>
    </row>
    <row r="678383" spans="15:15" x14ac:dyDescent="0.25">
      <c r="O678383" s="4"/>
    </row>
    <row r="678384" spans="15:15" x14ac:dyDescent="0.25">
      <c r="O678384" s="4"/>
    </row>
    <row r="678385" spans="15:15" x14ac:dyDescent="0.25">
      <c r="O678385" s="4"/>
    </row>
    <row r="678386" spans="15:15" x14ac:dyDescent="0.25">
      <c r="O678386" s="4"/>
    </row>
    <row r="678387" spans="15:15" x14ac:dyDescent="0.25">
      <c r="O678387" s="4"/>
    </row>
    <row r="678388" spans="15:15" x14ac:dyDescent="0.25">
      <c r="O678388" s="4"/>
    </row>
    <row r="678389" spans="15:15" x14ac:dyDescent="0.25">
      <c r="O678389" s="4"/>
    </row>
    <row r="678390" spans="15:15" x14ac:dyDescent="0.25">
      <c r="O678390" s="4"/>
    </row>
    <row r="678391" spans="15:15" x14ac:dyDescent="0.25">
      <c r="O678391" s="4"/>
    </row>
    <row r="678392" spans="15:15" x14ac:dyDescent="0.25">
      <c r="O678392" s="4"/>
    </row>
    <row r="678393" spans="15:15" x14ac:dyDescent="0.25">
      <c r="O678393" s="4"/>
    </row>
    <row r="678394" spans="15:15" x14ac:dyDescent="0.25">
      <c r="O678394" s="4"/>
    </row>
    <row r="678395" spans="15:15" x14ac:dyDescent="0.25">
      <c r="O678395" s="4"/>
    </row>
    <row r="678396" spans="15:15" x14ac:dyDescent="0.25">
      <c r="O678396" s="4"/>
    </row>
    <row r="678397" spans="15:15" x14ac:dyDescent="0.25">
      <c r="O678397" s="4"/>
    </row>
    <row r="678398" spans="15:15" x14ac:dyDescent="0.25">
      <c r="O678398" s="4"/>
    </row>
    <row r="678399" spans="15:15" x14ac:dyDescent="0.25">
      <c r="O678399" s="4"/>
    </row>
    <row r="678400" spans="15:15" x14ac:dyDescent="0.25">
      <c r="O678400" s="4"/>
    </row>
    <row r="678401" spans="15:15" x14ac:dyDescent="0.25">
      <c r="O678401" s="4"/>
    </row>
    <row r="678402" spans="15:15" x14ac:dyDescent="0.25">
      <c r="O678402" s="4"/>
    </row>
    <row r="678403" spans="15:15" x14ac:dyDescent="0.25">
      <c r="O678403" s="4"/>
    </row>
    <row r="678404" spans="15:15" x14ac:dyDescent="0.25">
      <c r="O678404" s="4"/>
    </row>
    <row r="678405" spans="15:15" x14ac:dyDescent="0.25">
      <c r="O678405" s="4"/>
    </row>
    <row r="678406" spans="15:15" x14ac:dyDescent="0.25">
      <c r="O678406" s="4"/>
    </row>
    <row r="678407" spans="15:15" x14ac:dyDescent="0.25">
      <c r="O678407" s="4"/>
    </row>
    <row r="678408" spans="15:15" x14ac:dyDescent="0.25">
      <c r="O678408" s="4"/>
    </row>
    <row r="678409" spans="15:15" x14ac:dyDescent="0.25">
      <c r="O678409" s="4"/>
    </row>
    <row r="678410" spans="15:15" x14ac:dyDescent="0.25">
      <c r="O678410" s="4"/>
    </row>
    <row r="678411" spans="15:15" x14ac:dyDescent="0.25">
      <c r="O678411" s="4"/>
    </row>
    <row r="678412" spans="15:15" x14ac:dyDescent="0.25">
      <c r="O678412" s="4"/>
    </row>
    <row r="678413" spans="15:15" x14ac:dyDescent="0.25">
      <c r="O678413" s="4"/>
    </row>
    <row r="678414" spans="15:15" x14ac:dyDescent="0.25">
      <c r="O678414" s="4"/>
    </row>
    <row r="678415" spans="15:15" x14ac:dyDescent="0.25">
      <c r="O678415" s="4"/>
    </row>
    <row r="678416" spans="15:15" x14ac:dyDescent="0.25">
      <c r="O678416" s="4"/>
    </row>
    <row r="678417" spans="15:15" x14ac:dyDescent="0.25">
      <c r="O678417" s="4"/>
    </row>
    <row r="678418" spans="15:15" x14ac:dyDescent="0.25">
      <c r="O678418" s="4"/>
    </row>
    <row r="678419" spans="15:15" x14ac:dyDescent="0.25">
      <c r="O678419" s="4"/>
    </row>
    <row r="678420" spans="15:15" x14ac:dyDescent="0.25">
      <c r="O678420" s="4"/>
    </row>
    <row r="678421" spans="15:15" x14ac:dyDescent="0.25">
      <c r="O678421" s="4"/>
    </row>
    <row r="678422" spans="15:15" x14ac:dyDescent="0.25">
      <c r="O678422" s="4"/>
    </row>
    <row r="678423" spans="15:15" x14ac:dyDescent="0.25">
      <c r="O678423" s="4"/>
    </row>
    <row r="678424" spans="15:15" x14ac:dyDescent="0.25">
      <c r="O678424" s="4"/>
    </row>
    <row r="678425" spans="15:15" x14ac:dyDescent="0.25">
      <c r="O678425" s="4"/>
    </row>
    <row r="678426" spans="15:15" x14ac:dyDescent="0.25">
      <c r="O678426" s="4"/>
    </row>
    <row r="678427" spans="15:15" x14ac:dyDescent="0.25">
      <c r="O678427" s="4"/>
    </row>
    <row r="678428" spans="15:15" x14ac:dyDescent="0.25">
      <c r="O678428" s="4"/>
    </row>
    <row r="678429" spans="15:15" x14ac:dyDescent="0.25">
      <c r="O678429" s="4"/>
    </row>
    <row r="678430" spans="15:15" x14ac:dyDescent="0.25">
      <c r="O678430" s="4"/>
    </row>
    <row r="678431" spans="15:15" x14ac:dyDescent="0.25">
      <c r="O678431" s="4"/>
    </row>
    <row r="678432" spans="15:15" x14ac:dyDescent="0.25">
      <c r="O678432" s="4"/>
    </row>
    <row r="678433" spans="15:15" x14ac:dyDescent="0.25">
      <c r="O678433" s="4"/>
    </row>
    <row r="678434" spans="15:15" x14ac:dyDescent="0.25">
      <c r="O678434" s="4"/>
    </row>
    <row r="678435" spans="15:15" x14ac:dyDescent="0.25">
      <c r="O678435" s="4"/>
    </row>
    <row r="678436" spans="15:15" x14ac:dyDescent="0.25">
      <c r="O678436" s="4"/>
    </row>
    <row r="678437" spans="15:15" x14ac:dyDescent="0.25">
      <c r="O678437" s="4"/>
    </row>
    <row r="678438" spans="15:15" x14ac:dyDescent="0.25">
      <c r="O678438" s="4"/>
    </row>
    <row r="678439" spans="15:15" x14ac:dyDescent="0.25">
      <c r="O678439" s="4"/>
    </row>
    <row r="678440" spans="15:15" x14ac:dyDescent="0.25">
      <c r="O678440" s="4"/>
    </row>
    <row r="678441" spans="15:15" x14ac:dyDescent="0.25">
      <c r="O678441" s="4"/>
    </row>
    <row r="678442" spans="15:15" x14ac:dyDescent="0.25">
      <c r="O678442" s="4"/>
    </row>
    <row r="678443" spans="15:15" x14ac:dyDescent="0.25">
      <c r="O678443" s="4"/>
    </row>
    <row r="678444" spans="15:15" x14ac:dyDescent="0.25">
      <c r="O678444" s="4"/>
    </row>
    <row r="678445" spans="15:15" x14ac:dyDescent="0.25">
      <c r="O678445" s="4"/>
    </row>
    <row r="678446" spans="15:15" x14ac:dyDescent="0.25">
      <c r="O678446" s="4"/>
    </row>
    <row r="678447" spans="15:15" x14ac:dyDescent="0.25">
      <c r="O678447" s="4"/>
    </row>
    <row r="678448" spans="15:15" x14ac:dyDescent="0.25">
      <c r="O678448" s="4"/>
    </row>
    <row r="678449" spans="15:15" x14ac:dyDescent="0.25">
      <c r="O678449" s="4"/>
    </row>
    <row r="678450" spans="15:15" x14ac:dyDescent="0.25">
      <c r="O678450" s="4"/>
    </row>
    <row r="678451" spans="15:15" x14ac:dyDescent="0.25">
      <c r="O678451" s="4"/>
    </row>
    <row r="678452" spans="15:15" x14ac:dyDescent="0.25">
      <c r="O678452" s="4"/>
    </row>
    <row r="678453" spans="15:15" x14ac:dyDescent="0.25">
      <c r="O678453" s="4"/>
    </row>
    <row r="678454" spans="15:15" x14ac:dyDescent="0.25">
      <c r="O678454" s="4"/>
    </row>
    <row r="678455" spans="15:15" x14ac:dyDescent="0.25">
      <c r="O678455" s="4"/>
    </row>
    <row r="678456" spans="15:15" x14ac:dyDescent="0.25">
      <c r="O678456" s="4"/>
    </row>
    <row r="678457" spans="15:15" x14ac:dyDescent="0.25">
      <c r="O678457" s="4"/>
    </row>
    <row r="678458" spans="15:15" x14ac:dyDescent="0.25">
      <c r="O678458" s="4"/>
    </row>
    <row r="678459" spans="15:15" x14ac:dyDescent="0.25">
      <c r="O678459" s="4"/>
    </row>
    <row r="678460" spans="15:15" x14ac:dyDescent="0.25">
      <c r="O678460" s="4"/>
    </row>
    <row r="678461" spans="15:15" x14ac:dyDescent="0.25">
      <c r="O678461" s="4"/>
    </row>
    <row r="678462" spans="15:15" x14ac:dyDescent="0.25">
      <c r="O678462" s="4"/>
    </row>
    <row r="678463" spans="15:15" x14ac:dyDescent="0.25">
      <c r="O678463" s="4"/>
    </row>
    <row r="678464" spans="15:15" x14ac:dyDescent="0.25">
      <c r="O678464" s="4"/>
    </row>
    <row r="678465" spans="15:15" x14ac:dyDescent="0.25">
      <c r="O678465" s="4"/>
    </row>
    <row r="678466" spans="15:15" x14ac:dyDescent="0.25">
      <c r="O678466" s="4"/>
    </row>
    <row r="678467" spans="15:15" x14ac:dyDescent="0.25">
      <c r="O678467" s="4"/>
    </row>
    <row r="678468" spans="15:15" x14ac:dyDescent="0.25">
      <c r="O678468" s="4"/>
    </row>
    <row r="678469" spans="15:15" x14ac:dyDescent="0.25">
      <c r="O678469" s="4"/>
    </row>
    <row r="678470" spans="15:15" x14ac:dyDescent="0.25">
      <c r="O678470" s="4"/>
    </row>
    <row r="678471" spans="15:15" x14ac:dyDescent="0.25">
      <c r="O678471" s="4"/>
    </row>
    <row r="678472" spans="15:15" x14ac:dyDescent="0.25">
      <c r="O678472" s="4"/>
    </row>
    <row r="678473" spans="15:15" x14ac:dyDescent="0.25">
      <c r="O678473" s="4"/>
    </row>
    <row r="678474" spans="15:15" x14ac:dyDescent="0.25">
      <c r="O678474" s="4"/>
    </row>
    <row r="678475" spans="15:15" x14ac:dyDescent="0.25">
      <c r="O678475" s="4"/>
    </row>
    <row r="678476" spans="15:15" x14ac:dyDescent="0.25">
      <c r="O678476" s="4"/>
    </row>
    <row r="678477" spans="15:15" x14ac:dyDescent="0.25">
      <c r="O678477" s="4"/>
    </row>
    <row r="678478" spans="15:15" x14ac:dyDescent="0.25">
      <c r="O678478" s="4"/>
    </row>
    <row r="678479" spans="15:15" x14ac:dyDescent="0.25">
      <c r="O678479" s="4"/>
    </row>
    <row r="678480" spans="15:15" x14ac:dyDescent="0.25">
      <c r="O678480" s="4"/>
    </row>
    <row r="678481" spans="15:15" x14ac:dyDescent="0.25">
      <c r="O678481" s="4"/>
    </row>
    <row r="678482" spans="15:15" x14ac:dyDescent="0.25">
      <c r="O678482" s="4"/>
    </row>
    <row r="678483" spans="15:15" x14ac:dyDescent="0.25">
      <c r="O678483" s="4"/>
    </row>
    <row r="678484" spans="15:15" x14ac:dyDescent="0.25">
      <c r="O678484" s="4"/>
    </row>
    <row r="678485" spans="15:15" x14ac:dyDescent="0.25">
      <c r="O678485" s="4"/>
    </row>
    <row r="678486" spans="15:15" x14ac:dyDescent="0.25">
      <c r="O678486" s="4"/>
    </row>
    <row r="678487" spans="15:15" x14ac:dyDescent="0.25">
      <c r="O678487" s="4"/>
    </row>
    <row r="678488" spans="15:15" x14ac:dyDescent="0.25">
      <c r="O678488" s="4"/>
    </row>
    <row r="678489" spans="15:15" x14ac:dyDescent="0.25">
      <c r="O678489" s="4"/>
    </row>
    <row r="678490" spans="15:15" x14ac:dyDescent="0.25">
      <c r="O678490" s="4"/>
    </row>
    <row r="678491" spans="15:15" x14ac:dyDescent="0.25">
      <c r="O678491" s="4"/>
    </row>
    <row r="678492" spans="15:15" x14ac:dyDescent="0.25">
      <c r="O678492" s="4"/>
    </row>
    <row r="678493" spans="15:15" x14ac:dyDescent="0.25">
      <c r="O678493" s="4"/>
    </row>
    <row r="678494" spans="15:15" x14ac:dyDescent="0.25">
      <c r="O678494" s="4"/>
    </row>
    <row r="678495" spans="15:15" x14ac:dyDescent="0.25">
      <c r="O678495" s="4"/>
    </row>
    <row r="678496" spans="15:15" x14ac:dyDescent="0.25">
      <c r="O678496" s="4"/>
    </row>
    <row r="678497" spans="15:15" x14ac:dyDescent="0.25">
      <c r="O678497" s="4"/>
    </row>
    <row r="678498" spans="15:15" x14ac:dyDescent="0.25">
      <c r="O678498" s="4"/>
    </row>
    <row r="678499" spans="15:15" x14ac:dyDescent="0.25">
      <c r="O678499" s="4"/>
    </row>
    <row r="678500" spans="15:15" x14ac:dyDescent="0.25">
      <c r="O678500" s="4"/>
    </row>
    <row r="678501" spans="15:15" x14ac:dyDescent="0.25">
      <c r="O678501" s="4"/>
    </row>
    <row r="678502" spans="15:15" x14ac:dyDescent="0.25">
      <c r="O678502" s="4"/>
    </row>
    <row r="678503" spans="15:15" x14ac:dyDescent="0.25">
      <c r="O678503" s="4"/>
    </row>
    <row r="678504" spans="15:15" x14ac:dyDescent="0.25">
      <c r="O678504" s="4"/>
    </row>
    <row r="678505" spans="15:15" x14ac:dyDescent="0.25">
      <c r="O678505" s="4"/>
    </row>
    <row r="678506" spans="15:15" x14ac:dyDescent="0.25">
      <c r="O678506" s="4"/>
    </row>
    <row r="678507" spans="15:15" x14ac:dyDescent="0.25">
      <c r="O678507" s="4"/>
    </row>
    <row r="678508" spans="15:15" x14ac:dyDescent="0.25">
      <c r="O678508" s="4"/>
    </row>
    <row r="678509" spans="15:15" x14ac:dyDescent="0.25">
      <c r="O678509" s="4"/>
    </row>
    <row r="678510" spans="15:15" x14ac:dyDescent="0.25">
      <c r="O678510" s="4"/>
    </row>
    <row r="678511" spans="15:15" x14ac:dyDescent="0.25">
      <c r="O678511" s="4"/>
    </row>
    <row r="678512" spans="15:15" x14ac:dyDescent="0.25">
      <c r="O678512" s="4"/>
    </row>
    <row r="678513" spans="15:15" x14ac:dyDescent="0.25">
      <c r="O678513" s="4"/>
    </row>
    <row r="678514" spans="15:15" x14ac:dyDescent="0.25">
      <c r="O678514" s="4"/>
    </row>
    <row r="678515" spans="15:15" x14ac:dyDescent="0.25">
      <c r="O678515" s="4"/>
    </row>
    <row r="678516" spans="15:15" x14ac:dyDescent="0.25">
      <c r="O678516" s="4"/>
    </row>
    <row r="678517" spans="15:15" x14ac:dyDescent="0.25">
      <c r="O678517" s="4"/>
    </row>
    <row r="678518" spans="15:15" x14ac:dyDescent="0.25">
      <c r="O678518" s="4"/>
    </row>
    <row r="678519" spans="15:15" x14ac:dyDescent="0.25">
      <c r="O678519" s="4"/>
    </row>
    <row r="678520" spans="15:15" x14ac:dyDescent="0.25">
      <c r="O678520" s="4"/>
    </row>
    <row r="678521" spans="15:15" x14ac:dyDescent="0.25">
      <c r="O678521" s="4"/>
    </row>
    <row r="678522" spans="15:15" x14ac:dyDescent="0.25">
      <c r="O678522" s="4"/>
    </row>
    <row r="678523" spans="15:15" x14ac:dyDescent="0.25">
      <c r="O678523" s="4"/>
    </row>
    <row r="678524" spans="15:15" x14ac:dyDescent="0.25">
      <c r="O678524" s="4"/>
    </row>
    <row r="678525" spans="15:15" x14ac:dyDescent="0.25">
      <c r="O678525" s="4"/>
    </row>
    <row r="678526" spans="15:15" x14ac:dyDescent="0.25">
      <c r="O678526" s="4"/>
    </row>
    <row r="678527" spans="15:15" x14ac:dyDescent="0.25">
      <c r="O678527" s="4"/>
    </row>
    <row r="678528" spans="15:15" x14ac:dyDescent="0.25">
      <c r="O678528" s="4"/>
    </row>
    <row r="678529" spans="15:15" x14ac:dyDescent="0.25">
      <c r="O678529" s="4"/>
    </row>
    <row r="678530" spans="15:15" x14ac:dyDescent="0.25">
      <c r="O678530" s="4"/>
    </row>
    <row r="678531" spans="15:15" x14ac:dyDescent="0.25">
      <c r="O678531" s="4"/>
    </row>
    <row r="678532" spans="15:15" x14ac:dyDescent="0.25">
      <c r="O678532" s="4"/>
    </row>
    <row r="678533" spans="15:15" x14ac:dyDescent="0.25">
      <c r="O678533" s="4"/>
    </row>
    <row r="678534" spans="15:15" x14ac:dyDescent="0.25">
      <c r="O678534" s="4"/>
    </row>
    <row r="678535" spans="15:15" x14ac:dyDescent="0.25">
      <c r="O678535" s="4"/>
    </row>
    <row r="678536" spans="15:15" x14ac:dyDescent="0.25">
      <c r="O678536" s="4"/>
    </row>
    <row r="678537" spans="15:15" x14ac:dyDescent="0.25">
      <c r="O678537" s="4"/>
    </row>
    <row r="678538" spans="15:15" x14ac:dyDescent="0.25">
      <c r="O678538" s="4"/>
    </row>
    <row r="678539" spans="15:15" x14ac:dyDescent="0.25">
      <c r="O678539" s="4"/>
    </row>
    <row r="678540" spans="15:15" x14ac:dyDescent="0.25">
      <c r="O678540" s="4"/>
    </row>
    <row r="678541" spans="15:15" x14ac:dyDescent="0.25">
      <c r="O678541" s="4"/>
    </row>
    <row r="678542" spans="15:15" x14ac:dyDescent="0.25">
      <c r="O678542" s="4"/>
    </row>
    <row r="678543" spans="15:15" x14ac:dyDescent="0.25">
      <c r="O678543" s="4"/>
    </row>
    <row r="678544" spans="15:15" x14ac:dyDescent="0.25">
      <c r="O678544" s="4"/>
    </row>
    <row r="678545" spans="15:15" x14ac:dyDescent="0.25">
      <c r="O678545" s="4"/>
    </row>
    <row r="678546" spans="15:15" x14ac:dyDescent="0.25">
      <c r="O678546" s="4"/>
    </row>
    <row r="678547" spans="15:15" x14ac:dyDescent="0.25">
      <c r="O678547" s="4"/>
    </row>
    <row r="678548" spans="15:15" x14ac:dyDescent="0.25">
      <c r="O678548" s="4"/>
    </row>
    <row r="678549" spans="15:15" x14ac:dyDescent="0.25">
      <c r="O678549" s="4"/>
    </row>
    <row r="678550" spans="15:15" x14ac:dyDescent="0.25">
      <c r="O678550" s="4"/>
    </row>
    <row r="678551" spans="15:15" x14ac:dyDescent="0.25">
      <c r="O678551" s="4"/>
    </row>
    <row r="678552" spans="15:15" x14ac:dyDescent="0.25">
      <c r="O678552" s="4"/>
    </row>
    <row r="678553" spans="15:15" x14ac:dyDescent="0.25">
      <c r="O678553" s="4"/>
    </row>
    <row r="678554" spans="15:15" x14ac:dyDescent="0.25">
      <c r="O678554" s="4"/>
    </row>
    <row r="678555" spans="15:15" x14ac:dyDescent="0.25">
      <c r="O678555" s="4"/>
    </row>
    <row r="678556" spans="15:15" x14ac:dyDescent="0.25">
      <c r="O678556" s="4"/>
    </row>
    <row r="678557" spans="15:15" x14ac:dyDescent="0.25">
      <c r="O678557" s="4"/>
    </row>
    <row r="678558" spans="15:15" x14ac:dyDescent="0.25">
      <c r="O678558" s="4"/>
    </row>
    <row r="678559" spans="15:15" x14ac:dyDescent="0.25">
      <c r="O678559" s="4"/>
    </row>
    <row r="678560" spans="15:15" x14ac:dyDescent="0.25">
      <c r="O678560" s="4"/>
    </row>
    <row r="678561" spans="15:15" x14ac:dyDescent="0.25">
      <c r="O678561" s="4"/>
    </row>
    <row r="678562" spans="15:15" x14ac:dyDescent="0.25">
      <c r="O678562" s="4"/>
    </row>
    <row r="678563" spans="15:15" x14ac:dyDescent="0.25">
      <c r="O678563" s="4"/>
    </row>
    <row r="678564" spans="15:15" x14ac:dyDescent="0.25">
      <c r="O678564" s="4"/>
    </row>
    <row r="678565" spans="15:15" x14ac:dyDescent="0.25">
      <c r="O678565" s="4"/>
    </row>
    <row r="678566" spans="15:15" x14ac:dyDescent="0.25">
      <c r="O678566" s="4"/>
    </row>
    <row r="678567" spans="15:15" x14ac:dyDescent="0.25">
      <c r="O678567" s="4"/>
    </row>
    <row r="678568" spans="15:15" x14ac:dyDescent="0.25">
      <c r="O678568" s="4"/>
    </row>
    <row r="678569" spans="15:15" x14ac:dyDescent="0.25">
      <c r="O678569" s="4"/>
    </row>
    <row r="678570" spans="15:15" x14ac:dyDescent="0.25">
      <c r="O678570" s="4"/>
    </row>
    <row r="678571" spans="15:15" x14ac:dyDescent="0.25">
      <c r="O678571" s="4"/>
    </row>
    <row r="678572" spans="15:15" x14ac:dyDescent="0.25">
      <c r="O678572" s="4"/>
    </row>
    <row r="678573" spans="15:15" x14ac:dyDescent="0.25">
      <c r="O678573" s="4"/>
    </row>
    <row r="678574" spans="15:15" x14ac:dyDescent="0.25">
      <c r="O678574" s="4"/>
    </row>
    <row r="678575" spans="15:15" x14ac:dyDescent="0.25">
      <c r="O678575" s="4"/>
    </row>
    <row r="678576" spans="15:15" x14ac:dyDescent="0.25">
      <c r="O678576" s="4"/>
    </row>
    <row r="678577" spans="15:15" x14ac:dyDescent="0.25">
      <c r="O678577" s="4"/>
    </row>
    <row r="678578" spans="15:15" x14ac:dyDescent="0.25">
      <c r="O678578" s="4"/>
    </row>
    <row r="678579" spans="15:15" x14ac:dyDescent="0.25">
      <c r="O678579" s="4"/>
    </row>
    <row r="678580" spans="15:15" x14ac:dyDescent="0.25">
      <c r="O678580" s="4"/>
    </row>
    <row r="678581" spans="15:15" x14ac:dyDescent="0.25">
      <c r="O678581" s="4"/>
    </row>
    <row r="678582" spans="15:15" x14ac:dyDescent="0.25">
      <c r="O678582" s="4"/>
    </row>
    <row r="678583" spans="15:15" x14ac:dyDescent="0.25">
      <c r="O678583" s="4"/>
    </row>
    <row r="678584" spans="15:15" x14ac:dyDescent="0.25">
      <c r="O678584" s="4"/>
    </row>
    <row r="678585" spans="15:15" x14ac:dyDescent="0.25">
      <c r="O678585" s="4"/>
    </row>
    <row r="678586" spans="15:15" x14ac:dyDescent="0.25">
      <c r="O678586" s="4"/>
    </row>
    <row r="678587" spans="15:15" x14ac:dyDescent="0.25">
      <c r="O678587" s="4"/>
    </row>
    <row r="678588" spans="15:15" x14ac:dyDescent="0.25">
      <c r="O678588" s="4"/>
    </row>
    <row r="678589" spans="15:15" x14ac:dyDescent="0.25">
      <c r="O678589" s="4"/>
    </row>
    <row r="678590" spans="15:15" x14ac:dyDescent="0.25">
      <c r="O678590" s="4"/>
    </row>
    <row r="678591" spans="15:15" x14ac:dyDescent="0.25">
      <c r="O678591" s="4"/>
    </row>
    <row r="678592" spans="15:15" x14ac:dyDescent="0.25">
      <c r="O678592" s="4"/>
    </row>
    <row r="678593" spans="15:15" x14ac:dyDescent="0.25">
      <c r="O678593" s="4"/>
    </row>
    <row r="678594" spans="15:15" x14ac:dyDescent="0.25">
      <c r="O678594" s="4"/>
    </row>
    <row r="678595" spans="15:15" x14ac:dyDescent="0.25">
      <c r="O678595" s="4"/>
    </row>
    <row r="678596" spans="15:15" x14ac:dyDescent="0.25">
      <c r="O678596" s="4"/>
    </row>
    <row r="678597" spans="15:15" x14ac:dyDescent="0.25">
      <c r="O678597" s="4"/>
    </row>
    <row r="678598" spans="15:15" x14ac:dyDescent="0.25">
      <c r="O678598" s="4"/>
    </row>
    <row r="678599" spans="15:15" x14ac:dyDescent="0.25">
      <c r="O678599" s="4"/>
    </row>
    <row r="678600" spans="15:15" x14ac:dyDescent="0.25">
      <c r="O678600" s="4"/>
    </row>
    <row r="678601" spans="15:15" x14ac:dyDescent="0.25">
      <c r="O678601" s="4"/>
    </row>
    <row r="678602" spans="15:15" x14ac:dyDescent="0.25">
      <c r="O678602" s="4"/>
    </row>
    <row r="678603" spans="15:15" x14ac:dyDescent="0.25">
      <c r="O678603" s="4"/>
    </row>
    <row r="678604" spans="15:15" x14ac:dyDescent="0.25">
      <c r="O678604" s="4"/>
    </row>
    <row r="678605" spans="15:15" x14ac:dyDescent="0.25">
      <c r="O678605" s="4"/>
    </row>
    <row r="678606" spans="15:15" x14ac:dyDescent="0.25">
      <c r="O678606" s="4"/>
    </row>
    <row r="678607" spans="15:15" x14ac:dyDescent="0.25">
      <c r="O678607" s="4"/>
    </row>
    <row r="678608" spans="15:15" x14ac:dyDescent="0.25">
      <c r="O678608" s="4"/>
    </row>
    <row r="678609" spans="15:15" x14ac:dyDescent="0.25">
      <c r="O678609" s="4"/>
    </row>
    <row r="678610" spans="15:15" x14ac:dyDescent="0.25">
      <c r="O678610" s="4"/>
    </row>
    <row r="678611" spans="15:15" x14ac:dyDescent="0.25">
      <c r="O678611" s="4"/>
    </row>
    <row r="678612" spans="15:15" x14ac:dyDescent="0.25">
      <c r="O678612" s="4"/>
    </row>
    <row r="678613" spans="15:15" x14ac:dyDescent="0.25">
      <c r="O678613" s="4"/>
    </row>
    <row r="678614" spans="15:15" x14ac:dyDescent="0.25">
      <c r="O678614" s="4"/>
    </row>
    <row r="678615" spans="15:15" x14ac:dyDescent="0.25">
      <c r="O678615" s="4"/>
    </row>
    <row r="678616" spans="15:15" x14ac:dyDescent="0.25">
      <c r="O678616" s="4"/>
    </row>
    <row r="678617" spans="15:15" x14ac:dyDescent="0.25">
      <c r="O678617" s="4"/>
    </row>
    <row r="678618" spans="15:15" x14ac:dyDescent="0.25">
      <c r="O678618" s="4"/>
    </row>
    <row r="678619" spans="15:15" x14ac:dyDescent="0.25">
      <c r="O678619" s="4"/>
    </row>
    <row r="678620" spans="15:15" x14ac:dyDescent="0.25">
      <c r="O678620" s="4"/>
    </row>
    <row r="678621" spans="15:15" x14ac:dyDescent="0.25">
      <c r="O678621" s="4"/>
    </row>
    <row r="678622" spans="15:15" x14ac:dyDescent="0.25">
      <c r="O678622" s="4"/>
    </row>
    <row r="678623" spans="15:15" x14ac:dyDescent="0.25">
      <c r="O678623" s="4"/>
    </row>
    <row r="678624" spans="15:15" x14ac:dyDescent="0.25">
      <c r="O678624" s="4"/>
    </row>
    <row r="678625" spans="15:15" x14ac:dyDescent="0.25">
      <c r="O678625" s="4"/>
    </row>
    <row r="678626" spans="15:15" x14ac:dyDescent="0.25">
      <c r="O678626" s="4"/>
    </row>
    <row r="678627" spans="15:15" x14ac:dyDescent="0.25">
      <c r="O678627" s="4"/>
    </row>
    <row r="678628" spans="15:15" x14ac:dyDescent="0.25">
      <c r="O678628" s="4"/>
    </row>
    <row r="678629" spans="15:15" x14ac:dyDescent="0.25">
      <c r="O678629" s="4"/>
    </row>
    <row r="678630" spans="15:15" x14ac:dyDescent="0.25">
      <c r="O678630" s="4"/>
    </row>
    <row r="678631" spans="15:15" x14ac:dyDescent="0.25">
      <c r="O678631" s="4"/>
    </row>
    <row r="678632" spans="15:15" x14ac:dyDescent="0.25">
      <c r="O678632" s="4"/>
    </row>
    <row r="678633" spans="15:15" x14ac:dyDescent="0.25">
      <c r="O678633" s="4"/>
    </row>
    <row r="678634" spans="15:15" x14ac:dyDescent="0.25">
      <c r="O678634" s="4"/>
    </row>
    <row r="678635" spans="15:15" x14ac:dyDescent="0.25">
      <c r="O678635" s="4"/>
    </row>
    <row r="678636" spans="15:15" x14ac:dyDescent="0.25">
      <c r="O678636" s="4"/>
    </row>
    <row r="678637" spans="15:15" x14ac:dyDescent="0.25">
      <c r="O678637" s="4"/>
    </row>
    <row r="678638" spans="15:15" x14ac:dyDescent="0.25">
      <c r="O678638" s="4"/>
    </row>
    <row r="678639" spans="15:15" x14ac:dyDescent="0.25">
      <c r="O678639" s="4"/>
    </row>
    <row r="678640" spans="15:15" x14ac:dyDescent="0.25">
      <c r="O678640" s="4"/>
    </row>
    <row r="678641" spans="15:15" x14ac:dyDescent="0.25">
      <c r="O678641" s="4"/>
    </row>
    <row r="678642" spans="15:15" x14ac:dyDescent="0.25">
      <c r="O678642" s="4"/>
    </row>
    <row r="678643" spans="15:15" x14ac:dyDescent="0.25">
      <c r="O678643" s="4"/>
    </row>
    <row r="678644" spans="15:15" x14ac:dyDescent="0.25">
      <c r="O678644" s="4"/>
    </row>
    <row r="678645" spans="15:15" x14ac:dyDescent="0.25">
      <c r="O678645" s="4"/>
    </row>
    <row r="678646" spans="15:15" x14ac:dyDescent="0.25">
      <c r="O678646" s="4"/>
    </row>
    <row r="678647" spans="15:15" x14ac:dyDescent="0.25">
      <c r="O678647" s="4"/>
    </row>
    <row r="678648" spans="15:15" x14ac:dyDescent="0.25">
      <c r="O678648" s="4"/>
    </row>
    <row r="678649" spans="15:15" x14ac:dyDescent="0.25">
      <c r="O678649" s="4"/>
    </row>
    <row r="678650" spans="15:15" x14ac:dyDescent="0.25">
      <c r="O678650" s="4"/>
    </row>
    <row r="678651" spans="15:15" x14ac:dyDescent="0.25">
      <c r="O678651" s="4"/>
    </row>
    <row r="678652" spans="15:15" x14ac:dyDescent="0.25">
      <c r="O678652" s="4"/>
    </row>
    <row r="678653" spans="15:15" x14ac:dyDescent="0.25">
      <c r="O678653" s="4"/>
    </row>
    <row r="678654" spans="15:15" x14ac:dyDescent="0.25">
      <c r="O678654" s="4"/>
    </row>
    <row r="678655" spans="15:15" x14ac:dyDescent="0.25">
      <c r="O678655" s="4"/>
    </row>
    <row r="678656" spans="15:15" x14ac:dyDescent="0.25">
      <c r="O678656" s="4"/>
    </row>
    <row r="678657" spans="15:15" x14ac:dyDescent="0.25">
      <c r="O678657" s="4"/>
    </row>
    <row r="678658" spans="15:15" x14ac:dyDescent="0.25">
      <c r="O678658" s="4"/>
    </row>
    <row r="678659" spans="15:15" x14ac:dyDescent="0.25">
      <c r="O678659" s="4"/>
    </row>
    <row r="678660" spans="15:15" x14ac:dyDescent="0.25">
      <c r="O678660" s="4"/>
    </row>
    <row r="678661" spans="15:15" x14ac:dyDescent="0.25">
      <c r="O678661" s="4"/>
    </row>
    <row r="678662" spans="15:15" x14ac:dyDescent="0.25">
      <c r="O678662" s="4"/>
    </row>
    <row r="678663" spans="15:15" x14ac:dyDescent="0.25">
      <c r="O678663" s="4"/>
    </row>
    <row r="678664" spans="15:15" x14ac:dyDescent="0.25">
      <c r="O678664" s="4"/>
    </row>
    <row r="678665" spans="15:15" x14ac:dyDescent="0.25">
      <c r="O678665" s="4"/>
    </row>
    <row r="678666" spans="15:15" x14ac:dyDescent="0.25">
      <c r="O678666" s="4"/>
    </row>
    <row r="678667" spans="15:15" x14ac:dyDescent="0.25">
      <c r="O678667" s="4"/>
    </row>
    <row r="678668" spans="15:15" x14ac:dyDescent="0.25">
      <c r="O678668" s="4"/>
    </row>
    <row r="678669" spans="15:15" x14ac:dyDescent="0.25">
      <c r="O678669" s="4"/>
    </row>
    <row r="678670" spans="15:15" x14ac:dyDescent="0.25">
      <c r="O678670" s="4"/>
    </row>
    <row r="678671" spans="15:15" x14ac:dyDescent="0.25">
      <c r="O678671" s="4"/>
    </row>
    <row r="678672" spans="15:15" x14ac:dyDescent="0.25">
      <c r="O678672" s="4"/>
    </row>
    <row r="678673" spans="15:15" x14ac:dyDescent="0.25">
      <c r="O678673" s="4"/>
    </row>
    <row r="678674" spans="15:15" x14ac:dyDescent="0.25">
      <c r="O678674" s="4"/>
    </row>
    <row r="678675" spans="15:15" x14ac:dyDescent="0.25">
      <c r="O678675" s="4"/>
    </row>
    <row r="678676" spans="15:15" x14ac:dyDescent="0.25">
      <c r="O678676" s="4"/>
    </row>
    <row r="678677" spans="15:15" x14ac:dyDescent="0.25">
      <c r="O678677" s="4"/>
    </row>
    <row r="678678" spans="15:15" x14ac:dyDescent="0.25">
      <c r="O678678" s="4"/>
    </row>
    <row r="678679" spans="15:15" x14ac:dyDescent="0.25">
      <c r="O678679" s="4"/>
    </row>
    <row r="678680" spans="15:15" x14ac:dyDescent="0.25">
      <c r="O678680" s="4"/>
    </row>
    <row r="678681" spans="15:15" x14ac:dyDescent="0.25">
      <c r="O678681" s="4"/>
    </row>
    <row r="678682" spans="15:15" x14ac:dyDescent="0.25">
      <c r="O678682" s="4"/>
    </row>
    <row r="678683" spans="15:15" x14ac:dyDescent="0.25">
      <c r="O678683" s="4"/>
    </row>
    <row r="678684" spans="15:15" x14ac:dyDescent="0.25">
      <c r="O678684" s="4"/>
    </row>
    <row r="678685" spans="15:15" x14ac:dyDescent="0.25">
      <c r="O678685" s="4"/>
    </row>
    <row r="678686" spans="15:15" x14ac:dyDescent="0.25">
      <c r="O678686" s="4"/>
    </row>
    <row r="678687" spans="15:15" x14ac:dyDescent="0.25">
      <c r="O678687" s="4"/>
    </row>
    <row r="678688" spans="15:15" x14ac:dyDescent="0.25">
      <c r="O678688" s="4"/>
    </row>
    <row r="678689" spans="15:15" x14ac:dyDescent="0.25">
      <c r="O678689" s="4"/>
    </row>
    <row r="678690" spans="15:15" x14ac:dyDescent="0.25">
      <c r="O678690" s="4"/>
    </row>
    <row r="678691" spans="15:15" x14ac:dyDescent="0.25">
      <c r="O678691" s="4"/>
    </row>
    <row r="678692" spans="15:15" x14ac:dyDescent="0.25">
      <c r="O678692" s="4"/>
    </row>
    <row r="678693" spans="15:15" x14ac:dyDescent="0.25">
      <c r="O678693" s="4"/>
    </row>
    <row r="678694" spans="15:15" x14ac:dyDescent="0.25">
      <c r="O678694" s="4"/>
    </row>
    <row r="678695" spans="15:15" x14ac:dyDescent="0.25">
      <c r="O678695" s="4"/>
    </row>
    <row r="678696" spans="15:15" x14ac:dyDescent="0.25">
      <c r="O678696" s="4"/>
    </row>
    <row r="678697" spans="15:15" x14ac:dyDescent="0.25">
      <c r="O678697" s="4"/>
    </row>
    <row r="678698" spans="15:15" x14ac:dyDescent="0.25">
      <c r="O678698" s="4"/>
    </row>
    <row r="678699" spans="15:15" x14ac:dyDescent="0.25">
      <c r="O678699" s="4"/>
    </row>
    <row r="678700" spans="15:15" x14ac:dyDescent="0.25">
      <c r="O678700" s="4"/>
    </row>
    <row r="678701" spans="15:15" x14ac:dyDescent="0.25">
      <c r="O678701" s="4"/>
    </row>
    <row r="678702" spans="15:15" x14ac:dyDescent="0.25">
      <c r="O678702" s="4"/>
    </row>
    <row r="678703" spans="15:15" x14ac:dyDescent="0.25">
      <c r="O678703" s="4"/>
    </row>
    <row r="678704" spans="15:15" x14ac:dyDescent="0.25">
      <c r="O678704" s="4"/>
    </row>
    <row r="678705" spans="15:15" x14ac:dyDescent="0.25">
      <c r="O678705" s="4"/>
    </row>
    <row r="678706" spans="15:15" x14ac:dyDescent="0.25">
      <c r="O678706" s="4"/>
    </row>
    <row r="678707" spans="15:15" x14ac:dyDescent="0.25">
      <c r="O678707" s="4"/>
    </row>
    <row r="678708" spans="15:15" x14ac:dyDescent="0.25">
      <c r="O678708" s="4"/>
    </row>
    <row r="678709" spans="15:15" x14ac:dyDescent="0.25">
      <c r="O678709" s="4"/>
    </row>
    <row r="678710" spans="15:15" x14ac:dyDescent="0.25">
      <c r="O678710" s="4"/>
    </row>
    <row r="678711" spans="15:15" x14ac:dyDescent="0.25">
      <c r="O678711" s="4"/>
    </row>
    <row r="678712" spans="15:15" x14ac:dyDescent="0.25">
      <c r="O678712" s="4"/>
    </row>
    <row r="678713" spans="15:15" x14ac:dyDescent="0.25">
      <c r="O678713" s="4"/>
    </row>
    <row r="678714" spans="15:15" x14ac:dyDescent="0.25">
      <c r="O678714" s="4"/>
    </row>
    <row r="678715" spans="15:15" x14ac:dyDescent="0.25">
      <c r="O678715" s="4"/>
    </row>
    <row r="678716" spans="15:15" x14ac:dyDescent="0.25">
      <c r="O678716" s="4"/>
    </row>
    <row r="678717" spans="15:15" x14ac:dyDescent="0.25">
      <c r="O678717" s="4"/>
    </row>
    <row r="678718" spans="15:15" x14ac:dyDescent="0.25">
      <c r="O678718" s="4"/>
    </row>
    <row r="678719" spans="15:15" x14ac:dyDescent="0.25">
      <c r="O678719" s="4"/>
    </row>
    <row r="678720" spans="15:15" x14ac:dyDescent="0.25">
      <c r="O678720" s="4"/>
    </row>
    <row r="678721" spans="15:15" x14ac:dyDescent="0.25">
      <c r="O678721" s="4"/>
    </row>
    <row r="678722" spans="15:15" x14ac:dyDescent="0.25">
      <c r="O678722" s="4"/>
    </row>
    <row r="678723" spans="15:15" x14ac:dyDescent="0.25">
      <c r="O678723" s="4"/>
    </row>
    <row r="678724" spans="15:15" x14ac:dyDescent="0.25">
      <c r="O678724" s="4"/>
    </row>
    <row r="678725" spans="15:15" x14ac:dyDescent="0.25">
      <c r="O678725" s="4"/>
    </row>
    <row r="678726" spans="15:15" x14ac:dyDescent="0.25">
      <c r="O678726" s="4"/>
    </row>
    <row r="678727" spans="15:15" x14ac:dyDescent="0.25">
      <c r="O678727" s="4"/>
    </row>
    <row r="678728" spans="15:15" x14ac:dyDescent="0.25">
      <c r="O678728" s="4"/>
    </row>
    <row r="678729" spans="15:15" x14ac:dyDescent="0.25">
      <c r="O678729" s="4"/>
    </row>
    <row r="678730" spans="15:15" x14ac:dyDescent="0.25">
      <c r="O678730" s="4"/>
    </row>
    <row r="678731" spans="15:15" x14ac:dyDescent="0.25">
      <c r="O678731" s="4"/>
    </row>
    <row r="678732" spans="15:15" x14ac:dyDescent="0.25">
      <c r="O678732" s="4"/>
    </row>
    <row r="678733" spans="15:15" x14ac:dyDescent="0.25">
      <c r="O678733" s="4"/>
    </row>
    <row r="678734" spans="15:15" x14ac:dyDescent="0.25">
      <c r="O678734" s="4"/>
    </row>
    <row r="678735" spans="15:15" x14ac:dyDescent="0.25">
      <c r="O678735" s="4"/>
    </row>
    <row r="678736" spans="15:15" x14ac:dyDescent="0.25">
      <c r="O678736" s="4"/>
    </row>
    <row r="678737" spans="15:15" x14ac:dyDescent="0.25">
      <c r="O678737" s="4"/>
    </row>
    <row r="678738" spans="15:15" x14ac:dyDescent="0.25">
      <c r="O678738" s="4"/>
    </row>
    <row r="678739" spans="15:15" x14ac:dyDescent="0.25">
      <c r="O678739" s="4"/>
    </row>
    <row r="678740" spans="15:15" x14ac:dyDescent="0.25">
      <c r="O678740" s="4"/>
    </row>
    <row r="678741" spans="15:15" x14ac:dyDescent="0.25">
      <c r="O678741" s="4"/>
    </row>
    <row r="678742" spans="15:15" x14ac:dyDescent="0.25">
      <c r="O678742" s="4"/>
    </row>
    <row r="678743" spans="15:15" x14ac:dyDescent="0.25">
      <c r="O678743" s="4"/>
    </row>
    <row r="678744" spans="15:15" x14ac:dyDescent="0.25">
      <c r="O678744" s="4"/>
    </row>
    <row r="678745" spans="15:15" x14ac:dyDescent="0.25">
      <c r="O678745" s="4"/>
    </row>
    <row r="678746" spans="15:15" x14ac:dyDescent="0.25">
      <c r="O678746" s="4"/>
    </row>
    <row r="678747" spans="15:15" x14ac:dyDescent="0.25">
      <c r="O678747" s="4"/>
    </row>
    <row r="678748" spans="15:15" x14ac:dyDescent="0.25">
      <c r="O678748" s="4"/>
    </row>
    <row r="678749" spans="15:15" x14ac:dyDescent="0.25">
      <c r="O678749" s="4"/>
    </row>
    <row r="678750" spans="15:15" x14ac:dyDescent="0.25">
      <c r="O678750" s="4"/>
    </row>
    <row r="678751" spans="15:15" x14ac:dyDescent="0.25">
      <c r="O678751" s="4"/>
    </row>
    <row r="678752" spans="15:15" x14ac:dyDescent="0.25">
      <c r="O678752" s="4"/>
    </row>
    <row r="678753" spans="15:15" x14ac:dyDescent="0.25">
      <c r="O678753" s="4"/>
    </row>
    <row r="678754" spans="15:15" x14ac:dyDescent="0.25">
      <c r="O678754" s="4"/>
    </row>
    <row r="678755" spans="15:15" x14ac:dyDescent="0.25">
      <c r="O678755" s="4"/>
    </row>
    <row r="678756" spans="15:15" x14ac:dyDescent="0.25">
      <c r="O678756" s="4"/>
    </row>
    <row r="678757" spans="15:15" x14ac:dyDescent="0.25">
      <c r="O678757" s="4"/>
    </row>
    <row r="678758" spans="15:15" x14ac:dyDescent="0.25">
      <c r="O678758" s="4"/>
    </row>
    <row r="678759" spans="15:15" x14ac:dyDescent="0.25">
      <c r="O678759" s="4"/>
    </row>
    <row r="678760" spans="15:15" x14ac:dyDescent="0.25">
      <c r="O678760" s="4"/>
    </row>
    <row r="678761" spans="15:15" x14ac:dyDescent="0.25">
      <c r="O678761" s="4"/>
    </row>
    <row r="678762" spans="15:15" x14ac:dyDescent="0.25">
      <c r="O678762" s="4"/>
    </row>
    <row r="678763" spans="15:15" x14ac:dyDescent="0.25">
      <c r="O678763" s="4"/>
    </row>
    <row r="678764" spans="15:15" x14ac:dyDescent="0.25">
      <c r="O678764" s="4"/>
    </row>
    <row r="678765" spans="15:15" x14ac:dyDescent="0.25">
      <c r="O678765" s="4"/>
    </row>
    <row r="678766" spans="15:15" x14ac:dyDescent="0.25">
      <c r="O678766" s="4"/>
    </row>
    <row r="678767" spans="15:15" x14ac:dyDescent="0.25">
      <c r="O678767" s="4"/>
    </row>
    <row r="678768" spans="15:15" x14ac:dyDescent="0.25">
      <c r="O678768" s="4"/>
    </row>
    <row r="678769" spans="15:15" x14ac:dyDescent="0.25">
      <c r="O678769" s="4"/>
    </row>
    <row r="678770" spans="15:15" x14ac:dyDescent="0.25">
      <c r="O678770" s="4"/>
    </row>
    <row r="678771" spans="15:15" x14ac:dyDescent="0.25">
      <c r="O678771" s="4"/>
    </row>
    <row r="678772" spans="15:15" x14ac:dyDescent="0.25">
      <c r="O678772" s="4"/>
    </row>
    <row r="678773" spans="15:15" x14ac:dyDescent="0.25">
      <c r="O678773" s="4"/>
    </row>
    <row r="678774" spans="15:15" x14ac:dyDescent="0.25">
      <c r="O678774" s="4"/>
    </row>
    <row r="678775" spans="15:15" x14ac:dyDescent="0.25">
      <c r="O678775" s="4"/>
    </row>
    <row r="678776" spans="15:15" x14ac:dyDescent="0.25">
      <c r="O678776" s="4"/>
    </row>
    <row r="678777" spans="15:15" x14ac:dyDescent="0.25">
      <c r="O678777" s="4"/>
    </row>
    <row r="678778" spans="15:15" x14ac:dyDescent="0.25">
      <c r="O678778" s="4"/>
    </row>
    <row r="678779" spans="15:15" x14ac:dyDescent="0.25">
      <c r="O678779" s="4"/>
    </row>
    <row r="678780" spans="15:15" x14ac:dyDescent="0.25">
      <c r="O678780" s="4"/>
    </row>
    <row r="678781" spans="15:15" x14ac:dyDescent="0.25">
      <c r="O678781" s="4"/>
    </row>
    <row r="678782" spans="15:15" x14ac:dyDescent="0.25">
      <c r="O678782" s="4"/>
    </row>
    <row r="678783" spans="15:15" x14ac:dyDescent="0.25">
      <c r="O678783" s="4"/>
    </row>
    <row r="678784" spans="15:15" x14ac:dyDescent="0.25">
      <c r="O678784" s="4"/>
    </row>
    <row r="678785" spans="15:15" x14ac:dyDescent="0.25">
      <c r="O678785" s="4"/>
    </row>
    <row r="678786" spans="15:15" x14ac:dyDescent="0.25">
      <c r="O678786" s="4"/>
    </row>
    <row r="678787" spans="15:15" x14ac:dyDescent="0.25">
      <c r="O678787" s="4"/>
    </row>
    <row r="678788" spans="15:15" x14ac:dyDescent="0.25">
      <c r="O678788" s="4"/>
    </row>
    <row r="678789" spans="15:15" x14ac:dyDescent="0.25">
      <c r="O678789" s="4"/>
    </row>
    <row r="678790" spans="15:15" x14ac:dyDescent="0.25">
      <c r="O678790" s="4"/>
    </row>
    <row r="678791" spans="15:15" x14ac:dyDescent="0.25">
      <c r="O678791" s="4"/>
    </row>
    <row r="678792" spans="15:15" x14ac:dyDescent="0.25">
      <c r="O678792" s="4"/>
    </row>
    <row r="678793" spans="15:15" x14ac:dyDescent="0.25">
      <c r="O678793" s="4"/>
    </row>
    <row r="678794" spans="15:15" x14ac:dyDescent="0.25">
      <c r="O678794" s="4"/>
    </row>
    <row r="678795" spans="15:15" x14ac:dyDescent="0.25">
      <c r="O678795" s="4"/>
    </row>
    <row r="678796" spans="15:15" x14ac:dyDescent="0.25">
      <c r="O678796" s="4"/>
    </row>
    <row r="678797" spans="15:15" x14ac:dyDescent="0.25">
      <c r="O678797" s="4"/>
    </row>
    <row r="678798" spans="15:15" x14ac:dyDescent="0.25">
      <c r="O678798" s="4"/>
    </row>
    <row r="678799" spans="15:15" x14ac:dyDescent="0.25">
      <c r="O678799" s="4"/>
    </row>
    <row r="678800" spans="15:15" x14ac:dyDescent="0.25">
      <c r="O678800" s="4"/>
    </row>
    <row r="678801" spans="15:15" x14ac:dyDescent="0.25">
      <c r="O678801" s="4"/>
    </row>
    <row r="678802" spans="15:15" x14ac:dyDescent="0.25">
      <c r="O678802" s="4"/>
    </row>
    <row r="678803" spans="15:15" x14ac:dyDescent="0.25">
      <c r="O678803" s="4"/>
    </row>
    <row r="678804" spans="15:15" x14ac:dyDescent="0.25">
      <c r="O678804" s="4"/>
    </row>
    <row r="678805" spans="15:15" x14ac:dyDescent="0.25">
      <c r="O678805" s="4"/>
    </row>
    <row r="678806" spans="15:15" x14ac:dyDescent="0.25">
      <c r="O678806" s="4"/>
    </row>
    <row r="678807" spans="15:15" x14ac:dyDescent="0.25">
      <c r="O678807" s="4"/>
    </row>
    <row r="678808" spans="15:15" x14ac:dyDescent="0.25">
      <c r="O678808" s="4"/>
    </row>
    <row r="678809" spans="15:15" x14ac:dyDescent="0.25">
      <c r="O678809" s="4"/>
    </row>
    <row r="678810" spans="15:15" x14ac:dyDescent="0.25">
      <c r="O678810" s="4"/>
    </row>
    <row r="678811" spans="15:15" x14ac:dyDescent="0.25">
      <c r="O678811" s="4"/>
    </row>
    <row r="678812" spans="15:15" x14ac:dyDescent="0.25">
      <c r="O678812" s="4"/>
    </row>
    <row r="678813" spans="15:15" x14ac:dyDescent="0.25">
      <c r="O678813" s="4"/>
    </row>
    <row r="678814" spans="15:15" x14ac:dyDescent="0.25">
      <c r="O678814" s="4"/>
    </row>
    <row r="678815" spans="15:15" x14ac:dyDescent="0.25">
      <c r="O678815" s="4"/>
    </row>
    <row r="678816" spans="15:15" x14ac:dyDescent="0.25">
      <c r="O678816" s="4"/>
    </row>
    <row r="678817" spans="15:15" x14ac:dyDescent="0.25">
      <c r="O678817" s="4"/>
    </row>
    <row r="678818" spans="15:15" x14ac:dyDescent="0.25">
      <c r="O678818" s="4"/>
    </row>
    <row r="678819" spans="15:15" x14ac:dyDescent="0.25">
      <c r="O678819" s="4"/>
    </row>
    <row r="678820" spans="15:15" x14ac:dyDescent="0.25">
      <c r="O678820" s="4"/>
    </row>
    <row r="678821" spans="15:15" x14ac:dyDescent="0.25">
      <c r="O678821" s="4"/>
    </row>
    <row r="678822" spans="15:15" x14ac:dyDescent="0.25">
      <c r="O678822" s="4"/>
    </row>
    <row r="678823" spans="15:15" x14ac:dyDescent="0.25">
      <c r="O678823" s="4"/>
    </row>
    <row r="678824" spans="15:15" x14ac:dyDescent="0.25">
      <c r="O678824" s="4"/>
    </row>
    <row r="678825" spans="15:15" x14ac:dyDescent="0.25">
      <c r="O678825" s="4"/>
    </row>
    <row r="678826" spans="15:15" x14ac:dyDescent="0.25">
      <c r="O678826" s="4"/>
    </row>
    <row r="678827" spans="15:15" x14ac:dyDescent="0.25">
      <c r="O678827" s="4"/>
    </row>
    <row r="678828" spans="15:15" x14ac:dyDescent="0.25">
      <c r="O678828" s="4"/>
    </row>
    <row r="678829" spans="15:15" x14ac:dyDescent="0.25">
      <c r="O678829" s="4"/>
    </row>
    <row r="678830" spans="15:15" x14ac:dyDescent="0.25">
      <c r="O678830" s="4"/>
    </row>
    <row r="678831" spans="15:15" x14ac:dyDescent="0.25">
      <c r="O678831" s="4"/>
    </row>
    <row r="678832" spans="15:15" x14ac:dyDescent="0.25">
      <c r="O678832" s="4"/>
    </row>
    <row r="678833" spans="15:15" x14ac:dyDescent="0.25">
      <c r="O678833" s="4"/>
    </row>
    <row r="678834" spans="15:15" x14ac:dyDescent="0.25">
      <c r="O678834" s="4"/>
    </row>
    <row r="678835" spans="15:15" x14ac:dyDescent="0.25">
      <c r="O678835" s="4"/>
    </row>
    <row r="678836" spans="15:15" x14ac:dyDescent="0.25">
      <c r="O678836" s="4"/>
    </row>
    <row r="678837" spans="15:15" x14ac:dyDescent="0.25">
      <c r="O678837" s="4"/>
    </row>
    <row r="678838" spans="15:15" x14ac:dyDescent="0.25">
      <c r="O678838" s="4"/>
    </row>
    <row r="678839" spans="15:15" x14ac:dyDescent="0.25">
      <c r="O678839" s="4"/>
    </row>
    <row r="678840" spans="15:15" x14ac:dyDescent="0.25">
      <c r="O678840" s="4"/>
    </row>
    <row r="678841" spans="15:15" x14ac:dyDescent="0.25">
      <c r="O678841" s="4"/>
    </row>
    <row r="678842" spans="15:15" x14ac:dyDescent="0.25">
      <c r="O678842" s="4"/>
    </row>
    <row r="678843" spans="15:15" x14ac:dyDescent="0.25">
      <c r="O678843" s="4"/>
    </row>
    <row r="678844" spans="15:15" x14ac:dyDescent="0.25">
      <c r="O678844" s="4"/>
    </row>
    <row r="678845" spans="15:15" x14ac:dyDescent="0.25">
      <c r="O678845" s="4"/>
    </row>
    <row r="678846" spans="15:15" x14ac:dyDescent="0.25">
      <c r="O678846" s="4"/>
    </row>
    <row r="678847" spans="15:15" x14ac:dyDescent="0.25">
      <c r="O678847" s="4"/>
    </row>
    <row r="678848" spans="15:15" x14ac:dyDescent="0.25">
      <c r="O678848" s="4"/>
    </row>
    <row r="678849" spans="15:15" x14ac:dyDescent="0.25">
      <c r="O678849" s="4"/>
    </row>
    <row r="678850" spans="15:15" x14ac:dyDescent="0.25">
      <c r="O678850" s="4"/>
    </row>
    <row r="678851" spans="15:15" x14ac:dyDescent="0.25">
      <c r="O678851" s="4"/>
    </row>
    <row r="678852" spans="15:15" x14ac:dyDescent="0.25">
      <c r="O678852" s="4"/>
    </row>
    <row r="678853" spans="15:15" x14ac:dyDescent="0.25">
      <c r="O678853" s="4"/>
    </row>
    <row r="678854" spans="15:15" x14ac:dyDescent="0.25">
      <c r="O678854" s="4"/>
    </row>
    <row r="678855" spans="15:15" x14ac:dyDescent="0.25">
      <c r="O678855" s="4"/>
    </row>
    <row r="678856" spans="15:15" x14ac:dyDescent="0.25">
      <c r="O678856" s="4"/>
    </row>
    <row r="678857" spans="15:15" x14ac:dyDescent="0.25">
      <c r="O678857" s="4"/>
    </row>
    <row r="678858" spans="15:15" x14ac:dyDescent="0.25">
      <c r="O678858" s="4"/>
    </row>
    <row r="678859" spans="15:15" x14ac:dyDescent="0.25">
      <c r="O678859" s="4"/>
    </row>
    <row r="678860" spans="15:15" x14ac:dyDescent="0.25">
      <c r="O678860" s="4"/>
    </row>
    <row r="678861" spans="15:15" x14ac:dyDescent="0.25">
      <c r="O678861" s="4"/>
    </row>
    <row r="678862" spans="15:15" x14ac:dyDescent="0.25">
      <c r="O678862" s="4"/>
    </row>
    <row r="678863" spans="15:15" x14ac:dyDescent="0.25">
      <c r="O678863" s="4"/>
    </row>
    <row r="678864" spans="15:15" x14ac:dyDescent="0.25">
      <c r="O678864" s="4"/>
    </row>
    <row r="678865" spans="15:15" x14ac:dyDescent="0.25">
      <c r="O678865" s="4"/>
    </row>
    <row r="678866" spans="15:15" x14ac:dyDescent="0.25">
      <c r="O678866" s="4"/>
    </row>
    <row r="678867" spans="15:15" x14ac:dyDescent="0.25">
      <c r="O678867" s="4"/>
    </row>
    <row r="678868" spans="15:15" x14ac:dyDescent="0.25">
      <c r="O678868" s="4"/>
    </row>
    <row r="678869" spans="15:15" x14ac:dyDescent="0.25">
      <c r="O678869" s="4"/>
    </row>
    <row r="678870" spans="15:15" x14ac:dyDescent="0.25">
      <c r="O678870" s="4"/>
    </row>
    <row r="678871" spans="15:15" x14ac:dyDescent="0.25">
      <c r="O678871" s="4"/>
    </row>
    <row r="678872" spans="15:15" x14ac:dyDescent="0.25">
      <c r="O678872" s="4"/>
    </row>
    <row r="678873" spans="15:15" x14ac:dyDescent="0.25">
      <c r="O678873" s="4"/>
    </row>
    <row r="678874" spans="15:15" x14ac:dyDescent="0.25">
      <c r="O678874" s="4"/>
    </row>
    <row r="678875" spans="15:15" x14ac:dyDescent="0.25">
      <c r="O678875" s="4"/>
    </row>
    <row r="678876" spans="15:15" x14ac:dyDescent="0.25">
      <c r="O678876" s="4"/>
    </row>
    <row r="678877" spans="15:15" x14ac:dyDescent="0.25">
      <c r="O678877" s="4"/>
    </row>
    <row r="678878" spans="15:15" x14ac:dyDescent="0.25">
      <c r="O678878" s="4"/>
    </row>
    <row r="678879" spans="15:15" x14ac:dyDescent="0.25">
      <c r="O678879" s="4"/>
    </row>
    <row r="678880" spans="15:15" x14ac:dyDescent="0.25">
      <c r="O678880" s="4"/>
    </row>
    <row r="678881" spans="15:15" x14ac:dyDescent="0.25">
      <c r="O678881" s="4"/>
    </row>
    <row r="678882" spans="15:15" x14ac:dyDescent="0.25">
      <c r="O678882" s="4"/>
    </row>
    <row r="678883" spans="15:15" x14ac:dyDescent="0.25">
      <c r="O678883" s="4"/>
    </row>
    <row r="678884" spans="15:15" x14ac:dyDescent="0.25">
      <c r="O678884" s="4"/>
    </row>
    <row r="678885" spans="15:15" x14ac:dyDescent="0.25">
      <c r="O678885" s="4"/>
    </row>
    <row r="678886" spans="15:15" x14ac:dyDescent="0.25">
      <c r="O678886" s="4"/>
    </row>
    <row r="678887" spans="15:15" x14ac:dyDescent="0.25">
      <c r="O678887" s="4"/>
    </row>
    <row r="678888" spans="15:15" x14ac:dyDescent="0.25">
      <c r="O678888" s="4"/>
    </row>
    <row r="678889" spans="15:15" x14ac:dyDescent="0.25">
      <c r="O678889" s="4"/>
    </row>
    <row r="678890" spans="15:15" x14ac:dyDescent="0.25">
      <c r="O678890" s="4"/>
    </row>
    <row r="678891" spans="15:15" x14ac:dyDescent="0.25">
      <c r="O678891" s="4"/>
    </row>
    <row r="678892" spans="15:15" x14ac:dyDescent="0.25">
      <c r="O678892" s="4"/>
    </row>
    <row r="678893" spans="15:15" x14ac:dyDescent="0.25">
      <c r="O678893" s="4"/>
    </row>
    <row r="678894" spans="15:15" x14ac:dyDescent="0.25">
      <c r="O678894" s="4"/>
    </row>
    <row r="678895" spans="15:15" x14ac:dyDescent="0.25">
      <c r="O678895" s="4"/>
    </row>
    <row r="678896" spans="15:15" x14ac:dyDescent="0.25">
      <c r="O678896" s="4"/>
    </row>
    <row r="678897" spans="15:15" x14ac:dyDescent="0.25">
      <c r="O678897" s="4"/>
    </row>
    <row r="678898" spans="15:15" x14ac:dyDescent="0.25">
      <c r="O678898" s="4"/>
    </row>
    <row r="678899" spans="15:15" x14ac:dyDescent="0.25">
      <c r="O678899" s="4"/>
    </row>
    <row r="678900" spans="15:15" x14ac:dyDescent="0.25">
      <c r="O678900" s="4"/>
    </row>
    <row r="678901" spans="15:15" x14ac:dyDescent="0.25">
      <c r="O678901" s="4"/>
    </row>
    <row r="678902" spans="15:15" x14ac:dyDescent="0.25">
      <c r="O678902" s="4"/>
    </row>
    <row r="678903" spans="15:15" x14ac:dyDescent="0.25">
      <c r="O678903" s="4"/>
    </row>
    <row r="678904" spans="15:15" x14ac:dyDescent="0.25">
      <c r="O678904" s="4"/>
    </row>
    <row r="678905" spans="15:15" x14ac:dyDescent="0.25">
      <c r="O678905" s="4"/>
    </row>
    <row r="678906" spans="15:15" x14ac:dyDescent="0.25">
      <c r="O678906" s="4"/>
    </row>
    <row r="678907" spans="15:15" x14ac:dyDescent="0.25">
      <c r="O678907" s="4"/>
    </row>
    <row r="678908" spans="15:15" x14ac:dyDescent="0.25">
      <c r="O678908" s="4"/>
    </row>
    <row r="678909" spans="15:15" x14ac:dyDescent="0.25">
      <c r="O678909" s="4"/>
    </row>
    <row r="678910" spans="15:15" x14ac:dyDescent="0.25">
      <c r="O678910" s="4"/>
    </row>
    <row r="678911" spans="15:15" x14ac:dyDescent="0.25">
      <c r="O678911" s="4"/>
    </row>
    <row r="678912" spans="15:15" x14ac:dyDescent="0.25">
      <c r="O678912" s="4"/>
    </row>
    <row r="678913" spans="15:15" x14ac:dyDescent="0.25">
      <c r="O678913" s="4"/>
    </row>
    <row r="678914" spans="15:15" x14ac:dyDescent="0.25">
      <c r="O678914" s="4"/>
    </row>
    <row r="678915" spans="15:15" x14ac:dyDescent="0.25">
      <c r="O678915" s="4"/>
    </row>
    <row r="678916" spans="15:15" x14ac:dyDescent="0.25">
      <c r="O678916" s="4"/>
    </row>
    <row r="678917" spans="15:15" x14ac:dyDescent="0.25">
      <c r="O678917" s="4"/>
    </row>
    <row r="678918" spans="15:15" x14ac:dyDescent="0.25">
      <c r="O678918" s="4"/>
    </row>
    <row r="678919" spans="15:15" x14ac:dyDescent="0.25">
      <c r="O678919" s="4"/>
    </row>
    <row r="678920" spans="15:15" x14ac:dyDescent="0.25">
      <c r="O678920" s="4"/>
    </row>
    <row r="678921" spans="15:15" x14ac:dyDescent="0.25">
      <c r="O678921" s="4"/>
    </row>
    <row r="678922" spans="15:15" x14ac:dyDescent="0.25">
      <c r="O678922" s="4"/>
    </row>
    <row r="678923" spans="15:15" x14ac:dyDescent="0.25">
      <c r="O678923" s="4"/>
    </row>
    <row r="678924" spans="15:15" x14ac:dyDescent="0.25">
      <c r="O678924" s="4"/>
    </row>
    <row r="678925" spans="15:15" x14ac:dyDescent="0.25">
      <c r="O678925" s="4"/>
    </row>
    <row r="678926" spans="15:15" x14ac:dyDescent="0.25">
      <c r="O678926" s="4"/>
    </row>
    <row r="678927" spans="15:15" x14ac:dyDescent="0.25">
      <c r="O678927" s="4"/>
    </row>
    <row r="678928" spans="15:15" x14ac:dyDescent="0.25">
      <c r="O678928" s="4"/>
    </row>
    <row r="678929" spans="15:15" x14ac:dyDescent="0.25">
      <c r="O678929" s="4"/>
    </row>
    <row r="678930" spans="15:15" x14ac:dyDescent="0.25">
      <c r="O678930" s="4"/>
    </row>
    <row r="678931" spans="15:15" x14ac:dyDescent="0.25">
      <c r="O678931" s="4"/>
    </row>
    <row r="678932" spans="15:15" x14ac:dyDescent="0.25">
      <c r="O678932" s="4"/>
    </row>
    <row r="678933" spans="15:15" x14ac:dyDescent="0.25">
      <c r="O678933" s="4"/>
    </row>
    <row r="678934" spans="15:15" x14ac:dyDescent="0.25">
      <c r="O678934" s="4"/>
    </row>
    <row r="678935" spans="15:15" x14ac:dyDescent="0.25">
      <c r="O678935" s="4"/>
    </row>
    <row r="678936" spans="15:15" x14ac:dyDescent="0.25">
      <c r="O678936" s="4"/>
    </row>
    <row r="678937" spans="15:15" x14ac:dyDescent="0.25">
      <c r="O678937" s="4"/>
    </row>
    <row r="678938" spans="15:15" x14ac:dyDescent="0.25">
      <c r="O678938" s="4"/>
    </row>
    <row r="678939" spans="15:15" x14ac:dyDescent="0.25">
      <c r="O678939" s="4"/>
    </row>
    <row r="678940" spans="15:15" x14ac:dyDescent="0.25">
      <c r="O678940" s="4"/>
    </row>
    <row r="678941" spans="15:15" x14ac:dyDescent="0.25">
      <c r="O678941" s="4"/>
    </row>
    <row r="678942" spans="15:15" x14ac:dyDescent="0.25">
      <c r="O678942" s="4"/>
    </row>
    <row r="678943" spans="15:15" x14ac:dyDescent="0.25">
      <c r="O678943" s="4"/>
    </row>
    <row r="678944" spans="15:15" x14ac:dyDescent="0.25">
      <c r="O678944" s="4"/>
    </row>
    <row r="678945" spans="15:15" x14ac:dyDescent="0.25">
      <c r="O678945" s="4"/>
    </row>
    <row r="678946" spans="15:15" x14ac:dyDescent="0.25">
      <c r="O678946" s="4"/>
    </row>
    <row r="678947" spans="15:15" x14ac:dyDescent="0.25">
      <c r="O678947" s="4"/>
    </row>
    <row r="678948" spans="15:15" x14ac:dyDescent="0.25">
      <c r="O678948" s="4"/>
    </row>
    <row r="678949" spans="15:15" x14ac:dyDescent="0.25">
      <c r="O678949" s="4"/>
    </row>
    <row r="678950" spans="15:15" x14ac:dyDescent="0.25">
      <c r="O678950" s="4"/>
    </row>
    <row r="678951" spans="15:15" x14ac:dyDescent="0.25">
      <c r="O678951" s="4"/>
    </row>
    <row r="678952" spans="15:15" x14ac:dyDescent="0.25">
      <c r="O678952" s="4"/>
    </row>
    <row r="678953" spans="15:15" x14ac:dyDescent="0.25">
      <c r="O678953" s="4"/>
    </row>
    <row r="678954" spans="15:15" x14ac:dyDescent="0.25">
      <c r="O678954" s="4"/>
    </row>
    <row r="678955" spans="15:15" x14ac:dyDescent="0.25">
      <c r="O678955" s="4"/>
    </row>
    <row r="678956" spans="15:15" x14ac:dyDescent="0.25">
      <c r="O678956" s="4"/>
    </row>
    <row r="678957" spans="15:15" x14ac:dyDescent="0.25">
      <c r="O678957" s="4"/>
    </row>
    <row r="678958" spans="15:15" x14ac:dyDescent="0.25">
      <c r="O678958" s="4"/>
    </row>
    <row r="678959" spans="15:15" x14ac:dyDescent="0.25">
      <c r="O678959" s="4"/>
    </row>
    <row r="678960" spans="15:15" x14ac:dyDescent="0.25">
      <c r="O678960" s="4"/>
    </row>
    <row r="678961" spans="15:15" x14ac:dyDescent="0.25">
      <c r="O678961" s="4"/>
    </row>
    <row r="678962" spans="15:15" x14ac:dyDescent="0.25">
      <c r="O678962" s="4"/>
    </row>
    <row r="678963" spans="15:15" x14ac:dyDescent="0.25">
      <c r="O678963" s="4"/>
    </row>
    <row r="678964" spans="15:15" x14ac:dyDescent="0.25">
      <c r="O678964" s="4"/>
    </row>
    <row r="678965" spans="15:15" x14ac:dyDescent="0.25">
      <c r="O678965" s="4"/>
    </row>
    <row r="678966" spans="15:15" x14ac:dyDescent="0.25">
      <c r="O678966" s="4"/>
    </row>
    <row r="678967" spans="15:15" x14ac:dyDescent="0.25">
      <c r="O678967" s="4"/>
    </row>
    <row r="678968" spans="15:15" x14ac:dyDescent="0.25">
      <c r="O678968" s="4"/>
    </row>
    <row r="678969" spans="15:15" x14ac:dyDescent="0.25">
      <c r="O678969" s="4"/>
    </row>
    <row r="678970" spans="15:15" x14ac:dyDescent="0.25">
      <c r="O678970" s="4"/>
    </row>
    <row r="678971" spans="15:15" x14ac:dyDescent="0.25">
      <c r="O678971" s="4"/>
    </row>
    <row r="678972" spans="15:15" x14ac:dyDescent="0.25">
      <c r="O678972" s="4"/>
    </row>
    <row r="678973" spans="15:15" x14ac:dyDescent="0.25">
      <c r="O678973" s="4"/>
    </row>
    <row r="678974" spans="15:15" x14ac:dyDescent="0.25">
      <c r="O678974" s="4"/>
    </row>
    <row r="678975" spans="15:15" x14ac:dyDescent="0.25">
      <c r="O678975" s="4"/>
    </row>
    <row r="678976" spans="15:15" x14ac:dyDescent="0.25">
      <c r="O678976" s="4"/>
    </row>
    <row r="678977" spans="15:15" x14ac:dyDescent="0.25">
      <c r="O678977" s="4"/>
    </row>
    <row r="678978" spans="15:15" x14ac:dyDescent="0.25">
      <c r="O678978" s="4"/>
    </row>
    <row r="678979" spans="15:15" x14ac:dyDescent="0.25">
      <c r="O678979" s="4"/>
    </row>
    <row r="678980" spans="15:15" x14ac:dyDescent="0.25">
      <c r="O678980" s="4"/>
    </row>
    <row r="678981" spans="15:15" x14ac:dyDescent="0.25">
      <c r="O678981" s="4"/>
    </row>
    <row r="678982" spans="15:15" x14ac:dyDescent="0.25">
      <c r="O678982" s="4"/>
    </row>
    <row r="678983" spans="15:15" x14ac:dyDescent="0.25">
      <c r="O678983" s="4"/>
    </row>
    <row r="678984" spans="15:15" x14ac:dyDescent="0.25">
      <c r="O678984" s="4"/>
    </row>
    <row r="678985" spans="15:15" x14ac:dyDescent="0.25">
      <c r="O678985" s="4"/>
    </row>
    <row r="678986" spans="15:15" x14ac:dyDescent="0.25">
      <c r="O678986" s="4"/>
    </row>
    <row r="678987" spans="15:15" x14ac:dyDescent="0.25">
      <c r="O678987" s="4"/>
    </row>
    <row r="678988" spans="15:15" x14ac:dyDescent="0.25">
      <c r="O678988" s="4"/>
    </row>
    <row r="678989" spans="15:15" x14ac:dyDescent="0.25">
      <c r="O678989" s="4"/>
    </row>
    <row r="678990" spans="15:15" x14ac:dyDescent="0.25">
      <c r="O678990" s="4"/>
    </row>
    <row r="678991" spans="15:15" x14ac:dyDescent="0.25">
      <c r="O678991" s="4"/>
    </row>
    <row r="678992" spans="15:15" x14ac:dyDescent="0.25">
      <c r="O678992" s="4"/>
    </row>
    <row r="678993" spans="15:15" x14ac:dyDescent="0.25">
      <c r="O678993" s="4"/>
    </row>
    <row r="678994" spans="15:15" x14ac:dyDescent="0.25">
      <c r="O678994" s="4"/>
    </row>
    <row r="678995" spans="15:15" x14ac:dyDescent="0.25">
      <c r="O678995" s="4"/>
    </row>
    <row r="678996" spans="15:15" x14ac:dyDescent="0.25">
      <c r="O678996" s="4"/>
    </row>
    <row r="678997" spans="15:15" x14ac:dyDescent="0.25">
      <c r="O678997" s="4"/>
    </row>
    <row r="678998" spans="15:15" x14ac:dyDescent="0.25">
      <c r="O678998" s="4"/>
    </row>
    <row r="678999" spans="15:15" x14ac:dyDescent="0.25">
      <c r="O678999" s="4"/>
    </row>
    <row r="679000" spans="15:15" x14ac:dyDescent="0.25">
      <c r="O679000" s="4"/>
    </row>
    <row r="679001" spans="15:15" x14ac:dyDescent="0.25">
      <c r="O679001" s="4"/>
    </row>
    <row r="679002" spans="15:15" x14ac:dyDescent="0.25">
      <c r="O679002" s="4"/>
    </row>
    <row r="679003" spans="15:15" x14ac:dyDescent="0.25">
      <c r="O679003" s="4"/>
    </row>
    <row r="679004" spans="15:15" x14ac:dyDescent="0.25">
      <c r="O679004" s="4"/>
    </row>
    <row r="679005" spans="15:15" x14ac:dyDescent="0.25">
      <c r="O679005" s="4"/>
    </row>
    <row r="679006" spans="15:15" x14ac:dyDescent="0.25">
      <c r="O679006" s="4"/>
    </row>
    <row r="679007" spans="15:15" x14ac:dyDescent="0.25">
      <c r="O679007" s="4"/>
    </row>
    <row r="679008" spans="15:15" x14ac:dyDescent="0.25">
      <c r="O679008" s="4"/>
    </row>
    <row r="679009" spans="15:15" x14ac:dyDescent="0.25">
      <c r="O679009" s="4"/>
    </row>
    <row r="679010" spans="15:15" x14ac:dyDescent="0.25">
      <c r="O679010" s="4"/>
    </row>
    <row r="679011" spans="15:15" x14ac:dyDescent="0.25">
      <c r="O679011" s="4"/>
    </row>
    <row r="679012" spans="15:15" x14ac:dyDescent="0.25">
      <c r="O679012" s="4"/>
    </row>
    <row r="679013" spans="15:15" x14ac:dyDescent="0.25">
      <c r="O679013" s="4"/>
    </row>
    <row r="679014" spans="15:15" x14ac:dyDescent="0.25">
      <c r="O679014" s="4"/>
    </row>
    <row r="679015" spans="15:15" x14ac:dyDescent="0.25">
      <c r="O679015" s="4"/>
    </row>
    <row r="679016" spans="15:15" x14ac:dyDescent="0.25">
      <c r="O679016" s="4"/>
    </row>
    <row r="679017" spans="15:15" x14ac:dyDescent="0.25">
      <c r="O679017" s="4"/>
    </row>
    <row r="679018" spans="15:15" x14ac:dyDescent="0.25">
      <c r="O679018" s="4"/>
    </row>
    <row r="679019" spans="15:15" x14ac:dyDescent="0.25">
      <c r="O679019" s="4"/>
    </row>
    <row r="679020" spans="15:15" x14ac:dyDescent="0.25">
      <c r="O679020" s="4"/>
    </row>
    <row r="679021" spans="15:15" x14ac:dyDescent="0.25">
      <c r="O679021" s="4"/>
    </row>
    <row r="679022" spans="15:15" x14ac:dyDescent="0.25">
      <c r="O679022" s="4"/>
    </row>
    <row r="679023" spans="15:15" x14ac:dyDescent="0.25">
      <c r="O679023" s="4"/>
    </row>
    <row r="679024" spans="15:15" x14ac:dyDescent="0.25">
      <c r="O679024" s="4"/>
    </row>
    <row r="679025" spans="15:15" x14ac:dyDescent="0.25">
      <c r="O679025" s="4"/>
    </row>
    <row r="679026" spans="15:15" x14ac:dyDescent="0.25">
      <c r="O679026" s="4"/>
    </row>
    <row r="679027" spans="15:15" x14ac:dyDescent="0.25">
      <c r="O679027" s="4"/>
    </row>
    <row r="679028" spans="15:15" x14ac:dyDescent="0.25">
      <c r="O679028" s="4"/>
    </row>
    <row r="679029" spans="15:15" x14ac:dyDescent="0.25">
      <c r="O679029" s="4"/>
    </row>
    <row r="679030" spans="15:15" x14ac:dyDescent="0.25">
      <c r="O679030" s="4"/>
    </row>
    <row r="679031" spans="15:15" x14ac:dyDescent="0.25">
      <c r="O679031" s="4"/>
    </row>
    <row r="679032" spans="15:15" x14ac:dyDescent="0.25">
      <c r="O679032" s="4"/>
    </row>
    <row r="679033" spans="15:15" x14ac:dyDescent="0.25">
      <c r="O679033" s="4"/>
    </row>
    <row r="679034" spans="15:15" x14ac:dyDescent="0.25">
      <c r="O679034" s="4"/>
    </row>
    <row r="679035" spans="15:15" x14ac:dyDescent="0.25">
      <c r="O679035" s="4"/>
    </row>
    <row r="679036" spans="15:15" x14ac:dyDescent="0.25">
      <c r="O679036" s="4"/>
    </row>
    <row r="679037" spans="15:15" x14ac:dyDescent="0.25">
      <c r="O679037" s="4"/>
    </row>
    <row r="679038" spans="15:15" x14ac:dyDescent="0.25">
      <c r="O679038" s="4"/>
    </row>
    <row r="679039" spans="15:15" x14ac:dyDescent="0.25">
      <c r="O679039" s="4"/>
    </row>
    <row r="679040" spans="15:15" x14ac:dyDescent="0.25">
      <c r="O679040" s="4"/>
    </row>
    <row r="679041" spans="15:15" x14ac:dyDescent="0.25">
      <c r="O679041" s="4"/>
    </row>
    <row r="679042" spans="15:15" x14ac:dyDescent="0.25">
      <c r="O679042" s="4"/>
    </row>
    <row r="679043" spans="15:15" x14ac:dyDescent="0.25">
      <c r="O679043" s="4"/>
    </row>
    <row r="679044" spans="15:15" x14ac:dyDescent="0.25">
      <c r="O679044" s="4"/>
    </row>
    <row r="679045" spans="15:15" x14ac:dyDescent="0.25">
      <c r="O679045" s="4"/>
    </row>
    <row r="679046" spans="15:15" x14ac:dyDescent="0.25">
      <c r="O679046" s="4"/>
    </row>
    <row r="679047" spans="15:15" x14ac:dyDescent="0.25">
      <c r="O679047" s="4"/>
    </row>
    <row r="679048" spans="15:15" x14ac:dyDescent="0.25">
      <c r="O679048" s="4"/>
    </row>
    <row r="679049" spans="15:15" x14ac:dyDescent="0.25">
      <c r="O679049" s="4"/>
    </row>
    <row r="679050" spans="15:15" x14ac:dyDescent="0.25">
      <c r="O679050" s="4"/>
    </row>
    <row r="679051" spans="15:15" x14ac:dyDescent="0.25">
      <c r="O679051" s="4"/>
    </row>
    <row r="679052" spans="15:15" x14ac:dyDescent="0.25">
      <c r="O679052" s="4"/>
    </row>
    <row r="679053" spans="15:15" x14ac:dyDescent="0.25">
      <c r="O679053" s="4"/>
    </row>
    <row r="679054" spans="15:15" x14ac:dyDescent="0.25">
      <c r="O679054" s="4"/>
    </row>
    <row r="679055" spans="15:15" x14ac:dyDescent="0.25">
      <c r="O679055" s="4"/>
    </row>
    <row r="679056" spans="15:15" x14ac:dyDescent="0.25">
      <c r="O679056" s="4"/>
    </row>
    <row r="679057" spans="15:15" x14ac:dyDescent="0.25">
      <c r="O679057" s="4"/>
    </row>
    <row r="679058" spans="15:15" x14ac:dyDescent="0.25">
      <c r="O679058" s="4"/>
    </row>
    <row r="679059" spans="15:15" x14ac:dyDescent="0.25">
      <c r="O679059" s="4"/>
    </row>
    <row r="679060" spans="15:15" x14ac:dyDescent="0.25">
      <c r="O679060" s="4"/>
    </row>
    <row r="679061" spans="15:15" x14ac:dyDescent="0.25">
      <c r="O679061" s="4"/>
    </row>
    <row r="679062" spans="15:15" x14ac:dyDescent="0.25">
      <c r="O679062" s="4"/>
    </row>
    <row r="679063" spans="15:15" x14ac:dyDescent="0.25">
      <c r="O679063" s="4"/>
    </row>
    <row r="679064" spans="15:15" x14ac:dyDescent="0.25">
      <c r="O679064" s="4"/>
    </row>
    <row r="679065" spans="15:15" x14ac:dyDescent="0.25">
      <c r="O679065" s="4"/>
    </row>
    <row r="679066" spans="15:15" x14ac:dyDescent="0.25">
      <c r="O679066" s="4"/>
    </row>
    <row r="679067" spans="15:15" x14ac:dyDescent="0.25">
      <c r="O679067" s="4"/>
    </row>
    <row r="679068" spans="15:15" x14ac:dyDescent="0.25">
      <c r="O679068" s="4"/>
    </row>
    <row r="679069" spans="15:15" x14ac:dyDescent="0.25">
      <c r="O679069" s="4"/>
    </row>
    <row r="679070" spans="15:15" x14ac:dyDescent="0.25">
      <c r="O679070" s="4"/>
    </row>
    <row r="679071" spans="15:15" x14ac:dyDescent="0.25">
      <c r="O679071" s="4"/>
    </row>
    <row r="679072" spans="15:15" x14ac:dyDescent="0.25">
      <c r="O679072" s="4"/>
    </row>
    <row r="679073" spans="15:15" x14ac:dyDescent="0.25">
      <c r="O679073" s="4"/>
    </row>
    <row r="679074" spans="15:15" x14ac:dyDescent="0.25">
      <c r="O679074" s="4"/>
    </row>
    <row r="679075" spans="15:15" x14ac:dyDescent="0.25">
      <c r="O679075" s="4"/>
    </row>
    <row r="679076" spans="15:15" x14ac:dyDescent="0.25">
      <c r="O679076" s="4"/>
    </row>
    <row r="679077" spans="15:15" x14ac:dyDescent="0.25">
      <c r="O679077" s="4"/>
    </row>
    <row r="679078" spans="15:15" x14ac:dyDescent="0.25">
      <c r="O679078" s="4"/>
    </row>
    <row r="679079" spans="15:15" x14ac:dyDescent="0.25">
      <c r="O679079" s="4"/>
    </row>
    <row r="679080" spans="15:15" x14ac:dyDescent="0.25">
      <c r="O679080" s="4"/>
    </row>
    <row r="679081" spans="15:15" x14ac:dyDescent="0.25">
      <c r="O679081" s="4"/>
    </row>
    <row r="679082" spans="15:15" x14ac:dyDescent="0.25">
      <c r="O679082" s="4"/>
    </row>
    <row r="679083" spans="15:15" x14ac:dyDescent="0.25">
      <c r="O679083" s="4"/>
    </row>
    <row r="679084" spans="15:15" x14ac:dyDescent="0.25">
      <c r="O679084" s="4"/>
    </row>
    <row r="679085" spans="15:15" x14ac:dyDescent="0.25">
      <c r="O679085" s="4"/>
    </row>
    <row r="679086" spans="15:15" x14ac:dyDescent="0.25">
      <c r="O679086" s="4"/>
    </row>
    <row r="679087" spans="15:15" x14ac:dyDescent="0.25">
      <c r="O679087" s="4"/>
    </row>
    <row r="679088" spans="15:15" x14ac:dyDescent="0.25">
      <c r="O679088" s="4"/>
    </row>
    <row r="679089" spans="15:15" x14ac:dyDescent="0.25">
      <c r="O679089" s="4"/>
    </row>
    <row r="679090" spans="15:15" x14ac:dyDescent="0.25">
      <c r="O679090" s="4"/>
    </row>
    <row r="679091" spans="15:15" x14ac:dyDescent="0.25">
      <c r="O679091" s="4"/>
    </row>
    <row r="679092" spans="15:15" x14ac:dyDescent="0.25">
      <c r="O679092" s="4"/>
    </row>
    <row r="679093" spans="15:15" x14ac:dyDescent="0.25">
      <c r="O679093" s="4"/>
    </row>
    <row r="679094" spans="15:15" x14ac:dyDescent="0.25">
      <c r="O679094" s="4"/>
    </row>
    <row r="679095" spans="15:15" x14ac:dyDescent="0.25">
      <c r="O679095" s="4"/>
    </row>
    <row r="679096" spans="15:15" x14ac:dyDescent="0.25">
      <c r="O679096" s="4"/>
    </row>
    <row r="679097" spans="15:15" x14ac:dyDescent="0.25">
      <c r="O679097" s="4"/>
    </row>
    <row r="679098" spans="15:15" x14ac:dyDescent="0.25">
      <c r="O679098" s="4"/>
    </row>
    <row r="679099" spans="15:15" x14ac:dyDescent="0.25">
      <c r="O679099" s="4"/>
    </row>
    <row r="679100" spans="15:15" x14ac:dyDescent="0.25">
      <c r="O679100" s="4"/>
    </row>
    <row r="679101" spans="15:15" x14ac:dyDescent="0.25">
      <c r="O679101" s="4"/>
    </row>
    <row r="679102" spans="15:15" x14ac:dyDescent="0.25">
      <c r="O679102" s="4"/>
    </row>
    <row r="679103" spans="15:15" x14ac:dyDescent="0.25">
      <c r="O679103" s="4"/>
    </row>
    <row r="679104" spans="15:15" x14ac:dyDescent="0.25">
      <c r="O679104" s="4"/>
    </row>
    <row r="679105" spans="15:15" x14ac:dyDescent="0.25">
      <c r="O679105" s="4"/>
    </row>
    <row r="679106" spans="15:15" x14ac:dyDescent="0.25">
      <c r="O679106" s="4"/>
    </row>
    <row r="679107" spans="15:15" x14ac:dyDescent="0.25">
      <c r="O679107" s="4"/>
    </row>
    <row r="679108" spans="15:15" x14ac:dyDescent="0.25">
      <c r="O679108" s="4"/>
    </row>
    <row r="679109" spans="15:15" x14ac:dyDescent="0.25">
      <c r="O679109" s="4"/>
    </row>
    <row r="679110" spans="15:15" x14ac:dyDescent="0.25">
      <c r="O679110" s="4"/>
    </row>
    <row r="679111" spans="15:15" x14ac:dyDescent="0.25">
      <c r="O679111" s="4"/>
    </row>
    <row r="679112" spans="15:15" x14ac:dyDescent="0.25">
      <c r="O679112" s="4"/>
    </row>
    <row r="679113" spans="15:15" x14ac:dyDescent="0.25">
      <c r="O679113" s="4"/>
    </row>
    <row r="679114" spans="15:15" x14ac:dyDescent="0.25">
      <c r="O679114" s="4"/>
    </row>
    <row r="679115" spans="15:15" x14ac:dyDescent="0.25">
      <c r="O679115" s="4"/>
    </row>
    <row r="679116" spans="15:15" x14ac:dyDescent="0.25">
      <c r="O679116" s="4"/>
    </row>
    <row r="679117" spans="15:15" x14ac:dyDescent="0.25">
      <c r="O679117" s="4"/>
    </row>
    <row r="679118" spans="15:15" x14ac:dyDescent="0.25">
      <c r="O679118" s="4"/>
    </row>
    <row r="679119" spans="15:15" x14ac:dyDescent="0.25">
      <c r="O679119" s="4"/>
    </row>
    <row r="679120" spans="15:15" x14ac:dyDescent="0.25">
      <c r="O679120" s="4"/>
    </row>
    <row r="679121" spans="15:15" x14ac:dyDescent="0.25">
      <c r="O679121" s="4"/>
    </row>
    <row r="679122" spans="15:15" x14ac:dyDescent="0.25">
      <c r="O679122" s="4"/>
    </row>
    <row r="679123" spans="15:15" x14ac:dyDescent="0.25">
      <c r="O679123" s="4"/>
    </row>
    <row r="679124" spans="15:15" x14ac:dyDescent="0.25">
      <c r="O679124" s="4"/>
    </row>
    <row r="679125" spans="15:15" x14ac:dyDescent="0.25">
      <c r="O679125" s="4"/>
    </row>
    <row r="679126" spans="15:15" x14ac:dyDescent="0.25">
      <c r="O679126" s="4"/>
    </row>
    <row r="679127" spans="15:15" x14ac:dyDescent="0.25">
      <c r="O679127" s="4"/>
    </row>
    <row r="679128" spans="15:15" x14ac:dyDescent="0.25">
      <c r="O679128" s="4"/>
    </row>
    <row r="679129" spans="15:15" x14ac:dyDescent="0.25">
      <c r="O679129" s="4"/>
    </row>
    <row r="679130" spans="15:15" x14ac:dyDescent="0.25">
      <c r="O679130" s="4"/>
    </row>
    <row r="679131" spans="15:15" x14ac:dyDescent="0.25">
      <c r="O679131" s="4"/>
    </row>
    <row r="679132" spans="15:15" x14ac:dyDescent="0.25">
      <c r="O679132" s="4"/>
    </row>
    <row r="679133" spans="15:15" x14ac:dyDescent="0.25">
      <c r="O679133" s="4"/>
    </row>
    <row r="679134" spans="15:15" x14ac:dyDescent="0.25">
      <c r="O679134" s="4"/>
    </row>
    <row r="679135" spans="15:15" x14ac:dyDescent="0.25">
      <c r="O679135" s="4"/>
    </row>
    <row r="679136" spans="15:15" x14ac:dyDescent="0.25">
      <c r="O679136" s="4"/>
    </row>
    <row r="679137" spans="15:15" x14ac:dyDescent="0.25">
      <c r="O679137" s="4"/>
    </row>
    <row r="679138" spans="15:15" x14ac:dyDescent="0.25">
      <c r="O679138" s="4"/>
    </row>
    <row r="679139" spans="15:15" x14ac:dyDescent="0.25">
      <c r="O679139" s="4"/>
    </row>
    <row r="679140" spans="15:15" x14ac:dyDescent="0.25">
      <c r="O679140" s="4"/>
    </row>
    <row r="679141" spans="15:15" x14ac:dyDescent="0.25">
      <c r="O679141" s="4"/>
    </row>
    <row r="679142" spans="15:15" x14ac:dyDescent="0.25">
      <c r="O679142" s="4"/>
    </row>
    <row r="679143" spans="15:15" x14ac:dyDescent="0.25">
      <c r="O679143" s="4"/>
    </row>
    <row r="679144" spans="15:15" x14ac:dyDescent="0.25">
      <c r="O679144" s="4"/>
    </row>
    <row r="679145" spans="15:15" x14ac:dyDescent="0.25">
      <c r="O679145" s="4"/>
    </row>
    <row r="679146" spans="15:15" x14ac:dyDescent="0.25">
      <c r="O679146" s="4"/>
    </row>
    <row r="679147" spans="15:15" x14ac:dyDescent="0.25">
      <c r="O679147" s="4"/>
    </row>
    <row r="679148" spans="15:15" x14ac:dyDescent="0.25">
      <c r="O679148" s="4"/>
    </row>
    <row r="679149" spans="15:15" x14ac:dyDescent="0.25">
      <c r="O679149" s="4"/>
    </row>
    <row r="679150" spans="15:15" x14ac:dyDescent="0.25">
      <c r="O679150" s="4"/>
    </row>
    <row r="679151" spans="15:15" x14ac:dyDescent="0.25">
      <c r="O679151" s="4"/>
    </row>
    <row r="679152" spans="15:15" x14ac:dyDescent="0.25">
      <c r="O679152" s="4"/>
    </row>
    <row r="679153" spans="15:15" x14ac:dyDescent="0.25">
      <c r="O679153" s="4"/>
    </row>
    <row r="679154" spans="15:15" x14ac:dyDescent="0.25">
      <c r="O679154" s="4"/>
    </row>
    <row r="679155" spans="15:15" x14ac:dyDescent="0.25">
      <c r="O679155" s="4"/>
    </row>
    <row r="679156" spans="15:15" x14ac:dyDescent="0.25">
      <c r="O679156" s="4"/>
    </row>
    <row r="679157" spans="15:15" x14ac:dyDescent="0.25">
      <c r="O679157" s="4"/>
    </row>
    <row r="679158" spans="15:15" x14ac:dyDescent="0.25">
      <c r="O679158" s="4"/>
    </row>
    <row r="679159" spans="15:15" x14ac:dyDescent="0.25">
      <c r="O679159" s="4"/>
    </row>
    <row r="679160" spans="15:15" x14ac:dyDescent="0.25">
      <c r="O679160" s="4"/>
    </row>
    <row r="679161" spans="15:15" x14ac:dyDescent="0.25">
      <c r="O679161" s="4"/>
    </row>
    <row r="679162" spans="15:15" x14ac:dyDescent="0.25">
      <c r="O679162" s="4"/>
    </row>
    <row r="679163" spans="15:15" x14ac:dyDescent="0.25">
      <c r="O679163" s="4"/>
    </row>
    <row r="679164" spans="15:15" x14ac:dyDescent="0.25">
      <c r="O679164" s="4"/>
    </row>
    <row r="679165" spans="15:15" x14ac:dyDescent="0.25">
      <c r="O679165" s="4"/>
    </row>
    <row r="679166" spans="15:15" x14ac:dyDescent="0.25">
      <c r="O679166" s="4"/>
    </row>
    <row r="679167" spans="15:15" x14ac:dyDescent="0.25">
      <c r="O679167" s="4"/>
    </row>
    <row r="679168" spans="15:15" x14ac:dyDescent="0.25">
      <c r="O679168" s="4"/>
    </row>
    <row r="679169" spans="15:15" x14ac:dyDescent="0.25">
      <c r="O679169" s="4"/>
    </row>
    <row r="679170" spans="15:15" x14ac:dyDescent="0.25">
      <c r="O679170" s="4"/>
    </row>
    <row r="679171" spans="15:15" x14ac:dyDescent="0.25">
      <c r="O679171" s="4"/>
    </row>
    <row r="679172" spans="15:15" x14ac:dyDescent="0.25">
      <c r="O679172" s="4"/>
    </row>
    <row r="679173" spans="15:15" x14ac:dyDescent="0.25">
      <c r="O679173" s="4"/>
    </row>
    <row r="679174" spans="15:15" x14ac:dyDescent="0.25">
      <c r="O679174" s="4"/>
    </row>
    <row r="679175" spans="15:15" x14ac:dyDescent="0.25">
      <c r="O679175" s="4"/>
    </row>
    <row r="679176" spans="15:15" x14ac:dyDescent="0.25">
      <c r="O679176" s="4"/>
    </row>
    <row r="679177" spans="15:15" x14ac:dyDescent="0.25">
      <c r="O679177" s="4"/>
    </row>
    <row r="679178" spans="15:15" x14ac:dyDescent="0.25">
      <c r="O679178" s="4"/>
    </row>
    <row r="679179" spans="15:15" x14ac:dyDescent="0.25">
      <c r="O679179" s="4"/>
    </row>
    <row r="679180" spans="15:15" x14ac:dyDescent="0.25">
      <c r="O679180" s="4"/>
    </row>
    <row r="679181" spans="15:15" x14ac:dyDescent="0.25">
      <c r="O679181" s="4"/>
    </row>
    <row r="679182" spans="15:15" x14ac:dyDescent="0.25">
      <c r="O679182" s="4"/>
    </row>
    <row r="679183" spans="15:15" x14ac:dyDescent="0.25">
      <c r="O679183" s="4"/>
    </row>
    <row r="679184" spans="15:15" x14ac:dyDescent="0.25">
      <c r="O679184" s="4"/>
    </row>
    <row r="679185" spans="15:15" x14ac:dyDescent="0.25">
      <c r="O679185" s="4"/>
    </row>
    <row r="679186" spans="15:15" x14ac:dyDescent="0.25">
      <c r="O679186" s="4"/>
    </row>
    <row r="679187" spans="15:15" x14ac:dyDescent="0.25">
      <c r="O679187" s="4"/>
    </row>
    <row r="679188" spans="15:15" x14ac:dyDescent="0.25">
      <c r="O679188" s="4"/>
    </row>
    <row r="679189" spans="15:15" x14ac:dyDescent="0.25">
      <c r="O679189" s="4"/>
    </row>
    <row r="679190" spans="15:15" x14ac:dyDescent="0.25">
      <c r="O679190" s="4"/>
    </row>
    <row r="679191" spans="15:15" x14ac:dyDescent="0.25">
      <c r="O679191" s="4"/>
    </row>
    <row r="679192" spans="15:15" x14ac:dyDescent="0.25">
      <c r="O679192" s="4"/>
    </row>
    <row r="679193" spans="15:15" x14ac:dyDescent="0.25">
      <c r="O679193" s="4"/>
    </row>
    <row r="679194" spans="15:15" x14ac:dyDescent="0.25">
      <c r="O679194" s="4"/>
    </row>
    <row r="679195" spans="15:15" x14ac:dyDescent="0.25">
      <c r="O679195" s="4"/>
    </row>
    <row r="679196" spans="15:15" x14ac:dyDescent="0.25">
      <c r="O679196" s="4"/>
    </row>
    <row r="679197" spans="15:15" x14ac:dyDescent="0.25">
      <c r="O679197" s="4"/>
    </row>
    <row r="679198" spans="15:15" x14ac:dyDescent="0.25">
      <c r="O679198" s="4"/>
    </row>
    <row r="679199" spans="15:15" x14ac:dyDescent="0.25">
      <c r="O679199" s="4"/>
    </row>
    <row r="679200" spans="15:15" x14ac:dyDescent="0.25">
      <c r="O679200" s="4"/>
    </row>
    <row r="679201" spans="15:15" x14ac:dyDescent="0.25">
      <c r="O679201" s="4"/>
    </row>
    <row r="679202" spans="15:15" x14ac:dyDescent="0.25">
      <c r="O679202" s="4"/>
    </row>
    <row r="679203" spans="15:15" x14ac:dyDescent="0.25">
      <c r="O679203" s="4"/>
    </row>
    <row r="679204" spans="15:15" x14ac:dyDescent="0.25">
      <c r="O679204" s="4"/>
    </row>
    <row r="679205" spans="15:15" x14ac:dyDescent="0.25">
      <c r="O679205" s="4"/>
    </row>
    <row r="679206" spans="15:15" x14ac:dyDescent="0.25">
      <c r="O679206" s="4"/>
    </row>
    <row r="679207" spans="15:15" x14ac:dyDescent="0.25">
      <c r="O679207" s="4"/>
    </row>
    <row r="679208" spans="15:15" x14ac:dyDescent="0.25">
      <c r="O679208" s="4"/>
    </row>
    <row r="679209" spans="15:15" x14ac:dyDescent="0.25">
      <c r="O679209" s="4"/>
    </row>
    <row r="679210" spans="15:15" x14ac:dyDescent="0.25">
      <c r="O679210" s="4"/>
    </row>
    <row r="679211" spans="15:15" x14ac:dyDescent="0.25">
      <c r="O679211" s="4"/>
    </row>
    <row r="679212" spans="15:15" x14ac:dyDescent="0.25">
      <c r="O679212" s="4"/>
    </row>
    <row r="679213" spans="15:15" x14ac:dyDescent="0.25">
      <c r="O679213" s="4"/>
    </row>
    <row r="679214" spans="15:15" x14ac:dyDescent="0.25">
      <c r="O679214" s="4"/>
    </row>
    <row r="679215" spans="15:15" x14ac:dyDescent="0.25">
      <c r="O679215" s="4"/>
    </row>
    <row r="679216" spans="15:15" x14ac:dyDescent="0.25">
      <c r="O679216" s="4"/>
    </row>
    <row r="679217" spans="15:15" x14ac:dyDescent="0.25">
      <c r="O679217" s="4"/>
    </row>
    <row r="679218" spans="15:15" x14ac:dyDescent="0.25">
      <c r="O679218" s="4"/>
    </row>
    <row r="679219" spans="15:15" x14ac:dyDescent="0.25">
      <c r="O679219" s="4"/>
    </row>
    <row r="679220" spans="15:15" x14ac:dyDescent="0.25">
      <c r="O679220" s="4"/>
    </row>
    <row r="679221" spans="15:15" x14ac:dyDescent="0.25">
      <c r="O679221" s="4"/>
    </row>
    <row r="679222" spans="15:15" x14ac:dyDescent="0.25">
      <c r="O679222" s="4"/>
    </row>
    <row r="679223" spans="15:15" x14ac:dyDescent="0.25">
      <c r="O679223" s="4"/>
    </row>
    <row r="679224" spans="15:15" x14ac:dyDescent="0.25">
      <c r="O679224" s="4"/>
    </row>
    <row r="679225" spans="15:15" x14ac:dyDescent="0.25">
      <c r="O679225" s="4"/>
    </row>
    <row r="679226" spans="15:15" x14ac:dyDescent="0.25">
      <c r="O679226" s="4"/>
    </row>
    <row r="679227" spans="15:15" x14ac:dyDescent="0.25">
      <c r="O679227" s="4"/>
    </row>
    <row r="679228" spans="15:15" x14ac:dyDescent="0.25">
      <c r="O679228" s="4"/>
    </row>
    <row r="679229" spans="15:15" x14ac:dyDescent="0.25">
      <c r="O679229" s="4"/>
    </row>
    <row r="679230" spans="15:15" x14ac:dyDescent="0.25">
      <c r="O679230" s="4"/>
    </row>
    <row r="679231" spans="15:15" x14ac:dyDescent="0.25">
      <c r="O679231" s="4"/>
    </row>
    <row r="679232" spans="15:15" x14ac:dyDescent="0.25">
      <c r="O679232" s="4"/>
    </row>
    <row r="679233" spans="15:15" x14ac:dyDescent="0.25">
      <c r="O679233" s="4"/>
    </row>
    <row r="679234" spans="15:15" x14ac:dyDescent="0.25">
      <c r="O679234" s="4"/>
    </row>
    <row r="679235" spans="15:15" x14ac:dyDescent="0.25">
      <c r="O679235" s="4"/>
    </row>
    <row r="679236" spans="15:15" x14ac:dyDescent="0.25">
      <c r="O679236" s="4"/>
    </row>
    <row r="679237" spans="15:15" x14ac:dyDescent="0.25">
      <c r="O679237" s="4"/>
    </row>
    <row r="679238" spans="15:15" x14ac:dyDescent="0.25">
      <c r="O679238" s="4"/>
    </row>
    <row r="679239" spans="15:15" x14ac:dyDescent="0.25">
      <c r="O679239" s="4"/>
    </row>
    <row r="679240" spans="15:15" x14ac:dyDescent="0.25">
      <c r="O679240" s="4"/>
    </row>
    <row r="679241" spans="15:15" x14ac:dyDescent="0.25">
      <c r="O679241" s="4"/>
    </row>
    <row r="679242" spans="15:15" x14ac:dyDescent="0.25">
      <c r="O679242" s="4"/>
    </row>
    <row r="679243" spans="15:15" x14ac:dyDescent="0.25">
      <c r="O679243" s="4"/>
    </row>
    <row r="679244" spans="15:15" x14ac:dyDescent="0.25">
      <c r="O679244" s="4"/>
    </row>
    <row r="679245" spans="15:15" x14ac:dyDescent="0.25">
      <c r="O679245" s="4"/>
    </row>
    <row r="679246" spans="15:15" x14ac:dyDescent="0.25">
      <c r="O679246" s="4"/>
    </row>
    <row r="679247" spans="15:15" x14ac:dyDescent="0.25">
      <c r="O679247" s="4"/>
    </row>
    <row r="679248" spans="15:15" x14ac:dyDescent="0.25">
      <c r="O679248" s="4"/>
    </row>
    <row r="679249" spans="15:15" x14ac:dyDescent="0.25">
      <c r="O679249" s="4"/>
    </row>
    <row r="679250" spans="15:15" x14ac:dyDescent="0.25">
      <c r="O679250" s="4"/>
    </row>
    <row r="679251" spans="15:15" x14ac:dyDescent="0.25">
      <c r="O679251" s="4"/>
    </row>
    <row r="679252" spans="15:15" x14ac:dyDescent="0.25">
      <c r="O679252" s="4"/>
    </row>
    <row r="679253" spans="15:15" x14ac:dyDescent="0.25">
      <c r="O679253" s="4"/>
    </row>
    <row r="679254" spans="15:15" x14ac:dyDescent="0.25">
      <c r="O679254" s="4"/>
    </row>
    <row r="679255" spans="15:15" x14ac:dyDescent="0.25">
      <c r="O679255" s="4"/>
    </row>
    <row r="679256" spans="15:15" x14ac:dyDescent="0.25">
      <c r="O679256" s="4"/>
    </row>
    <row r="679257" spans="15:15" x14ac:dyDescent="0.25">
      <c r="O679257" s="4"/>
    </row>
    <row r="679258" spans="15:15" x14ac:dyDescent="0.25">
      <c r="O679258" s="4"/>
    </row>
    <row r="679259" spans="15:15" x14ac:dyDescent="0.25">
      <c r="O679259" s="4"/>
    </row>
    <row r="679260" spans="15:15" x14ac:dyDescent="0.25">
      <c r="O679260" s="4"/>
    </row>
    <row r="679261" spans="15:15" x14ac:dyDescent="0.25">
      <c r="O679261" s="4"/>
    </row>
    <row r="679262" spans="15:15" x14ac:dyDescent="0.25">
      <c r="O679262" s="4"/>
    </row>
    <row r="679263" spans="15:15" x14ac:dyDescent="0.25">
      <c r="O679263" s="4"/>
    </row>
    <row r="679264" spans="15:15" x14ac:dyDescent="0.25">
      <c r="O679264" s="4"/>
    </row>
    <row r="679265" spans="15:15" x14ac:dyDescent="0.25">
      <c r="O679265" s="4"/>
    </row>
    <row r="679266" spans="15:15" x14ac:dyDescent="0.25">
      <c r="O679266" s="4"/>
    </row>
    <row r="679267" spans="15:15" x14ac:dyDescent="0.25">
      <c r="O679267" s="4"/>
    </row>
    <row r="679268" spans="15:15" x14ac:dyDescent="0.25">
      <c r="O679268" s="4"/>
    </row>
    <row r="679269" spans="15:15" x14ac:dyDescent="0.25">
      <c r="O679269" s="4"/>
    </row>
    <row r="679270" spans="15:15" x14ac:dyDescent="0.25">
      <c r="O679270" s="4"/>
    </row>
    <row r="679271" spans="15:15" x14ac:dyDescent="0.25">
      <c r="O679271" s="4"/>
    </row>
    <row r="679272" spans="15:15" x14ac:dyDescent="0.25">
      <c r="O679272" s="4"/>
    </row>
    <row r="679273" spans="15:15" x14ac:dyDescent="0.25">
      <c r="O679273" s="4"/>
    </row>
    <row r="679274" spans="15:15" x14ac:dyDescent="0.25">
      <c r="O679274" s="4"/>
    </row>
    <row r="679275" spans="15:15" x14ac:dyDescent="0.25">
      <c r="O679275" s="4"/>
    </row>
    <row r="679276" spans="15:15" x14ac:dyDescent="0.25">
      <c r="O679276" s="4"/>
    </row>
    <row r="679277" spans="15:15" x14ac:dyDescent="0.25">
      <c r="O679277" s="4"/>
    </row>
    <row r="679278" spans="15:15" x14ac:dyDescent="0.25">
      <c r="O679278" s="4"/>
    </row>
    <row r="679279" spans="15:15" x14ac:dyDescent="0.25">
      <c r="O679279" s="4"/>
    </row>
    <row r="679280" spans="15:15" x14ac:dyDescent="0.25">
      <c r="O679280" s="4"/>
    </row>
    <row r="679281" spans="15:15" x14ac:dyDescent="0.25">
      <c r="O679281" s="4"/>
    </row>
    <row r="679282" spans="15:15" x14ac:dyDescent="0.25">
      <c r="O679282" s="4"/>
    </row>
    <row r="679283" spans="15:15" x14ac:dyDescent="0.25">
      <c r="O679283" s="4"/>
    </row>
    <row r="679284" spans="15:15" x14ac:dyDescent="0.25">
      <c r="O679284" s="4"/>
    </row>
    <row r="679285" spans="15:15" x14ac:dyDescent="0.25">
      <c r="O679285" s="4"/>
    </row>
    <row r="679286" spans="15:15" x14ac:dyDescent="0.25">
      <c r="O679286" s="4"/>
    </row>
    <row r="679287" spans="15:15" x14ac:dyDescent="0.25">
      <c r="O679287" s="4"/>
    </row>
    <row r="679288" spans="15:15" x14ac:dyDescent="0.25">
      <c r="O679288" s="4"/>
    </row>
    <row r="679289" spans="15:15" x14ac:dyDescent="0.25">
      <c r="O679289" s="4"/>
    </row>
    <row r="679290" spans="15:15" x14ac:dyDescent="0.25">
      <c r="O679290" s="4"/>
    </row>
    <row r="679291" spans="15:15" x14ac:dyDescent="0.25">
      <c r="O679291" s="4"/>
    </row>
    <row r="679292" spans="15:15" x14ac:dyDescent="0.25">
      <c r="O679292" s="4"/>
    </row>
    <row r="679293" spans="15:15" x14ac:dyDescent="0.25">
      <c r="O679293" s="4"/>
    </row>
    <row r="679294" spans="15:15" x14ac:dyDescent="0.25">
      <c r="O679294" s="4"/>
    </row>
    <row r="679295" spans="15:15" x14ac:dyDescent="0.25">
      <c r="O679295" s="4"/>
    </row>
    <row r="679296" spans="15:15" x14ac:dyDescent="0.25">
      <c r="O679296" s="4"/>
    </row>
    <row r="679297" spans="15:15" x14ac:dyDescent="0.25">
      <c r="O679297" s="4"/>
    </row>
    <row r="679298" spans="15:15" x14ac:dyDescent="0.25">
      <c r="O679298" s="4"/>
    </row>
    <row r="679299" spans="15:15" x14ac:dyDescent="0.25">
      <c r="O679299" s="4"/>
    </row>
    <row r="679300" spans="15:15" x14ac:dyDescent="0.25">
      <c r="O679300" s="4"/>
    </row>
    <row r="679301" spans="15:15" x14ac:dyDescent="0.25">
      <c r="O679301" s="4"/>
    </row>
    <row r="679302" spans="15:15" x14ac:dyDescent="0.25">
      <c r="O679302" s="4"/>
    </row>
    <row r="679303" spans="15:15" x14ac:dyDescent="0.25">
      <c r="O679303" s="4"/>
    </row>
    <row r="679304" spans="15:15" x14ac:dyDescent="0.25">
      <c r="O679304" s="4"/>
    </row>
    <row r="679305" spans="15:15" x14ac:dyDescent="0.25">
      <c r="O679305" s="4"/>
    </row>
    <row r="679306" spans="15:15" x14ac:dyDescent="0.25">
      <c r="O679306" s="4"/>
    </row>
    <row r="679307" spans="15:15" x14ac:dyDescent="0.25">
      <c r="O679307" s="4"/>
    </row>
    <row r="679308" spans="15:15" x14ac:dyDescent="0.25">
      <c r="O679308" s="4"/>
    </row>
    <row r="679309" spans="15:15" x14ac:dyDescent="0.25">
      <c r="O679309" s="4"/>
    </row>
    <row r="679310" spans="15:15" x14ac:dyDescent="0.25">
      <c r="O679310" s="4"/>
    </row>
    <row r="679311" spans="15:15" x14ac:dyDescent="0.25">
      <c r="O679311" s="4"/>
    </row>
    <row r="679312" spans="15:15" x14ac:dyDescent="0.25">
      <c r="O679312" s="4"/>
    </row>
    <row r="679313" spans="15:15" x14ac:dyDescent="0.25">
      <c r="O679313" s="4"/>
    </row>
    <row r="679314" spans="15:15" x14ac:dyDescent="0.25">
      <c r="O679314" s="4"/>
    </row>
    <row r="679315" spans="15:15" x14ac:dyDescent="0.25">
      <c r="O679315" s="4"/>
    </row>
    <row r="679316" spans="15:15" x14ac:dyDescent="0.25">
      <c r="O679316" s="4"/>
    </row>
    <row r="679317" spans="15:15" x14ac:dyDescent="0.25">
      <c r="O679317" s="4"/>
    </row>
    <row r="679318" spans="15:15" x14ac:dyDescent="0.25">
      <c r="O679318" s="4"/>
    </row>
    <row r="679319" spans="15:15" x14ac:dyDescent="0.25">
      <c r="O679319" s="4"/>
    </row>
    <row r="679320" spans="15:15" x14ac:dyDescent="0.25">
      <c r="O679320" s="4"/>
    </row>
    <row r="679321" spans="15:15" x14ac:dyDescent="0.25">
      <c r="O679321" s="4"/>
    </row>
    <row r="679322" spans="15:15" x14ac:dyDescent="0.25">
      <c r="O679322" s="4"/>
    </row>
    <row r="679323" spans="15:15" x14ac:dyDescent="0.25">
      <c r="O679323" s="4"/>
    </row>
    <row r="679324" spans="15:15" x14ac:dyDescent="0.25">
      <c r="O679324" s="4"/>
    </row>
    <row r="679325" spans="15:15" x14ac:dyDescent="0.25">
      <c r="O679325" s="4"/>
    </row>
    <row r="679326" spans="15:15" x14ac:dyDescent="0.25">
      <c r="O679326" s="4"/>
    </row>
    <row r="679327" spans="15:15" x14ac:dyDescent="0.25">
      <c r="O679327" s="4"/>
    </row>
    <row r="679328" spans="15:15" x14ac:dyDescent="0.25">
      <c r="O679328" s="4"/>
    </row>
    <row r="679329" spans="15:15" x14ac:dyDescent="0.25">
      <c r="O679329" s="4"/>
    </row>
    <row r="679330" spans="15:15" x14ac:dyDescent="0.25">
      <c r="O679330" s="4"/>
    </row>
    <row r="679331" spans="15:15" x14ac:dyDescent="0.25">
      <c r="O679331" s="4"/>
    </row>
    <row r="679332" spans="15:15" x14ac:dyDescent="0.25">
      <c r="O679332" s="4"/>
    </row>
    <row r="679333" spans="15:15" x14ac:dyDescent="0.25">
      <c r="O679333" s="4"/>
    </row>
    <row r="679334" spans="15:15" x14ac:dyDescent="0.25">
      <c r="O679334" s="4"/>
    </row>
    <row r="679335" spans="15:15" x14ac:dyDescent="0.25">
      <c r="O679335" s="4"/>
    </row>
    <row r="679336" spans="15:15" x14ac:dyDescent="0.25">
      <c r="O679336" s="4"/>
    </row>
    <row r="679337" spans="15:15" x14ac:dyDescent="0.25">
      <c r="O679337" s="4"/>
    </row>
    <row r="679338" spans="15:15" x14ac:dyDescent="0.25">
      <c r="O679338" s="4"/>
    </row>
    <row r="679339" spans="15:15" x14ac:dyDescent="0.25">
      <c r="O679339" s="4"/>
    </row>
    <row r="679340" spans="15:15" x14ac:dyDescent="0.25">
      <c r="O679340" s="4"/>
    </row>
    <row r="679341" spans="15:15" x14ac:dyDescent="0.25">
      <c r="O679341" s="4"/>
    </row>
    <row r="679342" spans="15:15" x14ac:dyDescent="0.25">
      <c r="O679342" s="4"/>
    </row>
    <row r="679343" spans="15:15" x14ac:dyDescent="0.25">
      <c r="O679343" s="4"/>
    </row>
    <row r="679344" spans="15:15" x14ac:dyDescent="0.25">
      <c r="O679344" s="4"/>
    </row>
    <row r="679345" spans="15:15" x14ac:dyDescent="0.25">
      <c r="O679345" s="4"/>
    </row>
    <row r="679346" spans="15:15" x14ac:dyDescent="0.25">
      <c r="O679346" s="4"/>
    </row>
    <row r="679347" spans="15:15" x14ac:dyDescent="0.25">
      <c r="O679347" s="4"/>
    </row>
    <row r="679348" spans="15:15" x14ac:dyDescent="0.25">
      <c r="O679348" s="4"/>
    </row>
    <row r="679349" spans="15:15" x14ac:dyDescent="0.25">
      <c r="O679349" s="4"/>
    </row>
    <row r="679350" spans="15:15" x14ac:dyDescent="0.25">
      <c r="O679350" s="4"/>
    </row>
    <row r="679351" spans="15:15" x14ac:dyDescent="0.25">
      <c r="O679351" s="4"/>
    </row>
    <row r="679352" spans="15:15" x14ac:dyDescent="0.25">
      <c r="O679352" s="4"/>
    </row>
    <row r="679353" spans="15:15" x14ac:dyDescent="0.25">
      <c r="O679353" s="4"/>
    </row>
    <row r="679354" spans="15:15" x14ac:dyDescent="0.25">
      <c r="O679354" s="4"/>
    </row>
    <row r="679355" spans="15:15" x14ac:dyDescent="0.25">
      <c r="O679355" s="4"/>
    </row>
    <row r="679356" spans="15:15" x14ac:dyDescent="0.25">
      <c r="O679356" s="4"/>
    </row>
    <row r="679357" spans="15:15" x14ac:dyDescent="0.25">
      <c r="O679357" s="4"/>
    </row>
    <row r="679358" spans="15:15" x14ac:dyDescent="0.25">
      <c r="O679358" s="4"/>
    </row>
    <row r="679359" spans="15:15" x14ac:dyDescent="0.25">
      <c r="O679359" s="4"/>
    </row>
    <row r="679360" spans="15:15" x14ac:dyDescent="0.25">
      <c r="O679360" s="4"/>
    </row>
    <row r="679361" spans="15:15" x14ac:dyDescent="0.25">
      <c r="O679361" s="4"/>
    </row>
    <row r="679362" spans="15:15" x14ac:dyDescent="0.25">
      <c r="O679362" s="4"/>
    </row>
    <row r="679363" spans="15:15" x14ac:dyDescent="0.25">
      <c r="O679363" s="4"/>
    </row>
    <row r="679364" spans="15:15" x14ac:dyDescent="0.25">
      <c r="O679364" s="4"/>
    </row>
    <row r="679365" spans="15:15" x14ac:dyDescent="0.25">
      <c r="O679365" s="4"/>
    </row>
    <row r="679366" spans="15:15" x14ac:dyDescent="0.25">
      <c r="O679366" s="4"/>
    </row>
    <row r="679367" spans="15:15" x14ac:dyDescent="0.25">
      <c r="O679367" s="4"/>
    </row>
    <row r="679368" spans="15:15" x14ac:dyDescent="0.25">
      <c r="O679368" s="4"/>
    </row>
    <row r="679369" spans="15:15" x14ac:dyDescent="0.25">
      <c r="O679369" s="4"/>
    </row>
    <row r="679370" spans="15:15" x14ac:dyDescent="0.25">
      <c r="O679370" s="4"/>
    </row>
    <row r="679371" spans="15:15" x14ac:dyDescent="0.25">
      <c r="O679371" s="4"/>
    </row>
    <row r="679372" spans="15:15" x14ac:dyDescent="0.25">
      <c r="O679372" s="4"/>
    </row>
    <row r="679373" spans="15:15" x14ac:dyDescent="0.25">
      <c r="O679373" s="4"/>
    </row>
    <row r="679374" spans="15:15" x14ac:dyDescent="0.25">
      <c r="O679374" s="4"/>
    </row>
    <row r="679375" spans="15:15" x14ac:dyDescent="0.25">
      <c r="O679375" s="4"/>
    </row>
    <row r="679376" spans="15:15" x14ac:dyDescent="0.25">
      <c r="O679376" s="4"/>
    </row>
    <row r="679377" spans="15:15" x14ac:dyDescent="0.25">
      <c r="O679377" s="4"/>
    </row>
    <row r="679378" spans="15:15" x14ac:dyDescent="0.25">
      <c r="O679378" s="4"/>
    </row>
    <row r="679379" spans="15:15" x14ac:dyDescent="0.25">
      <c r="O679379" s="4"/>
    </row>
    <row r="679380" spans="15:15" x14ac:dyDescent="0.25">
      <c r="O679380" s="4"/>
    </row>
    <row r="679381" spans="15:15" x14ac:dyDescent="0.25">
      <c r="O679381" s="4"/>
    </row>
    <row r="679382" spans="15:15" x14ac:dyDescent="0.25">
      <c r="O679382" s="4"/>
    </row>
    <row r="679383" spans="15:15" x14ac:dyDescent="0.25">
      <c r="O679383" s="4"/>
    </row>
    <row r="679384" spans="15:15" x14ac:dyDescent="0.25">
      <c r="O679384" s="4"/>
    </row>
    <row r="679385" spans="15:15" x14ac:dyDescent="0.25">
      <c r="O679385" s="4"/>
    </row>
    <row r="679386" spans="15:15" x14ac:dyDescent="0.25">
      <c r="O679386" s="4"/>
    </row>
    <row r="679387" spans="15:15" x14ac:dyDescent="0.25">
      <c r="O679387" s="4"/>
    </row>
    <row r="679388" spans="15:15" x14ac:dyDescent="0.25">
      <c r="O679388" s="4"/>
    </row>
    <row r="679389" spans="15:15" x14ac:dyDescent="0.25">
      <c r="O679389" s="4"/>
    </row>
    <row r="679390" spans="15:15" x14ac:dyDescent="0.25">
      <c r="O679390" s="4"/>
    </row>
    <row r="679391" spans="15:15" x14ac:dyDescent="0.25">
      <c r="O679391" s="4"/>
    </row>
    <row r="679392" spans="15:15" x14ac:dyDescent="0.25">
      <c r="O679392" s="4"/>
    </row>
    <row r="679393" spans="15:15" x14ac:dyDescent="0.25">
      <c r="O679393" s="4"/>
    </row>
    <row r="679394" spans="15:15" x14ac:dyDescent="0.25">
      <c r="O679394" s="4"/>
    </row>
    <row r="679395" spans="15:15" x14ac:dyDescent="0.25">
      <c r="O679395" s="4"/>
    </row>
    <row r="679396" spans="15:15" x14ac:dyDescent="0.25">
      <c r="O679396" s="4"/>
    </row>
    <row r="679397" spans="15:15" x14ac:dyDescent="0.25">
      <c r="O679397" s="4"/>
    </row>
    <row r="679398" spans="15:15" x14ac:dyDescent="0.25">
      <c r="O679398" s="4"/>
    </row>
    <row r="679399" spans="15:15" x14ac:dyDescent="0.25">
      <c r="O679399" s="4"/>
    </row>
    <row r="679400" spans="15:15" x14ac:dyDescent="0.25">
      <c r="O679400" s="4"/>
    </row>
    <row r="679401" spans="15:15" x14ac:dyDescent="0.25">
      <c r="O679401" s="4"/>
    </row>
    <row r="679402" spans="15:15" x14ac:dyDescent="0.25">
      <c r="O679402" s="4"/>
    </row>
    <row r="679403" spans="15:15" x14ac:dyDescent="0.25">
      <c r="O679403" s="4"/>
    </row>
    <row r="679404" spans="15:15" x14ac:dyDescent="0.25">
      <c r="O679404" s="4"/>
    </row>
    <row r="679405" spans="15:15" x14ac:dyDescent="0.25">
      <c r="O679405" s="4"/>
    </row>
    <row r="679406" spans="15:15" x14ac:dyDescent="0.25">
      <c r="O679406" s="4"/>
    </row>
    <row r="679407" spans="15:15" x14ac:dyDescent="0.25">
      <c r="O679407" s="4"/>
    </row>
    <row r="679408" spans="15:15" x14ac:dyDescent="0.25">
      <c r="O679408" s="4"/>
    </row>
    <row r="679409" spans="15:15" x14ac:dyDescent="0.25">
      <c r="O679409" s="4"/>
    </row>
    <row r="679410" spans="15:15" x14ac:dyDescent="0.25">
      <c r="O679410" s="4"/>
    </row>
    <row r="679411" spans="15:15" x14ac:dyDescent="0.25">
      <c r="O679411" s="4"/>
    </row>
    <row r="679412" spans="15:15" x14ac:dyDescent="0.25">
      <c r="O679412" s="4"/>
    </row>
    <row r="679413" spans="15:15" x14ac:dyDescent="0.25">
      <c r="O679413" s="4"/>
    </row>
    <row r="679414" spans="15:15" x14ac:dyDescent="0.25">
      <c r="O679414" s="4"/>
    </row>
    <row r="679415" spans="15:15" x14ac:dyDescent="0.25">
      <c r="O679415" s="4"/>
    </row>
    <row r="679416" spans="15:15" x14ac:dyDescent="0.25">
      <c r="O679416" s="4"/>
    </row>
    <row r="679417" spans="15:15" x14ac:dyDescent="0.25">
      <c r="O679417" s="4"/>
    </row>
    <row r="679418" spans="15:15" x14ac:dyDescent="0.25">
      <c r="O679418" s="4"/>
    </row>
    <row r="679419" spans="15:15" x14ac:dyDescent="0.25">
      <c r="O679419" s="4"/>
    </row>
    <row r="679420" spans="15:15" x14ac:dyDescent="0.25">
      <c r="O679420" s="4"/>
    </row>
    <row r="679421" spans="15:15" x14ac:dyDescent="0.25">
      <c r="O679421" s="4"/>
    </row>
    <row r="679422" spans="15:15" x14ac:dyDescent="0.25">
      <c r="O679422" s="4"/>
    </row>
    <row r="679423" spans="15:15" x14ac:dyDescent="0.25">
      <c r="O679423" s="4"/>
    </row>
    <row r="679424" spans="15:15" x14ac:dyDescent="0.25">
      <c r="O679424" s="4"/>
    </row>
    <row r="679425" spans="15:15" x14ac:dyDescent="0.25">
      <c r="O679425" s="4"/>
    </row>
    <row r="679426" spans="15:15" x14ac:dyDescent="0.25">
      <c r="O679426" s="4"/>
    </row>
    <row r="679427" spans="15:15" x14ac:dyDescent="0.25">
      <c r="O679427" s="4"/>
    </row>
    <row r="679428" spans="15:15" x14ac:dyDescent="0.25">
      <c r="O679428" s="4"/>
    </row>
    <row r="679429" spans="15:15" x14ac:dyDescent="0.25">
      <c r="O679429" s="4"/>
    </row>
    <row r="679430" spans="15:15" x14ac:dyDescent="0.25">
      <c r="O679430" s="4"/>
    </row>
    <row r="679431" spans="15:15" x14ac:dyDescent="0.25">
      <c r="O679431" s="4"/>
    </row>
    <row r="679432" spans="15:15" x14ac:dyDescent="0.25">
      <c r="O679432" s="4"/>
    </row>
    <row r="679433" spans="15:15" x14ac:dyDescent="0.25">
      <c r="O679433" s="4"/>
    </row>
    <row r="679434" spans="15:15" x14ac:dyDescent="0.25">
      <c r="O679434" s="4"/>
    </row>
    <row r="679435" spans="15:15" x14ac:dyDescent="0.25">
      <c r="O679435" s="4"/>
    </row>
    <row r="679436" spans="15:15" x14ac:dyDescent="0.25">
      <c r="O679436" s="4"/>
    </row>
    <row r="679437" spans="15:15" x14ac:dyDescent="0.25">
      <c r="O679437" s="4"/>
    </row>
    <row r="679438" spans="15:15" x14ac:dyDescent="0.25">
      <c r="O679438" s="4"/>
    </row>
    <row r="679439" spans="15:15" x14ac:dyDescent="0.25">
      <c r="O679439" s="4"/>
    </row>
    <row r="679440" spans="15:15" x14ac:dyDescent="0.25">
      <c r="O679440" s="4"/>
    </row>
    <row r="679441" spans="15:15" x14ac:dyDescent="0.25">
      <c r="O679441" s="4"/>
    </row>
    <row r="679442" spans="15:15" x14ac:dyDescent="0.25">
      <c r="O679442" s="4"/>
    </row>
    <row r="679443" spans="15:15" x14ac:dyDescent="0.25">
      <c r="O679443" s="4"/>
    </row>
    <row r="679444" spans="15:15" x14ac:dyDescent="0.25">
      <c r="O679444" s="4"/>
    </row>
    <row r="679445" spans="15:15" x14ac:dyDescent="0.25">
      <c r="O679445" s="4"/>
    </row>
    <row r="679446" spans="15:15" x14ac:dyDescent="0.25">
      <c r="O679446" s="4"/>
    </row>
    <row r="679447" spans="15:15" x14ac:dyDescent="0.25">
      <c r="O679447" s="4"/>
    </row>
    <row r="679448" spans="15:15" x14ac:dyDescent="0.25">
      <c r="O679448" s="4"/>
    </row>
    <row r="679449" spans="15:15" x14ac:dyDescent="0.25">
      <c r="O679449" s="4"/>
    </row>
    <row r="679450" spans="15:15" x14ac:dyDescent="0.25">
      <c r="O679450" s="4"/>
    </row>
    <row r="679451" spans="15:15" x14ac:dyDescent="0.25">
      <c r="O679451" s="4"/>
    </row>
    <row r="679452" spans="15:15" x14ac:dyDescent="0.25">
      <c r="O679452" s="4"/>
    </row>
    <row r="679453" spans="15:15" x14ac:dyDescent="0.25">
      <c r="O679453" s="4"/>
    </row>
    <row r="679454" spans="15:15" x14ac:dyDescent="0.25">
      <c r="O679454" s="4"/>
    </row>
    <row r="679455" spans="15:15" x14ac:dyDescent="0.25">
      <c r="O679455" s="4"/>
    </row>
    <row r="679456" spans="15:15" x14ac:dyDescent="0.25">
      <c r="O679456" s="4"/>
    </row>
    <row r="679457" spans="15:15" x14ac:dyDescent="0.25">
      <c r="O679457" s="4"/>
    </row>
    <row r="679458" spans="15:15" x14ac:dyDescent="0.25">
      <c r="O679458" s="4"/>
    </row>
    <row r="679459" spans="15:15" x14ac:dyDescent="0.25">
      <c r="O679459" s="4"/>
    </row>
    <row r="679460" spans="15:15" x14ac:dyDescent="0.25">
      <c r="O679460" s="4"/>
    </row>
    <row r="679461" spans="15:15" x14ac:dyDescent="0.25">
      <c r="O679461" s="4"/>
    </row>
    <row r="679462" spans="15:15" x14ac:dyDescent="0.25">
      <c r="O679462" s="4"/>
    </row>
    <row r="679463" spans="15:15" x14ac:dyDescent="0.25">
      <c r="O679463" s="4"/>
    </row>
    <row r="679464" spans="15:15" x14ac:dyDescent="0.25">
      <c r="O679464" s="4"/>
    </row>
    <row r="679465" spans="15:15" x14ac:dyDescent="0.25">
      <c r="O679465" s="4"/>
    </row>
    <row r="679466" spans="15:15" x14ac:dyDescent="0.25">
      <c r="O679466" s="4"/>
    </row>
    <row r="679467" spans="15:15" x14ac:dyDescent="0.25">
      <c r="O679467" s="4"/>
    </row>
    <row r="679468" spans="15:15" x14ac:dyDescent="0.25">
      <c r="O679468" s="4"/>
    </row>
    <row r="679469" spans="15:15" x14ac:dyDescent="0.25">
      <c r="O679469" s="4"/>
    </row>
    <row r="679470" spans="15:15" x14ac:dyDescent="0.25">
      <c r="O679470" s="4"/>
    </row>
    <row r="679471" spans="15:15" x14ac:dyDescent="0.25">
      <c r="O679471" s="4"/>
    </row>
    <row r="679472" spans="15:15" x14ac:dyDescent="0.25">
      <c r="O679472" s="4"/>
    </row>
    <row r="679473" spans="15:15" x14ac:dyDescent="0.25">
      <c r="O679473" s="4"/>
    </row>
    <row r="679474" spans="15:15" x14ac:dyDescent="0.25">
      <c r="O679474" s="4"/>
    </row>
    <row r="679475" spans="15:15" x14ac:dyDescent="0.25">
      <c r="O679475" s="4"/>
    </row>
    <row r="679476" spans="15:15" x14ac:dyDescent="0.25">
      <c r="O679476" s="4"/>
    </row>
    <row r="679477" spans="15:15" x14ac:dyDescent="0.25">
      <c r="O679477" s="4"/>
    </row>
    <row r="679478" spans="15:15" x14ac:dyDescent="0.25">
      <c r="O679478" s="4"/>
    </row>
    <row r="679479" spans="15:15" x14ac:dyDescent="0.25">
      <c r="O679479" s="4"/>
    </row>
    <row r="679480" spans="15:15" x14ac:dyDescent="0.25">
      <c r="O679480" s="4"/>
    </row>
    <row r="679481" spans="15:15" x14ac:dyDescent="0.25">
      <c r="O679481" s="4"/>
    </row>
    <row r="679482" spans="15:15" x14ac:dyDescent="0.25">
      <c r="O679482" s="4"/>
    </row>
    <row r="679483" spans="15:15" x14ac:dyDescent="0.25">
      <c r="O679483" s="4"/>
    </row>
    <row r="679484" spans="15:15" x14ac:dyDescent="0.25">
      <c r="O679484" s="4"/>
    </row>
    <row r="679485" spans="15:15" x14ac:dyDescent="0.25">
      <c r="O679485" s="4"/>
    </row>
    <row r="679486" spans="15:15" x14ac:dyDescent="0.25">
      <c r="O679486" s="4"/>
    </row>
    <row r="679487" spans="15:15" x14ac:dyDescent="0.25">
      <c r="O679487" s="4"/>
    </row>
    <row r="679488" spans="15:15" x14ac:dyDescent="0.25">
      <c r="O679488" s="4"/>
    </row>
    <row r="679489" spans="15:15" x14ac:dyDescent="0.25">
      <c r="O679489" s="4"/>
    </row>
    <row r="679490" spans="15:15" x14ac:dyDescent="0.25">
      <c r="O679490" s="4"/>
    </row>
    <row r="679491" spans="15:15" x14ac:dyDescent="0.25">
      <c r="O679491" s="4"/>
    </row>
    <row r="679492" spans="15:15" x14ac:dyDescent="0.25">
      <c r="O679492" s="4"/>
    </row>
    <row r="679493" spans="15:15" x14ac:dyDescent="0.25">
      <c r="O679493" s="4"/>
    </row>
    <row r="679494" spans="15:15" x14ac:dyDescent="0.25">
      <c r="O679494" s="4"/>
    </row>
    <row r="679495" spans="15:15" x14ac:dyDescent="0.25">
      <c r="O679495" s="4"/>
    </row>
    <row r="679496" spans="15:15" x14ac:dyDescent="0.25">
      <c r="O679496" s="4"/>
    </row>
    <row r="679497" spans="15:15" x14ac:dyDescent="0.25">
      <c r="O679497" s="4"/>
    </row>
    <row r="679498" spans="15:15" x14ac:dyDescent="0.25">
      <c r="O679498" s="4"/>
    </row>
    <row r="679499" spans="15:15" x14ac:dyDescent="0.25">
      <c r="O679499" s="4"/>
    </row>
    <row r="679500" spans="15:15" x14ac:dyDescent="0.25">
      <c r="O679500" s="4"/>
    </row>
    <row r="679501" spans="15:15" x14ac:dyDescent="0.25">
      <c r="O679501" s="4"/>
    </row>
    <row r="679502" spans="15:15" x14ac:dyDescent="0.25">
      <c r="O679502" s="4"/>
    </row>
    <row r="679503" spans="15:15" x14ac:dyDescent="0.25">
      <c r="O679503" s="4"/>
    </row>
    <row r="679504" spans="15:15" x14ac:dyDescent="0.25">
      <c r="O679504" s="4"/>
    </row>
    <row r="679505" spans="15:15" x14ac:dyDescent="0.25">
      <c r="O679505" s="4"/>
    </row>
    <row r="679506" spans="15:15" x14ac:dyDescent="0.25">
      <c r="O679506" s="4"/>
    </row>
    <row r="679507" spans="15:15" x14ac:dyDescent="0.25">
      <c r="O679507" s="4"/>
    </row>
    <row r="679508" spans="15:15" x14ac:dyDescent="0.25">
      <c r="O679508" s="4"/>
    </row>
    <row r="679509" spans="15:15" x14ac:dyDescent="0.25">
      <c r="O679509" s="4"/>
    </row>
    <row r="679510" spans="15:15" x14ac:dyDescent="0.25">
      <c r="O679510" s="4"/>
    </row>
    <row r="679511" spans="15:15" x14ac:dyDescent="0.25">
      <c r="O679511" s="4"/>
    </row>
    <row r="679512" spans="15:15" x14ac:dyDescent="0.25">
      <c r="O679512" s="4"/>
    </row>
    <row r="679513" spans="15:15" x14ac:dyDescent="0.25">
      <c r="O679513" s="4"/>
    </row>
    <row r="679514" spans="15:15" x14ac:dyDescent="0.25">
      <c r="O679514" s="4"/>
    </row>
    <row r="679515" spans="15:15" x14ac:dyDescent="0.25">
      <c r="O679515" s="4"/>
    </row>
    <row r="679516" spans="15:15" x14ac:dyDescent="0.25">
      <c r="O679516" s="4"/>
    </row>
    <row r="679517" spans="15:15" x14ac:dyDescent="0.25">
      <c r="O679517" s="4"/>
    </row>
    <row r="679518" spans="15:15" x14ac:dyDescent="0.25">
      <c r="O679518" s="4"/>
    </row>
    <row r="679519" spans="15:15" x14ac:dyDescent="0.25">
      <c r="O679519" s="4"/>
    </row>
    <row r="679520" spans="15:15" x14ac:dyDescent="0.25">
      <c r="O679520" s="4"/>
    </row>
    <row r="679521" spans="15:15" x14ac:dyDescent="0.25">
      <c r="O679521" s="4"/>
    </row>
    <row r="679522" spans="15:15" x14ac:dyDescent="0.25">
      <c r="O679522" s="4"/>
    </row>
    <row r="679523" spans="15:15" x14ac:dyDescent="0.25">
      <c r="O679523" s="4"/>
    </row>
    <row r="679524" spans="15:15" x14ac:dyDescent="0.25">
      <c r="O679524" s="4"/>
    </row>
    <row r="679525" spans="15:15" x14ac:dyDescent="0.25">
      <c r="O679525" s="4"/>
    </row>
    <row r="679526" spans="15:15" x14ac:dyDescent="0.25">
      <c r="O679526" s="4"/>
    </row>
    <row r="679527" spans="15:15" x14ac:dyDescent="0.25">
      <c r="O679527" s="4"/>
    </row>
    <row r="679528" spans="15:15" x14ac:dyDescent="0.25">
      <c r="O679528" s="4"/>
    </row>
    <row r="679529" spans="15:15" x14ac:dyDescent="0.25">
      <c r="O679529" s="4"/>
    </row>
    <row r="679530" spans="15:15" x14ac:dyDescent="0.25">
      <c r="O679530" s="4"/>
    </row>
    <row r="679531" spans="15:15" x14ac:dyDescent="0.25">
      <c r="O679531" s="4"/>
    </row>
    <row r="679532" spans="15:15" x14ac:dyDescent="0.25">
      <c r="O679532" s="4"/>
    </row>
    <row r="679533" spans="15:15" x14ac:dyDescent="0.25">
      <c r="O679533" s="4"/>
    </row>
    <row r="679534" spans="15:15" x14ac:dyDescent="0.25">
      <c r="O679534" s="4"/>
    </row>
    <row r="679535" spans="15:15" x14ac:dyDescent="0.25">
      <c r="O679535" s="4"/>
    </row>
    <row r="679536" spans="15:15" x14ac:dyDescent="0.25">
      <c r="O679536" s="4"/>
    </row>
    <row r="679537" spans="15:15" x14ac:dyDescent="0.25">
      <c r="O679537" s="4"/>
    </row>
    <row r="679538" spans="15:15" x14ac:dyDescent="0.25">
      <c r="O679538" s="4"/>
    </row>
    <row r="679539" spans="15:15" x14ac:dyDescent="0.25">
      <c r="O679539" s="4"/>
    </row>
    <row r="679540" spans="15:15" x14ac:dyDescent="0.25">
      <c r="O679540" s="4"/>
    </row>
    <row r="679541" spans="15:15" x14ac:dyDescent="0.25">
      <c r="O679541" s="4"/>
    </row>
    <row r="679542" spans="15:15" x14ac:dyDescent="0.25">
      <c r="O679542" s="4"/>
    </row>
    <row r="679543" spans="15:15" x14ac:dyDescent="0.25">
      <c r="O679543" s="4"/>
    </row>
    <row r="679544" spans="15:15" x14ac:dyDescent="0.25">
      <c r="O679544" s="4"/>
    </row>
    <row r="679545" spans="15:15" x14ac:dyDescent="0.25">
      <c r="O679545" s="4"/>
    </row>
    <row r="679546" spans="15:15" x14ac:dyDescent="0.25">
      <c r="O679546" s="4"/>
    </row>
    <row r="679547" spans="15:15" x14ac:dyDescent="0.25">
      <c r="O679547" s="4"/>
    </row>
    <row r="679548" spans="15:15" x14ac:dyDescent="0.25">
      <c r="O679548" s="4"/>
    </row>
    <row r="679549" spans="15:15" x14ac:dyDescent="0.25">
      <c r="O679549" s="4"/>
    </row>
    <row r="679550" spans="15:15" x14ac:dyDescent="0.25">
      <c r="O679550" s="4"/>
    </row>
    <row r="679551" spans="15:15" x14ac:dyDescent="0.25">
      <c r="O679551" s="4"/>
    </row>
    <row r="679552" spans="15:15" x14ac:dyDescent="0.25">
      <c r="O679552" s="4"/>
    </row>
    <row r="679553" spans="15:15" x14ac:dyDescent="0.25">
      <c r="O679553" s="4"/>
    </row>
    <row r="679554" spans="15:15" x14ac:dyDescent="0.25">
      <c r="O679554" s="4"/>
    </row>
    <row r="679555" spans="15:15" x14ac:dyDescent="0.25">
      <c r="O679555" s="4"/>
    </row>
    <row r="679556" spans="15:15" x14ac:dyDescent="0.25">
      <c r="O679556" s="4"/>
    </row>
    <row r="679557" spans="15:15" x14ac:dyDescent="0.25">
      <c r="O679557" s="4"/>
    </row>
    <row r="679558" spans="15:15" x14ac:dyDescent="0.25">
      <c r="O679558" s="4"/>
    </row>
    <row r="679559" spans="15:15" x14ac:dyDescent="0.25">
      <c r="O679559" s="4"/>
    </row>
    <row r="679560" spans="15:15" x14ac:dyDescent="0.25">
      <c r="O679560" s="4"/>
    </row>
    <row r="679561" spans="15:15" x14ac:dyDescent="0.25">
      <c r="O679561" s="4"/>
    </row>
    <row r="679562" spans="15:15" x14ac:dyDescent="0.25">
      <c r="O679562" s="4"/>
    </row>
    <row r="679563" spans="15:15" x14ac:dyDescent="0.25">
      <c r="O679563" s="4"/>
    </row>
    <row r="679564" spans="15:15" x14ac:dyDescent="0.25">
      <c r="O679564" s="4"/>
    </row>
    <row r="679565" spans="15:15" x14ac:dyDescent="0.25">
      <c r="O679565" s="4"/>
    </row>
    <row r="679566" spans="15:15" x14ac:dyDescent="0.25">
      <c r="O679566" s="4"/>
    </row>
    <row r="679567" spans="15:15" x14ac:dyDescent="0.25">
      <c r="O679567" s="4"/>
    </row>
    <row r="679568" spans="15:15" x14ac:dyDescent="0.25">
      <c r="O679568" s="4"/>
    </row>
    <row r="679569" spans="15:15" x14ac:dyDescent="0.25">
      <c r="O679569" s="4"/>
    </row>
    <row r="679570" spans="15:15" x14ac:dyDescent="0.25">
      <c r="O679570" s="4"/>
    </row>
    <row r="679571" spans="15:15" x14ac:dyDescent="0.25">
      <c r="O679571" s="4"/>
    </row>
    <row r="679572" spans="15:15" x14ac:dyDescent="0.25">
      <c r="O679572" s="4"/>
    </row>
    <row r="679573" spans="15:15" x14ac:dyDescent="0.25">
      <c r="O679573" s="4"/>
    </row>
    <row r="679574" spans="15:15" x14ac:dyDescent="0.25">
      <c r="O679574" s="4"/>
    </row>
    <row r="679575" spans="15:15" x14ac:dyDescent="0.25">
      <c r="O679575" s="4"/>
    </row>
    <row r="679576" spans="15:15" x14ac:dyDescent="0.25">
      <c r="O679576" s="4"/>
    </row>
    <row r="679577" spans="15:15" x14ac:dyDescent="0.25">
      <c r="O679577" s="4"/>
    </row>
    <row r="679578" spans="15:15" x14ac:dyDescent="0.25">
      <c r="O679578" s="4"/>
    </row>
    <row r="679579" spans="15:15" x14ac:dyDescent="0.25">
      <c r="O679579" s="4"/>
    </row>
    <row r="679580" spans="15:15" x14ac:dyDescent="0.25">
      <c r="O679580" s="4"/>
    </row>
    <row r="679581" spans="15:15" x14ac:dyDescent="0.25">
      <c r="O679581" s="4"/>
    </row>
    <row r="679582" spans="15:15" x14ac:dyDescent="0.25">
      <c r="O679582" s="4"/>
    </row>
    <row r="679583" spans="15:15" x14ac:dyDescent="0.25">
      <c r="O679583" s="4"/>
    </row>
    <row r="679584" spans="15:15" x14ac:dyDescent="0.25">
      <c r="O679584" s="4"/>
    </row>
    <row r="679585" spans="15:15" x14ac:dyDescent="0.25">
      <c r="O679585" s="4"/>
    </row>
    <row r="679586" spans="15:15" x14ac:dyDescent="0.25">
      <c r="O679586" s="4"/>
    </row>
    <row r="679587" spans="15:15" x14ac:dyDescent="0.25">
      <c r="O679587" s="4"/>
    </row>
    <row r="679588" spans="15:15" x14ac:dyDescent="0.25">
      <c r="O679588" s="4"/>
    </row>
    <row r="679589" spans="15:15" x14ac:dyDescent="0.25">
      <c r="O679589" s="4"/>
    </row>
    <row r="679590" spans="15:15" x14ac:dyDescent="0.25">
      <c r="O679590" s="4"/>
    </row>
    <row r="679591" spans="15:15" x14ac:dyDescent="0.25">
      <c r="O679591" s="4"/>
    </row>
    <row r="679592" spans="15:15" x14ac:dyDescent="0.25">
      <c r="O679592" s="4"/>
    </row>
    <row r="679593" spans="15:15" x14ac:dyDescent="0.25">
      <c r="O679593" s="4"/>
    </row>
    <row r="679594" spans="15:15" x14ac:dyDescent="0.25">
      <c r="O679594" s="4"/>
    </row>
    <row r="679595" spans="15:15" x14ac:dyDescent="0.25">
      <c r="O679595" s="4"/>
    </row>
    <row r="679596" spans="15:15" x14ac:dyDescent="0.25">
      <c r="O679596" s="4"/>
    </row>
    <row r="679597" spans="15:15" x14ac:dyDescent="0.25">
      <c r="O679597" s="4"/>
    </row>
    <row r="679598" spans="15:15" x14ac:dyDescent="0.25">
      <c r="O679598" s="4"/>
    </row>
    <row r="679599" spans="15:15" x14ac:dyDescent="0.25">
      <c r="O679599" s="4"/>
    </row>
    <row r="679600" spans="15:15" x14ac:dyDescent="0.25">
      <c r="O679600" s="4"/>
    </row>
    <row r="679601" spans="15:15" x14ac:dyDescent="0.25">
      <c r="O679601" s="4"/>
    </row>
    <row r="679602" spans="15:15" x14ac:dyDescent="0.25">
      <c r="O679602" s="4"/>
    </row>
    <row r="679603" spans="15:15" x14ac:dyDescent="0.25">
      <c r="O679603" s="4"/>
    </row>
    <row r="679604" spans="15:15" x14ac:dyDescent="0.25">
      <c r="O679604" s="4"/>
    </row>
    <row r="679605" spans="15:15" x14ac:dyDescent="0.25">
      <c r="O679605" s="4"/>
    </row>
    <row r="679606" spans="15:15" x14ac:dyDescent="0.25">
      <c r="O679606" s="4"/>
    </row>
    <row r="679607" spans="15:15" x14ac:dyDescent="0.25">
      <c r="O679607" s="4"/>
    </row>
    <row r="679608" spans="15:15" x14ac:dyDescent="0.25">
      <c r="O679608" s="4"/>
    </row>
    <row r="679609" spans="15:15" x14ac:dyDescent="0.25">
      <c r="O679609" s="4"/>
    </row>
    <row r="679610" spans="15:15" x14ac:dyDescent="0.25">
      <c r="O679610" s="4"/>
    </row>
    <row r="679611" spans="15:15" x14ac:dyDescent="0.25">
      <c r="O679611" s="4"/>
    </row>
    <row r="679612" spans="15:15" x14ac:dyDescent="0.25">
      <c r="O679612" s="4"/>
    </row>
    <row r="679613" spans="15:15" x14ac:dyDescent="0.25">
      <c r="O679613" s="4"/>
    </row>
    <row r="679614" spans="15:15" x14ac:dyDescent="0.25">
      <c r="O679614" s="4"/>
    </row>
    <row r="679615" spans="15:15" x14ac:dyDescent="0.25">
      <c r="O679615" s="4"/>
    </row>
    <row r="679616" spans="15:15" x14ac:dyDescent="0.25">
      <c r="O679616" s="4"/>
    </row>
    <row r="679617" spans="15:15" x14ac:dyDescent="0.25">
      <c r="O679617" s="4"/>
    </row>
    <row r="679618" spans="15:15" x14ac:dyDescent="0.25">
      <c r="O679618" s="4"/>
    </row>
    <row r="679619" spans="15:15" x14ac:dyDescent="0.25">
      <c r="O679619" s="4"/>
    </row>
    <row r="679620" spans="15:15" x14ac:dyDescent="0.25">
      <c r="O679620" s="4"/>
    </row>
    <row r="679621" spans="15:15" x14ac:dyDescent="0.25">
      <c r="O679621" s="4"/>
    </row>
    <row r="679622" spans="15:15" x14ac:dyDescent="0.25">
      <c r="O679622" s="4"/>
    </row>
    <row r="679623" spans="15:15" x14ac:dyDescent="0.25">
      <c r="O679623" s="4"/>
    </row>
    <row r="679624" spans="15:15" x14ac:dyDescent="0.25">
      <c r="O679624" s="4"/>
    </row>
    <row r="679625" spans="15:15" x14ac:dyDescent="0.25">
      <c r="O679625" s="4"/>
    </row>
    <row r="679626" spans="15:15" x14ac:dyDescent="0.25">
      <c r="O679626" s="4"/>
    </row>
    <row r="679627" spans="15:15" x14ac:dyDescent="0.25">
      <c r="O679627" s="4"/>
    </row>
    <row r="679628" spans="15:15" x14ac:dyDescent="0.25">
      <c r="O679628" s="4"/>
    </row>
    <row r="679629" spans="15:15" x14ac:dyDescent="0.25">
      <c r="O679629" s="4"/>
    </row>
    <row r="679630" spans="15:15" x14ac:dyDescent="0.25">
      <c r="O679630" s="4"/>
    </row>
    <row r="679631" spans="15:15" x14ac:dyDescent="0.25">
      <c r="O679631" s="4"/>
    </row>
    <row r="679632" spans="15:15" x14ac:dyDescent="0.25">
      <c r="O679632" s="4"/>
    </row>
    <row r="679633" spans="15:15" x14ac:dyDescent="0.25">
      <c r="O679633" s="4"/>
    </row>
    <row r="679634" spans="15:15" x14ac:dyDescent="0.25">
      <c r="O679634" s="4"/>
    </row>
    <row r="679635" spans="15:15" x14ac:dyDescent="0.25">
      <c r="O679635" s="4"/>
    </row>
    <row r="679636" spans="15:15" x14ac:dyDescent="0.25">
      <c r="O679636" s="4"/>
    </row>
    <row r="679637" spans="15:15" x14ac:dyDescent="0.25">
      <c r="O679637" s="4"/>
    </row>
    <row r="679638" spans="15:15" x14ac:dyDescent="0.25">
      <c r="O679638" s="4"/>
    </row>
    <row r="679639" spans="15:15" x14ac:dyDescent="0.25">
      <c r="O679639" s="4"/>
    </row>
    <row r="679640" spans="15:15" x14ac:dyDescent="0.25">
      <c r="O679640" s="4"/>
    </row>
    <row r="679641" spans="15:15" x14ac:dyDescent="0.25">
      <c r="O679641" s="4"/>
    </row>
    <row r="679642" spans="15:15" x14ac:dyDescent="0.25">
      <c r="O679642" s="4"/>
    </row>
    <row r="679643" spans="15:15" x14ac:dyDescent="0.25">
      <c r="O679643" s="4"/>
    </row>
    <row r="679644" spans="15:15" x14ac:dyDescent="0.25">
      <c r="O679644" s="4"/>
    </row>
    <row r="679645" spans="15:15" x14ac:dyDescent="0.25">
      <c r="O679645" s="4"/>
    </row>
    <row r="679646" spans="15:15" x14ac:dyDescent="0.25">
      <c r="O679646" s="4"/>
    </row>
    <row r="679647" spans="15:15" x14ac:dyDescent="0.25">
      <c r="O679647" s="4"/>
    </row>
    <row r="679648" spans="15:15" x14ac:dyDescent="0.25">
      <c r="O679648" s="4"/>
    </row>
    <row r="679649" spans="15:15" x14ac:dyDescent="0.25">
      <c r="O679649" s="4"/>
    </row>
    <row r="679650" spans="15:15" x14ac:dyDescent="0.25">
      <c r="O679650" s="4"/>
    </row>
    <row r="679651" spans="15:15" x14ac:dyDescent="0.25">
      <c r="O679651" s="4"/>
    </row>
    <row r="679652" spans="15:15" x14ac:dyDescent="0.25">
      <c r="O679652" s="4"/>
    </row>
    <row r="679653" spans="15:15" x14ac:dyDescent="0.25">
      <c r="O679653" s="4"/>
    </row>
    <row r="679654" spans="15:15" x14ac:dyDescent="0.25">
      <c r="O679654" s="4"/>
    </row>
    <row r="679655" spans="15:15" x14ac:dyDescent="0.25">
      <c r="O679655" s="4"/>
    </row>
    <row r="679656" spans="15:15" x14ac:dyDescent="0.25">
      <c r="O679656" s="4"/>
    </row>
    <row r="679657" spans="15:15" x14ac:dyDescent="0.25">
      <c r="O679657" s="4"/>
    </row>
    <row r="679658" spans="15:15" x14ac:dyDescent="0.25">
      <c r="O679658" s="4"/>
    </row>
    <row r="679659" spans="15:15" x14ac:dyDescent="0.25">
      <c r="O679659" s="4"/>
    </row>
    <row r="679660" spans="15:15" x14ac:dyDescent="0.25">
      <c r="O679660" s="4"/>
    </row>
    <row r="679661" spans="15:15" x14ac:dyDescent="0.25">
      <c r="O679661" s="4"/>
    </row>
    <row r="679662" spans="15:15" x14ac:dyDescent="0.25">
      <c r="O679662" s="4"/>
    </row>
    <row r="679663" spans="15:15" x14ac:dyDescent="0.25">
      <c r="O679663" s="4"/>
    </row>
    <row r="679664" spans="15:15" x14ac:dyDescent="0.25">
      <c r="O679664" s="4"/>
    </row>
    <row r="679665" spans="15:15" x14ac:dyDescent="0.25">
      <c r="O679665" s="4"/>
    </row>
    <row r="679666" spans="15:15" x14ac:dyDescent="0.25">
      <c r="O679666" s="4"/>
    </row>
    <row r="679667" spans="15:15" x14ac:dyDescent="0.25">
      <c r="O679667" s="4"/>
    </row>
    <row r="679668" spans="15:15" x14ac:dyDescent="0.25">
      <c r="O679668" s="4"/>
    </row>
    <row r="679669" spans="15:15" x14ac:dyDescent="0.25">
      <c r="O679669" s="4"/>
    </row>
    <row r="679670" spans="15:15" x14ac:dyDescent="0.25">
      <c r="O679670" s="4"/>
    </row>
    <row r="679671" spans="15:15" x14ac:dyDescent="0.25">
      <c r="O679671" s="4"/>
    </row>
    <row r="679672" spans="15:15" x14ac:dyDescent="0.25">
      <c r="O679672" s="4"/>
    </row>
    <row r="679673" spans="15:15" x14ac:dyDescent="0.25">
      <c r="O679673" s="4"/>
    </row>
    <row r="679674" spans="15:15" x14ac:dyDescent="0.25">
      <c r="O679674" s="4"/>
    </row>
    <row r="679675" spans="15:15" x14ac:dyDescent="0.25">
      <c r="O679675" s="4"/>
    </row>
    <row r="679676" spans="15:15" x14ac:dyDescent="0.25">
      <c r="O679676" s="4"/>
    </row>
    <row r="679677" spans="15:15" x14ac:dyDescent="0.25">
      <c r="O679677" s="4"/>
    </row>
    <row r="679678" spans="15:15" x14ac:dyDescent="0.25">
      <c r="O679678" s="4"/>
    </row>
    <row r="679679" spans="15:15" x14ac:dyDescent="0.25">
      <c r="O679679" s="4"/>
    </row>
    <row r="679680" spans="15:15" x14ac:dyDescent="0.25">
      <c r="O679680" s="4"/>
    </row>
    <row r="679681" spans="15:15" x14ac:dyDescent="0.25">
      <c r="O679681" s="4"/>
    </row>
    <row r="679682" spans="15:15" x14ac:dyDescent="0.25">
      <c r="O679682" s="4"/>
    </row>
    <row r="679683" spans="15:15" x14ac:dyDescent="0.25">
      <c r="O679683" s="4"/>
    </row>
    <row r="679684" spans="15:15" x14ac:dyDescent="0.25">
      <c r="O679684" s="4"/>
    </row>
    <row r="679685" spans="15:15" x14ac:dyDescent="0.25">
      <c r="O679685" s="4"/>
    </row>
    <row r="679686" spans="15:15" x14ac:dyDescent="0.25">
      <c r="O679686" s="4"/>
    </row>
    <row r="679687" spans="15:15" x14ac:dyDescent="0.25">
      <c r="O679687" s="4"/>
    </row>
    <row r="679688" spans="15:15" x14ac:dyDescent="0.25">
      <c r="O679688" s="4"/>
    </row>
    <row r="679689" spans="15:15" x14ac:dyDescent="0.25">
      <c r="O679689" s="4"/>
    </row>
    <row r="679690" spans="15:15" x14ac:dyDescent="0.25">
      <c r="O679690" s="4"/>
    </row>
    <row r="679691" spans="15:15" x14ac:dyDescent="0.25">
      <c r="O679691" s="4"/>
    </row>
    <row r="679692" spans="15:15" x14ac:dyDescent="0.25">
      <c r="O679692" s="4"/>
    </row>
    <row r="679693" spans="15:15" x14ac:dyDescent="0.25">
      <c r="O679693" s="4"/>
    </row>
    <row r="679694" spans="15:15" x14ac:dyDescent="0.25">
      <c r="O679694" s="4"/>
    </row>
    <row r="679695" spans="15:15" x14ac:dyDescent="0.25">
      <c r="O679695" s="4"/>
    </row>
    <row r="679696" spans="15:15" x14ac:dyDescent="0.25">
      <c r="O679696" s="4"/>
    </row>
    <row r="679697" spans="15:15" x14ac:dyDescent="0.25">
      <c r="O679697" s="4"/>
    </row>
    <row r="679698" spans="15:15" x14ac:dyDescent="0.25">
      <c r="O679698" s="4"/>
    </row>
    <row r="679699" spans="15:15" x14ac:dyDescent="0.25">
      <c r="O679699" s="4"/>
    </row>
    <row r="679700" spans="15:15" x14ac:dyDescent="0.25">
      <c r="O679700" s="4"/>
    </row>
    <row r="679701" spans="15:15" x14ac:dyDescent="0.25">
      <c r="O679701" s="4"/>
    </row>
    <row r="679702" spans="15:15" x14ac:dyDescent="0.25">
      <c r="O679702" s="4"/>
    </row>
    <row r="679703" spans="15:15" x14ac:dyDescent="0.25">
      <c r="O679703" s="4"/>
    </row>
    <row r="679704" spans="15:15" x14ac:dyDescent="0.25">
      <c r="O679704" s="4"/>
    </row>
    <row r="679705" spans="15:15" x14ac:dyDescent="0.25">
      <c r="O679705" s="4"/>
    </row>
    <row r="679706" spans="15:15" x14ac:dyDescent="0.25">
      <c r="O679706" s="4"/>
    </row>
    <row r="679707" spans="15:15" x14ac:dyDescent="0.25">
      <c r="O679707" s="4"/>
    </row>
    <row r="679708" spans="15:15" x14ac:dyDescent="0.25">
      <c r="O679708" s="4"/>
    </row>
    <row r="679709" spans="15:15" x14ac:dyDescent="0.25">
      <c r="O679709" s="4"/>
    </row>
    <row r="679710" spans="15:15" x14ac:dyDescent="0.25">
      <c r="O679710" s="4"/>
    </row>
    <row r="679711" spans="15:15" x14ac:dyDescent="0.25">
      <c r="O679711" s="4"/>
    </row>
    <row r="679712" spans="15:15" x14ac:dyDescent="0.25">
      <c r="O679712" s="4"/>
    </row>
    <row r="679713" spans="15:15" x14ac:dyDescent="0.25">
      <c r="O679713" s="4"/>
    </row>
    <row r="679714" spans="15:15" x14ac:dyDescent="0.25">
      <c r="O679714" s="4"/>
    </row>
    <row r="679715" spans="15:15" x14ac:dyDescent="0.25">
      <c r="O679715" s="4"/>
    </row>
    <row r="679716" spans="15:15" x14ac:dyDescent="0.25">
      <c r="O679716" s="4"/>
    </row>
    <row r="679717" spans="15:15" x14ac:dyDescent="0.25">
      <c r="O679717" s="4"/>
    </row>
    <row r="679718" spans="15:15" x14ac:dyDescent="0.25">
      <c r="O679718" s="4"/>
    </row>
    <row r="679719" spans="15:15" x14ac:dyDescent="0.25">
      <c r="O679719" s="4"/>
    </row>
    <row r="679720" spans="15:15" x14ac:dyDescent="0.25">
      <c r="O679720" s="4"/>
    </row>
    <row r="679721" spans="15:15" x14ac:dyDescent="0.25">
      <c r="O679721" s="4"/>
    </row>
    <row r="679722" spans="15:15" x14ac:dyDescent="0.25">
      <c r="O679722" s="4"/>
    </row>
    <row r="679723" spans="15:15" x14ac:dyDescent="0.25">
      <c r="O679723" s="4"/>
    </row>
    <row r="679724" spans="15:15" x14ac:dyDescent="0.25">
      <c r="O679724" s="4"/>
    </row>
    <row r="679725" spans="15:15" x14ac:dyDescent="0.25">
      <c r="O679725" s="4"/>
    </row>
    <row r="679726" spans="15:15" x14ac:dyDescent="0.25">
      <c r="O679726" s="4"/>
    </row>
    <row r="679727" spans="15:15" x14ac:dyDescent="0.25">
      <c r="O679727" s="4"/>
    </row>
    <row r="679728" spans="15:15" x14ac:dyDescent="0.25">
      <c r="O679728" s="4"/>
    </row>
    <row r="679729" spans="15:15" x14ac:dyDescent="0.25">
      <c r="O679729" s="4"/>
    </row>
    <row r="679730" spans="15:15" x14ac:dyDescent="0.25">
      <c r="O679730" s="4"/>
    </row>
    <row r="679731" spans="15:15" x14ac:dyDescent="0.25">
      <c r="O679731" s="4"/>
    </row>
    <row r="679732" spans="15:15" x14ac:dyDescent="0.25">
      <c r="O679732" s="4"/>
    </row>
    <row r="679733" spans="15:15" x14ac:dyDescent="0.25">
      <c r="O679733" s="4"/>
    </row>
    <row r="679734" spans="15:15" x14ac:dyDescent="0.25">
      <c r="O679734" s="4"/>
    </row>
    <row r="679735" spans="15:15" x14ac:dyDescent="0.25">
      <c r="O679735" s="4"/>
    </row>
    <row r="679736" spans="15:15" x14ac:dyDescent="0.25">
      <c r="O679736" s="4"/>
    </row>
    <row r="679737" spans="15:15" x14ac:dyDescent="0.25">
      <c r="O679737" s="4"/>
    </row>
    <row r="679738" spans="15:15" x14ac:dyDescent="0.25">
      <c r="O679738" s="4"/>
    </row>
    <row r="679739" spans="15:15" x14ac:dyDescent="0.25">
      <c r="O679739" s="4"/>
    </row>
    <row r="679740" spans="15:15" x14ac:dyDescent="0.25">
      <c r="O679740" s="4"/>
    </row>
    <row r="679741" spans="15:15" x14ac:dyDescent="0.25">
      <c r="O679741" s="4"/>
    </row>
    <row r="679742" spans="15:15" x14ac:dyDescent="0.25">
      <c r="O679742" s="4"/>
    </row>
    <row r="679743" spans="15:15" x14ac:dyDescent="0.25">
      <c r="O679743" s="4"/>
    </row>
    <row r="679744" spans="15:15" x14ac:dyDescent="0.25">
      <c r="O679744" s="4"/>
    </row>
    <row r="679745" spans="15:15" x14ac:dyDescent="0.25">
      <c r="O679745" s="4"/>
    </row>
    <row r="679746" spans="15:15" x14ac:dyDescent="0.25">
      <c r="O679746" s="4"/>
    </row>
    <row r="679747" spans="15:15" x14ac:dyDescent="0.25">
      <c r="O679747" s="4"/>
    </row>
    <row r="679748" spans="15:15" x14ac:dyDescent="0.25">
      <c r="O679748" s="4"/>
    </row>
    <row r="679749" spans="15:15" x14ac:dyDescent="0.25">
      <c r="O679749" s="4"/>
    </row>
    <row r="679750" spans="15:15" x14ac:dyDescent="0.25">
      <c r="O679750" s="4"/>
    </row>
    <row r="679751" spans="15:15" x14ac:dyDescent="0.25">
      <c r="O679751" s="4"/>
    </row>
    <row r="679752" spans="15:15" x14ac:dyDescent="0.25">
      <c r="O679752" s="4"/>
    </row>
    <row r="679753" spans="15:15" x14ac:dyDescent="0.25">
      <c r="O679753" s="4"/>
    </row>
    <row r="679754" spans="15:15" x14ac:dyDescent="0.25">
      <c r="O679754" s="4"/>
    </row>
    <row r="679755" spans="15:15" x14ac:dyDescent="0.25">
      <c r="O679755" s="4"/>
    </row>
    <row r="679756" spans="15:15" x14ac:dyDescent="0.25">
      <c r="O679756" s="4"/>
    </row>
    <row r="679757" spans="15:15" x14ac:dyDescent="0.25">
      <c r="O679757" s="4"/>
    </row>
    <row r="679758" spans="15:15" x14ac:dyDescent="0.25">
      <c r="O679758" s="4"/>
    </row>
    <row r="679759" spans="15:15" x14ac:dyDescent="0.25">
      <c r="O679759" s="4"/>
    </row>
    <row r="679760" spans="15:15" x14ac:dyDescent="0.25">
      <c r="O679760" s="4"/>
    </row>
    <row r="679761" spans="15:15" x14ac:dyDescent="0.25">
      <c r="O679761" s="4"/>
    </row>
    <row r="679762" spans="15:15" x14ac:dyDescent="0.25">
      <c r="O679762" s="4"/>
    </row>
    <row r="679763" spans="15:15" x14ac:dyDescent="0.25">
      <c r="O679763" s="4"/>
    </row>
    <row r="679764" spans="15:15" x14ac:dyDescent="0.25">
      <c r="O679764" s="4"/>
    </row>
    <row r="679765" spans="15:15" x14ac:dyDescent="0.25">
      <c r="O679765" s="4"/>
    </row>
    <row r="679766" spans="15:15" x14ac:dyDescent="0.25">
      <c r="O679766" s="4"/>
    </row>
    <row r="679767" spans="15:15" x14ac:dyDescent="0.25">
      <c r="O679767" s="4"/>
    </row>
    <row r="679768" spans="15:15" x14ac:dyDescent="0.25">
      <c r="O679768" s="4"/>
    </row>
    <row r="679769" spans="15:15" x14ac:dyDescent="0.25">
      <c r="O679769" s="4"/>
    </row>
    <row r="679770" spans="15:15" x14ac:dyDescent="0.25">
      <c r="O679770" s="4"/>
    </row>
    <row r="679771" spans="15:15" x14ac:dyDescent="0.25">
      <c r="O679771" s="4"/>
    </row>
    <row r="679772" spans="15:15" x14ac:dyDescent="0.25">
      <c r="O679772" s="4"/>
    </row>
    <row r="679773" spans="15:15" x14ac:dyDescent="0.25">
      <c r="O679773" s="4"/>
    </row>
    <row r="679774" spans="15:15" x14ac:dyDescent="0.25">
      <c r="O679774" s="4"/>
    </row>
    <row r="679775" spans="15:15" x14ac:dyDescent="0.25">
      <c r="O679775" s="4"/>
    </row>
    <row r="679776" spans="15:15" x14ac:dyDescent="0.25">
      <c r="O679776" s="4"/>
    </row>
    <row r="679777" spans="15:15" x14ac:dyDescent="0.25">
      <c r="O679777" s="4"/>
    </row>
    <row r="679778" spans="15:15" x14ac:dyDescent="0.25">
      <c r="O679778" s="4"/>
    </row>
    <row r="679779" spans="15:15" x14ac:dyDescent="0.25">
      <c r="O679779" s="4"/>
    </row>
    <row r="679780" spans="15:15" x14ac:dyDescent="0.25">
      <c r="O679780" s="4"/>
    </row>
    <row r="679781" spans="15:15" x14ac:dyDescent="0.25">
      <c r="O679781" s="4"/>
    </row>
    <row r="679782" spans="15:15" x14ac:dyDescent="0.25">
      <c r="O679782" s="4"/>
    </row>
    <row r="679783" spans="15:15" x14ac:dyDescent="0.25">
      <c r="O679783" s="4"/>
    </row>
    <row r="679784" spans="15:15" x14ac:dyDescent="0.25">
      <c r="O679784" s="4"/>
    </row>
    <row r="679785" spans="15:15" x14ac:dyDescent="0.25">
      <c r="O679785" s="4"/>
    </row>
    <row r="679786" spans="15:15" x14ac:dyDescent="0.25">
      <c r="O679786" s="4"/>
    </row>
    <row r="679787" spans="15:15" x14ac:dyDescent="0.25">
      <c r="O679787" s="4"/>
    </row>
    <row r="679788" spans="15:15" x14ac:dyDescent="0.25">
      <c r="O679788" s="4"/>
    </row>
    <row r="679789" spans="15:15" x14ac:dyDescent="0.25">
      <c r="O679789" s="4"/>
    </row>
    <row r="679790" spans="15:15" x14ac:dyDescent="0.25">
      <c r="O679790" s="4"/>
    </row>
    <row r="679791" spans="15:15" x14ac:dyDescent="0.25">
      <c r="O679791" s="4"/>
    </row>
    <row r="679792" spans="15:15" x14ac:dyDescent="0.25">
      <c r="O679792" s="4"/>
    </row>
    <row r="679793" spans="15:15" x14ac:dyDescent="0.25">
      <c r="O679793" s="4"/>
    </row>
    <row r="679794" spans="15:15" x14ac:dyDescent="0.25">
      <c r="O679794" s="4"/>
    </row>
    <row r="679795" spans="15:15" x14ac:dyDescent="0.25">
      <c r="O679795" s="4"/>
    </row>
    <row r="679796" spans="15:15" x14ac:dyDescent="0.25">
      <c r="O679796" s="4"/>
    </row>
    <row r="679797" spans="15:15" x14ac:dyDescent="0.25">
      <c r="O679797" s="4"/>
    </row>
    <row r="679798" spans="15:15" x14ac:dyDescent="0.25">
      <c r="O679798" s="4"/>
    </row>
    <row r="679799" spans="15:15" x14ac:dyDescent="0.25">
      <c r="O679799" s="4"/>
    </row>
    <row r="679800" spans="15:15" x14ac:dyDescent="0.25">
      <c r="O679800" s="4"/>
    </row>
    <row r="679801" spans="15:15" x14ac:dyDescent="0.25">
      <c r="O679801" s="4"/>
    </row>
    <row r="679802" spans="15:15" x14ac:dyDescent="0.25">
      <c r="O679802" s="4"/>
    </row>
    <row r="679803" spans="15:15" x14ac:dyDescent="0.25">
      <c r="O679803" s="4"/>
    </row>
    <row r="679804" spans="15:15" x14ac:dyDescent="0.25">
      <c r="O679804" s="4"/>
    </row>
    <row r="679805" spans="15:15" x14ac:dyDescent="0.25">
      <c r="O679805" s="4"/>
    </row>
    <row r="679806" spans="15:15" x14ac:dyDescent="0.25">
      <c r="O679806" s="4"/>
    </row>
    <row r="679807" spans="15:15" x14ac:dyDescent="0.25">
      <c r="O679807" s="4"/>
    </row>
    <row r="679808" spans="15:15" x14ac:dyDescent="0.25">
      <c r="O679808" s="4"/>
    </row>
    <row r="679809" spans="15:15" x14ac:dyDescent="0.25">
      <c r="O679809" s="4"/>
    </row>
    <row r="679810" spans="15:15" x14ac:dyDescent="0.25">
      <c r="O679810" s="4"/>
    </row>
    <row r="679811" spans="15:15" x14ac:dyDescent="0.25">
      <c r="O679811" s="4"/>
    </row>
    <row r="679812" spans="15:15" x14ac:dyDescent="0.25">
      <c r="O679812" s="4"/>
    </row>
    <row r="679813" spans="15:15" x14ac:dyDescent="0.25">
      <c r="O679813" s="4"/>
    </row>
    <row r="679814" spans="15:15" x14ac:dyDescent="0.25">
      <c r="O679814" s="4"/>
    </row>
    <row r="679815" spans="15:15" x14ac:dyDescent="0.25">
      <c r="O679815" s="4"/>
    </row>
    <row r="679816" spans="15:15" x14ac:dyDescent="0.25">
      <c r="O679816" s="4"/>
    </row>
    <row r="679817" spans="15:15" x14ac:dyDescent="0.25">
      <c r="O679817" s="4"/>
    </row>
    <row r="679818" spans="15:15" x14ac:dyDescent="0.25">
      <c r="O679818" s="4"/>
    </row>
    <row r="679819" spans="15:15" x14ac:dyDescent="0.25">
      <c r="O679819" s="4"/>
    </row>
    <row r="679820" spans="15:15" x14ac:dyDescent="0.25">
      <c r="O679820" s="4"/>
    </row>
    <row r="679821" spans="15:15" x14ac:dyDescent="0.25">
      <c r="O679821" s="4"/>
    </row>
    <row r="679822" spans="15:15" x14ac:dyDescent="0.25">
      <c r="O679822" s="4"/>
    </row>
    <row r="679823" spans="15:15" x14ac:dyDescent="0.25">
      <c r="O679823" s="4"/>
    </row>
    <row r="679824" spans="15:15" x14ac:dyDescent="0.25">
      <c r="O679824" s="4"/>
    </row>
    <row r="679825" spans="15:15" x14ac:dyDescent="0.25">
      <c r="O679825" s="4"/>
    </row>
    <row r="679826" spans="15:15" x14ac:dyDescent="0.25">
      <c r="O679826" s="4"/>
    </row>
    <row r="679827" spans="15:15" x14ac:dyDescent="0.25">
      <c r="O679827" s="4"/>
    </row>
    <row r="679828" spans="15:15" x14ac:dyDescent="0.25">
      <c r="O679828" s="4"/>
    </row>
    <row r="679829" spans="15:15" x14ac:dyDescent="0.25">
      <c r="O679829" s="4"/>
    </row>
    <row r="679830" spans="15:15" x14ac:dyDescent="0.25">
      <c r="O679830" s="4"/>
    </row>
    <row r="679831" spans="15:15" x14ac:dyDescent="0.25">
      <c r="O679831" s="4"/>
    </row>
    <row r="679832" spans="15:15" x14ac:dyDescent="0.25">
      <c r="O679832" s="4"/>
    </row>
    <row r="679833" spans="15:15" x14ac:dyDescent="0.25">
      <c r="O679833" s="4"/>
    </row>
    <row r="679834" spans="15:15" x14ac:dyDescent="0.25">
      <c r="O679834" s="4"/>
    </row>
    <row r="679835" spans="15:15" x14ac:dyDescent="0.25">
      <c r="O679835" s="4"/>
    </row>
    <row r="679836" spans="15:15" x14ac:dyDescent="0.25">
      <c r="O679836" s="4"/>
    </row>
    <row r="679837" spans="15:15" x14ac:dyDescent="0.25">
      <c r="O679837" s="4"/>
    </row>
    <row r="679838" spans="15:15" x14ac:dyDescent="0.25">
      <c r="O679838" s="4"/>
    </row>
    <row r="679839" spans="15:15" x14ac:dyDescent="0.25">
      <c r="O679839" s="4"/>
    </row>
    <row r="679840" spans="15:15" x14ac:dyDescent="0.25">
      <c r="O679840" s="4"/>
    </row>
    <row r="679841" spans="15:15" x14ac:dyDescent="0.25">
      <c r="O679841" s="4"/>
    </row>
    <row r="679842" spans="15:15" x14ac:dyDescent="0.25">
      <c r="O679842" s="4"/>
    </row>
    <row r="679843" spans="15:15" x14ac:dyDescent="0.25">
      <c r="O679843" s="4"/>
    </row>
    <row r="679844" spans="15:15" x14ac:dyDescent="0.25">
      <c r="O679844" s="4"/>
    </row>
    <row r="679845" spans="15:15" x14ac:dyDescent="0.25">
      <c r="O679845" s="4"/>
    </row>
    <row r="679846" spans="15:15" x14ac:dyDescent="0.25">
      <c r="O679846" s="4"/>
    </row>
    <row r="679847" spans="15:15" x14ac:dyDescent="0.25">
      <c r="O679847" s="4"/>
    </row>
    <row r="679848" spans="15:15" x14ac:dyDescent="0.25">
      <c r="O679848" s="4"/>
    </row>
    <row r="679849" spans="15:15" x14ac:dyDescent="0.25">
      <c r="O679849" s="4"/>
    </row>
    <row r="679850" spans="15:15" x14ac:dyDescent="0.25">
      <c r="O679850" s="4"/>
    </row>
    <row r="679851" spans="15:15" x14ac:dyDescent="0.25">
      <c r="O679851" s="4"/>
    </row>
    <row r="679852" spans="15:15" x14ac:dyDescent="0.25">
      <c r="O679852" s="4"/>
    </row>
    <row r="679853" spans="15:15" x14ac:dyDescent="0.25">
      <c r="O679853" s="4"/>
    </row>
    <row r="679854" spans="15:15" x14ac:dyDescent="0.25">
      <c r="O679854" s="4"/>
    </row>
    <row r="679855" spans="15:15" x14ac:dyDescent="0.25">
      <c r="O679855" s="4"/>
    </row>
    <row r="679856" spans="15:15" x14ac:dyDescent="0.25">
      <c r="O679856" s="4"/>
    </row>
    <row r="679857" spans="15:15" x14ac:dyDescent="0.25">
      <c r="O679857" s="4"/>
    </row>
    <row r="679858" spans="15:15" x14ac:dyDescent="0.25">
      <c r="O679858" s="4"/>
    </row>
    <row r="679859" spans="15:15" x14ac:dyDescent="0.25">
      <c r="O679859" s="4"/>
    </row>
    <row r="679860" spans="15:15" x14ac:dyDescent="0.25">
      <c r="O679860" s="4"/>
    </row>
    <row r="679861" spans="15:15" x14ac:dyDescent="0.25">
      <c r="O679861" s="4"/>
    </row>
    <row r="679862" spans="15:15" x14ac:dyDescent="0.25">
      <c r="O679862" s="4"/>
    </row>
    <row r="679863" spans="15:15" x14ac:dyDescent="0.25">
      <c r="O679863" s="4"/>
    </row>
    <row r="679864" spans="15:15" x14ac:dyDescent="0.25">
      <c r="O679864" s="4"/>
    </row>
    <row r="679865" spans="15:15" x14ac:dyDescent="0.25">
      <c r="O679865" s="4"/>
    </row>
    <row r="679866" spans="15:15" x14ac:dyDescent="0.25">
      <c r="O679866" s="4"/>
    </row>
    <row r="679867" spans="15:15" x14ac:dyDescent="0.25">
      <c r="O679867" s="4"/>
    </row>
    <row r="679868" spans="15:15" x14ac:dyDescent="0.25">
      <c r="O679868" s="4"/>
    </row>
    <row r="679869" spans="15:15" x14ac:dyDescent="0.25">
      <c r="O679869" s="4"/>
    </row>
    <row r="679870" spans="15:15" x14ac:dyDescent="0.25">
      <c r="O679870" s="4"/>
    </row>
    <row r="679871" spans="15:15" x14ac:dyDescent="0.25">
      <c r="O679871" s="4"/>
    </row>
    <row r="679872" spans="15:15" x14ac:dyDescent="0.25">
      <c r="O679872" s="4"/>
    </row>
    <row r="679873" spans="15:15" x14ac:dyDescent="0.25">
      <c r="O679873" s="4"/>
    </row>
    <row r="679874" spans="15:15" x14ac:dyDescent="0.25">
      <c r="O679874" s="4"/>
    </row>
    <row r="679875" spans="15:15" x14ac:dyDescent="0.25">
      <c r="O679875" s="4"/>
    </row>
    <row r="679876" spans="15:15" x14ac:dyDescent="0.25">
      <c r="O679876" s="4"/>
    </row>
    <row r="679877" spans="15:15" x14ac:dyDescent="0.25">
      <c r="O679877" s="4"/>
    </row>
    <row r="679878" spans="15:15" x14ac:dyDescent="0.25">
      <c r="O679878" s="4"/>
    </row>
    <row r="679879" spans="15:15" x14ac:dyDescent="0.25">
      <c r="O679879" s="4"/>
    </row>
    <row r="679880" spans="15:15" x14ac:dyDescent="0.25">
      <c r="O679880" s="4"/>
    </row>
    <row r="679881" spans="15:15" x14ac:dyDescent="0.25">
      <c r="O679881" s="4"/>
    </row>
    <row r="679882" spans="15:15" x14ac:dyDescent="0.25">
      <c r="O679882" s="4"/>
    </row>
    <row r="679883" spans="15:15" x14ac:dyDescent="0.25">
      <c r="O679883" s="4"/>
    </row>
    <row r="679884" spans="15:15" x14ac:dyDescent="0.25">
      <c r="O679884" s="4"/>
    </row>
    <row r="679885" spans="15:15" x14ac:dyDescent="0.25">
      <c r="O679885" s="4"/>
    </row>
    <row r="679886" spans="15:15" x14ac:dyDescent="0.25">
      <c r="O679886" s="4"/>
    </row>
    <row r="679887" spans="15:15" x14ac:dyDescent="0.25">
      <c r="O679887" s="4"/>
    </row>
    <row r="679888" spans="15:15" x14ac:dyDescent="0.25">
      <c r="O679888" s="4"/>
    </row>
    <row r="679889" spans="15:15" x14ac:dyDescent="0.25">
      <c r="O679889" s="4"/>
    </row>
    <row r="679890" spans="15:15" x14ac:dyDescent="0.25">
      <c r="O679890" s="4"/>
    </row>
    <row r="679891" spans="15:15" x14ac:dyDescent="0.25">
      <c r="O679891" s="4"/>
    </row>
    <row r="679892" spans="15:15" x14ac:dyDescent="0.25">
      <c r="O679892" s="4"/>
    </row>
    <row r="679893" spans="15:15" x14ac:dyDescent="0.25">
      <c r="O679893" s="4"/>
    </row>
    <row r="679894" spans="15:15" x14ac:dyDescent="0.25">
      <c r="O679894" s="4"/>
    </row>
    <row r="679895" spans="15:15" x14ac:dyDescent="0.25">
      <c r="O679895" s="4"/>
    </row>
    <row r="679896" spans="15:15" x14ac:dyDescent="0.25">
      <c r="O679896" s="4"/>
    </row>
    <row r="679897" spans="15:15" x14ac:dyDescent="0.25">
      <c r="O679897" s="4"/>
    </row>
    <row r="679898" spans="15:15" x14ac:dyDescent="0.25">
      <c r="O679898" s="4"/>
    </row>
    <row r="679899" spans="15:15" x14ac:dyDescent="0.25">
      <c r="O679899" s="4"/>
    </row>
    <row r="679900" spans="15:15" x14ac:dyDescent="0.25">
      <c r="O679900" s="4"/>
    </row>
    <row r="679901" spans="15:15" x14ac:dyDescent="0.25">
      <c r="O679901" s="4"/>
    </row>
    <row r="679902" spans="15:15" x14ac:dyDescent="0.25">
      <c r="O679902" s="4"/>
    </row>
    <row r="679903" spans="15:15" x14ac:dyDescent="0.25">
      <c r="O679903" s="4"/>
    </row>
    <row r="679904" spans="15:15" x14ac:dyDescent="0.25">
      <c r="O679904" s="4"/>
    </row>
    <row r="679905" spans="15:15" x14ac:dyDescent="0.25">
      <c r="O679905" s="4"/>
    </row>
    <row r="679906" spans="15:15" x14ac:dyDescent="0.25">
      <c r="O679906" s="4"/>
    </row>
    <row r="679907" spans="15:15" x14ac:dyDescent="0.25">
      <c r="O679907" s="4"/>
    </row>
    <row r="679908" spans="15:15" x14ac:dyDescent="0.25">
      <c r="O679908" s="4"/>
    </row>
    <row r="679909" spans="15:15" x14ac:dyDescent="0.25">
      <c r="O679909" s="4"/>
    </row>
    <row r="679910" spans="15:15" x14ac:dyDescent="0.25">
      <c r="O679910" s="4"/>
    </row>
    <row r="679911" spans="15:15" x14ac:dyDescent="0.25">
      <c r="O679911" s="4"/>
    </row>
    <row r="679912" spans="15:15" x14ac:dyDescent="0.25">
      <c r="O679912" s="4"/>
    </row>
    <row r="679913" spans="15:15" x14ac:dyDescent="0.25">
      <c r="O679913" s="4"/>
    </row>
    <row r="679914" spans="15:15" x14ac:dyDescent="0.25">
      <c r="O679914" s="4"/>
    </row>
    <row r="679915" spans="15:15" x14ac:dyDescent="0.25">
      <c r="O679915" s="4"/>
    </row>
    <row r="679916" spans="15:15" x14ac:dyDescent="0.25">
      <c r="O679916" s="4"/>
    </row>
    <row r="679917" spans="15:15" x14ac:dyDescent="0.25">
      <c r="O679917" s="4"/>
    </row>
    <row r="679918" spans="15:15" x14ac:dyDescent="0.25">
      <c r="O679918" s="4"/>
    </row>
    <row r="679919" spans="15:15" x14ac:dyDescent="0.25">
      <c r="O679919" s="4"/>
    </row>
    <row r="679920" spans="15:15" x14ac:dyDescent="0.25">
      <c r="O679920" s="4"/>
    </row>
    <row r="679921" spans="15:15" x14ac:dyDescent="0.25">
      <c r="O679921" s="4"/>
    </row>
    <row r="679922" spans="15:15" x14ac:dyDescent="0.25">
      <c r="O679922" s="4"/>
    </row>
    <row r="679923" spans="15:15" x14ac:dyDescent="0.25">
      <c r="O679923" s="4"/>
    </row>
    <row r="679924" spans="15:15" x14ac:dyDescent="0.25">
      <c r="O679924" s="4"/>
    </row>
    <row r="679925" spans="15:15" x14ac:dyDescent="0.25">
      <c r="O679925" s="4"/>
    </row>
    <row r="679926" spans="15:15" x14ac:dyDescent="0.25">
      <c r="O679926" s="4"/>
    </row>
    <row r="679927" spans="15:15" x14ac:dyDescent="0.25">
      <c r="O679927" s="4"/>
    </row>
    <row r="679928" spans="15:15" x14ac:dyDescent="0.25">
      <c r="O679928" s="4"/>
    </row>
    <row r="679929" spans="15:15" x14ac:dyDescent="0.25">
      <c r="O679929" s="4"/>
    </row>
    <row r="679930" spans="15:15" x14ac:dyDescent="0.25">
      <c r="O679930" s="4"/>
    </row>
    <row r="679931" spans="15:15" x14ac:dyDescent="0.25">
      <c r="O679931" s="4"/>
    </row>
    <row r="679932" spans="15:15" x14ac:dyDescent="0.25">
      <c r="O679932" s="4"/>
    </row>
    <row r="679933" spans="15:15" x14ac:dyDescent="0.25">
      <c r="O679933" s="4"/>
    </row>
    <row r="679934" spans="15:15" x14ac:dyDescent="0.25">
      <c r="O679934" s="4"/>
    </row>
    <row r="679935" spans="15:15" x14ac:dyDescent="0.25">
      <c r="O679935" s="4"/>
    </row>
    <row r="679936" spans="15:15" x14ac:dyDescent="0.25">
      <c r="O679936" s="4"/>
    </row>
    <row r="679937" spans="15:15" x14ac:dyDescent="0.25">
      <c r="O679937" s="4"/>
    </row>
    <row r="679938" spans="15:15" x14ac:dyDescent="0.25">
      <c r="O679938" s="4"/>
    </row>
    <row r="679939" spans="15:15" x14ac:dyDescent="0.25">
      <c r="O679939" s="4"/>
    </row>
    <row r="679940" spans="15:15" x14ac:dyDescent="0.25">
      <c r="O679940" s="4"/>
    </row>
    <row r="679941" spans="15:15" x14ac:dyDescent="0.25">
      <c r="O679941" s="4"/>
    </row>
    <row r="679942" spans="15:15" x14ac:dyDescent="0.25">
      <c r="O679942" s="4"/>
    </row>
    <row r="679943" spans="15:15" x14ac:dyDescent="0.25">
      <c r="O679943" s="4"/>
    </row>
    <row r="679944" spans="15:15" x14ac:dyDescent="0.25">
      <c r="O679944" s="4"/>
    </row>
    <row r="679945" spans="15:15" x14ac:dyDescent="0.25">
      <c r="O679945" s="4"/>
    </row>
    <row r="679946" spans="15:15" x14ac:dyDescent="0.25">
      <c r="O679946" s="4"/>
    </row>
    <row r="679947" spans="15:15" x14ac:dyDescent="0.25">
      <c r="O679947" s="4"/>
    </row>
    <row r="679948" spans="15:15" x14ac:dyDescent="0.25">
      <c r="O679948" s="4"/>
    </row>
    <row r="679949" spans="15:15" x14ac:dyDescent="0.25">
      <c r="O679949" s="4"/>
    </row>
    <row r="679950" spans="15:15" x14ac:dyDescent="0.25">
      <c r="O679950" s="4"/>
    </row>
    <row r="679951" spans="15:15" x14ac:dyDescent="0.25">
      <c r="O679951" s="4"/>
    </row>
    <row r="679952" spans="15:15" x14ac:dyDescent="0.25">
      <c r="O679952" s="4"/>
    </row>
    <row r="679953" spans="15:15" x14ac:dyDescent="0.25">
      <c r="O679953" s="4"/>
    </row>
    <row r="679954" spans="15:15" x14ac:dyDescent="0.25">
      <c r="O679954" s="4"/>
    </row>
    <row r="679955" spans="15:15" x14ac:dyDescent="0.25">
      <c r="O679955" s="4"/>
    </row>
    <row r="679956" spans="15:15" x14ac:dyDescent="0.25">
      <c r="O679956" s="4"/>
    </row>
    <row r="679957" spans="15:15" x14ac:dyDescent="0.25">
      <c r="O679957" s="4"/>
    </row>
    <row r="679958" spans="15:15" x14ac:dyDescent="0.25">
      <c r="O679958" s="4"/>
    </row>
    <row r="679959" spans="15:15" x14ac:dyDescent="0.25">
      <c r="O679959" s="4"/>
    </row>
    <row r="679960" spans="15:15" x14ac:dyDescent="0.25">
      <c r="O679960" s="4"/>
    </row>
    <row r="679961" spans="15:15" x14ac:dyDescent="0.25">
      <c r="O679961" s="4"/>
    </row>
    <row r="679962" spans="15:15" x14ac:dyDescent="0.25">
      <c r="O679962" s="4"/>
    </row>
    <row r="679963" spans="15:15" x14ac:dyDescent="0.25">
      <c r="O679963" s="4"/>
    </row>
    <row r="679964" spans="15:15" x14ac:dyDescent="0.25">
      <c r="O679964" s="4"/>
    </row>
    <row r="679965" spans="15:15" x14ac:dyDescent="0.25">
      <c r="O679965" s="4"/>
    </row>
    <row r="679966" spans="15:15" x14ac:dyDescent="0.25">
      <c r="O679966" s="4"/>
    </row>
    <row r="679967" spans="15:15" x14ac:dyDescent="0.25">
      <c r="O679967" s="4"/>
    </row>
    <row r="679968" spans="15:15" x14ac:dyDescent="0.25">
      <c r="O679968" s="4"/>
    </row>
    <row r="679969" spans="15:15" x14ac:dyDescent="0.25">
      <c r="O679969" s="4"/>
    </row>
    <row r="679970" spans="15:15" x14ac:dyDescent="0.25">
      <c r="O679970" s="4"/>
    </row>
    <row r="679971" spans="15:15" x14ac:dyDescent="0.25">
      <c r="O679971" s="4"/>
    </row>
    <row r="679972" spans="15:15" x14ac:dyDescent="0.25">
      <c r="O679972" s="4"/>
    </row>
    <row r="679973" spans="15:15" x14ac:dyDescent="0.25">
      <c r="O679973" s="4"/>
    </row>
    <row r="679974" spans="15:15" x14ac:dyDescent="0.25">
      <c r="O679974" s="4"/>
    </row>
    <row r="679975" spans="15:15" x14ac:dyDescent="0.25">
      <c r="O679975" s="4"/>
    </row>
    <row r="679976" spans="15:15" x14ac:dyDescent="0.25">
      <c r="O679976" s="4"/>
    </row>
    <row r="679977" spans="15:15" x14ac:dyDescent="0.25">
      <c r="O679977" s="4"/>
    </row>
    <row r="679978" spans="15:15" x14ac:dyDescent="0.25">
      <c r="O679978" s="4"/>
    </row>
    <row r="679979" spans="15:15" x14ac:dyDescent="0.25">
      <c r="O679979" s="4"/>
    </row>
    <row r="679980" spans="15:15" x14ac:dyDescent="0.25">
      <c r="O679980" s="4"/>
    </row>
    <row r="679981" spans="15:15" x14ac:dyDescent="0.25">
      <c r="O679981" s="4"/>
    </row>
    <row r="679982" spans="15:15" x14ac:dyDescent="0.25">
      <c r="O679982" s="4"/>
    </row>
    <row r="679983" spans="15:15" x14ac:dyDescent="0.25">
      <c r="O679983" s="4"/>
    </row>
    <row r="679984" spans="15:15" x14ac:dyDescent="0.25">
      <c r="O679984" s="4"/>
    </row>
    <row r="679985" spans="15:15" x14ac:dyDescent="0.25">
      <c r="O679985" s="4"/>
    </row>
    <row r="679986" spans="15:15" x14ac:dyDescent="0.25">
      <c r="O679986" s="4"/>
    </row>
    <row r="679987" spans="15:15" x14ac:dyDescent="0.25">
      <c r="O679987" s="4"/>
    </row>
    <row r="679988" spans="15:15" x14ac:dyDescent="0.25">
      <c r="O679988" s="4"/>
    </row>
    <row r="679989" spans="15:15" x14ac:dyDescent="0.25">
      <c r="O679989" s="4"/>
    </row>
    <row r="679990" spans="15:15" x14ac:dyDescent="0.25">
      <c r="O679990" s="4"/>
    </row>
    <row r="679991" spans="15:15" x14ac:dyDescent="0.25">
      <c r="O679991" s="4"/>
    </row>
    <row r="679992" spans="15:15" x14ac:dyDescent="0.25">
      <c r="O679992" s="4"/>
    </row>
    <row r="679993" spans="15:15" x14ac:dyDescent="0.25">
      <c r="O679993" s="4"/>
    </row>
    <row r="679994" spans="15:15" x14ac:dyDescent="0.25">
      <c r="O679994" s="4"/>
    </row>
    <row r="679995" spans="15:15" x14ac:dyDescent="0.25">
      <c r="O679995" s="4"/>
    </row>
    <row r="679996" spans="15:15" x14ac:dyDescent="0.25">
      <c r="O679996" s="4"/>
    </row>
    <row r="679997" spans="15:15" x14ac:dyDescent="0.25">
      <c r="O679997" s="4"/>
    </row>
    <row r="679998" spans="15:15" x14ac:dyDescent="0.25">
      <c r="O679998" s="4"/>
    </row>
    <row r="679999" spans="15:15" x14ac:dyDescent="0.25">
      <c r="O679999" s="4"/>
    </row>
    <row r="680000" spans="15:15" x14ac:dyDescent="0.25">
      <c r="O680000" s="4"/>
    </row>
    <row r="680001" spans="15:15" x14ac:dyDescent="0.25">
      <c r="O680001" s="4"/>
    </row>
    <row r="680002" spans="15:15" x14ac:dyDescent="0.25">
      <c r="O680002" s="4"/>
    </row>
    <row r="680003" spans="15:15" x14ac:dyDescent="0.25">
      <c r="O680003" s="4"/>
    </row>
    <row r="680004" spans="15:15" x14ac:dyDescent="0.25">
      <c r="O680004" s="4"/>
    </row>
    <row r="680005" spans="15:15" x14ac:dyDescent="0.25">
      <c r="O680005" s="4"/>
    </row>
    <row r="680006" spans="15:15" x14ac:dyDescent="0.25">
      <c r="O680006" s="4"/>
    </row>
    <row r="680007" spans="15:15" x14ac:dyDescent="0.25">
      <c r="O680007" s="4"/>
    </row>
    <row r="680008" spans="15:15" x14ac:dyDescent="0.25">
      <c r="O680008" s="4"/>
    </row>
    <row r="680009" spans="15:15" x14ac:dyDescent="0.25">
      <c r="O680009" s="4"/>
    </row>
    <row r="680010" spans="15:15" x14ac:dyDescent="0.25">
      <c r="O680010" s="4"/>
    </row>
    <row r="680011" spans="15:15" x14ac:dyDescent="0.25">
      <c r="O680011" s="4"/>
    </row>
    <row r="680012" spans="15:15" x14ac:dyDescent="0.25">
      <c r="O680012" s="4"/>
    </row>
    <row r="680013" spans="15:15" x14ac:dyDescent="0.25">
      <c r="O680013" s="4"/>
    </row>
    <row r="680014" spans="15:15" x14ac:dyDescent="0.25">
      <c r="O680014" s="4"/>
    </row>
    <row r="680015" spans="15:15" x14ac:dyDescent="0.25">
      <c r="O680015" s="4"/>
    </row>
    <row r="680016" spans="15:15" x14ac:dyDescent="0.25">
      <c r="O680016" s="4"/>
    </row>
    <row r="680017" spans="15:15" x14ac:dyDescent="0.25">
      <c r="O680017" s="4"/>
    </row>
    <row r="680018" spans="15:15" x14ac:dyDescent="0.25">
      <c r="O680018" s="4"/>
    </row>
    <row r="680019" spans="15:15" x14ac:dyDescent="0.25">
      <c r="O680019" s="4"/>
    </row>
    <row r="680020" spans="15:15" x14ac:dyDescent="0.25">
      <c r="O680020" s="4"/>
    </row>
    <row r="680021" spans="15:15" x14ac:dyDescent="0.25">
      <c r="O680021" s="4"/>
    </row>
    <row r="680022" spans="15:15" x14ac:dyDescent="0.25">
      <c r="O680022" s="4"/>
    </row>
    <row r="680023" spans="15:15" x14ac:dyDescent="0.25">
      <c r="O680023" s="4"/>
    </row>
    <row r="680024" spans="15:15" x14ac:dyDescent="0.25">
      <c r="O680024" s="4"/>
    </row>
    <row r="680025" spans="15:15" x14ac:dyDescent="0.25">
      <c r="O680025" s="4"/>
    </row>
    <row r="680026" spans="15:15" x14ac:dyDescent="0.25">
      <c r="O680026" s="4"/>
    </row>
    <row r="680027" spans="15:15" x14ac:dyDescent="0.25">
      <c r="O680027" s="4"/>
    </row>
    <row r="680028" spans="15:15" x14ac:dyDescent="0.25">
      <c r="O680028" s="4"/>
    </row>
    <row r="680029" spans="15:15" x14ac:dyDescent="0.25">
      <c r="O680029" s="4"/>
    </row>
    <row r="680030" spans="15:15" x14ac:dyDescent="0.25">
      <c r="O680030" s="4"/>
    </row>
    <row r="680031" spans="15:15" x14ac:dyDescent="0.25">
      <c r="O680031" s="4"/>
    </row>
    <row r="680032" spans="15:15" x14ac:dyDescent="0.25">
      <c r="O680032" s="4"/>
    </row>
    <row r="680033" spans="15:15" x14ac:dyDescent="0.25">
      <c r="O680033" s="4"/>
    </row>
    <row r="680034" spans="15:15" x14ac:dyDescent="0.25">
      <c r="O680034" s="4"/>
    </row>
    <row r="680035" spans="15:15" x14ac:dyDescent="0.25">
      <c r="O680035" s="4"/>
    </row>
    <row r="680036" spans="15:15" x14ac:dyDescent="0.25">
      <c r="O680036" s="4"/>
    </row>
    <row r="680037" spans="15:15" x14ac:dyDescent="0.25">
      <c r="O680037" s="4"/>
    </row>
    <row r="680038" spans="15:15" x14ac:dyDescent="0.25">
      <c r="O680038" s="4"/>
    </row>
    <row r="680039" spans="15:15" x14ac:dyDescent="0.25">
      <c r="O680039" s="4"/>
    </row>
    <row r="680040" spans="15:15" x14ac:dyDescent="0.25">
      <c r="O680040" s="4"/>
    </row>
    <row r="680041" spans="15:15" x14ac:dyDescent="0.25">
      <c r="O680041" s="4"/>
    </row>
    <row r="680042" spans="15:15" x14ac:dyDescent="0.25">
      <c r="O680042" s="4"/>
    </row>
    <row r="680043" spans="15:15" x14ac:dyDescent="0.25">
      <c r="O680043" s="4"/>
    </row>
    <row r="680044" spans="15:15" x14ac:dyDescent="0.25">
      <c r="O680044" s="4"/>
    </row>
    <row r="680045" spans="15:15" x14ac:dyDescent="0.25">
      <c r="O680045" s="4"/>
    </row>
    <row r="680046" spans="15:15" x14ac:dyDescent="0.25">
      <c r="O680046" s="4"/>
    </row>
    <row r="680047" spans="15:15" x14ac:dyDescent="0.25">
      <c r="O680047" s="4"/>
    </row>
    <row r="680048" spans="15:15" x14ac:dyDescent="0.25">
      <c r="O680048" s="4"/>
    </row>
    <row r="680049" spans="15:15" x14ac:dyDescent="0.25">
      <c r="O680049" s="4"/>
    </row>
    <row r="680050" spans="15:15" x14ac:dyDescent="0.25">
      <c r="O680050" s="4"/>
    </row>
    <row r="680051" spans="15:15" x14ac:dyDescent="0.25">
      <c r="O680051" s="4"/>
    </row>
    <row r="680052" spans="15:15" x14ac:dyDescent="0.25">
      <c r="O680052" s="4"/>
    </row>
    <row r="680053" spans="15:15" x14ac:dyDescent="0.25">
      <c r="O680053" s="4"/>
    </row>
    <row r="680054" spans="15:15" x14ac:dyDescent="0.25">
      <c r="O680054" s="4"/>
    </row>
    <row r="680055" spans="15:15" x14ac:dyDescent="0.25">
      <c r="O680055" s="4"/>
    </row>
    <row r="680056" spans="15:15" x14ac:dyDescent="0.25">
      <c r="O680056" s="4"/>
    </row>
    <row r="680057" spans="15:15" x14ac:dyDescent="0.25">
      <c r="O680057" s="4"/>
    </row>
    <row r="680058" spans="15:15" x14ac:dyDescent="0.25">
      <c r="O680058" s="4"/>
    </row>
    <row r="680059" spans="15:15" x14ac:dyDescent="0.25">
      <c r="O680059" s="4"/>
    </row>
    <row r="680060" spans="15:15" x14ac:dyDescent="0.25">
      <c r="O680060" s="4"/>
    </row>
    <row r="680061" spans="15:15" x14ac:dyDescent="0.25">
      <c r="O680061" s="4"/>
    </row>
    <row r="680062" spans="15:15" x14ac:dyDescent="0.25">
      <c r="O680062" s="4"/>
    </row>
    <row r="680063" spans="15:15" x14ac:dyDescent="0.25">
      <c r="O680063" s="4"/>
    </row>
    <row r="680064" spans="15:15" x14ac:dyDescent="0.25">
      <c r="O680064" s="4"/>
    </row>
    <row r="680065" spans="15:15" x14ac:dyDescent="0.25">
      <c r="O680065" s="4"/>
    </row>
    <row r="680066" spans="15:15" x14ac:dyDescent="0.25">
      <c r="O680066" s="4"/>
    </row>
    <row r="680067" spans="15:15" x14ac:dyDescent="0.25">
      <c r="O680067" s="4"/>
    </row>
    <row r="680068" spans="15:15" x14ac:dyDescent="0.25">
      <c r="O680068" s="4"/>
    </row>
    <row r="680069" spans="15:15" x14ac:dyDescent="0.25">
      <c r="O680069" s="4"/>
    </row>
    <row r="680070" spans="15:15" x14ac:dyDescent="0.25">
      <c r="O680070" s="4"/>
    </row>
    <row r="680071" spans="15:15" x14ac:dyDescent="0.25">
      <c r="O680071" s="4"/>
    </row>
    <row r="680072" spans="15:15" x14ac:dyDescent="0.25">
      <c r="O680072" s="4"/>
    </row>
    <row r="680073" spans="15:15" x14ac:dyDescent="0.25">
      <c r="O680073" s="4"/>
    </row>
    <row r="680074" spans="15:15" x14ac:dyDescent="0.25">
      <c r="O680074" s="4"/>
    </row>
    <row r="680075" spans="15:15" x14ac:dyDescent="0.25">
      <c r="O680075" s="4"/>
    </row>
    <row r="680076" spans="15:15" x14ac:dyDescent="0.25">
      <c r="O680076" s="4"/>
    </row>
    <row r="680077" spans="15:15" x14ac:dyDescent="0.25">
      <c r="O680077" s="4"/>
    </row>
    <row r="680078" spans="15:15" x14ac:dyDescent="0.25">
      <c r="O680078" s="4"/>
    </row>
    <row r="680079" spans="15:15" x14ac:dyDescent="0.25">
      <c r="O680079" s="4"/>
    </row>
    <row r="680080" spans="15:15" x14ac:dyDescent="0.25">
      <c r="O680080" s="4"/>
    </row>
    <row r="680081" spans="15:15" x14ac:dyDescent="0.25">
      <c r="O680081" s="4"/>
    </row>
    <row r="680082" spans="15:15" x14ac:dyDescent="0.25">
      <c r="O680082" s="4"/>
    </row>
    <row r="680083" spans="15:15" x14ac:dyDescent="0.25">
      <c r="O680083" s="4"/>
    </row>
    <row r="680084" spans="15:15" x14ac:dyDescent="0.25">
      <c r="O680084" s="4"/>
    </row>
    <row r="680085" spans="15:15" x14ac:dyDescent="0.25">
      <c r="O680085" s="4"/>
    </row>
    <row r="680086" spans="15:15" x14ac:dyDescent="0.25">
      <c r="O680086" s="4"/>
    </row>
    <row r="680087" spans="15:15" x14ac:dyDescent="0.25">
      <c r="O680087" s="4"/>
    </row>
    <row r="680088" spans="15:15" x14ac:dyDescent="0.25">
      <c r="O680088" s="4"/>
    </row>
    <row r="680089" spans="15:15" x14ac:dyDescent="0.25">
      <c r="O680089" s="4"/>
    </row>
    <row r="680090" spans="15:15" x14ac:dyDescent="0.25">
      <c r="O680090" s="4"/>
    </row>
    <row r="680091" spans="15:15" x14ac:dyDescent="0.25">
      <c r="O680091" s="4"/>
    </row>
    <row r="680092" spans="15:15" x14ac:dyDescent="0.25">
      <c r="O680092" s="4"/>
    </row>
    <row r="680093" spans="15:15" x14ac:dyDescent="0.25">
      <c r="O680093" s="4"/>
    </row>
    <row r="680094" spans="15:15" x14ac:dyDescent="0.25">
      <c r="O680094" s="4"/>
    </row>
    <row r="680095" spans="15:15" x14ac:dyDescent="0.25">
      <c r="O680095" s="4"/>
    </row>
    <row r="680096" spans="15:15" x14ac:dyDescent="0.25">
      <c r="O680096" s="4"/>
    </row>
    <row r="680097" spans="15:15" x14ac:dyDescent="0.25">
      <c r="O680097" s="4"/>
    </row>
    <row r="680098" spans="15:15" x14ac:dyDescent="0.25">
      <c r="O680098" s="4"/>
    </row>
    <row r="680099" spans="15:15" x14ac:dyDescent="0.25">
      <c r="O680099" s="4"/>
    </row>
    <row r="680100" spans="15:15" x14ac:dyDescent="0.25">
      <c r="O680100" s="4"/>
    </row>
    <row r="680101" spans="15:15" x14ac:dyDescent="0.25">
      <c r="O680101" s="4"/>
    </row>
    <row r="680102" spans="15:15" x14ac:dyDescent="0.25">
      <c r="O680102" s="4"/>
    </row>
    <row r="680103" spans="15:15" x14ac:dyDescent="0.25">
      <c r="O680103" s="4"/>
    </row>
    <row r="680104" spans="15:15" x14ac:dyDescent="0.25">
      <c r="O680104" s="4"/>
    </row>
    <row r="680105" spans="15:15" x14ac:dyDescent="0.25">
      <c r="O680105" s="4"/>
    </row>
    <row r="680106" spans="15:15" x14ac:dyDescent="0.25">
      <c r="O680106" s="4"/>
    </row>
    <row r="680107" spans="15:15" x14ac:dyDescent="0.25">
      <c r="O680107" s="4"/>
    </row>
    <row r="680108" spans="15:15" x14ac:dyDescent="0.25">
      <c r="O680108" s="4"/>
    </row>
    <row r="680109" spans="15:15" x14ac:dyDescent="0.25">
      <c r="O680109" s="4"/>
    </row>
    <row r="680110" spans="15:15" x14ac:dyDescent="0.25">
      <c r="O680110" s="4"/>
    </row>
    <row r="680111" spans="15:15" x14ac:dyDescent="0.25">
      <c r="O680111" s="4"/>
    </row>
    <row r="680112" spans="15:15" x14ac:dyDescent="0.25">
      <c r="O680112" s="4"/>
    </row>
    <row r="680113" spans="15:15" x14ac:dyDescent="0.25">
      <c r="O680113" s="4"/>
    </row>
    <row r="680114" spans="15:15" x14ac:dyDescent="0.25">
      <c r="O680114" s="4"/>
    </row>
    <row r="680115" spans="15:15" x14ac:dyDescent="0.25">
      <c r="O680115" s="4"/>
    </row>
    <row r="680116" spans="15:15" x14ac:dyDescent="0.25">
      <c r="O680116" s="4"/>
    </row>
    <row r="680117" spans="15:15" x14ac:dyDescent="0.25">
      <c r="O680117" s="4"/>
    </row>
    <row r="680118" spans="15:15" x14ac:dyDescent="0.25">
      <c r="O680118" s="4"/>
    </row>
    <row r="680119" spans="15:15" x14ac:dyDescent="0.25">
      <c r="O680119" s="4"/>
    </row>
    <row r="680120" spans="15:15" x14ac:dyDescent="0.25">
      <c r="O680120" s="4"/>
    </row>
    <row r="680121" spans="15:15" x14ac:dyDescent="0.25">
      <c r="O680121" s="4"/>
    </row>
    <row r="680122" spans="15:15" x14ac:dyDescent="0.25">
      <c r="O680122" s="4"/>
    </row>
    <row r="680123" spans="15:15" x14ac:dyDescent="0.25">
      <c r="O680123" s="4"/>
    </row>
    <row r="680124" spans="15:15" x14ac:dyDescent="0.25">
      <c r="O680124" s="4"/>
    </row>
    <row r="680125" spans="15:15" x14ac:dyDescent="0.25">
      <c r="O680125" s="4"/>
    </row>
    <row r="680126" spans="15:15" x14ac:dyDescent="0.25">
      <c r="O680126" s="4"/>
    </row>
    <row r="680127" spans="15:15" x14ac:dyDescent="0.25">
      <c r="O680127" s="4"/>
    </row>
    <row r="680128" spans="15:15" x14ac:dyDescent="0.25">
      <c r="O680128" s="4"/>
    </row>
    <row r="680129" spans="15:15" x14ac:dyDescent="0.25">
      <c r="O680129" s="4"/>
    </row>
    <row r="680130" spans="15:15" x14ac:dyDescent="0.25">
      <c r="O680130" s="4"/>
    </row>
    <row r="680131" spans="15:15" x14ac:dyDescent="0.25">
      <c r="O680131" s="4"/>
    </row>
    <row r="680132" spans="15:15" x14ac:dyDescent="0.25">
      <c r="O680132" s="4"/>
    </row>
    <row r="680133" spans="15:15" x14ac:dyDescent="0.25">
      <c r="O680133" s="4"/>
    </row>
    <row r="680134" spans="15:15" x14ac:dyDescent="0.25">
      <c r="O680134" s="4"/>
    </row>
    <row r="680135" spans="15:15" x14ac:dyDescent="0.25">
      <c r="O680135" s="4"/>
    </row>
    <row r="680136" spans="15:15" x14ac:dyDescent="0.25">
      <c r="O680136" s="4"/>
    </row>
    <row r="680137" spans="15:15" x14ac:dyDescent="0.25">
      <c r="O680137" s="4"/>
    </row>
    <row r="680138" spans="15:15" x14ac:dyDescent="0.25">
      <c r="O680138" s="4"/>
    </row>
    <row r="680139" spans="15:15" x14ac:dyDescent="0.25">
      <c r="O680139" s="4"/>
    </row>
    <row r="680140" spans="15:15" x14ac:dyDescent="0.25">
      <c r="O680140" s="4"/>
    </row>
    <row r="680141" spans="15:15" x14ac:dyDescent="0.25">
      <c r="O680141" s="4"/>
    </row>
    <row r="680142" spans="15:15" x14ac:dyDescent="0.25">
      <c r="O680142" s="4"/>
    </row>
    <row r="680143" spans="15:15" x14ac:dyDescent="0.25">
      <c r="O680143" s="4"/>
    </row>
    <row r="680144" spans="15:15" x14ac:dyDescent="0.25">
      <c r="O680144" s="4"/>
    </row>
    <row r="680145" spans="15:15" x14ac:dyDescent="0.25">
      <c r="O680145" s="4"/>
    </row>
    <row r="680146" spans="15:15" x14ac:dyDescent="0.25">
      <c r="O680146" s="4"/>
    </row>
    <row r="680147" spans="15:15" x14ac:dyDescent="0.25">
      <c r="O680147" s="4"/>
    </row>
    <row r="680148" spans="15:15" x14ac:dyDescent="0.25">
      <c r="O680148" s="4"/>
    </row>
    <row r="680149" spans="15:15" x14ac:dyDescent="0.25">
      <c r="O680149" s="4"/>
    </row>
    <row r="680150" spans="15:15" x14ac:dyDescent="0.25">
      <c r="O680150" s="4"/>
    </row>
    <row r="680151" spans="15:15" x14ac:dyDescent="0.25">
      <c r="O680151" s="4"/>
    </row>
    <row r="680152" spans="15:15" x14ac:dyDescent="0.25">
      <c r="O680152" s="4"/>
    </row>
    <row r="680153" spans="15:15" x14ac:dyDescent="0.25">
      <c r="O680153" s="4"/>
    </row>
    <row r="680154" spans="15:15" x14ac:dyDescent="0.25">
      <c r="O680154" s="4"/>
    </row>
    <row r="680155" spans="15:15" x14ac:dyDescent="0.25">
      <c r="O680155" s="4"/>
    </row>
    <row r="680156" spans="15:15" x14ac:dyDescent="0.25">
      <c r="O680156" s="4"/>
    </row>
    <row r="680157" spans="15:15" x14ac:dyDescent="0.25">
      <c r="O680157" s="4"/>
    </row>
    <row r="680158" spans="15:15" x14ac:dyDescent="0.25">
      <c r="O680158" s="4"/>
    </row>
    <row r="680159" spans="15:15" x14ac:dyDescent="0.25">
      <c r="O680159" s="4"/>
    </row>
    <row r="680160" spans="15:15" x14ac:dyDescent="0.25">
      <c r="O680160" s="4"/>
    </row>
    <row r="680161" spans="15:15" x14ac:dyDescent="0.25">
      <c r="O680161" s="4"/>
    </row>
    <row r="680162" spans="15:15" x14ac:dyDescent="0.25">
      <c r="O680162" s="4"/>
    </row>
    <row r="680163" spans="15:15" x14ac:dyDescent="0.25">
      <c r="O680163" s="4"/>
    </row>
    <row r="680164" spans="15:15" x14ac:dyDescent="0.25">
      <c r="O680164" s="4"/>
    </row>
    <row r="680165" spans="15:15" x14ac:dyDescent="0.25">
      <c r="O680165" s="4"/>
    </row>
    <row r="680166" spans="15:15" x14ac:dyDescent="0.25">
      <c r="O680166" s="4"/>
    </row>
    <row r="680167" spans="15:15" x14ac:dyDescent="0.25">
      <c r="O680167" s="4"/>
    </row>
    <row r="680168" spans="15:15" x14ac:dyDescent="0.25">
      <c r="O680168" s="4"/>
    </row>
    <row r="680169" spans="15:15" x14ac:dyDescent="0.25">
      <c r="O680169" s="4"/>
    </row>
    <row r="680170" spans="15:15" x14ac:dyDescent="0.25">
      <c r="O680170" s="4"/>
    </row>
    <row r="680171" spans="15:15" x14ac:dyDescent="0.25">
      <c r="O680171" s="4"/>
    </row>
    <row r="680172" spans="15:15" x14ac:dyDescent="0.25">
      <c r="O680172" s="4"/>
    </row>
    <row r="680173" spans="15:15" x14ac:dyDescent="0.25">
      <c r="O680173" s="4"/>
    </row>
    <row r="680174" spans="15:15" x14ac:dyDescent="0.25">
      <c r="O680174" s="4"/>
    </row>
    <row r="680175" spans="15:15" x14ac:dyDescent="0.25">
      <c r="O680175" s="4"/>
    </row>
    <row r="680176" spans="15:15" x14ac:dyDescent="0.25">
      <c r="O680176" s="4"/>
    </row>
    <row r="680177" spans="15:15" x14ac:dyDescent="0.25">
      <c r="O680177" s="4"/>
    </row>
    <row r="680178" spans="15:15" x14ac:dyDescent="0.25">
      <c r="O680178" s="4"/>
    </row>
    <row r="680179" spans="15:15" x14ac:dyDescent="0.25">
      <c r="O680179" s="4"/>
    </row>
    <row r="680180" spans="15:15" x14ac:dyDescent="0.25">
      <c r="O680180" s="4"/>
    </row>
    <row r="680181" spans="15:15" x14ac:dyDescent="0.25">
      <c r="O680181" s="4"/>
    </row>
    <row r="680182" spans="15:15" x14ac:dyDescent="0.25">
      <c r="O680182" s="4"/>
    </row>
    <row r="680183" spans="15:15" x14ac:dyDescent="0.25">
      <c r="O680183" s="4"/>
    </row>
    <row r="680184" spans="15:15" x14ac:dyDescent="0.25">
      <c r="O680184" s="4"/>
    </row>
    <row r="680185" spans="15:15" x14ac:dyDescent="0.25">
      <c r="O680185" s="4"/>
    </row>
    <row r="680186" spans="15:15" x14ac:dyDescent="0.25">
      <c r="O680186" s="4"/>
    </row>
    <row r="680187" spans="15:15" x14ac:dyDescent="0.25">
      <c r="O680187" s="4"/>
    </row>
    <row r="680188" spans="15:15" x14ac:dyDescent="0.25">
      <c r="O680188" s="4"/>
    </row>
    <row r="680189" spans="15:15" x14ac:dyDescent="0.25">
      <c r="O680189" s="4"/>
    </row>
    <row r="680190" spans="15:15" x14ac:dyDescent="0.25">
      <c r="O680190" s="4"/>
    </row>
    <row r="680191" spans="15:15" x14ac:dyDescent="0.25">
      <c r="O680191" s="4"/>
    </row>
    <row r="680192" spans="15:15" x14ac:dyDescent="0.25">
      <c r="O680192" s="4"/>
    </row>
    <row r="680193" spans="15:15" x14ac:dyDescent="0.25">
      <c r="O680193" s="4"/>
    </row>
    <row r="680194" spans="15:15" x14ac:dyDescent="0.25">
      <c r="O680194" s="4"/>
    </row>
    <row r="680195" spans="15:15" x14ac:dyDescent="0.25">
      <c r="O680195" s="4"/>
    </row>
    <row r="680196" spans="15:15" x14ac:dyDescent="0.25">
      <c r="O680196" s="4"/>
    </row>
    <row r="680197" spans="15:15" x14ac:dyDescent="0.25">
      <c r="O680197" s="4"/>
    </row>
    <row r="680198" spans="15:15" x14ac:dyDescent="0.25">
      <c r="O680198" s="4"/>
    </row>
    <row r="680199" spans="15:15" x14ac:dyDescent="0.25">
      <c r="O680199" s="4"/>
    </row>
    <row r="680200" spans="15:15" x14ac:dyDescent="0.25">
      <c r="O680200" s="4"/>
    </row>
    <row r="680201" spans="15:15" x14ac:dyDescent="0.25">
      <c r="O680201" s="4"/>
    </row>
    <row r="680202" spans="15:15" x14ac:dyDescent="0.25">
      <c r="O680202" s="4"/>
    </row>
    <row r="680203" spans="15:15" x14ac:dyDescent="0.25">
      <c r="O680203" s="4"/>
    </row>
    <row r="680204" spans="15:15" x14ac:dyDescent="0.25">
      <c r="O680204" s="4"/>
    </row>
    <row r="680205" spans="15:15" x14ac:dyDescent="0.25">
      <c r="O680205" s="4"/>
    </row>
    <row r="680206" spans="15:15" x14ac:dyDescent="0.25">
      <c r="O680206" s="4"/>
    </row>
    <row r="680207" spans="15:15" x14ac:dyDescent="0.25">
      <c r="O680207" s="4"/>
    </row>
    <row r="680208" spans="15:15" x14ac:dyDescent="0.25">
      <c r="O680208" s="4"/>
    </row>
    <row r="680209" spans="15:15" x14ac:dyDescent="0.25">
      <c r="O680209" s="4"/>
    </row>
    <row r="680210" spans="15:15" x14ac:dyDescent="0.25">
      <c r="O680210" s="4"/>
    </row>
    <row r="680211" spans="15:15" x14ac:dyDescent="0.25">
      <c r="O680211" s="4"/>
    </row>
    <row r="680212" spans="15:15" x14ac:dyDescent="0.25">
      <c r="O680212" s="4"/>
    </row>
    <row r="680213" spans="15:15" x14ac:dyDescent="0.25">
      <c r="O680213" s="4"/>
    </row>
    <row r="680214" spans="15:15" x14ac:dyDescent="0.25">
      <c r="O680214" s="4"/>
    </row>
    <row r="680215" spans="15:15" x14ac:dyDescent="0.25">
      <c r="O680215" s="4"/>
    </row>
    <row r="680216" spans="15:15" x14ac:dyDescent="0.25">
      <c r="O680216" s="4"/>
    </row>
    <row r="680217" spans="15:15" x14ac:dyDescent="0.25">
      <c r="O680217" s="4"/>
    </row>
    <row r="680218" spans="15:15" x14ac:dyDescent="0.25">
      <c r="O680218" s="4"/>
    </row>
    <row r="680219" spans="15:15" x14ac:dyDescent="0.25">
      <c r="O680219" s="4"/>
    </row>
    <row r="680220" spans="15:15" x14ac:dyDescent="0.25">
      <c r="O680220" s="4"/>
    </row>
    <row r="680221" spans="15:15" x14ac:dyDescent="0.25">
      <c r="O680221" s="4"/>
    </row>
    <row r="680222" spans="15:15" x14ac:dyDescent="0.25">
      <c r="O680222" s="4"/>
    </row>
    <row r="680223" spans="15:15" x14ac:dyDescent="0.25">
      <c r="O680223" s="4"/>
    </row>
    <row r="680224" spans="15:15" x14ac:dyDescent="0.25">
      <c r="O680224" s="4"/>
    </row>
    <row r="680225" spans="15:15" x14ac:dyDescent="0.25">
      <c r="O680225" s="4"/>
    </row>
    <row r="680226" spans="15:15" x14ac:dyDescent="0.25">
      <c r="O680226" s="4"/>
    </row>
    <row r="680227" spans="15:15" x14ac:dyDescent="0.25">
      <c r="O680227" s="4"/>
    </row>
    <row r="680228" spans="15:15" x14ac:dyDescent="0.25">
      <c r="O680228" s="4"/>
    </row>
    <row r="680229" spans="15:15" x14ac:dyDescent="0.25">
      <c r="O680229" s="4"/>
    </row>
    <row r="680230" spans="15:15" x14ac:dyDescent="0.25">
      <c r="O680230" s="4"/>
    </row>
    <row r="680231" spans="15:15" x14ac:dyDescent="0.25">
      <c r="O680231" s="4"/>
    </row>
    <row r="680232" spans="15:15" x14ac:dyDescent="0.25">
      <c r="O680232" s="4"/>
    </row>
    <row r="680233" spans="15:15" x14ac:dyDescent="0.25">
      <c r="O680233" s="4"/>
    </row>
    <row r="680234" spans="15:15" x14ac:dyDescent="0.25">
      <c r="O680234" s="4"/>
    </row>
    <row r="680235" spans="15:15" x14ac:dyDescent="0.25">
      <c r="O680235" s="4"/>
    </row>
    <row r="680236" spans="15:15" x14ac:dyDescent="0.25">
      <c r="O680236" s="4"/>
    </row>
    <row r="680237" spans="15:15" x14ac:dyDescent="0.25">
      <c r="O680237" s="4"/>
    </row>
    <row r="680238" spans="15:15" x14ac:dyDescent="0.25">
      <c r="O680238" s="4"/>
    </row>
    <row r="680239" spans="15:15" x14ac:dyDescent="0.25">
      <c r="O680239" s="4"/>
    </row>
    <row r="680240" spans="15:15" x14ac:dyDescent="0.25">
      <c r="O680240" s="4"/>
    </row>
    <row r="680241" spans="15:15" x14ac:dyDescent="0.25">
      <c r="O680241" s="4"/>
    </row>
    <row r="680242" spans="15:15" x14ac:dyDescent="0.25">
      <c r="O680242" s="4"/>
    </row>
    <row r="680243" spans="15:15" x14ac:dyDescent="0.25">
      <c r="O680243" s="4"/>
    </row>
    <row r="680244" spans="15:15" x14ac:dyDescent="0.25">
      <c r="O680244" s="4"/>
    </row>
    <row r="680245" spans="15:15" x14ac:dyDescent="0.25">
      <c r="O680245" s="4"/>
    </row>
    <row r="680246" spans="15:15" x14ac:dyDescent="0.25">
      <c r="O680246" s="4"/>
    </row>
    <row r="680247" spans="15:15" x14ac:dyDescent="0.25">
      <c r="O680247" s="4"/>
    </row>
    <row r="680248" spans="15:15" x14ac:dyDescent="0.25">
      <c r="O680248" s="4"/>
    </row>
    <row r="680249" spans="15:15" x14ac:dyDescent="0.25">
      <c r="O680249" s="4"/>
    </row>
    <row r="680250" spans="15:15" x14ac:dyDescent="0.25">
      <c r="O680250" s="4"/>
    </row>
    <row r="680251" spans="15:15" x14ac:dyDescent="0.25">
      <c r="O680251" s="4"/>
    </row>
    <row r="680252" spans="15:15" x14ac:dyDescent="0.25">
      <c r="O680252" s="4"/>
    </row>
    <row r="680253" spans="15:15" x14ac:dyDescent="0.25">
      <c r="O680253" s="4"/>
    </row>
    <row r="680254" spans="15:15" x14ac:dyDescent="0.25">
      <c r="O680254" s="4"/>
    </row>
    <row r="680255" spans="15:15" x14ac:dyDescent="0.25">
      <c r="O680255" s="4"/>
    </row>
    <row r="680256" spans="15:15" x14ac:dyDescent="0.25">
      <c r="O680256" s="4"/>
    </row>
    <row r="680257" spans="15:15" x14ac:dyDescent="0.25">
      <c r="O680257" s="4"/>
    </row>
    <row r="680258" spans="15:15" x14ac:dyDescent="0.25">
      <c r="O680258" s="4"/>
    </row>
    <row r="680259" spans="15:15" x14ac:dyDescent="0.25">
      <c r="O680259" s="4"/>
    </row>
    <row r="680260" spans="15:15" x14ac:dyDescent="0.25">
      <c r="O680260" s="4"/>
    </row>
    <row r="680261" spans="15:15" x14ac:dyDescent="0.25">
      <c r="O680261" s="4"/>
    </row>
    <row r="680262" spans="15:15" x14ac:dyDescent="0.25">
      <c r="O680262" s="4"/>
    </row>
    <row r="680263" spans="15:15" x14ac:dyDescent="0.25">
      <c r="O680263" s="4"/>
    </row>
    <row r="680264" spans="15:15" x14ac:dyDescent="0.25">
      <c r="O680264" s="4"/>
    </row>
    <row r="680265" spans="15:15" x14ac:dyDescent="0.25">
      <c r="O680265" s="4"/>
    </row>
    <row r="680266" spans="15:15" x14ac:dyDescent="0.25">
      <c r="O680266" s="4"/>
    </row>
    <row r="680267" spans="15:15" x14ac:dyDescent="0.25">
      <c r="O680267" s="4"/>
    </row>
    <row r="680268" spans="15:15" x14ac:dyDescent="0.25">
      <c r="O680268" s="4"/>
    </row>
    <row r="680269" spans="15:15" x14ac:dyDescent="0.25">
      <c r="O680269" s="4"/>
    </row>
    <row r="680270" spans="15:15" x14ac:dyDescent="0.25">
      <c r="O680270" s="4"/>
    </row>
    <row r="680271" spans="15:15" x14ac:dyDescent="0.25">
      <c r="O680271" s="4"/>
    </row>
    <row r="680272" spans="15:15" x14ac:dyDescent="0.25">
      <c r="O680272" s="4"/>
    </row>
    <row r="680273" spans="15:15" x14ac:dyDescent="0.25">
      <c r="O680273" s="4"/>
    </row>
    <row r="680274" spans="15:15" x14ac:dyDescent="0.25">
      <c r="O680274" s="4"/>
    </row>
    <row r="680275" spans="15:15" x14ac:dyDescent="0.25">
      <c r="O680275" s="4"/>
    </row>
    <row r="680276" spans="15:15" x14ac:dyDescent="0.25">
      <c r="O680276" s="4"/>
    </row>
    <row r="680277" spans="15:15" x14ac:dyDescent="0.25">
      <c r="O680277" s="4"/>
    </row>
    <row r="680278" spans="15:15" x14ac:dyDescent="0.25">
      <c r="O680278" s="4"/>
    </row>
    <row r="680279" spans="15:15" x14ac:dyDescent="0.25">
      <c r="O680279" s="4"/>
    </row>
    <row r="680280" spans="15:15" x14ac:dyDescent="0.25">
      <c r="O680280" s="4"/>
    </row>
    <row r="680281" spans="15:15" x14ac:dyDescent="0.25">
      <c r="O680281" s="4"/>
    </row>
    <row r="680282" spans="15:15" x14ac:dyDescent="0.25">
      <c r="O680282" s="4"/>
    </row>
    <row r="680283" spans="15:15" x14ac:dyDescent="0.25">
      <c r="O680283" s="4"/>
    </row>
    <row r="680284" spans="15:15" x14ac:dyDescent="0.25">
      <c r="O680284" s="4"/>
    </row>
    <row r="680285" spans="15:15" x14ac:dyDescent="0.25">
      <c r="O680285" s="4"/>
    </row>
    <row r="680286" spans="15:15" x14ac:dyDescent="0.25">
      <c r="O680286" s="4"/>
    </row>
    <row r="680287" spans="15:15" x14ac:dyDescent="0.25">
      <c r="O680287" s="4"/>
    </row>
    <row r="680288" spans="15:15" x14ac:dyDescent="0.25">
      <c r="O680288" s="4"/>
    </row>
    <row r="680289" spans="15:15" x14ac:dyDescent="0.25">
      <c r="O680289" s="4"/>
    </row>
    <row r="680290" spans="15:15" x14ac:dyDescent="0.25">
      <c r="O680290" s="4"/>
    </row>
    <row r="680291" spans="15:15" x14ac:dyDescent="0.25">
      <c r="O680291" s="4"/>
    </row>
    <row r="680292" spans="15:15" x14ac:dyDescent="0.25">
      <c r="O680292" s="4"/>
    </row>
    <row r="680293" spans="15:15" x14ac:dyDescent="0.25">
      <c r="O680293" s="4"/>
    </row>
    <row r="680294" spans="15:15" x14ac:dyDescent="0.25">
      <c r="O680294" s="4"/>
    </row>
    <row r="680295" spans="15:15" x14ac:dyDescent="0.25">
      <c r="O680295" s="4"/>
    </row>
    <row r="680296" spans="15:15" x14ac:dyDescent="0.25">
      <c r="O680296" s="4"/>
    </row>
    <row r="680297" spans="15:15" x14ac:dyDescent="0.25">
      <c r="O680297" s="4"/>
    </row>
    <row r="680298" spans="15:15" x14ac:dyDescent="0.25">
      <c r="O680298" s="4"/>
    </row>
    <row r="680299" spans="15:15" x14ac:dyDescent="0.25">
      <c r="O680299" s="4"/>
    </row>
    <row r="680300" spans="15:15" x14ac:dyDescent="0.25">
      <c r="O680300" s="4"/>
    </row>
    <row r="680301" spans="15:15" x14ac:dyDescent="0.25">
      <c r="O680301" s="4"/>
    </row>
    <row r="680302" spans="15:15" x14ac:dyDescent="0.25">
      <c r="O680302" s="4"/>
    </row>
    <row r="680303" spans="15:15" x14ac:dyDescent="0.25">
      <c r="O680303" s="4"/>
    </row>
    <row r="680304" spans="15:15" x14ac:dyDescent="0.25">
      <c r="O680304" s="4"/>
    </row>
    <row r="680305" spans="15:15" x14ac:dyDescent="0.25">
      <c r="O680305" s="4"/>
    </row>
    <row r="680306" spans="15:15" x14ac:dyDescent="0.25">
      <c r="O680306" s="4"/>
    </row>
    <row r="680307" spans="15:15" x14ac:dyDescent="0.25">
      <c r="O680307" s="4"/>
    </row>
    <row r="680308" spans="15:15" x14ac:dyDescent="0.25">
      <c r="O680308" s="4"/>
    </row>
    <row r="680309" spans="15:15" x14ac:dyDescent="0.25">
      <c r="O680309" s="4"/>
    </row>
    <row r="680310" spans="15:15" x14ac:dyDescent="0.25">
      <c r="O680310" s="4"/>
    </row>
    <row r="680311" spans="15:15" x14ac:dyDescent="0.25">
      <c r="O680311" s="4"/>
    </row>
    <row r="680312" spans="15:15" x14ac:dyDescent="0.25">
      <c r="O680312" s="4"/>
    </row>
    <row r="680313" spans="15:15" x14ac:dyDescent="0.25">
      <c r="O680313" s="4"/>
    </row>
    <row r="680314" spans="15:15" x14ac:dyDescent="0.25">
      <c r="O680314" s="4"/>
    </row>
    <row r="680315" spans="15:15" x14ac:dyDescent="0.25">
      <c r="O680315" s="4"/>
    </row>
    <row r="680316" spans="15:15" x14ac:dyDescent="0.25">
      <c r="O680316" s="4"/>
    </row>
    <row r="680317" spans="15:15" x14ac:dyDescent="0.25">
      <c r="O680317" s="4"/>
    </row>
    <row r="680318" spans="15:15" x14ac:dyDescent="0.25">
      <c r="O680318" s="4"/>
    </row>
    <row r="680319" spans="15:15" x14ac:dyDescent="0.25">
      <c r="O680319" s="4"/>
    </row>
    <row r="680320" spans="15:15" x14ac:dyDescent="0.25">
      <c r="O680320" s="4"/>
    </row>
    <row r="680321" spans="15:15" x14ac:dyDescent="0.25">
      <c r="O680321" s="4"/>
    </row>
    <row r="680322" spans="15:15" x14ac:dyDescent="0.25">
      <c r="O680322" s="4"/>
    </row>
    <row r="680323" spans="15:15" x14ac:dyDescent="0.25">
      <c r="O680323" s="4"/>
    </row>
    <row r="680324" spans="15:15" x14ac:dyDescent="0.25">
      <c r="O680324" s="4"/>
    </row>
    <row r="680325" spans="15:15" x14ac:dyDescent="0.25">
      <c r="O680325" s="4"/>
    </row>
    <row r="680326" spans="15:15" x14ac:dyDescent="0.25">
      <c r="O680326" s="4"/>
    </row>
    <row r="680327" spans="15:15" x14ac:dyDescent="0.25">
      <c r="O680327" s="4"/>
    </row>
    <row r="680328" spans="15:15" x14ac:dyDescent="0.25">
      <c r="O680328" s="4"/>
    </row>
    <row r="680329" spans="15:15" x14ac:dyDescent="0.25">
      <c r="O680329" s="4"/>
    </row>
    <row r="680330" spans="15:15" x14ac:dyDescent="0.25">
      <c r="O680330" s="4"/>
    </row>
    <row r="680331" spans="15:15" x14ac:dyDescent="0.25">
      <c r="O680331" s="4"/>
    </row>
    <row r="680332" spans="15:15" x14ac:dyDescent="0.25">
      <c r="O680332" s="4"/>
    </row>
    <row r="680333" spans="15:15" x14ac:dyDescent="0.25">
      <c r="O680333" s="4"/>
    </row>
    <row r="680334" spans="15:15" x14ac:dyDescent="0.25">
      <c r="O680334" s="4"/>
    </row>
    <row r="680335" spans="15:15" x14ac:dyDescent="0.25">
      <c r="O680335" s="4"/>
    </row>
    <row r="680336" spans="15:15" x14ac:dyDescent="0.25">
      <c r="O680336" s="4"/>
    </row>
    <row r="680337" spans="15:15" x14ac:dyDescent="0.25">
      <c r="O680337" s="4"/>
    </row>
    <row r="680338" spans="15:15" x14ac:dyDescent="0.25">
      <c r="O680338" s="4"/>
    </row>
    <row r="680339" spans="15:15" x14ac:dyDescent="0.25">
      <c r="O680339" s="4"/>
    </row>
    <row r="680340" spans="15:15" x14ac:dyDescent="0.25">
      <c r="O680340" s="4"/>
    </row>
    <row r="680341" spans="15:15" x14ac:dyDescent="0.25">
      <c r="O680341" s="4"/>
    </row>
    <row r="680342" spans="15:15" x14ac:dyDescent="0.25">
      <c r="O680342" s="4"/>
    </row>
    <row r="680343" spans="15:15" x14ac:dyDescent="0.25">
      <c r="O680343" s="4"/>
    </row>
    <row r="680344" spans="15:15" x14ac:dyDescent="0.25">
      <c r="O680344" s="4"/>
    </row>
    <row r="680345" spans="15:15" x14ac:dyDescent="0.25">
      <c r="O680345" s="4"/>
    </row>
    <row r="680346" spans="15:15" x14ac:dyDescent="0.25">
      <c r="O680346" s="4"/>
    </row>
    <row r="680347" spans="15:15" x14ac:dyDescent="0.25">
      <c r="O680347" s="4"/>
    </row>
    <row r="680348" spans="15:15" x14ac:dyDescent="0.25">
      <c r="O680348" s="4"/>
    </row>
    <row r="680349" spans="15:15" x14ac:dyDescent="0.25">
      <c r="O680349" s="4"/>
    </row>
    <row r="680350" spans="15:15" x14ac:dyDescent="0.25">
      <c r="O680350" s="4"/>
    </row>
    <row r="680351" spans="15:15" x14ac:dyDescent="0.25">
      <c r="O680351" s="4"/>
    </row>
    <row r="680352" spans="15:15" x14ac:dyDescent="0.25">
      <c r="O680352" s="4"/>
    </row>
    <row r="680353" spans="15:15" x14ac:dyDescent="0.25">
      <c r="O680353" s="4"/>
    </row>
    <row r="680354" spans="15:15" x14ac:dyDescent="0.25">
      <c r="O680354" s="4"/>
    </row>
    <row r="680355" spans="15:15" x14ac:dyDescent="0.25">
      <c r="O680355" s="4"/>
    </row>
    <row r="680356" spans="15:15" x14ac:dyDescent="0.25">
      <c r="O680356" s="4"/>
    </row>
    <row r="680357" spans="15:15" x14ac:dyDescent="0.25">
      <c r="O680357" s="4"/>
    </row>
    <row r="680358" spans="15:15" x14ac:dyDescent="0.25">
      <c r="O680358" s="4"/>
    </row>
    <row r="680359" spans="15:15" x14ac:dyDescent="0.25">
      <c r="O680359" s="4"/>
    </row>
    <row r="680360" spans="15:15" x14ac:dyDescent="0.25">
      <c r="O680360" s="4"/>
    </row>
    <row r="680361" spans="15:15" x14ac:dyDescent="0.25">
      <c r="O680361" s="4"/>
    </row>
    <row r="680362" spans="15:15" x14ac:dyDescent="0.25">
      <c r="O680362" s="4"/>
    </row>
    <row r="680363" spans="15:15" x14ac:dyDescent="0.25">
      <c r="O680363" s="4"/>
    </row>
    <row r="680364" spans="15:15" x14ac:dyDescent="0.25">
      <c r="O680364" s="4"/>
    </row>
    <row r="680365" spans="15:15" x14ac:dyDescent="0.25">
      <c r="O680365" s="4"/>
    </row>
    <row r="680366" spans="15:15" x14ac:dyDescent="0.25">
      <c r="O680366" s="4"/>
    </row>
    <row r="680367" spans="15:15" x14ac:dyDescent="0.25">
      <c r="O680367" s="4"/>
    </row>
    <row r="680368" spans="15:15" x14ac:dyDescent="0.25">
      <c r="O680368" s="4"/>
    </row>
    <row r="680369" spans="15:15" x14ac:dyDescent="0.25">
      <c r="O680369" s="4"/>
    </row>
    <row r="680370" spans="15:15" x14ac:dyDescent="0.25">
      <c r="O680370" s="4"/>
    </row>
    <row r="680371" spans="15:15" x14ac:dyDescent="0.25">
      <c r="O680371" s="4"/>
    </row>
    <row r="680372" spans="15:15" x14ac:dyDescent="0.25">
      <c r="O680372" s="4"/>
    </row>
    <row r="680373" spans="15:15" x14ac:dyDescent="0.25">
      <c r="O680373" s="4"/>
    </row>
    <row r="680374" spans="15:15" x14ac:dyDescent="0.25">
      <c r="O680374" s="4"/>
    </row>
    <row r="680375" spans="15:15" x14ac:dyDescent="0.25">
      <c r="O680375" s="4"/>
    </row>
    <row r="680376" spans="15:15" x14ac:dyDescent="0.25">
      <c r="O680376" s="4"/>
    </row>
    <row r="680377" spans="15:15" x14ac:dyDescent="0.25">
      <c r="O680377" s="4"/>
    </row>
    <row r="680378" spans="15:15" x14ac:dyDescent="0.25">
      <c r="O680378" s="4"/>
    </row>
    <row r="680379" spans="15:15" x14ac:dyDescent="0.25">
      <c r="O680379" s="4"/>
    </row>
    <row r="680380" spans="15:15" x14ac:dyDescent="0.25">
      <c r="O680380" s="4"/>
    </row>
    <row r="680381" spans="15:15" x14ac:dyDescent="0.25">
      <c r="O680381" s="4"/>
    </row>
    <row r="680382" spans="15:15" x14ac:dyDescent="0.25">
      <c r="O680382" s="4"/>
    </row>
    <row r="680383" spans="15:15" x14ac:dyDescent="0.25">
      <c r="O680383" s="4"/>
    </row>
    <row r="680384" spans="15:15" x14ac:dyDescent="0.25">
      <c r="O680384" s="4"/>
    </row>
    <row r="680385" spans="15:15" x14ac:dyDescent="0.25">
      <c r="O680385" s="4"/>
    </row>
    <row r="680386" spans="15:15" x14ac:dyDescent="0.25">
      <c r="O680386" s="4"/>
    </row>
    <row r="680387" spans="15:15" x14ac:dyDescent="0.25">
      <c r="O680387" s="4"/>
    </row>
    <row r="680388" spans="15:15" x14ac:dyDescent="0.25">
      <c r="O680388" s="4"/>
    </row>
    <row r="680389" spans="15:15" x14ac:dyDescent="0.25">
      <c r="O680389" s="4"/>
    </row>
    <row r="680390" spans="15:15" x14ac:dyDescent="0.25">
      <c r="O680390" s="4"/>
    </row>
    <row r="680391" spans="15:15" x14ac:dyDescent="0.25">
      <c r="O680391" s="4"/>
    </row>
    <row r="680392" spans="15:15" x14ac:dyDescent="0.25">
      <c r="O680392" s="4"/>
    </row>
    <row r="680393" spans="15:15" x14ac:dyDescent="0.25">
      <c r="O680393" s="4"/>
    </row>
    <row r="680394" spans="15:15" x14ac:dyDescent="0.25">
      <c r="O680394" s="4"/>
    </row>
    <row r="680395" spans="15:15" x14ac:dyDescent="0.25">
      <c r="O680395" s="4"/>
    </row>
    <row r="680396" spans="15:15" x14ac:dyDescent="0.25">
      <c r="O680396" s="4"/>
    </row>
    <row r="680397" spans="15:15" x14ac:dyDescent="0.25">
      <c r="O680397" s="4"/>
    </row>
    <row r="680398" spans="15:15" x14ac:dyDescent="0.25">
      <c r="O680398" s="4"/>
    </row>
    <row r="680399" spans="15:15" x14ac:dyDescent="0.25">
      <c r="O680399" s="4"/>
    </row>
    <row r="680400" spans="15:15" x14ac:dyDescent="0.25">
      <c r="O680400" s="4"/>
    </row>
    <row r="680401" spans="15:15" x14ac:dyDescent="0.25">
      <c r="O680401" s="4"/>
    </row>
    <row r="680402" spans="15:15" x14ac:dyDescent="0.25">
      <c r="O680402" s="4"/>
    </row>
    <row r="680403" spans="15:15" x14ac:dyDescent="0.25">
      <c r="O680403" s="4"/>
    </row>
    <row r="680404" spans="15:15" x14ac:dyDescent="0.25">
      <c r="O680404" s="4"/>
    </row>
    <row r="680405" spans="15:15" x14ac:dyDescent="0.25">
      <c r="O680405" s="4"/>
    </row>
    <row r="680406" spans="15:15" x14ac:dyDescent="0.25">
      <c r="O680406" s="4"/>
    </row>
    <row r="680407" spans="15:15" x14ac:dyDescent="0.25">
      <c r="O680407" s="4"/>
    </row>
    <row r="680408" spans="15:15" x14ac:dyDescent="0.25">
      <c r="O680408" s="4"/>
    </row>
    <row r="680409" spans="15:15" x14ac:dyDescent="0.25">
      <c r="O680409" s="4"/>
    </row>
    <row r="680410" spans="15:15" x14ac:dyDescent="0.25">
      <c r="O680410" s="4"/>
    </row>
    <row r="680411" spans="15:15" x14ac:dyDescent="0.25">
      <c r="O680411" s="4"/>
    </row>
    <row r="680412" spans="15:15" x14ac:dyDescent="0.25">
      <c r="O680412" s="4"/>
    </row>
    <row r="680413" spans="15:15" x14ac:dyDescent="0.25">
      <c r="O680413" s="4"/>
    </row>
    <row r="680414" spans="15:15" x14ac:dyDescent="0.25">
      <c r="O680414" s="4"/>
    </row>
    <row r="680415" spans="15:15" x14ac:dyDescent="0.25">
      <c r="O680415" s="4"/>
    </row>
    <row r="680416" spans="15:15" x14ac:dyDescent="0.25">
      <c r="O680416" s="4"/>
    </row>
    <row r="680417" spans="15:15" x14ac:dyDescent="0.25">
      <c r="O680417" s="4"/>
    </row>
    <row r="680418" spans="15:15" x14ac:dyDescent="0.25">
      <c r="O680418" s="4"/>
    </row>
    <row r="680419" spans="15:15" x14ac:dyDescent="0.25">
      <c r="O680419" s="4"/>
    </row>
    <row r="680420" spans="15:15" x14ac:dyDescent="0.25">
      <c r="O680420" s="4"/>
    </row>
    <row r="680421" spans="15:15" x14ac:dyDescent="0.25">
      <c r="O680421" s="4"/>
    </row>
    <row r="680422" spans="15:15" x14ac:dyDescent="0.25">
      <c r="O680422" s="4"/>
    </row>
    <row r="680423" spans="15:15" x14ac:dyDescent="0.25">
      <c r="O680423" s="4"/>
    </row>
    <row r="680424" spans="15:15" x14ac:dyDescent="0.25">
      <c r="O680424" s="4"/>
    </row>
    <row r="680425" spans="15:15" x14ac:dyDescent="0.25">
      <c r="O680425" s="4"/>
    </row>
    <row r="680426" spans="15:15" x14ac:dyDescent="0.25">
      <c r="O680426" s="4"/>
    </row>
    <row r="680427" spans="15:15" x14ac:dyDescent="0.25">
      <c r="O680427" s="4"/>
    </row>
    <row r="680428" spans="15:15" x14ac:dyDescent="0.25">
      <c r="O680428" s="4"/>
    </row>
    <row r="680429" spans="15:15" x14ac:dyDescent="0.25">
      <c r="O680429" s="4"/>
    </row>
    <row r="680430" spans="15:15" x14ac:dyDescent="0.25">
      <c r="O680430" s="4"/>
    </row>
    <row r="680431" spans="15:15" x14ac:dyDescent="0.25">
      <c r="O680431" s="4"/>
    </row>
    <row r="680432" spans="15:15" x14ac:dyDescent="0.25">
      <c r="O680432" s="4"/>
    </row>
    <row r="680433" spans="15:15" x14ac:dyDescent="0.25">
      <c r="O680433" s="4"/>
    </row>
    <row r="680434" spans="15:15" x14ac:dyDescent="0.25">
      <c r="O680434" s="4"/>
    </row>
    <row r="680435" spans="15:15" x14ac:dyDescent="0.25">
      <c r="O680435" s="4"/>
    </row>
    <row r="680436" spans="15:15" x14ac:dyDescent="0.25">
      <c r="O680436" s="4"/>
    </row>
    <row r="680437" spans="15:15" x14ac:dyDescent="0.25">
      <c r="O680437" s="4"/>
    </row>
    <row r="680438" spans="15:15" x14ac:dyDescent="0.25">
      <c r="O680438" s="4"/>
    </row>
    <row r="680439" spans="15:15" x14ac:dyDescent="0.25">
      <c r="O680439" s="4"/>
    </row>
    <row r="680440" spans="15:15" x14ac:dyDescent="0.25">
      <c r="O680440" s="4"/>
    </row>
    <row r="680441" spans="15:15" x14ac:dyDescent="0.25">
      <c r="O680441" s="4"/>
    </row>
    <row r="680442" spans="15:15" x14ac:dyDescent="0.25">
      <c r="O680442" s="4"/>
    </row>
    <row r="680443" spans="15:15" x14ac:dyDescent="0.25">
      <c r="O680443" s="4"/>
    </row>
    <row r="680444" spans="15:15" x14ac:dyDescent="0.25">
      <c r="O680444" s="4"/>
    </row>
    <row r="680445" spans="15:15" x14ac:dyDescent="0.25">
      <c r="O680445" s="4"/>
    </row>
    <row r="680446" spans="15:15" x14ac:dyDescent="0.25">
      <c r="O680446" s="4"/>
    </row>
    <row r="680447" spans="15:15" x14ac:dyDescent="0.25">
      <c r="O680447" s="4"/>
    </row>
    <row r="680448" spans="15:15" x14ac:dyDescent="0.25">
      <c r="O680448" s="4"/>
    </row>
    <row r="680449" spans="15:15" x14ac:dyDescent="0.25">
      <c r="O680449" s="4"/>
    </row>
    <row r="680450" spans="15:15" x14ac:dyDescent="0.25">
      <c r="O680450" s="4"/>
    </row>
    <row r="680451" spans="15:15" x14ac:dyDescent="0.25">
      <c r="O680451" s="4"/>
    </row>
    <row r="680452" spans="15:15" x14ac:dyDescent="0.25">
      <c r="O680452" s="4"/>
    </row>
    <row r="680453" spans="15:15" x14ac:dyDescent="0.25">
      <c r="O680453" s="4"/>
    </row>
    <row r="680454" spans="15:15" x14ac:dyDescent="0.25">
      <c r="O680454" s="4"/>
    </row>
    <row r="680455" spans="15:15" x14ac:dyDescent="0.25">
      <c r="O680455" s="4"/>
    </row>
    <row r="680456" spans="15:15" x14ac:dyDescent="0.25">
      <c r="O680456" s="4"/>
    </row>
    <row r="680457" spans="15:15" x14ac:dyDescent="0.25">
      <c r="O680457" s="4"/>
    </row>
    <row r="680458" spans="15:15" x14ac:dyDescent="0.25">
      <c r="O680458" s="4"/>
    </row>
    <row r="680459" spans="15:15" x14ac:dyDescent="0.25">
      <c r="O680459" s="4"/>
    </row>
    <row r="680460" spans="15:15" x14ac:dyDescent="0.25">
      <c r="O680460" s="4"/>
    </row>
    <row r="680461" spans="15:15" x14ac:dyDescent="0.25">
      <c r="O680461" s="4"/>
    </row>
    <row r="680462" spans="15:15" x14ac:dyDescent="0.25">
      <c r="O680462" s="4"/>
    </row>
    <row r="680463" spans="15:15" x14ac:dyDescent="0.25">
      <c r="O680463" s="4"/>
    </row>
    <row r="680464" spans="15:15" x14ac:dyDescent="0.25">
      <c r="O680464" s="4"/>
    </row>
    <row r="680465" spans="15:15" x14ac:dyDescent="0.25">
      <c r="O680465" s="4"/>
    </row>
    <row r="680466" spans="15:15" x14ac:dyDescent="0.25">
      <c r="O680466" s="4"/>
    </row>
    <row r="680467" spans="15:15" x14ac:dyDescent="0.25">
      <c r="O680467" s="4"/>
    </row>
    <row r="680468" spans="15:15" x14ac:dyDescent="0.25">
      <c r="O680468" s="4"/>
    </row>
    <row r="680469" spans="15:15" x14ac:dyDescent="0.25">
      <c r="O680469" s="4"/>
    </row>
    <row r="680470" spans="15:15" x14ac:dyDescent="0.25">
      <c r="O680470" s="4"/>
    </row>
    <row r="680471" spans="15:15" x14ac:dyDescent="0.25">
      <c r="O680471" s="4"/>
    </row>
    <row r="680472" spans="15:15" x14ac:dyDescent="0.25">
      <c r="O680472" s="4"/>
    </row>
    <row r="680473" spans="15:15" x14ac:dyDescent="0.25">
      <c r="O680473" s="4"/>
    </row>
    <row r="680474" spans="15:15" x14ac:dyDescent="0.25">
      <c r="O680474" s="4"/>
    </row>
    <row r="680475" spans="15:15" x14ac:dyDescent="0.25">
      <c r="O680475" s="4"/>
    </row>
    <row r="680476" spans="15:15" x14ac:dyDescent="0.25">
      <c r="O680476" s="4"/>
    </row>
    <row r="680477" spans="15:15" x14ac:dyDescent="0.25">
      <c r="O680477" s="4"/>
    </row>
    <row r="680478" spans="15:15" x14ac:dyDescent="0.25">
      <c r="O680478" s="4"/>
    </row>
    <row r="680479" spans="15:15" x14ac:dyDescent="0.25">
      <c r="O680479" s="4"/>
    </row>
    <row r="680480" spans="15:15" x14ac:dyDescent="0.25">
      <c r="O680480" s="4"/>
    </row>
    <row r="680481" spans="15:15" x14ac:dyDescent="0.25">
      <c r="O680481" s="4"/>
    </row>
    <row r="680482" spans="15:15" x14ac:dyDescent="0.25">
      <c r="O680482" s="4"/>
    </row>
    <row r="680483" spans="15:15" x14ac:dyDescent="0.25">
      <c r="O680483" s="4"/>
    </row>
    <row r="680484" spans="15:15" x14ac:dyDescent="0.25">
      <c r="O680484" s="4"/>
    </row>
    <row r="680485" spans="15:15" x14ac:dyDescent="0.25">
      <c r="O680485" s="4"/>
    </row>
    <row r="680486" spans="15:15" x14ac:dyDescent="0.25">
      <c r="O680486" s="4"/>
    </row>
    <row r="680487" spans="15:15" x14ac:dyDescent="0.25">
      <c r="O680487" s="4"/>
    </row>
    <row r="680488" spans="15:15" x14ac:dyDescent="0.25">
      <c r="O680488" s="4"/>
    </row>
    <row r="680489" spans="15:15" x14ac:dyDescent="0.25">
      <c r="O680489" s="4"/>
    </row>
    <row r="680490" spans="15:15" x14ac:dyDescent="0.25">
      <c r="O680490" s="4"/>
    </row>
    <row r="680491" spans="15:15" x14ac:dyDescent="0.25">
      <c r="O680491" s="4"/>
    </row>
    <row r="680492" spans="15:15" x14ac:dyDescent="0.25">
      <c r="O680492" s="4"/>
    </row>
    <row r="680493" spans="15:15" x14ac:dyDescent="0.25">
      <c r="O680493" s="4"/>
    </row>
    <row r="680494" spans="15:15" x14ac:dyDescent="0.25">
      <c r="O680494" s="4"/>
    </row>
    <row r="680495" spans="15:15" x14ac:dyDescent="0.25">
      <c r="O680495" s="4"/>
    </row>
    <row r="680496" spans="15:15" x14ac:dyDescent="0.25">
      <c r="O680496" s="4"/>
    </row>
    <row r="680497" spans="15:15" x14ac:dyDescent="0.25">
      <c r="O680497" s="4"/>
    </row>
    <row r="680498" spans="15:15" x14ac:dyDescent="0.25">
      <c r="O680498" s="4"/>
    </row>
    <row r="680499" spans="15:15" x14ac:dyDescent="0.25">
      <c r="O680499" s="4"/>
    </row>
    <row r="680500" spans="15:15" x14ac:dyDescent="0.25">
      <c r="O680500" s="4"/>
    </row>
    <row r="680501" spans="15:15" x14ac:dyDescent="0.25">
      <c r="O680501" s="4"/>
    </row>
    <row r="680502" spans="15:15" x14ac:dyDescent="0.25">
      <c r="O680502" s="4"/>
    </row>
    <row r="680503" spans="15:15" x14ac:dyDescent="0.25">
      <c r="O680503" s="4"/>
    </row>
    <row r="680504" spans="15:15" x14ac:dyDescent="0.25">
      <c r="O680504" s="4"/>
    </row>
    <row r="680505" spans="15:15" x14ac:dyDescent="0.25">
      <c r="O680505" s="4"/>
    </row>
    <row r="680506" spans="15:15" x14ac:dyDescent="0.25">
      <c r="O680506" s="4"/>
    </row>
    <row r="680507" spans="15:15" x14ac:dyDescent="0.25">
      <c r="O680507" s="4"/>
    </row>
    <row r="680508" spans="15:15" x14ac:dyDescent="0.25">
      <c r="O680508" s="4"/>
    </row>
    <row r="680509" spans="15:15" x14ac:dyDescent="0.25">
      <c r="O680509" s="4"/>
    </row>
    <row r="680510" spans="15:15" x14ac:dyDescent="0.25">
      <c r="O680510" s="4"/>
    </row>
    <row r="680511" spans="15:15" x14ac:dyDescent="0.25">
      <c r="O680511" s="4"/>
    </row>
    <row r="680512" spans="15:15" x14ac:dyDescent="0.25">
      <c r="O680512" s="4"/>
    </row>
    <row r="680513" spans="15:15" x14ac:dyDescent="0.25">
      <c r="O680513" s="4"/>
    </row>
    <row r="680514" spans="15:15" x14ac:dyDescent="0.25">
      <c r="O680514" s="4"/>
    </row>
    <row r="680515" spans="15:15" x14ac:dyDescent="0.25">
      <c r="O680515" s="4"/>
    </row>
    <row r="680516" spans="15:15" x14ac:dyDescent="0.25">
      <c r="O680516" s="4"/>
    </row>
    <row r="680517" spans="15:15" x14ac:dyDescent="0.25">
      <c r="O680517" s="4"/>
    </row>
    <row r="680518" spans="15:15" x14ac:dyDescent="0.25">
      <c r="O680518" s="4"/>
    </row>
    <row r="680519" spans="15:15" x14ac:dyDescent="0.25">
      <c r="O680519" s="4"/>
    </row>
    <row r="680520" spans="15:15" x14ac:dyDescent="0.25">
      <c r="O680520" s="4"/>
    </row>
    <row r="680521" spans="15:15" x14ac:dyDescent="0.25">
      <c r="O680521" s="4"/>
    </row>
    <row r="680522" spans="15:15" x14ac:dyDescent="0.25">
      <c r="O680522" s="4"/>
    </row>
    <row r="680523" spans="15:15" x14ac:dyDescent="0.25">
      <c r="O680523" s="4"/>
    </row>
    <row r="680524" spans="15:15" x14ac:dyDescent="0.25">
      <c r="O680524" s="4"/>
    </row>
    <row r="680525" spans="15:15" x14ac:dyDescent="0.25">
      <c r="O680525" s="4"/>
    </row>
    <row r="680526" spans="15:15" x14ac:dyDescent="0.25">
      <c r="O680526" s="4"/>
    </row>
    <row r="680527" spans="15:15" x14ac:dyDescent="0.25">
      <c r="O680527" s="4"/>
    </row>
    <row r="680528" spans="15:15" x14ac:dyDescent="0.25">
      <c r="O680528" s="4"/>
    </row>
    <row r="680529" spans="15:15" x14ac:dyDescent="0.25">
      <c r="O680529" s="4"/>
    </row>
    <row r="680530" spans="15:15" x14ac:dyDescent="0.25">
      <c r="O680530" s="4"/>
    </row>
    <row r="680531" spans="15:15" x14ac:dyDescent="0.25">
      <c r="O680531" s="4"/>
    </row>
    <row r="680532" spans="15:15" x14ac:dyDescent="0.25">
      <c r="O680532" s="4"/>
    </row>
    <row r="680533" spans="15:15" x14ac:dyDescent="0.25">
      <c r="O680533" s="4"/>
    </row>
    <row r="680534" spans="15:15" x14ac:dyDescent="0.25">
      <c r="O680534" s="4"/>
    </row>
    <row r="680535" spans="15:15" x14ac:dyDescent="0.25">
      <c r="O680535" s="4"/>
    </row>
    <row r="680536" spans="15:15" x14ac:dyDescent="0.25">
      <c r="O680536" s="4"/>
    </row>
    <row r="680537" spans="15:15" x14ac:dyDescent="0.25">
      <c r="O680537" s="4"/>
    </row>
    <row r="680538" spans="15:15" x14ac:dyDescent="0.25">
      <c r="O680538" s="4"/>
    </row>
    <row r="680539" spans="15:15" x14ac:dyDescent="0.25">
      <c r="O680539" s="4"/>
    </row>
    <row r="680540" spans="15:15" x14ac:dyDescent="0.25">
      <c r="O680540" s="4"/>
    </row>
    <row r="680541" spans="15:15" x14ac:dyDescent="0.25">
      <c r="O680541" s="4"/>
    </row>
    <row r="680542" spans="15:15" x14ac:dyDescent="0.25">
      <c r="O680542" s="4"/>
    </row>
    <row r="680543" spans="15:15" x14ac:dyDescent="0.25">
      <c r="O680543" s="4"/>
    </row>
    <row r="680544" spans="15:15" x14ac:dyDescent="0.25">
      <c r="O680544" s="4"/>
    </row>
    <row r="680545" spans="15:15" x14ac:dyDescent="0.25">
      <c r="O680545" s="4"/>
    </row>
    <row r="680546" spans="15:15" x14ac:dyDescent="0.25">
      <c r="O680546" s="4"/>
    </row>
    <row r="680547" spans="15:15" x14ac:dyDescent="0.25">
      <c r="O680547" s="4"/>
    </row>
    <row r="680548" spans="15:15" x14ac:dyDescent="0.25">
      <c r="O680548" s="4"/>
    </row>
    <row r="680549" spans="15:15" x14ac:dyDescent="0.25">
      <c r="O680549" s="4"/>
    </row>
    <row r="680550" spans="15:15" x14ac:dyDescent="0.25">
      <c r="O680550" s="4"/>
    </row>
    <row r="680551" spans="15:15" x14ac:dyDescent="0.25">
      <c r="O680551" s="4"/>
    </row>
    <row r="680552" spans="15:15" x14ac:dyDescent="0.25">
      <c r="O680552" s="4"/>
    </row>
    <row r="680553" spans="15:15" x14ac:dyDescent="0.25">
      <c r="O680553" s="4"/>
    </row>
    <row r="680554" spans="15:15" x14ac:dyDescent="0.25">
      <c r="O680554" s="4"/>
    </row>
    <row r="680555" spans="15:15" x14ac:dyDescent="0.25">
      <c r="O680555" s="4"/>
    </row>
    <row r="680556" spans="15:15" x14ac:dyDescent="0.25">
      <c r="O680556" s="4"/>
    </row>
    <row r="680557" spans="15:15" x14ac:dyDescent="0.25">
      <c r="O680557" s="4"/>
    </row>
    <row r="680558" spans="15:15" x14ac:dyDescent="0.25">
      <c r="O680558" s="4"/>
    </row>
    <row r="680559" spans="15:15" x14ac:dyDescent="0.25">
      <c r="O680559" s="4"/>
    </row>
    <row r="680560" spans="15:15" x14ac:dyDescent="0.25">
      <c r="O680560" s="4"/>
    </row>
    <row r="680561" spans="15:15" x14ac:dyDescent="0.25">
      <c r="O680561" s="4"/>
    </row>
    <row r="680562" spans="15:15" x14ac:dyDescent="0.25">
      <c r="O680562" s="4"/>
    </row>
    <row r="680563" spans="15:15" x14ac:dyDescent="0.25">
      <c r="O680563" s="4"/>
    </row>
    <row r="680564" spans="15:15" x14ac:dyDescent="0.25">
      <c r="O680564" s="4"/>
    </row>
    <row r="680565" spans="15:15" x14ac:dyDescent="0.25">
      <c r="O680565" s="4"/>
    </row>
    <row r="680566" spans="15:15" x14ac:dyDescent="0.25">
      <c r="O680566" s="4"/>
    </row>
    <row r="680567" spans="15:15" x14ac:dyDescent="0.25">
      <c r="O680567" s="4"/>
    </row>
    <row r="680568" spans="15:15" x14ac:dyDescent="0.25">
      <c r="O680568" s="4"/>
    </row>
    <row r="680569" spans="15:15" x14ac:dyDescent="0.25">
      <c r="O680569" s="4"/>
    </row>
    <row r="680570" spans="15:15" x14ac:dyDescent="0.25">
      <c r="O680570" s="4"/>
    </row>
    <row r="680571" spans="15:15" x14ac:dyDescent="0.25">
      <c r="O680571" s="4"/>
    </row>
    <row r="680572" spans="15:15" x14ac:dyDescent="0.25">
      <c r="O680572" s="4"/>
    </row>
    <row r="680573" spans="15:15" x14ac:dyDescent="0.25">
      <c r="O680573" s="4"/>
    </row>
    <row r="680574" spans="15:15" x14ac:dyDescent="0.25">
      <c r="O680574" s="4"/>
    </row>
    <row r="680575" spans="15:15" x14ac:dyDescent="0.25">
      <c r="O680575" s="4"/>
    </row>
    <row r="680576" spans="15:15" x14ac:dyDescent="0.25">
      <c r="O680576" s="4"/>
    </row>
    <row r="680577" spans="15:15" x14ac:dyDescent="0.25">
      <c r="O680577" s="4"/>
    </row>
    <row r="680578" spans="15:15" x14ac:dyDescent="0.25">
      <c r="O680578" s="4"/>
    </row>
    <row r="680579" spans="15:15" x14ac:dyDescent="0.25">
      <c r="O680579" s="4"/>
    </row>
    <row r="680580" spans="15:15" x14ac:dyDescent="0.25">
      <c r="O680580" s="4"/>
    </row>
    <row r="680581" spans="15:15" x14ac:dyDescent="0.25">
      <c r="O680581" s="4"/>
    </row>
    <row r="680582" spans="15:15" x14ac:dyDescent="0.25">
      <c r="O680582" s="4"/>
    </row>
    <row r="680583" spans="15:15" x14ac:dyDescent="0.25">
      <c r="O680583" s="4"/>
    </row>
    <row r="680584" spans="15:15" x14ac:dyDescent="0.25">
      <c r="O680584" s="4"/>
    </row>
    <row r="680585" spans="15:15" x14ac:dyDescent="0.25">
      <c r="O680585" s="4"/>
    </row>
    <row r="680586" spans="15:15" x14ac:dyDescent="0.25">
      <c r="O680586" s="4"/>
    </row>
    <row r="680587" spans="15:15" x14ac:dyDescent="0.25">
      <c r="O680587" s="4"/>
    </row>
    <row r="680588" spans="15:15" x14ac:dyDescent="0.25">
      <c r="O680588" s="4"/>
    </row>
    <row r="680589" spans="15:15" x14ac:dyDescent="0.25">
      <c r="O680589" s="4"/>
    </row>
    <row r="680590" spans="15:15" x14ac:dyDescent="0.25">
      <c r="O680590" s="4"/>
    </row>
    <row r="680591" spans="15:15" x14ac:dyDescent="0.25">
      <c r="O680591" s="4"/>
    </row>
    <row r="680592" spans="15:15" x14ac:dyDescent="0.25">
      <c r="O680592" s="4"/>
    </row>
    <row r="680593" spans="15:15" x14ac:dyDescent="0.25">
      <c r="O680593" s="4"/>
    </row>
    <row r="680594" spans="15:15" x14ac:dyDescent="0.25">
      <c r="O680594" s="4"/>
    </row>
    <row r="680595" spans="15:15" x14ac:dyDescent="0.25">
      <c r="O680595" s="4"/>
    </row>
    <row r="680596" spans="15:15" x14ac:dyDescent="0.25">
      <c r="O680596" s="4"/>
    </row>
    <row r="680597" spans="15:15" x14ac:dyDescent="0.25">
      <c r="O680597" s="4"/>
    </row>
    <row r="680598" spans="15:15" x14ac:dyDescent="0.25">
      <c r="O680598" s="4"/>
    </row>
    <row r="680599" spans="15:15" x14ac:dyDescent="0.25">
      <c r="O680599" s="4"/>
    </row>
    <row r="680600" spans="15:15" x14ac:dyDescent="0.25">
      <c r="O680600" s="4"/>
    </row>
    <row r="680601" spans="15:15" x14ac:dyDescent="0.25">
      <c r="O680601" s="4"/>
    </row>
    <row r="680602" spans="15:15" x14ac:dyDescent="0.25">
      <c r="O680602" s="4"/>
    </row>
    <row r="680603" spans="15:15" x14ac:dyDescent="0.25">
      <c r="O680603" s="4"/>
    </row>
    <row r="680604" spans="15:15" x14ac:dyDescent="0.25">
      <c r="O680604" s="4"/>
    </row>
    <row r="680605" spans="15:15" x14ac:dyDescent="0.25">
      <c r="O680605" s="4"/>
    </row>
    <row r="680606" spans="15:15" x14ac:dyDescent="0.25">
      <c r="O680606" s="4"/>
    </row>
    <row r="680607" spans="15:15" x14ac:dyDescent="0.25">
      <c r="O680607" s="4"/>
    </row>
    <row r="680608" spans="15:15" x14ac:dyDescent="0.25">
      <c r="O680608" s="4"/>
    </row>
    <row r="680609" spans="15:15" x14ac:dyDescent="0.25">
      <c r="O680609" s="4"/>
    </row>
    <row r="680610" spans="15:15" x14ac:dyDescent="0.25">
      <c r="O680610" s="4"/>
    </row>
    <row r="680611" spans="15:15" x14ac:dyDescent="0.25">
      <c r="O680611" s="4"/>
    </row>
    <row r="680612" spans="15:15" x14ac:dyDescent="0.25">
      <c r="O680612" s="4"/>
    </row>
    <row r="680613" spans="15:15" x14ac:dyDescent="0.25">
      <c r="O680613" s="4"/>
    </row>
    <row r="680614" spans="15:15" x14ac:dyDescent="0.25">
      <c r="O680614" s="4"/>
    </row>
    <row r="680615" spans="15:15" x14ac:dyDescent="0.25">
      <c r="O680615" s="4"/>
    </row>
    <row r="680616" spans="15:15" x14ac:dyDescent="0.25">
      <c r="O680616" s="4"/>
    </row>
    <row r="680617" spans="15:15" x14ac:dyDescent="0.25">
      <c r="O680617" s="4"/>
    </row>
    <row r="680618" spans="15:15" x14ac:dyDescent="0.25">
      <c r="O680618" s="4"/>
    </row>
    <row r="680619" spans="15:15" x14ac:dyDescent="0.25">
      <c r="O680619" s="4"/>
    </row>
    <row r="680620" spans="15:15" x14ac:dyDescent="0.25">
      <c r="O680620" s="4"/>
    </row>
    <row r="680621" spans="15:15" x14ac:dyDescent="0.25">
      <c r="O680621" s="4"/>
    </row>
    <row r="680622" spans="15:15" x14ac:dyDescent="0.25">
      <c r="O680622" s="4"/>
    </row>
    <row r="680623" spans="15:15" x14ac:dyDescent="0.25">
      <c r="O680623" s="4"/>
    </row>
    <row r="680624" spans="15:15" x14ac:dyDescent="0.25">
      <c r="O680624" s="4"/>
    </row>
    <row r="680625" spans="15:15" x14ac:dyDescent="0.25">
      <c r="O680625" s="4"/>
    </row>
    <row r="680626" spans="15:15" x14ac:dyDescent="0.25">
      <c r="O680626" s="4"/>
    </row>
    <row r="680627" spans="15:15" x14ac:dyDescent="0.25">
      <c r="O680627" s="4"/>
    </row>
    <row r="680628" spans="15:15" x14ac:dyDescent="0.25">
      <c r="O680628" s="4"/>
    </row>
    <row r="680629" spans="15:15" x14ac:dyDescent="0.25">
      <c r="O680629" s="4"/>
    </row>
    <row r="680630" spans="15:15" x14ac:dyDescent="0.25">
      <c r="O680630" s="4"/>
    </row>
    <row r="680631" spans="15:15" x14ac:dyDescent="0.25">
      <c r="O680631" s="4"/>
    </row>
    <row r="680632" spans="15:15" x14ac:dyDescent="0.25">
      <c r="O680632" s="4"/>
    </row>
    <row r="680633" spans="15:15" x14ac:dyDescent="0.25">
      <c r="O680633" s="4"/>
    </row>
    <row r="680634" spans="15:15" x14ac:dyDescent="0.25">
      <c r="O680634" s="4"/>
    </row>
    <row r="680635" spans="15:15" x14ac:dyDescent="0.25">
      <c r="O680635" s="4"/>
    </row>
    <row r="680636" spans="15:15" x14ac:dyDescent="0.25">
      <c r="O680636" s="4"/>
    </row>
    <row r="680637" spans="15:15" x14ac:dyDescent="0.25">
      <c r="O680637" s="4"/>
    </row>
    <row r="680638" spans="15:15" x14ac:dyDescent="0.25">
      <c r="O680638" s="4"/>
    </row>
    <row r="680639" spans="15:15" x14ac:dyDescent="0.25">
      <c r="O680639" s="4"/>
    </row>
    <row r="680640" spans="15:15" x14ac:dyDescent="0.25">
      <c r="O680640" s="4"/>
    </row>
    <row r="680641" spans="15:15" x14ac:dyDescent="0.25">
      <c r="O680641" s="4"/>
    </row>
    <row r="680642" spans="15:15" x14ac:dyDescent="0.25">
      <c r="O680642" s="4"/>
    </row>
    <row r="680643" spans="15:15" x14ac:dyDescent="0.25">
      <c r="O680643" s="4"/>
    </row>
    <row r="680644" spans="15:15" x14ac:dyDescent="0.25">
      <c r="O680644" s="4"/>
    </row>
    <row r="680645" spans="15:15" x14ac:dyDescent="0.25">
      <c r="O680645" s="4"/>
    </row>
    <row r="680646" spans="15:15" x14ac:dyDescent="0.25">
      <c r="O680646" s="4"/>
    </row>
    <row r="680647" spans="15:15" x14ac:dyDescent="0.25">
      <c r="O680647" s="4"/>
    </row>
    <row r="680648" spans="15:15" x14ac:dyDescent="0.25">
      <c r="O680648" s="4"/>
    </row>
    <row r="680649" spans="15:15" x14ac:dyDescent="0.25">
      <c r="O680649" s="4"/>
    </row>
    <row r="680650" spans="15:15" x14ac:dyDescent="0.25">
      <c r="O680650" s="4"/>
    </row>
    <row r="680651" spans="15:15" x14ac:dyDescent="0.25">
      <c r="O680651" s="4"/>
    </row>
    <row r="680652" spans="15:15" x14ac:dyDescent="0.25">
      <c r="O680652" s="4"/>
    </row>
    <row r="680653" spans="15:15" x14ac:dyDescent="0.25">
      <c r="O680653" s="4"/>
    </row>
    <row r="680654" spans="15:15" x14ac:dyDescent="0.25">
      <c r="O680654" s="4"/>
    </row>
    <row r="680655" spans="15:15" x14ac:dyDescent="0.25">
      <c r="O680655" s="4"/>
    </row>
    <row r="680656" spans="15:15" x14ac:dyDescent="0.25">
      <c r="O680656" s="4"/>
    </row>
    <row r="680657" spans="15:15" x14ac:dyDescent="0.25">
      <c r="O680657" s="4"/>
    </row>
    <row r="680658" spans="15:15" x14ac:dyDescent="0.25">
      <c r="O680658" s="4"/>
    </row>
    <row r="680659" spans="15:15" x14ac:dyDescent="0.25">
      <c r="O680659" s="4"/>
    </row>
    <row r="680660" spans="15:15" x14ac:dyDescent="0.25">
      <c r="O680660" s="4"/>
    </row>
    <row r="680661" spans="15:15" x14ac:dyDescent="0.25">
      <c r="O680661" s="4"/>
    </row>
    <row r="680662" spans="15:15" x14ac:dyDescent="0.25">
      <c r="O680662" s="4"/>
    </row>
    <row r="680663" spans="15:15" x14ac:dyDescent="0.25">
      <c r="O680663" s="4"/>
    </row>
    <row r="680664" spans="15:15" x14ac:dyDescent="0.25">
      <c r="O680664" s="4"/>
    </row>
    <row r="680665" spans="15:15" x14ac:dyDescent="0.25">
      <c r="O680665" s="4"/>
    </row>
    <row r="680666" spans="15:15" x14ac:dyDescent="0.25">
      <c r="O680666" s="4"/>
    </row>
    <row r="680667" spans="15:15" x14ac:dyDescent="0.25">
      <c r="O680667" s="4"/>
    </row>
    <row r="680668" spans="15:15" x14ac:dyDescent="0.25">
      <c r="O680668" s="4"/>
    </row>
    <row r="680669" spans="15:15" x14ac:dyDescent="0.25">
      <c r="O680669" s="4"/>
    </row>
    <row r="680670" spans="15:15" x14ac:dyDescent="0.25">
      <c r="O680670" s="4"/>
    </row>
    <row r="680671" spans="15:15" x14ac:dyDescent="0.25">
      <c r="O680671" s="4"/>
    </row>
    <row r="680672" spans="15:15" x14ac:dyDescent="0.25">
      <c r="O680672" s="4"/>
    </row>
    <row r="680673" spans="15:15" x14ac:dyDescent="0.25">
      <c r="O680673" s="4"/>
    </row>
    <row r="680674" spans="15:15" x14ac:dyDescent="0.25">
      <c r="O680674" s="4"/>
    </row>
    <row r="680675" spans="15:15" x14ac:dyDescent="0.25">
      <c r="O680675" s="4"/>
    </row>
    <row r="680676" spans="15:15" x14ac:dyDescent="0.25">
      <c r="O680676" s="4"/>
    </row>
    <row r="680677" spans="15:15" x14ac:dyDescent="0.25">
      <c r="O680677" s="4"/>
    </row>
    <row r="680678" spans="15:15" x14ac:dyDescent="0.25">
      <c r="O680678" s="4"/>
    </row>
    <row r="680679" spans="15:15" x14ac:dyDescent="0.25">
      <c r="O680679" s="4"/>
    </row>
    <row r="680680" spans="15:15" x14ac:dyDescent="0.25">
      <c r="O680680" s="4"/>
    </row>
    <row r="680681" spans="15:15" x14ac:dyDescent="0.25">
      <c r="O680681" s="4"/>
    </row>
    <row r="680682" spans="15:15" x14ac:dyDescent="0.25">
      <c r="O680682" s="4"/>
    </row>
    <row r="680683" spans="15:15" x14ac:dyDescent="0.25">
      <c r="O680683" s="4"/>
    </row>
    <row r="680684" spans="15:15" x14ac:dyDescent="0.25">
      <c r="O680684" s="4"/>
    </row>
    <row r="680685" spans="15:15" x14ac:dyDescent="0.25">
      <c r="O680685" s="4"/>
    </row>
    <row r="680686" spans="15:15" x14ac:dyDescent="0.25">
      <c r="O680686" s="4"/>
    </row>
    <row r="680687" spans="15:15" x14ac:dyDescent="0.25">
      <c r="O680687" s="4"/>
    </row>
    <row r="680688" spans="15:15" x14ac:dyDescent="0.25">
      <c r="O680688" s="4"/>
    </row>
    <row r="680689" spans="15:15" x14ac:dyDescent="0.25">
      <c r="O680689" s="4"/>
    </row>
    <row r="680690" spans="15:15" x14ac:dyDescent="0.25">
      <c r="O680690" s="4"/>
    </row>
    <row r="680691" spans="15:15" x14ac:dyDescent="0.25">
      <c r="O680691" s="4"/>
    </row>
    <row r="680692" spans="15:15" x14ac:dyDescent="0.25">
      <c r="O680692" s="4"/>
    </row>
    <row r="680693" spans="15:15" x14ac:dyDescent="0.25">
      <c r="O680693" s="4"/>
    </row>
    <row r="680694" spans="15:15" x14ac:dyDescent="0.25">
      <c r="O680694" s="4"/>
    </row>
    <row r="680695" spans="15:15" x14ac:dyDescent="0.25">
      <c r="O680695" s="4"/>
    </row>
    <row r="680696" spans="15:15" x14ac:dyDescent="0.25">
      <c r="O680696" s="4"/>
    </row>
    <row r="680697" spans="15:15" x14ac:dyDescent="0.25">
      <c r="O680697" s="4"/>
    </row>
    <row r="680698" spans="15:15" x14ac:dyDescent="0.25">
      <c r="O680698" s="4"/>
    </row>
    <row r="680699" spans="15:15" x14ac:dyDescent="0.25">
      <c r="O680699" s="4"/>
    </row>
    <row r="680700" spans="15:15" x14ac:dyDescent="0.25">
      <c r="O680700" s="4"/>
    </row>
    <row r="680701" spans="15:15" x14ac:dyDescent="0.25">
      <c r="O680701" s="4"/>
    </row>
    <row r="680702" spans="15:15" x14ac:dyDescent="0.25">
      <c r="O680702" s="4"/>
    </row>
    <row r="680703" spans="15:15" x14ac:dyDescent="0.25">
      <c r="O680703" s="4"/>
    </row>
    <row r="680704" spans="15:15" x14ac:dyDescent="0.25">
      <c r="O680704" s="4"/>
    </row>
    <row r="680705" spans="15:15" x14ac:dyDescent="0.25">
      <c r="O680705" s="4"/>
    </row>
    <row r="680706" spans="15:15" x14ac:dyDescent="0.25">
      <c r="O680706" s="4"/>
    </row>
    <row r="680707" spans="15:15" x14ac:dyDescent="0.25">
      <c r="O680707" s="4"/>
    </row>
    <row r="680708" spans="15:15" x14ac:dyDescent="0.25">
      <c r="O680708" s="4"/>
    </row>
    <row r="680709" spans="15:15" x14ac:dyDescent="0.25">
      <c r="O680709" s="4"/>
    </row>
    <row r="680710" spans="15:15" x14ac:dyDescent="0.25">
      <c r="O680710" s="4"/>
    </row>
    <row r="680711" spans="15:15" x14ac:dyDescent="0.25">
      <c r="O680711" s="4"/>
    </row>
    <row r="680712" spans="15:15" x14ac:dyDescent="0.25">
      <c r="O680712" s="4"/>
    </row>
    <row r="680713" spans="15:15" x14ac:dyDescent="0.25">
      <c r="O680713" s="4"/>
    </row>
    <row r="680714" spans="15:15" x14ac:dyDescent="0.25">
      <c r="O680714" s="4"/>
    </row>
    <row r="680715" spans="15:15" x14ac:dyDescent="0.25">
      <c r="O680715" s="4"/>
    </row>
    <row r="680716" spans="15:15" x14ac:dyDescent="0.25">
      <c r="O680716" s="4"/>
    </row>
    <row r="680717" spans="15:15" x14ac:dyDescent="0.25">
      <c r="O680717" s="4"/>
    </row>
    <row r="680718" spans="15:15" x14ac:dyDescent="0.25">
      <c r="O680718" s="4"/>
    </row>
    <row r="680719" spans="15:15" x14ac:dyDescent="0.25">
      <c r="O680719" s="4"/>
    </row>
    <row r="680720" spans="15:15" x14ac:dyDescent="0.25">
      <c r="O680720" s="4"/>
    </row>
    <row r="680721" spans="15:15" x14ac:dyDescent="0.25">
      <c r="O680721" s="4"/>
    </row>
    <row r="680722" spans="15:15" x14ac:dyDescent="0.25">
      <c r="O680722" s="4"/>
    </row>
    <row r="680723" spans="15:15" x14ac:dyDescent="0.25">
      <c r="O680723" s="4"/>
    </row>
    <row r="680724" spans="15:15" x14ac:dyDescent="0.25">
      <c r="O680724" s="4"/>
    </row>
    <row r="680725" spans="15:15" x14ac:dyDescent="0.25">
      <c r="O680725" s="4"/>
    </row>
    <row r="680726" spans="15:15" x14ac:dyDescent="0.25">
      <c r="O680726" s="4"/>
    </row>
    <row r="680727" spans="15:15" x14ac:dyDescent="0.25">
      <c r="O680727" s="4"/>
    </row>
    <row r="680728" spans="15:15" x14ac:dyDescent="0.25">
      <c r="O680728" s="4"/>
    </row>
    <row r="680729" spans="15:15" x14ac:dyDescent="0.25">
      <c r="O680729" s="4"/>
    </row>
    <row r="680730" spans="15:15" x14ac:dyDescent="0.25">
      <c r="O680730" s="4"/>
    </row>
    <row r="680731" spans="15:15" x14ac:dyDescent="0.25">
      <c r="O680731" s="4"/>
    </row>
    <row r="680732" spans="15:15" x14ac:dyDescent="0.25">
      <c r="O680732" s="4"/>
    </row>
    <row r="680733" spans="15:15" x14ac:dyDescent="0.25">
      <c r="O680733" s="4"/>
    </row>
    <row r="680734" spans="15:15" x14ac:dyDescent="0.25">
      <c r="O680734" s="4"/>
    </row>
    <row r="680735" spans="15:15" x14ac:dyDescent="0.25">
      <c r="O680735" s="4"/>
    </row>
    <row r="680736" spans="15:15" x14ac:dyDescent="0.25">
      <c r="O680736" s="4"/>
    </row>
    <row r="680737" spans="15:15" x14ac:dyDescent="0.25">
      <c r="O680737" s="4"/>
    </row>
    <row r="680738" spans="15:15" x14ac:dyDescent="0.25">
      <c r="O680738" s="4"/>
    </row>
    <row r="680739" spans="15:15" x14ac:dyDescent="0.25">
      <c r="O680739" s="4"/>
    </row>
    <row r="680740" spans="15:15" x14ac:dyDescent="0.25">
      <c r="O680740" s="4"/>
    </row>
    <row r="680741" spans="15:15" x14ac:dyDescent="0.25">
      <c r="O680741" s="4"/>
    </row>
    <row r="680742" spans="15:15" x14ac:dyDescent="0.25">
      <c r="O680742" s="4"/>
    </row>
    <row r="680743" spans="15:15" x14ac:dyDescent="0.25">
      <c r="O680743" s="4"/>
    </row>
    <row r="680744" spans="15:15" x14ac:dyDescent="0.25">
      <c r="O680744" s="4"/>
    </row>
    <row r="680745" spans="15:15" x14ac:dyDescent="0.25">
      <c r="O680745" s="4"/>
    </row>
    <row r="680746" spans="15:15" x14ac:dyDescent="0.25">
      <c r="O680746" s="4"/>
    </row>
    <row r="680747" spans="15:15" x14ac:dyDescent="0.25">
      <c r="O680747" s="4"/>
    </row>
    <row r="680748" spans="15:15" x14ac:dyDescent="0.25">
      <c r="O680748" s="4"/>
    </row>
    <row r="680749" spans="15:15" x14ac:dyDescent="0.25">
      <c r="O680749" s="4"/>
    </row>
    <row r="680750" spans="15:15" x14ac:dyDescent="0.25">
      <c r="O680750" s="4"/>
    </row>
    <row r="680751" spans="15:15" x14ac:dyDescent="0.25">
      <c r="O680751" s="4"/>
    </row>
    <row r="680752" spans="15:15" x14ac:dyDescent="0.25">
      <c r="O680752" s="4"/>
    </row>
    <row r="680753" spans="15:15" x14ac:dyDescent="0.25">
      <c r="O680753" s="4"/>
    </row>
    <row r="680754" spans="15:15" x14ac:dyDescent="0.25">
      <c r="O680754" s="4"/>
    </row>
    <row r="680755" spans="15:15" x14ac:dyDescent="0.25">
      <c r="O680755" s="4"/>
    </row>
    <row r="680756" spans="15:15" x14ac:dyDescent="0.25">
      <c r="O680756" s="4"/>
    </row>
    <row r="680757" spans="15:15" x14ac:dyDescent="0.25">
      <c r="O680757" s="4"/>
    </row>
    <row r="680758" spans="15:15" x14ac:dyDescent="0.25">
      <c r="O680758" s="4"/>
    </row>
    <row r="680759" spans="15:15" x14ac:dyDescent="0.25">
      <c r="O680759" s="4"/>
    </row>
    <row r="680760" spans="15:15" x14ac:dyDescent="0.25">
      <c r="O680760" s="4"/>
    </row>
    <row r="680761" spans="15:15" x14ac:dyDescent="0.25">
      <c r="O680761" s="4"/>
    </row>
    <row r="680762" spans="15:15" x14ac:dyDescent="0.25">
      <c r="O680762" s="4"/>
    </row>
    <row r="680763" spans="15:15" x14ac:dyDescent="0.25">
      <c r="O680763" s="4"/>
    </row>
    <row r="680764" spans="15:15" x14ac:dyDescent="0.25">
      <c r="O680764" s="4"/>
    </row>
    <row r="680765" spans="15:15" x14ac:dyDescent="0.25">
      <c r="O680765" s="4"/>
    </row>
    <row r="680766" spans="15:15" x14ac:dyDescent="0.25">
      <c r="O680766" s="4"/>
    </row>
    <row r="680767" spans="15:15" x14ac:dyDescent="0.25">
      <c r="O680767" s="4"/>
    </row>
    <row r="680768" spans="15:15" x14ac:dyDescent="0.25">
      <c r="O680768" s="4"/>
    </row>
    <row r="680769" spans="15:15" x14ac:dyDescent="0.25">
      <c r="O680769" s="4"/>
    </row>
    <row r="680770" spans="15:15" x14ac:dyDescent="0.25">
      <c r="O680770" s="4"/>
    </row>
    <row r="680771" spans="15:15" x14ac:dyDescent="0.25">
      <c r="O680771" s="4"/>
    </row>
    <row r="680772" spans="15:15" x14ac:dyDescent="0.25">
      <c r="O680772" s="4"/>
    </row>
    <row r="680773" spans="15:15" x14ac:dyDescent="0.25">
      <c r="O680773" s="4"/>
    </row>
    <row r="680774" spans="15:15" x14ac:dyDescent="0.25">
      <c r="O680774" s="4"/>
    </row>
    <row r="680775" spans="15:15" x14ac:dyDescent="0.25">
      <c r="O680775" s="4"/>
    </row>
    <row r="680776" spans="15:15" x14ac:dyDescent="0.25">
      <c r="O680776" s="4"/>
    </row>
    <row r="680777" spans="15:15" x14ac:dyDescent="0.25">
      <c r="O680777" s="4"/>
    </row>
    <row r="680778" spans="15:15" x14ac:dyDescent="0.25">
      <c r="O680778" s="4"/>
    </row>
    <row r="680779" spans="15:15" x14ac:dyDescent="0.25">
      <c r="O680779" s="4"/>
    </row>
    <row r="680780" spans="15:15" x14ac:dyDescent="0.25">
      <c r="O680780" s="4"/>
    </row>
    <row r="680781" spans="15:15" x14ac:dyDescent="0.25">
      <c r="O680781" s="4"/>
    </row>
    <row r="680782" spans="15:15" x14ac:dyDescent="0.25">
      <c r="O680782" s="4"/>
    </row>
    <row r="680783" spans="15:15" x14ac:dyDescent="0.25">
      <c r="O680783" s="4"/>
    </row>
    <row r="680784" spans="15:15" x14ac:dyDescent="0.25">
      <c r="O680784" s="4"/>
    </row>
    <row r="680785" spans="15:15" x14ac:dyDescent="0.25">
      <c r="O680785" s="4"/>
    </row>
    <row r="680786" spans="15:15" x14ac:dyDescent="0.25">
      <c r="O680786" s="4"/>
    </row>
    <row r="680787" spans="15:15" x14ac:dyDescent="0.25">
      <c r="O680787" s="4"/>
    </row>
    <row r="680788" spans="15:15" x14ac:dyDescent="0.25">
      <c r="O680788" s="4"/>
    </row>
    <row r="680789" spans="15:15" x14ac:dyDescent="0.25">
      <c r="O680789" s="4"/>
    </row>
    <row r="680790" spans="15:15" x14ac:dyDescent="0.25">
      <c r="O680790" s="4"/>
    </row>
    <row r="680791" spans="15:15" x14ac:dyDescent="0.25">
      <c r="O680791" s="4"/>
    </row>
    <row r="680792" spans="15:15" x14ac:dyDescent="0.25">
      <c r="O680792" s="4"/>
    </row>
    <row r="680793" spans="15:15" x14ac:dyDescent="0.25">
      <c r="O680793" s="4"/>
    </row>
    <row r="680794" spans="15:15" x14ac:dyDescent="0.25">
      <c r="O680794" s="4"/>
    </row>
    <row r="680795" spans="15:15" x14ac:dyDescent="0.25">
      <c r="O680795" s="4"/>
    </row>
    <row r="680796" spans="15:15" x14ac:dyDescent="0.25">
      <c r="O680796" s="4"/>
    </row>
    <row r="680797" spans="15:15" x14ac:dyDescent="0.25">
      <c r="O680797" s="4"/>
    </row>
    <row r="680798" spans="15:15" x14ac:dyDescent="0.25">
      <c r="O680798" s="4"/>
    </row>
    <row r="680799" spans="15:15" x14ac:dyDescent="0.25">
      <c r="O680799" s="4"/>
    </row>
    <row r="680800" spans="15:15" x14ac:dyDescent="0.25">
      <c r="O680800" s="4"/>
    </row>
    <row r="680801" spans="15:15" x14ac:dyDescent="0.25">
      <c r="O680801" s="4"/>
    </row>
    <row r="680802" spans="15:15" x14ac:dyDescent="0.25">
      <c r="O680802" s="4"/>
    </row>
    <row r="680803" spans="15:15" x14ac:dyDescent="0.25">
      <c r="O680803" s="4"/>
    </row>
    <row r="680804" spans="15:15" x14ac:dyDescent="0.25">
      <c r="O680804" s="4"/>
    </row>
    <row r="680805" spans="15:15" x14ac:dyDescent="0.25">
      <c r="O680805" s="4"/>
    </row>
    <row r="680806" spans="15:15" x14ac:dyDescent="0.25">
      <c r="O680806" s="4"/>
    </row>
    <row r="680807" spans="15:15" x14ac:dyDescent="0.25">
      <c r="O680807" s="4"/>
    </row>
    <row r="680808" spans="15:15" x14ac:dyDescent="0.25">
      <c r="O680808" s="4"/>
    </row>
    <row r="680809" spans="15:15" x14ac:dyDescent="0.25">
      <c r="O680809" s="4"/>
    </row>
    <row r="680810" spans="15:15" x14ac:dyDescent="0.25">
      <c r="O680810" s="4"/>
    </row>
    <row r="680811" spans="15:15" x14ac:dyDescent="0.25">
      <c r="O680811" s="4"/>
    </row>
    <row r="680812" spans="15:15" x14ac:dyDescent="0.25">
      <c r="O680812" s="4"/>
    </row>
    <row r="680813" spans="15:15" x14ac:dyDescent="0.25">
      <c r="O680813" s="4"/>
    </row>
    <row r="680814" spans="15:15" x14ac:dyDescent="0.25">
      <c r="O680814" s="4"/>
    </row>
    <row r="680815" spans="15:15" x14ac:dyDescent="0.25">
      <c r="O680815" s="4"/>
    </row>
    <row r="680816" spans="15:15" x14ac:dyDescent="0.25">
      <c r="O680816" s="4"/>
    </row>
    <row r="680817" spans="15:15" x14ac:dyDescent="0.25">
      <c r="O680817" s="4"/>
    </row>
    <row r="680818" spans="15:15" x14ac:dyDescent="0.25">
      <c r="O680818" s="4"/>
    </row>
    <row r="680819" spans="15:15" x14ac:dyDescent="0.25">
      <c r="O680819" s="4"/>
    </row>
    <row r="680820" spans="15:15" x14ac:dyDescent="0.25">
      <c r="O680820" s="4"/>
    </row>
    <row r="680821" spans="15:15" x14ac:dyDescent="0.25">
      <c r="O680821" s="4"/>
    </row>
    <row r="680822" spans="15:15" x14ac:dyDescent="0.25">
      <c r="O680822" s="4"/>
    </row>
    <row r="680823" spans="15:15" x14ac:dyDescent="0.25">
      <c r="O680823" s="4"/>
    </row>
    <row r="680824" spans="15:15" x14ac:dyDescent="0.25">
      <c r="O680824" s="4"/>
    </row>
    <row r="680825" spans="15:15" x14ac:dyDescent="0.25">
      <c r="O680825" s="4"/>
    </row>
    <row r="680826" spans="15:15" x14ac:dyDescent="0.25">
      <c r="O680826" s="4"/>
    </row>
    <row r="680827" spans="15:15" x14ac:dyDescent="0.25">
      <c r="O680827" s="4"/>
    </row>
    <row r="680828" spans="15:15" x14ac:dyDescent="0.25">
      <c r="O680828" s="4"/>
    </row>
    <row r="680829" spans="15:15" x14ac:dyDescent="0.25">
      <c r="O680829" s="4"/>
    </row>
    <row r="680830" spans="15:15" x14ac:dyDescent="0.25">
      <c r="O680830" s="4"/>
    </row>
    <row r="680831" spans="15:15" x14ac:dyDescent="0.25">
      <c r="O680831" s="4"/>
    </row>
    <row r="680832" spans="15:15" x14ac:dyDescent="0.25">
      <c r="O680832" s="4"/>
    </row>
    <row r="680833" spans="15:15" x14ac:dyDescent="0.25">
      <c r="O680833" s="4"/>
    </row>
    <row r="680834" spans="15:15" x14ac:dyDescent="0.25">
      <c r="O680834" s="4"/>
    </row>
    <row r="680835" spans="15:15" x14ac:dyDescent="0.25">
      <c r="O680835" s="4"/>
    </row>
    <row r="680836" spans="15:15" x14ac:dyDescent="0.25">
      <c r="O680836" s="4"/>
    </row>
    <row r="680837" spans="15:15" x14ac:dyDescent="0.25">
      <c r="O680837" s="4"/>
    </row>
    <row r="680838" spans="15:15" x14ac:dyDescent="0.25">
      <c r="O680838" s="4"/>
    </row>
    <row r="680839" spans="15:15" x14ac:dyDescent="0.25">
      <c r="O680839" s="4"/>
    </row>
    <row r="680840" spans="15:15" x14ac:dyDescent="0.25">
      <c r="O680840" s="4"/>
    </row>
    <row r="680841" spans="15:15" x14ac:dyDescent="0.25">
      <c r="O680841" s="4"/>
    </row>
    <row r="680842" spans="15:15" x14ac:dyDescent="0.25">
      <c r="O680842" s="4"/>
    </row>
    <row r="680843" spans="15:15" x14ac:dyDescent="0.25">
      <c r="O680843" s="4"/>
    </row>
    <row r="680844" spans="15:15" x14ac:dyDescent="0.25">
      <c r="O680844" s="4"/>
    </row>
    <row r="680845" spans="15:15" x14ac:dyDescent="0.25">
      <c r="O680845" s="4"/>
    </row>
    <row r="680846" spans="15:15" x14ac:dyDescent="0.25">
      <c r="O680846" s="4"/>
    </row>
    <row r="680847" spans="15:15" x14ac:dyDescent="0.25">
      <c r="O680847" s="4"/>
    </row>
    <row r="680848" spans="15:15" x14ac:dyDescent="0.25">
      <c r="O680848" s="4"/>
    </row>
    <row r="680849" spans="15:15" x14ac:dyDescent="0.25">
      <c r="O680849" s="4"/>
    </row>
    <row r="680850" spans="15:15" x14ac:dyDescent="0.25">
      <c r="O680850" s="4"/>
    </row>
    <row r="680851" spans="15:15" x14ac:dyDescent="0.25">
      <c r="O680851" s="4"/>
    </row>
    <row r="680852" spans="15:15" x14ac:dyDescent="0.25">
      <c r="O680852" s="4"/>
    </row>
    <row r="680853" spans="15:15" x14ac:dyDescent="0.25">
      <c r="O680853" s="4"/>
    </row>
    <row r="680854" spans="15:15" x14ac:dyDescent="0.25">
      <c r="O680854" s="4"/>
    </row>
    <row r="680855" spans="15:15" x14ac:dyDescent="0.25">
      <c r="O680855" s="4"/>
    </row>
    <row r="680856" spans="15:15" x14ac:dyDescent="0.25">
      <c r="O680856" s="4"/>
    </row>
    <row r="680857" spans="15:15" x14ac:dyDescent="0.25">
      <c r="O680857" s="4"/>
    </row>
    <row r="680858" spans="15:15" x14ac:dyDescent="0.25">
      <c r="O680858" s="4"/>
    </row>
    <row r="680859" spans="15:15" x14ac:dyDescent="0.25">
      <c r="O680859" s="4"/>
    </row>
    <row r="680860" spans="15:15" x14ac:dyDescent="0.25">
      <c r="O680860" s="4"/>
    </row>
    <row r="680861" spans="15:15" x14ac:dyDescent="0.25">
      <c r="O680861" s="4"/>
    </row>
    <row r="680862" spans="15:15" x14ac:dyDescent="0.25">
      <c r="O680862" s="4"/>
    </row>
    <row r="680863" spans="15:15" x14ac:dyDescent="0.25">
      <c r="O680863" s="4"/>
    </row>
    <row r="680864" spans="15:15" x14ac:dyDescent="0.25">
      <c r="O680864" s="4"/>
    </row>
    <row r="680865" spans="15:15" x14ac:dyDescent="0.25">
      <c r="O680865" s="4"/>
    </row>
    <row r="680866" spans="15:15" x14ac:dyDescent="0.25">
      <c r="O680866" s="4"/>
    </row>
    <row r="680867" spans="15:15" x14ac:dyDescent="0.25">
      <c r="O680867" s="4"/>
    </row>
    <row r="680868" spans="15:15" x14ac:dyDescent="0.25">
      <c r="O680868" s="4"/>
    </row>
    <row r="680869" spans="15:15" x14ac:dyDescent="0.25">
      <c r="O680869" s="4"/>
    </row>
    <row r="680870" spans="15:15" x14ac:dyDescent="0.25">
      <c r="O680870" s="4"/>
    </row>
    <row r="680871" spans="15:15" x14ac:dyDescent="0.25">
      <c r="O680871" s="4"/>
    </row>
    <row r="680872" spans="15:15" x14ac:dyDescent="0.25">
      <c r="O680872" s="4"/>
    </row>
    <row r="680873" spans="15:15" x14ac:dyDescent="0.25">
      <c r="O680873" s="4"/>
    </row>
    <row r="680874" spans="15:15" x14ac:dyDescent="0.25">
      <c r="O680874" s="4"/>
    </row>
    <row r="680875" spans="15:15" x14ac:dyDescent="0.25">
      <c r="O680875" s="4"/>
    </row>
    <row r="680876" spans="15:15" x14ac:dyDescent="0.25">
      <c r="O680876" s="4"/>
    </row>
    <row r="680877" spans="15:15" x14ac:dyDescent="0.25">
      <c r="O680877" s="4"/>
    </row>
    <row r="680878" spans="15:15" x14ac:dyDescent="0.25">
      <c r="O680878" s="4"/>
    </row>
    <row r="680879" spans="15:15" x14ac:dyDescent="0.25">
      <c r="O680879" s="4"/>
    </row>
    <row r="680880" spans="15:15" x14ac:dyDescent="0.25">
      <c r="O680880" s="4"/>
    </row>
    <row r="680881" spans="15:15" x14ac:dyDescent="0.25">
      <c r="O680881" s="4"/>
    </row>
    <row r="680882" spans="15:15" x14ac:dyDescent="0.25">
      <c r="O680882" s="4"/>
    </row>
    <row r="680883" spans="15:15" x14ac:dyDescent="0.25">
      <c r="O680883" s="4"/>
    </row>
    <row r="680884" spans="15:15" x14ac:dyDescent="0.25">
      <c r="O680884" s="4"/>
    </row>
    <row r="680885" spans="15:15" x14ac:dyDescent="0.25">
      <c r="O680885" s="4"/>
    </row>
    <row r="680886" spans="15:15" x14ac:dyDescent="0.25">
      <c r="O680886" s="4"/>
    </row>
    <row r="680887" spans="15:15" x14ac:dyDescent="0.25">
      <c r="O680887" s="4"/>
    </row>
    <row r="680888" spans="15:15" x14ac:dyDescent="0.25">
      <c r="O680888" s="4"/>
    </row>
    <row r="680889" spans="15:15" x14ac:dyDescent="0.25">
      <c r="O680889" s="4"/>
    </row>
    <row r="680890" spans="15:15" x14ac:dyDescent="0.25">
      <c r="O680890" s="4"/>
    </row>
    <row r="680891" spans="15:15" x14ac:dyDescent="0.25">
      <c r="O680891" s="4"/>
    </row>
    <row r="680892" spans="15:15" x14ac:dyDescent="0.25">
      <c r="O680892" s="4"/>
    </row>
    <row r="680893" spans="15:15" x14ac:dyDescent="0.25">
      <c r="O680893" s="4"/>
    </row>
    <row r="680894" spans="15:15" x14ac:dyDescent="0.25">
      <c r="O680894" s="4"/>
    </row>
    <row r="680895" spans="15:15" x14ac:dyDescent="0.25">
      <c r="O680895" s="4"/>
    </row>
    <row r="680896" spans="15:15" x14ac:dyDescent="0.25">
      <c r="O680896" s="4"/>
    </row>
    <row r="680897" spans="15:15" x14ac:dyDescent="0.25">
      <c r="O680897" s="4"/>
    </row>
    <row r="680898" spans="15:15" x14ac:dyDescent="0.25">
      <c r="O680898" s="4"/>
    </row>
    <row r="680899" spans="15:15" x14ac:dyDescent="0.25">
      <c r="O680899" s="4"/>
    </row>
    <row r="680900" spans="15:15" x14ac:dyDescent="0.25">
      <c r="O680900" s="4"/>
    </row>
    <row r="680901" spans="15:15" x14ac:dyDescent="0.25">
      <c r="O680901" s="4"/>
    </row>
    <row r="680902" spans="15:15" x14ac:dyDescent="0.25">
      <c r="O680902" s="4"/>
    </row>
    <row r="680903" spans="15:15" x14ac:dyDescent="0.25">
      <c r="O680903" s="4"/>
    </row>
    <row r="680904" spans="15:15" x14ac:dyDescent="0.25">
      <c r="O680904" s="4"/>
    </row>
    <row r="680905" spans="15:15" x14ac:dyDescent="0.25">
      <c r="O680905" s="4"/>
    </row>
    <row r="680906" spans="15:15" x14ac:dyDescent="0.25">
      <c r="O680906" s="4"/>
    </row>
    <row r="680907" spans="15:15" x14ac:dyDescent="0.25">
      <c r="O680907" s="4"/>
    </row>
    <row r="680908" spans="15:15" x14ac:dyDescent="0.25">
      <c r="O680908" s="4"/>
    </row>
    <row r="680909" spans="15:15" x14ac:dyDescent="0.25">
      <c r="O680909" s="4"/>
    </row>
    <row r="680910" spans="15:15" x14ac:dyDescent="0.25">
      <c r="O680910" s="4"/>
    </row>
    <row r="680911" spans="15:15" x14ac:dyDescent="0.25">
      <c r="O680911" s="4"/>
    </row>
    <row r="680912" spans="15:15" x14ac:dyDescent="0.25">
      <c r="O680912" s="4"/>
    </row>
    <row r="680913" spans="15:15" x14ac:dyDescent="0.25">
      <c r="O680913" s="4"/>
    </row>
    <row r="680914" spans="15:15" x14ac:dyDescent="0.25">
      <c r="O680914" s="4"/>
    </row>
    <row r="680915" spans="15:15" x14ac:dyDescent="0.25">
      <c r="O680915" s="4"/>
    </row>
    <row r="680916" spans="15:15" x14ac:dyDescent="0.25">
      <c r="O680916" s="4"/>
    </row>
    <row r="680917" spans="15:15" x14ac:dyDescent="0.25">
      <c r="O680917" s="4"/>
    </row>
    <row r="680918" spans="15:15" x14ac:dyDescent="0.25">
      <c r="O680918" s="4"/>
    </row>
    <row r="680919" spans="15:15" x14ac:dyDescent="0.25">
      <c r="O680919" s="4"/>
    </row>
    <row r="680920" spans="15:15" x14ac:dyDescent="0.25">
      <c r="O680920" s="4"/>
    </row>
    <row r="680921" spans="15:15" x14ac:dyDescent="0.25">
      <c r="O680921" s="4"/>
    </row>
    <row r="680922" spans="15:15" x14ac:dyDescent="0.25">
      <c r="O680922" s="4"/>
    </row>
    <row r="680923" spans="15:15" x14ac:dyDescent="0.25">
      <c r="O680923" s="4"/>
    </row>
    <row r="680924" spans="15:15" x14ac:dyDescent="0.25">
      <c r="O680924" s="4"/>
    </row>
    <row r="680925" spans="15:15" x14ac:dyDescent="0.25">
      <c r="O680925" s="4"/>
    </row>
    <row r="680926" spans="15:15" x14ac:dyDescent="0.25">
      <c r="O680926" s="4"/>
    </row>
    <row r="680927" spans="15:15" x14ac:dyDescent="0.25">
      <c r="O680927" s="4"/>
    </row>
    <row r="680928" spans="15:15" x14ac:dyDescent="0.25">
      <c r="O680928" s="4"/>
    </row>
    <row r="680929" spans="15:15" x14ac:dyDescent="0.25">
      <c r="O680929" s="4"/>
    </row>
    <row r="680930" spans="15:15" x14ac:dyDescent="0.25">
      <c r="O680930" s="4"/>
    </row>
    <row r="680931" spans="15:15" x14ac:dyDescent="0.25">
      <c r="O680931" s="4"/>
    </row>
    <row r="680932" spans="15:15" x14ac:dyDescent="0.25">
      <c r="O680932" s="4"/>
    </row>
    <row r="680933" spans="15:15" x14ac:dyDescent="0.25">
      <c r="O680933" s="4"/>
    </row>
    <row r="680934" spans="15:15" x14ac:dyDescent="0.25">
      <c r="O680934" s="4"/>
    </row>
    <row r="680935" spans="15:15" x14ac:dyDescent="0.25">
      <c r="O680935" s="4"/>
    </row>
    <row r="680936" spans="15:15" x14ac:dyDescent="0.25">
      <c r="O680936" s="4"/>
    </row>
    <row r="680937" spans="15:15" x14ac:dyDescent="0.25">
      <c r="O680937" s="4"/>
    </row>
    <row r="680938" spans="15:15" x14ac:dyDescent="0.25">
      <c r="O680938" s="4"/>
    </row>
    <row r="680939" spans="15:15" x14ac:dyDescent="0.25">
      <c r="O680939" s="4"/>
    </row>
    <row r="680940" spans="15:15" x14ac:dyDescent="0.25">
      <c r="O680940" s="4"/>
    </row>
    <row r="680941" spans="15:15" x14ac:dyDescent="0.25">
      <c r="O680941" s="4"/>
    </row>
    <row r="680942" spans="15:15" x14ac:dyDescent="0.25">
      <c r="O680942" s="4"/>
    </row>
    <row r="680943" spans="15:15" x14ac:dyDescent="0.25">
      <c r="O680943" s="4"/>
    </row>
    <row r="680944" spans="15:15" x14ac:dyDescent="0.25">
      <c r="O680944" s="4"/>
    </row>
    <row r="680945" spans="15:15" x14ac:dyDescent="0.25">
      <c r="O680945" s="4"/>
    </row>
    <row r="680946" spans="15:15" x14ac:dyDescent="0.25">
      <c r="O680946" s="4"/>
    </row>
    <row r="680947" spans="15:15" x14ac:dyDescent="0.25">
      <c r="O680947" s="4"/>
    </row>
    <row r="680948" spans="15:15" x14ac:dyDescent="0.25">
      <c r="O680948" s="4"/>
    </row>
    <row r="680949" spans="15:15" x14ac:dyDescent="0.25">
      <c r="O680949" s="4"/>
    </row>
    <row r="680950" spans="15:15" x14ac:dyDescent="0.25">
      <c r="O680950" s="4"/>
    </row>
    <row r="680951" spans="15:15" x14ac:dyDescent="0.25">
      <c r="O680951" s="4"/>
    </row>
    <row r="680952" spans="15:15" x14ac:dyDescent="0.25">
      <c r="O680952" s="4"/>
    </row>
    <row r="680953" spans="15:15" x14ac:dyDescent="0.25">
      <c r="O680953" s="4"/>
    </row>
    <row r="680954" spans="15:15" x14ac:dyDescent="0.25">
      <c r="O680954" s="4"/>
    </row>
    <row r="680955" spans="15:15" x14ac:dyDescent="0.25">
      <c r="O680955" s="4"/>
    </row>
    <row r="680956" spans="15:15" x14ac:dyDescent="0.25">
      <c r="O680956" s="4"/>
    </row>
    <row r="680957" spans="15:15" x14ac:dyDescent="0.25">
      <c r="O680957" s="4"/>
    </row>
    <row r="680958" spans="15:15" x14ac:dyDescent="0.25">
      <c r="O680958" s="4"/>
    </row>
    <row r="680959" spans="15:15" x14ac:dyDescent="0.25">
      <c r="O680959" s="4"/>
    </row>
    <row r="680960" spans="15:15" x14ac:dyDescent="0.25">
      <c r="O680960" s="4"/>
    </row>
    <row r="680961" spans="15:15" x14ac:dyDescent="0.25">
      <c r="O680961" s="4"/>
    </row>
    <row r="680962" spans="15:15" x14ac:dyDescent="0.25">
      <c r="O680962" s="4"/>
    </row>
    <row r="680963" spans="15:15" x14ac:dyDescent="0.25">
      <c r="O680963" s="4"/>
    </row>
    <row r="680964" spans="15:15" x14ac:dyDescent="0.25">
      <c r="O680964" s="4"/>
    </row>
    <row r="680965" spans="15:15" x14ac:dyDescent="0.25">
      <c r="O680965" s="4"/>
    </row>
    <row r="680966" spans="15:15" x14ac:dyDescent="0.25">
      <c r="O680966" s="4"/>
    </row>
    <row r="680967" spans="15:15" x14ac:dyDescent="0.25">
      <c r="O680967" s="4"/>
    </row>
    <row r="680968" spans="15:15" x14ac:dyDescent="0.25">
      <c r="O680968" s="4"/>
    </row>
    <row r="680969" spans="15:15" x14ac:dyDescent="0.25">
      <c r="O680969" s="4"/>
    </row>
    <row r="680970" spans="15:15" x14ac:dyDescent="0.25">
      <c r="O680970" s="4"/>
    </row>
    <row r="680971" spans="15:15" x14ac:dyDescent="0.25">
      <c r="O680971" s="4"/>
    </row>
    <row r="680972" spans="15:15" x14ac:dyDescent="0.25">
      <c r="O680972" s="4"/>
    </row>
    <row r="680973" spans="15:15" x14ac:dyDescent="0.25">
      <c r="O680973" s="4"/>
    </row>
    <row r="680974" spans="15:15" x14ac:dyDescent="0.25">
      <c r="O680974" s="4"/>
    </row>
    <row r="680975" spans="15:15" x14ac:dyDescent="0.25">
      <c r="O680975" s="4"/>
    </row>
    <row r="680976" spans="15:15" x14ac:dyDescent="0.25">
      <c r="O680976" s="4"/>
    </row>
    <row r="680977" spans="15:15" x14ac:dyDescent="0.25">
      <c r="O680977" s="4"/>
    </row>
    <row r="680978" spans="15:15" x14ac:dyDescent="0.25">
      <c r="O680978" s="4"/>
    </row>
    <row r="680979" spans="15:15" x14ac:dyDescent="0.25">
      <c r="O680979" s="4"/>
    </row>
    <row r="680980" spans="15:15" x14ac:dyDescent="0.25">
      <c r="O680980" s="4"/>
    </row>
    <row r="680981" spans="15:15" x14ac:dyDescent="0.25">
      <c r="O680981" s="4"/>
    </row>
    <row r="680982" spans="15:15" x14ac:dyDescent="0.25">
      <c r="O680982" s="4"/>
    </row>
    <row r="680983" spans="15:15" x14ac:dyDescent="0.25">
      <c r="O680983" s="4"/>
    </row>
    <row r="680984" spans="15:15" x14ac:dyDescent="0.25">
      <c r="O680984" s="4"/>
    </row>
    <row r="680985" spans="15:15" x14ac:dyDescent="0.25">
      <c r="O680985" s="4"/>
    </row>
    <row r="680986" spans="15:15" x14ac:dyDescent="0.25">
      <c r="O680986" s="4"/>
    </row>
    <row r="680987" spans="15:15" x14ac:dyDescent="0.25">
      <c r="O680987" s="4"/>
    </row>
    <row r="680988" spans="15:15" x14ac:dyDescent="0.25">
      <c r="O680988" s="4"/>
    </row>
    <row r="680989" spans="15:15" x14ac:dyDescent="0.25">
      <c r="O680989" s="4"/>
    </row>
    <row r="680990" spans="15:15" x14ac:dyDescent="0.25">
      <c r="O680990" s="4"/>
    </row>
    <row r="680991" spans="15:15" x14ac:dyDescent="0.25">
      <c r="O680991" s="4"/>
    </row>
    <row r="680992" spans="15:15" x14ac:dyDescent="0.25">
      <c r="O680992" s="4"/>
    </row>
    <row r="680993" spans="15:15" x14ac:dyDescent="0.25">
      <c r="O680993" s="4"/>
    </row>
    <row r="680994" spans="15:15" x14ac:dyDescent="0.25">
      <c r="O680994" s="4"/>
    </row>
    <row r="680995" spans="15:15" x14ac:dyDescent="0.25">
      <c r="O680995" s="4"/>
    </row>
    <row r="680996" spans="15:15" x14ac:dyDescent="0.25">
      <c r="O680996" s="4"/>
    </row>
    <row r="680997" spans="15:15" x14ac:dyDescent="0.25">
      <c r="O680997" s="4"/>
    </row>
    <row r="680998" spans="15:15" x14ac:dyDescent="0.25">
      <c r="O680998" s="4"/>
    </row>
    <row r="680999" spans="15:15" x14ac:dyDescent="0.25">
      <c r="O680999" s="4"/>
    </row>
    <row r="681000" spans="15:15" x14ac:dyDescent="0.25">
      <c r="O681000" s="4"/>
    </row>
    <row r="681001" spans="15:15" x14ac:dyDescent="0.25">
      <c r="O681001" s="4"/>
    </row>
    <row r="681002" spans="15:15" x14ac:dyDescent="0.25">
      <c r="O681002" s="4"/>
    </row>
    <row r="681003" spans="15:15" x14ac:dyDescent="0.25">
      <c r="O681003" s="4"/>
    </row>
    <row r="681004" spans="15:15" x14ac:dyDescent="0.25">
      <c r="O681004" s="4"/>
    </row>
    <row r="681005" spans="15:15" x14ac:dyDescent="0.25">
      <c r="O681005" s="4"/>
    </row>
    <row r="681006" spans="15:15" x14ac:dyDescent="0.25">
      <c r="O681006" s="4"/>
    </row>
    <row r="681007" spans="15:15" x14ac:dyDescent="0.25">
      <c r="O681007" s="4"/>
    </row>
    <row r="681008" spans="15:15" x14ac:dyDescent="0.25">
      <c r="O681008" s="4"/>
    </row>
    <row r="681009" spans="15:15" x14ac:dyDescent="0.25">
      <c r="O681009" s="4"/>
    </row>
    <row r="681010" spans="15:15" x14ac:dyDescent="0.25">
      <c r="O681010" s="4"/>
    </row>
    <row r="681011" spans="15:15" x14ac:dyDescent="0.25">
      <c r="O681011" s="4"/>
    </row>
    <row r="681012" spans="15:15" x14ac:dyDescent="0.25">
      <c r="O681012" s="4"/>
    </row>
    <row r="681013" spans="15:15" x14ac:dyDescent="0.25">
      <c r="O681013" s="4"/>
    </row>
    <row r="681014" spans="15:15" x14ac:dyDescent="0.25">
      <c r="O681014" s="4"/>
    </row>
    <row r="681015" spans="15:15" x14ac:dyDescent="0.25">
      <c r="O681015" s="4"/>
    </row>
    <row r="681016" spans="15:15" x14ac:dyDescent="0.25">
      <c r="O681016" s="4"/>
    </row>
    <row r="681017" spans="15:15" x14ac:dyDescent="0.25">
      <c r="O681017" s="4"/>
    </row>
    <row r="681018" spans="15:15" x14ac:dyDescent="0.25">
      <c r="O681018" s="4"/>
    </row>
    <row r="681019" spans="15:15" x14ac:dyDescent="0.25">
      <c r="O681019" s="4"/>
    </row>
    <row r="681020" spans="15:15" x14ac:dyDescent="0.25">
      <c r="O681020" s="4"/>
    </row>
    <row r="681021" spans="15:15" x14ac:dyDescent="0.25">
      <c r="O681021" s="4"/>
    </row>
    <row r="681022" spans="15:15" x14ac:dyDescent="0.25">
      <c r="O681022" s="4"/>
    </row>
    <row r="681023" spans="15:15" x14ac:dyDescent="0.25">
      <c r="O681023" s="4"/>
    </row>
    <row r="681024" spans="15:15" x14ac:dyDescent="0.25">
      <c r="O681024" s="4"/>
    </row>
    <row r="681025" spans="15:15" x14ac:dyDescent="0.25">
      <c r="O681025" s="4"/>
    </row>
    <row r="681026" spans="15:15" x14ac:dyDescent="0.25">
      <c r="O681026" s="4"/>
    </row>
    <row r="681027" spans="15:15" x14ac:dyDescent="0.25">
      <c r="O681027" s="4"/>
    </row>
    <row r="681028" spans="15:15" x14ac:dyDescent="0.25">
      <c r="O681028" s="4"/>
    </row>
    <row r="681029" spans="15:15" x14ac:dyDescent="0.25">
      <c r="O681029" s="4"/>
    </row>
    <row r="681030" spans="15:15" x14ac:dyDescent="0.25">
      <c r="O681030" s="4"/>
    </row>
    <row r="681031" spans="15:15" x14ac:dyDescent="0.25">
      <c r="O681031" s="4"/>
    </row>
    <row r="681032" spans="15:15" x14ac:dyDescent="0.25">
      <c r="O681032" s="4"/>
    </row>
    <row r="681033" spans="15:15" x14ac:dyDescent="0.25">
      <c r="O681033" s="4"/>
    </row>
    <row r="681034" spans="15:15" x14ac:dyDescent="0.25">
      <c r="O681034" s="4"/>
    </row>
    <row r="681035" spans="15:15" x14ac:dyDescent="0.25">
      <c r="O681035" s="4"/>
    </row>
    <row r="681036" spans="15:15" x14ac:dyDescent="0.25">
      <c r="O681036" s="4"/>
    </row>
    <row r="681037" spans="15:15" x14ac:dyDescent="0.25">
      <c r="O681037" s="4"/>
    </row>
    <row r="681038" spans="15:15" x14ac:dyDescent="0.25">
      <c r="O681038" s="4"/>
    </row>
    <row r="681039" spans="15:15" x14ac:dyDescent="0.25">
      <c r="O681039" s="4"/>
    </row>
    <row r="681040" spans="15:15" x14ac:dyDescent="0.25">
      <c r="O681040" s="4"/>
    </row>
    <row r="681041" spans="15:15" x14ac:dyDescent="0.25">
      <c r="O681041" s="4"/>
    </row>
    <row r="681042" spans="15:15" x14ac:dyDescent="0.25">
      <c r="O681042" s="4"/>
    </row>
    <row r="681043" spans="15:15" x14ac:dyDescent="0.25">
      <c r="O681043" s="4"/>
    </row>
    <row r="681044" spans="15:15" x14ac:dyDescent="0.25">
      <c r="O681044" s="4"/>
    </row>
    <row r="681045" spans="15:15" x14ac:dyDescent="0.25">
      <c r="O681045" s="4"/>
    </row>
    <row r="681046" spans="15:15" x14ac:dyDescent="0.25">
      <c r="O681046" s="4"/>
    </row>
    <row r="681047" spans="15:15" x14ac:dyDescent="0.25">
      <c r="O681047" s="4"/>
    </row>
    <row r="681048" spans="15:15" x14ac:dyDescent="0.25">
      <c r="O681048" s="4"/>
    </row>
    <row r="681049" spans="15:15" x14ac:dyDescent="0.25">
      <c r="O681049" s="4"/>
    </row>
    <row r="681050" spans="15:15" x14ac:dyDescent="0.25">
      <c r="O681050" s="4"/>
    </row>
    <row r="681051" spans="15:15" x14ac:dyDescent="0.25">
      <c r="O681051" s="4"/>
    </row>
    <row r="681052" spans="15:15" x14ac:dyDescent="0.25">
      <c r="O681052" s="4"/>
    </row>
    <row r="681053" spans="15:15" x14ac:dyDescent="0.25">
      <c r="O681053" s="4"/>
    </row>
    <row r="681054" spans="15:15" x14ac:dyDescent="0.25">
      <c r="O681054" s="4"/>
    </row>
    <row r="681055" spans="15:15" x14ac:dyDescent="0.25">
      <c r="O681055" s="4"/>
    </row>
    <row r="681056" spans="15:15" x14ac:dyDescent="0.25">
      <c r="O681056" s="4"/>
    </row>
    <row r="681057" spans="15:15" x14ac:dyDescent="0.25">
      <c r="O681057" s="4"/>
    </row>
    <row r="681058" spans="15:15" x14ac:dyDescent="0.25">
      <c r="O681058" s="4"/>
    </row>
    <row r="681059" spans="15:15" x14ac:dyDescent="0.25">
      <c r="O681059" s="4"/>
    </row>
    <row r="681060" spans="15:15" x14ac:dyDescent="0.25">
      <c r="O681060" s="4"/>
    </row>
    <row r="681061" spans="15:15" x14ac:dyDescent="0.25">
      <c r="O681061" s="4"/>
    </row>
    <row r="681062" spans="15:15" x14ac:dyDescent="0.25">
      <c r="O681062" s="4"/>
    </row>
    <row r="681063" spans="15:15" x14ac:dyDescent="0.25">
      <c r="O681063" s="4"/>
    </row>
    <row r="681064" spans="15:15" x14ac:dyDescent="0.25">
      <c r="O681064" s="4"/>
    </row>
    <row r="681065" spans="15:15" x14ac:dyDescent="0.25">
      <c r="O681065" s="4"/>
    </row>
    <row r="681066" spans="15:15" x14ac:dyDescent="0.25">
      <c r="O681066" s="4"/>
    </row>
    <row r="681067" spans="15:15" x14ac:dyDescent="0.25">
      <c r="O681067" s="4"/>
    </row>
    <row r="681068" spans="15:15" x14ac:dyDescent="0.25">
      <c r="O681068" s="4"/>
    </row>
    <row r="681069" spans="15:15" x14ac:dyDescent="0.25">
      <c r="O681069" s="4"/>
    </row>
    <row r="681070" spans="15:15" x14ac:dyDescent="0.25">
      <c r="O681070" s="4"/>
    </row>
    <row r="681071" spans="15:15" x14ac:dyDescent="0.25">
      <c r="O681071" s="4"/>
    </row>
    <row r="681072" spans="15:15" x14ac:dyDescent="0.25">
      <c r="O681072" s="4"/>
    </row>
    <row r="681073" spans="15:15" x14ac:dyDescent="0.25">
      <c r="O681073" s="4"/>
    </row>
    <row r="681074" spans="15:15" x14ac:dyDescent="0.25">
      <c r="O681074" s="4"/>
    </row>
    <row r="681075" spans="15:15" x14ac:dyDescent="0.25">
      <c r="O681075" s="4"/>
    </row>
    <row r="681076" spans="15:15" x14ac:dyDescent="0.25">
      <c r="O681076" s="4"/>
    </row>
    <row r="681077" spans="15:15" x14ac:dyDescent="0.25">
      <c r="O681077" s="4"/>
    </row>
    <row r="681078" spans="15:15" x14ac:dyDescent="0.25">
      <c r="O681078" s="4"/>
    </row>
    <row r="681079" spans="15:15" x14ac:dyDescent="0.25">
      <c r="O681079" s="4"/>
    </row>
    <row r="681080" spans="15:15" x14ac:dyDescent="0.25">
      <c r="O681080" s="4"/>
    </row>
    <row r="681081" spans="15:15" x14ac:dyDescent="0.25">
      <c r="O681081" s="4"/>
    </row>
    <row r="681082" spans="15:15" x14ac:dyDescent="0.25">
      <c r="O681082" s="4"/>
    </row>
    <row r="681083" spans="15:15" x14ac:dyDescent="0.25">
      <c r="O681083" s="4"/>
    </row>
    <row r="681084" spans="15:15" x14ac:dyDescent="0.25">
      <c r="O681084" s="4"/>
    </row>
    <row r="681085" spans="15:15" x14ac:dyDescent="0.25">
      <c r="O681085" s="4"/>
    </row>
    <row r="681086" spans="15:15" x14ac:dyDescent="0.25">
      <c r="O681086" s="4"/>
    </row>
    <row r="681087" spans="15:15" x14ac:dyDescent="0.25">
      <c r="O681087" s="4"/>
    </row>
    <row r="681088" spans="15:15" x14ac:dyDescent="0.25">
      <c r="O681088" s="4"/>
    </row>
    <row r="681089" spans="15:15" x14ac:dyDescent="0.25">
      <c r="O681089" s="4"/>
    </row>
    <row r="681090" spans="15:15" x14ac:dyDescent="0.25">
      <c r="O681090" s="4"/>
    </row>
    <row r="681091" spans="15:15" x14ac:dyDescent="0.25">
      <c r="O681091" s="4"/>
    </row>
    <row r="681092" spans="15:15" x14ac:dyDescent="0.25">
      <c r="O681092" s="4"/>
    </row>
    <row r="681093" spans="15:15" x14ac:dyDescent="0.25">
      <c r="O681093" s="4"/>
    </row>
    <row r="681094" spans="15:15" x14ac:dyDescent="0.25">
      <c r="O681094" s="4"/>
    </row>
    <row r="681095" spans="15:15" x14ac:dyDescent="0.25">
      <c r="O681095" s="4"/>
    </row>
    <row r="681096" spans="15:15" x14ac:dyDescent="0.25">
      <c r="O681096" s="4"/>
    </row>
    <row r="681097" spans="15:15" x14ac:dyDescent="0.25">
      <c r="O681097" s="4"/>
    </row>
    <row r="681098" spans="15:15" x14ac:dyDescent="0.25">
      <c r="O681098" s="4"/>
    </row>
    <row r="681099" spans="15:15" x14ac:dyDescent="0.25">
      <c r="O681099" s="4"/>
    </row>
    <row r="681100" spans="15:15" x14ac:dyDescent="0.25">
      <c r="O681100" s="4"/>
    </row>
    <row r="681101" spans="15:15" x14ac:dyDescent="0.25">
      <c r="O681101" s="4"/>
    </row>
    <row r="681102" spans="15:15" x14ac:dyDescent="0.25">
      <c r="O681102" s="4"/>
    </row>
    <row r="681103" spans="15:15" x14ac:dyDescent="0.25">
      <c r="O681103" s="4"/>
    </row>
    <row r="681104" spans="15:15" x14ac:dyDescent="0.25">
      <c r="O681104" s="4"/>
    </row>
    <row r="681105" spans="15:15" x14ac:dyDescent="0.25">
      <c r="O681105" s="4"/>
    </row>
    <row r="681106" spans="15:15" x14ac:dyDescent="0.25">
      <c r="O681106" s="4"/>
    </row>
    <row r="681107" spans="15:15" x14ac:dyDescent="0.25">
      <c r="O681107" s="4"/>
    </row>
    <row r="681108" spans="15:15" x14ac:dyDescent="0.25">
      <c r="O681108" s="4"/>
    </row>
    <row r="681109" spans="15:15" x14ac:dyDescent="0.25">
      <c r="O681109" s="4"/>
    </row>
    <row r="681110" spans="15:15" x14ac:dyDescent="0.25">
      <c r="O681110" s="4"/>
    </row>
    <row r="681111" spans="15:15" x14ac:dyDescent="0.25">
      <c r="O681111" s="4"/>
    </row>
    <row r="681112" spans="15:15" x14ac:dyDescent="0.25">
      <c r="O681112" s="4"/>
    </row>
    <row r="681113" spans="15:15" x14ac:dyDescent="0.25">
      <c r="O681113" s="4"/>
    </row>
    <row r="681114" spans="15:15" x14ac:dyDescent="0.25">
      <c r="O681114" s="4"/>
    </row>
    <row r="681115" spans="15:15" x14ac:dyDescent="0.25">
      <c r="O681115" s="4"/>
    </row>
    <row r="681116" spans="15:15" x14ac:dyDescent="0.25">
      <c r="O681116" s="4"/>
    </row>
    <row r="681117" spans="15:15" x14ac:dyDescent="0.25">
      <c r="O681117" s="4"/>
    </row>
    <row r="681118" spans="15:15" x14ac:dyDescent="0.25">
      <c r="O681118" s="4"/>
    </row>
    <row r="681119" spans="15:15" x14ac:dyDescent="0.25">
      <c r="O681119" s="4"/>
    </row>
    <row r="681120" spans="15:15" x14ac:dyDescent="0.25">
      <c r="O681120" s="4"/>
    </row>
    <row r="681121" spans="15:15" x14ac:dyDescent="0.25">
      <c r="O681121" s="4"/>
    </row>
    <row r="681122" spans="15:15" x14ac:dyDescent="0.25">
      <c r="O681122" s="4"/>
    </row>
    <row r="681123" spans="15:15" x14ac:dyDescent="0.25">
      <c r="O681123" s="4"/>
    </row>
    <row r="681124" spans="15:15" x14ac:dyDescent="0.25">
      <c r="O681124" s="4"/>
    </row>
    <row r="681125" spans="15:15" x14ac:dyDescent="0.25">
      <c r="O681125" s="4"/>
    </row>
    <row r="681126" spans="15:15" x14ac:dyDescent="0.25">
      <c r="O681126" s="4"/>
    </row>
    <row r="681127" spans="15:15" x14ac:dyDescent="0.25">
      <c r="O681127" s="4"/>
    </row>
    <row r="681128" spans="15:15" x14ac:dyDescent="0.25">
      <c r="O681128" s="4"/>
    </row>
    <row r="681129" spans="15:15" x14ac:dyDescent="0.25">
      <c r="O681129" s="4"/>
    </row>
    <row r="681130" spans="15:15" x14ac:dyDescent="0.25">
      <c r="O681130" s="4"/>
    </row>
    <row r="681131" spans="15:15" x14ac:dyDescent="0.25">
      <c r="O681131" s="4"/>
    </row>
    <row r="681132" spans="15:15" x14ac:dyDescent="0.25">
      <c r="O681132" s="4"/>
    </row>
    <row r="681133" spans="15:15" x14ac:dyDescent="0.25">
      <c r="O681133" s="4"/>
    </row>
    <row r="681134" spans="15:15" x14ac:dyDescent="0.25">
      <c r="O681134" s="4"/>
    </row>
    <row r="681135" spans="15:15" x14ac:dyDescent="0.25">
      <c r="O681135" s="4"/>
    </row>
    <row r="681136" spans="15:15" x14ac:dyDescent="0.25">
      <c r="O681136" s="4"/>
    </row>
    <row r="681137" spans="15:15" x14ac:dyDescent="0.25">
      <c r="O681137" s="4"/>
    </row>
    <row r="681138" spans="15:15" x14ac:dyDescent="0.25">
      <c r="O681138" s="4"/>
    </row>
    <row r="681139" spans="15:15" x14ac:dyDescent="0.25">
      <c r="O681139" s="4"/>
    </row>
    <row r="681140" spans="15:15" x14ac:dyDescent="0.25">
      <c r="O681140" s="4"/>
    </row>
    <row r="681141" spans="15:15" x14ac:dyDescent="0.25">
      <c r="O681141" s="4"/>
    </row>
    <row r="681142" spans="15:15" x14ac:dyDescent="0.25">
      <c r="O681142" s="4"/>
    </row>
    <row r="681143" spans="15:15" x14ac:dyDescent="0.25">
      <c r="O681143" s="4"/>
    </row>
    <row r="681144" spans="15:15" x14ac:dyDescent="0.25">
      <c r="O681144" s="4"/>
    </row>
    <row r="681145" spans="15:15" x14ac:dyDescent="0.25">
      <c r="O681145" s="4"/>
    </row>
    <row r="681146" spans="15:15" x14ac:dyDescent="0.25">
      <c r="O681146" s="4"/>
    </row>
    <row r="681147" spans="15:15" x14ac:dyDescent="0.25">
      <c r="O681147" s="4"/>
    </row>
    <row r="681148" spans="15:15" x14ac:dyDescent="0.25">
      <c r="O681148" s="4"/>
    </row>
    <row r="681149" spans="15:15" x14ac:dyDescent="0.25">
      <c r="O681149" s="4"/>
    </row>
    <row r="681150" spans="15:15" x14ac:dyDescent="0.25">
      <c r="O681150" s="4"/>
    </row>
    <row r="681151" spans="15:15" x14ac:dyDescent="0.25">
      <c r="O681151" s="4"/>
    </row>
    <row r="681152" spans="15:15" x14ac:dyDescent="0.25">
      <c r="O681152" s="4"/>
    </row>
    <row r="681153" spans="15:15" x14ac:dyDescent="0.25">
      <c r="O681153" s="4"/>
    </row>
    <row r="681154" spans="15:15" x14ac:dyDescent="0.25">
      <c r="O681154" s="4"/>
    </row>
    <row r="681155" spans="15:15" x14ac:dyDescent="0.25">
      <c r="O681155" s="4"/>
    </row>
    <row r="681156" spans="15:15" x14ac:dyDescent="0.25">
      <c r="O681156" s="4"/>
    </row>
    <row r="681157" spans="15:15" x14ac:dyDescent="0.25">
      <c r="O681157" s="4"/>
    </row>
    <row r="681158" spans="15:15" x14ac:dyDescent="0.25">
      <c r="O681158" s="4"/>
    </row>
    <row r="681159" spans="15:15" x14ac:dyDescent="0.25">
      <c r="O681159" s="4"/>
    </row>
    <row r="681160" spans="15:15" x14ac:dyDescent="0.25">
      <c r="O681160" s="4"/>
    </row>
    <row r="681161" spans="15:15" x14ac:dyDescent="0.25">
      <c r="O681161" s="4"/>
    </row>
    <row r="681162" spans="15:15" x14ac:dyDescent="0.25">
      <c r="O681162" s="4"/>
    </row>
    <row r="681163" spans="15:15" x14ac:dyDescent="0.25">
      <c r="O681163" s="4"/>
    </row>
    <row r="681164" spans="15:15" x14ac:dyDescent="0.25">
      <c r="O681164" s="4"/>
    </row>
    <row r="681165" spans="15:15" x14ac:dyDescent="0.25">
      <c r="O681165" s="4"/>
    </row>
    <row r="681166" spans="15:15" x14ac:dyDescent="0.25">
      <c r="O681166" s="4"/>
    </row>
    <row r="681167" spans="15:15" x14ac:dyDescent="0.25">
      <c r="O681167" s="4"/>
    </row>
    <row r="681168" spans="15:15" x14ac:dyDescent="0.25">
      <c r="O681168" s="4"/>
    </row>
    <row r="681169" spans="15:15" x14ac:dyDescent="0.25">
      <c r="O681169" s="4"/>
    </row>
    <row r="681170" spans="15:15" x14ac:dyDescent="0.25">
      <c r="O681170" s="4"/>
    </row>
    <row r="681171" spans="15:15" x14ac:dyDescent="0.25">
      <c r="O681171" s="4"/>
    </row>
    <row r="681172" spans="15:15" x14ac:dyDescent="0.25">
      <c r="O681172" s="4"/>
    </row>
    <row r="681173" spans="15:15" x14ac:dyDescent="0.25">
      <c r="O681173" s="4"/>
    </row>
    <row r="681174" spans="15:15" x14ac:dyDescent="0.25">
      <c r="O681174" s="4"/>
    </row>
    <row r="681175" spans="15:15" x14ac:dyDescent="0.25">
      <c r="O681175" s="4"/>
    </row>
    <row r="681176" spans="15:15" x14ac:dyDescent="0.25">
      <c r="O681176" s="4"/>
    </row>
    <row r="681177" spans="15:15" x14ac:dyDescent="0.25">
      <c r="O681177" s="4"/>
    </row>
    <row r="681178" spans="15:15" x14ac:dyDescent="0.25">
      <c r="O681178" s="4"/>
    </row>
    <row r="681179" spans="15:15" x14ac:dyDescent="0.25">
      <c r="O681179" s="4"/>
    </row>
    <row r="681180" spans="15:15" x14ac:dyDescent="0.25">
      <c r="O681180" s="4"/>
    </row>
    <row r="681181" spans="15:15" x14ac:dyDescent="0.25">
      <c r="O681181" s="4"/>
    </row>
    <row r="681182" spans="15:15" x14ac:dyDescent="0.25">
      <c r="O681182" s="4"/>
    </row>
    <row r="681183" spans="15:15" x14ac:dyDescent="0.25">
      <c r="O681183" s="4"/>
    </row>
    <row r="681184" spans="15:15" x14ac:dyDescent="0.25">
      <c r="O681184" s="4"/>
    </row>
    <row r="681185" spans="15:15" x14ac:dyDescent="0.25">
      <c r="O681185" s="4"/>
    </row>
    <row r="681186" spans="15:15" x14ac:dyDescent="0.25">
      <c r="O681186" s="4"/>
    </row>
    <row r="681187" spans="15:15" x14ac:dyDescent="0.25">
      <c r="O681187" s="4"/>
    </row>
    <row r="681188" spans="15:15" x14ac:dyDescent="0.25">
      <c r="O681188" s="4"/>
    </row>
    <row r="681189" spans="15:15" x14ac:dyDescent="0.25">
      <c r="O681189" s="4"/>
    </row>
    <row r="681190" spans="15:15" x14ac:dyDescent="0.25">
      <c r="O681190" s="4"/>
    </row>
    <row r="681191" spans="15:15" x14ac:dyDescent="0.25">
      <c r="O681191" s="4"/>
    </row>
    <row r="681192" spans="15:15" x14ac:dyDescent="0.25">
      <c r="O681192" s="4"/>
    </row>
    <row r="681193" spans="15:15" x14ac:dyDescent="0.25">
      <c r="O681193" s="4"/>
    </row>
    <row r="681194" spans="15:15" x14ac:dyDescent="0.25">
      <c r="O681194" s="4"/>
    </row>
    <row r="681195" spans="15:15" x14ac:dyDescent="0.25">
      <c r="O681195" s="4"/>
    </row>
    <row r="681196" spans="15:15" x14ac:dyDescent="0.25">
      <c r="O681196" s="4"/>
    </row>
    <row r="681197" spans="15:15" x14ac:dyDescent="0.25">
      <c r="O681197" s="4"/>
    </row>
    <row r="681198" spans="15:15" x14ac:dyDescent="0.25">
      <c r="O681198" s="4"/>
    </row>
    <row r="681199" spans="15:15" x14ac:dyDescent="0.25">
      <c r="O681199" s="4"/>
    </row>
    <row r="681200" spans="15:15" x14ac:dyDescent="0.25">
      <c r="O681200" s="4"/>
    </row>
    <row r="681201" spans="15:15" x14ac:dyDescent="0.25">
      <c r="O681201" s="4"/>
    </row>
    <row r="681202" spans="15:15" x14ac:dyDescent="0.25">
      <c r="O681202" s="4"/>
    </row>
    <row r="681203" spans="15:15" x14ac:dyDescent="0.25">
      <c r="O681203" s="4"/>
    </row>
    <row r="681204" spans="15:15" x14ac:dyDescent="0.25">
      <c r="O681204" s="4"/>
    </row>
    <row r="681205" spans="15:15" x14ac:dyDescent="0.25">
      <c r="O681205" s="4"/>
    </row>
    <row r="681206" spans="15:15" x14ac:dyDescent="0.25">
      <c r="O681206" s="4"/>
    </row>
    <row r="681207" spans="15:15" x14ac:dyDescent="0.25">
      <c r="O681207" s="4"/>
    </row>
    <row r="681208" spans="15:15" x14ac:dyDescent="0.25">
      <c r="O681208" s="4"/>
    </row>
    <row r="681209" spans="15:15" x14ac:dyDescent="0.25">
      <c r="O681209" s="4"/>
    </row>
    <row r="681210" spans="15:15" x14ac:dyDescent="0.25">
      <c r="O681210" s="4"/>
    </row>
    <row r="681211" spans="15:15" x14ac:dyDescent="0.25">
      <c r="O681211" s="4"/>
    </row>
    <row r="681212" spans="15:15" x14ac:dyDescent="0.25">
      <c r="O681212" s="4"/>
    </row>
    <row r="681213" spans="15:15" x14ac:dyDescent="0.25">
      <c r="O681213" s="4"/>
    </row>
    <row r="681214" spans="15:15" x14ac:dyDescent="0.25">
      <c r="O681214" s="4"/>
    </row>
    <row r="681215" spans="15:15" x14ac:dyDescent="0.25">
      <c r="O681215" s="4"/>
    </row>
    <row r="681216" spans="15:15" x14ac:dyDescent="0.25">
      <c r="O681216" s="4"/>
    </row>
    <row r="681217" spans="15:15" x14ac:dyDescent="0.25">
      <c r="O681217" s="4"/>
    </row>
    <row r="681218" spans="15:15" x14ac:dyDescent="0.25">
      <c r="O681218" s="4"/>
    </row>
    <row r="681219" spans="15:15" x14ac:dyDescent="0.25">
      <c r="O681219" s="4"/>
    </row>
    <row r="681220" spans="15:15" x14ac:dyDescent="0.25">
      <c r="O681220" s="4"/>
    </row>
    <row r="681221" spans="15:15" x14ac:dyDescent="0.25">
      <c r="O681221" s="4"/>
    </row>
    <row r="681222" spans="15:15" x14ac:dyDescent="0.25">
      <c r="O681222" s="4"/>
    </row>
    <row r="681223" spans="15:15" x14ac:dyDescent="0.25">
      <c r="O681223" s="4"/>
    </row>
    <row r="681224" spans="15:15" x14ac:dyDescent="0.25">
      <c r="O681224" s="4"/>
    </row>
    <row r="681225" spans="15:15" x14ac:dyDescent="0.25">
      <c r="O681225" s="4"/>
    </row>
    <row r="681226" spans="15:15" x14ac:dyDescent="0.25">
      <c r="O681226" s="4"/>
    </row>
    <row r="681227" spans="15:15" x14ac:dyDescent="0.25">
      <c r="O681227" s="4"/>
    </row>
    <row r="681228" spans="15:15" x14ac:dyDescent="0.25">
      <c r="O681228" s="4"/>
    </row>
    <row r="681229" spans="15:15" x14ac:dyDescent="0.25">
      <c r="O681229" s="4"/>
    </row>
    <row r="681230" spans="15:15" x14ac:dyDescent="0.25">
      <c r="O681230" s="4"/>
    </row>
    <row r="681231" spans="15:15" x14ac:dyDescent="0.25">
      <c r="O681231" s="4"/>
    </row>
    <row r="681232" spans="15:15" x14ac:dyDescent="0.25">
      <c r="O681232" s="4"/>
    </row>
    <row r="681233" spans="15:15" x14ac:dyDescent="0.25">
      <c r="O681233" s="4"/>
    </row>
    <row r="681234" spans="15:15" x14ac:dyDescent="0.25">
      <c r="O681234" s="4"/>
    </row>
    <row r="681235" spans="15:15" x14ac:dyDescent="0.25">
      <c r="O681235" s="4"/>
    </row>
    <row r="681236" spans="15:15" x14ac:dyDescent="0.25">
      <c r="O681236" s="4"/>
    </row>
    <row r="681237" spans="15:15" x14ac:dyDescent="0.25">
      <c r="O681237" s="4"/>
    </row>
    <row r="681238" spans="15:15" x14ac:dyDescent="0.25">
      <c r="O681238" s="4"/>
    </row>
    <row r="681239" spans="15:15" x14ac:dyDescent="0.25">
      <c r="O681239" s="4"/>
    </row>
    <row r="681240" spans="15:15" x14ac:dyDescent="0.25">
      <c r="O681240" s="4"/>
    </row>
    <row r="681241" spans="15:15" x14ac:dyDescent="0.25">
      <c r="O681241" s="4"/>
    </row>
    <row r="681242" spans="15:15" x14ac:dyDescent="0.25">
      <c r="O681242" s="4"/>
    </row>
    <row r="681243" spans="15:15" x14ac:dyDescent="0.25">
      <c r="O681243" s="4"/>
    </row>
    <row r="681244" spans="15:15" x14ac:dyDescent="0.25">
      <c r="O681244" s="4"/>
    </row>
    <row r="681245" spans="15:15" x14ac:dyDescent="0.25">
      <c r="O681245" s="4"/>
    </row>
    <row r="681246" spans="15:15" x14ac:dyDescent="0.25">
      <c r="O681246" s="4"/>
    </row>
    <row r="681247" spans="15:15" x14ac:dyDescent="0.25">
      <c r="O681247" s="4"/>
    </row>
    <row r="681248" spans="15:15" x14ac:dyDescent="0.25">
      <c r="O681248" s="4"/>
    </row>
    <row r="681249" spans="15:15" x14ac:dyDescent="0.25">
      <c r="O681249" s="4"/>
    </row>
    <row r="681250" spans="15:15" x14ac:dyDescent="0.25">
      <c r="O681250" s="4"/>
    </row>
    <row r="681251" spans="15:15" x14ac:dyDescent="0.25">
      <c r="O681251" s="4"/>
    </row>
    <row r="681252" spans="15:15" x14ac:dyDescent="0.25">
      <c r="O681252" s="4"/>
    </row>
    <row r="681253" spans="15:15" x14ac:dyDescent="0.25">
      <c r="O681253" s="4"/>
    </row>
    <row r="681254" spans="15:15" x14ac:dyDescent="0.25">
      <c r="O681254" s="4"/>
    </row>
    <row r="681255" spans="15:15" x14ac:dyDescent="0.25">
      <c r="O681255" s="4"/>
    </row>
    <row r="681256" spans="15:15" x14ac:dyDescent="0.25">
      <c r="O681256" s="4"/>
    </row>
    <row r="681257" spans="15:15" x14ac:dyDescent="0.25">
      <c r="O681257" s="4"/>
    </row>
    <row r="681258" spans="15:15" x14ac:dyDescent="0.25">
      <c r="O681258" s="4"/>
    </row>
    <row r="681259" spans="15:15" x14ac:dyDescent="0.25">
      <c r="O681259" s="4"/>
    </row>
    <row r="681260" spans="15:15" x14ac:dyDescent="0.25">
      <c r="O681260" s="4"/>
    </row>
    <row r="681261" spans="15:15" x14ac:dyDescent="0.25">
      <c r="O681261" s="4"/>
    </row>
    <row r="681262" spans="15:15" x14ac:dyDescent="0.25">
      <c r="O681262" s="4"/>
    </row>
    <row r="681263" spans="15:15" x14ac:dyDescent="0.25">
      <c r="O681263" s="4"/>
    </row>
    <row r="681264" spans="15:15" x14ac:dyDescent="0.25">
      <c r="O681264" s="4"/>
    </row>
    <row r="681265" spans="15:15" x14ac:dyDescent="0.25">
      <c r="O681265" s="4"/>
    </row>
    <row r="681266" spans="15:15" x14ac:dyDescent="0.25">
      <c r="O681266" s="4"/>
    </row>
    <row r="681267" spans="15:15" x14ac:dyDescent="0.25">
      <c r="O681267" s="4"/>
    </row>
    <row r="681268" spans="15:15" x14ac:dyDescent="0.25">
      <c r="O681268" s="4"/>
    </row>
    <row r="681269" spans="15:15" x14ac:dyDescent="0.25">
      <c r="O681269" s="4"/>
    </row>
    <row r="681270" spans="15:15" x14ac:dyDescent="0.25">
      <c r="O681270" s="4"/>
    </row>
    <row r="681271" spans="15:15" x14ac:dyDescent="0.25">
      <c r="O681271" s="4"/>
    </row>
    <row r="681272" spans="15:15" x14ac:dyDescent="0.25">
      <c r="O681272" s="4"/>
    </row>
    <row r="681273" spans="15:15" x14ac:dyDescent="0.25">
      <c r="O681273" s="4"/>
    </row>
    <row r="681274" spans="15:15" x14ac:dyDescent="0.25">
      <c r="O681274" s="4"/>
    </row>
    <row r="681275" spans="15:15" x14ac:dyDescent="0.25">
      <c r="O681275" s="4"/>
    </row>
    <row r="681276" spans="15:15" x14ac:dyDescent="0.25">
      <c r="O681276" s="4"/>
    </row>
    <row r="681277" spans="15:15" x14ac:dyDescent="0.25">
      <c r="O681277" s="4"/>
    </row>
    <row r="681278" spans="15:15" x14ac:dyDescent="0.25">
      <c r="O681278" s="4"/>
    </row>
    <row r="681279" spans="15:15" x14ac:dyDescent="0.25">
      <c r="O681279" s="4"/>
    </row>
    <row r="681280" spans="15:15" x14ac:dyDescent="0.25">
      <c r="O681280" s="4"/>
    </row>
    <row r="681281" spans="15:15" x14ac:dyDescent="0.25">
      <c r="O681281" s="4"/>
    </row>
    <row r="681282" spans="15:15" x14ac:dyDescent="0.25">
      <c r="O681282" s="4"/>
    </row>
    <row r="681283" spans="15:15" x14ac:dyDescent="0.25">
      <c r="O681283" s="4"/>
    </row>
    <row r="681284" spans="15:15" x14ac:dyDescent="0.25">
      <c r="O681284" s="4"/>
    </row>
    <row r="681285" spans="15:15" x14ac:dyDescent="0.25">
      <c r="O681285" s="4"/>
    </row>
    <row r="681286" spans="15:15" x14ac:dyDescent="0.25">
      <c r="O681286" s="4"/>
    </row>
    <row r="681287" spans="15:15" x14ac:dyDescent="0.25">
      <c r="O681287" s="4"/>
    </row>
    <row r="681288" spans="15:15" x14ac:dyDescent="0.25">
      <c r="O681288" s="4"/>
    </row>
    <row r="681289" spans="15:15" x14ac:dyDescent="0.25">
      <c r="O681289" s="4"/>
    </row>
    <row r="681290" spans="15:15" x14ac:dyDescent="0.25">
      <c r="O681290" s="4"/>
    </row>
    <row r="681291" spans="15:15" x14ac:dyDescent="0.25">
      <c r="O681291" s="4"/>
    </row>
    <row r="681292" spans="15:15" x14ac:dyDescent="0.25">
      <c r="O681292" s="4"/>
    </row>
    <row r="681293" spans="15:15" x14ac:dyDescent="0.25">
      <c r="O681293" s="4"/>
    </row>
    <row r="681294" spans="15:15" x14ac:dyDescent="0.25">
      <c r="O681294" s="4"/>
    </row>
    <row r="681295" spans="15:15" x14ac:dyDescent="0.25">
      <c r="O681295" s="4"/>
    </row>
    <row r="681296" spans="15:15" x14ac:dyDescent="0.25">
      <c r="O681296" s="4"/>
    </row>
    <row r="681297" spans="15:15" x14ac:dyDescent="0.25">
      <c r="O681297" s="4"/>
    </row>
    <row r="681298" spans="15:15" x14ac:dyDescent="0.25">
      <c r="O681298" s="4"/>
    </row>
    <row r="681299" spans="15:15" x14ac:dyDescent="0.25">
      <c r="O681299" s="4"/>
    </row>
    <row r="681300" spans="15:15" x14ac:dyDescent="0.25">
      <c r="O681300" s="4"/>
    </row>
    <row r="681301" spans="15:15" x14ac:dyDescent="0.25">
      <c r="O681301" s="4"/>
    </row>
    <row r="681302" spans="15:15" x14ac:dyDescent="0.25">
      <c r="O681302" s="4"/>
    </row>
    <row r="681303" spans="15:15" x14ac:dyDescent="0.25">
      <c r="O681303" s="4"/>
    </row>
    <row r="681304" spans="15:15" x14ac:dyDescent="0.25">
      <c r="O681304" s="4"/>
    </row>
    <row r="681305" spans="15:15" x14ac:dyDescent="0.25">
      <c r="O681305" s="4"/>
    </row>
    <row r="681306" spans="15:15" x14ac:dyDescent="0.25">
      <c r="O681306" s="4"/>
    </row>
    <row r="681307" spans="15:15" x14ac:dyDescent="0.25">
      <c r="O681307" s="4"/>
    </row>
    <row r="681308" spans="15:15" x14ac:dyDescent="0.25">
      <c r="O681308" s="4"/>
    </row>
    <row r="681309" spans="15:15" x14ac:dyDescent="0.25">
      <c r="O681309" s="4"/>
    </row>
    <row r="681310" spans="15:15" x14ac:dyDescent="0.25">
      <c r="O681310" s="4"/>
    </row>
    <row r="681311" spans="15:15" x14ac:dyDescent="0.25">
      <c r="O681311" s="4"/>
    </row>
    <row r="681312" spans="15:15" x14ac:dyDescent="0.25">
      <c r="O681312" s="4"/>
    </row>
    <row r="681313" spans="15:15" x14ac:dyDescent="0.25">
      <c r="O681313" s="4"/>
    </row>
    <row r="681314" spans="15:15" x14ac:dyDescent="0.25">
      <c r="O681314" s="4"/>
    </row>
    <row r="681315" spans="15:15" x14ac:dyDescent="0.25">
      <c r="O681315" s="4"/>
    </row>
    <row r="681316" spans="15:15" x14ac:dyDescent="0.25">
      <c r="O681316" s="4"/>
    </row>
    <row r="681317" spans="15:15" x14ac:dyDescent="0.25">
      <c r="O681317" s="4"/>
    </row>
    <row r="681318" spans="15:15" x14ac:dyDescent="0.25">
      <c r="O681318" s="4"/>
    </row>
    <row r="681319" spans="15:15" x14ac:dyDescent="0.25">
      <c r="O681319" s="4"/>
    </row>
    <row r="681320" spans="15:15" x14ac:dyDescent="0.25">
      <c r="O681320" s="4"/>
    </row>
    <row r="681321" spans="15:15" x14ac:dyDescent="0.25">
      <c r="O681321" s="4"/>
    </row>
    <row r="681322" spans="15:15" x14ac:dyDescent="0.25">
      <c r="O681322" s="4"/>
    </row>
    <row r="681323" spans="15:15" x14ac:dyDescent="0.25">
      <c r="O681323" s="4"/>
    </row>
    <row r="681324" spans="15:15" x14ac:dyDescent="0.25">
      <c r="O681324" s="4"/>
    </row>
    <row r="681325" spans="15:15" x14ac:dyDescent="0.25">
      <c r="O681325" s="4"/>
    </row>
    <row r="681326" spans="15:15" x14ac:dyDescent="0.25">
      <c r="O681326" s="4"/>
    </row>
    <row r="681327" spans="15:15" x14ac:dyDescent="0.25">
      <c r="O681327" s="4"/>
    </row>
    <row r="681328" spans="15:15" x14ac:dyDescent="0.25">
      <c r="O681328" s="4"/>
    </row>
    <row r="681329" spans="15:15" x14ac:dyDescent="0.25">
      <c r="O681329" s="4"/>
    </row>
    <row r="681330" spans="15:15" x14ac:dyDescent="0.25">
      <c r="O681330" s="4"/>
    </row>
    <row r="681331" spans="15:15" x14ac:dyDescent="0.25">
      <c r="O681331" s="4"/>
    </row>
    <row r="681332" spans="15:15" x14ac:dyDescent="0.25">
      <c r="O681332" s="4"/>
    </row>
    <row r="681333" spans="15:15" x14ac:dyDescent="0.25">
      <c r="O681333" s="4"/>
    </row>
    <row r="681334" spans="15:15" x14ac:dyDescent="0.25">
      <c r="O681334" s="4"/>
    </row>
    <row r="681335" spans="15:15" x14ac:dyDescent="0.25">
      <c r="O681335" s="4"/>
    </row>
    <row r="681336" spans="15:15" x14ac:dyDescent="0.25">
      <c r="O681336" s="4"/>
    </row>
    <row r="681337" spans="15:15" x14ac:dyDescent="0.25">
      <c r="O681337" s="4"/>
    </row>
    <row r="681338" spans="15:15" x14ac:dyDescent="0.25">
      <c r="O681338" s="4"/>
    </row>
    <row r="681339" spans="15:15" x14ac:dyDescent="0.25">
      <c r="O681339" s="4"/>
    </row>
    <row r="681340" spans="15:15" x14ac:dyDescent="0.25">
      <c r="O681340" s="4"/>
    </row>
    <row r="681341" spans="15:15" x14ac:dyDescent="0.25">
      <c r="O681341" s="4"/>
    </row>
    <row r="681342" spans="15:15" x14ac:dyDescent="0.25">
      <c r="O681342" s="4"/>
    </row>
    <row r="681343" spans="15:15" x14ac:dyDescent="0.25">
      <c r="O681343" s="4"/>
    </row>
    <row r="681344" spans="15:15" x14ac:dyDescent="0.25">
      <c r="O681344" s="4"/>
    </row>
    <row r="681345" spans="15:15" x14ac:dyDescent="0.25">
      <c r="O681345" s="4"/>
    </row>
    <row r="681346" spans="15:15" x14ac:dyDescent="0.25">
      <c r="O681346" s="4"/>
    </row>
    <row r="681347" spans="15:15" x14ac:dyDescent="0.25">
      <c r="O681347" s="4"/>
    </row>
    <row r="681348" spans="15:15" x14ac:dyDescent="0.25">
      <c r="O681348" s="4"/>
    </row>
    <row r="681349" spans="15:15" x14ac:dyDescent="0.25">
      <c r="O681349" s="4"/>
    </row>
    <row r="681350" spans="15:15" x14ac:dyDescent="0.25">
      <c r="O681350" s="4"/>
    </row>
    <row r="681351" spans="15:15" x14ac:dyDescent="0.25">
      <c r="O681351" s="4"/>
    </row>
    <row r="681352" spans="15:15" x14ac:dyDescent="0.25">
      <c r="O681352" s="4"/>
    </row>
    <row r="681353" spans="15:15" x14ac:dyDescent="0.25">
      <c r="O681353" s="4"/>
    </row>
    <row r="681354" spans="15:15" x14ac:dyDescent="0.25">
      <c r="O681354" s="4"/>
    </row>
    <row r="681355" spans="15:15" x14ac:dyDescent="0.25">
      <c r="O681355" s="4"/>
    </row>
    <row r="681356" spans="15:15" x14ac:dyDescent="0.25">
      <c r="O681356" s="4"/>
    </row>
    <row r="681357" spans="15:15" x14ac:dyDescent="0.25">
      <c r="O681357" s="4"/>
    </row>
    <row r="681358" spans="15:15" x14ac:dyDescent="0.25">
      <c r="O681358" s="4"/>
    </row>
    <row r="681359" spans="15:15" x14ac:dyDescent="0.25">
      <c r="O681359" s="4"/>
    </row>
    <row r="681360" spans="15:15" x14ac:dyDescent="0.25">
      <c r="O681360" s="4"/>
    </row>
    <row r="681361" spans="15:15" x14ac:dyDescent="0.25">
      <c r="O681361" s="4"/>
    </row>
    <row r="681362" spans="15:15" x14ac:dyDescent="0.25">
      <c r="O681362" s="4"/>
    </row>
    <row r="681363" spans="15:15" x14ac:dyDescent="0.25">
      <c r="O681363" s="4"/>
    </row>
    <row r="681364" spans="15:15" x14ac:dyDescent="0.25">
      <c r="O681364" s="4"/>
    </row>
    <row r="681365" spans="15:15" x14ac:dyDescent="0.25">
      <c r="O681365" s="4"/>
    </row>
    <row r="681366" spans="15:15" x14ac:dyDescent="0.25">
      <c r="O681366" s="4"/>
    </row>
    <row r="681367" spans="15:15" x14ac:dyDescent="0.25">
      <c r="O681367" s="4"/>
    </row>
    <row r="681368" spans="15:15" x14ac:dyDescent="0.25">
      <c r="O681368" s="4"/>
    </row>
    <row r="681369" spans="15:15" x14ac:dyDescent="0.25">
      <c r="O681369" s="4"/>
    </row>
    <row r="681370" spans="15:15" x14ac:dyDescent="0.25">
      <c r="O681370" s="4"/>
    </row>
    <row r="681371" spans="15:15" x14ac:dyDescent="0.25">
      <c r="O681371" s="4"/>
    </row>
    <row r="681372" spans="15:15" x14ac:dyDescent="0.25">
      <c r="O681372" s="4"/>
    </row>
    <row r="681373" spans="15:15" x14ac:dyDescent="0.25">
      <c r="O681373" s="4"/>
    </row>
    <row r="681374" spans="15:15" x14ac:dyDescent="0.25">
      <c r="O681374" s="4"/>
    </row>
    <row r="681375" spans="15:15" x14ac:dyDescent="0.25">
      <c r="O681375" s="4"/>
    </row>
    <row r="681376" spans="15:15" x14ac:dyDescent="0.25">
      <c r="O681376" s="4"/>
    </row>
    <row r="681377" spans="15:15" x14ac:dyDescent="0.25">
      <c r="O681377" s="4"/>
    </row>
    <row r="681378" spans="15:15" x14ac:dyDescent="0.25">
      <c r="O681378" s="4"/>
    </row>
    <row r="681379" spans="15:15" x14ac:dyDescent="0.25">
      <c r="O681379" s="4"/>
    </row>
    <row r="681380" spans="15:15" x14ac:dyDescent="0.25">
      <c r="O681380" s="4"/>
    </row>
    <row r="681381" spans="15:15" x14ac:dyDescent="0.25">
      <c r="O681381" s="4"/>
    </row>
    <row r="681382" spans="15:15" x14ac:dyDescent="0.25">
      <c r="O681382" s="4"/>
    </row>
    <row r="681383" spans="15:15" x14ac:dyDescent="0.25">
      <c r="O681383" s="4"/>
    </row>
    <row r="681384" spans="15:15" x14ac:dyDescent="0.25">
      <c r="O681384" s="4"/>
    </row>
    <row r="681385" spans="15:15" x14ac:dyDescent="0.25">
      <c r="O681385" s="4"/>
    </row>
    <row r="681386" spans="15:15" x14ac:dyDescent="0.25">
      <c r="O681386" s="4"/>
    </row>
    <row r="681387" spans="15:15" x14ac:dyDescent="0.25">
      <c r="O681387" s="4"/>
    </row>
    <row r="681388" spans="15:15" x14ac:dyDescent="0.25">
      <c r="O681388" s="4"/>
    </row>
    <row r="681389" spans="15:15" x14ac:dyDescent="0.25">
      <c r="O681389" s="4"/>
    </row>
    <row r="681390" spans="15:15" x14ac:dyDescent="0.25">
      <c r="O681390" s="4"/>
    </row>
    <row r="681391" spans="15:15" x14ac:dyDescent="0.25">
      <c r="O681391" s="4"/>
    </row>
    <row r="681392" spans="15:15" x14ac:dyDescent="0.25">
      <c r="O681392" s="4"/>
    </row>
    <row r="681393" spans="15:15" x14ac:dyDescent="0.25">
      <c r="O681393" s="4"/>
    </row>
    <row r="681394" spans="15:15" x14ac:dyDescent="0.25">
      <c r="O681394" s="4"/>
    </row>
    <row r="681395" spans="15:15" x14ac:dyDescent="0.25">
      <c r="O681395" s="4"/>
    </row>
    <row r="681396" spans="15:15" x14ac:dyDescent="0.25">
      <c r="O681396" s="4"/>
    </row>
    <row r="681397" spans="15:15" x14ac:dyDescent="0.25">
      <c r="O681397" s="4"/>
    </row>
    <row r="681398" spans="15:15" x14ac:dyDescent="0.25">
      <c r="O681398" s="4"/>
    </row>
    <row r="681399" spans="15:15" x14ac:dyDescent="0.25">
      <c r="O681399" s="4"/>
    </row>
    <row r="681400" spans="15:15" x14ac:dyDescent="0.25">
      <c r="O681400" s="4"/>
    </row>
    <row r="681401" spans="15:15" x14ac:dyDescent="0.25">
      <c r="O681401" s="4"/>
    </row>
    <row r="681402" spans="15:15" x14ac:dyDescent="0.25">
      <c r="O681402" s="4"/>
    </row>
    <row r="681403" spans="15:15" x14ac:dyDescent="0.25">
      <c r="O681403" s="4"/>
    </row>
    <row r="681404" spans="15:15" x14ac:dyDescent="0.25">
      <c r="O681404" s="4"/>
    </row>
    <row r="681405" spans="15:15" x14ac:dyDescent="0.25">
      <c r="O681405" s="4"/>
    </row>
    <row r="681406" spans="15:15" x14ac:dyDescent="0.25">
      <c r="O681406" s="4"/>
    </row>
    <row r="681407" spans="15:15" x14ac:dyDescent="0.25">
      <c r="O681407" s="4"/>
    </row>
    <row r="681408" spans="15:15" x14ac:dyDescent="0.25">
      <c r="O681408" s="4"/>
    </row>
    <row r="681409" spans="15:15" x14ac:dyDescent="0.25">
      <c r="O681409" s="4"/>
    </row>
    <row r="681410" spans="15:15" x14ac:dyDescent="0.25">
      <c r="O681410" s="4"/>
    </row>
    <row r="681411" spans="15:15" x14ac:dyDescent="0.25">
      <c r="O681411" s="4"/>
    </row>
    <row r="681412" spans="15:15" x14ac:dyDescent="0.25">
      <c r="O681412" s="4"/>
    </row>
    <row r="681413" spans="15:15" x14ac:dyDescent="0.25">
      <c r="O681413" s="4"/>
    </row>
    <row r="681414" spans="15:15" x14ac:dyDescent="0.25">
      <c r="O681414" s="4"/>
    </row>
    <row r="681415" spans="15:15" x14ac:dyDescent="0.25">
      <c r="O681415" s="4"/>
    </row>
    <row r="681416" spans="15:15" x14ac:dyDescent="0.25">
      <c r="O681416" s="4"/>
    </row>
    <row r="681417" spans="15:15" x14ac:dyDescent="0.25">
      <c r="O681417" s="4"/>
    </row>
    <row r="681418" spans="15:15" x14ac:dyDescent="0.25">
      <c r="O681418" s="4"/>
    </row>
    <row r="681419" spans="15:15" x14ac:dyDescent="0.25">
      <c r="O681419" s="4"/>
    </row>
    <row r="681420" spans="15:15" x14ac:dyDescent="0.25">
      <c r="O681420" s="4"/>
    </row>
    <row r="681421" spans="15:15" x14ac:dyDescent="0.25">
      <c r="O681421" s="4"/>
    </row>
    <row r="681422" spans="15:15" x14ac:dyDescent="0.25">
      <c r="O681422" s="4"/>
    </row>
    <row r="681423" spans="15:15" x14ac:dyDescent="0.25">
      <c r="O681423" s="4"/>
    </row>
    <row r="681424" spans="15:15" x14ac:dyDescent="0.25">
      <c r="O681424" s="4"/>
    </row>
    <row r="681425" spans="15:15" x14ac:dyDescent="0.25">
      <c r="O681425" s="4"/>
    </row>
    <row r="681426" spans="15:15" x14ac:dyDescent="0.25">
      <c r="O681426" s="4"/>
    </row>
    <row r="681427" spans="15:15" x14ac:dyDescent="0.25">
      <c r="O681427" s="4"/>
    </row>
    <row r="681428" spans="15:15" x14ac:dyDescent="0.25">
      <c r="O681428" s="4"/>
    </row>
    <row r="681429" spans="15:15" x14ac:dyDescent="0.25">
      <c r="O681429" s="4"/>
    </row>
    <row r="681430" spans="15:15" x14ac:dyDescent="0.25">
      <c r="O681430" s="4"/>
    </row>
    <row r="681431" spans="15:15" x14ac:dyDescent="0.25">
      <c r="O681431" s="4"/>
    </row>
    <row r="681432" spans="15:15" x14ac:dyDescent="0.25">
      <c r="O681432" s="4"/>
    </row>
    <row r="681433" spans="15:15" x14ac:dyDescent="0.25">
      <c r="O681433" s="4"/>
    </row>
    <row r="681434" spans="15:15" x14ac:dyDescent="0.25">
      <c r="O681434" s="4"/>
    </row>
    <row r="681435" spans="15:15" x14ac:dyDescent="0.25">
      <c r="O681435" s="4"/>
    </row>
    <row r="681436" spans="15:15" x14ac:dyDescent="0.25">
      <c r="O681436" s="4"/>
    </row>
    <row r="681437" spans="15:15" x14ac:dyDescent="0.25">
      <c r="O681437" s="4"/>
    </row>
    <row r="681438" spans="15:15" x14ac:dyDescent="0.25">
      <c r="O681438" s="4"/>
    </row>
    <row r="681439" spans="15:15" x14ac:dyDescent="0.25">
      <c r="O681439" s="4"/>
    </row>
    <row r="681440" spans="15:15" x14ac:dyDescent="0.25">
      <c r="O681440" s="4"/>
    </row>
    <row r="681441" spans="15:15" x14ac:dyDescent="0.25">
      <c r="O681441" s="4"/>
    </row>
    <row r="681442" spans="15:15" x14ac:dyDescent="0.25">
      <c r="O681442" s="4"/>
    </row>
    <row r="681443" spans="15:15" x14ac:dyDescent="0.25">
      <c r="O681443" s="4"/>
    </row>
    <row r="681444" spans="15:15" x14ac:dyDescent="0.25">
      <c r="O681444" s="4"/>
    </row>
    <row r="681445" spans="15:15" x14ac:dyDescent="0.25">
      <c r="O681445" s="4"/>
    </row>
    <row r="681446" spans="15:15" x14ac:dyDescent="0.25">
      <c r="O681446" s="4"/>
    </row>
    <row r="681447" spans="15:15" x14ac:dyDescent="0.25">
      <c r="O681447" s="4"/>
    </row>
    <row r="681448" spans="15:15" x14ac:dyDescent="0.25">
      <c r="O681448" s="4"/>
    </row>
    <row r="681449" spans="15:15" x14ac:dyDescent="0.25">
      <c r="O681449" s="4"/>
    </row>
    <row r="681450" spans="15:15" x14ac:dyDescent="0.25">
      <c r="O681450" s="4"/>
    </row>
    <row r="681451" spans="15:15" x14ac:dyDescent="0.25">
      <c r="O681451" s="4"/>
    </row>
    <row r="681452" spans="15:15" x14ac:dyDescent="0.25">
      <c r="O681452" s="4"/>
    </row>
    <row r="681453" spans="15:15" x14ac:dyDescent="0.25">
      <c r="O681453" s="4"/>
    </row>
    <row r="681454" spans="15:15" x14ac:dyDescent="0.25">
      <c r="O681454" s="4"/>
    </row>
    <row r="681455" spans="15:15" x14ac:dyDescent="0.25">
      <c r="O681455" s="4"/>
    </row>
    <row r="681456" spans="15:15" x14ac:dyDescent="0.25">
      <c r="O681456" s="4"/>
    </row>
    <row r="681457" spans="15:15" x14ac:dyDescent="0.25">
      <c r="O681457" s="4"/>
    </row>
    <row r="681458" spans="15:15" x14ac:dyDescent="0.25">
      <c r="O681458" s="4"/>
    </row>
    <row r="681459" spans="15:15" x14ac:dyDescent="0.25">
      <c r="O681459" s="4"/>
    </row>
    <row r="681460" spans="15:15" x14ac:dyDescent="0.25">
      <c r="O681460" s="4"/>
    </row>
    <row r="681461" spans="15:15" x14ac:dyDescent="0.25">
      <c r="O681461" s="4"/>
    </row>
    <row r="681462" spans="15:15" x14ac:dyDescent="0.25">
      <c r="O681462" s="4"/>
    </row>
    <row r="681463" spans="15:15" x14ac:dyDescent="0.25">
      <c r="O681463" s="4"/>
    </row>
    <row r="681464" spans="15:15" x14ac:dyDescent="0.25">
      <c r="O681464" s="4"/>
    </row>
    <row r="681465" spans="15:15" x14ac:dyDescent="0.25">
      <c r="O681465" s="4"/>
    </row>
    <row r="681466" spans="15:15" x14ac:dyDescent="0.25">
      <c r="O681466" s="4"/>
    </row>
    <row r="681467" spans="15:15" x14ac:dyDescent="0.25">
      <c r="O681467" s="4"/>
    </row>
    <row r="681468" spans="15:15" x14ac:dyDescent="0.25">
      <c r="O681468" s="4"/>
    </row>
    <row r="681469" spans="15:15" x14ac:dyDescent="0.25">
      <c r="O681469" s="4"/>
    </row>
    <row r="681470" spans="15:15" x14ac:dyDescent="0.25">
      <c r="O681470" s="4"/>
    </row>
    <row r="681471" spans="15:15" x14ac:dyDescent="0.25">
      <c r="O681471" s="4"/>
    </row>
    <row r="681472" spans="15:15" x14ac:dyDescent="0.25">
      <c r="O681472" s="4"/>
    </row>
    <row r="681473" spans="15:15" x14ac:dyDescent="0.25">
      <c r="O681473" s="4"/>
    </row>
    <row r="681474" spans="15:15" x14ac:dyDescent="0.25">
      <c r="O681474" s="4"/>
    </row>
    <row r="681475" spans="15:15" x14ac:dyDescent="0.25">
      <c r="O681475" s="4"/>
    </row>
    <row r="681476" spans="15:15" x14ac:dyDescent="0.25">
      <c r="O681476" s="4"/>
    </row>
    <row r="681477" spans="15:15" x14ac:dyDescent="0.25">
      <c r="O681477" s="4"/>
    </row>
    <row r="681478" spans="15:15" x14ac:dyDescent="0.25">
      <c r="O681478" s="4"/>
    </row>
    <row r="681479" spans="15:15" x14ac:dyDescent="0.25">
      <c r="O681479" s="4"/>
    </row>
    <row r="681480" spans="15:15" x14ac:dyDescent="0.25">
      <c r="O681480" s="4"/>
    </row>
    <row r="681481" spans="15:15" x14ac:dyDescent="0.25">
      <c r="O681481" s="4"/>
    </row>
    <row r="681482" spans="15:15" x14ac:dyDescent="0.25">
      <c r="O681482" s="4"/>
    </row>
    <row r="681483" spans="15:15" x14ac:dyDescent="0.25">
      <c r="O681483" s="4"/>
    </row>
    <row r="681484" spans="15:15" x14ac:dyDescent="0.25">
      <c r="O681484" s="4"/>
    </row>
    <row r="681485" spans="15:15" x14ac:dyDescent="0.25">
      <c r="O681485" s="4"/>
    </row>
    <row r="681486" spans="15:15" x14ac:dyDescent="0.25">
      <c r="O681486" s="4"/>
    </row>
    <row r="681487" spans="15:15" x14ac:dyDescent="0.25">
      <c r="O681487" s="4"/>
    </row>
    <row r="681488" spans="15:15" x14ac:dyDescent="0.25">
      <c r="O681488" s="4"/>
    </row>
    <row r="681489" spans="15:15" x14ac:dyDescent="0.25">
      <c r="O681489" s="4"/>
    </row>
    <row r="681490" spans="15:15" x14ac:dyDescent="0.25">
      <c r="O681490" s="4"/>
    </row>
    <row r="681491" spans="15:15" x14ac:dyDescent="0.25">
      <c r="O681491" s="4"/>
    </row>
    <row r="681492" spans="15:15" x14ac:dyDescent="0.25">
      <c r="O681492" s="4"/>
    </row>
    <row r="681493" spans="15:15" x14ac:dyDescent="0.25">
      <c r="O681493" s="4"/>
    </row>
    <row r="681494" spans="15:15" x14ac:dyDescent="0.25">
      <c r="O681494" s="4"/>
    </row>
    <row r="681495" spans="15:15" x14ac:dyDescent="0.25">
      <c r="O681495" s="4"/>
    </row>
    <row r="681496" spans="15:15" x14ac:dyDescent="0.25">
      <c r="O681496" s="4"/>
    </row>
    <row r="681497" spans="15:15" x14ac:dyDescent="0.25">
      <c r="O681497" s="4"/>
    </row>
    <row r="681498" spans="15:15" x14ac:dyDescent="0.25">
      <c r="O681498" s="4"/>
    </row>
    <row r="681499" spans="15:15" x14ac:dyDescent="0.25">
      <c r="O681499" s="4"/>
    </row>
    <row r="681500" spans="15:15" x14ac:dyDescent="0.25">
      <c r="O681500" s="4"/>
    </row>
    <row r="681501" spans="15:15" x14ac:dyDescent="0.25">
      <c r="O681501" s="4"/>
    </row>
    <row r="681502" spans="15:15" x14ac:dyDescent="0.25">
      <c r="O681502" s="4"/>
    </row>
    <row r="681503" spans="15:15" x14ac:dyDescent="0.25">
      <c r="O681503" s="4"/>
    </row>
    <row r="681504" spans="15:15" x14ac:dyDescent="0.25">
      <c r="O681504" s="4"/>
    </row>
    <row r="681505" spans="15:15" x14ac:dyDescent="0.25">
      <c r="O681505" s="4"/>
    </row>
    <row r="681506" spans="15:15" x14ac:dyDescent="0.25">
      <c r="O681506" s="4"/>
    </row>
    <row r="681507" spans="15:15" x14ac:dyDescent="0.25">
      <c r="O681507" s="4"/>
    </row>
    <row r="681508" spans="15:15" x14ac:dyDescent="0.25">
      <c r="O681508" s="4"/>
    </row>
    <row r="681509" spans="15:15" x14ac:dyDescent="0.25">
      <c r="O681509" s="4"/>
    </row>
    <row r="681510" spans="15:15" x14ac:dyDescent="0.25">
      <c r="O681510" s="4"/>
    </row>
    <row r="681511" spans="15:15" x14ac:dyDescent="0.25">
      <c r="O681511" s="4"/>
    </row>
    <row r="681512" spans="15:15" x14ac:dyDescent="0.25">
      <c r="O681512" s="4"/>
    </row>
    <row r="681513" spans="15:15" x14ac:dyDescent="0.25">
      <c r="O681513" s="4"/>
    </row>
    <row r="681514" spans="15:15" x14ac:dyDescent="0.25">
      <c r="O681514" s="4"/>
    </row>
    <row r="681515" spans="15:15" x14ac:dyDescent="0.25">
      <c r="O681515" s="4"/>
    </row>
    <row r="681516" spans="15:15" x14ac:dyDescent="0.25">
      <c r="O681516" s="4"/>
    </row>
    <row r="681517" spans="15:15" x14ac:dyDescent="0.25">
      <c r="O681517" s="4"/>
    </row>
    <row r="681518" spans="15:15" x14ac:dyDescent="0.25">
      <c r="O681518" s="4"/>
    </row>
    <row r="681519" spans="15:15" x14ac:dyDescent="0.25">
      <c r="O681519" s="4"/>
    </row>
    <row r="681520" spans="15:15" x14ac:dyDescent="0.25">
      <c r="O681520" s="4"/>
    </row>
    <row r="681521" spans="15:15" x14ac:dyDescent="0.25">
      <c r="O681521" s="4"/>
    </row>
    <row r="681522" spans="15:15" x14ac:dyDescent="0.25">
      <c r="O681522" s="4"/>
    </row>
    <row r="681523" spans="15:15" x14ac:dyDescent="0.25">
      <c r="O681523" s="4"/>
    </row>
    <row r="681524" spans="15:15" x14ac:dyDescent="0.25">
      <c r="O681524" s="4"/>
    </row>
    <row r="681525" spans="15:15" x14ac:dyDescent="0.25">
      <c r="O681525" s="4"/>
    </row>
    <row r="681526" spans="15:15" x14ac:dyDescent="0.25">
      <c r="O681526" s="4"/>
    </row>
    <row r="681527" spans="15:15" x14ac:dyDescent="0.25">
      <c r="O681527" s="4"/>
    </row>
    <row r="681528" spans="15:15" x14ac:dyDescent="0.25">
      <c r="O681528" s="4"/>
    </row>
    <row r="681529" spans="15:15" x14ac:dyDescent="0.25">
      <c r="O681529" s="4"/>
    </row>
    <row r="681530" spans="15:15" x14ac:dyDescent="0.25">
      <c r="O681530" s="4"/>
    </row>
    <row r="681531" spans="15:15" x14ac:dyDescent="0.25">
      <c r="O681531" s="4"/>
    </row>
    <row r="681532" spans="15:15" x14ac:dyDescent="0.25">
      <c r="O681532" s="4"/>
    </row>
    <row r="681533" spans="15:15" x14ac:dyDescent="0.25">
      <c r="O681533" s="4"/>
    </row>
    <row r="681534" spans="15:15" x14ac:dyDescent="0.25">
      <c r="O681534" s="4"/>
    </row>
    <row r="681535" spans="15:15" x14ac:dyDescent="0.25">
      <c r="O681535" s="4"/>
    </row>
    <row r="681536" spans="15:15" x14ac:dyDescent="0.25">
      <c r="O681536" s="4"/>
    </row>
    <row r="681537" spans="15:15" x14ac:dyDescent="0.25">
      <c r="O681537" s="4"/>
    </row>
    <row r="681538" spans="15:15" x14ac:dyDescent="0.25">
      <c r="O681538" s="4"/>
    </row>
    <row r="681539" spans="15:15" x14ac:dyDescent="0.25">
      <c r="O681539" s="4"/>
    </row>
    <row r="681540" spans="15:15" x14ac:dyDescent="0.25">
      <c r="O681540" s="4"/>
    </row>
    <row r="681541" spans="15:15" x14ac:dyDescent="0.25">
      <c r="O681541" s="4"/>
    </row>
    <row r="681542" spans="15:15" x14ac:dyDescent="0.25">
      <c r="O681542" s="4"/>
    </row>
    <row r="681543" spans="15:15" x14ac:dyDescent="0.25">
      <c r="O681543" s="4"/>
    </row>
    <row r="681544" spans="15:15" x14ac:dyDescent="0.25">
      <c r="O681544" s="4"/>
    </row>
    <row r="681545" spans="15:15" x14ac:dyDescent="0.25">
      <c r="O681545" s="4"/>
    </row>
    <row r="681546" spans="15:15" x14ac:dyDescent="0.25">
      <c r="O681546" s="4"/>
    </row>
    <row r="681547" spans="15:15" x14ac:dyDescent="0.25">
      <c r="O681547" s="4"/>
    </row>
    <row r="681548" spans="15:15" x14ac:dyDescent="0.25">
      <c r="O681548" s="4"/>
    </row>
    <row r="681549" spans="15:15" x14ac:dyDescent="0.25">
      <c r="O681549" s="4"/>
    </row>
    <row r="681550" spans="15:15" x14ac:dyDescent="0.25">
      <c r="O681550" s="4"/>
    </row>
    <row r="681551" spans="15:15" x14ac:dyDescent="0.25">
      <c r="O681551" s="4"/>
    </row>
    <row r="681552" spans="15:15" x14ac:dyDescent="0.25">
      <c r="O681552" s="4"/>
    </row>
    <row r="681553" spans="15:15" x14ac:dyDescent="0.25">
      <c r="O681553" s="4"/>
    </row>
    <row r="681554" spans="15:15" x14ac:dyDescent="0.25">
      <c r="O681554" s="4"/>
    </row>
    <row r="681555" spans="15:15" x14ac:dyDescent="0.25">
      <c r="O681555" s="4"/>
    </row>
    <row r="681556" spans="15:15" x14ac:dyDescent="0.25">
      <c r="O681556" s="4"/>
    </row>
    <row r="681557" spans="15:15" x14ac:dyDescent="0.25">
      <c r="O681557" s="4"/>
    </row>
    <row r="681558" spans="15:15" x14ac:dyDescent="0.25">
      <c r="O681558" s="4"/>
    </row>
    <row r="681559" spans="15:15" x14ac:dyDescent="0.25">
      <c r="O681559" s="4"/>
    </row>
    <row r="681560" spans="15:15" x14ac:dyDescent="0.25">
      <c r="O681560" s="4"/>
    </row>
    <row r="681561" spans="15:15" x14ac:dyDescent="0.25">
      <c r="O681561" s="4"/>
    </row>
    <row r="681562" spans="15:15" x14ac:dyDescent="0.25">
      <c r="O681562" s="4"/>
    </row>
    <row r="681563" spans="15:15" x14ac:dyDescent="0.25">
      <c r="O681563" s="4"/>
    </row>
    <row r="681564" spans="15:15" x14ac:dyDescent="0.25">
      <c r="O681564" s="4"/>
    </row>
    <row r="681565" spans="15:15" x14ac:dyDescent="0.25">
      <c r="O681565" s="4"/>
    </row>
    <row r="681566" spans="15:15" x14ac:dyDescent="0.25">
      <c r="O681566" s="4"/>
    </row>
    <row r="681567" spans="15:15" x14ac:dyDescent="0.25">
      <c r="O681567" s="4"/>
    </row>
    <row r="681568" spans="15:15" x14ac:dyDescent="0.25">
      <c r="O681568" s="4"/>
    </row>
    <row r="681569" spans="15:15" x14ac:dyDescent="0.25">
      <c r="O681569" s="4"/>
    </row>
    <row r="681570" spans="15:15" x14ac:dyDescent="0.25">
      <c r="O681570" s="4"/>
    </row>
    <row r="681571" spans="15:15" x14ac:dyDescent="0.25">
      <c r="O681571" s="4"/>
    </row>
    <row r="681572" spans="15:15" x14ac:dyDescent="0.25">
      <c r="O681572" s="4"/>
    </row>
    <row r="681573" spans="15:15" x14ac:dyDescent="0.25">
      <c r="O681573" s="4"/>
    </row>
    <row r="681574" spans="15:15" x14ac:dyDescent="0.25">
      <c r="O681574" s="4"/>
    </row>
    <row r="681575" spans="15:15" x14ac:dyDescent="0.25">
      <c r="O681575" s="4"/>
    </row>
    <row r="681576" spans="15:15" x14ac:dyDescent="0.25">
      <c r="O681576" s="4"/>
    </row>
    <row r="681577" spans="15:15" x14ac:dyDescent="0.25">
      <c r="O681577" s="4"/>
    </row>
    <row r="681578" spans="15:15" x14ac:dyDescent="0.25">
      <c r="O681578" s="4"/>
    </row>
    <row r="681579" spans="15:15" x14ac:dyDescent="0.25">
      <c r="O681579" s="4"/>
    </row>
    <row r="681580" spans="15:15" x14ac:dyDescent="0.25">
      <c r="O681580" s="4"/>
    </row>
    <row r="681581" spans="15:15" x14ac:dyDescent="0.25">
      <c r="O681581" s="4"/>
    </row>
    <row r="681582" spans="15:15" x14ac:dyDescent="0.25">
      <c r="O681582" s="4"/>
    </row>
    <row r="681583" spans="15:15" x14ac:dyDescent="0.25">
      <c r="O681583" s="4"/>
    </row>
    <row r="681584" spans="15:15" x14ac:dyDescent="0.25">
      <c r="O681584" s="4"/>
    </row>
    <row r="681585" spans="15:15" x14ac:dyDescent="0.25">
      <c r="O681585" s="4"/>
    </row>
    <row r="681586" spans="15:15" x14ac:dyDescent="0.25">
      <c r="O681586" s="4"/>
    </row>
    <row r="681587" spans="15:15" x14ac:dyDescent="0.25">
      <c r="O681587" s="4"/>
    </row>
    <row r="681588" spans="15:15" x14ac:dyDescent="0.25">
      <c r="O681588" s="4"/>
    </row>
    <row r="681589" spans="15:15" x14ac:dyDescent="0.25">
      <c r="O681589" s="4"/>
    </row>
    <row r="681590" spans="15:15" x14ac:dyDescent="0.25">
      <c r="O681590" s="4"/>
    </row>
    <row r="681591" spans="15:15" x14ac:dyDescent="0.25">
      <c r="O681591" s="4"/>
    </row>
    <row r="681592" spans="15:15" x14ac:dyDescent="0.25">
      <c r="O681592" s="4"/>
    </row>
    <row r="681593" spans="15:15" x14ac:dyDescent="0.25">
      <c r="O681593" s="4"/>
    </row>
    <row r="681594" spans="15:15" x14ac:dyDescent="0.25">
      <c r="O681594" s="4"/>
    </row>
    <row r="681595" spans="15:15" x14ac:dyDescent="0.25">
      <c r="O681595" s="4"/>
    </row>
    <row r="681596" spans="15:15" x14ac:dyDescent="0.25">
      <c r="O681596" s="4"/>
    </row>
    <row r="681597" spans="15:15" x14ac:dyDescent="0.25">
      <c r="O681597" s="4"/>
    </row>
    <row r="681598" spans="15:15" x14ac:dyDescent="0.25">
      <c r="O681598" s="4"/>
    </row>
    <row r="681599" spans="15:15" x14ac:dyDescent="0.25">
      <c r="O681599" s="4"/>
    </row>
    <row r="681600" spans="15:15" x14ac:dyDescent="0.25">
      <c r="O681600" s="4"/>
    </row>
    <row r="681601" spans="15:15" x14ac:dyDescent="0.25">
      <c r="O681601" s="4"/>
    </row>
    <row r="681602" spans="15:15" x14ac:dyDescent="0.25">
      <c r="O681602" s="4"/>
    </row>
    <row r="681603" spans="15:15" x14ac:dyDescent="0.25">
      <c r="O681603" s="4"/>
    </row>
    <row r="681604" spans="15:15" x14ac:dyDescent="0.25">
      <c r="O681604" s="4"/>
    </row>
    <row r="681605" spans="15:15" x14ac:dyDescent="0.25">
      <c r="O681605" s="4"/>
    </row>
    <row r="681606" spans="15:15" x14ac:dyDescent="0.25">
      <c r="O681606" s="4"/>
    </row>
    <row r="681607" spans="15:15" x14ac:dyDescent="0.25">
      <c r="O681607" s="4"/>
    </row>
    <row r="681608" spans="15:15" x14ac:dyDescent="0.25">
      <c r="O681608" s="4"/>
    </row>
    <row r="681609" spans="15:15" x14ac:dyDescent="0.25">
      <c r="O681609" s="4"/>
    </row>
    <row r="681610" spans="15:15" x14ac:dyDescent="0.25">
      <c r="O681610" s="4"/>
    </row>
    <row r="681611" spans="15:15" x14ac:dyDescent="0.25">
      <c r="O681611" s="4"/>
    </row>
    <row r="681612" spans="15:15" x14ac:dyDescent="0.25">
      <c r="O681612" s="4"/>
    </row>
    <row r="681613" spans="15:15" x14ac:dyDescent="0.25">
      <c r="O681613" s="4"/>
    </row>
    <row r="681614" spans="15:15" x14ac:dyDescent="0.25">
      <c r="O681614" s="4"/>
    </row>
    <row r="681615" spans="15:15" x14ac:dyDescent="0.25">
      <c r="O681615" s="4"/>
    </row>
    <row r="681616" spans="15:15" x14ac:dyDescent="0.25">
      <c r="O681616" s="4"/>
    </row>
    <row r="681617" spans="15:15" x14ac:dyDescent="0.25">
      <c r="O681617" s="4"/>
    </row>
    <row r="681618" spans="15:15" x14ac:dyDescent="0.25">
      <c r="O681618" s="4"/>
    </row>
    <row r="681619" spans="15:15" x14ac:dyDescent="0.25">
      <c r="O681619" s="4"/>
    </row>
    <row r="681620" spans="15:15" x14ac:dyDescent="0.25">
      <c r="O681620" s="4"/>
    </row>
    <row r="681621" spans="15:15" x14ac:dyDescent="0.25">
      <c r="O681621" s="4"/>
    </row>
    <row r="681622" spans="15:15" x14ac:dyDescent="0.25">
      <c r="O681622" s="4"/>
    </row>
    <row r="681623" spans="15:15" x14ac:dyDescent="0.25">
      <c r="O681623" s="4"/>
    </row>
    <row r="681624" spans="15:15" x14ac:dyDescent="0.25">
      <c r="O681624" s="4"/>
    </row>
    <row r="681625" spans="15:15" x14ac:dyDescent="0.25">
      <c r="O681625" s="4"/>
    </row>
    <row r="681626" spans="15:15" x14ac:dyDescent="0.25">
      <c r="O681626" s="4"/>
    </row>
    <row r="681627" spans="15:15" x14ac:dyDescent="0.25">
      <c r="O681627" s="4"/>
    </row>
    <row r="681628" spans="15:15" x14ac:dyDescent="0.25">
      <c r="O681628" s="4"/>
    </row>
    <row r="681629" spans="15:15" x14ac:dyDescent="0.25">
      <c r="O681629" s="4"/>
    </row>
    <row r="681630" spans="15:15" x14ac:dyDescent="0.25">
      <c r="O681630" s="4"/>
    </row>
    <row r="681631" spans="15:15" x14ac:dyDescent="0.25">
      <c r="O681631" s="4"/>
    </row>
    <row r="681632" spans="15:15" x14ac:dyDescent="0.25">
      <c r="O681632" s="4"/>
    </row>
    <row r="681633" spans="15:15" x14ac:dyDescent="0.25">
      <c r="O681633" s="4"/>
    </row>
    <row r="681634" spans="15:15" x14ac:dyDescent="0.25">
      <c r="O681634" s="4"/>
    </row>
    <row r="681635" spans="15:15" x14ac:dyDescent="0.25">
      <c r="O681635" s="4"/>
    </row>
    <row r="681636" spans="15:15" x14ac:dyDescent="0.25">
      <c r="O681636" s="4"/>
    </row>
    <row r="681637" spans="15:15" x14ac:dyDescent="0.25">
      <c r="O681637" s="4"/>
    </row>
    <row r="681638" spans="15:15" x14ac:dyDescent="0.25">
      <c r="O681638" s="4"/>
    </row>
    <row r="681639" spans="15:15" x14ac:dyDescent="0.25">
      <c r="O681639" s="4"/>
    </row>
    <row r="681640" spans="15:15" x14ac:dyDescent="0.25">
      <c r="O681640" s="4"/>
    </row>
    <row r="681641" spans="15:15" x14ac:dyDescent="0.25">
      <c r="O681641" s="4"/>
    </row>
    <row r="681642" spans="15:15" x14ac:dyDescent="0.25">
      <c r="O681642" s="4"/>
    </row>
    <row r="681643" spans="15:15" x14ac:dyDescent="0.25">
      <c r="O681643" s="4"/>
    </row>
    <row r="681644" spans="15:15" x14ac:dyDescent="0.25">
      <c r="O681644" s="4"/>
    </row>
    <row r="681645" spans="15:15" x14ac:dyDescent="0.25">
      <c r="O681645" s="4"/>
    </row>
    <row r="681646" spans="15:15" x14ac:dyDescent="0.25">
      <c r="O681646" s="4"/>
    </row>
    <row r="681647" spans="15:15" x14ac:dyDescent="0.25">
      <c r="O681647" s="4"/>
    </row>
    <row r="681648" spans="15:15" x14ac:dyDescent="0.25">
      <c r="O681648" s="4"/>
    </row>
    <row r="681649" spans="15:15" x14ac:dyDescent="0.25">
      <c r="O681649" s="4"/>
    </row>
    <row r="681650" spans="15:15" x14ac:dyDescent="0.25">
      <c r="O681650" s="4"/>
    </row>
    <row r="681651" spans="15:15" x14ac:dyDescent="0.25">
      <c r="O681651" s="4"/>
    </row>
    <row r="681652" spans="15:15" x14ac:dyDescent="0.25">
      <c r="O681652" s="4"/>
    </row>
    <row r="681653" spans="15:15" x14ac:dyDescent="0.25">
      <c r="O681653" s="4"/>
    </row>
    <row r="681654" spans="15:15" x14ac:dyDescent="0.25">
      <c r="O681654" s="4"/>
    </row>
    <row r="681655" spans="15:15" x14ac:dyDescent="0.25">
      <c r="O681655" s="4"/>
    </row>
    <row r="681656" spans="15:15" x14ac:dyDescent="0.25">
      <c r="O681656" s="4"/>
    </row>
    <row r="681657" spans="15:15" x14ac:dyDescent="0.25">
      <c r="O681657" s="4"/>
    </row>
    <row r="681658" spans="15:15" x14ac:dyDescent="0.25">
      <c r="O681658" s="4"/>
    </row>
    <row r="681659" spans="15:15" x14ac:dyDescent="0.25">
      <c r="O681659" s="4"/>
    </row>
    <row r="681660" spans="15:15" x14ac:dyDescent="0.25">
      <c r="O681660" s="4"/>
    </row>
    <row r="681661" spans="15:15" x14ac:dyDescent="0.25">
      <c r="O681661" s="4"/>
    </row>
    <row r="681662" spans="15:15" x14ac:dyDescent="0.25">
      <c r="O681662" s="4"/>
    </row>
    <row r="681663" spans="15:15" x14ac:dyDescent="0.25">
      <c r="O681663" s="4"/>
    </row>
    <row r="681664" spans="15:15" x14ac:dyDescent="0.25">
      <c r="O681664" s="4"/>
    </row>
    <row r="681665" spans="15:15" x14ac:dyDescent="0.25">
      <c r="O681665" s="4"/>
    </row>
    <row r="681666" spans="15:15" x14ac:dyDescent="0.25">
      <c r="O681666" s="4"/>
    </row>
    <row r="681667" spans="15:15" x14ac:dyDescent="0.25">
      <c r="O681667" s="4"/>
    </row>
    <row r="681668" spans="15:15" x14ac:dyDescent="0.25">
      <c r="O681668" s="4"/>
    </row>
    <row r="681669" spans="15:15" x14ac:dyDescent="0.25">
      <c r="O681669" s="4"/>
    </row>
    <row r="681670" spans="15:15" x14ac:dyDescent="0.25">
      <c r="O681670" s="4"/>
    </row>
    <row r="681671" spans="15:15" x14ac:dyDescent="0.25">
      <c r="O681671" s="4"/>
    </row>
    <row r="681672" spans="15:15" x14ac:dyDescent="0.25">
      <c r="O681672" s="4"/>
    </row>
    <row r="681673" spans="15:15" x14ac:dyDescent="0.25">
      <c r="O681673" s="4"/>
    </row>
    <row r="681674" spans="15:15" x14ac:dyDescent="0.25">
      <c r="O681674" s="4"/>
    </row>
    <row r="681675" spans="15:15" x14ac:dyDescent="0.25">
      <c r="O681675" s="4"/>
    </row>
    <row r="681676" spans="15:15" x14ac:dyDescent="0.25">
      <c r="O681676" s="4"/>
    </row>
    <row r="681677" spans="15:15" x14ac:dyDescent="0.25">
      <c r="O681677" s="4"/>
    </row>
    <row r="681678" spans="15:15" x14ac:dyDescent="0.25">
      <c r="O681678" s="4"/>
    </row>
    <row r="681679" spans="15:15" x14ac:dyDescent="0.25">
      <c r="O681679" s="4"/>
    </row>
    <row r="681680" spans="15:15" x14ac:dyDescent="0.25">
      <c r="O681680" s="4"/>
    </row>
    <row r="681681" spans="15:15" x14ac:dyDescent="0.25">
      <c r="O681681" s="4"/>
    </row>
    <row r="681682" spans="15:15" x14ac:dyDescent="0.25">
      <c r="O681682" s="4"/>
    </row>
    <row r="681683" spans="15:15" x14ac:dyDescent="0.25">
      <c r="O681683" s="4"/>
    </row>
    <row r="681684" spans="15:15" x14ac:dyDescent="0.25">
      <c r="O681684" s="4"/>
    </row>
    <row r="681685" spans="15:15" x14ac:dyDescent="0.25">
      <c r="O681685" s="4"/>
    </row>
    <row r="681686" spans="15:15" x14ac:dyDescent="0.25">
      <c r="O681686" s="4"/>
    </row>
    <row r="681687" spans="15:15" x14ac:dyDescent="0.25">
      <c r="O681687" s="4"/>
    </row>
    <row r="681688" spans="15:15" x14ac:dyDescent="0.25">
      <c r="O681688" s="4"/>
    </row>
    <row r="681689" spans="15:15" x14ac:dyDescent="0.25">
      <c r="O681689" s="4"/>
    </row>
    <row r="681690" spans="15:15" x14ac:dyDescent="0.25">
      <c r="O681690" s="4"/>
    </row>
    <row r="681691" spans="15:15" x14ac:dyDescent="0.25">
      <c r="O681691" s="4"/>
    </row>
    <row r="681692" spans="15:15" x14ac:dyDescent="0.25">
      <c r="O681692" s="4"/>
    </row>
    <row r="681693" spans="15:15" x14ac:dyDescent="0.25">
      <c r="O681693" s="4"/>
    </row>
    <row r="681694" spans="15:15" x14ac:dyDescent="0.25">
      <c r="O681694" s="4"/>
    </row>
    <row r="681695" spans="15:15" x14ac:dyDescent="0.25">
      <c r="O681695" s="4"/>
    </row>
    <row r="681696" spans="15:15" x14ac:dyDescent="0.25">
      <c r="O681696" s="4"/>
    </row>
    <row r="681697" spans="15:15" x14ac:dyDescent="0.25">
      <c r="O681697" s="4"/>
    </row>
    <row r="681698" spans="15:15" x14ac:dyDescent="0.25">
      <c r="O681698" s="4"/>
    </row>
    <row r="681699" spans="15:15" x14ac:dyDescent="0.25">
      <c r="O681699" s="4"/>
    </row>
    <row r="681700" spans="15:15" x14ac:dyDescent="0.25">
      <c r="O681700" s="4"/>
    </row>
    <row r="681701" spans="15:15" x14ac:dyDescent="0.25">
      <c r="O681701" s="4"/>
    </row>
    <row r="681702" spans="15:15" x14ac:dyDescent="0.25">
      <c r="O681702" s="4"/>
    </row>
    <row r="681703" spans="15:15" x14ac:dyDescent="0.25">
      <c r="O681703" s="4"/>
    </row>
    <row r="681704" spans="15:15" x14ac:dyDescent="0.25">
      <c r="O681704" s="4"/>
    </row>
    <row r="681705" spans="15:15" x14ac:dyDescent="0.25">
      <c r="O681705" s="4"/>
    </row>
    <row r="681706" spans="15:15" x14ac:dyDescent="0.25">
      <c r="O681706" s="4"/>
    </row>
    <row r="681707" spans="15:15" x14ac:dyDescent="0.25">
      <c r="O681707" s="4"/>
    </row>
    <row r="681708" spans="15:15" x14ac:dyDescent="0.25">
      <c r="O681708" s="4"/>
    </row>
    <row r="681709" spans="15:15" x14ac:dyDescent="0.25">
      <c r="O681709" s="4"/>
    </row>
    <row r="681710" spans="15:15" x14ac:dyDescent="0.25">
      <c r="O681710" s="4"/>
    </row>
    <row r="681711" spans="15:15" x14ac:dyDescent="0.25">
      <c r="O681711" s="4"/>
    </row>
    <row r="681712" spans="15:15" x14ac:dyDescent="0.25">
      <c r="O681712" s="4"/>
    </row>
    <row r="681713" spans="15:15" x14ac:dyDescent="0.25">
      <c r="O681713" s="4"/>
    </row>
    <row r="681714" spans="15:15" x14ac:dyDescent="0.25">
      <c r="O681714" s="4"/>
    </row>
    <row r="681715" spans="15:15" x14ac:dyDescent="0.25">
      <c r="O681715" s="4"/>
    </row>
    <row r="681716" spans="15:15" x14ac:dyDescent="0.25">
      <c r="O681716" s="4"/>
    </row>
    <row r="681717" spans="15:15" x14ac:dyDescent="0.25">
      <c r="O681717" s="4"/>
    </row>
    <row r="681718" spans="15:15" x14ac:dyDescent="0.25">
      <c r="O681718" s="4"/>
    </row>
    <row r="681719" spans="15:15" x14ac:dyDescent="0.25">
      <c r="O681719" s="4"/>
    </row>
    <row r="681720" spans="15:15" x14ac:dyDescent="0.25">
      <c r="O681720" s="4"/>
    </row>
    <row r="681721" spans="15:15" x14ac:dyDescent="0.25">
      <c r="O681721" s="4"/>
    </row>
    <row r="681722" spans="15:15" x14ac:dyDescent="0.25">
      <c r="O681722" s="4"/>
    </row>
    <row r="681723" spans="15:15" x14ac:dyDescent="0.25">
      <c r="O681723" s="4"/>
    </row>
    <row r="681724" spans="15:15" x14ac:dyDescent="0.25">
      <c r="O681724" s="4"/>
    </row>
    <row r="681725" spans="15:15" x14ac:dyDescent="0.25">
      <c r="O681725" s="4"/>
    </row>
    <row r="681726" spans="15:15" x14ac:dyDescent="0.25">
      <c r="O681726" s="4"/>
    </row>
    <row r="681727" spans="15:15" x14ac:dyDescent="0.25">
      <c r="O681727" s="4"/>
    </row>
    <row r="681728" spans="15:15" x14ac:dyDescent="0.25">
      <c r="O681728" s="4"/>
    </row>
    <row r="681729" spans="15:15" x14ac:dyDescent="0.25">
      <c r="O681729" s="4"/>
    </row>
    <row r="681730" spans="15:15" x14ac:dyDescent="0.25">
      <c r="O681730" s="4"/>
    </row>
    <row r="681731" spans="15:15" x14ac:dyDescent="0.25">
      <c r="O681731" s="4"/>
    </row>
    <row r="681732" spans="15:15" x14ac:dyDescent="0.25">
      <c r="O681732" s="4"/>
    </row>
    <row r="681733" spans="15:15" x14ac:dyDescent="0.25">
      <c r="O681733" s="4"/>
    </row>
    <row r="681734" spans="15:15" x14ac:dyDescent="0.25">
      <c r="O681734" s="4"/>
    </row>
    <row r="681735" spans="15:15" x14ac:dyDescent="0.25">
      <c r="O681735" s="4"/>
    </row>
    <row r="681736" spans="15:15" x14ac:dyDescent="0.25">
      <c r="O681736" s="4"/>
    </row>
    <row r="681737" spans="15:15" x14ac:dyDescent="0.25">
      <c r="O681737" s="4"/>
    </row>
    <row r="681738" spans="15:15" x14ac:dyDescent="0.25">
      <c r="O681738" s="4"/>
    </row>
    <row r="681739" spans="15:15" x14ac:dyDescent="0.25">
      <c r="O681739" s="4"/>
    </row>
    <row r="681740" spans="15:15" x14ac:dyDescent="0.25">
      <c r="O681740" s="4"/>
    </row>
    <row r="681741" spans="15:15" x14ac:dyDescent="0.25">
      <c r="O681741" s="4"/>
    </row>
    <row r="681742" spans="15:15" x14ac:dyDescent="0.25">
      <c r="O681742" s="4"/>
    </row>
    <row r="681743" spans="15:15" x14ac:dyDescent="0.25">
      <c r="O681743" s="4"/>
    </row>
    <row r="681744" spans="15:15" x14ac:dyDescent="0.25">
      <c r="O681744" s="4"/>
    </row>
    <row r="681745" spans="15:15" x14ac:dyDescent="0.25">
      <c r="O681745" s="4"/>
    </row>
    <row r="681746" spans="15:15" x14ac:dyDescent="0.25">
      <c r="O681746" s="4"/>
    </row>
    <row r="681747" spans="15:15" x14ac:dyDescent="0.25">
      <c r="O681747" s="4"/>
    </row>
    <row r="681748" spans="15:15" x14ac:dyDescent="0.25">
      <c r="O681748" s="4"/>
    </row>
    <row r="681749" spans="15:15" x14ac:dyDescent="0.25">
      <c r="O681749" s="4"/>
    </row>
    <row r="681750" spans="15:15" x14ac:dyDescent="0.25">
      <c r="O681750" s="4"/>
    </row>
    <row r="681751" spans="15:15" x14ac:dyDescent="0.25">
      <c r="O681751" s="4"/>
    </row>
    <row r="681752" spans="15:15" x14ac:dyDescent="0.25">
      <c r="O681752" s="4"/>
    </row>
    <row r="681753" spans="15:15" x14ac:dyDescent="0.25">
      <c r="O681753" s="4"/>
    </row>
    <row r="681754" spans="15:15" x14ac:dyDescent="0.25">
      <c r="O681754" s="4"/>
    </row>
    <row r="681755" spans="15:15" x14ac:dyDescent="0.25">
      <c r="O681755" s="4"/>
    </row>
    <row r="681756" spans="15:15" x14ac:dyDescent="0.25">
      <c r="O681756" s="4"/>
    </row>
    <row r="681757" spans="15:15" x14ac:dyDescent="0.25">
      <c r="O681757" s="4"/>
    </row>
    <row r="681758" spans="15:15" x14ac:dyDescent="0.25">
      <c r="O681758" s="4"/>
    </row>
    <row r="681759" spans="15:15" x14ac:dyDescent="0.25">
      <c r="O681759" s="4"/>
    </row>
    <row r="681760" spans="15:15" x14ac:dyDescent="0.25">
      <c r="O681760" s="4"/>
    </row>
    <row r="681761" spans="15:15" x14ac:dyDescent="0.25">
      <c r="O681761" s="4"/>
    </row>
    <row r="681762" spans="15:15" x14ac:dyDescent="0.25">
      <c r="O681762" s="4"/>
    </row>
    <row r="681763" spans="15:15" x14ac:dyDescent="0.25">
      <c r="O681763" s="4"/>
    </row>
    <row r="681764" spans="15:15" x14ac:dyDescent="0.25">
      <c r="O681764" s="4"/>
    </row>
    <row r="681765" spans="15:15" x14ac:dyDescent="0.25">
      <c r="O681765" s="4"/>
    </row>
    <row r="681766" spans="15:15" x14ac:dyDescent="0.25">
      <c r="O681766" s="4"/>
    </row>
    <row r="681767" spans="15:15" x14ac:dyDescent="0.25">
      <c r="O681767" s="4"/>
    </row>
    <row r="681768" spans="15:15" x14ac:dyDescent="0.25">
      <c r="O681768" s="4"/>
    </row>
    <row r="681769" spans="15:15" x14ac:dyDescent="0.25">
      <c r="O681769" s="4"/>
    </row>
    <row r="681770" spans="15:15" x14ac:dyDescent="0.25">
      <c r="O681770" s="4"/>
    </row>
    <row r="681771" spans="15:15" x14ac:dyDescent="0.25">
      <c r="O681771" s="4"/>
    </row>
    <row r="681772" spans="15:15" x14ac:dyDescent="0.25">
      <c r="O681772" s="4"/>
    </row>
    <row r="681773" spans="15:15" x14ac:dyDescent="0.25">
      <c r="O681773" s="4"/>
    </row>
    <row r="681774" spans="15:15" x14ac:dyDescent="0.25">
      <c r="O681774" s="4"/>
    </row>
    <row r="681775" spans="15:15" x14ac:dyDescent="0.25">
      <c r="O681775" s="4"/>
    </row>
    <row r="681776" spans="15:15" x14ac:dyDescent="0.25">
      <c r="O681776" s="4"/>
    </row>
    <row r="681777" spans="15:15" x14ac:dyDescent="0.25">
      <c r="O681777" s="4"/>
    </row>
    <row r="681778" spans="15:15" x14ac:dyDescent="0.25">
      <c r="O681778" s="4"/>
    </row>
    <row r="681779" spans="15:15" x14ac:dyDescent="0.25">
      <c r="O681779" s="4"/>
    </row>
    <row r="681780" spans="15:15" x14ac:dyDescent="0.25">
      <c r="O681780" s="4"/>
    </row>
    <row r="681781" spans="15:15" x14ac:dyDescent="0.25">
      <c r="O681781" s="4"/>
    </row>
    <row r="681782" spans="15:15" x14ac:dyDescent="0.25">
      <c r="O681782" s="4"/>
    </row>
    <row r="681783" spans="15:15" x14ac:dyDescent="0.25">
      <c r="O681783" s="4"/>
    </row>
    <row r="681784" spans="15:15" x14ac:dyDescent="0.25">
      <c r="O681784" s="4"/>
    </row>
    <row r="681785" spans="15:15" x14ac:dyDescent="0.25">
      <c r="O681785" s="4"/>
    </row>
    <row r="681786" spans="15:15" x14ac:dyDescent="0.25">
      <c r="O681786" s="4"/>
    </row>
    <row r="681787" spans="15:15" x14ac:dyDescent="0.25">
      <c r="O681787" s="4"/>
    </row>
    <row r="681788" spans="15:15" x14ac:dyDescent="0.25">
      <c r="O681788" s="4"/>
    </row>
    <row r="681789" spans="15:15" x14ac:dyDescent="0.25">
      <c r="O681789" s="4"/>
    </row>
    <row r="681790" spans="15:15" x14ac:dyDescent="0.25">
      <c r="O681790" s="4"/>
    </row>
    <row r="681791" spans="15:15" x14ac:dyDescent="0.25">
      <c r="O681791" s="4"/>
    </row>
    <row r="681792" spans="15:15" x14ac:dyDescent="0.25">
      <c r="O681792" s="4"/>
    </row>
    <row r="681793" spans="15:15" x14ac:dyDescent="0.25">
      <c r="O681793" s="4"/>
    </row>
    <row r="681794" spans="15:15" x14ac:dyDescent="0.25">
      <c r="O681794" s="4"/>
    </row>
    <row r="681795" spans="15:15" x14ac:dyDescent="0.25">
      <c r="O681795" s="4"/>
    </row>
    <row r="681796" spans="15:15" x14ac:dyDescent="0.25">
      <c r="O681796" s="4"/>
    </row>
    <row r="681797" spans="15:15" x14ac:dyDescent="0.25">
      <c r="O681797" s="4"/>
    </row>
    <row r="681798" spans="15:15" x14ac:dyDescent="0.25">
      <c r="O681798" s="4"/>
    </row>
    <row r="681799" spans="15:15" x14ac:dyDescent="0.25">
      <c r="O681799" s="4"/>
    </row>
    <row r="681800" spans="15:15" x14ac:dyDescent="0.25">
      <c r="O681800" s="4"/>
    </row>
    <row r="681801" spans="15:15" x14ac:dyDescent="0.25">
      <c r="O681801" s="4"/>
    </row>
    <row r="681802" spans="15:15" x14ac:dyDescent="0.25">
      <c r="O681802" s="4"/>
    </row>
    <row r="681803" spans="15:15" x14ac:dyDescent="0.25">
      <c r="O681803" s="4"/>
    </row>
    <row r="681804" spans="15:15" x14ac:dyDescent="0.25">
      <c r="O681804" s="4"/>
    </row>
    <row r="681805" spans="15:15" x14ac:dyDescent="0.25">
      <c r="O681805" s="4"/>
    </row>
    <row r="681806" spans="15:15" x14ac:dyDescent="0.25">
      <c r="O681806" s="4"/>
    </row>
    <row r="681807" spans="15:15" x14ac:dyDescent="0.25">
      <c r="O681807" s="4"/>
    </row>
    <row r="681808" spans="15:15" x14ac:dyDescent="0.25">
      <c r="O681808" s="4"/>
    </row>
    <row r="681809" spans="15:15" x14ac:dyDescent="0.25">
      <c r="O681809" s="4"/>
    </row>
    <row r="681810" spans="15:15" x14ac:dyDescent="0.25">
      <c r="O681810" s="4"/>
    </row>
    <row r="681811" spans="15:15" x14ac:dyDescent="0.25">
      <c r="O681811" s="4"/>
    </row>
    <row r="681812" spans="15:15" x14ac:dyDescent="0.25">
      <c r="O681812" s="4"/>
    </row>
    <row r="681813" spans="15:15" x14ac:dyDescent="0.25">
      <c r="O681813" s="4"/>
    </row>
    <row r="681814" spans="15:15" x14ac:dyDescent="0.25">
      <c r="O681814" s="4"/>
    </row>
    <row r="681815" spans="15:15" x14ac:dyDescent="0.25">
      <c r="O681815" s="4"/>
    </row>
    <row r="681816" spans="15:15" x14ac:dyDescent="0.25">
      <c r="O681816" s="4"/>
    </row>
    <row r="681817" spans="15:15" x14ac:dyDescent="0.25">
      <c r="O681817" s="4"/>
    </row>
    <row r="681818" spans="15:15" x14ac:dyDescent="0.25">
      <c r="O681818" s="4"/>
    </row>
    <row r="681819" spans="15:15" x14ac:dyDescent="0.25">
      <c r="O681819" s="4"/>
    </row>
    <row r="681820" spans="15:15" x14ac:dyDescent="0.25">
      <c r="O681820" s="4"/>
    </row>
    <row r="681821" spans="15:15" x14ac:dyDescent="0.25">
      <c r="O681821" s="4"/>
    </row>
    <row r="681822" spans="15:15" x14ac:dyDescent="0.25">
      <c r="O681822" s="4"/>
    </row>
    <row r="681823" spans="15:15" x14ac:dyDescent="0.25">
      <c r="O681823" s="4"/>
    </row>
    <row r="681824" spans="15:15" x14ac:dyDescent="0.25">
      <c r="O681824" s="4"/>
    </row>
    <row r="681825" spans="15:15" x14ac:dyDescent="0.25">
      <c r="O681825" s="4"/>
    </row>
    <row r="681826" spans="15:15" x14ac:dyDescent="0.25">
      <c r="O681826" s="4"/>
    </row>
    <row r="681827" spans="15:15" x14ac:dyDescent="0.25">
      <c r="O681827" s="4"/>
    </row>
    <row r="681828" spans="15:15" x14ac:dyDescent="0.25">
      <c r="O681828" s="4"/>
    </row>
    <row r="681829" spans="15:15" x14ac:dyDescent="0.25">
      <c r="O681829" s="4"/>
    </row>
    <row r="681830" spans="15:15" x14ac:dyDescent="0.25">
      <c r="O681830" s="4"/>
    </row>
    <row r="681831" spans="15:15" x14ac:dyDescent="0.25">
      <c r="O681831" s="4"/>
    </row>
    <row r="681832" spans="15:15" x14ac:dyDescent="0.25">
      <c r="O681832" s="4"/>
    </row>
    <row r="681833" spans="15:15" x14ac:dyDescent="0.25">
      <c r="O681833" s="4"/>
    </row>
    <row r="681834" spans="15:15" x14ac:dyDescent="0.25">
      <c r="O681834" s="4"/>
    </row>
    <row r="681835" spans="15:15" x14ac:dyDescent="0.25">
      <c r="O681835" s="4"/>
    </row>
    <row r="681836" spans="15:15" x14ac:dyDescent="0.25">
      <c r="O681836" s="4"/>
    </row>
    <row r="681837" spans="15:15" x14ac:dyDescent="0.25">
      <c r="O681837" s="4"/>
    </row>
    <row r="681838" spans="15:15" x14ac:dyDescent="0.25">
      <c r="O681838" s="4"/>
    </row>
    <row r="681839" spans="15:15" x14ac:dyDescent="0.25">
      <c r="O681839" s="4"/>
    </row>
    <row r="681840" spans="15:15" x14ac:dyDescent="0.25">
      <c r="O681840" s="4"/>
    </row>
    <row r="681841" spans="15:15" x14ac:dyDescent="0.25">
      <c r="O681841" s="4"/>
    </row>
    <row r="681842" spans="15:15" x14ac:dyDescent="0.25">
      <c r="O681842" s="4"/>
    </row>
    <row r="681843" spans="15:15" x14ac:dyDescent="0.25">
      <c r="O681843" s="4"/>
    </row>
    <row r="681844" spans="15:15" x14ac:dyDescent="0.25">
      <c r="O681844" s="4"/>
    </row>
    <row r="681845" spans="15:15" x14ac:dyDescent="0.25">
      <c r="O681845" s="4"/>
    </row>
    <row r="681846" spans="15:15" x14ac:dyDescent="0.25">
      <c r="O681846" s="4"/>
    </row>
    <row r="681847" spans="15:15" x14ac:dyDescent="0.25">
      <c r="O681847" s="4"/>
    </row>
    <row r="681848" spans="15:15" x14ac:dyDescent="0.25">
      <c r="O681848" s="4"/>
    </row>
    <row r="681849" spans="15:15" x14ac:dyDescent="0.25">
      <c r="O681849" s="4"/>
    </row>
    <row r="681850" spans="15:15" x14ac:dyDescent="0.25">
      <c r="O681850" s="4"/>
    </row>
    <row r="681851" spans="15:15" x14ac:dyDescent="0.25">
      <c r="O681851" s="4"/>
    </row>
    <row r="681852" spans="15:15" x14ac:dyDescent="0.25">
      <c r="O681852" s="4"/>
    </row>
    <row r="681853" spans="15:15" x14ac:dyDescent="0.25">
      <c r="O681853" s="4"/>
    </row>
    <row r="681854" spans="15:15" x14ac:dyDescent="0.25">
      <c r="O681854" s="4"/>
    </row>
    <row r="681855" spans="15:15" x14ac:dyDescent="0.25">
      <c r="O681855" s="4"/>
    </row>
    <row r="681856" spans="15:15" x14ac:dyDescent="0.25">
      <c r="O681856" s="4"/>
    </row>
    <row r="681857" spans="15:15" x14ac:dyDescent="0.25">
      <c r="O681857" s="4"/>
    </row>
    <row r="681858" spans="15:15" x14ac:dyDescent="0.25">
      <c r="O681858" s="4"/>
    </row>
    <row r="681859" spans="15:15" x14ac:dyDescent="0.25">
      <c r="O681859" s="4"/>
    </row>
    <row r="681860" spans="15:15" x14ac:dyDescent="0.25">
      <c r="O681860" s="4"/>
    </row>
    <row r="681861" spans="15:15" x14ac:dyDescent="0.25">
      <c r="O681861" s="4"/>
    </row>
    <row r="681862" spans="15:15" x14ac:dyDescent="0.25">
      <c r="O681862" s="4"/>
    </row>
    <row r="681863" spans="15:15" x14ac:dyDescent="0.25">
      <c r="O681863" s="4"/>
    </row>
    <row r="681864" spans="15:15" x14ac:dyDescent="0.25">
      <c r="O681864" s="4"/>
    </row>
    <row r="681865" spans="15:15" x14ac:dyDescent="0.25">
      <c r="O681865" s="4"/>
    </row>
    <row r="681866" spans="15:15" x14ac:dyDescent="0.25">
      <c r="O681866" s="4"/>
    </row>
    <row r="681867" spans="15:15" x14ac:dyDescent="0.25">
      <c r="O681867" s="4"/>
    </row>
    <row r="681868" spans="15:15" x14ac:dyDescent="0.25">
      <c r="O681868" s="4"/>
    </row>
    <row r="681869" spans="15:15" x14ac:dyDescent="0.25">
      <c r="O681869" s="4"/>
    </row>
    <row r="681870" spans="15:15" x14ac:dyDescent="0.25">
      <c r="O681870" s="4"/>
    </row>
    <row r="681871" spans="15:15" x14ac:dyDescent="0.25">
      <c r="O681871" s="4"/>
    </row>
    <row r="681872" spans="15:15" x14ac:dyDescent="0.25">
      <c r="O681872" s="4"/>
    </row>
    <row r="681873" spans="15:15" x14ac:dyDescent="0.25">
      <c r="O681873" s="4"/>
    </row>
    <row r="681874" spans="15:15" x14ac:dyDescent="0.25">
      <c r="O681874" s="4"/>
    </row>
    <row r="681875" spans="15:15" x14ac:dyDescent="0.25">
      <c r="O681875" s="4"/>
    </row>
    <row r="681876" spans="15:15" x14ac:dyDescent="0.25">
      <c r="O681876" s="4"/>
    </row>
    <row r="681877" spans="15:15" x14ac:dyDescent="0.25">
      <c r="O681877" s="4"/>
    </row>
    <row r="681878" spans="15:15" x14ac:dyDescent="0.25">
      <c r="O681878" s="4"/>
    </row>
    <row r="681879" spans="15:15" x14ac:dyDescent="0.25">
      <c r="O681879" s="4"/>
    </row>
    <row r="681880" spans="15:15" x14ac:dyDescent="0.25">
      <c r="O681880" s="4"/>
    </row>
    <row r="681881" spans="15:15" x14ac:dyDescent="0.25">
      <c r="O681881" s="4"/>
    </row>
    <row r="681882" spans="15:15" x14ac:dyDescent="0.25">
      <c r="O681882" s="4"/>
    </row>
    <row r="681883" spans="15:15" x14ac:dyDescent="0.25">
      <c r="O681883" s="4"/>
    </row>
    <row r="681884" spans="15:15" x14ac:dyDescent="0.25">
      <c r="O681884" s="4"/>
    </row>
    <row r="681885" spans="15:15" x14ac:dyDescent="0.25">
      <c r="O681885" s="4"/>
    </row>
    <row r="681886" spans="15:15" x14ac:dyDescent="0.25">
      <c r="O681886" s="4"/>
    </row>
    <row r="681887" spans="15:15" x14ac:dyDescent="0.25">
      <c r="O681887" s="4"/>
    </row>
    <row r="681888" spans="15:15" x14ac:dyDescent="0.25">
      <c r="O681888" s="4"/>
    </row>
    <row r="681889" spans="15:15" x14ac:dyDescent="0.25">
      <c r="O681889" s="4"/>
    </row>
    <row r="681890" spans="15:15" x14ac:dyDescent="0.25">
      <c r="O681890" s="4"/>
    </row>
    <row r="681891" spans="15:15" x14ac:dyDescent="0.25">
      <c r="O681891" s="4"/>
    </row>
    <row r="681892" spans="15:15" x14ac:dyDescent="0.25">
      <c r="O681892" s="4"/>
    </row>
    <row r="681893" spans="15:15" x14ac:dyDescent="0.25">
      <c r="O681893" s="4"/>
    </row>
    <row r="681894" spans="15:15" x14ac:dyDescent="0.25">
      <c r="O681894" s="4"/>
    </row>
    <row r="681895" spans="15:15" x14ac:dyDescent="0.25">
      <c r="O681895" s="4"/>
    </row>
    <row r="681896" spans="15:15" x14ac:dyDescent="0.25">
      <c r="O681896" s="4"/>
    </row>
    <row r="681897" spans="15:15" x14ac:dyDescent="0.25">
      <c r="O681897" s="4"/>
    </row>
    <row r="681898" spans="15:15" x14ac:dyDescent="0.25">
      <c r="O681898" s="4"/>
    </row>
    <row r="681899" spans="15:15" x14ac:dyDescent="0.25">
      <c r="O681899" s="4"/>
    </row>
    <row r="681900" spans="15:15" x14ac:dyDescent="0.25">
      <c r="O681900" s="4"/>
    </row>
    <row r="681901" spans="15:15" x14ac:dyDescent="0.25">
      <c r="O681901" s="4"/>
    </row>
    <row r="681902" spans="15:15" x14ac:dyDescent="0.25">
      <c r="O681902" s="4"/>
    </row>
    <row r="681903" spans="15:15" x14ac:dyDescent="0.25">
      <c r="O681903" s="4"/>
    </row>
    <row r="681904" spans="15:15" x14ac:dyDescent="0.25">
      <c r="O681904" s="4"/>
    </row>
    <row r="681905" spans="15:15" x14ac:dyDescent="0.25">
      <c r="O681905" s="4"/>
    </row>
    <row r="681906" spans="15:15" x14ac:dyDescent="0.25">
      <c r="O681906" s="4"/>
    </row>
    <row r="681907" spans="15:15" x14ac:dyDescent="0.25">
      <c r="O681907" s="4"/>
    </row>
    <row r="681908" spans="15:15" x14ac:dyDescent="0.25">
      <c r="O681908" s="4"/>
    </row>
    <row r="681909" spans="15:15" x14ac:dyDescent="0.25">
      <c r="O681909" s="4"/>
    </row>
    <row r="681910" spans="15:15" x14ac:dyDescent="0.25">
      <c r="O681910" s="4"/>
    </row>
    <row r="681911" spans="15:15" x14ac:dyDescent="0.25">
      <c r="O681911" s="4"/>
    </row>
    <row r="681912" spans="15:15" x14ac:dyDescent="0.25">
      <c r="O681912" s="4"/>
    </row>
    <row r="681913" spans="15:15" x14ac:dyDescent="0.25">
      <c r="O681913" s="4"/>
    </row>
    <row r="681914" spans="15:15" x14ac:dyDescent="0.25">
      <c r="O681914" s="4"/>
    </row>
    <row r="681915" spans="15:15" x14ac:dyDescent="0.25">
      <c r="O681915" s="4"/>
    </row>
    <row r="681916" spans="15:15" x14ac:dyDescent="0.25">
      <c r="O681916" s="4"/>
    </row>
    <row r="681917" spans="15:15" x14ac:dyDescent="0.25">
      <c r="O681917" s="4"/>
    </row>
    <row r="681918" spans="15:15" x14ac:dyDescent="0.25">
      <c r="O681918" s="4"/>
    </row>
    <row r="681919" spans="15:15" x14ac:dyDescent="0.25">
      <c r="O681919" s="4"/>
    </row>
    <row r="681920" spans="15:15" x14ac:dyDescent="0.25">
      <c r="O681920" s="4"/>
    </row>
    <row r="681921" spans="15:15" x14ac:dyDescent="0.25">
      <c r="O681921" s="4"/>
    </row>
    <row r="681922" spans="15:15" x14ac:dyDescent="0.25">
      <c r="O681922" s="4"/>
    </row>
    <row r="681923" spans="15:15" x14ac:dyDescent="0.25">
      <c r="O681923" s="4"/>
    </row>
    <row r="681924" spans="15:15" x14ac:dyDescent="0.25">
      <c r="O681924" s="4"/>
    </row>
    <row r="681925" spans="15:15" x14ac:dyDescent="0.25">
      <c r="O681925" s="4"/>
    </row>
    <row r="681926" spans="15:15" x14ac:dyDescent="0.25">
      <c r="O681926" s="4"/>
    </row>
    <row r="681927" spans="15:15" x14ac:dyDescent="0.25">
      <c r="O681927" s="4"/>
    </row>
    <row r="681928" spans="15:15" x14ac:dyDescent="0.25">
      <c r="O681928" s="4"/>
    </row>
    <row r="681929" spans="15:15" x14ac:dyDescent="0.25">
      <c r="O681929" s="4"/>
    </row>
    <row r="681930" spans="15:15" x14ac:dyDescent="0.25">
      <c r="O681930" s="4"/>
    </row>
    <row r="681931" spans="15:15" x14ac:dyDescent="0.25">
      <c r="O681931" s="4"/>
    </row>
    <row r="681932" spans="15:15" x14ac:dyDescent="0.25">
      <c r="O681932" s="4"/>
    </row>
    <row r="681933" spans="15:15" x14ac:dyDescent="0.25">
      <c r="O681933" s="4"/>
    </row>
    <row r="681934" spans="15:15" x14ac:dyDescent="0.25">
      <c r="O681934" s="4"/>
    </row>
    <row r="681935" spans="15:15" x14ac:dyDescent="0.25">
      <c r="O681935" s="4"/>
    </row>
    <row r="681936" spans="15:15" x14ac:dyDescent="0.25">
      <c r="O681936" s="4"/>
    </row>
    <row r="681937" spans="15:15" x14ac:dyDescent="0.25">
      <c r="O681937" s="4"/>
    </row>
    <row r="681938" spans="15:15" x14ac:dyDescent="0.25">
      <c r="O681938" s="4"/>
    </row>
    <row r="681939" spans="15:15" x14ac:dyDescent="0.25">
      <c r="O681939" s="4"/>
    </row>
    <row r="681940" spans="15:15" x14ac:dyDescent="0.25">
      <c r="O681940" s="4"/>
    </row>
    <row r="681941" spans="15:15" x14ac:dyDescent="0.25">
      <c r="O681941" s="4"/>
    </row>
    <row r="681942" spans="15:15" x14ac:dyDescent="0.25">
      <c r="O681942" s="4"/>
    </row>
    <row r="681943" spans="15:15" x14ac:dyDescent="0.25">
      <c r="O681943" s="4"/>
    </row>
    <row r="681944" spans="15:15" x14ac:dyDescent="0.25">
      <c r="O681944" s="4"/>
    </row>
    <row r="681945" spans="15:15" x14ac:dyDescent="0.25">
      <c r="O681945" s="4"/>
    </row>
    <row r="681946" spans="15:15" x14ac:dyDescent="0.25">
      <c r="O681946" s="4"/>
    </row>
    <row r="681947" spans="15:15" x14ac:dyDescent="0.25">
      <c r="O681947" s="4"/>
    </row>
    <row r="681948" spans="15:15" x14ac:dyDescent="0.25">
      <c r="O681948" s="4"/>
    </row>
    <row r="681949" spans="15:15" x14ac:dyDescent="0.25">
      <c r="O681949" s="4"/>
    </row>
    <row r="681950" spans="15:15" x14ac:dyDescent="0.25">
      <c r="O681950" s="4"/>
    </row>
    <row r="681951" spans="15:15" x14ac:dyDescent="0.25">
      <c r="O681951" s="4"/>
    </row>
    <row r="681952" spans="15:15" x14ac:dyDescent="0.25">
      <c r="O681952" s="4"/>
    </row>
    <row r="681953" spans="15:15" x14ac:dyDescent="0.25">
      <c r="O681953" s="4"/>
    </row>
    <row r="681954" spans="15:15" x14ac:dyDescent="0.25">
      <c r="O681954" s="4"/>
    </row>
    <row r="681955" spans="15:15" x14ac:dyDescent="0.25">
      <c r="O681955" s="4"/>
    </row>
    <row r="681956" spans="15:15" x14ac:dyDescent="0.25">
      <c r="O681956" s="4"/>
    </row>
    <row r="681957" spans="15:15" x14ac:dyDescent="0.25">
      <c r="O681957" s="4"/>
    </row>
    <row r="681958" spans="15:15" x14ac:dyDescent="0.25">
      <c r="O681958" s="4"/>
    </row>
    <row r="681959" spans="15:15" x14ac:dyDescent="0.25">
      <c r="O681959" s="4"/>
    </row>
    <row r="681960" spans="15:15" x14ac:dyDescent="0.25">
      <c r="O681960" s="4"/>
    </row>
    <row r="681961" spans="15:15" x14ac:dyDescent="0.25">
      <c r="O681961" s="4"/>
    </row>
    <row r="681962" spans="15:15" x14ac:dyDescent="0.25">
      <c r="O681962" s="4"/>
    </row>
    <row r="681963" spans="15:15" x14ac:dyDescent="0.25">
      <c r="O681963" s="4"/>
    </row>
    <row r="681964" spans="15:15" x14ac:dyDescent="0.25">
      <c r="O681964" s="4"/>
    </row>
    <row r="681965" spans="15:15" x14ac:dyDescent="0.25">
      <c r="O681965" s="4"/>
    </row>
    <row r="681966" spans="15:15" x14ac:dyDescent="0.25">
      <c r="O681966" s="4"/>
    </row>
    <row r="681967" spans="15:15" x14ac:dyDescent="0.25">
      <c r="O681967" s="4"/>
    </row>
    <row r="681968" spans="15:15" x14ac:dyDescent="0.25">
      <c r="O681968" s="4"/>
    </row>
    <row r="681969" spans="15:15" x14ac:dyDescent="0.25">
      <c r="O681969" s="4"/>
    </row>
    <row r="681970" spans="15:15" x14ac:dyDescent="0.25">
      <c r="O681970" s="4"/>
    </row>
    <row r="681971" spans="15:15" x14ac:dyDescent="0.25">
      <c r="O681971" s="4"/>
    </row>
    <row r="681972" spans="15:15" x14ac:dyDescent="0.25">
      <c r="O681972" s="4"/>
    </row>
    <row r="681973" spans="15:15" x14ac:dyDescent="0.25">
      <c r="O681973" s="4"/>
    </row>
    <row r="681974" spans="15:15" x14ac:dyDescent="0.25">
      <c r="O681974" s="4"/>
    </row>
    <row r="681975" spans="15:15" x14ac:dyDescent="0.25">
      <c r="O681975" s="4"/>
    </row>
    <row r="681976" spans="15:15" x14ac:dyDescent="0.25">
      <c r="O681976" s="4"/>
    </row>
    <row r="681977" spans="15:15" x14ac:dyDescent="0.25">
      <c r="O681977" s="4"/>
    </row>
    <row r="681978" spans="15:15" x14ac:dyDescent="0.25">
      <c r="O681978" s="4"/>
    </row>
    <row r="681979" spans="15:15" x14ac:dyDescent="0.25">
      <c r="O681979" s="4"/>
    </row>
    <row r="681980" spans="15:15" x14ac:dyDescent="0.25">
      <c r="O681980" s="4"/>
    </row>
    <row r="681981" spans="15:15" x14ac:dyDescent="0.25">
      <c r="O681981" s="4"/>
    </row>
    <row r="681982" spans="15:15" x14ac:dyDescent="0.25">
      <c r="O681982" s="4"/>
    </row>
    <row r="681983" spans="15:15" x14ac:dyDescent="0.25">
      <c r="O681983" s="4"/>
    </row>
    <row r="681984" spans="15:15" x14ac:dyDescent="0.25">
      <c r="O681984" s="4"/>
    </row>
    <row r="681985" spans="15:15" x14ac:dyDescent="0.25">
      <c r="O681985" s="4"/>
    </row>
    <row r="681986" spans="15:15" x14ac:dyDescent="0.25">
      <c r="O681986" s="4"/>
    </row>
    <row r="681987" spans="15:15" x14ac:dyDescent="0.25">
      <c r="O681987" s="4"/>
    </row>
    <row r="681988" spans="15:15" x14ac:dyDescent="0.25">
      <c r="O681988" s="4"/>
    </row>
    <row r="681989" spans="15:15" x14ac:dyDescent="0.25">
      <c r="O681989" s="4"/>
    </row>
    <row r="681990" spans="15:15" x14ac:dyDescent="0.25">
      <c r="O681990" s="4"/>
    </row>
    <row r="681991" spans="15:15" x14ac:dyDescent="0.25">
      <c r="O681991" s="4"/>
    </row>
    <row r="681992" spans="15:15" x14ac:dyDescent="0.25">
      <c r="O681992" s="4"/>
    </row>
    <row r="681993" spans="15:15" x14ac:dyDescent="0.25">
      <c r="O681993" s="4"/>
    </row>
    <row r="681994" spans="15:15" x14ac:dyDescent="0.25">
      <c r="O681994" s="4"/>
    </row>
    <row r="681995" spans="15:15" x14ac:dyDescent="0.25">
      <c r="O681995" s="4"/>
    </row>
    <row r="681996" spans="15:15" x14ac:dyDescent="0.25">
      <c r="O681996" s="4"/>
    </row>
    <row r="681997" spans="15:15" x14ac:dyDescent="0.25">
      <c r="O681997" s="4"/>
    </row>
    <row r="681998" spans="15:15" x14ac:dyDescent="0.25">
      <c r="O681998" s="4"/>
    </row>
    <row r="681999" spans="15:15" x14ac:dyDescent="0.25">
      <c r="O681999" s="4"/>
    </row>
    <row r="682000" spans="15:15" x14ac:dyDescent="0.25">
      <c r="O682000" s="4"/>
    </row>
    <row r="682001" spans="15:15" x14ac:dyDescent="0.25">
      <c r="O682001" s="4"/>
    </row>
    <row r="682002" spans="15:15" x14ac:dyDescent="0.25">
      <c r="O682002" s="4"/>
    </row>
    <row r="682003" spans="15:15" x14ac:dyDescent="0.25">
      <c r="O682003" s="4"/>
    </row>
    <row r="682004" spans="15:15" x14ac:dyDescent="0.25">
      <c r="O682004" s="4"/>
    </row>
    <row r="682005" spans="15:15" x14ac:dyDescent="0.25">
      <c r="O682005" s="4"/>
    </row>
    <row r="682006" spans="15:15" x14ac:dyDescent="0.25">
      <c r="O682006" s="4"/>
    </row>
    <row r="682007" spans="15:15" x14ac:dyDescent="0.25">
      <c r="O682007" s="4"/>
    </row>
    <row r="682008" spans="15:15" x14ac:dyDescent="0.25">
      <c r="O682008" s="4"/>
    </row>
    <row r="682009" spans="15:15" x14ac:dyDescent="0.25">
      <c r="O682009" s="4"/>
    </row>
    <row r="682010" spans="15:15" x14ac:dyDescent="0.25">
      <c r="O682010" s="4"/>
    </row>
    <row r="682011" spans="15:15" x14ac:dyDescent="0.25">
      <c r="O682011" s="4"/>
    </row>
    <row r="682012" spans="15:15" x14ac:dyDescent="0.25">
      <c r="O682012" s="4"/>
    </row>
    <row r="682013" spans="15:15" x14ac:dyDescent="0.25">
      <c r="O682013" s="4"/>
    </row>
    <row r="682014" spans="15:15" x14ac:dyDescent="0.25">
      <c r="O682014" s="4"/>
    </row>
    <row r="682015" spans="15:15" x14ac:dyDescent="0.25">
      <c r="O682015" s="4"/>
    </row>
    <row r="682016" spans="15:15" x14ac:dyDescent="0.25">
      <c r="O682016" s="4"/>
    </row>
    <row r="682017" spans="15:15" x14ac:dyDescent="0.25">
      <c r="O682017" s="4"/>
    </row>
    <row r="682018" spans="15:15" x14ac:dyDescent="0.25">
      <c r="O682018" s="4"/>
    </row>
    <row r="682019" spans="15:15" x14ac:dyDescent="0.25">
      <c r="O682019" s="4"/>
    </row>
    <row r="682020" spans="15:15" x14ac:dyDescent="0.25">
      <c r="O682020" s="4"/>
    </row>
    <row r="682021" spans="15:15" x14ac:dyDescent="0.25">
      <c r="O682021" s="4"/>
    </row>
    <row r="682022" spans="15:15" x14ac:dyDescent="0.25">
      <c r="O682022" s="4"/>
    </row>
    <row r="682023" spans="15:15" x14ac:dyDescent="0.25">
      <c r="O682023" s="4"/>
    </row>
    <row r="682024" spans="15:15" x14ac:dyDescent="0.25">
      <c r="O682024" s="4"/>
    </row>
    <row r="682025" spans="15:15" x14ac:dyDescent="0.25">
      <c r="O682025" s="4"/>
    </row>
    <row r="682026" spans="15:15" x14ac:dyDescent="0.25">
      <c r="O682026" s="4"/>
    </row>
    <row r="682027" spans="15:15" x14ac:dyDescent="0.25">
      <c r="O682027" s="4"/>
    </row>
    <row r="682028" spans="15:15" x14ac:dyDescent="0.25">
      <c r="O682028" s="4"/>
    </row>
    <row r="682029" spans="15:15" x14ac:dyDescent="0.25">
      <c r="O682029" s="4"/>
    </row>
    <row r="682030" spans="15:15" x14ac:dyDescent="0.25">
      <c r="O682030" s="4"/>
    </row>
    <row r="682031" spans="15:15" x14ac:dyDescent="0.25">
      <c r="O682031" s="4"/>
    </row>
    <row r="682032" spans="15:15" x14ac:dyDescent="0.25">
      <c r="O682032" s="4"/>
    </row>
    <row r="682033" spans="15:15" x14ac:dyDescent="0.25">
      <c r="O682033" s="4"/>
    </row>
    <row r="682034" spans="15:15" x14ac:dyDescent="0.25">
      <c r="O682034" s="4"/>
    </row>
    <row r="682035" spans="15:15" x14ac:dyDescent="0.25">
      <c r="O682035" s="4"/>
    </row>
    <row r="682036" spans="15:15" x14ac:dyDescent="0.25">
      <c r="O682036" s="4"/>
    </row>
    <row r="682037" spans="15:15" x14ac:dyDescent="0.25">
      <c r="O682037" s="4"/>
    </row>
    <row r="682038" spans="15:15" x14ac:dyDescent="0.25">
      <c r="O682038" s="4"/>
    </row>
    <row r="682039" spans="15:15" x14ac:dyDescent="0.25">
      <c r="O682039" s="4"/>
    </row>
    <row r="682040" spans="15:15" x14ac:dyDescent="0.25">
      <c r="O682040" s="4"/>
    </row>
    <row r="682041" spans="15:15" x14ac:dyDescent="0.25">
      <c r="O682041" s="4"/>
    </row>
    <row r="682042" spans="15:15" x14ac:dyDescent="0.25">
      <c r="O682042" s="4"/>
    </row>
    <row r="682043" spans="15:15" x14ac:dyDescent="0.25">
      <c r="O682043" s="4"/>
    </row>
    <row r="682044" spans="15:15" x14ac:dyDescent="0.25">
      <c r="O682044" s="4"/>
    </row>
    <row r="682045" spans="15:15" x14ac:dyDescent="0.25">
      <c r="O682045" s="4"/>
    </row>
    <row r="682046" spans="15:15" x14ac:dyDescent="0.25">
      <c r="O682046" s="4"/>
    </row>
    <row r="682047" spans="15:15" x14ac:dyDescent="0.25">
      <c r="O682047" s="4"/>
    </row>
    <row r="682048" spans="15:15" x14ac:dyDescent="0.25">
      <c r="O682048" s="4"/>
    </row>
    <row r="682049" spans="15:15" x14ac:dyDescent="0.25">
      <c r="O682049" s="4"/>
    </row>
    <row r="682050" spans="15:15" x14ac:dyDescent="0.25">
      <c r="O682050" s="4"/>
    </row>
    <row r="682051" spans="15:15" x14ac:dyDescent="0.25">
      <c r="O682051" s="4"/>
    </row>
    <row r="682052" spans="15:15" x14ac:dyDescent="0.25">
      <c r="O682052" s="4"/>
    </row>
    <row r="682053" spans="15:15" x14ac:dyDescent="0.25">
      <c r="O682053" s="4"/>
    </row>
    <row r="682054" spans="15:15" x14ac:dyDescent="0.25">
      <c r="O682054" s="4"/>
    </row>
    <row r="682055" spans="15:15" x14ac:dyDescent="0.25">
      <c r="O682055" s="4"/>
    </row>
    <row r="682056" spans="15:15" x14ac:dyDescent="0.25">
      <c r="O682056" s="4"/>
    </row>
    <row r="682057" spans="15:15" x14ac:dyDescent="0.25">
      <c r="O682057" s="4"/>
    </row>
    <row r="682058" spans="15:15" x14ac:dyDescent="0.25">
      <c r="O682058" s="4"/>
    </row>
    <row r="682059" spans="15:15" x14ac:dyDescent="0.25">
      <c r="O682059" s="4"/>
    </row>
    <row r="682060" spans="15:15" x14ac:dyDescent="0.25">
      <c r="O682060" s="4"/>
    </row>
    <row r="682061" spans="15:15" x14ac:dyDescent="0.25">
      <c r="O682061" s="4"/>
    </row>
    <row r="682062" spans="15:15" x14ac:dyDescent="0.25">
      <c r="O682062" s="4"/>
    </row>
    <row r="682063" spans="15:15" x14ac:dyDescent="0.25">
      <c r="O682063" s="4"/>
    </row>
    <row r="682064" spans="15:15" x14ac:dyDescent="0.25">
      <c r="O682064" s="4"/>
    </row>
    <row r="682065" spans="15:15" x14ac:dyDescent="0.25">
      <c r="O682065" s="4"/>
    </row>
    <row r="682066" spans="15:15" x14ac:dyDescent="0.25">
      <c r="O682066" s="4"/>
    </row>
    <row r="682067" spans="15:15" x14ac:dyDescent="0.25">
      <c r="O682067" s="4"/>
    </row>
    <row r="682068" spans="15:15" x14ac:dyDescent="0.25">
      <c r="O682068" s="4"/>
    </row>
    <row r="682069" spans="15:15" x14ac:dyDescent="0.25">
      <c r="O682069" s="4"/>
    </row>
    <row r="682070" spans="15:15" x14ac:dyDescent="0.25">
      <c r="O682070" s="4"/>
    </row>
    <row r="682071" spans="15:15" x14ac:dyDescent="0.25">
      <c r="O682071" s="4"/>
    </row>
    <row r="682072" spans="15:15" x14ac:dyDescent="0.25">
      <c r="O682072" s="4"/>
    </row>
    <row r="682073" spans="15:15" x14ac:dyDescent="0.25">
      <c r="O682073" s="4"/>
    </row>
    <row r="682074" spans="15:15" x14ac:dyDescent="0.25">
      <c r="O682074" s="4"/>
    </row>
    <row r="682075" spans="15:15" x14ac:dyDescent="0.25">
      <c r="O682075" s="4"/>
    </row>
    <row r="682076" spans="15:15" x14ac:dyDescent="0.25">
      <c r="O682076" s="4"/>
    </row>
    <row r="682077" spans="15:15" x14ac:dyDescent="0.25">
      <c r="O682077" s="4"/>
    </row>
    <row r="682078" spans="15:15" x14ac:dyDescent="0.25">
      <c r="O682078" s="4"/>
    </row>
    <row r="682079" spans="15:15" x14ac:dyDescent="0.25">
      <c r="O682079" s="4"/>
    </row>
    <row r="682080" spans="15:15" x14ac:dyDescent="0.25">
      <c r="O682080" s="4"/>
    </row>
    <row r="682081" spans="15:15" x14ac:dyDescent="0.25">
      <c r="O682081" s="4"/>
    </row>
    <row r="682082" spans="15:15" x14ac:dyDescent="0.25">
      <c r="O682082" s="4"/>
    </row>
    <row r="682083" spans="15:15" x14ac:dyDescent="0.25">
      <c r="O682083" s="4"/>
    </row>
    <row r="682084" spans="15:15" x14ac:dyDescent="0.25">
      <c r="O682084" s="4"/>
    </row>
    <row r="682085" spans="15:15" x14ac:dyDescent="0.25">
      <c r="O682085" s="4"/>
    </row>
    <row r="682086" spans="15:15" x14ac:dyDescent="0.25">
      <c r="O682086" s="4"/>
    </row>
    <row r="682087" spans="15:15" x14ac:dyDescent="0.25">
      <c r="O682087" s="4"/>
    </row>
    <row r="682088" spans="15:15" x14ac:dyDescent="0.25">
      <c r="O682088" s="4"/>
    </row>
    <row r="682089" spans="15:15" x14ac:dyDescent="0.25">
      <c r="O682089" s="4"/>
    </row>
    <row r="682090" spans="15:15" x14ac:dyDescent="0.25">
      <c r="O682090" s="4"/>
    </row>
    <row r="682091" spans="15:15" x14ac:dyDescent="0.25">
      <c r="O682091" s="4"/>
    </row>
    <row r="682092" spans="15:15" x14ac:dyDescent="0.25">
      <c r="O682092" s="4"/>
    </row>
    <row r="682093" spans="15:15" x14ac:dyDescent="0.25">
      <c r="O682093" s="4"/>
    </row>
    <row r="682094" spans="15:15" x14ac:dyDescent="0.25">
      <c r="O682094" s="4"/>
    </row>
    <row r="682095" spans="15:15" x14ac:dyDescent="0.25">
      <c r="O682095" s="4"/>
    </row>
    <row r="682096" spans="15:15" x14ac:dyDescent="0.25">
      <c r="O682096" s="4"/>
    </row>
    <row r="682097" spans="15:15" x14ac:dyDescent="0.25">
      <c r="O682097" s="4"/>
    </row>
    <row r="682098" spans="15:15" x14ac:dyDescent="0.25">
      <c r="O682098" s="4"/>
    </row>
    <row r="682099" spans="15:15" x14ac:dyDescent="0.25">
      <c r="O682099" s="4"/>
    </row>
    <row r="682100" spans="15:15" x14ac:dyDescent="0.25">
      <c r="O682100" s="4"/>
    </row>
    <row r="682101" spans="15:15" x14ac:dyDescent="0.25">
      <c r="O682101" s="4"/>
    </row>
    <row r="682102" spans="15:15" x14ac:dyDescent="0.25">
      <c r="O682102" s="4"/>
    </row>
    <row r="682103" spans="15:15" x14ac:dyDescent="0.25">
      <c r="O682103" s="4"/>
    </row>
    <row r="682104" spans="15:15" x14ac:dyDescent="0.25">
      <c r="O682104" s="4"/>
    </row>
    <row r="682105" spans="15:15" x14ac:dyDescent="0.25">
      <c r="O682105" s="4"/>
    </row>
    <row r="682106" spans="15:15" x14ac:dyDescent="0.25">
      <c r="O682106" s="4"/>
    </row>
    <row r="682107" spans="15:15" x14ac:dyDescent="0.25">
      <c r="O682107" s="4"/>
    </row>
    <row r="682108" spans="15:15" x14ac:dyDescent="0.25">
      <c r="O682108" s="4"/>
    </row>
    <row r="682109" spans="15:15" x14ac:dyDescent="0.25">
      <c r="O682109" s="4"/>
    </row>
    <row r="682110" spans="15:15" x14ac:dyDescent="0.25">
      <c r="O682110" s="4"/>
    </row>
    <row r="682111" spans="15:15" x14ac:dyDescent="0.25">
      <c r="O682111" s="4"/>
    </row>
    <row r="682112" spans="15:15" x14ac:dyDescent="0.25">
      <c r="O682112" s="4"/>
    </row>
    <row r="682113" spans="15:15" x14ac:dyDescent="0.25">
      <c r="O682113" s="4"/>
    </row>
    <row r="682114" spans="15:15" x14ac:dyDescent="0.25">
      <c r="O682114" s="4"/>
    </row>
    <row r="682115" spans="15:15" x14ac:dyDescent="0.25">
      <c r="O682115" s="4"/>
    </row>
    <row r="682116" spans="15:15" x14ac:dyDescent="0.25">
      <c r="O682116" s="4"/>
    </row>
    <row r="682117" spans="15:15" x14ac:dyDescent="0.25">
      <c r="O682117" s="4"/>
    </row>
    <row r="682118" spans="15:15" x14ac:dyDescent="0.25">
      <c r="O682118" s="4"/>
    </row>
    <row r="682119" spans="15:15" x14ac:dyDescent="0.25">
      <c r="O682119" s="4"/>
    </row>
    <row r="682120" spans="15:15" x14ac:dyDescent="0.25">
      <c r="O682120" s="4"/>
    </row>
    <row r="682121" spans="15:15" x14ac:dyDescent="0.25">
      <c r="O682121" s="4"/>
    </row>
    <row r="682122" spans="15:15" x14ac:dyDescent="0.25">
      <c r="O682122" s="4"/>
    </row>
    <row r="682123" spans="15:15" x14ac:dyDescent="0.25">
      <c r="O682123" s="4"/>
    </row>
    <row r="682124" spans="15:15" x14ac:dyDescent="0.25">
      <c r="O682124" s="4"/>
    </row>
    <row r="682125" spans="15:15" x14ac:dyDescent="0.25">
      <c r="O682125" s="4"/>
    </row>
    <row r="682126" spans="15:15" x14ac:dyDescent="0.25">
      <c r="O682126" s="4"/>
    </row>
    <row r="682127" spans="15:15" x14ac:dyDescent="0.25">
      <c r="O682127" s="4"/>
    </row>
    <row r="682128" spans="15:15" x14ac:dyDescent="0.25">
      <c r="O682128" s="4"/>
    </row>
    <row r="682129" spans="15:15" x14ac:dyDescent="0.25">
      <c r="O682129" s="4"/>
    </row>
    <row r="682130" spans="15:15" x14ac:dyDescent="0.25">
      <c r="O682130" s="4"/>
    </row>
    <row r="682131" spans="15:15" x14ac:dyDescent="0.25">
      <c r="O682131" s="4"/>
    </row>
    <row r="682132" spans="15:15" x14ac:dyDescent="0.25">
      <c r="O682132" s="4"/>
    </row>
    <row r="682133" spans="15:15" x14ac:dyDescent="0.25">
      <c r="O682133" s="4"/>
    </row>
    <row r="682134" spans="15:15" x14ac:dyDescent="0.25">
      <c r="O682134" s="4"/>
    </row>
    <row r="682135" spans="15:15" x14ac:dyDescent="0.25">
      <c r="O682135" s="4"/>
    </row>
    <row r="682136" spans="15:15" x14ac:dyDescent="0.25">
      <c r="O682136" s="4"/>
    </row>
    <row r="682137" spans="15:15" x14ac:dyDescent="0.25">
      <c r="O682137" s="4"/>
    </row>
    <row r="682138" spans="15:15" x14ac:dyDescent="0.25">
      <c r="O682138" s="4"/>
    </row>
    <row r="682139" spans="15:15" x14ac:dyDescent="0.25">
      <c r="O682139" s="4"/>
    </row>
    <row r="682140" spans="15:15" x14ac:dyDescent="0.25">
      <c r="O682140" s="4"/>
    </row>
    <row r="682141" spans="15:15" x14ac:dyDescent="0.25">
      <c r="O682141" s="4"/>
    </row>
    <row r="682142" spans="15:15" x14ac:dyDescent="0.25">
      <c r="O682142" s="4"/>
    </row>
    <row r="682143" spans="15:15" x14ac:dyDescent="0.25">
      <c r="O682143" s="4"/>
    </row>
    <row r="682144" spans="15:15" x14ac:dyDescent="0.25">
      <c r="O682144" s="4"/>
    </row>
    <row r="682145" spans="15:15" x14ac:dyDescent="0.25">
      <c r="O682145" s="4"/>
    </row>
    <row r="682146" spans="15:15" x14ac:dyDescent="0.25">
      <c r="O682146" s="4"/>
    </row>
    <row r="682147" spans="15:15" x14ac:dyDescent="0.25">
      <c r="O682147" s="4"/>
    </row>
    <row r="682148" spans="15:15" x14ac:dyDescent="0.25">
      <c r="O682148" s="4"/>
    </row>
    <row r="682149" spans="15:15" x14ac:dyDescent="0.25">
      <c r="O682149" s="4"/>
    </row>
    <row r="682150" spans="15:15" x14ac:dyDescent="0.25">
      <c r="O682150" s="4"/>
    </row>
    <row r="682151" spans="15:15" x14ac:dyDescent="0.25">
      <c r="O682151" s="4"/>
    </row>
    <row r="682152" spans="15:15" x14ac:dyDescent="0.25">
      <c r="O682152" s="4"/>
    </row>
    <row r="682153" spans="15:15" x14ac:dyDescent="0.25">
      <c r="O682153" s="4"/>
    </row>
    <row r="682154" spans="15:15" x14ac:dyDescent="0.25">
      <c r="O682154" s="4"/>
    </row>
    <row r="682155" spans="15:15" x14ac:dyDescent="0.25">
      <c r="O682155" s="4"/>
    </row>
    <row r="682156" spans="15:15" x14ac:dyDescent="0.25">
      <c r="O682156" s="4"/>
    </row>
    <row r="682157" spans="15:15" x14ac:dyDescent="0.25">
      <c r="O682157" s="4"/>
    </row>
    <row r="682158" spans="15:15" x14ac:dyDescent="0.25">
      <c r="O682158" s="4"/>
    </row>
    <row r="682159" spans="15:15" x14ac:dyDescent="0.25">
      <c r="O682159" s="4"/>
    </row>
    <row r="682160" spans="15:15" x14ac:dyDescent="0.25">
      <c r="O682160" s="4"/>
    </row>
    <row r="682161" spans="15:15" x14ac:dyDescent="0.25">
      <c r="O682161" s="4"/>
    </row>
    <row r="682162" spans="15:15" x14ac:dyDescent="0.25">
      <c r="O682162" s="4"/>
    </row>
    <row r="682163" spans="15:15" x14ac:dyDescent="0.25">
      <c r="O682163" s="4"/>
    </row>
    <row r="682164" spans="15:15" x14ac:dyDescent="0.25">
      <c r="O682164" s="4"/>
    </row>
    <row r="682165" spans="15:15" x14ac:dyDescent="0.25">
      <c r="O682165" s="4"/>
    </row>
    <row r="682166" spans="15:15" x14ac:dyDescent="0.25">
      <c r="O682166" s="4"/>
    </row>
    <row r="682167" spans="15:15" x14ac:dyDescent="0.25">
      <c r="O682167" s="4"/>
    </row>
    <row r="682168" spans="15:15" x14ac:dyDescent="0.25">
      <c r="O682168" s="4"/>
    </row>
    <row r="682169" spans="15:15" x14ac:dyDescent="0.25">
      <c r="O682169" s="4"/>
    </row>
    <row r="682170" spans="15:15" x14ac:dyDescent="0.25">
      <c r="O682170" s="4"/>
    </row>
    <row r="682171" spans="15:15" x14ac:dyDescent="0.25">
      <c r="O682171" s="4"/>
    </row>
    <row r="682172" spans="15:15" x14ac:dyDescent="0.25">
      <c r="O682172" s="4"/>
    </row>
    <row r="682173" spans="15:15" x14ac:dyDescent="0.25">
      <c r="O682173" s="4"/>
    </row>
    <row r="682174" spans="15:15" x14ac:dyDescent="0.25">
      <c r="O682174" s="4"/>
    </row>
    <row r="682175" spans="15:15" x14ac:dyDescent="0.25">
      <c r="O682175" s="4"/>
    </row>
    <row r="682176" spans="15:15" x14ac:dyDescent="0.25">
      <c r="O682176" s="4"/>
    </row>
    <row r="682177" spans="15:15" x14ac:dyDescent="0.25">
      <c r="O682177" s="4"/>
    </row>
    <row r="682178" spans="15:15" x14ac:dyDescent="0.25">
      <c r="O682178" s="4"/>
    </row>
    <row r="682179" spans="15:15" x14ac:dyDescent="0.25">
      <c r="O682179" s="4"/>
    </row>
    <row r="682180" spans="15:15" x14ac:dyDescent="0.25">
      <c r="O682180" s="4"/>
    </row>
    <row r="682181" spans="15:15" x14ac:dyDescent="0.25">
      <c r="O682181" s="4"/>
    </row>
    <row r="682182" spans="15:15" x14ac:dyDescent="0.25">
      <c r="O682182" s="4"/>
    </row>
    <row r="682183" spans="15:15" x14ac:dyDescent="0.25">
      <c r="O682183" s="4"/>
    </row>
    <row r="682184" spans="15:15" x14ac:dyDescent="0.25">
      <c r="O682184" s="4"/>
    </row>
    <row r="682185" spans="15:15" x14ac:dyDescent="0.25">
      <c r="O682185" s="4"/>
    </row>
    <row r="682186" spans="15:15" x14ac:dyDescent="0.25">
      <c r="O682186" s="4"/>
    </row>
    <row r="682187" spans="15:15" x14ac:dyDescent="0.25">
      <c r="O682187" s="4"/>
    </row>
    <row r="682188" spans="15:15" x14ac:dyDescent="0.25">
      <c r="O682188" s="4"/>
    </row>
    <row r="682189" spans="15:15" x14ac:dyDescent="0.25">
      <c r="O682189" s="4"/>
    </row>
    <row r="682190" spans="15:15" x14ac:dyDescent="0.25">
      <c r="O682190" s="4"/>
    </row>
    <row r="682191" spans="15:15" x14ac:dyDescent="0.25">
      <c r="O682191" s="4"/>
    </row>
    <row r="682192" spans="15:15" x14ac:dyDescent="0.25">
      <c r="O682192" s="4"/>
    </row>
    <row r="682193" spans="15:15" x14ac:dyDescent="0.25">
      <c r="O682193" s="4"/>
    </row>
    <row r="682194" spans="15:15" x14ac:dyDescent="0.25">
      <c r="O682194" s="4"/>
    </row>
    <row r="682195" spans="15:15" x14ac:dyDescent="0.25">
      <c r="O682195" s="4"/>
    </row>
    <row r="682196" spans="15:15" x14ac:dyDescent="0.25">
      <c r="O682196" s="4"/>
    </row>
    <row r="682197" spans="15:15" x14ac:dyDescent="0.25">
      <c r="O682197" s="4"/>
    </row>
    <row r="682198" spans="15:15" x14ac:dyDescent="0.25">
      <c r="O682198" s="4"/>
    </row>
    <row r="682199" spans="15:15" x14ac:dyDescent="0.25">
      <c r="O682199" s="4"/>
    </row>
    <row r="682200" spans="15:15" x14ac:dyDescent="0.25">
      <c r="O682200" s="4"/>
    </row>
    <row r="682201" spans="15:15" x14ac:dyDescent="0.25">
      <c r="O682201" s="4"/>
    </row>
    <row r="682202" spans="15:15" x14ac:dyDescent="0.25">
      <c r="O682202" s="4"/>
    </row>
    <row r="682203" spans="15:15" x14ac:dyDescent="0.25">
      <c r="O682203" s="4"/>
    </row>
    <row r="682204" spans="15:15" x14ac:dyDescent="0.25">
      <c r="O682204" s="4"/>
    </row>
    <row r="682205" spans="15:15" x14ac:dyDescent="0.25">
      <c r="O682205" s="4"/>
    </row>
    <row r="682206" spans="15:15" x14ac:dyDescent="0.25">
      <c r="O682206" s="4"/>
    </row>
    <row r="682207" spans="15:15" x14ac:dyDescent="0.25">
      <c r="O682207" s="4"/>
    </row>
    <row r="682208" spans="15:15" x14ac:dyDescent="0.25">
      <c r="O682208" s="4"/>
    </row>
    <row r="682209" spans="15:15" x14ac:dyDescent="0.25">
      <c r="O682209" s="4"/>
    </row>
    <row r="682210" spans="15:15" x14ac:dyDescent="0.25">
      <c r="O682210" s="4"/>
    </row>
    <row r="682211" spans="15:15" x14ac:dyDescent="0.25">
      <c r="O682211" s="4"/>
    </row>
    <row r="682212" spans="15:15" x14ac:dyDescent="0.25">
      <c r="O682212" s="4"/>
    </row>
    <row r="682213" spans="15:15" x14ac:dyDescent="0.25">
      <c r="O682213" s="4"/>
    </row>
    <row r="682214" spans="15:15" x14ac:dyDescent="0.25">
      <c r="O682214" s="4"/>
    </row>
    <row r="682215" spans="15:15" x14ac:dyDescent="0.25">
      <c r="O682215" s="4"/>
    </row>
    <row r="682216" spans="15:15" x14ac:dyDescent="0.25">
      <c r="O682216" s="4"/>
    </row>
    <row r="682217" spans="15:15" x14ac:dyDescent="0.25">
      <c r="O682217" s="4"/>
    </row>
    <row r="682218" spans="15:15" x14ac:dyDescent="0.25">
      <c r="O682218" s="4"/>
    </row>
    <row r="682219" spans="15:15" x14ac:dyDescent="0.25">
      <c r="O682219" s="4"/>
    </row>
    <row r="682220" spans="15:15" x14ac:dyDescent="0.25">
      <c r="O682220" s="4"/>
    </row>
    <row r="682221" spans="15:15" x14ac:dyDescent="0.25">
      <c r="O682221" s="4"/>
    </row>
    <row r="682222" spans="15:15" x14ac:dyDescent="0.25">
      <c r="O682222" s="4"/>
    </row>
    <row r="682223" spans="15:15" x14ac:dyDescent="0.25">
      <c r="O682223" s="4"/>
    </row>
    <row r="682224" spans="15:15" x14ac:dyDescent="0.25">
      <c r="O682224" s="4"/>
    </row>
    <row r="682225" spans="15:15" x14ac:dyDescent="0.25">
      <c r="O682225" s="4"/>
    </row>
    <row r="682226" spans="15:15" x14ac:dyDescent="0.25">
      <c r="O682226" s="4"/>
    </row>
    <row r="682227" spans="15:15" x14ac:dyDescent="0.25">
      <c r="O682227" s="4"/>
    </row>
    <row r="682228" spans="15:15" x14ac:dyDescent="0.25">
      <c r="O682228" s="4"/>
    </row>
    <row r="682229" spans="15:15" x14ac:dyDescent="0.25">
      <c r="O682229" s="4"/>
    </row>
    <row r="682230" spans="15:15" x14ac:dyDescent="0.25">
      <c r="O682230" s="4"/>
    </row>
    <row r="682231" spans="15:15" x14ac:dyDescent="0.25">
      <c r="O682231" s="4"/>
    </row>
    <row r="682232" spans="15:15" x14ac:dyDescent="0.25">
      <c r="O682232" s="4"/>
    </row>
    <row r="682233" spans="15:15" x14ac:dyDescent="0.25">
      <c r="O682233" s="4"/>
    </row>
    <row r="682234" spans="15:15" x14ac:dyDescent="0.25">
      <c r="O682234" s="4"/>
    </row>
    <row r="682235" spans="15:15" x14ac:dyDescent="0.25">
      <c r="O682235" s="4"/>
    </row>
    <row r="682236" spans="15:15" x14ac:dyDescent="0.25">
      <c r="O682236" s="4"/>
    </row>
    <row r="682237" spans="15:15" x14ac:dyDescent="0.25">
      <c r="O682237" s="4"/>
    </row>
    <row r="682238" spans="15:15" x14ac:dyDescent="0.25">
      <c r="O682238" s="4"/>
    </row>
    <row r="682239" spans="15:15" x14ac:dyDescent="0.25">
      <c r="O682239" s="4"/>
    </row>
    <row r="682240" spans="15:15" x14ac:dyDescent="0.25">
      <c r="O682240" s="4"/>
    </row>
    <row r="682241" spans="15:15" x14ac:dyDescent="0.25">
      <c r="O682241" s="4"/>
    </row>
    <row r="682242" spans="15:15" x14ac:dyDescent="0.25">
      <c r="O682242" s="4"/>
    </row>
    <row r="682243" spans="15:15" x14ac:dyDescent="0.25">
      <c r="O682243" s="4"/>
    </row>
    <row r="682244" spans="15:15" x14ac:dyDescent="0.25">
      <c r="O682244" s="4"/>
    </row>
    <row r="682245" spans="15:15" x14ac:dyDescent="0.25">
      <c r="O682245" s="4"/>
    </row>
    <row r="682246" spans="15:15" x14ac:dyDescent="0.25">
      <c r="O682246" s="4"/>
    </row>
    <row r="682247" spans="15:15" x14ac:dyDescent="0.25">
      <c r="O682247" s="4"/>
    </row>
    <row r="682248" spans="15:15" x14ac:dyDescent="0.25">
      <c r="O682248" s="4"/>
    </row>
    <row r="682249" spans="15:15" x14ac:dyDescent="0.25">
      <c r="O682249" s="4"/>
    </row>
    <row r="682250" spans="15:15" x14ac:dyDescent="0.25">
      <c r="O682250" s="4"/>
    </row>
    <row r="682251" spans="15:15" x14ac:dyDescent="0.25">
      <c r="O682251" s="4"/>
    </row>
    <row r="682252" spans="15:15" x14ac:dyDescent="0.25">
      <c r="O682252" s="4"/>
    </row>
    <row r="682253" spans="15:15" x14ac:dyDescent="0.25">
      <c r="O682253" s="4"/>
    </row>
    <row r="682254" spans="15:15" x14ac:dyDescent="0.25">
      <c r="O682254" s="4"/>
    </row>
    <row r="682255" spans="15:15" x14ac:dyDescent="0.25">
      <c r="O682255" s="4"/>
    </row>
    <row r="682256" spans="15:15" x14ac:dyDescent="0.25">
      <c r="O682256" s="4"/>
    </row>
    <row r="682257" spans="15:15" x14ac:dyDescent="0.25">
      <c r="O682257" s="4"/>
    </row>
    <row r="682258" spans="15:15" x14ac:dyDescent="0.25">
      <c r="O682258" s="4"/>
    </row>
    <row r="682259" spans="15:15" x14ac:dyDescent="0.25">
      <c r="O682259" s="4"/>
    </row>
    <row r="682260" spans="15:15" x14ac:dyDescent="0.25">
      <c r="O682260" s="4"/>
    </row>
    <row r="682261" spans="15:15" x14ac:dyDescent="0.25">
      <c r="O682261" s="4"/>
    </row>
    <row r="682262" spans="15:15" x14ac:dyDescent="0.25">
      <c r="O682262" s="4"/>
    </row>
    <row r="682263" spans="15:15" x14ac:dyDescent="0.25">
      <c r="O682263" s="4"/>
    </row>
    <row r="682264" spans="15:15" x14ac:dyDescent="0.25">
      <c r="O682264" s="4"/>
    </row>
    <row r="682265" spans="15:15" x14ac:dyDescent="0.25">
      <c r="O682265" s="4"/>
    </row>
    <row r="682266" spans="15:15" x14ac:dyDescent="0.25">
      <c r="O682266" s="4"/>
    </row>
    <row r="682267" spans="15:15" x14ac:dyDescent="0.25">
      <c r="O682267" s="4"/>
    </row>
    <row r="682268" spans="15:15" x14ac:dyDescent="0.25">
      <c r="O682268" s="4"/>
    </row>
    <row r="682269" spans="15:15" x14ac:dyDescent="0.25">
      <c r="O682269" s="4"/>
    </row>
    <row r="682270" spans="15:15" x14ac:dyDescent="0.25">
      <c r="O682270" s="4"/>
    </row>
    <row r="682271" spans="15:15" x14ac:dyDescent="0.25">
      <c r="O682271" s="4"/>
    </row>
    <row r="682272" spans="15:15" x14ac:dyDescent="0.25">
      <c r="O682272" s="4"/>
    </row>
    <row r="682273" spans="15:15" x14ac:dyDescent="0.25">
      <c r="O682273" s="4"/>
    </row>
    <row r="682274" spans="15:15" x14ac:dyDescent="0.25">
      <c r="O682274" s="4"/>
    </row>
    <row r="682275" spans="15:15" x14ac:dyDescent="0.25">
      <c r="O682275" s="4"/>
    </row>
    <row r="682276" spans="15:15" x14ac:dyDescent="0.25">
      <c r="O682276" s="4"/>
    </row>
    <row r="682277" spans="15:15" x14ac:dyDescent="0.25">
      <c r="O682277" s="4"/>
    </row>
    <row r="682278" spans="15:15" x14ac:dyDescent="0.25">
      <c r="O682278" s="4"/>
    </row>
    <row r="682279" spans="15:15" x14ac:dyDescent="0.25">
      <c r="O682279" s="4"/>
    </row>
    <row r="682280" spans="15:15" x14ac:dyDescent="0.25">
      <c r="O682280" s="4"/>
    </row>
    <row r="682281" spans="15:15" x14ac:dyDescent="0.25">
      <c r="O682281" s="4"/>
    </row>
    <row r="682282" spans="15:15" x14ac:dyDescent="0.25">
      <c r="O682282" s="4"/>
    </row>
    <row r="682283" spans="15:15" x14ac:dyDescent="0.25">
      <c r="O682283" s="4"/>
    </row>
    <row r="682284" spans="15:15" x14ac:dyDescent="0.25">
      <c r="O682284" s="4"/>
    </row>
    <row r="682285" spans="15:15" x14ac:dyDescent="0.25">
      <c r="O682285" s="4"/>
    </row>
    <row r="682286" spans="15:15" x14ac:dyDescent="0.25">
      <c r="O682286" s="4"/>
    </row>
    <row r="682287" spans="15:15" x14ac:dyDescent="0.25">
      <c r="O682287" s="4"/>
    </row>
    <row r="682288" spans="15:15" x14ac:dyDescent="0.25">
      <c r="O682288" s="4"/>
    </row>
    <row r="682289" spans="15:15" x14ac:dyDescent="0.25">
      <c r="O682289" s="4"/>
    </row>
    <row r="682290" spans="15:15" x14ac:dyDescent="0.25">
      <c r="O682290" s="4"/>
    </row>
    <row r="682291" spans="15:15" x14ac:dyDescent="0.25">
      <c r="O682291" s="4"/>
    </row>
    <row r="682292" spans="15:15" x14ac:dyDescent="0.25">
      <c r="O682292" s="4"/>
    </row>
    <row r="682293" spans="15:15" x14ac:dyDescent="0.25">
      <c r="O682293" s="4"/>
    </row>
    <row r="682294" spans="15:15" x14ac:dyDescent="0.25">
      <c r="O682294" s="4"/>
    </row>
    <row r="682295" spans="15:15" x14ac:dyDescent="0.25">
      <c r="O682295" s="4"/>
    </row>
    <row r="682296" spans="15:15" x14ac:dyDescent="0.25">
      <c r="O682296" s="4"/>
    </row>
    <row r="682297" spans="15:15" x14ac:dyDescent="0.25">
      <c r="O682297" s="4"/>
    </row>
    <row r="682298" spans="15:15" x14ac:dyDescent="0.25">
      <c r="O682298" s="4"/>
    </row>
    <row r="682299" spans="15:15" x14ac:dyDescent="0.25">
      <c r="O682299" s="4"/>
    </row>
    <row r="682300" spans="15:15" x14ac:dyDescent="0.25">
      <c r="O682300" s="4"/>
    </row>
    <row r="682301" spans="15:15" x14ac:dyDescent="0.25">
      <c r="O682301" s="4"/>
    </row>
    <row r="682302" spans="15:15" x14ac:dyDescent="0.25">
      <c r="O682302" s="4"/>
    </row>
    <row r="682303" spans="15:15" x14ac:dyDescent="0.25">
      <c r="O682303" s="4"/>
    </row>
    <row r="682304" spans="15:15" x14ac:dyDescent="0.25">
      <c r="O682304" s="4"/>
    </row>
    <row r="682305" spans="15:15" x14ac:dyDescent="0.25">
      <c r="O682305" s="4"/>
    </row>
    <row r="682306" spans="15:15" x14ac:dyDescent="0.25">
      <c r="O682306" s="4"/>
    </row>
    <row r="682307" spans="15:15" x14ac:dyDescent="0.25">
      <c r="O682307" s="4"/>
    </row>
    <row r="682308" spans="15:15" x14ac:dyDescent="0.25">
      <c r="O682308" s="4"/>
    </row>
    <row r="682309" spans="15:15" x14ac:dyDescent="0.25">
      <c r="O682309" s="4"/>
    </row>
    <row r="682310" spans="15:15" x14ac:dyDescent="0.25">
      <c r="O682310" s="4"/>
    </row>
    <row r="682311" spans="15:15" x14ac:dyDescent="0.25">
      <c r="O682311" s="4"/>
    </row>
    <row r="682312" spans="15:15" x14ac:dyDescent="0.25">
      <c r="O682312" s="4"/>
    </row>
    <row r="682313" spans="15:15" x14ac:dyDescent="0.25">
      <c r="O682313" s="4"/>
    </row>
    <row r="682314" spans="15:15" x14ac:dyDescent="0.25">
      <c r="O682314" s="4"/>
    </row>
    <row r="682315" spans="15:15" x14ac:dyDescent="0.25">
      <c r="O682315" s="4"/>
    </row>
    <row r="682316" spans="15:15" x14ac:dyDescent="0.25">
      <c r="O682316" s="4"/>
    </row>
    <row r="682317" spans="15:15" x14ac:dyDescent="0.25">
      <c r="O682317" s="4"/>
    </row>
    <row r="682318" spans="15:15" x14ac:dyDescent="0.25">
      <c r="O682318" s="4"/>
    </row>
    <row r="682319" spans="15:15" x14ac:dyDescent="0.25">
      <c r="O682319" s="4"/>
    </row>
    <row r="682320" spans="15:15" x14ac:dyDescent="0.25">
      <c r="O682320" s="4"/>
    </row>
    <row r="682321" spans="15:15" x14ac:dyDescent="0.25">
      <c r="O682321" s="4"/>
    </row>
    <row r="682322" spans="15:15" x14ac:dyDescent="0.25">
      <c r="O682322" s="4"/>
    </row>
    <row r="682323" spans="15:15" x14ac:dyDescent="0.25">
      <c r="O682323" s="4"/>
    </row>
    <row r="682324" spans="15:15" x14ac:dyDescent="0.25">
      <c r="O682324" s="4"/>
    </row>
    <row r="682325" spans="15:15" x14ac:dyDescent="0.25">
      <c r="O682325" s="4"/>
    </row>
    <row r="682326" spans="15:15" x14ac:dyDescent="0.25">
      <c r="O682326" s="4"/>
    </row>
    <row r="682327" spans="15:15" x14ac:dyDescent="0.25">
      <c r="O682327" s="4"/>
    </row>
    <row r="682328" spans="15:15" x14ac:dyDescent="0.25">
      <c r="O682328" s="4"/>
    </row>
    <row r="682329" spans="15:15" x14ac:dyDescent="0.25">
      <c r="O682329" s="4"/>
    </row>
    <row r="682330" spans="15:15" x14ac:dyDescent="0.25">
      <c r="O682330" s="4"/>
    </row>
    <row r="682331" spans="15:15" x14ac:dyDescent="0.25">
      <c r="O682331" s="4"/>
    </row>
    <row r="682332" spans="15:15" x14ac:dyDescent="0.25">
      <c r="O682332" s="4"/>
    </row>
    <row r="682333" spans="15:15" x14ac:dyDescent="0.25">
      <c r="O682333" s="4"/>
    </row>
    <row r="682334" spans="15:15" x14ac:dyDescent="0.25">
      <c r="O682334" s="4"/>
    </row>
    <row r="682335" spans="15:15" x14ac:dyDescent="0.25">
      <c r="O682335" s="4"/>
    </row>
    <row r="682336" spans="15:15" x14ac:dyDescent="0.25">
      <c r="O682336" s="4"/>
    </row>
    <row r="682337" spans="15:15" x14ac:dyDescent="0.25">
      <c r="O682337" s="4"/>
    </row>
    <row r="682338" spans="15:15" x14ac:dyDescent="0.25">
      <c r="O682338" s="4"/>
    </row>
    <row r="682339" spans="15:15" x14ac:dyDescent="0.25">
      <c r="O682339" s="4"/>
    </row>
    <row r="682340" spans="15:15" x14ac:dyDescent="0.25">
      <c r="O682340" s="4"/>
    </row>
    <row r="682341" spans="15:15" x14ac:dyDescent="0.25">
      <c r="O682341" s="4"/>
    </row>
    <row r="682342" spans="15:15" x14ac:dyDescent="0.25">
      <c r="O682342" s="4"/>
    </row>
    <row r="682343" spans="15:15" x14ac:dyDescent="0.25">
      <c r="O682343" s="4"/>
    </row>
    <row r="682344" spans="15:15" x14ac:dyDescent="0.25">
      <c r="O682344" s="4"/>
    </row>
    <row r="682345" spans="15:15" x14ac:dyDescent="0.25">
      <c r="O682345" s="4"/>
    </row>
    <row r="682346" spans="15:15" x14ac:dyDescent="0.25">
      <c r="O682346" s="4"/>
    </row>
    <row r="682347" spans="15:15" x14ac:dyDescent="0.25">
      <c r="O682347" s="4"/>
    </row>
    <row r="682348" spans="15:15" x14ac:dyDescent="0.25">
      <c r="O682348" s="4"/>
    </row>
    <row r="682349" spans="15:15" x14ac:dyDescent="0.25">
      <c r="O682349" s="4"/>
    </row>
    <row r="682350" spans="15:15" x14ac:dyDescent="0.25">
      <c r="O682350" s="4"/>
    </row>
    <row r="682351" spans="15:15" x14ac:dyDescent="0.25">
      <c r="O682351" s="4"/>
    </row>
    <row r="682352" spans="15:15" x14ac:dyDescent="0.25">
      <c r="O682352" s="4"/>
    </row>
    <row r="682353" spans="15:15" x14ac:dyDescent="0.25">
      <c r="O682353" s="4"/>
    </row>
    <row r="682354" spans="15:15" x14ac:dyDescent="0.25">
      <c r="O682354" s="4"/>
    </row>
    <row r="682355" spans="15:15" x14ac:dyDescent="0.25">
      <c r="O682355" s="4"/>
    </row>
    <row r="682356" spans="15:15" x14ac:dyDescent="0.25">
      <c r="O682356" s="4"/>
    </row>
    <row r="682357" spans="15:15" x14ac:dyDescent="0.25">
      <c r="O682357" s="4"/>
    </row>
    <row r="682358" spans="15:15" x14ac:dyDescent="0.25">
      <c r="O682358" s="4"/>
    </row>
    <row r="682359" spans="15:15" x14ac:dyDescent="0.25">
      <c r="O682359" s="4"/>
    </row>
    <row r="682360" spans="15:15" x14ac:dyDescent="0.25">
      <c r="O682360" s="4"/>
    </row>
    <row r="682361" spans="15:15" x14ac:dyDescent="0.25">
      <c r="O682361" s="4"/>
    </row>
    <row r="682362" spans="15:15" x14ac:dyDescent="0.25">
      <c r="O682362" s="4"/>
    </row>
    <row r="682363" spans="15:15" x14ac:dyDescent="0.25">
      <c r="O682363" s="4"/>
    </row>
    <row r="682364" spans="15:15" x14ac:dyDescent="0.25">
      <c r="O682364" s="4"/>
    </row>
    <row r="682365" spans="15:15" x14ac:dyDescent="0.25">
      <c r="O682365" s="4"/>
    </row>
    <row r="682366" spans="15:15" x14ac:dyDescent="0.25">
      <c r="O682366" s="4"/>
    </row>
    <row r="682367" spans="15:15" x14ac:dyDescent="0.25">
      <c r="O682367" s="4"/>
    </row>
    <row r="682368" spans="15:15" x14ac:dyDescent="0.25">
      <c r="O682368" s="4"/>
    </row>
    <row r="682369" spans="15:15" x14ac:dyDescent="0.25">
      <c r="O682369" s="4"/>
    </row>
    <row r="682370" spans="15:15" x14ac:dyDescent="0.25">
      <c r="O682370" s="4"/>
    </row>
    <row r="682371" spans="15:15" x14ac:dyDescent="0.25">
      <c r="O682371" s="4"/>
    </row>
    <row r="682372" spans="15:15" x14ac:dyDescent="0.25">
      <c r="O682372" s="4"/>
    </row>
    <row r="682373" spans="15:15" x14ac:dyDescent="0.25">
      <c r="O682373" s="4"/>
    </row>
    <row r="682374" spans="15:15" x14ac:dyDescent="0.25">
      <c r="O682374" s="4"/>
    </row>
    <row r="682375" spans="15:15" x14ac:dyDescent="0.25">
      <c r="O682375" s="4"/>
    </row>
    <row r="682376" spans="15:15" x14ac:dyDescent="0.25">
      <c r="O682376" s="4"/>
    </row>
    <row r="682377" spans="15:15" x14ac:dyDescent="0.25">
      <c r="O682377" s="4"/>
    </row>
    <row r="682378" spans="15:15" x14ac:dyDescent="0.25">
      <c r="O682378" s="4"/>
    </row>
    <row r="682379" spans="15:15" x14ac:dyDescent="0.25">
      <c r="O682379" s="4"/>
    </row>
    <row r="682380" spans="15:15" x14ac:dyDescent="0.25">
      <c r="O682380" s="4"/>
    </row>
    <row r="682381" spans="15:15" x14ac:dyDescent="0.25">
      <c r="O682381" s="4"/>
    </row>
    <row r="682382" spans="15:15" x14ac:dyDescent="0.25">
      <c r="O682382" s="4"/>
    </row>
    <row r="682383" spans="15:15" x14ac:dyDescent="0.25">
      <c r="O682383" s="4"/>
    </row>
    <row r="682384" spans="15:15" x14ac:dyDescent="0.25">
      <c r="O682384" s="4"/>
    </row>
    <row r="682385" spans="15:15" x14ac:dyDescent="0.25">
      <c r="O682385" s="4"/>
    </row>
    <row r="682386" spans="15:15" x14ac:dyDescent="0.25">
      <c r="O682386" s="4"/>
    </row>
    <row r="682387" spans="15:15" x14ac:dyDescent="0.25">
      <c r="O682387" s="4"/>
    </row>
    <row r="682388" spans="15:15" x14ac:dyDescent="0.25">
      <c r="O682388" s="4"/>
    </row>
    <row r="682389" spans="15:15" x14ac:dyDescent="0.25">
      <c r="O682389" s="4"/>
    </row>
    <row r="682390" spans="15:15" x14ac:dyDescent="0.25">
      <c r="O682390" s="4"/>
    </row>
    <row r="682391" spans="15:15" x14ac:dyDescent="0.25">
      <c r="O682391" s="4"/>
    </row>
    <row r="682392" spans="15:15" x14ac:dyDescent="0.25">
      <c r="O682392" s="4"/>
    </row>
    <row r="682393" spans="15:15" x14ac:dyDescent="0.25">
      <c r="O682393" s="4"/>
    </row>
    <row r="682394" spans="15:15" x14ac:dyDescent="0.25">
      <c r="O682394" s="4"/>
    </row>
    <row r="682395" spans="15:15" x14ac:dyDescent="0.25">
      <c r="O682395" s="4"/>
    </row>
    <row r="682396" spans="15:15" x14ac:dyDescent="0.25">
      <c r="O682396" s="4"/>
    </row>
    <row r="682397" spans="15:15" x14ac:dyDescent="0.25">
      <c r="O682397" s="4"/>
    </row>
    <row r="682398" spans="15:15" x14ac:dyDescent="0.25">
      <c r="O682398" s="4"/>
    </row>
    <row r="682399" spans="15:15" x14ac:dyDescent="0.25">
      <c r="O682399" s="4"/>
    </row>
    <row r="682400" spans="15:15" x14ac:dyDescent="0.25">
      <c r="O682400" s="4"/>
    </row>
    <row r="682401" spans="15:15" x14ac:dyDescent="0.25">
      <c r="O682401" s="4"/>
    </row>
    <row r="682402" spans="15:15" x14ac:dyDescent="0.25">
      <c r="O682402" s="4"/>
    </row>
    <row r="682403" spans="15:15" x14ac:dyDescent="0.25">
      <c r="O682403" s="4"/>
    </row>
    <row r="682404" spans="15:15" x14ac:dyDescent="0.25">
      <c r="O682404" s="4"/>
    </row>
    <row r="682405" spans="15:15" x14ac:dyDescent="0.25">
      <c r="O682405" s="4"/>
    </row>
    <row r="682406" spans="15:15" x14ac:dyDescent="0.25">
      <c r="O682406" s="4"/>
    </row>
    <row r="682407" spans="15:15" x14ac:dyDescent="0.25">
      <c r="O682407" s="4"/>
    </row>
    <row r="682408" spans="15:15" x14ac:dyDescent="0.25">
      <c r="O682408" s="4"/>
    </row>
    <row r="682409" spans="15:15" x14ac:dyDescent="0.25">
      <c r="O682409" s="4"/>
    </row>
    <row r="682410" spans="15:15" x14ac:dyDescent="0.25">
      <c r="O682410" s="4"/>
    </row>
    <row r="682411" spans="15:15" x14ac:dyDescent="0.25">
      <c r="O682411" s="4"/>
    </row>
    <row r="682412" spans="15:15" x14ac:dyDescent="0.25">
      <c r="O682412" s="4"/>
    </row>
    <row r="682413" spans="15:15" x14ac:dyDescent="0.25">
      <c r="O682413" s="4"/>
    </row>
    <row r="682414" spans="15:15" x14ac:dyDescent="0.25">
      <c r="O682414" s="4"/>
    </row>
    <row r="682415" spans="15:15" x14ac:dyDescent="0.25">
      <c r="O682415" s="4"/>
    </row>
    <row r="682416" spans="15:15" x14ac:dyDescent="0.25">
      <c r="O682416" s="4"/>
    </row>
    <row r="682417" spans="15:15" x14ac:dyDescent="0.25">
      <c r="O682417" s="4"/>
    </row>
    <row r="682418" spans="15:15" x14ac:dyDescent="0.25">
      <c r="O682418" s="4"/>
    </row>
    <row r="682419" spans="15:15" x14ac:dyDescent="0.25">
      <c r="O682419" s="4"/>
    </row>
    <row r="682420" spans="15:15" x14ac:dyDescent="0.25">
      <c r="O682420" s="4"/>
    </row>
    <row r="682421" spans="15:15" x14ac:dyDescent="0.25">
      <c r="O682421" s="4"/>
    </row>
    <row r="682422" spans="15:15" x14ac:dyDescent="0.25">
      <c r="O682422" s="4"/>
    </row>
    <row r="682423" spans="15:15" x14ac:dyDescent="0.25">
      <c r="O682423" s="4"/>
    </row>
    <row r="682424" spans="15:15" x14ac:dyDescent="0.25">
      <c r="O682424" s="4"/>
    </row>
    <row r="682425" spans="15:15" x14ac:dyDescent="0.25">
      <c r="O682425" s="4"/>
    </row>
    <row r="682426" spans="15:15" x14ac:dyDescent="0.25">
      <c r="O682426" s="4"/>
    </row>
    <row r="682427" spans="15:15" x14ac:dyDescent="0.25">
      <c r="O682427" s="4"/>
    </row>
    <row r="682428" spans="15:15" x14ac:dyDescent="0.25">
      <c r="O682428" s="4"/>
    </row>
    <row r="682429" spans="15:15" x14ac:dyDescent="0.25">
      <c r="O682429" s="4"/>
    </row>
    <row r="682430" spans="15:15" x14ac:dyDescent="0.25">
      <c r="O682430" s="4"/>
    </row>
    <row r="682431" spans="15:15" x14ac:dyDescent="0.25">
      <c r="O682431" s="4"/>
    </row>
    <row r="682432" spans="15:15" x14ac:dyDescent="0.25">
      <c r="O682432" s="4"/>
    </row>
    <row r="682433" spans="15:15" x14ac:dyDescent="0.25">
      <c r="O682433" s="4"/>
    </row>
    <row r="682434" spans="15:15" x14ac:dyDescent="0.25">
      <c r="O682434" s="4"/>
    </row>
    <row r="682435" spans="15:15" x14ac:dyDescent="0.25">
      <c r="O682435" s="4"/>
    </row>
    <row r="682436" spans="15:15" x14ac:dyDescent="0.25">
      <c r="O682436" s="4"/>
    </row>
    <row r="682437" spans="15:15" x14ac:dyDescent="0.25">
      <c r="O682437" s="4"/>
    </row>
    <row r="682438" spans="15:15" x14ac:dyDescent="0.25">
      <c r="O682438" s="4"/>
    </row>
    <row r="682439" spans="15:15" x14ac:dyDescent="0.25">
      <c r="O682439" s="4"/>
    </row>
    <row r="682440" spans="15:15" x14ac:dyDescent="0.25">
      <c r="O682440" s="4"/>
    </row>
    <row r="682441" spans="15:15" x14ac:dyDescent="0.25">
      <c r="O682441" s="4"/>
    </row>
    <row r="682442" spans="15:15" x14ac:dyDescent="0.25">
      <c r="O682442" s="4"/>
    </row>
    <row r="682443" spans="15:15" x14ac:dyDescent="0.25">
      <c r="O682443" s="4"/>
    </row>
    <row r="682444" spans="15:15" x14ac:dyDescent="0.25">
      <c r="O682444" s="4"/>
    </row>
    <row r="682445" spans="15:15" x14ac:dyDescent="0.25">
      <c r="O682445" s="4"/>
    </row>
    <row r="682446" spans="15:15" x14ac:dyDescent="0.25">
      <c r="O682446" s="4"/>
    </row>
    <row r="682447" spans="15:15" x14ac:dyDescent="0.25">
      <c r="O682447" s="4"/>
    </row>
    <row r="682448" spans="15:15" x14ac:dyDescent="0.25">
      <c r="O682448" s="4"/>
    </row>
    <row r="682449" spans="15:15" x14ac:dyDescent="0.25">
      <c r="O682449" s="4"/>
    </row>
    <row r="682450" spans="15:15" x14ac:dyDescent="0.25">
      <c r="O682450" s="4"/>
    </row>
    <row r="682451" spans="15:15" x14ac:dyDescent="0.25">
      <c r="O682451" s="4"/>
    </row>
    <row r="682452" spans="15:15" x14ac:dyDescent="0.25">
      <c r="O682452" s="4"/>
    </row>
    <row r="682453" spans="15:15" x14ac:dyDescent="0.25">
      <c r="O682453" s="4"/>
    </row>
    <row r="682454" spans="15:15" x14ac:dyDescent="0.25">
      <c r="O682454" s="4"/>
    </row>
    <row r="682455" spans="15:15" x14ac:dyDescent="0.25">
      <c r="O682455" s="4"/>
    </row>
    <row r="682456" spans="15:15" x14ac:dyDescent="0.25">
      <c r="O682456" s="4"/>
    </row>
    <row r="682457" spans="15:15" x14ac:dyDescent="0.25">
      <c r="O682457" s="4"/>
    </row>
    <row r="682458" spans="15:15" x14ac:dyDescent="0.25">
      <c r="O682458" s="4"/>
    </row>
    <row r="682459" spans="15:15" x14ac:dyDescent="0.25">
      <c r="O682459" s="4"/>
    </row>
    <row r="682460" spans="15:15" x14ac:dyDescent="0.25">
      <c r="O682460" s="4"/>
    </row>
    <row r="682461" spans="15:15" x14ac:dyDescent="0.25">
      <c r="O682461" s="4"/>
    </row>
    <row r="682462" spans="15:15" x14ac:dyDescent="0.25">
      <c r="O682462" s="4"/>
    </row>
    <row r="682463" spans="15:15" x14ac:dyDescent="0.25">
      <c r="O682463" s="4"/>
    </row>
    <row r="682464" spans="15:15" x14ac:dyDescent="0.25">
      <c r="O682464" s="4"/>
    </row>
    <row r="682465" spans="15:15" x14ac:dyDescent="0.25">
      <c r="O682465" s="4"/>
    </row>
    <row r="682466" spans="15:15" x14ac:dyDescent="0.25">
      <c r="O682466" s="4"/>
    </row>
    <row r="682467" spans="15:15" x14ac:dyDescent="0.25">
      <c r="O682467" s="4"/>
    </row>
    <row r="682468" spans="15:15" x14ac:dyDescent="0.25">
      <c r="O682468" s="4"/>
    </row>
    <row r="682469" spans="15:15" x14ac:dyDescent="0.25">
      <c r="O682469" s="4"/>
    </row>
    <row r="682470" spans="15:15" x14ac:dyDescent="0.25">
      <c r="O682470" s="4"/>
    </row>
    <row r="682471" spans="15:15" x14ac:dyDescent="0.25">
      <c r="O682471" s="4"/>
    </row>
    <row r="682472" spans="15:15" x14ac:dyDescent="0.25">
      <c r="O682472" s="4"/>
    </row>
    <row r="682473" spans="15:15" x14ac:dyDescent="0.25">
      <c r="O682473" s="4"/>
    </row>
    <row r="682474" spans="15:15" x14ac:dyDescent="0.25">
      <c r="O682474" s="4"/>
    </row>
    <row r="682475" spans="15:15" x14ac:dyDescent="0.25">
      <c r="O682475" s="4"/>
    </row>
    <row r="682476" spans="15:15" x14ac:dyDescent="0.25">
      <c r="O682476" s="4"/>
    </row>
    <row r="682477" spans="15:15" x14ac:dyDescent="0.25">
      <c r="O682477" s="4"/>
    </row>
    <row r="682478" spans="15:15" x14ac:dyDescent="0.25">
      <c r="O682478" s="4"/>
    </row>
    <row r="682479" spans="15:15" x14ac:dyDescent="0.25">
      <c r="O682479" s="4"/>
    </row>
    <row r="682480" spans="15:15" x14ac:dyDescent="0.25">
      <c r="O682480" s="4"/>
    </row>
    <row r="682481" spans="15:15" x14ac:dyDescent="0.25">
      <c r="O682481" s="4"/>
    </row>
    <row r="682482" spans="15:15" x14ac:dyDescent="0.25">
      <c r="O682482" s="4"/>
    </row>
    <row r="682483" spans="15:15" x14ac:dyDescent="0.25">
      <c r="O682483" s="4"/>
    </row>
    <row r="682484" spans="15:15" x14ac:dyDescent="0.25">
      <c r="O682484" s="4"/>
    </row>
    <row r="682485" spans="15:15" x14ac:dyDescent="0.25">
      <c r="O682485" s="4"/>
    </row>
    <row r="682486" spans="15:15" x14ac:dyDescent="0.25">
      <c r="O682486" s="4"/>
    </row>
    <row r="682487" spans="15:15" x14ac:dyDescent="0.25">
      <c r="O682487" s="4"/>
    </row>
    <row r="682488" spans="15:15" x14ac:dyDescent="0.25">
      <c r="O682488" s="4"/>
    </row>
    <row r="682489" spans="15:15" x14ac:dyDescent="0.25">
      <c r="O682489" s="4"/>
    </row>
    <row r="682490" spans="15:15" x14ac:dyDescent="0.25">
      <c r="O682490" s="4"/>
    </row>
    <row r="682491" spans="15:15" x14ac:dyDescent="0.25">
      <c r="O682491" s="4"/>
    </row>
    <row r="682492" spans="15:15" x14ac:dyDescent="0.25">
      <c r="O682492" s="4"/>
    </row>
    <row r="682493" spans="15:15" x14ac:dyDescent="0.25">
      <c r="O682493" s="4"/>
    </row>
    <row r="682494" spans="15:15" x14ac:dyDescent="0.25">
      <c r="O682494" s="4"/>
    </row>
    <row r="682495" spans="15:15" x14ac:dyDescent="0.25">
      <c r="O682495" s="4"/>
    </row>
    <row r="682496" spans="15:15" x14ac:dyDescent="0.25">
      <c r="O682496" s="4"/>
    </row>
    <row r="682497" spans="15:15" x14ac:dyDescent="0.25">
      <c r="O682497" s="4"/>
    </row>
    <row r="682498" spans="15:15" x14ac:dyDescent="0.25">
      <c r="O682498" s="4"/>
    </row>
    <row r="682499" spans="15:15" x14ac:dyDescent="0.25">
      <c r="O682499" s="4"/>
    </row>
    <row r="682500" spans="15:15" x14ac:dyDescent="0.25">
      <c r="O682500" s="4"/>
    </row>
    <row r="682501" spans="15:15" x14ac:dyDescent="0.25">
      <c r="O682501" s="4"/>
    </row>
    <row r="682502" spans="15:15" x14ac:dyDescent="0.25">
      <c r="O682502" s="4"/>
    </row>
    <row r="682503" spans="15:15" x14ac:dyDescent="0.25">
      <c r="O682503" s="4"/>
    </row>
    <row r="682504" spans="15:15" x14ac:dyDescent="0.25">
      <c r="O682504" s="4"/>
    </row>
    <row r="682505" spans="15:15" x14ac:dyDescent="0.25">
      <c r="O682505" s="4"/>
    </row>
    <row r="682506" spans="15:15" x14ac:dyDescent="0.25">
      <c r="O682506" s="4"/>
    </row>
    <row r="682507" spans="15:15" x14ac:dyDescent="0.25">
      <c r="O682507" s="4"/>
    </row>
    <row r="682508" spans="15:15" x14ac:dyDescent="0.25">
      <c r="O682508" s="4"/>
    </row>
    <row r="682509" spans="15:15" x14ac:dyDescent="0.25">
      <c r="O682509" s="4"/>
    </row>
    <row r="682510" spans="15:15" x14ac:dyDescent="0.25">
      <c r="O682510" s="4"/>
    </row>
    <row r="682511" spans="15:15" x14ac:dyDescent="0.25">
      <c r="O682511" s="4"/>
    </row>
    <row r="682512" spans="15:15" x14ac:dyDescent="0.25">
      <c r="O682512" s="4"/>
    </row>
    <row r="682513" spans="15:15" x14ac:dyDescent="0.25">
      <c r="O682513" s="4"/>
    </row>
    <row r="682514" spans="15:15" x14ac:dyDescent="0.25">
      <c r="O682514" s="4"/>
    </row>
    <row r="682515" spans="15:15" x14ac:dyDescent="0.25">
      <c r="O682515" s="4"/>
    </row>
    <row r="682516" spans="15:15" x14ac:dyDescent="0.25">
      <c r="O682516" s="4"/>
    </row>
    <row r="682517" spans="15:15" x14ac:dyDescent="0.25">
      <c r="O682517" s="4"/>
    </row>
    <row r="682518" spans="15:15" x14ac:dyDescent="0.25">
      <c r="O682518" s="4"/>
    </row>
    <row r="682519" spans="15:15" x14ac:dyDescent="0.25">
      <c r="O682519" s="4"/>
    </row>
    <row r="682520" spans="15:15" x14ac:dyDescent="0.25">
      <c r="O682520" s="4"/>
    </row>
    <row r="682521" spans="15:15" x14ac:dyDescent="0.25">
      <c r="O682521" s="4"/>
    </row>
    <row r="682522" spans="15:15" x14ac:dyDescent="0.25">
      <c r="O682522" s="4"/>
    </row>
    <row r="682523" spans="15:15" x14ac:dyDescent="0.25">
      <c r="O682523" s="4"/>
    </row>
    <row r="682524" spans="15:15" x14ac:dyDescent="0.25">
      <c r="O682524" s="4"/>
    </row>
    <row r="682525" spans="15:15" x14ac:dyDescent="0.25">
      <c r="O682525" s="4"/>
    </row>
    <row r="682526" spans="15:15" x14ac:dyDescent="0.25">
      <c r="O682526" s="4"/>
    </row>
    <row r="682527" spans="15:15" x14ac:dyDescent="0.25">
      <c r="O682527" s="4"/>
    </row>
    <row r="682528" spans="15:15" x14ac:dyDescent="0.25">
      <c r="O682528" s="4"/>
    </row>
    <row r="682529" spans="15:15" x14ac:dyDescent="0.25">
      <c r="O682529" s="4"/>
    </row>
    <row r="682530" spans="15:15" x14ac:dyDescent="0.25">
      <c r="O682530" s="4"/>
    </row>
    <row r="682531" spans="15:15" x14ac:dyDescent="0.25">
      <c r="O682531" s="4"/>
    </row>
    <row r="682532" spans="15:15" x14ac:dyDescent="0.25">
      <c r="O682532" s="4"/>
    </row>
    <row r="682533" spans="15:15" x14ac:dyDescent="0.25">
      <c r="O682533" s="4"/>
    </row>
    <row r="682534" spans="15:15" x14ac:dyDescent="0.25">
      <c r="O682534" s="4"/>
    </row>
    <row r="682535" spans="15:15" x14ac:dyDescent="0.25">
      <c r="O682535" s="4"/>
    </row>
    <row r="682536" spans="15:15" x14ac:dyDescent="0.25">
      <c r="O682536" s="4"/>
    </row>
    <row r="682537" spans="15:15" x14ac:dyDescent="0.25">
      <c r="O682537" s="4"/>
    </row>
    <row r="682538" spans="15:15" x14ac:dyDescent="0.25">
      <c r="O682538" s="4"/>
    </row>
    <row r="682539" spans="15:15" x14ac:dyDescent="0.25">
      <c r="O682539" s="4"/>
    </row>
    <row r="682540" spans="15:15" x14ac:dyDescent="0.25">
      <c r="O682540" s="4"/>
    </row>
    <row r="682541" spans="15:15" x14ac:dyDescent="0.25">
      <c r="O682541" s="4"/>
    </row>
    <row r="682542" spans="15:15" x14ac:dyDescent="0.25">
      <c r="O682542" s="4"/>
    </row>
    <row r="682543" spans="15:15" x14ac:dyDescent="0.25">
      <c r="O682543" s="4"/>
    </row>
    <row r="682544" spans="15:15" x14ac:dyDescent="0.25">
      <c r="O682544" s="4"/>
    </row>
    <row r="682545" spans="15:15" x14ac:dyDescent="0.25">
      <c r="O682545" s="4"/>
    </row>
    <row r="682546" spans="15:15" x14ac:dyDescent="0.25">
      <c r="O682546" s="4"/>
    </row>
    <row r="682547" spans="15:15" x14ac:dyDescent="0.25">
      <c r="O682547" s="4"/>
    </row>
    <row r="682548" spans="15:15" x14ac:dyDescent="0.25">
      <c r="O682548" s="4"/>
    </row>
    <row r="682549" spans="15:15" x14ac:dyDescent="0.25">
      <c r="O682549" s="4"/>
    </row>
    <row r="682550" spans="15:15" x14ac:dyDescent="0.25">
      <c r="O682550" s="4"/>
    </row>
    <row r="682551" spans="15:15" x14ac:dyDescent="0.25">
      <c r="O682551" s="4"/>
    </row>
    <row r="682552" spans="15:15" x14ac:dyDescent="0.25">
      <c r="O682552" s="4"/>
    </row>
    <row r="682553" spans="15:15" x14ac:dyDescent="0.25">
      <c r="O682553" s="4"/>
    </row>
    <row r="682554" spans="15:15" x14ac:dyDescent="0.25">
      <c r="O682554" s="4"/>
    </row>
    <row r="682555" spans="15:15" x14ac:dyDescent="0.25">
      <c r="O682555" s="4"/>
    </row>
    <row r="682556" spans="15:15" x14ac:dyDescent="0.25">
      <c r="O682556" s="4"/>
    </row>
    <row r="682557" spans="15:15" x14ac:dyDescent="0.25">
      <c r="O682557" s="4"/>
    </row>
    <row r="682558" spans="15:15" x14ac:dyDescent="0.25">
      <c r="O682558" s="4"/>
    </row>
    <row r="682559" spans="15:15" x14ac:dyDescent="0.25">
      <c r="O682559" s="4"/>
    </row>
    <row r="682560" spans="15:15" x14ac:dyDescent="0.25">
      <c r="O682560" s="4"/>
    </row>
    <row r="682561" spans="15:15" x14ac:dyDescent="0.25">
      <c r="O682561" s="4"/>
    </row>
    <row r="682562" spans="15:15" x14ac:dyDescent="0.25">
      <c r="O682562" s="4"/>
    </row>
    <row r="682563" spans="15:15" x14ac:dyDescent="0.25">
      <c r="O682563" s="4"/>
    </row>
    <row r="682564" spans="15:15" x14ac:dyDescent="0.25">
      <c r="O682564" s="4"/>
    </row>
    <row r="682565" spans="15:15" x14ac:dyDescent="0.25">
      <c r="O682565" s="4"/>
    </row>
    <row r="682566" spans="15:15" x14ac:dyDescent="0.25">
      <c r="O682566" s="4"/>
    </row>
    <row r="682567" spans="15:15" x14ac:dyDescent="0.25">
      <c r="O682567" s="4"/>
    </row>
    <row r="682568" spans="15:15" x14ac:dyDescent="0.25">
      <c r="O682568" s="4"/>
    </row>
    <row r="682569" spans="15:15" x14ac:dyDescent="0.25">
      <c r="O682569" s="4"/>
    </row>
    <row r="682570" spans="15:15" x14ac:dyDescent="0.25">
      <c r="O682570" s="4"/>
    </row>
    <row r="682571" spans="15:15" x14ac:dyDescent="0.25">
      <c r="O682571" s="4"/>
    </row>
    <row r="682572" spans="15:15" x14ac:dyDescent="0.25">
      <c r="O682572" s="4"/>
    </row>
    <row r="682573" spans="15:15" x14ac:dyDescent="0.25">
      <c r="O682573" s="4"/>
    </row>
    <row r="682574" spans="15:15" x14ac:dyDescent="0.25">
      <c r="O682574" s="4"/>
    </row>
    <row r="682575" spans="15:15" x14ac:dyDescent="0.25">
      <c r="O682575" s="4"/>
    </row>
    <row r="682576" spans="15:15" x14ac:dyDescent="0.25">
      <c r="O682576" s="4"/>
    </row>
    <row r="682577" spans="15:15" x14ac:dyDescent="0.25">
      <c r="O682577" s="4"/>
    </row>
    <row r="682578" spans="15:15" x14ac:dyDescent="0.25">
      <c r="O682578" s="4"/>
    </row>
    <row r="682579" spans="15:15" x14ac:dyDescent="0.25">
      <c r="O682579" s="4"/>
    </row>
    <row r="682580" spans="15:15" x14ac:dyDescent="0.25">
      <c r="O682580" s="4"/>
    </row>
    <row r="682581" spans="15:15" x14ac:dyDescent="0.25">
      <c r="O682581" s="4"/>
    </row>
    <row r="682582" spans="15:15" x14ac:dyDescent="0.25">
      <c r="O682582" s="4"/>
    </row>
    <row r="682583" spans="15:15" x14ac:dyDescent="0.25">
      <c r="O682583" s="4"/>
    </row>
    <row r="682584" spans="15:15" x14ac:dyDescent="0.25">
      <c r="O682584" s="4"/>
    </row>
    <row r="682585" spans="15:15" x14ac:dyDescent="0.25">
      <c r="O682585" s="4"/>
    </row>
    <row r="682586" spans="15:15" x14ac:dyDescent="0.25">
      <c r="O682586" s="4"/>
    </row>
    <row r="682587" spans="15:15" x14ac:dyDescent="0.25">
      <c r="O682587" s="4"/>
    </row>
    <row r="682588" spans="15:15" x14ac:dyDescent="0.25">
      <c r="O682588" s="4"/>
    </row>
    <row r="682589" spans="15:15" x14ac:dyDescent="0.25">
      <c r="O682589" s="4"/>
    </row>
    <row r="682590" spans="15:15" x14ac:dyDescent="0.25">
      <c r="O682590" s="4"/>
    </row>
    <row r="682591" spans="15:15" x14ac:dyDescent="0.25">
      <c r="O682591" s="4"/>
    </row>
    <row r="682592" spans="15:15" x14ac:dyDescent="0.25">
      <c r="O682592" s="4"/>
    </row>
    <row r="682593" spans="15:15" x14ac:dyDescent="0.25">
      <c r="O682593" s="4"/>
    </row>
    <row r="682594" spans="15:15" x14ac:dyDescent="0.25">
      <c r="O682594" s="4"/>
    </row>
    <row r="682595" spans="15:15" x14ac:dyDescent="0.25">
      <c r="O682595" s="4"/>
    </row>
    <row r="682596" spans="15:15" x14ac:dyDescent="0.25">
      <c r="O682596" s="4"/>
    </row>
    <row r="682597" spans="15:15" x14ac:dyDescent="0.25">
      <c r="O682597" s="4"/>
    </row>
    <row r="682598" spans="15:15" x14ac:dyDescent="0.25">
      <c r="O682598" s="4"/>
    </row>
    <row r="682599" spans="15:15" x14ac:dyDescent="0.25">
      <c r="O682599" s="4"/>
    </row>
    <row r="682600" spans="15:15" x14ac:dyDescent="0.25">
      <c r="O682600" s="4"/>
    </row>
    <row r="682601" spans="15:15" x14ac:dyDescent="0.25">
      <c r="O682601" s="4"/>
    </row>
    <row r="682602" spans="15:15" x14ac:dyDescent="0.25">
      <c r="O682602" s="4"/>
    </row>
    <row r="682603" spans="15:15" x14ac:dyDescent="0.25">
      <c r="O682603" s="4"/>
    </row>
    <row r="682604" spans="15:15" x14ac:dyDescent="0.25">
      <c r="O682604" s="4"/>
    </row>
    <row r="682605" spans="15:15" x14ac:dyDescent="0.25">
      <c r="O682605" s="4"/>
    </row>
    <row r="682606" spans="15:15" x14ac:dyDescent="0.25">
      <c r="O682606" s="4"/>
    </row>
    <row r="682607" spans="15:15" x14ac:dyDescent="0.25">
      <c r="O682607" s="4"/>
    </row>
    <row r="682608" spans="15:15" x14ac:dyDescent="0.25">
      <c r="O682608" s="4"/>
    </row>
    <row r="682609" spans="15:15" x14ac:dyDescent="0.25">
      <c r="O682609" s="4"/>
    </row>
    <row r="682610" spans="15:15" x14ac:dyDescent="0.25">
      <c r="O682610" s="4"/>
    </row>
    <row r="682611" spans="15:15" x14ac:dyDescent="0.25">
      <c r="O682611" s="4"/>
    </row>
    <row r="682612" spans="15:15" x14ac:dyDescent="0.25">
      <c r="O682612" s="4"/>
    </row>
    <row r="682613" spans="15:15" x14ac:dyDescent="0.25">
      <c r="O682613" s="4"/>
    </row>
    <row r="682614" spans="15:15" x14ac:dyDescent="0.25">
      <c r="O682614" s="4"/>
    </row>
    <row r="682615" spans="15:15" x14ac:dyDescent="0.25">
      <c r="O682615" s="4"/>
    </row>
    <row r="682616" spans="15:15" x14ac:dyDescent="0.25">
      <c r="O682616" s="4"/>
    </row>
    <row r="682617" spans="15:15" x14ac:dyDescent="0.25">
      <c r="O682617" s="4"/>
    </row>
    <row r="682618" spans="15:15" x14ac:dyDescent="0.25">
      <c r="O682618" s="4"/>
    </row>
    <row r="682619" spans="15:15" x14ac:dyDescent="0.25">
      <c r="O682619" s="4"/>
    </row>
    <row r="682620" spans="15:15" x14ac:dyDescent="0.25">
      <c r="O682620" s="4"/>
    </row>
    <row r="682621" spans="15:15" x14ac:dyDescent="0.25">
      <c r="O682621" s="4"/>
    </row>
    <row r="682622" spans="15:15" x14ac:dyDescent="0.25">
      <c r="O682622" s="4"/>
    </row>
    <row r="682623" spans="15:15" x14ac:dyDescent="0.25">
      <c r="O682623" s="4"/>
    </row>
    <row r="682624" spans="15:15" x14ac:dyDescent="0.25">
      <c r="O682624" s="4"/>
    </row>
    <row r="682625" spans="15:15" x14ac:dyDescent="0.25">
      <c r="O682625" s="4"/>
    </row>
    <row r="682626" spans="15:15" x14ac:dyDescent="0.25">
      <c r="O682626" s="4"/>
    </row>
    <row r="682627" spans="15:15" x14ac:dyDescent="0.25">
      <c r="O682627" s="4"/>
    </row>
    <row r="682628" spans="15:15" x14ac:dyDescent="0.25">
      <c r="O682628" s="4"/>
    </row>
    <row r="682629" spans="15:15" x14ac:dyDescent="0.25">
      <c r="O682629" s="4"/>
    </row>
    <row r="682630" spans="15:15" x14ac:dyDescent="0.25">
      <c r="O682630" s="4"/>
    </row>
    <row r="682631" spans="15:15" x14ac:dyDescent="0.25">
      <c r="O682631" s="4"/>
    </row>
    <row r="682632" spans="15:15" x14ac:dyDescent="0.25">
      <c r="O682632" s="4"/>
    </row>
    <row r="682633" spans="15:15" x14ac:dyDescent="0.25">
      <c r="O682633" s="4"/>
    </row>
    <row r="682634" spans="15:15" x14ac:dyDescent="0.25">
      <c r="O682634" s="4"/>
    </row>
    <row r="682635" spans="15:15" x14ac:dyDescent="0.25">
      <c r="O682635" s="4"/>
    </row>
    <row r="682636" spans="15:15" x14ac:dyDescent="0.25">
      <c r="O682636" s="4"/>
    </row>
    <row r="682637" spans="15:15" x14ac:dyDescent="0.25">
      <c r="O682637" s="4"/>
    </row>
    <row r="682638" spans="15:15" x14ac:dyDescent="0.25">
      <c r="O682638" s="4"/>
    </row>
    <row r="682639" spans="15:15" x14ac:dyDescent="0.25">
      <c r="O682639" s="4"/>
    </row>
    <row r="682640" spans="15:15" x14ac:dyDescent="0.25">
      <c r="O682640" s="4"/>
    </row>
    <row r="682641" spans="15:15" x14ac:dyDescent="0.25">
      <c r="O682641" s="4"/>
    </row>
    <row r="682642" spans="15:15" x14ac:dyDescent="0.25">
      <c r="O682642" s="4"/>
    </row>
    <row r="682643" spans="15:15" x14ac:dyDescent="0.25">
      <c r="O682643" s="4"/>
    </row>
    <row r="682644" spans="15:15" x14ac:dyDescent="0.25">
      <c r="O682644" s="4"/>
    </row>
    <row r="682645" spans="15:15" x14ac:dyDescent="0.25">
      <c r="O682645" s="4"/>
    </row>
    <row r="682646" spans="15:15" x14ac:dyDescent="0.25">
      <c r="O682646" s="4"/>
    </row>
    <row r="682647" spans="15:15" x14ac:dyDescent="0.25">
      <c r="O682647" s="4"/>
    </row>
    <row r="682648" spans="15:15" x14ac:dyDescent="0.25">
      <c r="O682648" s="4"/>
    </row>
    <row r="682649" spans="15:15" x14ac:dyDescent="0.25">
      <c r="O682649" s="4"/>
    </row>
    <row r="682650" spans="15:15" x14ac:dyDescent="0.25">
      <c r="O682650" s="4"/>
    </row>
    <row r="682651" spans="15:15" x14ac:dyDescent="0.25">
      <c r="O682651" s="4"/>
    </row>
    <row r="682652" spans="15:15" x14ac:dyDescent="0.25">
      <c r="O682652" s="4"/>
    </row>
    <row r="682653" spans="15:15" x14ac:dyDescent="0.25">
      <c r="O682653" s="4"/>
    </row>
    <row r="682654" spans="15:15" x14ac:dyDescent="0.25">
      <c r="O682654" s="4"/>
    </row>
    <row r="682655" spans="15:15" x14ac:dyDescent="0.25">
      <c r="O682655" s="4"/>
    </row>
    <row r="682656" spans="15:15" x14ac:dyDescent="0.25">
      <c r="O682656" s="4"/>
    </row>
    <row r="682657" spans="15:15" x14ac:dyDescent="0.25">
      <c r="O682657" s="4"/>
    </row>
    <row r="682658" spans="15:15" x14ac:dyDescent="0.25">
      <c r="O682658" s="4"/>
    </row>
    <row r="682659" spans="15:15" x14ac:dyDescent="0.25">
      <c r="O682659" s="4"/>
    </row>
    <row r="682660" spans="15:15" x14ac:dyDescent="0.25">
      <c r="O682660" s="4"/>
    </row>
    <row r="682661" spans="15:15" x14ac:dyDescent="0.25">
      <c r="O682661" s="4"/>
    </row>
    <row r="682662" spans="15:15" x14ac:dyDescent="0.25">
      <c r="O682662" s="4"/>
    </row>
    <row r="682663" spans="15:15" x14ac:dyDescent="0.25">
      <c r="O682663" s="4"/>
    </row>
    <row r="682664" spans="15:15" x14ac:dyDescent="0.25">
      <c r="O682664" s="4"/>
    </row>
    <row r="682665" spans="15:15" x14ac:dyDescent="0.25">
      <c r="O682665" s="4"/>
    </row>
    <row r="682666" spans="15:15" x14ac:dyDescent="0.25">
      <c r="O682666" s="4"/>
    </row>
    <row r="682667" spans="15:15" x14ac:dyDescent="0.25">
      <c r="O682667" s="4"/>
    </row>
    <row r="682668" spans="15:15" x14ac:dyDescent="0.25">
      <c r="O682668" s="4"/>
    </row>
    <row r="682669" spans="15:15" x14ac:dyDescent="0.25">
      <c r="O682669" s="4"/>
    </row>
    <row r="682670" spans="15:15" x14ac:dyDescent="0.25">
      <c r="O682670" s="4"/>
    </row>
    <row r="682671" spans="15:15" x14ac:dyDescent="0.25">
      <c r="O682671" s="4"/>
    </row>
    <row r="682672" spans="15:15" x14ac:dyDescent="0.25">
      <c r="O682672" s="4"/>
    </row>
    <row r="682673" spans="15:15" x14ac:dyDescent="0.25">
      <c r="O682673" s="4"/>
    </row>
    <row r="682674" spans="15:15" x14ac:dyDescent="0.25">
      <c r="O682674" s="4"/>
    </row>
    <row r="682675" spans="15:15" x14ac:dyDescent="0.25">
      <c r="O682675" s="4"/>
    </row>
    <row r="682676" spans="15:15" x14ac:dyDescent="0.25">
      <c r="O682676" s="4"/>
    </row>
    <row r="682677" spans="15:15" x14ac:dyDescent="0.25">
      <c r="O682677" s="4"/>
    </row>
    <row r="682678" spans="15:15" x14ac:dyDescent="0.25">
      <c r="O682678" s="4"/>
    </row>
    <row r="682679" spans="15:15" x14ac:dyDescent="0.25">
      <c r="O682679" s="4"/>
    </row>
    <row r="682680" spans="15:15" x14ac:dyDescent="0.25">
      <c r="O682680" s="4"/>
    </row>
    <row r="682681" spans="15:15" x14ac:dyDescent="0.25">
      <c r="O682681" s="4"/>
    </row>
    <row r="682682" spans="15:15" x14ac:dyDescent="0.25">
      <c r="O682682" s="4"/>
    </row>
    <row r="682683" spans="15:15" x14ac:dyDescent="0.25">
      <c r="O682683" s="4"/>
    </row>
    <row r="682684" spans="15:15" x14ac:dyDescent="0.25">
      <c r="O682684" s="4"/>
    </row>
    <row r="682685" spans="15:15" x14ac:dyDescent="0.25">
      <c r="O682685" s="4"/>
    </row>
    <row r="682686" spans="15:15" x14ac:dyDescent="0.25">
      <c r="O682686" s="4"/>
    </row>
    <row r="682687" spans="15:15" x14ac:dyDescent="0.25">
      <c r="O682687" s="4"/>
    </row>
    <row r="682688" spans="15:15" x14ac:dyDescent="0.25">
      <c r="O682688" s="4"/>
    </row>
    <row r="682689" spans="15:15" x14ac:dyDescent="0.25">
      <c r="O682689" s="4"/>
    </row>
    <row r="682690" spans="15:15" x14ac:dyDescent="0.25">
      <c r="O682690" s="4"/>
    </row>
    <row r="682691" spans="15:15" x14ac:dyDescent="0.25">
      <c r="O682691" s="4"/>
    </row>
    <row r="682692" spans="15:15" x14ac:dyDescent="0.25">
      <c r="O682692" s="4"/>
    </row>
    <row r="682693" spans="15:15" x14ac:dyDescent="0.25">
      <c r="O682693" s="4"/>
    </row>
    <row r="682694" spans="15:15" x14ac:dyDescent="0.25">
      <c r="O682694" s="4"/>
    </row>
    <row r="682695" spans="15:15" x14ac:dyDescent="0.25">
      <c r="O682695" s="4"/>
    </row>
    <row r="682696" spans="15:15" x14ac:dyDescent="0.25">
      <c r="O682696" s="4"/>
    </row>
    <row r="682697" spans="15:15" x14ac:dyDescent="0.25">
      <c r="O682697" s="4"/>
    </row>
    <row r="682698" spans="15:15" x14ac:dyDescent="0.25">
      <c r="O682698" s="4"/>
    </row>
    <row r="682699" spans="15:15" x14ac:dyDescent="0.25">
      <c r="O682699" s="4"/>
    </row>
    <row r="682700" spans="15:15" x14ac:dyDescent="0.25">
      <c r="O682700" s="4"/>
    </row>
    <row r="682701" spans="15:15" x14ac:dyDescent="0.25">
      <c r="O682701" s="4"/>
    </row>
    <row r="682702" spans="15:15" x14ac:dyDescent="0.25">
      <c r="O682702" s="4"/>
    </row>
    <row r="682703" spans="15:15" x14ac:dyDescent="0.25">
      <c r="O682703" s="4"/>
    </row>
    <row r="682704" spans="15:15" x14ac:dyDescent="0.25">
      <c r="O682704" s="4"/>
    </row>
    <row r="682705" spans="15:15" x14ac:dyDescent="0.25">
      <c r="O682705" s="4"/>
    </row>
    <row r="682706" spans="15:15" x14ac:dyDescent="0.25">
      <c r="O682706" s="4"/>
    </row>
    <row r="682707" spans="15:15" x14ac:dyDescent="0.25">
      <c r="O682707" s="4"/>
    </row>
    <row r="682708" spans="15:15" x14ac:dyDescent="0.25">
      <c r="O682708" s="4"/>
    </row>
    <row r="682709" spans="15:15" x14ac:dyDescent="0.25">
      <c r="O682709" s="4"/>
    </row>
    <row r="682710" spans="15:15" x14ac:dyDescent="0.25">
      <c r="O682710" s="4"/>
    </row>
    <row r="682711" spans="15:15" x14ac:dyDescent="0.25">
      <c r="O682711" s="4"/>
    </row>
    <row r="682712" spans="15:15" x14ac:dyDescent="0.25">
      <c r="O682712" s="4"/>
    </row>
    <row r="682713" spans="15:15" x14ac:dyDescent="0.25">
      <c r="O682713" s="4"/>
    </row>
    <row r="682714" spans="15:15" x14ac:dyDescent="0.25">
      <c r="O682714" s="4"/>
    </row>
    <row r="682715" spans="15:15" x14ac:dyDescent="0.25">
      <c r="O682715" s="4"/>
    </row>
    <row r="682716" spans="15:15" x14ac:dyDescent="0.25">
      <c r="O682716" s="4"/>
    </row>
    <row r="682717" spans="15:15" x14ac:dyDescent="0.25">
      <c r="O682717" s="4"/>
    </row>
    <row r="682718" spans="15:15" x14ac:dyDescent="0.25">
      <c r="O682718" s="4"/>
    </row>
    <row r="682719" spans="15:15" x14ac:dyDescent="0.25">
      <c r="O682719" s="4"/>
    </row>
    <row r="682720" spans="15:15" x14ac:dyDescent="0.25">
      <c r="O682720" s="4"/>
    </row>
    <row r="682721" spans="15:15" x14ac:dyDescent="0.25">
      <c r="O682721" s="4"/>
    </row>
    <row r="682722" spans="15:15" x14ac:dyDescent="0.25">
      <c r="O682722" s="4"/>
    </row>
    <row r="682723" spans="15:15" x14ac:dyDescent="0.25">
      <c r="O682723" s="4"/>
    </row>
    <row r="682724" spans="15:15" x14ac:dyDescent="0.25">
      <c r="O682724" s="4"/>
    </row>
    <row r="682725" spans="15:15" x14ac:dyDescent="0.25">
      <c r="O682725" s="4"/>
    </row>
    <row r="682726" spans="15:15" x14ac:dyDescent="0.25">
      <c r="O682726" s="4"/>
    </row>
    <row r="682727" spans="15:15" x14ac:dyDescent="0.25">
      <c r="O682727" s="4"/>
    </row>
    <row r="682728" spans="15:15" x14ac:dyDescent="0.25">
      <c r="O682728" s="4"/>
    </row>
    <row r="682729" spans="15:15" x14ac:dyDescent="0.25">
      <c r="O682729" s="4"/>
    </row>
    <row r="682730" spans="15:15" x14ac:dyDescent="0.25">
      <c r="O682730" s="4"/>
    </row>
    <row r="682731" spans="15:15" x14ac:dyDescent="0.25">
      <c r="O682731" s="4"/>
    </row>
    <row r="682732" spans="15:15" x14ac:dyDescent="0.25">
      <c r="O682732" s="4"/>
    </row>
    <row r="682733" spans="15:15" x14ac:dyDescent="0.25">
      <c r="O682733" s="4"/>
    </row>
    <row r="682734" spans="15:15" x14ac:dyDescent="0.25">
      <c r="O682734" s="4"/>
    </row>
    <row r="682735" spans="15:15" x14ac:dyDescent="0.25">
      <c r="O682735" s="4"/>
    </row>
    <row r="682736" spans="15:15" x14ac:dyDescent="0.25">
      <c r="O682736" s="4"/>
    </row>
    <row r="682737" spans="15:15" x14ac:dyDescent="0.25">
      <c r="O682737" s="4"/>
    </row>
    <row r="682738" spans="15:15" x14ac:dyDescent="0.25">
      <c r="O682738" s="4"/>
    </row>
    <row r="682739" spans="15:15" x14ac:dyDescent="0.25">
      <c r="O682739" s="4"/>
    </row>
    <row r="682740" spans="15:15" x14ac:dyDescent="0.25">
      <c r="O682740" s="4"/>
    </row>
    <row r="682741" spans="15:15" x14ac:dyDescent="0.25">
      <c r="O682741" s="4"/>
    </row>
    <row r="682742" spans="15:15" x14ac:dyDescent="0.25">
      <c r="O682742" s="4"/>
    </row>
    <row r="682743" spans="15:15" x14ac:dyDescent="0.25">
      <c r="O682743" s="4"/>
    </row>
    <row r="682744" spans="15:15" x14ac:dyDescent="0.25">
      <c r="O682744" s="4"/>
    </row>
    <row r="682745" spans="15:15" x14ac:dyDescent="0.25">
      <c r="O682745" s="4"/>
    </row>
    <row r="682746" spans="15:15" x14ac:dyDescent="0.25">
      <c r="O682746" s="4"/>
    </row>
    <row r="682747" spans="15:15" x14ac:dyDescent="0.25">
      <c r="O682747" s="4"/>
    </row>
    <row r="682748" spans="15:15" x14ac:dyDescent="0.25">
      <c r="O682748" s="4"/>
    </row>
    <row r="682749" spans="15:15" x14ac:dyDescent="0.25">
      <c r="O682749" s="4"/>
    </row>
    <row r="682750" spans="15:15" x14ac:dyDescent="0.25">
      <c r="O682750" s="4"/>
    </row>
    <row r="682751" spans="15:15" x14ac:dyDescent="0.25">
      <c r="O682751" s="4"/>
    </row>
    <row r="682752" spans="15:15" x14ac:dyDescent="0.25">
      <c r="O682752" s="4"/>
    </row>
    <row r="682753" spans="15:15" x14ac:dyDescent="0.25">
      <c r="O682753" s="4"/>
    </row>
    <row r="682754" spans="15:15" x14ac:dyDescent="0.25">
      <c r="O682754" s="4"/>
    </row>
    <row r="682755" spans="15:15" x14ac:dyDescent="0.25">
      <c r="O682755" s="4"/>
    </row>
    <row r="682756" spans="15:15" x14ac:dyDescent="0.25">
      <c r="O682756" s="4"/>
    </row>
    <row r="682757" spans="15:15" x14ac:dyDescent="0.25">
      <c r="O682757" s="4"/>
    </row>
    <row r="682758" spans="15:15" x14ac:dyDescent="0.25">
      <c r="O682758" s="4"/>
    </row>
    <row r="682759" spans="15:15" x14ac:dyDescent="0.25">
      <c r="O682759" s="4"/>
    </row>
    <row r="682760" spans="15:15" x14ac:dyDescent="0.25">
      <c r="O682760" s="4"/>
    </row>
    <row r="682761" spans="15:15" x14ac:dyDescent="0.25">
      <c r="O682761" s="4"/>
    </row>
    <row r="682762" spans="15:15" x14ac:dyDescent="0.25">
      <c r="O682762" s="4"/>
    </row>
    <row r="682763" spans="15:15" x14ac:dyDescent="0.25">
      <c r="O682763" s="4"/>
    </row>
    <row r="682764" spans="15:15" x14ac:dyDescent="0.25">
      <c r="O682764" s="4"/>
    </row>
    <row r="682765" spans="15:15" x14ac:dyDescent="0.25">
      <c r="O682765" s="4"/>
    </row>
    <row r="682766" spans="15:15" x14ac:dyDescent="0.25">
      <c r="O682766" s="4"/>
    </row>
    <row r="682767" spans="15:15" x14ac:dyDescent="0.25">
      <c r="O682767" s="4"/>
    </row>
    <row r="682768" spans="15:15" x14ac:dyDescent="0.25">
      <c r="O682768" s="4"/>
    </row>
    <row r="682769" spans="15:15" x14ac:dyDescent="0.25">
      <c r="O682769" s="4"/>
    </row>
    <row r="682770" spans="15:15" x14ac:dyDescent="0.25">
      <c r="O682770" s="4"/>
    </row>
    <row r="682771" spans="15:15" x14ac:dyDescent="0.25">
      <c r="O682771" s="4"/>
    </row>
    <row r="682772" spans="15:15" x14ac:dyDescent="0.25">
      <c r="O682772" s="4"/>
    </row>
    <row r="682773" spans="15:15" x14ac:dyDescent="0.25">
      <c r="O682773" s="4"/>
    </row>
    <row r="682774" spans="15:15" x14ac:dyDescent="0.25">
      <c r="O682774" s="4"/>
    </row>
    <row r="682775" spans="15:15" x14ac:dyDescent="0.25">
      <c r="O682775" s="4"/>
    </row>
    <row r="682776" spans="15:15" x14ac:dyDescent="0.25">
      <c r="O682776" s="4"/>
    </row>
    <row r="682777" spans="15:15" x14ac:dyDescent="0.25">
      <c r="O682777" s="4"/>
    </row>
    <row r="682778" spans="15:15" x14ac:dyDescent="0.25">
      <c r="O682778" s="4"/>
    </row>
    <row r="682779" spans="15:15" x14ac:dyDescent="0.25">
      <c r="O682779" s="4"/>
    </row>
    <row r="682780" spans="15:15" x14ac:dyDescent="0.25">
      <c r="O682780" s="4"/>
    </row>
    <row r="682781" spans="15:15" x14ac:dyDescent="0.25">
      <c r="O682781" s="4"/>
    </row>
    <row r="682782" spans="15:15" x14ac:dyDescent="0.25">
      <c r="O682782" s="4"/>
    </row>
    <row r="682783" spans="15:15" x14ac:dyDescent="0.25">
      <c r="O682783" s="4"/>
    </row>
    <row r="682784" spans="15:15" x14ac:dyDescent="0.25">
      <c r="O682784" s="4"/>
    </row>
    <row r="682785" spans="15:15" x14ac:dyDescent="0.25">
      <c r="O682785" s="4"/>
    </row>
    <row r="682786" spans="15:15" x14ac:dyDescent="0.25">
      <c r="O682786" s="4"/>
    </row>
    <row r="682787" spans="15:15" x14ac:dyDescent="0.25">
      <c r="O682787" s="4"/>
    </row>
    <row r="682788" spans="15:15" x14ac:dyDescent="0.25">
      <c r="O682788" s="4"/>
    </row>
    <row r="682789" spans="15:15" x14ac:dyDescent="0.25">
      <c r="O682789" s="4"/>
    </row>
    <row r="682790" spans="15:15" x14ac:dyDescent="0.25">
      <c r="O682790" s="4"/>
    </row>
    <row r="682791" spans="15:15" x14ac:dyDescent="0.25">
      <c r="O682791" s="4"/>
    </row>
    <row r="682792" spans="15:15" x14ac:dyDescent="0.25">
      <c r="O682792" s="4"/>
    </row>
    <row r="682793" spans="15:15" x14ac:dyDescent="0.25">
      <c r="O682793" s="4"/>
    </row>
    <row r="682794" spans="15:15" x14ac:dyDescent="0.25">
      <c r="O682794" s="4"/>
    </row>
    <row r="682795" spans="15:15" x14ac:dyDescent="0.25">
      <c r="O682795" s="4"/>
    </row>
    <row r="682796" spans="15:15" x14ac:dyDescent="0.25">
      <c r="O682796" s="4"/>
    </row>
    <row r="682797" spans="15:15" x14ac:dyDescent="0.25">
      <c r="O682797" s="4"/>
    </row>
    <row r="682798" spans="15:15" x14ac:dyDescent="0.25">
      <c r="O682798" s="4"/>
    </row>
    <row r="682799" spans="15:15" x14ac:dyDescent="0.25">
      <c r="O682799" s="4"/>
    </row>
    <row r="682800" spans="15:15" x14ac:dyDescent="0.25">
      <c r="O682800" s="4"/>
    </row>
    <row r="682801" spans="15:15" x14ac:dyDescent="0.25">
      <c r="O682801" s="4"/>
    </row>
    <row r="682802" spans="15:15" x14ac:dyDescent="0.25">
      <c r="O682802" s="4"/>
    </row>
    <row r="682803" spans="15:15" x14ac:dyDescent="0.25">
      <c r="O682803" s="4"/>
    </row>
    <row r="682804" spans="15:15" x14ac:dyDescent="0.25">
      <c r="O682804" s="4"/>
    </row>
    <row r="682805" spans="15:15" x14ac:dyDescent="0.25">
      <c r="O682805" s="4"/>
    </row>
    <row r="682806" spans="15:15" x14ac:dyDescent="0.25">
      <c r="O682806" s="4"/>
    </row>
    <row r="682807" spans="15:15" x14ac:dyDescent="0.25">
      <c r="O682807" s="4"/>
    </row>
    <row r="682808" spans="15:15" x14ac:dyDescent="0.25">
      <c r="O682808" s="4"/>
    </row>
    <row r="682809" spans="15:15" x14ac:dyDescent="0.25">
      <c r="O682809" s="4"/>
    </row>
    <row r="682810" spans="15:15" x14ac:dyDescent="0.25">
      <c r="O682810" s="4"/>
    </row>
    <row r="682811" spans="15:15" x14ac:dyDescent="0.25">
      <c r="O682811" s="4"/>
    </row>
    <row r="682812" spans="15:15" x14ac:dyDescent="0.25">
      <c r="O682812" s="4"/>
    </row>
    <row r="682813" spans="15:15" x14ac:dyDescent="0.25">
      <c r="O682813" s="4"/>
    </row>
    <row r="682814" spans="15:15" x14ac:dyDescent="0.25">
      <c r="O682814" s="4"/>
    </row>
    <row r="682815" spans="15:15" x14ac:dyDescent="0.25">
      <c r="O682815" s="4"/>
    </row>
    <row r="682816" spans="15:15" x14ac:dyDescent="0.25">
      <c r="O682816" s="4"/>
    </row>
    <row r="682817" spans="15:15" x14ac:dyDescent="0.25">
      <c r="O682817" s="4"/>
    </row>
    <row r="682818" spans="15:15" x14ac:dyDescent="0.25">
      <c r="O682818" s="4"/>
    </row>
    <row r="682819" spans="15:15" x14ac:dyDescent="0.25">
      <c r="O682819" s="4"/>
    </row>
    <row r="682820" spans="15:15" x14ac:dyDescent="0.25">
      <c r="O682820" s="4"/>
    </row>
    <row r="682821" spans="15:15" x14ac:dyDescent="0.25">
      <c r="O682821" s="4"/>
    </row>
    <row r="682822" spans="15:15" x14ac:dyDescent="0.25">
      <c r="O682822" s="4"/>
    </row>
    <row r="682823" spans="15:15" x14ac:dyDescent="0.25">
      <c r="O682823" s="4"/>
    </row>
    <row r="682824" spans="15:15" x14ac:dyDescent="0.25">
      <c r="O682824" s="4"/>
    </row>
    <row r="682825" spans="15:15" x14ac:dyDescent="0.25">
      <c r="O682825" s="4"/>
    </row>
    <row r="682826" spans="15:15" x14ac:dyDescent="0.25">
      <c r="O682826" s="4"/>
    </row>
    <row r="682827" spans="15:15" x14ac:dyDescent="0.25">
      <c r="O682827" s="4"/>
    </row>
    <row r="682828" spans="15:15" x14ac:dyDescent="0.25">
      <c r="O682828" s="4"/>
    </row>
    <row r="682829" spans="15:15" x14ac:dyDescent="0.25">
      <c r="O682829" s="4"/>
    </row>
    <row r="682830" spans="15:15" x14ac:dyDescent="0.25">
      <c r="O682830" s="4"/>
    </row>
    <row r="682831" spans="15:15" x14ac:dyDescent="0.25">
      <c r="O682831" s="4"/>
    </row>
    <row r="682832" spans="15:15" x14ac:dyDescent="0.25">
      <c r="O682832" s="4"/>
    </row>
    <row r="682833" spans="15:15" x14ac:dyDescent="0.25">
      <c r="O682833" s="4"/>
    </row>
    <row r="682834" spans="15:15" x14ac:dyDescent="0.25">
      <c r="O682834" s="4"/>
    </row>
    <row r="682835" spans="15:15" x14ac:dyDescent="0.25">
      <c r="O682835" s="4"/>
    </row>
    <row r="682836" spans="15:15" x14ac:dyDescent="0.25">
      <c r="O682836" s="4"/>
    </row>
    <row r="682837" spans="15:15" x14ac:dyDescent="0.25">
      <c r="O682837" s="4"/>
    </row>
    <row r="682838" spans="15:15" x14ac:dyDescent="0.25">
      <c r="O682838" s="4"/>
    </row>
    <row r="682839" spans="15:15" x14ac:dyDescent="0.25">
      <c r="O682839" s="4"/>
    </row>
    <row r="682840" spans="15:15" x14ac:dyDescent="0.25">
      <c r="O682840" s="4"/>
    </row>
    <row r="682841" spans="15:15" x14ac:dyDescent="0.25">
      <c r="O682841" s="4"/>
    </row>
    <row r="682842" spans="15:15" x14ac:dyDescent="0.25">
      <c r="O682842" s="4"/>
    </row>
    <row r="682843" spans="15:15" x14ac:dyDescent="0.25">
      <c r="O682843" s="4"/>
    </row>
    <row r="682844" spans="15:15" x14ac:dyDescent="0.25">
      <c r="O682844" s="4"/>
    </row>
    <row r="682845" spans="15:15" x14ac:dyDescent="0.25">
      <c r="O682845" s="4"/>
    </row>
    <row r="682846" spans="15:15" x14ac:dyDescent="0.25">
      <c r="O682846" s="4"/>
    </row>
    <row r="682847" spans="15:15" x14ac:dyDescent="0.25">
      <c r="O682847" s="4"/>
    </row>
    <row r="682848" spans="15:15" x14ac:dyDescent="0.25">
      <c r="O682848" s="4"/>
    </row>
    <row r="682849" spans="15:15" x14ac:dyDescent="0.25">
      <c r="O682849" s="4"/>
    </row>
    <row r="682850" spans="15:15" x14ac:dyDescent="0.25">
      <c r="O682850" s="4"/>
    </row>
    <row r="682851" spans="15:15" x14ac:dyDescent="0.25">
      <c r="O682851" s="4"/>
    </row>
    <row r="682852" spans="15:15" x14ac:dyDescent="0.25">
      <c r="O682852" s="4"/>
    </row>
    <row r="682853" spans="15:15" x14ac:dyDescent="0.25">
      <c r="O682853" s="4"/>
    </row>
    <row r="682854" spans="15:15" x14ac:dyDescent="0.25">
      <c r="O682854" s="4"/>
    </row>
    <row r="682855" spans="15:15" x14ac:dyDescent="0.25">
      <c r="O682855" s="4"/>
    </row>
    <row r="682856" spans="15:15" x14ac:dyDescent="0.25">
      <c r="O682856" s="4"/>
    </row>
    <row r="682857" spans="15:15" x14ac:dyDescent="0.25">
      <c r="O682857" s="4"/>
    </row>
    <row r="682858" spans="15:15" x14ac:dyDescent="0.25">
      <c r="O682858" s="4"/>
    </row>
    <row r="682859" spans="15:15" x14ac:dyDescent="0.25">
      <c r="O682859" s="4"/>
    </row>
    <row r="682860" spans="15:15" x14ac:dyDescent="0.25">
      <c r="O682860" s="4"/>
    </row>
    <row r="682861" spans="15:15" x14ac:dyDescent="0.25">
      <c r="O682861" s="4"/>
    </row>
    <row r="682862" spans="15:15" x14ac:dyDescent="0.25">
      <c r="O682862" s="4"/>
    </row>
    <row r="682863" spans="15:15" x14ac:dyDescent="0.25">
      <c r="O682863" s="4"/>
    </row>
    <row r="682864" spans="15:15" x14ac:dyDescent="0.25">
      <c r="O682864" s="4"/>
    </row>
    <row r="682865" spans="15:15" x14ac:dyDescent="0.25">
      <c r="O682865" s="4"/>
    </row>
    <row r="682866" spans="15:15" x14ac:dyDescent="0.25">
      <c r="O682866" s="4"/>
    </row>
    <row r="682867" spans="15:15" x14ac:dyDescent="0.25">
      <c r="O682867" s="4"/>
    </row>
    <row r="682868" spans="15:15" x14ac:dyDescent="0.25">
      <c r="O682868" s="4"/>
    </row>
    <row r="682869" spans="15:15" x14ac:dyDescent="0.25">
      <c r="O682869" s="4"/>
    </row>
    <row r="682870" spans="15:15" x14ac:dyDescent="0.25">
      <c r="O682870" s="4"/>
    </row>
    <row r="682871" spans="15:15" x14ac:dyDescent="0.25">
      <c r="O682871" s="4"/>
    </row>
    <row r="682872" spans="15:15" x14ac:dyDescent="0.25">
      <c r="O682872" s="4"/>
    </row>
    <row r="682873" spans="15:15" x14ac:dyDescent="0.25">
      <c r="O682873" s="4"/>
    </row>
    <row r="682874" spans="15:15" x14ac:dyDescent="0.25">
      <c r="O682874" s="4"/>
    </row>
    <row r="682875" spans="15:15" x14ac:dyDescent="0.25">
      <c r="O682875" s="4"/>
    </row>
    <row r="682876" spans="15:15" x14ac:dyDescent="0.25">
      <c r="O682876" s="4"/>
    </row>
    <row r="682877" spans="15:15" x14ac:dyDescent="0.25">
      <c r="O682877" s="4"/>
    </row>
    <row r="682878" spans="15:15" x14ac:dyDescent="0.25">
      <c r="O682878" s="4"/>
    </row>
    <row r="682879" spans="15:15" x14ac:dyDescent="0.25">
      <c r="O682879" s="4"/>
    </row>
    <row r="682880" spans="15:15" x14ac:dyDescent="0.25">
      <c r="O682880" s="4"/>
    </row>
    <row r="682881" spans="15:15" x14ac:dyDescent="0.25">
      <c r="O682881" s="4"/>
    </row>
    <row r="682882" spans="15:15" x14ac:dyDescent="0.25">
      <c r="O682882" s="4"/>
    </row>
    <row r="682883" spans="15:15" x14ac:dyDescent="0.25">
      <c r="O682883" s="4"/>
    </row>
    <row r="682884" spans="15:15" x14ac:dyDescent="0.25">
      <c r="O682884" s="4"/>
    </row>
    <row r="682885" spans="15:15" x14ac:dyDescent="0.25">
      <c r="O682885" s="4"/>
    </row>
    <row r="682886" spans="15:15" x14ac:dyDescent="0.25">
      <c r="O682886" s="4"/>
    </row>
    <row r="682887" spans="15:15" x14ac:dyDescent="0.25">
      <c r="O682887" s="4"/>
    </row>
    <row r="682888" spans="15:15" x14ac:dyDescent="0.25">
      <c r="O682888" s="4"/>
    </row>
    <row r="682889" spans="15:15" x14ac:dyDescent="0.25">
      <c r="O682889" s="4"/>
    </row>
    <row r="682890" spans="15:15" x14ac:dyDescent="0.25">
      <c r="O682890" s="4"/>
    </row>
    <row r="682891" spans="15:15" x14ac:dyDescent="0.25">
      <c r="O682891" s="4"/>
    </row>
    <row r="682892" spans="15:15" x14ac:dyDescent="0.25">
      <c r="O682892" s="4"/>
    </row>
    <row r="682893" spans="15:15" x14ac:dyDescent="0.25">
      <c r="O682893" s="4"/>
    </row>
    <row r="682894" spans="15:15" x14ac:dyDescent="0.25">
      <c r="O682894" s="4"/>
    </row>
    <row r="682895" spans="15:15" x14ac:dyDescent="0.25">
      <c r="O682895" s="4"/>
    </row>
    <row r="682896" spans="15:15" x14ac:dyDescent="0.25">
      <c r="O682896" s="4"/>
    </row>
    <row r="682897" spans="15:15" x14ac:dyDescent="0.25">
      <c r="O682897" s="4"/>
    </row>
    <row r="682898" spans="15:15" x14ac:dyDescent="0.25">
      <c r="O682898" s="4"/>
    </row>
    <row r="682899" spans="15:15" x14ac:dyDescent="0.25">
      <c r="O682899" s="4"/>
    </row>
    <row r="682900" spans="15:15" x14ac:dyDescent="0.25">
      <c r="O682900" s="4"/>
    </row>
    <row r="682901" spans="15:15" x14ac:dyDescent="0.25">
      <c r="O682901" s="4"/>
    </row>
    <row r="682902" spans="15:15" x14ac:dyDescent="0.25">
      <c r="O682902" s="4"/>
    </row>
    <row r="682903" spans="15:15" x14ac:dyDescent="0.25">
      <c r="O682903" s="4"/>
    </row>
    <row r="682904" spans="15:15" x14ac:dyDescent="0.25">
      <c r="O682904" s="4"/>
    </row>
    <row r="682905" spans="15:15" x14ac:dyDescent="0.25">
      <c r="O682905" s="4"/>
    </row>
    <row r="682906" spans="15:15" x14ac:dyDescent="0.25">
      <c r="O682906" s="4"/>
    </row>
    <row r="682907" spans="15:15" x14ac:dyDescent="0.25">
      <c r="O682907" s="4"/>
    </row>
    <row r="682908" spans="15:15" x14ac:dyDescent="0.25">
      <c r="O682908" s="4"/>
    </row>
    <row r="682909" spans="15:15" x14ac:dyDescent="0.25">
      <c r="O682909" s="4"/>
    </row>
    <row r="682910" spans="15:15" x14ac:dyDescent="0.25">
      <c r="O682910" s="4"/>
    </row>
    <row r="682911" spans="15:15" x14ac:dyDescent="0.25">
      <c r="O682911" s="4"/>
    </row>
    <row r="682912" spans="15:15" x14ac:dyDescent="0.25">
      <c r="O682912" s="4"/>
    </row>
    <row r="682913" spans="15:15" x14ac:dyDescent="0.25">
      <c r="O682913" s="4"/>
    </row>
    <row r="682914" spans="15:15" x14ac:dyDescent="0.25">
      <c r="O682914" s="4"/>
    </row>
    <row r="682915" spans="15:15" x14ac:dyDescent="0.25">
      <c r="O682915" s="4"/>
    </row>
    <row r="682916" spans="15:15" x14ac:dyDescent="0.25">
      <c r="O682916" s="4"/>
    </row>
    <row r="682917" spans="15:15" x14ac:dyDescent="0.25">
      <c r="O682917" s="4"/>
    </row>
    <row r="682918" spans="15:15" x14ac:dyDescent="0.25">
      <c r="O682918" s="4"/>
    </row>
    <row r="682919" spans="15:15" x14ac:dyDescent="0.25">
      <c r="O682919" s="4"/>
    </row>
    <row r="682920" spans="15:15" x14ac:dyDescent="0.25">
      <c r="O682920" s="4"/>
    </row>
    <row r="682921" spans="15:15" x14ac:dyDescent="0.25">
      <c r="O682921" s="4"/>
    </row>
    <row r="682922" spans="15:15" x14ac:dyDescent="0.25">
      <c r="O682922" s="4"/>
    </row>
    <row r="682923" spans="15:15" x14ac:dyDescent="0.25">
      <c r="O682923" s="4"/>
    </row>
    <row r="682924" spans="15:15" x14ac:dyDescent="0.25">
      <c r="O682924" s="4"/>
    </row>
    <row r="682925" spans="15:15" x14ac:dyDescent="0.25">
      <c r="O682925" s="4"/>
    </row>
    <row r="682926" spans="15:15" x14ac:dyDescent="0.25">
      <c r="O682926" s="4"/>
    </row>
    <row r="682927" spans="15:15" x14ac:dyDescent="0.25">
      <c r="O682927" s="4"/>
    </row>
    <row r="682928" spans="15:15" x14ac:dyDescent="0.25">
      <c r="O682928" s="4"/>
    </row>
    <row r="682929" spans="15:15" x14ac:dyDescent="0.25">
      <c r="O682929" s="4"/>
    </row>
    <row r="682930" spans="15:15" x14ac:dyDescent="0.25">
      <c r="O682930" s="4"/>
    </row>
    <row r="682931" spans="15:15" x14ac:dyDescent="0.25">
      <c r="O682931" s="4"/>
    </row>
    <row r="682932" spans="15:15" x14ac:dyDescent="0.25">
      <c r="O682932" s="4"/>
    </row>
    <row r="682933" spans="15:15" x14ac:dyDescent="0.25">
      <c r="O682933" s="4"/>
    </row>
    <row r="682934" spans="15:15" x14ac:dyDescent="0.25">
      <c r="O682934" s="4"/>
    </row>
    <row r="682935" spans="15:15" x14ac:dyDescent="0.25">
      <c r="O682935" s="4"/>
    </row>
    <row r="682936" spans="15:15" x14ac:dyDescent="0.25">
      <c r="O682936" s="4"/>
    </row>
    <row r="682937" spans="15:15" x14ac:dyDescent="0.25">
      <c r="O682937" s="4"/>
    </row>
    <row r="682938" spans="15:15" x14ac:dyDescent="0.25">
      <c r="O682938" s="4"/>
    </row>
    <row r="682939" spans="15:15" x14ac:dyDescent="0.25">
      <c r="O682939" s="4"/>
    </row>
    <row r="682940" spans="15:15" x14ac:dyDescent="0.25">
      <c r="O682940" s="4"/>
    </row>
    <row r="682941" spans="15:15" x14ac:dyDescent="0.25">
      <c r="O682941" s="4"/>
    </row>
    <row r="682942" spans="15:15" x14ac:dyDescent="0.25">
      <c r="O682942" s="4"/>
    </row>
    <row r="682943" spans="15:15" x14ac:dyDescent="0.25">
      <c r="O682943" s="4"/>
    </row>
    <row r="682944" spans="15:15" x14ac:dyDescent="0.25">
      <c r="O682944" s="4"/>
    </row>
    <row r="682945" spans="15:15" x14ac:dyDescent="0.25">
      <c r="O682945" s="4"/>
    </row>
    <row r="682946" spans="15:15" x14ac:dyDescent="0.25">
      <c r="O682946" s="4"/>
    </row>
    <row r="682947" spans="15:15" x14ac:dyDescent="0.25">
      <c r="O682947" s="4"/>
    </row>
    <row r="682948" spans="15:15" x14ac:dyDescent="0.25">
      <c r="O682948" s="4"/>
    </row>
    <row r="682949" spans="15:15" x14ac:dyDescent="0.25">
      <c r="O682949" s="4"/>
    </row>
    <row r="682950" spans="15:15" x14ac:dyDescent="0.25">
      <c r="O682950" s="4"/>
    </row>
    <row r="682951" spans="15:15" x14ac:dyDescent="0.25">
      <c r="O682951" s="4"/>
    </row>
    <row r="682952" spans="15:15" x14ac:dyDescent="0.25">
      <c r="O682952" s="4"/>
    </row>
    <row r="682953" spans="15:15" x14ac:dyDescent="0.25">
      <c r="O682953" s="4"/>
    </row>
    <row r="682954" spans="15:15" x14ac:dyDescent="0.25">
      <c r="O682954" s="4"/>
    </row>
    <row r="682955" spans="15:15" x14ac:dyDescent="0.25">
      <c r="O682955" s="4"/>
    </row>
    <row r="682956" spans="15:15" x14ac:dyDescent="0.25">
      <c r="O682956" s="4"/>
    </row>
    <row r="682957" spans="15:15" x14ac:dyDescent="0.25">
      <c r="O682957" s="4"/>
    </row>
    <row r="682958" spans="15:15" x14ac:dyDescent="0.25">
      <c r="O682958" s="4"/>
    </row>
    <row r="682959" spans="15:15" x14ac:dyDescent="0.25">
      <c r="O682959" s="4"/>
    </row>
    <row r="682960" spans="15:15" x14ac:dyDescent="0.25">
      <c r="O682960" s="4"/>
    </row>
    <row r="682961" spans="15:15" x14ac:dyDescent="0.25">
      <c r="O682961" s="4"/>
    </row>
    <row r="682962" spans="15:15" x14ac:dyDescent="0.25">
      <c r="O682962" s="4"/>
    </row>
    <row r="682963" spans="15:15" x14ac:dyDescent="0.25">
      <c r="O682963" s="4"/>
    </row>
    <row r="682964" spans="15:15" x14ac:dyDescent="0.25">
      <c r="O682964" s="4"/>
    </row>
    <row r="682965" spans="15:15" x14ac:dyDescent="0.25">
      <c r="O682965" s="4"/>
    </row>
    <row r="682966" spans="15:15" x14ac:dyDescent="0.25">
      <c r="O682966" s="4"/>
    </row>
    <row r="682967" spans="15:15" x14ac:dyDescent="0.25">
      <c r="O682967" s="4"/>
    </row>
    <row r="682968" spans="15:15" x14ac:dyDescent="0.25">
      <c r="O682968" s="4"/>
    </row>
    <row r="682969" spans="15:15" x14ac:dyDescent="0.25">
      <c r="O682969" s="4"/>
    </row>
    <row r="682970" spans="15:15" x14ac:dyDescent="0.25">
      <c r="O682970" s="4"/>
    </row>
    <row r="682971" spans="15:15" x14ac:dyDescent="0.25">
      <c r="O682971" s="4"/>
    </row>
    <row r="682972" spans="15:15" x14ac:dyDescent="0.25">
      <c r="O682972" s="4"/>
    </row>
    <row r="682973" spans="15:15" x14ac:dyDescent="0.25">
      <c r="O682973" s="4"/>
    </row>
    <row r="682974" spans="15:15" x14ac:dyDescent="0.25">
      <c r="O682974" s="4"/>
    </row>
    <row r="682975" spans="15:15" x14ac:dyDescent="0.25">
      <c r="O682975" s="4"/>
    </row>
    <row r="682976" spans="15:15" x14ac:dyDescent="0.25">
      <c r="O682976" s="4"/>
    </row>
    <row r="682977" spans="15:15" x14ac:dyDescent="0.25">
      <c r="O682977" s="4"/>
    </row>
    <row r="682978" spans="15:15" x14ac:dyDescent="0.25">
      <c r="O682978" s="4"/>
    </row>
    <row r="682979" spans="15:15" x14ac:dyDescent="0.25">
      <c r="O682979" s="4"/>
    </row>
    <row r="682980" spans="15:15" x14ac:dyDescent="0.25">
      <c r="O682980" s="4"/>
    </row>
    <row r="682981" spans="15:15" x14ac:dyDescent="0.25">
      <c r="O682981" s="4"/>
    </row>
    <row r="682982" spans="15:15" x14ac:dyDescent="0.25">
      <c r="O682982" s="4"/>
    </row>
    <row r="682983" spans="15:15" x14ac:dyDescent="0.25">
      <c r="O682983" s="4"/>
    </row>
    <row r="682984" spans="15:15" x14ac:dyDescent="0.25">
      <c r="O682984" s="4"/>
    </row>
    <row r="682985" spans="15:15" x14ac:dyDescent="0.25">
      <c r="O682985" s="4"/>
    </row>
    <row r="682986" spans="15:15" x14ac:dyDescent="0.25">
      <c r="O682986" s="4"/>
    </row>
    <row r="682987" spans="15:15" x14ac:dyDescent="0.25">
      <c r="O682987" s="4"/>
    </row>
    <row r="682988" spans="15:15" x14ac:dyDescent="0.25">
      <c r="O682988" s="4"/>
    </row>
    <row r="682989" spans="15:15" x14ac:dyDescent="0.25">
      <c r="O682989" s="4"/>
    </row>
    <row r="682990" spans="15:15" x14ac:dyDescent="0.25">
      <c r="O682990" s="4"/>
    </row>
    <row r="682991" spans="15:15" x14ac:dyDescent="0.25">
      <c r="O682991" s="4"/>
    </row>
    <row r="682992" spans="15:15" x14ac:dyDescent="0.25">
      <c r="O682992" s="4"/>
    </row>
    <row r="682993" spans="15:15" x14ac:dyDescent="0.25">
      <c r="O682993" s="4"/>
    </row>
    <row r="682994" spans="15:15" x14ac:dyDescent="0.25">
      <c r="O682994" s="4"/>
    </row>
    <row r="682995" spans="15:15" x14ac:dyDescent="0.25">
      <c r="O682995" s="4"/>
    </row>
    <row r="682996" spans="15:15" x14ac:dyDescent="0.25">
      <c r="O682996" s="4"/>
    </row>
    <row r="682997" spans="15:15" x14ac:dyDescent="0.25">
      <c r="O682997" s="4"/>
    </row>
    <row r="682998" spans="15:15" x14ac:dyDescent="0.25">
      <c r="O682998" s="4"/>
    </row>
    <row r="682999" spans="15:15" x14ac:dyDescent="0.25">
      <c r="O682999" s="4"/>
    </row>
    <row r="683000" spans="15:15" x14ac:dyDescent="0.25">
      <c r="O683000" s="4"/>
    </row>
    <row r="683001" spans="15:15" x14ac:dyDescent="0.25">
      <c r="O683001" s="4"/>
    </row>
    <row r="683002" spans="15:15" x14ac:dyDescent="0.25">
      <c r="O683002" s="4"/>
    </row>
    <row r="683003" spans="15:15" x14ac:dyDescent="0.25">
      <c r="O683003" s="4"/>
    </row>
    <row r="683004" spans="15:15" x14ac:dyDescent="0.25">
      <c r="O683004" s="4"/>
    </row>
    <row r="683005" spans="15:15" x14ac:dyDescent="0.25">
      <c r="O683005" s="4"/>
    </row>
    <row r="683006" spans="15:15" x14ac:dyDescent="0.25">
      <c r="O683006" s="4"/>
    </row>
    <row r="683007" spans="15:15" x14ac:dyDescent="0.25">
      <c r="O683007" s="4"/>
    </row>
    <row r="683008" spans="15:15" x14ac:dyDescent="0.25">
      <c r="O683008" s="4"/>
    </row>
    <row r="683009" spans="15:15" x14ac:dyDescent="0.25">
      <c r="O683009" s="4"/>
    </row>
    <row r="683010" spans="15:15" x14ac:dyDescent="0.25">
      <c r="O683010" s="4"/>
    </row>
    <row r="683011" spans="15:15" x14ac:dyDescent="0.25">
      <c r="O683011" s="4"/>
    </row>
    <row r="683012" spans="15:15" x14ac:dyDescent="0.25">
      <c r="O683012" s="4"/>
    </row>
    <row r="683013" spans="15:15" x14ac:dyDescent="0.25">
      <c r="O683013" s="4"/>
    </row>
    <row r="683014" spans="15:15" x14ac:dyDescent="0.25">
      <c r="O683014" s="4"/>
    </row>
    <row r="683015" spans="15:15" x14ac:dyDescent="0.25">
      <c r="O683015" s="4"/>
    </row>
    <row r="683016" spans="15:15" x14ac:dyDescent="0.25">
      <c r="O683016" s="4"/>
    </row>
    <row r="683017" spans="15:15" x14ac:dyDescent="0.25">
      <c r="O683017" s="4"/>
    </row>
    <row r="683018" spans="15:15" x14ac:dyDescent="0.25">
      <c r="O683018" s="4"/>
    </row>
    <row r="683019" spans="15:15" x14ac:dyDescent="0.25">
      <c r="O683019" s="4"/>
    </row>
    <row r="683020" spans="15:15" x14ac:dyDescent="0.25">
      <c r="O683020" s="4"/>
    </row>
    <row r="683021" spans="15:15" x14ac:dyDescent="0.25">
      <c r="O683021" s="4"/>
    </row>
    <row r="683022" spans="15:15" x14ac:dyDescent="0.25">
      <c r="O683022" s="4"/>
    </row>
    <row r="683023" spans="15:15" x14ac:dyDescent="0.25">
      <c r="O683023" s="4"/>
    </row>
    <row r="683024" spans="15:15" x14ac:dyDescent="0.25">
      <c r="O683024" s="4"/>
    </row>
    <row r="683025" spans="15:15" x14ac:dyDescent="0.25">
      <c r="O683025" s="4"/>
    </row>
    <row r="683026" spans="15:15" x14ac:dyDescent="0.25">
      <c r="O683026" s="4"/>
    </row>
    <row r="683027" spans="15:15" x14ac:dyDescent="0.25">
      <c r="O683027" s="4"/>
    </row>
    <row r="683028" spans="15:15" x14ac:dyDescent="0.25">
      <c r="O683028" s="4"/>
    </row>
    <row r="683029" spans="15:15" x14ac:dyDescent="0.25">
      <c r="O683029" s="4"/>
    </row>
    <row r="683030" spans="15:15" x14ac:dyDescent="0.25">
      <c r="O683030" s="4"/>
    </row>
    <row r="683031" spans="15:15" x14ac:dyDescent="0.25">
      <c r="O683031" s="4"/>
    </row>
    <row r="683032" spans="15:15" x14ac:dyDescent="0.25">
      <c r="O683032" s="4"/>
    </row>
    <row r="683033" spans="15:15" x14ac:dyDescent="0.25">
      <c r="O683033" s="4"/>
    </row>
    <row r="683034" spans="15:15" x14ac:dyDescent="0.25">
      <c r="O683034" s="4"/>
    </row>
    <row r="683035" spans="15:15" x14ac:dyDescent="0.25">
      <c r="O683035" s="4"/>
    </row>
    <row r="683036" spans="15:15" x14ac:dyDescent="0.25">
      <c r="O683036" s="4"/>
    </row>
    <row r="683037" spans="15:15" x14ac:dyDescent="0.25">
      <c r="O683037" s="4"/>
    </row>
    <row r="683038" spans="15:15" x14ac:dyDescent="0.25">
      <c r="O683038" s="4"/>
    </row>
    <row r="683039" spans="15:15" x14ac:dyDescent="0.25">
      <c r="O683039" s="4"/>
    </row>
    <row r="683040" spans="15:15" x14ac:dyDescent="0.25">
      <c r="O683040" s="4"/>
    </row>
    <row r="683041" spans="15:15" x14ac:dyDescent="0.25">
      <c r="O683041" s="4"/>
    </row>
    <row r="683042" spans="15:15" x14ac:dyDescent="0.25">
      <c r="O683042" s="4"/>
    </row>
    <row r="683043" spans="15:15" x14ac:dyDescent="0.25">
      <c r="O683043" s="4"/>
    </row>
    <row r="683044" spans="15:15" x14ac:dyDescent="0.25">
      <c r="O683044" s="4"/>
    </row>
    <row r="683045" spans="15:15" x14ac:dyDescent="0.25">
      <c r="O683045" s="4"/>
    </row>
    <row r="683046" spans="15:15" x14ac:dyDescent="0.25">
      <c r="O683046" s="4"/>
    </row>
    <row r="683047" spans="15:15" x14ac:dyDescent="0.25">
      <c r="O683047" s="4"/>
    </row>
    <row r="683048" spans="15:15" x14ac:dyDescent="0.25">
      <c r="O683048" s="4"/>
    </row>
    <row r="683049" spans="15:15" x14ac:dyDescent="0.25">
      <c r="O683049" s="4"/>
    </row>
    <row r="683050" spans="15:15" x14ac:dyDescent="0.25">
      <c r="O683050" s="4"/>
    </row>
    <row r="683051" spans="15:15" x14ac:dyDescent="0.25">
      <c r="O683051" s="4"/>
    </row>
    <row r="683052" spans="15:15" x14ac:dyDescent="0.25">
      <c r="O683052" s="4"/>
    </row>
    <row r="683053" spans="15:15" x14ac:dyDescent="0.25">
      <c r="O683053" s="4"/>
    </row>
    <row r="683054" spans="15:15" x14ac:dyDescent="0.25">
      <c r="O683054" s="4"/>
    </row>
    <row r="683055" spans="15:15" x14ac:dyDescent="0.25">
      <c r="O683055" s="4"/>
    </row>
    <row r="683056" spans="15:15" x14ac:dyDescent="0.25">
      <c r="O683056" s="4"/>
    </row>
    <row r="683057" spans="15:15" x14ac:dyDescent="0.25">
      <c r="O683057" s="4"/>
    </row>
    <row r="683058" spans="15:15" x14ac:dyDescent="0.25">
      <c r="O683058" s="4"/>
    </row>
    <row r="683059" spans="15:15" x14ac:dyDescent="0.25">
      <c r="O683059" s="4"/>
    </row>
    <row r="683060" spans="15:15" x14ac:dyDescent="0.25">
      <c r="O683060" s="4"/>
    </row>
    <row r="683061" spans="15:15" x14ac:dyDescent="0.25">
      <c r="O683061" s="4"/>
    </row>
    <row r="683062" spans="15:15" x14ac:dyDescent="0.25">
      <c r="O683062" s="4"/>
    </row>
    <row r="683063" spans="15:15" x14ac:dyDescent="0.25">
      <c r="O683063" s="4"/>
    </row>
    <row r="683064" spans="15:15" x14ac:dyDescent="0.25">
      <c r="O683064" s="4"/>
    </row>
    <row r="683065" spans="15:15" x14ac:dyDescent="0.25">
      <c r="O683065" s="4"/>
    </row>
    <row r="683066" spans="15:15" x14ac:dyDescent="0.25">
      <c r="O683066" s="4"/>
    </row>
    <row r="683067" spans="15:15" x14ac:dyDescent="0.25">
      <c r="O683067" s="4"/>
    </row>
    <row r="683068" spans="15:15" x14ac:dyDescent="0.25">
      <c r="O683068" s="4"/>
    </row>
    <row r="683069" spans="15:15" x14ac:dyDescent="0.25">
      <c r="O683069" s="4"/>
    </row>
    <row r="683070" spans="15:15" x14ac:dyDescent="0.25">
      <c r="O683070" s="4"/>
    </row>
    <row r="683071" spans="15:15" x14ac:dyDescent="0.25">
      <c r="O683071" s="4"/>
    </row>
    <row r="683072" spans="15:15" x14ac:dyDescent="0.25">
      <c r="O683072" s="4"/>
    </row>
    <row r="683073" spans="15:15" x14ac:dyDescent="0.25">
      <c r="O683073" s="4"/>
    </row>
    <row r="683074" spans="15:15" x14ac:dyDescent="0.25">
      <c r="O683074" s="4"/>
    </row>
    <row r="683075" spans="15:15" x14ac:dyDescent="0.25">
      <c r="O683075" s="4"/>
    </row>
    <row r="683076" spans="15:15" x14ac:dyDescent="0.25">
      <c r="O683076" s="4"/>
    </row>
    <row r="683077" spans="15:15" x14ac:dyDescent="0.25">
      <c r="O683077" s="4"/>
    </row>
    <row r="683078" spans="15:15" x14ac:dyDescent="0.25">
      <c r="O683078" s="4"/>
    </row>
    <row r="683079" spans="15:15" x14ac:dyDescent="0.25">
      <c r="O683079" s="4"/>
    </row>
    <row r="683080" spans="15:15" x14ac:dyDescent="0.25">
      <c r="O683080" s="4"/>
    </row>
    <row r="683081" spans="15:15" x14ac:dyDescent="0.25">
      <c r="O683081" s="4"/>
    </row>
    <row r="683082" spans="15:15" x14ac:dyDescent="0.25">
      <c r="O683082" s="4"/>
    </row>
    <row r="683083" spans="15:15" x14ac:dyDescent="0.25">
      <c r="O683083" s="4"/>
    </row>
    <row r="683084" spans="15:15" x14ac:dyDescent="0.25">
      <c r="O683084" s="4"/>
    </row>
    <row r="683085" spans="15:15" x14ac:dyDescent="0.25">
      <c r="O683085" s="4"/>
    </row>
    <row r="683086" spans="15:15" x14ac:dyDescent="0.25">
      <c r="O683086" s="4"/>
    </row>
    <row r="683087" spans="15:15" x14ac:dyDescent="0.25">
      <c r="O683087" s="4"/>
    </row>
    <row r="683088" spans="15:15" x14ac:dyDescent="0.25">
      <c r="O683088" s="4"/>
    </row>
    <row r="683089" spans="15:15" x14ac:dyDescent="0.25">
      <c r="O683089" s="4"/>
    </row>
    <row r="683090" spans="15:15" x14ac:dyDescent="0.25">
      <c r="O683090" s="4"/>
    </row>
    <row r="683091" spans="15:15" x14ac:dyDescent="0.25">
      <c r="O683091" s="4"/>
    </row>
    <row r="683092" spans="15:15" x14ac:dyDescent="0.25">
      <c r="O683092" s="4"/>
    </row>
    <row r="683093" spans="15:15" x14ac:dyDescent="0.25">
      <c r="O683093" s="4"/>
    </row>
    <row r="683094" spans="15:15" x14ac:dyDescent="0.25">
      <c r="O683094" s="4"/>
    </row>
    <row r="683095" spans="15:15" x14ac:dyDescent="0.25">
      <c r="O683095" s="4"/>
    </row>
    <row r="683096" spans="15:15" x14ac:dyDescent="0.25">
      <c r="O683096" s="4"/>
    </row>
    <row r="683097" spans="15:15" x14ac:dyDescent="0.25">
      <c r="O683097" s="4"/>
    </row>
    <row r="683098" spans="15:15" x14ac:dyDescent="0.25">
      <c r="O683098" s="4"/>
    </row>
    <row r="683099" spans="15:15" x14ac:dyDescent="0.25">
      <c r="O683099" s="4"/>
    </row>
    <row r="683100" spans="15:15" x14ac:dyDescent="0.25">
      <c r="O683100" s="4"/>
    </row>
    <row r="683101" spans="15:15" x14ac:dyDescent="0.25">
      <c r="O683101" s="4"/>
    </row>
    <row r="683102" spans="15:15" x14ac:dyDescent="0.25">
      <c r="O683102" s="4"/>
    </row>
    <row r="683103" spans="15:15" x14ac:dyDescent="0.25">
      <c r="O683103" s="4"/>
    </row>
    <row r="683104" spans="15:15" x14ac:dyDescent="0.25">
      <c r="O683104" s="4"/>
    </row>
    <row r="683105" spans="15:15" x14ac:dyDescent="0.25">
      <c r="O683105" s="4"/>
    </row>
    <row r="683106" spans="15:15" x14ac:dyDescent="0.25">
      <c r="O683106" s="4"/>
    </row>
    <row r="683107" spans="15:15" x14ac:dyDescent="0.25">
      <c r="O683107" s="4"/>
    </row>
    <row r="683108" spans="15:15" x14ac:dyDescent="0.25">
      <c r="O683108" s="4"/>
    </row>
    <row r="683109" spans="15:15" x14ac:dyDescent="0.25">
      <c r="O683109" s="4"/>
    </row>
    <row r="683110" spans="15:15" x14ac:dyDescent="0.25">
      <c r="O683110" s="4"/>
    </row>
    <row r="683111" spans="15:15" x14ac:dyDescent="0.25">
      <c r="O683111" s="4"/>
    </row>
    <row r="683112" spans="15:15" x14ac:dyDescent="0.25">
      <c r="O683112" s="4"/>
    </row>
    <row r="683113" spans="15:15" x14ac:dyDescent="0.25">
      <c r="O683113" s="4"/>
    </row>
    <row r="683114" spans="15:15" x14ac:dyDescent="0.25">
      <c r="O683114" s="4"/>
    </row>
    <row r="683115" spans="15:15" x14ac:dyDescent="0.25">
      <c r="O683115" s="4"/>
    </row>
    <row r="683116" spans="15:15" x14ac:dyDescent="0.25">
      <c r="O683116" s="4"/>
    </row>
    <row r="683117" spans="15:15" x14ac:dyDescent="0.25">
      <c r="O683117" s="4"/>
    </row>
    <row r="683118" spans="15:15" x14ac:dyDescent="0.25">
      <c r="O683118" s="4"/>
    </row>
    <row r="683119" spans="15:15" x14ac:dyDescent="0.25">
      <c r="O683119" s="4"/>
    </row>
    <row r="683120" spans="15:15" x14ac:dyDescent="0.25">
      <c r="O683120" s="4"/>
    </row>
    <row r="683121" spans="15:15" x14ac:dyDescent="0.25">
      <c r="O683121" s="4"/>
    </row>
    <row r="683122" spans="15:15" x14ac:dyDescent="0.25">
      <c r="O683122" s="4"/>
    </row>
    <row r="683123" spans="15:15" x14ac:dyDescent="0.25">
      <c r="O683123" s="4"/>
    </row>
    <row r="683124" spans="15:15" x14ac:dyDescent="0.25">
      <c r="O683124" s="4"/>
    </row>
    <row r="683125" spans="15:15" x14ac:dyDescent="0.25">
      <c r="O683125" s="4"/>
    </row>
    <row r="683126" spans="15:15" x14ac:dyDescent="0.25">
      <c r="O683126" s="4"/>
    </row>
    <row r="683127" spans="15:15" x14ac:dyDescent="0.25">
      <c r="O683127" s="4"/>
    </row>
    <row r="683128" spans="15:15" x14ac:dyDescent="0.25">
      <c r="O683128" s="4"/>
    </row>
    <row r="683129" spans="15:15" x14ac:dyDescent="0.25">
      <c r="O683129" s="4"/>
    </row>
    <row r="683130" spans="15:15" x14ac:dyDescent="0.25">
      <c r="O683130" s="4"/>
    </row>
    <row r="683131" spans="15:15" x14ac:dyDescent="0.25">
      <c r="O683131" s="4"/>
    </row>
    <row r="683132" spans="15:15" x14ac:dyDescent="0.25">
      <c r="O683132" s="4"/>
    </row>
    <row r="683133" spans="15:15" x14ac:dyDescent="0.25">
      <c r="O683133" s="4"/>
    </row>
    <row r="683134" spans="15:15" x14ac:dyDescent="0.25">
      <c r="O683134" s="4"/>
    </row>
    <row r="683135" spans="15:15" x14ac:dyDescent="0.25">
      <c r="O683135" s="4"/>
    </row>
    <row r="683136" spans="15:15" x14ac:dyDescent="0.25">
      <c r="O683136" s="4"/>
    </row>
    <row r="683137" spans="15:15" x14ac:dyDescent="0.25">
      <c r="O683137" s="4"/>
    </row>
    <row r="683138" spans="15:15" x14ac:dyDescent="0.25">
      <c r="O683138" s="4"/>
    </row>
    <row r="683139" spans="15:15" x14ac:dyDescent="0.25">
      <c r="O683139" s="4"/>
    </row>
    <row r="683140" spans="15:15" x14ac:dyDescent="0.25">
      <c r="O683140" s="4"/>
    </row>
    <row r="683141" spans="15:15" x14ac:dyDescent="0.25">
      <c r="O683141" s="4"/>
    </row>
    <row r="683142" spans="15:15" x14ac:dyDescent="0.25">
      <c r="O683142" s="4"/>
    </row>
    <row r="683143" spans="15:15" x14ac:dyDescent="0.25">
      <c r="O683143" s="4"/>
    </row>
    <row r="683144" spans="15:15" x14ac:dyDescent="0.25">
      <c r="O683144" s="4"/>
    </row>
    <row r="683145" spans="15:15" x14ac:dyDescent="0.25">
      <c r="O683145" s="4"/>
    </row>
    <row r="683146" spans="15:15" x14ac:dyDescent="0.25">
      <c r="O683146" s="4"/>
    </row>
    <row r="683147" spans="15:15" x14ac:dyDescent="0.25">
      <c r="O683147" s="4"/>
    </row>
    <row r="683148" spans="15:15" x14ac:dyDescent="0.25">
      <c r="O683148" s="4"/>
    </row>
    <row r="683149" spans="15:15" x14ac:dyDescent="0.25">
      <c r="O683149" s="4"/>
    </row>
    <row r="683150" spans="15:15" x14ac:dyDescent="0.25">
      <c r="O683150" s="4"/>
    </row>
    <row r="683151" spans="15:15" x14ac:dyDescent="0.25">
      <c r="O683151" s="4"/>
    </row>
    <row r="683152" spans="15:15" x14ac:dyDescent="0.25">
      <c r="O683152" s="4"/>
    </row>
    <row r="683153" spans="15:15" x14ac:dyDescent="0.25">
      <c r="O683153" s="4"/>
    </row>
    <row r="683154" spans="15:15" x14ac:dyDescent="0.25">
      <c r="O683154" s="4"/>
    </row>
    <row r="683155" spans="15:15" x14ac:dyDescent="0.25">
      <c r="O683155" s="4"/>
    </row>
    <row r="683156" spans="15:15" x14ac:dyDescent="0.25">
      <c r="O683156" s="4"/>
    </row>
    <row r="683157" spans="15:15" x14ac:dyDescent="0.25">
      <c r="O683157" s="4"/>
    </row>
    <row r="683158" spans="15:15" x14ac:dyDescent="0.25">
      <c r="O683158" s="4"/>
    </row>
    <row r="683159" spans="15:15" x14ac:dyDescent="0.25">
      <c r="O683159" s="4"/>
    </row>
    <row r="683160" spans="15:15" x14ac:dyDescent="0.25">
      <c r="O683160" s="4"/>
    </row>
    <row r="683161" spans="15:15" x14ac:dyDescent="0.25">
      <c r="O683161" s="4"/>
    </row>
    <row r="683162" spans="15:15" x14ac:dyDescent="0.25">
      <c r="O683162" s="4"/>
    </row>
    <row r="683163" spans="15:15" x14ac:dyDescent="0.25">
      <c r="O683163" s="4"/>
    </row>
    <row r="683164" spans="15:15" x14ac:dyDescent="0.25">
      <c r="O683164" s="4"/>
    </row>
    <row r="683165" spans="15:15" x14ac:dyDescent="0.25">
      <c r="O683165" s="4"/>
    </row>
    <row r="683166" spans="15:15" x14ac:dyDescent="0.25">
      <c r="O683166" s="4"/>
    </row>
    <row r="683167" spans="15:15" x14ac:dyDescent="0.25">
      <c r="O683167" s="4"/>
    </row>
    <row r="683168" spans="15:15" x14ac:dyDescent="0.25">
      <c r="O683168" s="4"/>
    </row>
    <row r="683169" spans="15:15" x14ac:dyDescent="0.25">
      <c r="O683169" s="4"/>
    </row>
    <row r="683170" spans="15:15" x14ac:dyDescent="0.25">
      <c r="O683170" s="4"/>
    </row>
    <row r="683171" spans="15:15" x14ac:dyDescent="0.25">
      <c r="O683171" s="4"/>
    </row>
    <row r="683172" spans="15:15" x14ac:dyDescent="0.25">
      <c r="O683172" s="4"/>
    </row>
    <row r="683173" spans="15:15" x14ac:dyDescent="0.25">
      <c r="O683173" s="4"/>
    </row>
    <row r="683174" spans="15:15" x14ac:dyDescent="0.25">
      <c r="O683174" s="4"/>
    </row>
    <row r="683175" spans="15:15" x14ac:dyDescent="0.25">
      <c r="O683175" s="4"/>
    </row>
    <row r="683176" spans="15:15" x14ac:dyDescent="0.25">
      <c r="O683176" s="4"/>
    </row>
    <row r="683177" spans="15:15" x14ac:dyDescent="0.25">
      <c r="O683177" s="4"/>
    </row>
    <row r="683178" spans="15:15" x14ac:dyDescent="0.25">
      <c r="O683178" s="4"/>
    </row>
    <row r="683179" spans="15:15" x14ac:dyDescent="0.25">
      <c r="O683179" s="4"/>
    </row>
    <row r="683180" spans="15:15" x14ac:dyDescent="0.25">
      <c r="O683180" s="4"/>
    </row>
    <row r="683181" spans="15:15" x14ac:dyDescent="0.25">
      <c r="O683181" s="4"/>
    </row>
    <row r="683182" spans="15:15" x14ac:dyDescent="0.25">
      <c r="O683182" s="4"/>
    </row>
    <row r="683183" spans="15:15" x14ac:dyDescent="0.25">
      <c r="O683183" s="4"/>
    </row>
    <row r="683184" spans="15:15" x14ac:dyDescent="0.25">
      <c r="O683184" s="4"/>
    </row>
    <row r="683185" spans="15:15" x14ac:dyDescent="0.25">
      <c r="O683185" s="4"/>
    </row>
    <row r="683186" spans="15:15" x14ac:dyDescent="0.25">
      <c r="O683186" s="4"/>
    </row>
    <row r="683187" spans="15:15" x14ac:dyDescent="0.25">
      <c r="O683187" s="4"/>
    </row>
    <row r="683188" spans="15:15" x14ac:dyDescent="0.25">
      <c r="O683188" s="4"/>
    </row>
    <row r="683189" spans="15:15" x14ac:dyDescent="0.25">
      <c r="O683189" s="4"/>
    </row>
    <row r="683190" spans="15:15" x14ac:dyDescent="0.25">
      <c r="O683190" s="4"/>
    </row>
    <row r="683191" spans="15:15" x14ac:dyDescent="0.25">
      <c r="O683191" s="4"/>
    </row>
    <row r="683192" spans="15:15" x14ac:dyDescent="0.25">
      <c r="O683192" s="4"/>
    </row>
    <row r="683193" spans="15:15" x14ac:dyDescent="0.25">
      <c r="O683193" s="4"/>
    </row>
    <row r="683194" spans="15:15" x14ac:dyDescent="0.25">
      <c r="O683194" s="4"/>
    </row>
    <row r="683195" spans="15:15" x14ac:dyDescent="0.25">
      <c r="O683195" s="4"/>
    </row>
    <row r="683196" spans="15:15" x14ac:dyDescent="0.25">
      <c r="O683196" s="4"/>
    </row>
    <row r="683197" spans="15:15" x14ac:dyDescent="0.25">
      <c r="O683197" s="4"/>
    </row>
    <row r="683198" spans="15:15" x14ac:dyDescent="0.25">
      <c r="O683198" s="4"/>
    </row>
    <row r="683199" spans="15:15" x14ac:dyDescent="0.25">
      <c r="O683199" s="4"/>
    </row>
    <row r="683200" spans="15:15" x14ac:dyDescent="0.25">
      <c r="O683200" s="4"/>
    </row>
    <row r="683201" spans="15:15" x14ac:dyDescent="0.25">
      <c r="O683201" s="4"/>
    </row>
    <row r="683202" spans="15:15" x14ac:dyDescent="0.25">
      <c r="O683202" s="4"/>
    </row>
    <row r="683203" spans="15:15" x14ac:dyDescent="0.25">
      <c r="O683203" s="4"/>
    </row>
    <row r="683204" spans="15:15" x14ac:dyDescent="0.25">
      <c r="O683204" s="4"/>
    </row>
    <row r="683205" spans="15:15" x14ac:dyDescent="0.25">
      <c r="O683205" s="4"/>
    </row>
    <row r="683206" spans="15:15" x14ac:dyDescent="0.25">
      <c r="O683206" s="4"/>
    </row>
    <row r="683207" spans="15:15" x14ac:dyDescent="0.25">
      <c r="O683207" s="4"/>
    </row>
    <row r="683208" spans="15:15" x14ac:dyDescent="0.25">
      <c r="O683208" s="4"/>
    </row>
    <row r="683209" spans="15:15" x14ac:dyDescent="0.25">
      <c r="O683209" s="4"/>
    </row>
    <row r="683210" spans="15:15" x14ac:dyDescent="0.25">
      <c r="O683210" s="4"/>
    </row>
    <row r="683211" spans="15:15" x14ac:dyDescent="0.25">
      <c r="O683211" s="4"/>
    </row>
    <row r="683212" spans="15:15" x14ac:dyDescent="0.25">
      <c r="O683212" s="4"/>
    </row>
    <row r="683213" spans="15:15" x14ac:dyDescent="0.25">
      <c r="O683213" s="4"/>
    </row>
    <row r="683214" spans="15:15" x14ac:dyDescent="0.25">
      <c r="O683214" s="4"/>
    </row>
    <row r="683215" spans="15:15" x14ac:dyDescent="0.25">
      <c r="O683215" s="4"/>
    </row>
    <row r="683216" spans="15:15" x14ac:dyDescent="0.25">
      <c r="O683216" s="4"/>
    </row>
    <row r="683217" spans="15:15" x14ac:dyDescent="0.25">
      <c r="O683217" s="4"/>
    </row>
    <row r="683218" spans="15:15" x14ac:dyDescent="0.25">
      <c r="O683218" s="4"/>
    </row>
    <row r="683219" spans="15:15" x14ac:dyDescent="0.25">
      <c r="O683219" s="4"/>
    </row>
    <row r="683220" spans="15:15" x14ac:dyDescent="0.25">
      <c r="O683220" s="4"/>
    </row>
    <row r="683221" spans="15:15" x14ac:dyDescent="0.25">
      <c r="O683221" s="4"/>
    </row>
    <row r="683222" spans="15:15" x14ac:dyDescent="0.25">
      <c r="O683222" s="4"/>
    </row>
    <row r="683223" spans="15:15" x14ac:dyDescent="0.25">
      <c r="O683223" s="4"/>
    </row>
    <row r="683224" spans="15:15" x14ac:dyDescent="0.25">
      <c r="O683224" s="4"/>
    </row>
    <row r="683225" spans="15:15" x14ac:dyDescent="0.25">
      <c r="O683225" s="4"/>
    </row>
    <row r="683226" spans="15:15" x14ac:dyDescent="0.25">
      <c r="O683226" s="4"/>
    </row>
    <row r="683227" spans="15:15" x14ac:dyDescent="0.25">
      <c r="O683227" s="4"/>
    </row>
    <row r="683228" spans="15:15" x14ac:dyDescent="0.25">
      <c r="O683228" s="4"/>
    </row>
    <row r="683229" spans="15:15" x14ac:dyDescent="0.25">
      <c r="O683229" s="4"/>
    </row>
    <row r="683230" spans="15:15" x14ac:dyDescent="0.25">
      <c r="O683230" s="4"/>
    </row>
    <row r="683231" spans="15:15" x14ac:dyDescent="0.25">
      <c r="O683231" s="4"/>
    </row>
    <row r="683232" spans="15:15" x14ac:dyDescent="0.25">
      <c r="O683232" s="4"/>
    </row>
    <row r="683233" spans="15:15" x14ac:dyDescent="0.25">
      <c r="O683233" s="4"/>
    </row>
    <row r="683234" spans="15:15" x14ac:dyDescent="0.25">
      <c r="O683234" s="4"/>
    </row>
    <row r="683235" spans="15:15" x14ac:dyDescent="0.25">
      <c r="O683235" s="4"/>
    </row>
    <row r="683236" spans="15:15" x14ac:dyDescent="0.25">
      <c r="O683236" s="4"/>
    </row>
    <row r="683237" spans="15:15" x14ac:dyDescent="0.25">
      <c r="O683237" s="4"/>
    </row>
    <row r="683238" spans="15:15" x14ac:dyDescent="0.25">
      <c r="O683238" s="4"/>
    </row>
    <row r="683239" spans="15:15" x14ac:dyDescent="0.25">
      <c r="O683239" s="4"/>
    </row>
    <row r="683240" spans="15:15" x14ac:dyDescent="0.25">
      <c r="O683240" s="4"/>
    </row>
    <row r="683241" spans="15:15" x14ac:dyDescent="0.25">
      <c r="O683241" s="4"/>
    </row>
    <row r="683242" spans="15:15" x14ac:dyDescent="0.25">
      <c r="O683242" s="4"/>
    </row>
    <row r="683243" spans="15:15" x14ac:dyDescent="0.25">
      <c r="O683243" s="4"/>
    </row>
    <row r="683244" spans="15:15" x14ac:dyDescent="0.25">
      <c r="O683244" s="4"/>
    </row>
    <row r="683245" spans="15:15" x14ac:dyDescent="0.25">
      <c r="O683245" s="4"/>
    </row>
    <row r="683246" spans="15:15" x14ac:dyDescent="0.25">
      <c r="O683246" s="4"/>
    </row>
    <row r="683247" spans="15:15" x14ac:dyDescent="0.25">
      <c r="O683247" s="4"/>
    </row>
    <row r="683248" spans="15:15" x14ac:dyDescent="0.25">
      <c r="O683248" s="4"/>
    </row>
    <row r="683249" spans="15:15" x14ac:dyDescent="0.25">
      <c r="O683249" s="4"/>
    </row>
    <row r="683250" spans="15:15" x14ac:dyDescent="0.25">
      <c r="O683250" s="4"/>
    </row>
    <row r="683251" spans="15:15" x14ac:dyDescent="0.25">
      <c r="O683251" s="4"/>
    </row>
    <row r="683252" spans="15:15" x14ac:dyDescent="0.25">
      <c r="O683252" s="4"/>
    </row>
    <row r="683253" spans="15:15" x14ac:dyDescent="0.25">
      <c r="O683253" s="4"/>
    </row>
    <row r="683254" spans="15:15" x14ac:dyDescent="0.25">
      <c r="O683254" s="4"/>
    </row>
    <row r="683255" spans="15:15" x14ac:dyDescent="0.25">
      <c r="O683255" s="4"/>
    </row>
    <row r="683256" spans="15:15" x14ac:dyDescent="0.25">
      <c r="O683256" s="4"/>
    </row>
    <row r="683257" spans="15:15" x14ac:dyDescent="0.25">
      <c r="O683257" s="4"/>
    </row>
    <row r="683258" spans="15:15" x14ac:dyDescent="0.25">
      <c r="O683258" s="4"/>
    </row>
    <row r="683259" spans="15:15" x14ac:dyDescent="0.25">
      <c r="O683259" s="4"/>
    </row>
    <row r="683260" spans="15:15" x14ac:dyDescent="0.25">
      <c r="O683260" s="4"/>
    </row>
    <row r="683261" spans="15:15" x14ac:dyDescent="0.25">
      <c r="O683261" s="4"/>
    </row>
    <row r="683262" spans="15:15" x14ac:dyDescent="0.25">
      <c r="O683262" s="4"/>
    </row>
    <row r="683263" spans="15:15" x14ac:dyDescent="0.25">
      <c r="O683263" s="4"/>
    </row>
    <row r="683264" spans="15:15" x14ac:dyDescent="0.25">
      <c r="O683264" s="4"/>
    </row>
    <row r="683265" spans="15:15" x14ac:dyDescent="0.25">
      <c r="O683265" s="4"/>
    </row>
    <row r="683266" spans="15:15" x14ac:dyDescent="0.25">
      <c r="O683266" s="4"/>
    </row>
    <row r="683267" spans="15:15" x14ac:dyDescent="0.25">
      <c r="O683267" s="4"/>
    </row>
    <row r="683268" spans="15:15" x14ac:dyDescent="0.25">
      <c r="O683268" s="4"/>
    </row>
    <row r="683269" spans="15:15" x14ac:dyDescent="0.25">
      <c r="O683269" s="4"/>
    </row>
    <row r="683270" spans="15:15" x14ac:dyDescent="0.25">
      <c r="O683270" s="4"/>
    </row>
    <row r="683271" spans="15:15" x14ac:dyDescent="0.25">
      <c r="O683271" s="4"/>
    </row>
    <row r="683272" spans="15:15" x14ac:dyDescent="0.25">
      <c r="O683272" s="4"/>
    </row>
    <row r="683273" spans="15:15" x14ac:dyDescent="0.25">
      <c r="O683273" s="4"/>
    </row>
    <row r="683274" spans="15:15" x14ac:dyDescent="0.25">
      <c r="O683274" s="4"/>
    </row>
    <row r="683275" spans="15:15" x14ac:dyDescent="0.25">
      <c r="O683275" s="4"/>
    </row>
    <row r="683276" spans="15:15" x14ac:dyDescent="0.25">
      <c r="O683276" s="4"/>
    </row>
    <row r="683277" spans="15:15" x14ac:dyDescent="0.25">
      <c r="O683277" s="4"/>
    </row>
    <row r="683278" spans="15:15" x14ac:dyDescent="0.25">
      <c r="O683278" s="4"/>
    </row>
    <row r="683279" spans="15:15" x14ac:dyDescent="0.25">
      <c r="O683279" s="4"/>
    </row>
    <row r="683280" spans="15:15" x14ac:dyDescent="0.25">
      <c r="O683280" s="4"/>
    </row>
    <row r="683281" spans="15:15" x14ac:dyDescent="0.25">
      <c r="O683281" s="4"/>
    </row>
    <row r="683282" spans="15:15" x14ac:dyDescent="0.25">
      <c r="O683282" s="4"/>
    </row>
    <row r="683283" spans="15:15" x14ac:dyDescent="0.25">
      <c r="O683283" s="4"/>
    </row>
    <row r="683284" spans="15:15" x14ac:dyDescent="0.25">
      <c r="O683284" s="4"/>
    </row>
    <row r="683285" spans="15:15" x14ac:dyDescent="0.25">
      <c r="O683285" s="4"/>
    </row>
    <row r="683286" spans="15:15" x14ac:dyDescent="0.25">
      <c r="O683286" s="4"/>
    </row>
    <row r="683287" spans="15:15" x14ac:dyDescent="0.25">
      <c r="O683287" s="4"/>
    </row>
    <row r="683288" spans="15:15" x14ac:dyDescent="0.25">
      <c r="O683288" s="4"/>
    </row>
    <row r="683289" spans="15:15" x14ac:dyDescent="0.25">
      <c r="O683289" s="4"/>
    </row>
    <row r="683290" spans="15:15" x14ac:dyDescent="0.25">
      <c r="O683290" s="4"/>
    </row>
    <row r="683291" spans="15:15" x14ac:dyDescent="0.25">
      <c r="O683291" s="4"/>
    </row>
    <row r="683292" spans="15:15" x14ac:dyDescent="0.25">
      <c r="O683292" s="4"/>
    </row>
    <row r="683293" spans="15:15" x14ac:dyDescent="0.25">
      <c r="O683293" s="4"/>
    </row>
    <row r="683294" spans="15:15" x14ac:dyDescent="0.25">
      <c r="O683294" s="4"/>
    </row>
    <row r="683295" spans="15:15" x14ac:dyDescent="0.25">
      <c r="O683295" s="4"/>
    </row>
    <row r="683296" spans="15:15" x14ac:dyDescent="0.25">
      <c r="O683296" s="4"/>
    </row>
    <row r="683297" spans="15:15" x14ac:dyDescent="0.25">
      <c r="O683297" s="4"/>
    </row>
    <row r="683298" spans="15:15" x14ac:dyDescent="0.25">
      <c r="O683298" s="4"/>
    </row>
    <row r="683299" spans="15:15" x14ac:dyDescent="0.25">
      <c r="O683299" s="4"/>
    </row>
    <row r="683300" spans="15:15" x14ac:dyDescent="0.25">
      <c r="O683300" s="4"/>
    </row>
    <row r="683301" spans="15:15" x14ac:dyDescent="0.25">
      <c r="O683301" s="4"/>
    </row>
    <row r="683302" spans="15:15" x14ac:dyDescent="0.25">
      <c r="O683302" s="4"/>
    </row>
    <row r="683303" spans="15:15" x14ac:dyDescent="0.25">
      <c r="O683303" s="4"/>
    </row>
    <row r="683304" spans="15:15" x14ac:dyDescent="0.25">
      <c r="O683304" s="4"/>
    </row>
    <row r="683305" spans="15:15" x14ac:dyDescent="0.25">
      <c r="O683305" s="4"/>
    </row>
    <row r="683306" spans="15:15" x14ac:dyDescent="0.25">
      <c r="O683306" s="4"/>
    </row>
    <row r="683307" spans="15:15" x14ac:dyDescent="0.25">
      <c r="O683307" s="4"/>
    </row>
    <row r="683308" spans="15:15" x14ac:dyDescent="0.25">
      <c r="O683308" s="4"/>
    </row>
    <row r="683309" spans="15:15" x14ac:dyDescent="0.25">
      <c r="O683309" s="4"/>
    </row>
    <row r="683310" spans="15:15" x14ac:dyDescent="0.25">
      <c r="O683310" s="4"/>
    </row>
    <row r="683311" spans="15:15" x14ac:dyDescent="0.25">
      <c r="O683311" s="4"/>
    </row>
    <row r="683312" spans="15:15" x14ac:dyDescent="0.25">
      <c r="O683312" s="4"/>
    </row>
    <row r="683313" spans="15:15" x14ac:dyDescent="0.25">
      <c r="O683313" s="4"/>
    </row>
    <row r="683314" spans="15:15" x14ac:dyDescent="0.25">
      <c r="O683314" s="4"/>
    </row>
    <row r="683315" spans="15:15" x14ac:dyDescent="0.25">
      <c r="O683315" s="4"/>
    </row>
    <row r="683316" spans="15:15" x14ac:dyDescent="0.25">
      <c r="O683316" s="4"/>
    </row>
    <row r="683317" spans="15:15" x14ac:dyDescent="0.25">
      <c r="O683317" s="4"/>
    </row>
    <row r="683318" spans="15:15" x14ac:dyDescent="0.25">
      <c r="O683318" s="4"/>
    </row>
    <row r="683319" spans="15:15" x14ac:dyDescent="0.25">
      <c r="O683319" s="4"/>
    </row>
    <row r="683320" spans="15:15" x14ac:dyDescent="0.25">
      <c r="O683320" s="4"/>
    </row>
    <row r="683321" spans="15:15" x14ac:dyDescent="0.25">
      <c r="O683321" s="4"/>
    </row>
    <row r="683322" spans="15:15" x14ac:dyDescent="0.25">
      <c r="O683322" s="4"/>
    </row>
    <row r="683323" spans="15:15" x14ac:dyDescent="0.25">
      <c r="O683323" s="4"/>
    </row>
    <row r="683324" spans="15:15" x14ac:dyDescent="0.25">
      <c r="O683324" s="4"/>
    </row>
    <row r="683325" spans="15:15" x14ac:dyDescent="0.25">
      <c r="O683325" s="4"/>
    </row>
    <row r="683326" spans="15:15" x14ac:dyDescent="0.25">
      <c r="O683326" s="4"/>
    </row>
    <row r="683327" spans="15:15" x14ac:dyDescent="0.25">
      <c r="O683327" s="4"/>
    </row>
    <row r="683328" spans="15:15" x14ac:dyDescent="0.25">
      <c r="O683328" s="4"/>
    </row>
    <row r="683329" spans="15:15" x14ac:dyDescent="0.25">
      <c r="O683329" s="4"/>
    </row>
    <row r="683330" spans="15:15" x14ac:dyDescent="0.25">
      <c r="O683330" s="4"/>
    </row>
    <row r="683331" spans="15:15" x14ac:dyDescent="0.25">
      <c r="O683331" s="4"/>
    </row>
    <row r="683332" spans="15:15" x14ac:dyDescent="0.25">
      <c r="O683332" s="4"/>
    </row>
    <row r="683333" spans="15:15" x14ac:dyDescent="0.25">
      <c r="O683333" s="4"/>
    </row>
    <row r="683334" spans="15:15" x14ac:dyDescent="0.25">
      <c r="O683334" s="4"/>
    </row>
    <row r="683335" spans="15:15" x14ac:dyDescent="0.25">
      <c r="O683335" s="4"/>
    </row>
    <row r="683336" spans="15:15" x14ac:dyDescent="0.25">
      <c r="O683336" s="4"/>
    </row>
    <row r="683337" spans="15:15" x14ac:dyDescent="0.25">
      <c r="O683337" s="4"/>
    </row>
    <row r="683338" spans="15:15" x14ac:dyDescent="0.25">
      <c r="O683338" s="4"/>
    </row>
    <row r="683339" spans="15:15" x14ac:dyDescent="0.25">
      <c r="O683339" s="4"/>
    </row>
    <row r="683340" spans="15:15" x14ac:dyDescent="0.25">
      <c r="O683340" s="4"/>
    </row>
    <row r="683341" spans="15:15" x14ac:dyDescent="0.25">
      <c r="O683341" s="4"/>
    </row>
    <row r="683342" spans="15:15" x14ac:dyDescent="0.25">
      <c r="O683342" s="4"/>
    </row>
    <row r="683343" spans="15:15" x14ac:dyDescent="0.25">
      <c r="O683343" s="4"/>
    </row>
    <row r="683344" spans="15:15" x14ac:dyDescent="0.25">
      <c r="O683344" s="4"/>
    </row>
    <row r="683345" spans="15:15" x14ac:dyDescent="0.25">
      <c r="O683345" s="4"/>
    </row>
    <row r="683346" spans="15:15" x14ac:dyDescent="0.25">
      <c r="O683346" s="4"/>
    </row>
    <row r="683347" spans="15:15" x14ac:dyDescent="0.25">
      <c r="O683347" s="4"/>
    </row>
    <row r="683348" spans="15:15" x14ac:dyDescent="0.25">
      <c r="O683348" s="4"/>
    </row>
    <row r="683349" spans="15:15" x14ac:dyDescent="0.25">
      <c r="O683349" s="4"/>
    </row>
    <row r="683350" spans="15:15" x14ac:dyDescent="0.25">
      <c r="O683350" s="4"/>
    </row>
    <row r="683351" spans="15:15" x14ac:dyDescent="0.25">
      <c r="O683351" s="4"/>
    </row>
    <row r="683352" spans="15:15" x14ac:dyDescent="0.25">
      <c r="O683352" s="4"/>
    </row>
    <row r="683353" spans="15:15" x14ac:dyDescent="0.25">
      <c r="O683353" s="4"/>
    </row>
    <row r="683354" spans="15:15" x14ac:dyDescent="0.25">
      <c r="O683354" s="4"/>
    </row>
    <row r="683355" spans="15:15" x14ac:dyDescent="0.25">
      <c r="O683355" s="4"/>
    </row>
    <row r="683356" spans="15:15" x14ac:dyDescent="0.25">
      <c r="O683356" s="4"/>
    </row>
    <row r="683357" spans="15:15" x14ac:dyDescent="0.25">
      <c r="O683357" s="4"/>
    </row>
    <row r="683358" spans="15:15" x14ac:dyDescent="0.25">
      <c r="O683358" s="4"/>
    </row>
    <row r="683359" spans="15:15" x14ac:dyDescent="0.25">
      <c r="O683359" s="4"/>
    </row>
    <row r="683360" spans="15:15" x14ac:dyDescent="0.25">
      <c r="O683360" s="4"/>
    </row>
    <row r="683361" spans="15:15" x14ac:dyDescent="0.25">
      <c r="O683361" s="4"/>
    </row>
    <row r="683362" spans="15:15" x14ac:dyDescent="0.25">
      <c r="O683362" s="4"/>
    </row>
    <row r="683363" spans="15:15" x14ac:dyDescent="0.25">
      <c r="O683363" s="4"/>
    </row>
    <row r="683364" spans="15:15" x14ac:dyDescent="0.25">
      <c r="O683364" s="4"/>
    </row>
    <row r="683365" spans="15:15" x14ac:dyDescent="0.25">
      <c r="O683365" s="4"/>
    </row>
    <row r="683366" spans="15:15" x14ac:dyDescent="0.25">
      <c r="O683366" s="4"/>
    </row>
    <row r="683367" spans="15:15" x14ac:dyDescent="0.25">
      <c r="O683367" s="4"/>
    </row>
    <row r="683368" spans="15:15" x14ac:dyDescent="0.25">
      <c r="O683368" s="4"/>
    </row>
    <row r="683369" spans="15:15" x14ac:dyDescent="0.25">
      <c r="O683369" s="4"/>
    </row>
    <row r="683370" spans="15:15" x14ac:dyDescent="0.25">
      <c r="O683370" s="4"/>
    </row>
    <row r="683371" spans="15:15" x14ac:dyDescent="0.25">
      <c r="O683371" s="4"/>
    </row>
    <row r="683372" spans="15:15" x14ac:dyDescent="0.25">
      <c r="O683372" s="4"/>
    </row>
    <row r="683373" spans="15:15" x14ac:dyDescent="0.25">
      <c r="O683373" s="4"/>
    </row>
    <row r="683374" spans="15:15" x14ac:dyDescent="0.25">
      <c r="O683374" s="4"/>
    </row>
    <row r="683375" spans="15:15" x14ac:dyDescent="0.25">
      <c r="O683375" s="4"/>
    </row>
    <row r="683376" spans="15:15" x14ac:dyDescent="0.25">
      <c r="O683376" s="4"/>
    </row>
    <row r="683377" spans="15:15" x14ac:dyDescent="0.25">
      <c r="O683377" s="4"/>
    </row>
    <row r="683378" spans="15:15" x14ac:dyDescent="0.25">
      <c r="O683378" s="4"/>
    </row>
    <row r="683379" spans="15:15" x14ac:dyDescent="0.25">
      <c r="O683379" s="4"/>
    </row>
    <row r="683380" spans="15:15" x14ac:dyDescent="0.25">
      <c r="O683380" s="4"/>
    </row>
    <row r="683381" spans="15:15" x14ac:dyDescent="0.25">
      <c r="O683381" s="4"/>
    </row>
    <row r="683382" spans="15:15" x14ac:dyDescent="0.25">
      <c r="O683382" s="4"/>
    </row>
    <row r="683383" spans="15:15" x14ac:dyDescent="0.25">
      <c r="O683383" s="4"/>
    </row>
    <row r="683384" spans="15:15" x14ac:dyDescent="0.25">
      <c r="O683384" s="4"/>
    </row>
    <row r="683385" spans="15:15" x14ac:dyDescent="0.25">
      <c r="O683385" s="4"/>
    </row>
    <row r="683386" spans="15:15" x14ac:dyDescent="0.25">
      <c r="O683386" s="4"/>
    </row>
    <row r="683387" spans="15:15" x14ac:dyDescent="0.25">
      <c r="O683387" s="4"/>
    </row>
    <row r="683388" spans="15:15" x14ac:dyDescent="0.25">
      <c r="O683388" s="4"/>
    </row>
    <row r="683389" spans="15:15" x14ac:dyDescent="0.25">
      <c r="O683389" s="4"/>
    </row>
    <row r="683390" spans="15:15" x14ac:dyDescent="0.25">
      <c r="O683390" s="4"/>
    </row>
    <row r="683391" spans="15:15" x14ac:dyDescent="0.25">
      <c r="O683391" s="4"/>
    </row>
    <row r="683392" spans="15:15" x14ac:dyDescent="0.25">
      <c r="O683392" s="4"/>
    </row>
    <row r="683393" spans="15:15" x14ac:dyDescent="0.25">
      <c r="O683393" s="4"/>
    </row>
    <row r="683394" spans="15:15" x14ac:dyDescent="0.25">
      <c r="O683394" s="4"/>
    </row>
    <row r="683395" spans="15:15" x14ac:dyDescent="0.25">
      <c r="O683395" s="4"/>
    </row>
    <row r="683396" spans="15:15" x14ac:dyDescent="0.25">
      <c r="O683396" s="4"/>
    </row>
    <row r="683397" spans="15:15" x14ac:dyDescent="0.25">
      <c r="O683397" s="4"/>
    </row>
    <row r="683398" spans="15:15" x14ac:dyDescent="0.25">
      <c r="O683398" s="4"/>
    </row>
    <row r="683399" spans="15:15" x14ac:dyDescent="0.25">
      <c r="O683399" s="4"/>
    </row>
    <row r="683400" spans="15:15" x14ac:dyDescent="0.25">
      <c r="O683400" s="4"/>
    </row>
    <row r="683401" spans="15:15" x14ac:dyDescent="0.25">
      <c r="O683401" s="4"/>
    </row>
    <row r="683402" spans="15:15" x14ac:dyDescent="0.25">
      <c r="O683402" s="4"/>
    </row>
    <row r="683403" spans="15:15" x14ac:dyDescent="0.25">
      <c r="O683403" s="4"/>
    </row>
    <row r="683404" spans="15:15" x14ac:dyDescent="0.25">
      <c r="O683404" s="4"/>
    </row>
    <row r="683405" spans="15:15" x14ac:dyDescent="0.25">
      <c r="O683405" s="4"/>
    </row>
    <row r="683406" spans="15:15" x14ac:dyDescent="0.25">
      <c r="O683406" s="4"/>
    </row>
    <row r="683407" spans="15:15" x14ac:dyDescent="0.25">
      <c r="O683407" s="4"/>
    </row>
    <row r="683408" spans="15:15" x14ac:dyDescent="0.25">
      <c r="O683408" s="4"/>
    </row>
    <row r="683409" spans="15:15" x14ac:dyDescent="0.25">
      <c r="O683409" s="4"/>
    </row>
    <row r="683410" spans="15:15" x14ac:dyDescent="0.25">
      <c r="O683410" s="4"/>
    </row>
    <row r="683411" spans="15:15" x14ac:dyDescent="0.25">
      <c r="O683411" s="4"/>
    </row>
    <row r="683412" spans="15:15" x14ac:dyDescent="0.25">
      <c r="O683412" s="4"/>
    </row>
    <row r="683413" spans="15:15" x14ac:dyDescent="0.25">
      <c r="O683413" s="4"/>
    </row>
    <row r="683414" spans="15:15" x14ac:dyDescent="0.25">
      <c r="O683414" s="4"/>
    </row>
    <row r="683415" spans="15:15" x14ac:dyDescent="0.25">
      <c r="O683415" s="4"/>
    </row>
    <row r="683416" spans="15:15" x14ac:dyDescent="0.25">
      <c r="O683416" s="4"/>
    </row>
    <row r="683417" spans="15:15" x14ac:dyDescent="0.25">
      <c r="O683417" s="4"/>
    </row>
    <row r="683418" spans="15:15" x14ac:dyDescent="0.25">
      <c r="O683418" s="4"/>
    </row>
    <row r="683419" spans="15:15" x14ac:dyDescent="0.25">
      <c r="O683419" s="4"/>
    </row>
    <row r="683420" spans="15:15" x14ac:dyDescent="0.25">
      <c r="O683420" s="4"/>
    </row>
    <row r="683421" spans="15:15" x14ac:dyDescent="0.25">
      <c r="O683421" s="4"/>
    </row>
    <row r="683422" spans="15:15" x14ac:dyDescent="0.25">
      <c r="O683422" s="4"/>
    </row>
    <row r="683423" spans="15:15" x14ac:dyDescent="0.25">
      <c r="O683423" s="4"/>
    </row>
    <row r="683424" spans="15:15" x14ac:dyDescent="0.25">
      <c r="O683424" s="4"/>
    </row>
    <row r="683425" spans="15:15" x14ac:dyDescent="0.25">
      <c r="O683425" s="4"/>
    </row>
    <row r="683426" spans="15:15" x14ac:dyDescent="0.25">
      <c r="O683426" s="4"/>
    </row>
    <row r="683427" spans="15:15" x14ac:dyDescent="0.25">
      <c r="O683427" s="4"/>
    </row>
    <row r="683428" spans="15:15" x14ac:dyDescent="0.25">
      <c r="O683428" s="4"/>
    </row>
    <row r="683429" spans="15:15" x14ac:dyDescent="0.25">
      <c r="O683429" s="4"/>
    </row>
    <row r="683430" spans="15:15" x14ac:dyDescent="0.25">
      <c r="O683430" s="4"/>
    </row>
    <row r="683431" spans="15:15" x14ac:dyDescent="0.25">
      <c r="O683431" s="4"/>
    </row>
    <row r="683432" spans="15:15" x14ac:dyDescent="0.25">
      <c r="O683432" s="4"/>
    </row>
    <row r="683433" spans="15:15" x14ac:dyDescent="0.25">
      <c r="O683433" s="4"/>
    </row>
    <row r="683434" spans="15:15" x14ac:dyDescent="0.25">
      <c r="O683434" s="4"/>
    </row>
    <row r="683435" spans="15:15" x14ac:dyDescent="0.25">
      <c r="O683435" s="4"/>
    </row>
    <row r="683436" spans="15:15" x14ac:dyDescent="0.25">
      <c r="O683436" s="4"/>
    </row>
    <row r="683437" spans="15:15" x14ac:dyDescent="0.25">
      <c r="O683437" s="4"/>
    </row>
    <row r="683438" spans="15:15" x14ac:dyDescent="0.25">
      <c r="O683438" s="4"/>
    </row>
    <row r="683439" spans="15:15" x14ac:dyDescent="0.25">
      <c r="O683439" s="4"/>
    </row>
    <row r="683440" spans="15:15" x14ac:dyDescent="0.25">
      <c r="O683440" s="4"/>
    </row>
    <row r="683441" spans="15:15" x14ac:dyDescent="0.25">
      <c r="O683441" s="4"/>
    </row>
    <row r="683442" spans="15:15" x14ac:dyDescent="0.25">
      <c r="O683442" s="4"/>
    </row>
    <row r="683443" spans="15:15" x14ac:dyDescent="0.25">
      <c r="O683443" s="4"/>
    </row>
    <row r="683444" spans="15:15" x14ac:dyDescent="0.25">
      <c r="O683444" s="4"/>
    </row>
    <row r="683445" spans="15:15" x14ac:dyDescent="0.25">
      <c r="O683445" s="4"/>
    </row>
    <row r="683446" spans="15:15" x14ac:dyDescent="0.25">
      <c r="O683446" s="4"/>
    </row>
    <row r="683447" spans="15:15" x14ac:dyDescent="0.25">
      <c r="O683447" s="4"/>
    </row>
    <row r="683448" spans="15:15" x14ac:dyDescent="0.25">
      <c r="O683448" s="4"/>
    </row>
    <row r="683449" spans="15:15" x14ac:dyDescent="0.25">
      <c r="O683449" s="4"/>
    </row>
    <row r="683450" spans="15:15" x14ac:dyDescent="0.25">
      <c r="O683450" s="4"/>
    </row>
    <row r="683451" spans="15:15" x14ac:dyDescent="0.25">
      <c r="O683451" s="4"/>
    </row>
    <row r="683452" spans="15:15" x14ac:dyDescent="0.25">
      <c r="O683452" s="4"/>
    </row>
    <row r="683453" spans="15:15" x14ac:dyDescent="0.25">
      <c r="O683453" s="4"/>
    </row>
    <row r="683454" spans="15:15" x14ac:dyDescent="0.25">
      <c r="O683454" s="4"/>
    </row>
    <row r="683455" spans="15:15" x14ac:dyDescent="0.25">
      <c r="O683455" s="4"/>
    </row>
    <row r="683456" spans="15:15" x14ac:dyDescent="0.25">
      <c r="O683456" s="4"/>
    </row>
    <row r="683457" spans="15:15" x14ac:dyDescent="0.25">
      <c r="O683457" s="4"/>
    </row>
    <row r="683458" spans="15:15" x14ac:dyDescent="0.25">
      <c r="O683458" s="4"/>
    </row>
    <row r="683459" spans="15:15" x14ac:dyDescent="0.25">
      <c r="O683459" s="4"/>
    </row>
    <row r="683460" spans="15:15" x14ac:dyDescent="0.25">
      <c r="O683460" s="4"/>
    </row>
    <row r="683461" spans="15:15" x14ac:dyDescent="0.25">
      <c r="O683461" s="4"/>
    </row>
    <row r="683462" spans="15:15" x14ac:dyDescent="0.25">
      <c r="O683462" s="4"/>
    </row>
    <row r="683463" spans="15:15" x14ac:dyDescent="0.25">
      <c r="O683463" s="4"/>
    </row>
    <row r="683464" spans="15:15" x14ac:dyDescent="0.25">
      <c r="O683464" s="4"/>
    </row>
    <row r="683465" spans="15:15" x14ac:dyDescent="0.25">
      <c r="O683465" s="4"/>
    </row>
    <row r="683466" spans="15:15" x14ac:dyDescent="0.25">
      <c r="O683466" s="4"/>
    </row>
    <row r="683467" spans="15:15" x14ac:dyDescent="0.25">
      <c r="O683467" s="4"/>
    </row>
    <row r="683468" spans="15:15" x14ac:dyDescent="0.25">
      <c r="O683468" s="4"/>
    </row>
    <row r="683469" spans="15:15" x14ac:dyDescent="0.25">
      <c r="O683469" s="4"/>
    </row>
    <row r="683470" spans="15:15" x14ac:dyDescent="0.25">
      <c r="O683470" s="4"/>
    </row>
    <row r="683471" spans="15:15" x14ac:dyDescent="0.25">
      <c r="O683471" s="4"/>
    </row>
    <row r="683472" spans="15:15" x14ac:dyDescent="0.25">
      <c r="O683472" s="4"/>
    </row>
    <row r="683473" spans="15:15" x14ac:dyDescent="0.25">
      <c r="O683473" s="4"/>
    </row>
    <row r="683474" spans="15:15" x14ac:dyDescent="0.25">
      <c r="O683474" s="4"/>
    </row>
    <row r="683475" spans="15:15" x14ac:dyDescent="0.25">
      <c r="O683475" s="4"/>
    </row>
    <row r="683476" spans="15:15" x14ac:dyDescent="0.25">
      <c r="O683476" s="4"/>
    </row>
    <row r="683477" spans="15:15" x14ac:dyDescent="0.25">
      <c r="O683477" s="4"/>
    </row>
    <row r="683478" spans="15:15" x14ac:dyDescent="0.25">
      <c r="O683478" s="4"/>
    </row>
    <row r="683479" spans="15:15" x14ac:dyDescent="0.25">
      <c r="O683479" s="4"/>
    </row>
    <row r="683480" spans="15:15" x14ac:dyDescent="0.25">
      <c r="O683480" s="4"/>
    </row>
    <row r="683481" spans="15:15" x14ac:dyDescent="0.25">
      <c r="O683481" s="4"/>
    </row>
    <row r="683482" spans="15:15" x14ac:dyDescent="0.25">
      <c r="O683482" s="4"/>
    </row>
    <row r="683483" spans="15:15" x14ac:dyDescent="0.25">
      <c r="O683483" s="4"/>
    </row>
    <row r="683484" spans="15:15" x14ac:dyDescent="0.25">
      <c r="O683484" s="4"/>
    </row>
    <row r="683485" spans="15:15" x14ac:dyDescent="0.25">
      <c r="O683485" s="4"/>
    </row>
    <row r="683486" spans="15:15" x14ac:dyDescent="0.25">
      <c r="O683486" s="4"/>
    </row>
    <row r="683487" spans="15:15" x14ac:dyDescent="0.25">
      <c r="O683487" s="4"/>
    </row>
    <row r="683488" spans="15:15" x14ac:dyDescent="0.25">
      <c r="O683488" s="4"/>
    </row>
    <row r="683489" spans="15:15" x14ac:dyDescent="0.25">
      <c r="O683489" s="4"/>
    </row>
    <row r="683490" spans="15:15" x14ac:dyDescent="0.25">
      <c r="O683490" s="4"/>
    </row>
    <row r="683491" spans="15:15" x14ac:dyDescent="0.25">
      <c r="O683491" s="4"/>
    </row>
    <row r="683492" spans="15:15" x14ac:dyDescent="0.25">
      <c r="O683492" s="4"/>
    </row>
    <row r="683493" spans="15:15" x14ac:dyDescent="0.25">
      <c r="O683493" s="4"/>
    </row>
    <row r="683494" spans="15:15" x14ac:dyDescent="0.25">
      <c r="O683494" s="4"/>
    </row>
    <row r="683495" spans="15:15" x14ac:dyDescent="0.25">
      <c r="O683495" s="4"/>
    </row>
    <row r="683496" spans="15:15" x14ac:dyDescent="0.25">
      <c r="O683496" s="4"/>
    </row>
    <row r="683497" spans="15:15" x14ac:dyDescent="0.25">
      <c r="O683497" s="4"/>
    </row>
    <row r="683498" spans="15:15" x14ac:dyDescent="0.25">
      <c r="O683498" s="4"/>
    </row>
    <row r="683499" spans="15:15" x14ac:dyDescent="0.25">
      <c r="O683499" s="4"/>
    </row>
    <row r="683500" spans="15:15" x14ac:dyDescent="0.25">
      <c r="O683500" s="4"/>
    </row>
    <row r="683501" spans="15:15" x14ac:dyDescent="0.25">
      <c r="O683501" s="4"/>
    </row>
    <row r="683502" spans="15:15" x14ac:dyDescent="0.25">
      <c r="O683502" s="4"/>
    </row>
    <row r="683503" spans="15:15" x14ac:dyDescent="0.25">
      <c r="O683503" s="4"/>
    </row>
    <row r="683504" spans="15:15" x14ac:dyDescent="0.25">
      <c r="O683504" s="4"/>
    </row>
    <row r="683505" spans="15:15" x14ac:dyDescent="0.25">
      <c r="O683505" s="4"/>
    </row>
    <row r="683506" spans="15:15" x14ac:dyDescent="0.25">
      <c r="O683506" s="4"/>
    </row>
    <row r="683507" spans="15:15" x14ac:dyDescent="0.25">
      <c r="O683507" s="4"/>
    </row>
    <row r="683508" spans="15:15" x14ac:dyDescent="0.25">
      <c r="O683508" s="4"/>
    </row>
    <row r="683509" spans="15:15" x14ac:dyDescent="0.25">
      <c r="O683509" s="4"/>
    </row>
    <row r="683510" spans="15:15" x14ac:dyDescent="0.25">
      <c r="O683510" s="4"/>
    </row>
    <row r="683511" spans="15:15" x14ac:dyDescent="0.25">
      <c r="O683511" s="4"/>
    </row>
    <row r="683512" spans="15:15" x14ac:dyDescent="0.25">
      <c r="O683512" s="4"/>
    </row>
    <row r="683513" spans="15:15" x14ac:dyDescent="0.25">
      <c r="O683513" s="4"/>
    </row>
    <row r="683514" spans="15:15" x14ac:dyDescent="0.25">
      <c r="O683514" s="4"/>
    </row>
    <row r="683515" spans="15:15" x14ac:dyDescent="0.25">
      <c r="O683515" s="4"/>
    </row>
    <row r="683516" spans="15:15" x14ac:dyDescent="0.25">
      <c r="O683516" s="4"/>
    </row>
    <row r="683517" spans="15:15" x14ac:dyDescent="0.25">
      <c r="O683517" s="4"/>
    </row>
    <row r="683518" spans="15:15" x14ac:dyDescent="0.25">
      <c r="O683518" s="4"/>
    </row>
    <row r="683519" spans="15:15" x14ac:dyDescent="0.25">
      <c r="O683519" s="4"/>
    </row>
    <row r="683520" spans="15:15" x14ac:dyDescent="0.25">
      <c r="O683520" s="4"/>
    </row>
    <row r="683521" spans="15:15" x14ac:dyDescent="0.25">
      <c r="O683521" s="4"/>
    </row>
    <row r="683522" spans="15:15" x14ac:dyDescent="0.25">
      <c r="O683522" s="4"/>
    </row>
    <row r="683523" spans="15:15" x14ac:dyDescent="0.25">
      <c r="O683523" s="4"/>
    </row>
    <row r="683524" spans="15:15" x14ac:dyDescent="0.25">
      <c r="O683524" s="4"/>
    </row>
    <row r="683525" spans="15:15" x14ac:dyDescent="0.25">
      <c r="O683525" s="4"/>
    </row>
    <row r="683526" spans="15:15" x14ac:dyDescent="0.25">
      <c r="O683526" s="4"/>
    </row>
    <row r="683527" spans="15:15" x14ac:dyDescent="0.25">
      <c r="O683527" s="4"/>
    </row>
    <row r="683528" spans="15:15" x14ac:dyDescent="0.25">
      <c r="O683528" s="4"/>
    </row>
    <row r="683529" spans="15:15" x14ac:dyDescent="0.25">
      <c r="O683529" s="4"/>
    </row>
    <row r="683530" spans="15:15" x14ac:dyDescent="0.25">
      <c r="O683530" s="4"/>
    </row>
    <row r="683531" spans="15:15" x14ac:dyDescent="0.25">
      <c r="O683531" s="4"/>
    </row>
    <row r="683532" spans="15:15" x14ac:dyDescent="0.25">
      <c r="O683532" s="4"/>
    </row>
    <row r="683533" spans="15:15" x14ac:dyDescent="0.25">
      <c r="O683533" s="4"/>
    </row>
    <row r="683534" spans="15:15" x14ac:dyDescent="0.25">
      <c r="O683534" s="4"/>
    </row>
    <row r="683535" spans="15:15" x14ac:dyDescent="0.25">
      <c r="O683535" s="4"/>
    </row>
    <row r="683536" spans="15:15" x14ac:dyDescent="0.25">
      <c r="O683536" s="4"/>
    </row>
    <row r="683537" spans="15:15" x14ac:dyDescent="0.25">
      <c r="O683537" s="4"/>
    </row>
    <row r="683538" spans="15:15" x14ac:dyDescent="0.25">
      <c r="O683538" s="4"/>
    </row>
    <row r="683539" spans="15:15" x14ac:dyDescent="0.25">
      <c r="O683539" s="4"/>
    </row>
    <row r="683540" spans="15:15" x14ac:dyDescent="0.25">
      <c r="O683540" s="4"/>
    </row>
    <row r="683541" spans="15:15" x14ac:dyDescent="0.25">
      <c r="O683541" s="4"/>
    </row>
    <row r="683542" spans="15:15" x14ac:dyDescent="0.25">
      <c r="O683542" s="4"/>
    </row>
    <row r="683543" spans="15:15" x14ac:dyDescent="0.25">
      <c r="O683543" s="4"/>
    </row>
    <row r="683544" spans="15:15" x14ac:dyDescent="0.25">
      <c r="O683544" s="4"/>
    </row>
    <row r="683545" spans="15:15" x14ac:dyDescent="0.25">
      <c r="O683545" s="4"/>
    </row>
    <row r="683546" spans="15:15" x14ac:dyDescent="0.25">
      <c r="O683546" s="4"/>
    </row>
    <row r="683547" spans="15:15" x14ac:dyDescent="0.25">
      <c r="O683547" s="4"/>
    </row>
    <row r="683548" spans="15:15" x14ac:dyDescent="0.25">
      <c r="O683548" s="4"/>
    </row>
    <row r="683549" spans="15:15" x14ac:dyDescent="0.25">
      <c r="O683549" s="4"/>
    </row>
    <row r="683550" spans="15:15" x14ac:dyDescent="0.25">
      <c r="O683550" s="4"/>
    </row>
    <row r="683551" spans="15:15" x14ac:dyDescent="0.25">
      <c r="O683551" s="4"/>
    </row>
    <row r="683552" spans="15:15" x14ac:dyDescent="0.25">
      <c r="O683552" s="4"/>
    </row>
    <row r="683553" spans="15:15" x14ac:dyDescent="0.25">
      <c r="O683553" s="4"/>
    </row>
    <row r="683554" spans="15:15" x14ac:dyDescent="0.25">
      <c r="O683554" s="4"/>
    </row>
    <row r="683555" spans="15:15" x14ac:dyDescent="0.25">
      <c r="O683555" s="4"/>
    </row>
    <row r="683556" spans="15:15" x14ac:dyDescent="0.25">
      <c r="O683556" s="4"/>
    </row>
    <row r="683557" spans="15:15" x14ac:dyDescent="0.25">
      <c r="O683557" s="4"/>
    </row>
    <row r="683558" spans="15:15" x14ac:dyDescent="0.25">
      <c r="O683558" s="4"/>
    </row>
    <row r="683559" spans="15:15" x14ac:dyDescent="0.25">
      <c r="O683559" s="4"/>
    </row>
    <row r="683560" spans="15:15" x14ac:dyDescent="0.25">
      <c r="O683560" s="4"/>
    </row>
    <row r="683561" spans="15:15" x14ac:dyDescent="0.25">
      <c r="O683561" s="4"/>
    </row>
    <row r="683562" spans="15:15" x14ac:dyDescent="0.25">
      <c r="O683562" s="4"/>
    </row>
    <row r="683563" spans="15:15" x14ac:dyDescent="0.25">
      <c r="O683563" s="4"/>
    </row>
    <row r="683564" spans="15:15" x14ac:dyDescent="0.25">
      <c r="O683564" s="4"/>
    </row>
    <row r="683565" spans="15:15" x14ac:dyDescent="0.25">
      <c r="O683565" s="4"/>
    </row>
    <row r="683566" spans="15:15" x14ac:dyDescent="0.25">
      <c r="O683566" s="4"/>
    </row>
    <row r="683567" spans="15:15" x14ac:dyDescent="0.25">
      <c r="O683567" s="4"/>
    </row>
    <row r="683568" spans="15:15" x14ac:dyDescent="0.25">
      <c r="O683568" s="4"/>
    </row>
    <row r="683569" spans="15:15" x14ac:dyDescent="0.25">
      <c r="O683569" s="4"/>
    </row>
    <row r="683570" spans="15:15" x14ac:dyDescent="0.25">
      <c r="O683570" s="4"/>
    </row>
    <row r="683571" spans="15:15" x14ac:dyDescent="0.25">
      <c r="O683571" s="4"/>
    </row>
    <row r="683572" spans="15:15" x14ac:dyDescent="0.25">
      <c r="O683572" s="4"/>
    </row>
    <row r="683573" spans="15:15" x14ac:dyDescent="0.25">
      <c r="O683573" s="4"/>
    </row>
    <row r="683574" spans="15:15" x14ac:dyDescent="0.25">
      <c r="O683574" s="4"/>
    </row>
    <row r="683575" spans="15:15" x14ac:dyDescent="0.25">
      <c r="O683575" s="4"/>
    </row>
    <row r="683576" spans="15:15" x14ac:dyDescent="0.25">
      <c r="O683576" s="4"/>
    </row>
    <row r="683577" spans="15:15" x14ac:dyDescent="0.25">
      <c r="O683577" s="4"/>
    </row>
    <row r="683578" spans="15:15" x14ac:dyDescent="0.25">
      <c r="O683578" s="4"/>
    </row>
    <row r="683579" spans="15:15" x14ac:dyDescent="0.25">
      <c r="O683579" s="4"/>
    </row>
    <row r="683580" spans="15:15" x14ac:dyDescent="0.25">
      <c r="O683580" s="4"/>
    </row>
    <row r="683581" spans="15:15" x14ac:dyDescent="0.25">
      <c r="O683581" s="4"/>
    </row>
    <row r="683582" spans="15:15" x14ac:dyDescent="0.25">
      <c r="O683582" s="4"/>
    </row>
    <row r="683583" spans="15:15" x14ac:dyDescent="0.25">
      <c r="O683583" s="4"/>
    </row>
    <row r="683584" spans="15:15" x14ac:dyDescent="0.25">
      <c r="O683584" s="4"/>
    </row>
    <row r="683585" spans="15:15" x14ac:dyDescent="0.25">
      <c r="O683585" s="4"/>
    </row>
    <row r="683586" spans="15:15" x14ac:dyDescent="0.25">
      <c r="O683586" s="4"/>
    </row>
    <row r="683587" spans="15:15" x14ac:dyDescent="0.25">
      <c r="O683587" s="4"/>
    </row>
    <row r="683588" spans="15:15" x14ac:dyDescent="0.25">
      <c r="O683588" s="4"/>
    </row>
    <row r="683589" spans="15:15" x14ac:dyDescent="0.25">
      <c r="O683589" s="4"/>
    </row>
    <row r="683590" spans="15:15" x14ac:dyDescent="0.25">
      <c r="O683590" s="4"/>
    </row>
    <row r="683591" spans="15:15" x14ac:dyDescent="0.25">
      <c r="O683591" s="4"/>
    </row>
    <row r="683592" spans="15:15" x14ac:dyDescent="0.25">
      <c r="O683592" s="4"/>
    </row>
    <row r="683593" spans="15:15" x14ac:dyDescent="0.25">
      <c r="O683593" s="4"/>
    </row>
    <row r="683594" spans="15:15" x14ac:dyDescent="0.25">
      <c r="O683594" s="4"/>
    </row>
    <row r="683595" spans="15:15" x14ac:dyDescent="0.25">
      <c r="O683595" s="4"/>
    </row>
    <row r="683596" spans="15:15" x14ac:dyDescent="0.25">
      <c r="O683596" s="4"/>
    </row>
    <row r="683597" spans="15:15" x14ac:dyDescent="0.25">
      <c r="O683597" s="4"/>
    </row>
    <row r="683598" spans="15:15" x14ac:dyDescent="0.25">
      <c r="O683598" s="4"/>
    </row>
    <row r="683599" spans="15:15" x14ac:dyDescent="0.25">
      <c r="O683599" s="4"/>
    </row>
    <row r="683600" spans="15:15" x14ac:dyDescent="0.25">
      <c r="O683600" s="4"/>
    </row>
    <row r="683601" spans="15:15" x14ac:dyDescent="0.25">
      <c r="O683601" s="4"/>
    </row>
    <row r="683602" spans="15:15" x14ac:dyDescent="0.25">
      <c r="O683602" s="4"/>
    </row>
    <row r="683603" spans="15:15" x14ac:dyDescent="0.25">
      <c r="O683603" s="4"/>
    </row>
    <row r="683604" spans="15:15" x14ac:dyDescent="0.25">
      <c r="O683604" s="4"/>
    </row>
    <row r="683605" spans="15:15" x14ac:dyDescent="0.25">
      <c r="O683605" s="4"/>
    </row>
    <row r="683606" spans="15:15" x14ac:dyDescent="0.25">
      <c r="O683606" s="4"/>
    </row>
    <row r="683607" spans="15:15" x14ac:dyDescent="0.25">
      <c r="O683607" s="4"/>
    </row>
    <row r="683608" spans="15:15" x14ac:dyDescent="0.25">
      <c r="O683608" s="4"/>
    </row>
    <row r="683609" spans="15:15" x14ac:dyDescent="0.25">
      <c r="O683609" s="4"/>
    </row>
    <row r="683610" spans="15:15" x14ac:dyDescent="0.25">
      <c r="O683610" s="4"/>
    </row>
    <row r="683611" spans="15:15" x14ac:dyDescent="0.25">
      <c r="O683611" s="4"/>
    </row>
    <row r="683612" spans="15:15" x14ac:dyDescent="0.25">
      <c r="O683612" s="4"/>
    </row>
    <row r="683613" spans="15:15" x14ac:dyDescent="0.25">
      <c r="O683613" s="4"/>
    </row>
    <row r="683614" spans="15:15" x14ac:dyDescent="0.25">
      <c r="O683614" s="4"/>
    </row>
    <row r="683615" spans="15:15" x14ac:dyDescent="0.25">
      <c r="O683615" s="4"/>
    </row>
    <row r="683616" spans="15:15" x14ac:dyDescent="0.25">
      <c r="O683616" s="4"/>
    </row>
    <row r="683617" spans="15:15" x14ac:dyDescent="0.25">
      <c r="O683617" s="4"/>
    </row>
    <row r="683618" spans="15:15" x14ac:dyDescent="0.25">
      <c r="O683618" s="4"/>
    </row>
    <row r="683619" spans="15:15" x14ac:dyDescent="0.25">
      <c r="O683619" s="4"/>
    </row>
    <row r="683620" spans="15:15" x14ac:dyDescent="0.25">
      <c r="O683620" s="4"/>
    </row>
    <row r="683621" spans="15:15" x14ac:dyDescent="0.25">
      <c r="O683621" s="4"/>
    </row>
    <row r="683622" spans="15:15" x14ac:dyDescent="0.25">
      <c r="O683622" s="4"/>
    </row>
    <row r="683623" spans="15:15" x14ac:dyDescent="0.25">
      <c r="O683623" s="4"/>
    </row>
    <row r="683624" spans="15:15" x14ac:dyDescent="0.25">
      <c r="O683624" s="4"/>
    </row>
    <row r="683625" spans="15:15" x14ac:dyDescent="0.25">
      <c r="O683625" s="4"/>
    </row>
    <row r="683626" spans="15:15" x14ac:dyDescent="0.25">
      <c r="O683626" s="4"/>
    </row>
    <row r="683627" spans="15:15" x14ac:dyDescent="0.25">
      <c r="O683627" s="4"/>
    </row>
    <row r="683628" spans="15:15" x14ac:dyDescent="0.25">
      <c r="O683628" s="4"/>
    </row>
    <row r="683629" spans="15:15" x14ac:dyDescent="0.25">
      <c r="O683629" s="4"/>
    </row>
    <row r="683630" spans="15:15" x14ac:dyDescent="0.25">
      <c r="O683630" s="4"/>
    </row>
    <row r="683631" spans="15:15" x14ac:dyDescent="0.25">
      <c r="O683631" s="4"/>
    </row>
    <row r="683632" spans="15:15" x14ac:dyDescent="0.25">
      <c r="O683632" s="4"/>
    </row>
    <row r="683633" spans="15:15" x14ac:dyDescent="0.25">
      <c r="O683633" s="4"/>
    </row>
    <row r="683634" spans="15:15" x14ac:dyDescent="0.25">
      <c r="O683634" s="4"/>
    </row>
    <row r="683635" spans="15:15" x14ac:dyDescent="0.25">
      <c r="O683635" s="4"/>
    </row>
    <row r="683636" spans="15:15" x14ac:dyDescent="0.25">
      <c r="O683636" s="4"/>
    </row>
    <row r="683637" spans="15:15" x14ac:dyDescent="0.25">
      <c r="O683637" s="4"/>
    </row>
    <row r="683638" spans="15:15" x14ac:dyDescent="0.25">
      <c r="O683638" s="4"/>
    </row>
    <row r="683639" spans="15:15" x14ac:dyDescent="0.25">
      <c r="O683639" s="4"/>
    </row>
    <row r="683640" spans="15:15" x14ac:dyDescent="0.25">
      <c r="O683640" s="4"/>
    </row>
    <row r="683641" spans="15:15" x14ac:dyDescent="0.25">
      <c r="O683641" s="4"/>
    </row>
    <row r="683642" spans="15:15" x14ac:dyDescent="0.25">
      <c r="O683642" s="4"/>
    </row>
    <row r="683643" spans="15:15" x14ac:dyDescent="0.25">
      <c r="O683643" s="4"/>
    </row>
    <row r="683644" spans="15:15" x14ac:dyDescent="0.25">
      <c r="O683644" s="4"/>
    </row>
    <row r="683645" spans="15:15" x14ac:dyDescent="0.25">
      <c r="O683645" s="4"/>
    </row>
    <row r="683646" spans="15:15" x14ac:dyDescent="0.25">
      <c r="O683646" s="4"/>
    </row>
    <row r="683647" spans="15:15" x14ac:dyDescent="0.25">
      <c r="O683647" s="4"/>
    </row>
    <row r="683648" spans="15:15" x14ac:dyDescent="0.25">
      <c r="O683648" s="4"/>
    </row>
    <row r="683649" spans="15:15" x14ac:dyDescent="0.25">
      <c r="O683649" s="4"/>
    </row>
    <row r="683650" spans="15:15" x14ac:dyDescent="0.25">
      <c r="O683650" s="4"/>
    </row>
    <row r="683651" spans="15:15" x14ac:dyDescent="0.25">
      <c r="O683651" s="4"/>
    </row>
    <row r="683652" spans="15:15" x14ac:dyDescent="0.25">
      <c r="O683652" s="4"/>
    </row>
    <row r="683653" spans="15:15" x14ac:dyDescent="0.25">
      <c r="O683653" s="4"/>
    </row>
    <row r="683654" spans="15:15" x14ac:dyDescent="0.25">
      <c r="O683654" s="4"/>
    </row>
    <row r="683655" spans="15:15" x14ac:dyDescent="0.25">
      <c r="O683655" s="4"/>
    </row>
    <row r="683656" spans="15:15" x14ac:dyDescent="0.25">
      <c r="O683656" s="4"/>
    </row>
    <row r="683657" spans="15:15" x14ac:dyDescent="0.25">
      <c r="O683657" s="4"/>
    </row>
    <row r="683658" spans="15:15" x14ac:dyDescent="0.25">
      <c r="O683658" s="4"/>
    </row>
    <row r="683659" spans="15:15" x14ac:dyDescent="0.25">
      <c r="O683659" s="4"/>
    </row>
    <row r="683660" spans="15:15" x14ac:dyDescent="0.25">
      <c r="O683660" s="4"/>
    </row>
    <row r="683661" spans="15:15" x14ac:dyDescent="0.25">
      <c r="O683661" s="4"/>
    </row>
    <row r="683662" spans="15:15" x14ac:dyDescent="0.25">
      <c r="O683662" s="4"/>
    </row>
    <row r="683663" spans="15:15" x14ac:dyDescent="0.25">
      <c r="O683663" s="4"/>
    </row>
    <row r="683664" spans="15:15" x14ac:dyDescent="0.25">
      <c r="O683664" s="4"/>
    </row>
    <row r="683665" spans="15:15" x14ac:dyDescent="0.25">
      <c r="O683665" s="4"/>
    </row>
    <row r="683666" spans="15:15" x14ac:dyDescent="0.25">
      <c r="O683666" s="4"/>
    </row>
    <row r="683667" spans="15:15" x14ac:dyDescent="0.25">
      <c r="O683667" s="4"/>
    </row>
    <row r="683668" spans="15:15" x14ac:dyDescent="0.25">
      <c r="O683668" s="4"/>
    </row>
    <row r="683669" spans="15:15" x14ac:dyDescent="0.25">
      <c r="O683669" s="4"/>
    </row>
    <row r="683670" spans="15:15" x14ac:dyDescent="0.25">
      <c r="O683670" s="4"/>
    </row>
    <row r="683671" spans="15:15" x14ac:dyDescent="0.25">
      <c r="O683671" s="4"/>
    </row>
    <row r="683672" spans="15:15" x14ac:dyDescent="0.25">
      <c r="O683672" s="4"/>
    </row>
    <row r="683673" spans="15:15" x14ac:dyDescent="0.25">
      <c r="O683673" s="4"/>
    </row>
    <row r="683674" spans="15:15" x14ac:dyDescent="0.25">
      <c r="O683674" s="4"/>
    </row>
    <row r="683675" spans="15:15" x14ac:dyDescent="0.25">
      <c r="O683675" s="4"/>
    </row>
    <row r="683676" spans="15:15" x14ac:dyDescent="0.25">
      <c r="O683676" s="4"/>
    </row>
    <row r="683677" spans="15:15" x14ac:dyDescent="0.25">
      <c r="O683677" s="4"/>
    </row>
    <row r="683678" spans="15:15" x14ac:dyDescent="0.25">
      <c r="O683678" s="4"/>
    </row>
    <row r="683679" spans="15:15" x14ac:dyDescent="0.25">
      <c r="O683679" s="4"/>
    </row>
    <row r="683680" spans="15:15" x14ac:dyDescent="0.25">
      <c r="O683680" s="4"/>
    </row>
    <row r="683681" spans="15:15" x14ac:dyDescent="0.25">
      <c r="O683681" s="4"/>
    </row>
    <row r="683682" spans="15:15" x14ac:dyDescent="0.25">
      <c r="O683682" s="4"/>
    </row>
    <row r="683683" spans="15:15" x14ac:dyDescent="0.25">
      <c r="O683683" s="4"/>
    </row>
    <row r="683684" spans="15:15" x14ac:dyDescent="0.25">
      <c r="O683684" s="4"/>
    </row>
    <row r="683685" spans="15:15" x14ac:dyDescent="0.25">
      <c r="O683685" s="4"/>
    </row>
    <row r="683686" spans="15:15" x14ac:dyDescent="0.25">
      <c r="O683686" s="4"/>
    </row>
    <row r="683687" spans="15:15" x14ac:dyDescent="0.25">
      <c r="O683687" s="4"/>
    </row>
    <row r="683688" spans="15:15" x14ac:dyDescent="0.25">
      <c r="O683688" s="4"/>
    </row>
    <row r="683689" spans="15:15" x14ac:dyDescent="0.25">
      <c r="O683689" s="4"/>
    </row>
    <row r="683690" spans="15:15" x14ac:dyDescent="0.25">
      <c r="O683690" s="4"/>
    </row>
    <row r="683691" spans="15:15" x14ac:dyDescent="0.25">
      <c r="O683691" s="4"/>
    </row>
    <row r="683692" spans="15:15" x14ac:dyDescent="0.25">
      <c r="O683692" s="4"/>
    </row>
    <row r="683693" spans="15:15" x14ac:dyDescent="0.25">
      <c r="O683693" s="4"/>
    </row>
    <row r="683694" spans="15:15" x14ac:dyDescent="0.25">
      <c r="O683694" s="4"/>
    </row>
    <row r="683695" spans="15:15" x14ac:dyDescent="0.25">
      <c r="O683695" s="4"/>
    </row>
    <row r="683696" spans="15:15" x14ac:dyDescent="0.25">
      <c r="O683696" s="4"/>
    </row>
    <row r="683697" spans="15:15" x14ac:dyDescent="0.25">
      <c r="O683697" s="4"/>
    </row>
    <row r="683698" spans="15:15" x14ac:dyDescent="0.25">
      <c r="O683698" s="4"/>
    </row>
    <row r="683699" spans="15:15" x14ac:dyDescent="0.25">
      <c r="O683699" s="4"/>
    </row>
    <row r="683700" spans="15:15" x14ac:dyDescent="0.25">
      <c r="O683700" s="4"/>
    </row>
    <row r="683701" spans="15:15" x14ac:dyDescent="0.25">
      <c r="O683701" s="4"/>
    </row>
    <row r="683702" spans="15:15" x14ac:dyDescent="0.25">
      <c r="O683702" s="4"/>
    </row>
    <row r="683703" spans="15:15" x14ac:dyDescent="0.25">
      <c r="O683703" s="4"/>
    </row>
    <row r="683704" spans="15:15" x14ac:dyDescent="0.25">
      <c r="O683704" s="4"/>
    </row>
    <row r="683705" spans="15:15" x14ac:dyDescent="0.25">
      <c r="O683705" s="4"/>
    </row>
    <row r="683706" spans="15:15" x14ac:dyDescent="0.25">
      <c r="O683706" s="4"/>
    </row>
    <row r="683707" spans="15:15" x14ac:dyDescent="0.25">
      <c r="O683707" s="4"/>
    </row>
    <row r="683708" spans="15:15" x14ac:dyDescent="0.25">
      <c r="O683708" s="4"/>
    </row>
    <row r="683709" spans="15:15" x14ac:dyDescent="0.25">
      <c r="O683709" s="4"/>
    </row>
    <row r="683710" spans="15:15" x14ac:dyDescent="0.25">
      <c r="O683710" s="4"/>
    </row>
    <row r="683711" spans="15:15" x14ac:dyDescent="0.25">
      <c r="O683711" s="4"/>
    </row>
    <row r="683712" spans="15:15" x14ac:dyDescent="0.25">
      <c r="O683712" s="4"/>
    </row>
    <row r="683713" spans="15:15" x14ac:dyDescent="0.25">
      <c r="O683713" s="4"/>
    </row>
    <row r="683714" spans="15:15" x14ac:dyDescent="0.25">
      <c r="O683714" s="4"/>
    </row>
    <row r="683715" spans="15:15" x14ac:dyDescent="0.25">
      <c r="O683715" s="4"/>
    </row>
    <row r="683716" spans="15:15" x14ac:dyDescent="0.25">
      <c r="O683716" s="4"/>
    </row>
    <row r="683717" spans="15:15" x14ac:dyDescent="0.25">
      <c r="O683717" s="4"/>
    </row>
    <row r="683718" spans="15:15" x14ac:dyDescent="0.25">
      <c r="O683718" s="4"/>
    </row>
    <row r="683719" spans="15:15" x14ac:dyDescent="0.25">
      <c r="O683719" s="4"/>
    </row>
    <row r="683720" spans="15:15" x14ac:dyDescent="0.25">
      <c r="O683720" s="4"/>
    </row>
    <row r="683721" spans="15:15" x14ac:dyDescent="0.25">
      <c r="O683721" s="4"/>
    </row>
    <row r="683722" spans="15:15" x14ac:dyDescent="0.25">
      <c r="O683722" s="4"/>
    </row>
    <row r="683723" spans="15:15" x14ac:dyDescent="0.25">
      <c r="O683723" s="4"/>
    </row>
    <row r="683724" spans="15:15" x14ac:dyDescent="0.25">
      <c r="O683724" s="4"/>
    </row>
    <row r="683725" spans="15:15" x14ac:dyDescent="0.25">
      <c r="O683725" s="4"/>
    </row>
    <row r="683726" spans="15:15" x14ac:dyDescent="0.25">
      <c r="O683726" s="4"/>
    </row>
    <row r="683727" spans="15:15" x14ac:dyDescent="0.25">
      <c r="O683727" s="4"/>
    </row>
    <row r="683728" spans="15:15" x14ac:dyDescent="0.25">
      <c r="O683728" s="4"/>
    </row>
    <row r="683729" spans="15:15" x14ac:dyDescent="0.25">
      <c r="O683729" s="4"/>
    </row>
    <row r="683730" spans="15:15" x14ac:dyDescent="0.25">
      <c r="O683730" s="4"/>
    </row>
    <row r="683731" spans="15:15" x14ac:dyDescent="0.25">
      <c r="O683731" s="4"/>
    </row>
    <row r="683732" spans="15:15" x14ac:dyDescent="0.25">
      <c r="O683732" s="4"/>
    </row>
    <row r="683733" spans="15:15" x14ac:dyDescent="0.25">
      <c r="O683733" s="4"/>
    </row>
    <row r="683734" spans="15:15" x14ac:dyDescent="0.25">
      <c r="O683734" s="4"/>
    </row>
    <row r="683735" spans="15:15" x14ac:dyDescent="0.25">
      <c r="O683735" s="4"/>
    </row>
    <row r="683736" spans="15:15" x14ac:dyDescent="0.25">
      <c r="O683736" s="4"/>
    </row>
    <row r="683737" spans="15:15" x14ac:dyDescent="0.25">
      <c r="O683737" s="4"/>
    </row>
    <row r="683738" spans="15:15" x14ac:dyDescent="0.25">
      <c r="O683738" s="4"/>
    </row>
    <row r="683739" spans="15:15" x14ac:dyDescent="0.25">
      <c r="O683739" s="4"/>
    </row>
    <row r="683740" spans="15:15" x14ac:dyDescent="0.25">
      <c r="O683740" s="4"/>
    </row>
    <row r="683741" spans="15:15" x14ac:dyDescent="0.25">
      <c r="O683741" s="4"/>
    </row>
    <row r="683742" spans="15:15" x14ac:dyDescent="0.25">
      <c r="O683742" s="4"/>
    </row>
    <row r="683743" spans="15:15" x14ac:dyDescent="0.25">
      <c r="O683743" s="4"/>
    </row>
    <row r="683744" spans="15:15" x14ac:dyDescent="0.25">
      <c r="O683744" s="4"/>
    </row>
    <row r="683745" spans="15:15" x14ac:dyDescent="0.25">
      <c r="O683745" s="4"/>
    </row>
    <row r="683746" spans="15:15" x14ac:dyDescent="0.25">
      <c r="O683746" s="4"/>
    </row>
    <row r="683747" spans="15:15" x14ac:dyDescent="0.25">
      <c r="O683747" s="4"/>
    </row>
    <row r="683748" spans="15:15" x14ac:dyDescent="0.25">
      <c r="O683748" s="4"/>
    </row>
    <row r="683749" spans="15:15" x14ac:dyDescent="0.25">
      <c r="O683749" s="4"/>
    </row>
    <row r="683750" spans="15:15" x14ac:dyDescent="0.25">
      <c r="O683750" s="4"/>
    </row>
    <row r="683751" spans="15:15" x14ac:dyDescent="0.25">
      <c r="O683751" s="4"/>
    </row>
    <row r="683752" spans="15:15" x14ac:dyDescent="0.25">
      <c r="O683752" s="4"/>
    </row>
    <row r="683753" spans="15:15" x14ac:dyDescent="0.25">
      <c r="O683753" s="4"/>
    </row>
    <row r="683754" spans="15:15" x14ac:dyDescent="0.25">
      <c r="O683754" s="4"/>
    </row>
    <row r="683755" spans="15:15" x14ac:dyDescent="0.25">
      <c r="O683755" s="4"/>
    </row>
    <row r="683756" spans="15:15" x14ac:dyDescent="0.25">
      <c r="O683756" s="4"/>
    </row>
    <row r="683757" spans="15:15" x14ac:dyDescent="0.25">
      <c r="O683757" s="4"/>
    </row>
    <row r="683758" spans="15:15" x14ac:dyDescent="0.25">
      <c r="O683758" s="4"/>
    </row>
    <row r="683759" spans="15:15" x14ac:dyDescent="0.25">
      <c r="O683759" s="4"/>
    </row>
    <row r="683760" spans="15:15" x14ac:dyDescent="0.25">
      <c r="O683760" s="4"/>
    </row>
    <row r="683761" spans="15:15" x14ac:dyDescent="0.25">
      <c r="O683761" s="4"/>
    </row>
    <row r="683762" spans="15:15" x14ac:dyDescent="0.25">
      <c r="O683762" s="4"/>
    </row>
    <row r="683763" spans="15:15" x14ac:dyDescent="0.25">
      <c r="O683763" s="4"/>
    </row>
    <row r="683764" spans="15:15" x14ac:dyDescent="0.25">
      <c r="O683764" s="4"/>
    </row>
    <row r="683765" spans="15:15" x14ac:dyDescent="0.25">
      <c r="O683765" s="4"/>
    </row>
    <row r="683766" spans="15:15" x14ac:dyDescent="0.25">
      <c r="O683766" s="4"/>
    </row>
    <row r="683767" spans="15:15" x14ac:dyDescent="0.25">
      <c r="O683767" s="4"/>
    </row>
    <row r="683768" spans="15:15" x14ac:dyDescent="0.25">
      <c r="O683768" s="4"/>
    </row>
    <row r="683769" spans="15:15" x14ac:dyDescent="0.25">
      <c r="O683769" s="4"/>
    </row>
    <row r="683770" spans="15:15" x14ac:dyDescent="0.25">
      <c r="O683770" s="4"/>
    </row>
    <row r="683771" spans="15:15" x14ac:dyDescent="0.25">
      <c r="O683771" s="4"/>
    </row>
    <row r="683772" spans="15:15" x14ac:dyDescent="0.25">
      <c r="O683772" s="4"/>
    </row>
    <row r="683773" spans="15:15" x14ac:dyDescent="0.25">
      <c r="O683773" s="4"/>
    </row>
    <row r="683774" spans="15:15" x14ac:dyDescent="0.25">
      <c r="O683774" s="4"/>
    </row>
    <row r="683775" spans="15:15" x14ac:dyDescent="0.25">
      <c r="O683775" s="4"/>
    </row>
    <row r="683776" spans="15:15" x14ac:dyDescent="0.25">
      <c r="O683776" s="4"/>
    </row>
    <row r="683777" spans="15:15" x14ac:dyDescent="0.25">
      <c r="O683777" s="4"/>
    </row>
    <row r="683778" spans="15:15" x14ac:dyDescent="0.25">
      <c r="O683778" s="4"/>
    </row>
    <row r="683779" spans="15:15" x14ac:dyDescent="0.25">
      <c r="O683779" s="4"/>
    </row>
    <row r="683780" spans="15:15" x14ac:dyDescent="0.25">
      <c r="O683780" s="4"/>
    </row>
    <row r="683781" spans="15:15" x14ac:dyDescent="0.25">
      <c r="O683781" s="4"/>
    </row>
    <row r="683782" spans="15:15" x14ac:dyDescent="0.25">
      <c r="O683782" s="4"/>
    </row>
    <row r="683783" spans="15:15" x14ac:dyDescent="0.25">
      <c r="O683783" s="4"/>
    </row>
    <row r="683784" spans="15:15" x14ac:dyDescent="0.25">
      <c r="O683784" s="4"/>
    </row>
    <row r="683785" spans="15:15" x14ac:dyDescent="0.25">
      <c r="O683785" s="4"/>
    </row>
    <row r="683786" spans="15:15" x14ac:dyDescent="0.25">
      <c r="O683786" s="4"/>
    </row>
    <row r="683787" spans="15:15" x14ac:dyDescent="0.25">
      <c r="O683787" s="4"/>
    </row>
    <row r="683788" spans="15:15" x14ac:dyDescent="0.25">
      <c r="O683788" s="4"/>
    </row>
    <row r="683789" spans="15:15" x14ac:dyDescent="0.25">
      <c r="O683789" s="4"/>
    </row>
    <row r="683790" spans="15:15" x14ac:dyDescent="0.25">
      <c r="O683790" s="4"/>
    </row>
    <row r="683791" spans="15:15" x14ac:dyDescent="0.25">
      <c r="O683791" s="4"/>
    </row>
    <row r="683792" spans="15:15" x14ac:dyDescent="0.25">
      <c r="O683792" s="4"/>
    </row>
    <row r="683793" spans="15:15" x14ac:dyDescent="0.25">
      <c r="O683793" s="4"/>
    </row>
    <row r="683794" spans="15:15" x14ac:dyDescent="0.25">
      <c r="O683794" s="4"/>
    </row>
    <row r="683795" spans="15:15" x14ac:dyDescent="0.25">
      <c r="O683795" s="4"/>
    </row>
    <row r="683796" spans="15:15" x14ac:dyDescent="0.25">
      <c r="O683796" s="4"/>
    </row>
    <row r="683797" spans="15:15" x14ac:dyDescent="0.25">
      <c r="O683797" s="4"/>
    </row>
    <row r="683798" spans="15:15" x14ac:dyDescent="0.25">
      <c r="O683798" s="4"/>
    </row>
    <row r="683799" spans="15:15" x14ac:dyDescent="0.25">
      <c r="O683799" s="4"/>
    </row>
    <row r="683800" spans="15:15" x14ac:dyDescent="0.25">
      <c r="O683800" s="4"/>
    </row>
    <row r="683801" spans="15:15" x14ac:dyDescent="0.25">
      <c r="O683801" s="4"/>
    </row>
    <row r="683802" spans="15:15" x14ac:dyDescent="0.25">
      <c r="O683802" s="4"/>
    </row>
    <row r="683803" spans="15:15" x14ac:dyDescent="0.25">
      <c r="O683803" s="4"/>
    </row>
    <row r="683804" spans="15:15" x14ac:dyDescent="0.25">
      <c r="O683804" s="4"/>
    </row>
    <row r="683805" spans="15:15" x14ac:dyDescent="0.25">
      <c r="O683805" s="4"/>
    </row>
    <row r="683806" spans="15:15" x14ac:dyDescent="0.25">
      <c r="O683806" s="4"/>
    </row>
    <row r="683807" spans="15:15" x14ac:dyDescent="0.25">
      <c r="O683807" s="4"/>
    </row>
    <row r="683808" spans="15:15" x14ac:dyDescent="0.25">
      <c r="O683808" s="4"/>
    </row>
    <row r="683809" spans="15:15" x14ac:dyDescent="0.25">
      <c r="O683809" s="4"/>
    </row>
    <row r="683810" spans="15:15" x14ac:dyDescent="0.25">
      <c r="O683810" s="4"/>
    </row>
    <row r="683811" spans="15:15" x14ac:dyDescent="0.25">
      <c r="O683811" s="4"/>
    </row>
    <row r="683812" spans="15:15" x14ac:dyDescent="0.25">
      <c r="O683812" s="4"/>
    </row>
    <row r="683813" spans="15:15" x14ac:dyDescent="0.25">
      <c r="O683813" s="4"/>
    </row>
    <row r="683814" spans="15:15" x14ac:dyDescent="0.25">
      <c r="O683814" s="4"/>
    </row>
    <row r="683815" spans="15:15" x14ac:dyDescent="0.25">
      <c r="O683815" s="4"/>
    </row>
    <row r="683816" spans="15:15" x14ac:dyDescent="0.25">
      <c r="O683816" s="4"/>
    </row>
    <row r="683817" spans="15:15" x14ac:dyDescent="0.25">
      <c r="O683817" s="4"/>
    </row>
    <row r="683818" spans="15:15" x14ac:dyDescent="0.25">
      <c r="O683818" s="4"/>
    </row>
    <row r="683819" spans="15:15" x14ac:dyDescent="0.25">
      <c r="O683819" s="4"/>
    </row>
    <row r="683820" spans="15:15" x14ac:dyDescent="0.25">
      <c r="O683820" s="4"/>
    </row>
    <row r="683821" spans="15:15" x14ac:dyDescent="0.25">
      <c r="O683821" s="4"/>
    </row>
    <row r="683822" spans="15:15" x14ac:dyDescent="0.25">
      <c r="O683822" s="4"/>
    </row>
    <row r="683823" spans="15:15" x14ac:dyDescent="0.25">
      <c r="O683823" s="4"/>
    </row>
    <row r="683824" spans="15:15" x14ac:dyDescent="0.25">
      <c r="O683824" s="4"/>
    </row>
    <row r="683825" spans="15:15" x14ac:dyDescent="0.25">
      <c r="O683825" s="4"/>
    </row>
    <row r="683826" spans="15:15" x14ac:dyDescent="0.25">
      <c r="O683826" s="4"/>
    </row>
    <row r="683827" spans="15:15" x14ac:dyDescent="0.25">
      <c r="O683827" s="4"/>
    </row>
    <row r="683828" spans="15:15" x14ac:dyDescent="0.25">
      <c r="O683828" s="4"/>
    </row>
    <row r="683829" spans="15:15" x14ac:dyDescent="0.25">
      <c r="O683829" s="4"/>
    </row>
    <row r="683830" spans="15:15" x14ac:dyDescent="0.25">
      <c r="O683830" s="4"/>
    </row>
    <row r="683831" spans="15:15" x14ac:dyDescent="0.25">
      <c r="O683831" s="4"/>
    </row>
    <row r="683832" spans="15:15" x14ac:dyDescent="0.25">
      <c r="O683832" s="4"/>
    </row>
    <row r="683833" spans="15:15" x14ac:dyDescent="0.25">
      <c r="O683833" s="4"/>
    </row>
    <row r="683834" spans="15:15" x14ac:dyDescent="0.25">
      <c r="O683834" s="4"/>
    </row>
    <row r="683835" spans="15:15" x14ac:dyDescent="0.25">
      <c r="O683835" s="4"/>
    </row>
    <row r="683836" spans="15:15" x14ac:dyDescent="0.25">
      <c r="O683836" s="4"/>
    </row>
    <row r="683837" spans="15:15" x14ac:dyDescent="0.25">
      <c r="O683837" s="4"/>
    </row>
    <row r="683838" spans="15:15" x14ac:dyDescent="0.25">
      <c r="O683838" s="4"/>
    </row>
    <row r="683839" spans="15:15" x14ac:dyDescent="0.25">
      <c r="O683839" s="4"/>
    </row>
    <row r="683840" spans="15:15" x14ac:dyDescent="0.25">
      <c r="O683840" s="4"/>
    </row>
    <row r="683841" spans="15:15" x14ac:dyDescent="0.25">
      <c r="O683841" s="4"/>
    </row>
    <row r="683842" spans="15:15" x14ac:dyDescent="0.25">
      <c r="O683842" s="4"/>
    </row>
    <row r="683843" spans="15:15" x14ac:dyDescent="0.25">
      <c r="O683843" s="4"/>
    </row>
    <row r="683844" spans="15:15" x14ac:dyDescent="0.25">
      <c r="O683844" s="4"/>
    </row>
    <row r="683845" spans="15:15" x14ac:dyDescent="0.25">
      <c r="O683845" s="4"/>
    </row>
    <row r="683846" spans="15:15" x14ac:dyDescent="0.25">
      <c r="O683846" s="4"/>
    </row>
    <row r="683847" spans="15:15" x14ac:dyDescent="0.25">
      <c r="O683847" s="4"/>
    </row>
    <row r="683848" spans="15:15" x14ac:dyDescent="0.25">
      <c r="O683848" s="4"/>
    </row>
    <row r="683849" spans="15:15" x14ac:dyDescent="0.25">
      <c r="O683849" s="4"/>
    </row>
    <row r="683850" spans="15:15" x14ac:dyDescent="0.25">
      <c r="O683850" s="4"/>
    </row>
    <row r="683851" spans="15:15" x14ac:dyDescent="0.25">
      <c r="O683851" s="4"/>
    </row>
    <row r="683852" spans="15:15" x14ac:dyDescent="0.25">
      <c r="O683852" s="4"/>
    </row>
    <row r="683853" spans="15:15" x14ac:dyDescent="0.25">
      <c r="O683853" s="4"/>
    </row>
    <row r="683854" spans="15:15" x14ac:dyDescent="0.25">
      <c r="O683854" s="4"/>
    </row>
    <row r="683855" spans="15:15" x14ac:dyDescent="0.25">
      <c r="O683855" s="4"/>
    </row>
    <row r="683856" spans="15:15" x14ac:dyDescent="0.25">
      <c r="O683856" s="4"/>
    </row>
    <row r="683857" spans="15:15" x14ac:dyDescent="0.25">
      <c r="O683857" s="4"/>
    </row>
    <row r="683858" spans="15:15" x14ac:dyDescent="0.25">
      <c r="O683858" s="4"/>
    </row>
    <row r="683859" spans="15:15" x14ac:dyDescent="0.25">
      <c r="O683859" s="4"/>
    </row>
    <row r="683860" spans="15:15" x14ac:dyDescent="0.25">
      <c r="O683860" s="4"/>
    </row>
    <row r="683861" spans="15:15" x14ac:dyDescent="0.25">
      <c r="O683861" s="4"/>
    </row>
    <row r="683862" spans="15:15" x14ac:dyDescent="0.25">
      <c r="O683862" s="4"/>
    </row>
    <row r="683863" spans="15:15" x14ac:dyDescent="0.25">
      <c r="O683863" s="4"/>
    </row>
    <row r="683864" spans="15:15" x14ac:dyDescent="0.25">
      <c r="O683864" s="4"/>
    </row>
    <row r="683865" spans="15:15" x14ac:dyDescent="0.25">
      <c r="O683865" s="4"/>
    </row>
    <row r="683866" spans="15:15" x14ac:dyDescent="0.25">
      <c r="O683866" s="4"/>
    </row>
    <row r="683867" spans="15:15" x14ac:dyDescent="0.25">
      <c r="O683867" s="4"/>
    </row>
    <row r="683868" spans="15:15" x14ac:dyDescent="0.25">
      <c r="O683868" s="4"/>
    </row>
    <row r="683869" spans="15:15" x14ac:dyDescent="0.25">
      <c r="O683869" s="4"/>
    </row>
    <row r="683870" spans="15:15" x14ac:dyDescent="0.25">
      <c r="O683870" s="4"/>
    </row>
    <row r="683871" spans="15:15" x14ac:dyDescent="0.25">
      <c r="O683871" s="4"/>
    </row>
    <row r="683872" spans="15:15" x14ac:dyDescent="0.25">
      <c r="O683872" s="4"/>
    </row>
    <row r="683873" spans="15:15" x14ac:dyDescent="0.25">
      <c r="O683873" s="4"/>
    </row>
    <row r="683874" spans="15:15" x14ac:dyDescent="0.25">
      <c r="O683874" s="4"/>
    </row>
    <row r="683875" spans="15:15" x14ac:dyDescent="0.25">
      <c r="O683875" s="4"/>
    </row>
    <row r="683876" spans="15:15" x14ac:dyDescent="0.25">
      <c r="O683876" s="4"/>
    </row>
    <row r="683877" spans="15:15" x14ac:dyDescent="0.25">
      <c r="O683877" s="4"/>
    </row>
    <row r="683878" spans="15:15" x14ac:dyDescent="0.25">
      <c r="O683878" s="4"/>
    </row>
    <row r="683879" spans="15:15" x14ac:dyDescent="0.25">
      <c r="O683879" s="4"/>
    </row>
    <row r="683880" spans="15:15" x14ac:dyDescent="0.25">
      <c r="O683880" s="4"/>
    </row>
    <row r="683881" spans="15:15" x14ac:dyDescent="0.25">
      <c r="O683881" s="4"/>
    </row>
    <row r="683882" spans="15:15" x14ac:dyDescent="0.25">
      <c r="O683882" s="4"/>
    </row>
    <row r="683883" spans="15:15" x14ac:dyDescent="0.25">
      <c r="O683883" s="4"/>
    </row>
    <row r="683884" spans="15:15" x14ac:dyDescent="0.25">
      <c r="O683884" s="4"/>
    </row>
    <row r="683885" spans="15:15" x14ac:dyDescent="0.25">
      <c r="O683885" s="4"/>
    </row>
    <row r="683886" spans="15:15" x14ac:dyDescent="0.25">
      <c r="O683886" s="4"/>
    </row>
    <row r="683887" spans="15:15" x14ac:dyDescent="0.25">
      <c r="O683887" s="4"/>
    </row>
    <row r="683888" spans="15:15" x14ac:dyDescent="0.25">
      <c r="O683888" s="4"/>
    </row>
    <row r="683889" spans="15:15" x14ac:dyDescent="0.25">
      <c r="O683889" s="4"/>
    </row>
    <row r="683890" spans="15:15" x14ac:dyDescent="0.25">
      <c r="O683890" s="4"/>
    </row>
    <row r="683891" spans="15:15" x14ac:dyDescent="0.25">
      <c r="O683891" s="4"/>
    </row>
    <row r="683892" spans="15:15" x14ac:dyDescent="0.25">
      <c r="O683892" s="4"/>
    </row>
    <row r="683893" spans="15:15" x14ac:dyDescent="0.25">
      <c r="O683893" s="4"/>
    </row>
    <row r="683894" spans="15:15" x14ac:dyDescent="0.25">
      <c r="O683894" s="4"/>
    </row>
    <row r="683895" spans="15:15" x14ac:dyDescent="0.25">
      <c r="O683895" s="4"/>
    </row>
    <row r="683896" spans="15:15" x14ac:dyDescent="0.25">
      <c r="O683896" s="4"/>
    </row>
    <row r="683897" spans="15:15" x14ac:dyDescent="0.25">
      <c r="O683897" s="4"/>
    </row>
    <row r="683898" spans="15:15" x14ac:dyDescent="0.25">
      <c r="O683898" s="4"/>
    </row>
    <row r="683899" spans="15:15" x14ac:dyDescent="0.25">
      <c r="O683899" s="4"/>
    </row>
    <row r="683900" spans="15:15" x14ac:dyDescent="0.25">
      <c r="O683900" s="4"/>
    </row>
    <row r="683901" spans="15:15" x14ac:dyDescent="0.25">
      <c r="O683901" s="4"/>
    </row>
    <row r="683902" spans="15:15" x14ac:dyDescent="0.25">
      <c r="O683902" s="4"/>
    </row>
    <row r="683903" spans="15:15" x14ac:dyDescent="0.25">
      <c r="O683903" s="4"/>
    </row>
    <row r="683904" spans="15:15" x14ac:dyDescent="0.25">
      <c r="O683904" s="4"/>
    </row>
    <row r="683905" spans="15:15" x14ac:dyDescent="0.25">
      <c r="O683905" s="4"/>
    </row>
    <row r="683906" spans="15:15" x14ac:dyDescent="0.25">
      <c r="O683906" s="4"/>
    </row>
    <row r="683907" spans="15:15" x14ac:dyDescent="0.25">
      <c r="O683907" s="4"/>
    </row>
    <row r="683908" spans="15:15" x14ac:dyDescent="0.25">
      <c r="O683908" s="4"/>
    </row>
    <row r="683909" spans="15:15" x14ac:dyDescent="0.25">
      <c r="O683909" s="4"/>
    </row>
    <row r="683910" spans="15:15" x14ac:dyDescent="0.25">
      <c r="O683910" s="4"/>
    </row>
    <row r="683911" spans="15:15" x14ac:dyDescent="0.25">
      <c r="O683911" s="4"/>
    </row>
    <row r="683912" spans="15:15" x14ac:dyDescent="0.25">
      <c r="O683912" s="4"/>
    </row>
    <row r="683913" spans="15:15" x14ac:dyDescent="0.25">
      <c r="O683913" s="4"/>
    </row>
    <row r="683914" spans="15:15" x14ac:dyDescent="0.25">
      <c r="O683914" s="4"/>
    </row>
    <row r="683915" spans="15:15" x14ac:dyDescent="0.25">
      <c r="O683915" s="4"/>
    </row>
    <row r="683916" spans="15:15" x14ac:dyDescent="0.25">
      <c r="O683916" s="4"/>
    </row>
    <row r="683917" spans="15:15" x14ac:dyDescent="0.25">
      <c r="O683917" s="4"/>
    </row>
    <row r="683918" spans="15:15" x14ac:dyDescent="0.25">
      <c r="O683918" s="4"/>
    </row>
    <row r="683919" spans="15:15" x14ac:dyDescent="0.25">
      <c r="O683919" s="4"/>
    </row>
    <row r="683920" spans="15:15" x14ac:dyDescent="0.25">
      <c r="O683920" s="4"/>
    </row>
    <row r="683921" spans="15:15" x14ac:dyDescent="0.25">
      <c r="O683921" s="4"/>
    </row>
    <row r="683922" spans="15:15" x14ac:dyDescent="0.25">
      <c r="O683922" s="4"/>
    </row>
    <row r="683923" spans="15:15" x14ac:dyDescent="0.25">
      <c r="O683923" s="4"/>
    </row>
    <row r="683924" spans="15:15" x14ac:dyDescent="0.25">
      <c r="O683924" s="4"/>
    </row>
    <row r="683925" spans="15:15" x14ac:dyDescent="0.25">
      <c r="O683925" s="4"/>
    </row>
    <row r="683926" spans="15:15" x14ac:dyDescent="0.25">
      <c r="O683926" s="4"/>
    </row>
    <row r="683927" spans="15:15" x14ac:dyDescent="0.25">
      <c r="O683927" s="4"/>
    </row>
    <row r="683928" spans="15:15" x14ac:dyDescent="0.25">
      <c r="O683928" s="4"/>
    </row>
    <row r="683929" spans="15:15" x14ac:dyDescent="0.25">
      <c r="O683929" s="4"/>
    </row>
    <row r="683930" spans="15:15" x14ac:dyDescent="0.25">
      <c r="O683930" s="4"/>
    </row>
    <row r="683931" spans="15:15" x14ac:dyDescent="0.25">
      <c r="O683931" s="4"/>
    </row>
    <row r="683932" spans="15:15" x14ac:dyDescent="0.25">
      <c r="O683932" s="4"/>
    </row>
    <row r="683933" spans="15:15" x14ac:dyDescent="0.25">
      <c r="O683933" s="4"/>
    </row>
    <row r="683934" spans="15:15" x14ac:dyDescent="0.25">
      <c r="O683934" s="4"/>
    </row>
    <row r="683935" spans="15:15" x14ac:dyDescent="0.25">
      <c r="O683935" s="4"/>
    </row>
    <row r="683936" spans="15:15" x14ac:dyDescent="0.25">
      <c r="O683936" s="4"/>
    </row>
    <row r="683937" spans="15:15" x14ac:dyDescent="0.25">
      <c r="O683937" s="4"/>
    </row>
    <row r="683938" spans="15:15" x14ac:dyDescent="0.25">
      <c r="O683938" s="4"/>
    </row>
    <row r="683939" spans="15:15" x14ac:dyDescent="0.25">
      <c r="O683939" s="4"/>
    </row>
    <row r="683940" spans="15:15" x14ac:dyDescent="0.25">
      <c r="O683940" s="4"/>
    </row>
    <row r="683941" spans="15:15" x14ac:dyDescent="0.25">
      <c r="O683941" s="4"/>
    </row>
    <row r="683942" spans="15:15" x14ac:dyDescent="0.25">
      <c r="O683942" s="4"/>
    </row>
    <row r="683943" spans="15:15" x14ac:dyDescent="0.25">
      <c r="O683943" s="4"/>
    </row>
    <row r="683944" spans="15:15" x14ac:dyDescent="0.25">
      <c r="O683944" s="4"/>
    </row>
    <row r="683945" spans="15:15" x14ac:dyDescent="0.25">
      <c r="O683945" s="4"/>
    </row>
    <row r="683946" spans="15:15" x14ac:dyDescent="0.25">
      <c r="O683946" s="4"/>
    </row>
    <row r="683947" spans="15:15" x14ac:dyDescent="0.25">
      <c r="O683947" s="4"/>
    </row>
    <row r="683948" spans="15:15" x14ac:dyDescent="0.25">
      <c r="O683948" s="4"/>
    </row>
    <row r="683949" spans="15:15" x14ac:dyDescent="0.25">
      <c r="O683949" s="4"/>
    </row>
    <row r="683950" spans="15:15" x14ac:dyDescent="0.25">
      <c r="O683950" s="4"/>
    </row>
    <row r="683951" spans="15:15" x14ac:dyDescent="0.25">
      <c r="O683951" s="4"/>
    </row>
    <row r="683952" spans="15:15" x14ac:dyDescent="0.25">
      <c r="O683952" s="4"/>
    </row>
    <row r="683953" spans="15:15" x14ac:dyDescent="0.25">
      <c r="O683953" s="4"/>
    </row>
    <row r="683954" spans="15:15" x14ac:dyDescent="0.25">
      <c r="O683954" s="4"/>
    </row>
    <row r="683955" spans="15:15" x14ac:dyDescent="0.25">
      <c r="O683955" s="4"/>
    </row>
    <row r="683956" spans="15:15" x14ac:dyDescent="0.25">
      <c r="O683956" s="4"/>
    </row>
    <row r="683957" spans="15:15" x14ac:dyDescent="0.25">
      <c r="O683957" s="4"/>
    </row>
    <row r="683958" spans="15:15" x14ac:dyDescent="0.25">
      <c r="O683958" s="4"/>
    </row>
    <row r="683959" spans="15:15" x14ac:dyDescent="0.25">
      <c r="O683959" s="4"/>
    </row>
    <row r="683960" spans="15:15" x14ac:dyDescent="0.25">
      <c r="O683960" s="4"/>
    </row>
    <row r="683961" spans="15:15" x14ac:dyDescent="0.25">
      <c r="O683961" s="4"/>
    </row>
    <row r="683962" spans="15:15" x14ac:dyDescent="0.25">
      <c r="O683962" s="4"/>
    </row>
    <row r="683963" spans="15:15" x14ac:dyDescent="0.25">
      <c r="O683963" s="4"/>
    </row>
    <row r="683964" spans="15:15" x14ac:dyDescent="0.25">
      <c r="O683964" s="4"/>
    </row>
    <row r="683965" spans="15:15" x14ac:dyDescent="0.25">
      <c r="O683965" s="4"/>
    </row>
    <row r="683966" spans="15:15" x14ac:dyDescent="0.25">
      <c r="O683966" s="4"/>
    </row>
    <row r="683967" spans="15:15" x14ac:dyDescent="0.25">
      <c r="O683967" s="4"/>
    </row>
    <row r="683968" spans="15:15" x14ac:dyDescent="0.25">
      <c r="O683968" s="4"/>
    </row>
    <row r="683969" spans="15:15" x14ac:dyDescent="0.25">
      <c r="O683969" s="4"/>
    </row>
    <row r="683970" spans="15:15" x14ac:dyDescent="0.25">
      <c r="O683970" s="4"/>
    </row>
    <row r="683971" spans="15:15" x14ac:dyDescent="0.25">
      <c r="O683971" s="4"/>
    </row>
    <row r="683972" spans="15:15" x14ac:dyDescent="0.25">
      <c r="O683972" s="4"/>
    </row>
    <row r="683973" spans="15:15" x14ac:dyDescent="0.25">
      <c r="O683973" s="4"/>
    </row>
    <row r="683974" spans="15:15" x14ac:dyDescent="0.25">
      <c r="O683974" s="4"/>
    </row>
    <row r="683975" spans="15:15" x14ac:dyDescent="0.25">
      <c r="O683975" s="4"/>
    </row>
    <row r="683976" spans="15:15" x14ac:dyDescent="0.25">
      <c r="O683976" s="4"/>
    </row>
    <row r="683977" spans="15:15" x14ac:dyDescent="0.25">
      <c r="O683977" s="4"/>
    </row>
    <row r="683978" spans="15:15" x14ac:dyDescent="0.25">
      <c r="O683978" s="4"/>
    </row>
    <row r="683979" spans="15:15" x14ac:dyDescent="0.25">
      <c r="O683979" s="4"/>
    </row>
    <row r="683980" spans="15:15" x14ac:dyDescent="0.25">
      <c r="O683980" s="4"/>
    </row>
    <row r="683981" spans="15:15" x14ac:dyDescent="0.25">
      <c r="O683981" s="4"/>
    </row>
    <row r="683982" spans="15:15" x14ac:dyDescent="0.25">
      <c r="O683982" s="4"/>
    </row>
    <row r="683983" spans="15:15" x14ac:dyDescent="0.25">
      <c r="O683983" s="4"/>
    </row>
    <row r="683984" spans="15:15" x14ac:dyDescent="0.25">
      <c r="O683984" s="4"/>
    </row>
    <row r="683985" spans="15:15" x14ac:dyDescent="0.25">
      <c r="O683985" s="4"/>
    </row>
    <row r="683986" spans="15:15" x14ac:dyDescent="0.25">
      <c r="O683986" s="4"/>
    </row>
    <row r="683987" spans="15:15" x14ac:dyDescent="0.25">
      <c r="O683987" s="4"/>
    </row>
    <row r="683988" spans="15:15" x14ac:dyDescent="0.25">
      <c r="O683988" s="4"/>
    </row>
    <row r="683989" spans="15:15" x14ac:dyDescent="0.25">
      <c r="O683989" s="4"/>
    </row>
    <row r="683990" spans="15:15" x14ac:dyDescent="0.25">
      <c r="O683990" s="4"/>
    </row>
    <row r="683991" spans="15:15" x14ac:dyDescent="0.25">
      <c r="O683991" s="4"/>
    </row>
    <row r="683992" spans="15:15" x14ac:dyDescent="0.25">
      <c r="O683992" s="4"/>
    </row>
    <row r="683993" spans="15:15" x14ac:dyDescent="0.25">
      <c r="O683993" s="4"/>
    </row>
    <row r="683994" spans="15:15" x14ac:dyDescent="0.25">
      <c r="O683994" s="4"/>
    </row>
    <row r="683995" spans="15:15" x14ac:dyDescent="0.25">
      <c r="O683995" s="4"/>
    </row>
    <row r="683996" spans="15:15" x14ac:dyDescent="0.25">
      <c r="O683996" s="4"/>
    </row>
    <row r="683997" spans="15:15" x14ac:dyDescent="0.25">
      <c r="O683997" s="4"/>
    </row>
    <row r="683998" spans="15:15" x14ac:dyDescent="0.25">
      <c r="O683998" s="4"/>
    </row>
    <row r="683999" spans="15:15" x14ac:dyDescent="0.25">
      <c r="O683999" s="4"/>
    </row>
    <row r="684000" spans="15:15" x14ac:dyDescent="0.25">
      <c r="O684000" s="4"/>
    </row>
    <row r="684001" spans="15:15" x14ac:dyDescent="0.25">
      <c r="O684001" s="4"/>
    </row>
    <row r="684002" spans="15:15" x14ac:dyDescent="0.25">
      <c r="O684002" s="4"/>
    </row>
    <row r="684003" spans="15:15" x14ac:dyDescent="0.25">
      <c r="O684003" s="4"/>
    </row>
    <row r="684004" spans="15:15" x14ac:dyDescent="0.25">
      <c r="O684004" s="4"/>
    </row>
    <row r="684005" spans="15:15" x14ac:dyDescent="0.25">
      <c r="O684005" s="4"/>
    </row>
    <row r="684006" spans="15:15" x14ac:dyDescent="0.25">
      <c r="O684006" s="4"/>
    </row>
    <row r="684007" spans="15:15" x14ac:dyDescent="0.25">
      <c r="O684007" s="4"/>
    </row>
    <row r="684008" spans="15:15" x14ac:dyDescent="0.25">
      <c r="O684008" s="4"/>
    </row>
    <row r="684009" spans="15:15" x14ac:dyDescent="0.25">
      <c r="O684009" s="4"/>
    </row>
    <row r="684010" spans="15:15" x14ac:dyDescent="0.25">
      <c r="O684010" s="4"/>
    </row>
    <row r="684011" spans="15:15" x14ac:dyDescent="0.25">
      <c r="O684011" s="4"/>
    </row>
    <row r="684012" spans="15:15" x14ac:dyDescent="0.25">
      <c r="O684012" s="4"/>
    </row>
    <row r="684013" spans="15:15" x14ac:dyDescent="0.25">
      <c r="O684013" s="4"/>
    </row>
    <row r="684014" spans="15:15" x14ac:dyDescent="0.25">
      <c r="O684014" s="4"/>
    </row>
    <row r="684015" spans="15:15" x14ac:dyDescent="0.25">
      <c r="O684015" s="4"/>
    </row>
    <row r="684016" spans="15:15" x14ac:dyDescent="0.25">
      <c r="O684016" s="4"/>
    </row>
    <row r="684017" spans="15:15" x14ac:dyDescent="0.25">
      <c r="O684017" s="4"/>
    </row>
    <row r="684018" spans="15:15" x14ac:dyDescent="0.25">
      <c r="O684018" s="4"/>
    </row>
    <row r="684019" spans="15:15" x14ac:dyDescent="0.25">
      <c r="O684019" s="4"/>
    </row>
    <row r="684020" spans="15:15" x14ac:dyDescent="0.25">
      <c r="O684020" s="4"/>
    </row>
    <row r="684021" spans="15:15" x14ac:dyDescent="0.25">
      <c r="O684021" s="4"/>
    </row>
    <row r="684022" spans="15:15" x14ac:dyDescent="0.25">
      <c r="O684022" s="4"/>
    </row>
    <row r="684023" spans="15:15" x14ac:dyDescent="0.25">
      <c r="O684023" s="4"/>
    </row>
    <row r="684024" spans="15:15" x14ac:dyDescent="0.25">
      <c r="O684024" s="4"/>
    </row>
    <row r="684025" spans="15:15" x14ac:dyDescent="0.25">
      <c r="O684025" s="4"/>
    </row>
    <row r="684026" spans="15:15" x14ac:dyDescent="0.25">
      <c r="O684026" s="4"/>
    </row>
    <row r="684027" spans="15:15" x14ac:dyDescent="0.25">
      <c r="O684027" s="4"/>
    </row>
    <row r="684028" spans="15:15" x14ac:dyDescent="0.25">
      <c r="O684028" s="4"/>
    </row>
    <row r="684029" spans="15:15" x14ac:dyDescent="0.25">
      <c r="O684029" s="4"/>
    </row>
    <row r="684030" spans="15:15" x14ac:dyDescent="0.25">
      <c r="O684030" s="4"/>
    </row>
    <row r="684031" spans="15:15" x14ac:dyDescent="0.25">
      <c r="O684031" s="4"/>
    </row>
    <row r="684032" spans="15:15" x14ac:dyDescent="0.25">
      <c r="O684032" s="4"/>
    </row>
    <row r="684033" spans="15:15" x14ac:dyDescent="0.25">
      <c r="O684033" s="4"/>
    </row>
    <row r="684034" spans="15:15" x14ac:dyDescent="0.25">
      <c r="O684034" s="4"/>
    </row>
    <row r="684035" spans="15:15" x14ac:dyDescent="0.25">
      <c r="O684035" s="4"/>
    </row>
    <row r="684036" spans="15:15" x14ac:dyDescent="0.25">
      <c r="O684036" s="4"/>
    </row>
    <row r="684037" spans="15:15" x14ac:dyDescent="0.25">
      <c r="O684037" s="4"/>
    </row>
    <row r="684038" spans="15:15" x14ac:dyDescent="0.25">
      <c r="O684038" s="4"/>
    </row>
    <row r="684039" spans="15:15" x14ac:dyDescent="0.25">
      <c r="O684039" s="4"/>
    </row>
    <row r="684040" spans="15:15" x14ac:dyDescent="0.25">
      <c r="O684040" s="4"/>
    </row>
    <row r="684041" spans="15:15" x14ac:dyDescent="0.25">
      <c r="O684041" s="4"/>
    </row>
    <row r="684042" spans="15:15" x14ac:dyDescent="0.25">
      <c r="O684042" s="4"/>
    </row>
    <row r="684043" spans="15:15" x14ac:dyDescent="0.25">
      <c r="O684043" s="4"/>
    </row>
    <row r="684044" spans="15:15" x14ac:dyDescent="0.25">
      <c r="O684044" s="4"/>
    </row>
    <row r="684045" spans="15:15" x14ac:dyDescent="0.25">
      <c r="O684045" s="4"/>
    </row>
    <row r="684046" spans="15:15" x14ac:dyDescent="0.25">
      <c r="O684046" s="4"/>
    </row>
    <row r="684047" spans="15:15" x14ac:dyDescent="0.25">
      <c r="O684047" s="4"/>
    </row>
    <row r="684048" spans="15:15" x14ac:dyDescent="0.25">
      <c r="O684048" s="4"/>
    </row>
    <row r="684049" spans="15:15" x14ac:dyDescent="0.25">
      <c r="O684049" s="4"/>
    </row>
    <row r="684050" spans="15:15" x14ac:dyDescent="0.25">
      <c r="O684050" s="4"/>
    </row>
    <row r="684051" spans="15:15" x14ac:dyDescent="0.25">
      <c r="O684051" s="4"/>
    </row>
    <row r="684052" spans="15:15" x14ac:dyDescent="0.25">
      <c r="O684052" s="4"/>
    </row>
    <row r="684053" spans="15:15" x14ac:dyDescent="0.25">
      <c r="O684053" s="4"/>
    </row>
    <row r="684054" spans="15:15" x14ac:dyDescent="0.25">
      <c r="O684054" s="4"/>
    </row>
    <row r="684055" spans="15:15" x14ac:dyDescent="0.25">
      <c r="O684055" s="4"/>
    </row>
    <row r="684056" spans="15:15" x14ac:dyDescent="0.25">
      <c r="O684056" s="4"/>
    </row>
    <row r="684057" spans="15:15" x14ac:dyDescent="0.25">
      <c r="O684057" s="4"/>
    </row>
    <row r="684058" spans="15:15" x14ac:dyDescent="0.25">
      <c r="O684058" s="4"/>
    </row>
    <row r="684059" spans="15:15" x14ac:dyDescent="0.25">
      <c r="O684059" s="4"/>
    </row>
    <row r="684060" spans="15:15" x14ac:dyDescent="0.25">
      <c r="O684060" s="4"/>
    </row>
    <row r="684061" spans="15:15" x14ac:dyDescent="0.25">
      <c r="O684061" s="4"/>
    </row>
    <row r="684062" spans="15:15" x14ac:dyDescent="0.25">
      <c r="O684062" s="4"/>
    </row>
    <row r="684063" spans="15:15" x14ac:dyDescent="0.25">
      <c r="O684063" s="4"/>
    </row>
    <row r="684064" spans="15:15" x14ac:dyDescent="0.25">
      <c r="O684064" s="4"/>
    </row>
    <row r="684065" spans="15:15" x14ac:dyDescent="0.25">
      <c r="O684065" s="4"/>
    </row>
    <row r="684066" spans="15:15" x14ac:dyDescent="0.25">
      <c r="O684066" s="4"/>
    </row>
    <row r="684067" spans="15:15" x14ac:dyDescent="0.25">
      <c r="O684067" s="4"/>
    </row>
    <row r="684068" spans="15:15" x14ac:dyDescent="0.25">
      <c r="O684068" s="4"/>
    </row>
    <row r="684069" spans="15:15" x14ac:dyDescent="0.25">
      <c r="O684069" s="4"/>
    </row>
    <row r="684070" spans="15:15" x14ac:dyDescent="0.25">
      <c r="O684070" s="4"/>
    </row>
    <row r="684071" spans="15:15" x14ac:dyDescent="0.25">
      <c r="O684071" s="4"/>
    </row>
    <row r="684072" spans="15:15" x14ac:dyDescent="0.25">
      <c r="O684072" s="4"/>
    </row>
    <row r="684073" spans="15:15" x14ac:dyDescent="0.25">
      <c r="O684073" s="4"/>
    </row>
    <row r="684074" spans="15:15" x14ac:dyDescent="0.25">
      <c r="O684074" s="4"/>
    </row>
    <row r="684075" spans="15:15" x14ac:dyDescent="0.25">
      <c r="O684075" s="4"/>
    </row>
    <row r="684076" spans="15:15" x14ac:dyDescent="0.25">
      <c r="O684076" s="4"/>
    </row>
    <row r="684077" spans="15:15" x14ac:dyDescent="0.25">
      <c r="O684077" s="4"/>
    </row>
    <row r="684078" spans="15:15" x14ac:dyDescent="0.25">
      <c r="O684078" s="4"/>
    </row>
    <row r="684079" spans="15:15" x14ac:dyDescent="0.25">
      <c r="O684079" s="4"/>
    </row>
    <row r="684080" spans="15:15" x14ac:dyDescent="0.25">
      <c r="O684080" s="4"/>
    </row>
    <row r="684081" spans="15:15" x14ac:dyDescent="0.25">
      <c r="O684081" s="4"/>
    </row>
    <row r="684082" spans="15:15" x14ac:dyDescent="0.25">
      <c r="O684082" s="4"/>
    </row>
    <row r="684083" spans="15:15" x14ac:dyDescent="0.25">
      <c r="O684083" s="4"/>
    </row>
    <row r="684084" spans="15:15" x14ac:dyDescent="0.25">
      <c r="O684084" s="4"/>
    </row>
    <row r="684085" spans="15:15" x14ac:dyDescent="0.25">
      <c r="O684085" s="4"/>
    </row>
    <row r="684086" spans="15:15" x14ac:dyDescent="0.25">
      <c r="O684086" s="4"/>
    </row>
    <row r="684087" spans="15:15" x14ac:dyDescent="0.25">
      <c r="O684087" s="4"/>
    </row>
    <row r="684088" spans="15:15" x14ac:dyDescent="0.25">
      <c r="O684088" s="4"/>
    </row>
    <row r="684089" spans="15:15" x14ac:dyDescent="0.25">
      <c r="O684089" s="4"/>
    </row>
    <row r="684090" spans="15:15" x14ac:dyDescent="0.25">
      <c r="O684090" s="4"/>
    </row>
    <row r="684091" spans="15:15" x14ac:dyDescent="0.25">
      <c r="O684091" s="4"/>
    </row>
    <row r="684092" spans="15:15" x14ac:dyDescent="0.25">
      <c r="O684092" s="4"/>
    </row>
    <row r="684093" spans="15:15" x14ac:dyDescent="0.25">
      <c r="O684093" s="4"/>
    </row>
    <row r="684094" spans="15:15" x14ac:dyDescent="0.25">
      <c r="O684094" s="4"/>
    </row>
    <row r="684095" spans="15:15" x14ac:dyDescent="0.25">
      <c r="O684095" s="4"/>
    </row>
    <row r="684096" spans="15:15" x14ac:dyDescent="0.25">
      <c r="O684096" s="4"/>
    </row>
    <row r="684097" spans="15:15" x14ac:dyDescent="0.25">
      <c r="O684097" s="4"/>
    </row>
    <row r="684098" spans="15:15" x14ac:dyDescent="0.25">
      <c r="O684098" s="4"/>
    </row>
    <row r="684099" spans="15:15" x14ac:dyDescent="0.25">
      <c r="O684099" s="4"/>
    </row>
    <row r="684100" spans="15:15" x14ac:dyDescent="0.25">
      <c r="O684100" s="4"/>
    </row>
    <row r="684101" spans="15:15" x14ac:dyDescent="0.25">
      <c r="O684101" s="4"/>
    </row>
    <row r="684102" spans="15:15" x14ac:dyDescent="0.25">
      <c r="O684102" s="4"/>
    </row>
    <row r="684103" spans="15:15" x14ac:dyDescent="0.25">
      <c r="O684103" s="4"/>
    </row>
    <row r="684104" spans="15:15" x14ac:dyDescent="0.25">
      <c r="O684104" s="4"/>
    </row>
    <row r="684105" spans="15:15" x14ac:dyDescent="0.25">
      <c r="O684105" s="4"/>
    </row>
    <row r="684106" spans="15:15" x14ac:dyDescent="0.25">
      <c r="O684106" s="4"/>
    </row>
    <row r="684107" spans="15:15" x14ac:dyDescent="0.25">
      <c r="O684107" s="4"/>
    </row>
    <row r="684108" spans="15:15" x14ac:dyDescent="0.25">
      <c r="O684108" s="4"/>
    </row>
    <row r="684109" spans="15:15" x14ac:dyDescent="0.25">
      <c r="O684109" s="4"/>
    </row>
    <row r="684110" spans="15:15" x14ac:dyDescent="0.25">
      <c r="O684110" s="4"/>
    </row>
    <row r="684111" spans="15:15" x14ac:dyDescent="0.25">
      <c r="O684111" s="4"/>
    </row>
    <row r="684112" spans="15:15" x14ac:dyDescent="0.25">
      <c r="O684112" s="4"/>
    </row>
    <row r="684113" spans="15:15" x14ac:dyDescent="0.25">
      <c r="O684113" s="4"/>
    </row>
    <row r="684114" spans="15:15" x14ac:dyDescent="0.25">
      <c r="O684114" s="4"/>
    </row>
    <row r="684115" spans="15:15" x14ac:dyDescent="0.25">
      <c r="O684115" s="4"/>
    </row>
    <row r="684116" spans="15:15" x14ac:dyDescent="0.25">
      <c r="O684116" s="4"/>
    </row>
    <row r="684117" spans="15:15" x14ac:dyDescent="0.25">
      <c r="O684117" s="4"/>
    </row>
    <row r="684118" spans="15:15" x14ac:dyDescent="0.25">
      <c r="O684118" s="4"/>
    </row>
    <row r="684119" spans="15:15" x14ac:dyDescent="0.25">
      <c r="O684119" s="4"/>
    </row>
    <row r="684120" spans="15:15" x14ac:dyDescent="0.25">
      <c r="O684120" s="4"/>
    </row>
    <row r="684121" spans="15:15" x14ac:dyDescent="0.25">
      <c r="O684121" s="4"/>
    </row>
    <row r="684122" spans="15:15" x14ac:dyDescent="0.25">
      <c r="O684122" s="4"/>
    </row>
    <row r="684123" spans="15:15" x14ac:dyDescent="0.25">
      <c r="O684123" s="4"/>
    </row>
    <row r="684124" spans="15:15" x14ac:dyDescent="0.25">
      <c r="O684124" s="4"/>
    </row>
    <row r="684125" spans="15:15" x14ac:dyDescent="0.25">
      <c r="O684125" s="4"/>
    </row>
    <row r="684126" spans="15:15" x14ac:dyDescent="0.25">
      <c r="O684126" s="4"/>
    </row>
    <row r="684127" spans="15:15" x14ac:dyDescent="0.25">
      <c r="O684127" s="4"/>
    </row>
    <row r="684128" spans="15:15" x14ac:dyDescent="0.25">
      <c r="O684128" s="4"/>
    </row>
    <row r="684129" spans="15:15" x14ac:dyDescent="0.25">
      <c r="O684129" s="4"/>
    </row>
    <row r="684130" spans="15:15" x14ac:dyDescent="0.25">
      <c r="O684130" s="4"/>
    </row>
    <row r="684131" spans="15:15" x14ac:dyDescent="0.25">
      <c r="O684131" s="4"/>
    </row>
    <row r="684132" spans="15:15" x14ac:dyDescent="0.25">
      <c r="O684132" s="4"/>
    </row>
    <row r="684133" spans="15:15" x14ac:dyDescent="0.25">
      <c r="O684133" s="4"/>
    </row>
    <row r="684134" spans="15:15" x14ac:dyDescent="0.25">
      <c r="O684134" s="4"/>
    </row>
    <row r="684135" spans="15:15" x14ac:dyDescent="0.25">
      <c r="O684135" s="4"/>
    </row>
    <row r="684136" spans="15:15" x14ac:dyDescent="0.25">
      <c r="O684136" s="4"/>
    </row>
    <row r="684137" spans="15:15" x14ac:dyDescent="0.25">
      <c r="O684137" s="4"/>
    </row>
    <row r="684138" spans="15:15" x14ac:dyDescent="0.25">
      <c r="O684138" s="4"/>
    </row>
    <row r="684139" spans="15:15" x14ac:dyDescent="0.25">
      <c r="O684139" s="4"/>
    </row>
    <row r="684140" spans="15:15" x14ac:dyDescent="0.25">
      <c r="O684140" s="4"/>
    </row>
    <row r="684141" spans="15:15" x14ac:dyDescent="0.25">
      <c r="O684141" s="4"/>
    </row>
    <row r="684142" spans="15:15" x14ac:dyDescent="0.25">
      <c r="O684142" s="4"/>
    </row>
    <row r="684143" spans="15:15" x14ac:dyDescent="0.25">
      <c r="O684143" s="4"/>
    </row>
    <row r="684144" spans="15:15" x14ac:dyDescent="0.25">
      <c r="O684144" s="4"/>
    </row>
    <row r="684145" spans="15:15" x14ac:dyDescent="0.25">
      <c r="O684145" s="4"/>
    </row>
    <row r="684146" spans="15:15" x14ac:dyDescent="0.25">
      <c r="O684146" s="4"/>
    </row>
    <row r="684147" spans="15:15" x14ac:dyDescent="0.25">
      <c r="O684147" s="4"/>
    </row>
    <row r="684148" spans="15:15" x14ac:dyDescent="0.25">
      <c r="O684148" s="4"/>
    </row>
    <row r="684149" spans="15:15" x14ac:dyDescent="0.25">
      <c r="O684149" s="4"/>
    </row>
    <row r="684150" spans="15:15" x14ac:dyDescent="0.25">
      <c r="O684150" s="4"/>
    </row>
    <row r="684151" spans="15:15" x14ac:dyDescent="0.25">
      <c r="O684151" s="4"/>
    </row>
    <row r="684152" spans="15:15" x14ac:dyDescent="0.25">
      <c r="O684152" s="4"/>
    </row>
    <row r="684153" spans="15:15" x14ac:dyDescent="0.25">
      <c r="O684153" s="4"/>
    </row>
    <row r="684154" spans="15:15" x14ac:dyDescent="0.25">
      <c r="O684154" s="4"/>
    </row>
    <row r="684155" spans="15:15" x14ac:dyDescent="0.25">
      <c r="O684155" s="4"/>
    </row>
    <row r="684156" spans="15:15" x14ac:dyDescent="0.25">
      <c r="O684156" s="4"/>
    </row>
    <row r="684157" spans="15:15" x14ac:dyDescent="0.25">
      <c r="O684157" s="4"/>
    </row>
    <row r="684158" spans="15:15" x14ac:dyDescent="0.25">
      <c r="O684158" s="4"/>
    </row>
    <row r="684159" spans="15:15" x14ac:dyDescent="0.25">
      <c r="O684159" s="4"/>
    </row>
    <row r="684160" spans="15:15" x14ac:dyDescent="0.25">
      <c r="O684160" s="4"/>
    </row>
    <row r="684161" spans="15:15" x14ac:dyDescent="0.25">
      <c r="O684161" s="4"/>
    </row>
    <row r="684162" spans="15:15" x14ac:dyDescent="0.25">
      <c r="O684162" s="4"/>
    </row>
    <row r="684163" spans="15:15" x14ac:dyDescent="0.25">
      <c r="O684163" s="4"/>
    </row>
    <row r="684164" spans="15:15" x14ac:dyDescent="0.25">
      <c r="O684164" s="4"/>
    </row>
    <row r="684165" spans="15:15" x14ac:dyDescent="0.25">
      <c r="O684165" s="4"/>
    </row>
    <row r="684166" spans="15:15" x14ac:dyDescent="0.25">
      <c r="O684166" s="4"/>
    </row>
    <row r="684167" spans="15:15" x14ac:dyDescent="0.25">
      <c r="O684167" s="4"/>
    </row>
    <row r="684168" spans="15:15" x14ac:dyDescent="0.25">
      <c r="O684168" s="4"/>
    </row>
    <row r="684169" spans="15:15" x14ac:dyDescent="0.25">
      <c r="O684169" s="4"/>
    </row>
    <row r="684170" spans="15:15" x14ac:dyDescent="0.25">
      <c r="O684170" s="4"/>
    </row>
    <row r="684171" spans="15:15" x14ac:dyDescent="0.25">
      <c r="O684171" s="4"/>
    </row>
    <row r="684172" spans="15:15" x14ac:dyDescent="0.25">
      <c r="O684172" s="4"/>
    </row>
    <row r="684173" spans="15:15" x14ac:dyDescent="0.25">
      <c r="O684173" s="4"/>
    </row>
    <row r="684174" spans="15:15" x14ac:dyDescent="0.25">
      <c r="O684174" s="4"/>
    </row>
    <row r="684175" spans="15:15" x14ac:dyDescent="0.25">
      <c r="O684175" s="4"/>
    </row>
    <row r="684176" spans="15:15" x14ac:dyDescent="0.25">
      <c r="O684176" s="4"/>
    </row>
    <row r="684177" spans="15:15" x14ac:dyDescent="0.25">
      <c r="O684177" s="4"/>
    </row>
    <row r="684178" spans="15:15" x14ac:dyDescent="0.25">
      <c r="O684178" s="4"/>
    </row>
    <row r="684179" spans="15:15" x14ac:dyDescent="0.25">
      <c r="O684179" s="4"/>
    </row>
    <row r="684180" spans="15:15" x14ac:dyDescent="0.25">
      <c r="O684180" s="4"/>
    </row>
    <row r="684181" spans="15:15" x14ac:dyDescent="0.25">
      <c r="O684181" s="4"/>
    </row>
    <row r="684182" spans="15:15" x14ac:dyDescent="0.25">
      <c r="O684182" s="4"/>
    </row>
    <row r="684183" spans="15:15" x14ac:dyDescent="0.25">
      <c r="O684183" s="4"/>
    </row>
    <row r="684184" spans="15:15" x14ac:dyDescent="0.25">
      <c r="O684184" s="4"/>
    </row>
    <row r="684185" spans="15:15" x14ac:dyDescent="0.25">
      <c r="O684185" s="4"/>
    </row>
    <row r="684186" spans="15:15" x14ac:dyDescent="0.25">
      <c r="O684186" s="4"/>
    </row>
    <row r="684187" spans="15:15" x14ac:dyDescent="0.25">
      <c r="O684187" s="4"/>
    </row>
    <row r="684188" spans="15:15" x14ac:dyDescent="0.25">
      <c r="O684188" s="4"/>
    </row>
    <row r="684189" spans="15:15" x14ac:dyDescent="0.25">
      <c r="O684189" s="4"/>
    </row>
    <row r="684190" spans="15:15" x14ac:dyDescent="0.25">
      <c r="O684190" s="4"/>
    </row>
    <row r="684191" spans="15:15" x14ac:dyDescent="0.25">
      <c r="O684191" s="4"/>
    </row>
    <row r="684192" spans="15:15" x14ac:dyDescent="0.25">
      <c r="O684192" s="4"/>
    </row>
    <row r="684193" spans="15:15" x14ac:dyDescent="0.25">
      <c r="O684193" s="4"/>
    </row>
    <row r="684194" spans="15:15" x14ac:dyDescent="0.25">
      <c r="O684194" s="4"/>
    </row>
    <row r="684195" spans="15:15" x14ac:dyDescent="0.25">
      <c r="O684195" s="4"/>
    </row>
    <row r="684196" spans="15:15" x14ac:dyDescent="0.25">
      <c r="O684196" s="4"/>
    </row>
    <row r="684197" spans="15:15" x14ac:dyDescent="0.25">
      <c r="O684197" s="4"/>
    </row>
    <row r="684198" spans="15:15" x14ac:dyDescent="0.25">
      <c r="O684198" s="4"/>
    </row>
    <row r="684199" spans="15:15" x14ac:dyDescent="0.25">
      <c r="O684199" s="4"/>
    </row>
    <row r="684200" spans="15:15" x14ac:dyDescent="0.25">
      <c r="O684200" s="4"/>
    </row>
    <row r="684201" spans="15:15" x14ac:dyDescent="0.25">
      <c r="O684201" s="4"/>
    </row>
    <row r="684202" spans="15:15" x14ac:dyDescent="0.25">
      <c r="O684202" s="4"/>
    </row>
    <row r="684203" spans="15:15" x14ac:dyDescent="0.25">
      <c r="O684203" s="4"/>
    </row>
    <row r="684204" spans="15:15" x14ac:dyDescent="0.25">
      <c r="O684204" s="4"/>
    </row>
    <row r="684205" spans="15:15" x14ac:dyDescent="0.25">
      <c r="O684205" s="4"/>
    </row>
    <row r="684206" spans="15:15" x14ac:dyDescent="0.25">
      <c r="O684206" s="4"/>
    </row>
    <row r="684207" spans="15:15" x14ac:dyDescent="0.25">
      <c r="O684207" s="4"/>
    </row>
    <row r="684208" spans="15:15" x14ac:dyDescent="0.25">
      <c r="O684208" s="4"/>
    </row>
    <row r="684209" spans="15:15" x14ac:dyDescent="0.25">
      <c r="O684209" s="4"/>
    </row>
    <row r="684210" spans="15:15" x14ac:dyDescent="0.25">
      <c r="O684210" s="4"/>
    </row>
    <row r="684211" spans="15:15" x14ac:dyDescent="0.25">
      <c r="O684211" s="4"/>
    </row>
    <row r="684212" spans="15:15" x14ac:dyDescent="0.25">
      <c r="O684212" s="4"/>
    </row>
    <row r="684213" spans="15:15" x14ac:dyDescent="0.25">
      <c r="O684213" s="4"/>
    </row>
    <row r="684214" spans="15:15" x14ac:dyDescent="0.25">
      <c r="O684214" s="4"/>
    </row>
    <row r="684215" spans="15:15" x14ac:dyDescent="0.25">
      <c r="O684215" s="4"/>
    </row>
    <row r="684216" spans="15:15" x14ac:dyDescent="0.25">
      <c r="O684216" s="4"/>
    </row>
    <row r="684217" spans="15:15" x14ac:dyDescent="0.25">
      <c r="O684217" s="4"/>
    </row>
    <row r="684218" spans="15:15" x14ac:dyDescent="0.25">
      <c r="O684218" s="4"/>
    </row>
    <row r="684219" spans="15:15" x14ac:dyDescent="0.25">
      <c r="O684219" s="4"/>
    </row>
    <row r="684220" spans="15:15" x14ac:dyDescent="0.25">
      <c r="O684220" s="4"/>
    </row>
    <row r="684221" spans="15:15" x14ac:dyDescent="0.25">
      <c r="O684221" s="4"/>
    </row>
    <row r="684222" spans="15:15" x14ac:dyDescent="0.25">
      <c r="O684222" s="4"/>
    </row>
    <row r="684223" spans="15:15" x14ac:dyDescent="0.25">
      <c r="O684223" s="4"/>
    </row>
    <row r="684224" spans="15:15" x14ac:dyDescent="0.25">
      <c r="O684224" s="4"/>
    </row>
    <row r="684225" spans="15:15" x14ac:dyDescent="0.25">
      <c r="O684225" s="4"/>
    </row>
    <row r="684226" spans="15:15" x14ac:dyDescent="0.25">
      <c r="O684226" s="4"/>
    </row>
    <row r="684227" spans="15:15" x14ac:dyDescent="0.25">
      <c r="O684227" s="4"/>
    </row>
    <row r="684228" spans="15:15" x14ac:dyDescent="0.25">
      <c r="O684228" s="4"/>
    </row>
    <row r="684229" spans="15:15" x14ac:dyDescent="0.25">
      <c r="O684229" s="4"/>
    </row>
    <row r="684230" spans="15:15" x14ac:dyDescent="0.25">
      <c r="O684230" s="4"/>
    </row>
    <row r="684231" spans="15:15" x14ac:dyDescent="0.25">
      <c r="O684231" s="4"/>
    </row>
    <row r="684232" spans="15:15" x14ac:dyDescent="0.25">
      <c r="O684232" s="4"/>
    </row>
    <row r="684233" spans="15:15" x14ac:dyDescent="0.25">
      <c r="O684233" s="4"/>
    </row>
    <row r="684234" spans="15:15" x14ac:dyDescent="0.25">
      <c r="O684234" s="4"/>
    </row>
    <row r="684235" spans="15:15" x14ac:dyDescent="0.25">
      <c r="O684235" s="4"/>
    </row>
    <row r="684236" spans="15:15" x14ac:dyDescent="0.25">
      <c r="O684236" s="4"/>
    </row>
    <row r="684237" spans="15:15" x14ac:dyDescent="0.25">
      <c r="O684237" s="4"/>
    </row>
    <row r="684238" spans="15:15" x14ac:dyDescent="0.25">
      <c r="O684238" s="4"/>
    </row>
    <row r="684239" spans="15:15" x14ac:dyDescent="0.25">
      <c r="O684239" s="4"/>
    </row>
    <row r="684240" spans="15:15" x14ac:dyDescent="0.25">
      <c r="O684240" s="4"/>
    </row>
    <row r="684241" spans="15:15" x14ac:dyDescent="0.25">
      <c r="O684241" s="4"/>
    </row>
    <row r="684242" spans="15:15" x14ac:dyDescent="0.25">
      <c r="O684242" s="4"/>
    </row>
    <row r="684243" spans="15:15" x14ac:dyDescent="0.25">
      <c r="O684243" s="4"/>
    </row>
    <row r="684244" spans="15:15" x14ac:dyDescent="0.25">
      <c r="O684244" s="4"/>
    </row>
    <row r="684245" spans="15:15" x14ac:dyDescent="0.25">
      <c r="O684245" s="4"/>
    </row>
    <row r="684246" spans="15:15" x14ac:dyDescent="0.25">
      <c r="O684246" s="4"/>
    </row>
    <row r="684247" spans="15:15" x14ac:dyDescent="0.25">
      <c r="O684247" s="4"/>
    </row>
    <row r="684248" spans="15:15" x14ac:dyDescent="0.25">
      <c r="O684248" s="4"/>
    </row>
    <row r="684249" spans="15:15" x14ac:dyDescent="0.25">
      <c r="O684249" s="4"/>
    </row>
    <row r="684250" spans="15:15" x14ac:dyDescent="0.25">
      <c r="O684250" s="4"/>
    </row>
    <row r="684251" spans="15:15" x14ac:dyDescent="0.25">
      <c r="O684251" s="4"/>
    </row>
    <row r="684252" spans="15:15" x14ac:dyDescent="0.25">
      <c r="O684252" s="4"/>
    </row>
    <row r="684253" spans="15:15" x14ac:dyDescent="0.25">
      <c r="O684253" s="4"/>
    </row>
    <row r="684254" spans="15:15" x14ac:dyDescent="0.25">
      <c r="O684254" s="4"/>
    </row>
    <row r="684255" spans="15:15" x14ac:dyDescent="0.25">
      <c r="O684255" s="4"/>
    </row>
    <row r="684256" spans="15:15" x14ac:dyDescent="0.25">
      <c r="O684256" s="4"/>
    </row>
    <row r="684257" spans="15:15" x14ac:dyDescent="0.25">
      <c r="O684257" s="4"/>
    </row>
    <row r="684258" spans="15:15" x14ac:dyDescent="0.25">
      <c r="O684258" s="4"/>
    </row>
    <row r="684259" spans="15:15" x14ac:dyDescent="0.25">
      <c r="O684259" s="4"/>
    </row>
    <row r="684260" spans="15:15" x14ac:dyDescent="0.25">
      <c r="O684260" s="4"/>
    </row>
    <row r="684261" spans="15:15" x14ac:dyDescent="0.25">
      <c r="O684261" s="4"/>
    </row>
    <row r="684262" spans="15:15" x14ac:dyDescent="0.25">
      <c r="O684262" s="4"/>
    </row>
    <row r="684263" spans="15:15" x14ac:dyDescent="0.25">
      <c r="O684263" s="4"/>
    </row>
    <row r="684264" spans="15:15" x14ac:dyDescent="0.25">
      <c r="O684264" s="4"/>
    </row>
    <row r="684265" spans="15:15" x14ac:dyDescent="0.25">
      <c r="O684265" s="4"/>
    </row>
    <row r="684266" spans="15:15" x14ac:dyDescent="0.25">
      <c r="O684266" s="4"/>
    </row>
    <row r="684267" spans="15:15" x14ac:dyDescent="0.25">
      <c r="O684267" s="4"/>
    </row>
    <row r="684268" spans="15:15" x14ac:dyDescent="0.25">
      <c r="O684268" s="4"/>
    </row>
    <row r="684269" spans="15:15" x14ac:dyDescent="0.25">
      <c r="O684269" s="4"/>
    </row>
    <row r="684270" spans="15:15" x14ac:dyDescent="0.25">
      <c r="O684270" s="4"/>
    </row>
    <row r="684271" spans="15:15" x14ac:dyDescent="0.25">
      <c r="O684271" s="4"/>
    </row>
    <row r="684272" spans="15:15" x14ac:dyDescent="0.25">
      <c r="O684272" s="4"/>
    </row>
    <row r="684273" spans="15:15" x14ac:dyDescent="0.25">
      <c r="O684273" s="4"/>
    </row>
    <row r="684274" spans="15:15" x14ac:dyDescent="0.25">
      <c r="O684274" s="4"/>
    </row>
    <row r="684275" spans="15:15" x14ac:dyDescent="0.25">
      <c r="O684275" s="4"/>
    </row>
    <row r="684276" spans="15:15" x14ac:dyDescent="0.25">
      <c r="O684276" s="4"/>
    </row>
    <row r="684277" spans="15:15" x14ac:dyDescent="0.25">
      <c r="O684277" s="4"/>
    </row>
    <row r="684278" spans="15:15" x14ac:dyDescent="0.25">
      <c r="O684278" s="4"/>
    </row>
    <row r="684279" spans="15:15" x14ac:dyDescent="0.25">
      <c r="O684279" s="4"/>
    </row>
    <row r="684280" spans="15:15" x14ac:dyDescent="0.25">
      <c r="O684280" s="4"/>
    </row>
    <row r="684281" spans="15:15" x14ac:dyDescent="0.25">
      <c r="O684281" s="4"/>
    </row>
    <row r="684282" spans="15:15" x14ac:dyDescent="0.25">
      <c r="O684282" s="4"/>
    </row>
    <row r="684283" spans="15:15" x14ac:dyDescent="0.25">
      <c r="O684283" s="4"/>
    </row>
    <row r="684284" spans="15:15" x14ac:dyDescent="0.25">
      <c r="O684284" s="4"/>
    </row>
    <row r="684285" spans="15:15" x14ac:dyDescent="0.25">
      <c r="O684285" s="4"/>
    </row>
    <row r="684286" spans="15:15" x14ac:dyDescent="0.25">
      <c r="O684286" s="4"/>
    </row>
    <row r="684287" spans="15:15" x14ac:dyDescent="0.25">
      <c r="O684287" s="4"/>
    </row>
    <row r="684288" spans="15:15" x14ac:dyDescent="0.25">
      <c r="O684288" s="4"/>
    </row>
    <row r="684289" spans="15:15" x14ac:dyDescent="0.25">
      <c r="O684289" s="4"/>
    </row>
    <row r="684290" spans="15:15" x14ac:dyDescent="0.25">
      <c r="O684290" s="4"/>
    </row>
    <row r="684291" spans="15:15" x14ac:dyDescent="0.25">
      <c r="O684291" s="4"/>
    </row>
    <row r="684292" spans="15:15" x14ac:dyDescent="0.25">
      <c r="O684292" s="4"/>
    </row>
    <row r="684293" spans="15:15" x14ac:dyDescent="0.25">
      <c r="O684293" s="4"/>
    </row>
    <row r="684294" spans="15:15" x14ac:dyDescent="0.25">
      <c r="O684294" s="4"/>
    </row>
    <row r="684295" spans="15:15" x14ac:dyDescent="0.25">
      <c r="O684295" s="4"/>
    </row>
    <row r="684296" spans="15:15" x14ac:dyDescent="0.25">
      <c r="O684296" s="4"/>
    </row>
    <row r="684297" spans="15:15" x14ac:dyDescent="0.25">
      <c r="O684297" s="4"/>
    </row>
    <row r="684298" spans="15:15" x14ac:dyDescent="0.25">
      <c r="O684298" s="4"/>
    </row>
    <row r="684299" spans="15:15" x14ac:dyDescent="0.25">
      <c r="O684299" s="4"/>
    </row>
    <row r="684300" spans="15:15" x14ac:dyDescent="0.25">
      <c r="O684300" s="4"/>
    </row>
    <row r="684301" spans="15:15" x14ac:dyDescent="0.25">
      <c r="O684301" s="4"/>
    </row>
    <row r="684302" spans="15:15" x14ac:dyDescent="0.25">
      <c r="O684302" s="4"/>
    </row>
    <row r="684303" spans="15:15" x14ac:dyDescent="0.25">
      <c r="O684303" s="4"/>
    </row>
    <row r="684304" spans="15:15" x14ac:dyDescent="0.25">
      <c r="O684304" s="4"/>
    </row>
    <row r="684305" spans="15:15" x14ac:dyDescent="0.25">
      <c r="O684305" s="4"/>
    </row>
    <row r="684306" spans="15:15" x14ac:dyDescent="0.25">
      <c r="O684306" s="4"/>
    </row>
    <row r="684307" spans="15:15" x14ac:dyDescent="0.25">
      <c r="O684307" s="4"/>
    </row>
    <row r="684308" spans="15:15" x14ac:dyDescent="0.25">
      <c r="O684308" s="4"/>
    </row>
    <row r="684309" spans="15:15" x14ac:dyDescent="0.25">
      <c r="O684309" s="4"/>
    </row>
    <row r="684310" spans="15:15" x14ac:dyDescent="0.25">
      <c r="O684310" s="4"/>
    </row>
    <row r="684311" spans="15:15" x14ac:dyDescent="0.25">
      <c r="O684311" s="4"/>
    </row>
    <row r="684312" spans="15:15" x14ac:dyDescent="0.25">
      <c r="O684312" s="4"/>
    </row>
    <row r="684313" spans="15:15" x14ac:dyDescent="0.25">
      <c r="O684313" s="4"/>
    </row>
    <row r="684314" spans="15:15" x14ac:dyDescent="0.25">
      <c r="O684314" s="4"/>
    </row>
    <row r="684315" spans="15:15" x14ac:dyDescent="0.25">
      <c r="O684315" s="4"/>
    </row>
    <row r="684316" spans="15:15" x14ac:dyDescent="0.25">
      <c r="O684316" s="4"/>
    </row>
    <row r="684317" spans="15:15" x14ac:dyDescent="0.25">
      <c r="O684317" s="4"/>
    </row>
    <row r="684318" spans="15:15" x14ac:dyDescent="0.25">
      <c r="O684318" s="4"/>
    </row>
    <row r="684319" spans="15:15" x14ac:dyDescent="0.25">
      <c r="O684319" s="4"/>
    </row>
    <row r="684320" spans="15:15" x14ac:dyDescent="0.25">
      <c r="O684320" s="4"/>
    </row>
    <row r="684321" spans="15:15" x14ac:dyDescent="0.25">
      <c r="O684321" s="4"/>
    </row>
    <row r="684322" spans="15:15" x14ac:dyDescent="0.25">
      <c r="O684322" s="4"/>
    </row>
    <row r="684323" spans="15:15" x14ac:dyDescent="0.25">
      <c r="O684323" s="4"/>
    </row>
    <row r="684324" spans="15:15" x14ac:dyDescent="0.25">
      <c r="O684324" s="4"/>
    </row>
    <row r="684325" spans="15:15" x14ac:dyDescent="0.25">
      <c r="O684325" s="4"/>
    </row>
    <row r="684326" spans="15:15" x14ac:dyDescent="0.25">
      <c r="O684326" s="4"/>
    </row>
    <row r="684327" spans="15:15" x14ac:dyDescent="0.25">
      <c r="O684327" s="4"/>
    </row>
    <row r="684328" spans="15:15" x14ac:dyDescent="0.25">
      <c r="O684328" s="4"/>
    </row>
    <row r="684329" spans="15:15" x14ac:dyDescent="0.25">
      <c r="O684329" s="4"/>
    </row>
    <row r="684330" spans="15:15" x14ac:dyDescent="0.25">
      <c r="O684330" s="4"/>
    </row>
    <row r="684331" spans="15:15" x14ac:dyDescent="0.25">
      <c r="O684331" s="4"/>
    </row>
    <row r="684332" spans="15:15" x14ac:dyDescent="0.25">
      <c r="O684332" s="4"/>
    </row>
    <row r="684333" spans="15:15" x14ac:dyDescent="0.25">
      <c r="O684333" s="4"/>
    </row>
    <row r="684334" spans="15:15" x14ac:dyDescent="0.25">
      <c r="O684334" s="4"/>
    </row>
    <row r="684335" spans="15:15" x14ac:dyDescent="0.25">
      <c r="O684335" s="4"/>
    </row>
    <row r="684336" spans="15:15" x14ac:dyDescent="0.25">
      <c r="O684336" s="4"/>
    </row>
    <row r="684337" spans="15:15" x14ac:dyDescent="0.25">
      <c r="O684337" s="4"/>
    </row>
    <row r="684338" spans="15:15" x14ac:dyDescent="0.25">
      <c r="O684338" s="4"/>
    </row>
    <row r="684339" spans="15:15" x14ac:dyDescent="0.25">
      <c r="O684339" s="4"/>
    </row>
    <row r="684340" spans="15:15" x14ac:dyDescent="0.25">
      <c r="O684340" s="4"/>
    </row>
    <row r="684341" spans="15:15" x14ac:dyDescent="0.25">
      <c r="O684341" s="4"/>
    </row>
    <row r="684342" spans="15:15" x14ac:dyDescent="0.25">
      <c r="O684342" s="4"/>
    </row>
    <row r="684343" spans="15:15" x14ac:dyDescent="0.25">
      <c r="O684343" s="4"/>
    </row>
    <row r="684344" spans="15:15" x14ac:dyDescent="0.25">
      <c r="O684344" s="4"/>
    </row>
    <row r="684345" spans="15:15" x14ac:dyDescent="0.25">
      <c r="O684345" s="4"/>
    </row>
    <row r="684346" spans="15:15" x14ac:dyDescent="0.25">
      <c r="O684346" s="4"/>
    </row>
    <row r="684347" spans="15:15" x14ac:dyDescent="0.25">
      <c r="O684347" s="4"/>
    </row>
    <row r="684348" spans="15:15" x14ac:dyDescent="0.25">
      <c r="O684348" s="4"/>
    </row>
    <row r="684349" spans="15:15" x14ac:dyDescent="0.25">
      <c r="O684349" s="4"/>
    </row>
    <row r="684350" spans="15:15" x14ac:dyDescent="0.25">
      <c r="O684350" s="4"/>
    </row>
    <row r="684351" spans="15:15" x14ac:dyDescent="0.25">
      <c r="O684351" s="4"/>
    </row>
    <row r="684352" spans="15:15" x14ac:dyDescent="0.25">
      <c r="O684352" s="4"/>
    </row>
    <row r="684353" spans="15:15" x14ac:dyDescent="0.25">
      <c r="O684353" s="4"/>
    </row>
    <row r="684354" spans="15:15" x14ac:dyDescent="0.25">
      <c r="O684354" s="4"/>
    </row>
    <row r="684355" spans="15:15" x14ac:dyDescent="0.25">
      <c r="O684355" s="4"/>
    </row>
    <row r="684356" spans="15:15" x14ac:dyDescent="0.25">
      <c r="O684356" s="4"/>
    </row>
    <row r="684357" spans="15:15" x14ac:dyDescent="0.25">
      <c r="O684357" s="4"/>
    </row>
    <row r="684358" spans="15:15" x14ac:dyDescent="0.25">
      <c r="O684358" s="4"/>
    </row>
    <row r="684359" spans="15:15" x14ac:dyDescent="0.25">
      <c r="O684359" s="4"/>
    </row>
    <row r="684360" spans="15:15" x14ac:dyDescent="0.25">
      <c r="O684360" s="4"/>
    </row>
    <row r="684361" spans="15:15" x14ac:dyDescent="0.25">
      <c r="O684361" s="4"/>
    </row>
    <row r="684362" spans="15:15" x14ac:dyDescent="0.25">
      <c r="O684362" s="4"/>
    </row>
    <row r="684363" spans="15:15" x14ac:dyDescent="0.25">
      <c r="O684363" s="4"/>
    </row>
    <row r="684364" spans="15:15" x14ac:dyDescent="0.25">
      <c r="O684364" s="4"/>
    </row>
    <row r="684365" spans="15:15" x14ac:dyDescent="0.25">
      <c r="O684365" s="4"/>
    </row>
    <row r="684366" spans="15:15" x14ac:dyDescent="0.25">
      <c r="O684366" s="4"/>
    </row>
    <row r="684367" spans="15:15" x14ac:dyDescent="0.25">
      <c r="O684367" s="4"/>
    </row>
    <row r="684368" spans="15:15" x14ac:dyDescent="0.25">
      <c r="O684368" s="4"/>
    </row>
    <row r="684369" spans="15:15" x14ac:dyDescent="0.25">
      <c r="O684369" s="4"/>
    </row>
    <row r="684370" spans="15:15" x14ac:dyDescent="0.25">
      <c r="O684370" s="4"/>
    </row>
    <row r="684371" spans="15:15" x14ac:dyDescent="0.25">
      <c r="O684371" s="4"/>
    </row>
    <row r="684372" spans="15:15" x14ac:dyDescent="0.25">
      <c r="O684372" s="4"/>
    </row>
    <row r="684373" spans="15:15" x14ac:dyDescent="0.25">
      <c r="O684373" s="4"/>
    </row>
    <row r="684374" spans="15:15" x14ac:dyDescent="0.25">
      <c r="O684374" s="4"/>
    </row>
    <row r="684375" spans="15:15" x14ac:dyDescent="0.25">
      <c r="O684375" s="4"/>
    </row>
    <row r="684376" spans="15:15" x14ac:dyDescent="0.25">
      <c r="O684376" s="4"/>
    </row>
    <row r="684377" spans="15:15" x14ac:dyDescent="0.25">
      <c r="O684377" s="4"/>
    </row>
    <row r="684378" spans="15:15" x14ac:dyDescent="0.25">
      <c r="O684378" s="4"/>
    </row>
    <row r="684379" spans="15:15" x14ac:dyDescent="0.25">
      <c r="O684379" s="4"/>
    </row>
    <row r="684380" spans="15:15" x14ac:dyDescent="0.25">
      <c r="O684380" s="4"/>
    </row>
    <row r="684381" spans="15:15" x14ac:dyDescent="0.25">
      <c r="O684381" s="4"/>
    </row>
    <row r="684382" spans="15:15" x14ac:dyDescent="0.25">
      <c r="O684382" s="4"/>
    </row>
    <row r="684383" spans="15:15" x14ac:dyDescent="0.25">
      <c r="O684383" s="4"/>
    </row>
    <row r="684384" spans="15:15" x14ac:dyDescent="0.25">
      <c r="O684384" s="4"/>
    </row>
    <row r="684385" spans="15:15" x14ac:dyDescent="0.25">
      <c r="O684385" s="4"/>
    </row>
    <row r="684386" spans="15:15" x14ac:dyDescent="0.25">
      <c r="O684386" s="4"/>
    </row>
    <row r="684387" spans="15:15" x14ac:dyDescent="0.25">
      <c r="O684387" s="4"/>
    </row>
    <row r="684388" spans="15:15" x14ac:dyDescent="0.25">
      <c r="O684388" s="4"/>
    </row>
    <row r="684389" spans="15:15" x14ac:dyDescent="0.25">
      <c r="O684389" s="4"/>
    </row>
    <row r="684390" spans="15:15" x14ac:dyDescent="0.25">
      <c r="O684390" s="4"/>
    </row>
    <row r="684391" spans="15:15" x14ac:dyDescent="0.25">
      <c r="O684391" s="4"/>
    </row>
    <row r="684392" spans="15:15" x14ac:dyDescent="0.25">
      <c r="O684392" s="4"/>
    </row>
    <row r="684393" spans="15:15" x14ac:dyDescent="0.25">
      <c r="O684393" s="4"/>
    </row>
    <row r="684394" spans="15:15" x14ac:dyDescent="0.25">
      <c r="O684394" s="4"/>
    </row>
    <row r="684395" spans="15:15" x14ac:dyDescent="0.25">
      <c r="O684395" s="4"/>
    </row>
    <row r="684396" spans="15:15" x14ac:dyDescent="0.25">
      <c r="O684396" s="4"/>
    </row>
    <row r="684397" spans="15:15" x14ac:dyDescent="0.25">
      <c r="O684397" s="4"/>
    </row>
    <row r="684398" spans="15:15" x14ac:dyDescent="0.25">
      <c r="O684398" s="4"/>
    </row>
    <row r="684399" spans="15:15" x14ac:dyDescent="0.25">
      <c r="O684399" s="4"/>
    </row>
    <row r="684400" spans="15:15" x14ac:dyDescent="0.25">
      <c r="O684400" s="4"/>
    </row>
    <row r="684401" spans="15:15" x14ac:dyDescent="0.25">
      <c r="O684401" s="4"/>
    </row>
    <row r="684402" spans="15:15" x14ac:dyDescent="0.25">
      <c r="O684402" s="4"/>
    </row>
    <row r="684403" spans="15:15" x14ac:dyDescent="0.25">
      <c r="O684403" s="4"/>
    </row>
    <row r="684404" spans="15:15" x14ac:dyDescent="0.25">
      <c r="O684404" s="4"/>
    </row>
    <row r="684405" spans="15:15" x14ac:dyDescent="0.25">
      <c r="O684405" s="4"/>
    </row>
    <row r="684406" spans="15:15" x14ac:dyDescent="0.25">
      <c r="O684406" s="4"/>
    </row>
    <row r="684407" spans="15:15" x14ac:dyDescent="0.25">
      <c r="O684407" s="4"/>
    </row>
    <row r="684408" spans="15:15" x14ac:dyDescent="0.25">
      <c r="O684408" s="4"/>
    </row>
    <row r="684409" spans="15:15" x14ac:dyDescent="0.25">
      <c r="O684409" s="4"/>
    </row>
    <row r="684410" spans="15:15" x14ac:dyDescent="0.25">
      <c r="O684410" s="4"/>
    </row>
    <row r="684411" spans="15:15" x14ac:dyDescent="0.25">
      <c r="O684411" s="4"/>
    </row>
    <row r="684412" spans="15:15" x14ac:dyDescent="0.25">
      <c r="O684412" s="4"/>
    </row>
    <row r="684413" spans="15:15" x14ac:dyDescent="0.25">
      <c r="O684413" s="4"/>
    </row>
    <row r="684414" spans="15:15" x14ac:dyDescent="0.25">
      <c r="O684414" s="4"/>
    </row>
    <row r="684415" spans="15:15" x14ac:dyDescent="0.25">
      <c r="O684415" s="4"/>
    </row>
    <row r="684416" spans="15:15" x14ac:dyDescent="0.25">
      <c r="O684416" s="4"/>
    </row>
    <row r="684417" spans="15:15" x14ac:dyDescent="0.25">
      <c r="O684417" s="4"/>
    </row>
    <row r="684418" spans="15:15" x14ac:dyDescent="0.25">
      <c r="O684418" s="4"/>
    </row>
    <row r="684419" spans="15:15" x14ac:dyDescent="0.25">
      <c r="O684419" s="4"/>
    </row>
    <row r="684420" spans="15:15" x14ac:dyDescent="0.25">
      <c r="O684420" s="4"/>
    </row>
    <row r="684421" spans="15:15" x14ac:dyDescent="0.25">
      <c r="O684421" s="4"/>
    </row>
    <row r="684422" spans="15:15" x14ac:dyDescent="0.25">
      <c r="O684422" s="4"/>
    </row>
    <row r="684423" spans="15:15" x14ac:dyDescent="0.25">
      <c r="O684423" s="4"/>
    </row>
    <row r="684424" spans="15:15" x14ac:dyDescent="0.25">
      <c r="O684424" s="4"/>
    </row>
    <row r="684425" spans="15:15" x14ac:dyDescent="0.25">
      <c r="O684425" s="4"/>
    </row>
    <row r="684426" spans="15:15" x14ac:dyDescent="0.25">
      <c r="O684426" s="4"/>
    </row>
    <row r="684427" spans="15:15" x14ac:dyDescent="0.25">
      <c r="O684427" s="4"/>
    </row>
    <row r="684428" spans="15:15" x14ac:dyDescent="0.25">
      <c r="O684428" s="4"/>
    </row>
    <row r="684429" spans="15:15" x14ac:dyDescent="0.25">
      <c r="O684429" s="4"/>
    </row>
    <row r="684430" spans="15:15" x14ac:dyDescent="0.25">
      <c r="O684430" s="4"/>
    </row>
    <row r="684431" spans="15:15" x14ac:dyDescent="0.25">
      <c r="O684431" s="4"/>
    </row>
    <row r="684432" spans="15:15" x14ac:dyDescent="0.25">
      <c r="O684432" s="4"/>
    </row>
    <row r="684433" spans="15:15" x14ac:dyDescent="0.25">
      <c r="O684433" s="4"/>
    </row>
    <row r="684434" spans="15:15" x14ac:dyDescent="0.25">
      <c r="O684434" s="4"/>
    </row>
    <row r="684435" spans="15:15" x14ac:dyDescent="0.25">
      <c r="O684435" s="4"/>
    </row>
    <row r="684436" spans="15:15" x14ac:dyDescent="0.25">
      <c r="O684436" s="4"/>
    </row>
    <row r="684437" spans="15:15" x14ac:dyDescent="0.25">
      <c r="O684437" s="4"/>
    </row>
    <row r="684438" spans="15:15" x14ac:dyDescent="0.25">
      <c r="O684438" s="4"/>
    </row>
    <row r="684439" spans="15:15" x14ac:dyDescent="0.25">
      <c r="O684439" s="4"/>
    </row>
    <row r="684440" spans="15:15" x14ac:dyDescent="0.25">
      <c r="O684440" s="4"/>
    </row>
    <row r="684441" spans="15:15" x14ac:dyDescent="0.25">
      <c r="O684441" s="4"/>
    </row>
    <row r="684442" spans="15:15" x14ac:dyDescent="0.25">
      <c r="O684442" s="4"/>
    </row>
    <row r="684443" spans="15:15" x14ac:dyDescent="0.25">
      <c r="O684443" s="4"/>
    </row>
    <row r="684444" spans="15:15" x14ac:dyDescent="0.25">
      <c r="O684444" s="4"/>
    </row>
    <row r="684445" spans="15:15" x14ac:dyDescent="0.25">
      <c r="O684445" s="4"/>
    </row>
    <row r="684446" spans="15:15" x14ac:dyDescent="0.25">
      <c r="O684446" s="4"/>
    </row>
    <row r="684447" spans="15:15" x14ac:dyDescent="0.25">
      <c r="O684447" s="4"/>
    </row>
    <row r="684448" spans="15:15" x14ac:dyDescent="0.25">
      <c r="O684448" s="4"/>
    </row>
    <row r="684449" spans="15:15" x14ac:dyDescent="0.25">
      <c r="O684449" s="4"/>
    </row>
    <row r="684450" spans="15:15" x14ac:dyDescent="0.25">
      <c r="O684450" s="4"/>
    </row>
    <row r="684451" spans="15:15" x14ac:dyDescent="0.25">
      <c r="O684451" s="4"/>
    </row>
    <row r="684452" spans="15:15" x14ac:dyDescent="0.25">
      <c r="O684452" s="4"/>
    </row>
    <row r="684453" spans="15:15" x14ac:dyDescent="0.25">
      <c r="O684453" s="4"/>
    </row>
    <row r="684454" spans="15:15" x14ac:dyDescent="0.25">
      <c r="O684454" s="4"/>
    </row>
    <row r="684455" spans="15:15" x14ac:dyDescent="0.25">
      <c r="O684455" s="4"/>
    </row>
    <row r="684456" spans="15:15" x14ac:dyDescent="0.25">
      <c r="O684456" s="4"/>
    </row>
    <row r="684457" spans="15:15" x14ac:dyDescent="0.25">
      <c r="O684457" s="4"/>
    </row>
    <row r="684458" spans="15:15" x14ac:dyDescent="0.25">
      <c r="O684458" s="4"/>
    </row>
    <row r="684459" spans="15:15" x14ac:dyDescent="0.25">
      <c r="O684459" s="4"/>
    </row>
    <row r="684460" spans="15:15" x14ac:dyDescent="0.25">
      <c r="O684460" s="4"/>
    </row>
    <row r="684461" spans="15:15" x14ac:dyDescent="0.25">
      <c r="O684461" s="4"/>
    </row>
    <row r="684462" spans="15:15" x14ac:dyDescent="0.25">
      <c r="O684462" s="4"/>
    </row>
    <row r="684463" spans="15:15" x14ac:dyDescent="0.25">
      <c r="O684463" s="4"/>
    </row>
    <row r="684464" spans="15:15" x14ac:dyDescent="0.25">
      <c r="O684464" s="4"/>
    </row>
    <row r="684465" spans="15:15" x14ac:dyDescent="0.25">
      <c r="O684465" s="4"/>
    </row>
    <row r="684466" spans="15:15" x14ac:dyDescent="0.25">
      <c r="O684466" s="4"/>
    </row>
    <row r="684467" spans="15:15" x14ac:dyDescent="0.25">
      <c r="O684467" s="4"/>
    </row>
    <row r="684468" spans="15:15" x14ac:dyDescent="0.25">
      <c r="O684468" s="4"/>
    </row>
    <row r="684469" spans="15:15" x14ac:dyDescent="0.25">
      <c r="O684469" s="4"/>
    </row>
    <row r="684470" spans="15:15" x14ac:dyDescent="0.25">
      <c r="O684470" s="4"/>
    </row>
    <row r="684471" spans="15:15" x14ac:dyDescent="0.25">
      <c r="O684471" s="4"/>
    </row>
    <row r="684472" spans="15:15" x14ac:dyDescent="0.25">
      <c r="O684472" s="4"/>
    </row>
    <row r="684473" spans="15:15" x14ac:dyDescent="0.25">
      <c r="O684473" s="4"/>
    </row>
    <row r="684474" spans="15:15" x14ac:dyDescent="0.25">
      <c r="O684474" s="4"/>
    </row>
    <row r="684475" spans="15:15" x14ac:dyDescent="0.25">
      <c r="O684475" s="4"/>
    </row>
    <row r="684476" spans="15:15" x14ac:dyDescent="0.25">
      <c r="O684476" s="4"/>
    </row>
    <row r="684477" spans="15:15" x14ac:dyDescent="0.25">
      <c r="O684477" s="4"/>
    </row>
    <row r="684478" spans="15:15" x14ac:dyDescent="0.25">
      <c r="O684478" s="4"/>
    </row>
    <row r="684479" spans="15:15" x14ac:dyDescent="0.25">
      <c r="O684479" s="4"/>
    </row>
    <row r="684480" spans="15:15" x14ac:dyDescent="0.25">
      <c r="O684480" s="4"/>
    </row>
    <row r="684481" spans="15:15" x14ac:dyDescent="0.25">
      <c r="O684481" s="4"/>
    </row>
    <row r="684482" spans="15:15" x14ac:dyDescent="0.25">
      <c r="O684482" s="4"/>
    </row>
    <row r="684483" spans="15:15" x14ac:dyDescent="0.25">
      <c r="O684483" s="4"/>
    </row>
    <row r="684484" spans="15:15" x14ac:dyDescent="0.25">
      <c r="O684484" s="4"/>
    </row>
    <row r="684485" spans="15:15" x14ac:dyDescent="0.25">
      <c r="O684485" s="4"/>
    </row>
    <row r="684486" spans="15:15" x14ac:dyDescent="0.25">
      <c r="O684486" s="4"/>
    </row>
    <row r="684487" spans="15:15" x14ac:dyDescent="0.25">
      <c r="O684487" s="4"/>
    </row>
    <row r="684488" spans="15:15" x14ac:dyDescent="0.25">
      <c r="O684488" s="4"/>
    </row>
    <row r="684489" spans="15:15" x14ac:dyDescent="0.25">
      <c r="O684489" s="4"/>
    </row>
    <row r="684490" spans="15:15" x14ac:dyDescent="0.25">
      <c r="O684490" s="4"/>
    </row>
    <row r="684491" spans="15:15" x14ac:dyDescent="0.25">
      <c r="O684491" s="4"/>
    </row>
    <row r="684492" spans="15:15" x14ac:dyDescent="0.25">
      <c r="O684492" s="4"/>
    </row>
    <row r="684493" spans="15:15" x14ac:dyDescent="0.25">
      <c r="O684493" s="4"/>
    </row>
    <row r="684494" spans="15:15" x14ac:dyDescent="0.25">
      <c r="O684494" s="4"/>
    </row>
    <row r="684495" spans="15:15" x14ac:dyDescent="0.25">
      <c r="O684495" s="4"/>
    </row>
    <row r="684496" spans="15:15" x14ac:dyDescent="0.25">
      <c r="O684496" s="4"/>
    </row>
    <row r="684497" spans="15:15" x14ac:dyDescent="0.25">
      <c r="O684497" s="4"/>
    </row>
    <row r="684498" spans="15:15" x14ac:dyDescent="0.25">
      <c r="O684498" s="4"/>
    </row>
    <row r="684499" spans="15:15" x14ac:dyDescent="0.25">
      <c r="O684499" s="4"/>
    </row>
    <row r="684500" spans="15:15" x14ac:dyDescent="0.25">
      <c r="O684500" s="4"/>
    </row>
    <row r="684501" spans="15:15" x14ac:dyDescent="0.25">
      <c r="O684501" s="4"/>
    </row>
    <row r="684502" spans="15:15" x14ac:dyDescent="0.25">
      <c r="O684502" s="4"/>
    </row>
    <row r="684503" spans="15:15" x14ac:dyDescent="0.25">
      <c r="O684503" s="4"/>
    </row>
    <row r="684504" spans="15:15" x14ac:dyDescent="0.25">
      <c r="O684504" s="4"/>
    </row>
    <row r="684505" spans="15:15" x14ac:dyDescent="0.25">
      <c r="O684505" s="4"/>
    </row>
    <row r="684506" spans="15:15" x14ac:dyDescent="0.25">
      <c r="O684506" s="4"/>
    </row>
    <row r="684507" spans="15:15" x14ac:dyDescent="0.25">
      <c r="O684507" s="4"/>
    </row>
    <row r="684508" spans="15:15" x14ac:dyDescent="0.25">
      <c r="O684508" s="4"/>
    </row>
    <row r="684509" spans="15:15" x14ac:dyDescent="0.25">
      <c r="O684509" s="4"/>
    </row>
    <row r="684510" spans="15:15" x14ac:dyDescent="0.25">
      <c r="O684510" s="4"/>
    </row>
    <row r="684511" spans="15:15" x14ac:dyDescent="0.25">
      <c r="O684511" s="4"/>
    </row>
    <row r="684512" spans="15:15" x14ac:dyDescent="0.25">
      <c r="O684512" s="4"/>
    </row>
    <row r="684513" spans="15:15" x14ac:dyDescent="0.25">
      <c r="O684513" s="4"/>
    </row>
    <row r="684514" spans="15:15" x14ac:dyDescent="0.25">
      <c r="O684514" s="4"/>
    </row>
    <row r="684515" spans="15:15" x14ac:dyDescent="0.25">
      <c r="O684515" s="4"/>
    </row>
    <row r="684516" spans="15:15" x14ac:dyDescent="0.25">
      <c r="O684516" s="4"/>
    </row>
    <row r="684517" spans="15:15" x14ac:dyDescent="0.25">
      <c r="O684517" s="4"/>
    </row>
    <row r="684518" spans="15:15" x14ac:dyDescent="0.25">
      <c r="O684518" s="4"/>
    </row>
    <row r="684519" spans="15:15" x14ac:dyDescent="0.25">
      <c r="O684519" s="4"/>
    </row>
    <row r="684520" spans="15:15" x14ac:dyDescent="0.25">
      <c r="O684520" s="4"/>
    </row>
    <row r="684521" spans="15:15" x14ac:dyDescent="0.25">
      <c r="O684521" s="4"/>
    </row>
    <row r="684522" spans="15:15" x14ac:dyDescent="0.25">
      <c r="O684522" s="4"/>
    </row>
    <row r="684523" spans="15:15" x14ac:dyDescent="0.25">
      <c r="O684523" s="4"/>
    </row>
    <row r="684524" spans="15:15" x14ac:dyDescent="0.25">
      <c r="O684524" s="4"/>
    </row>
    <row r="684525" spans="15:15" x14ac:dyDescent="0.25">
      <c r="O684525" s="4"/>
    </row>
    <row r="684526" spans="15:15" x14ac:dyDescent="0.25">
      <c r="O684526" s="4"/>
    </row>
    <row r="684527" spans="15:15" x14ac:dyDescent="0.25">
      <c r="O684527" s="4"/>
    </row>
    <row r="684528" spans="15:15" x14ac:dyDescent="0.25">
      <c r="O684528" s="4"/>
    </row>
    <row r="684529" spans="15:15" x14ac:dyDescent="0.25">
      <c r="O684529" s="4"/>
    </row>
    <row r="684530" spans="15:15" x14ac:dyDescent="0.25">
      <c r="O684530" s="4"/>
    </row>
    <row r="684531" spans="15:15" x14ac:dyDescent="0.25">
      <c r="O684531" s="4"/>
    </row>
    <row r="684532" spans="15:15" x14ac:dyDescent="0.25">
      <c r="O684532" s="4"/>
    </row>
    <row r="684533" spans="15:15" x14ac:dyDescent="0.25">
      <c r="O684533" s="4"/>
    </row>
    <row r="684534" spans="15:15" x14ac:dyDescent="0.25">
      <c r="O684534" s="4"/>
    </row>
    <row r="684535" spans="15:15" x14ac:dyDescent="0.25">
      <c r="O684535" s="4"/>
    </row>
    <row r="684536" spans="15:15" x14ac:dyDescent="0.25">
      <c r="O684536" s="4"/>
    </row>
    <row r="684537" spans="15:15" x14ac:dyDescent="0.25">
      <c r="O684537" s="4"/>
    </row>
    <row r="684538" spans="15:15" x14ac:dyDescent="0.25">
      <c r="O684538" s="4"/>
    </row>
    <row r="684539" spans="15:15" x14ac:dyDescent="0.25">
      <c r="O684539" s="4"/>
    </row>
    <row r="684540" spans="15:15" x14ac:dyDescent="0.25">
      <c r="O684540" s="4"/>
    </row>
    <row r="684541" spans="15:15" x14ac:dyDescent="0.25">
      <c r="O684541" s="4"/>
    </row>
    <row r="684542" spans="15:15" x14ac:dyDescent="0.25">
      <c r="O684542" s="4"/>
    </row>
    <row r="684543" spans="15:15" x14ac:dyDescent="0.25">
      <c r="O684543" s="4"/>
    </row>
    <row r="684544" spans="15:15" x14ac:dyDescent="0.25">
      <c r="O684544" s="4"/>
    </row>
    <row r="684545" spans="15:15" x14ac:dyDescent="0.25">
      <c r="O684545" s="4"/>
    </row>
    <row r="684546" spans="15:15" x14ac:dyDescent="0.25">
      <c r="O684546" s="4"/>
    </row>
    <row r="684547" spans="15:15" x14ac:dyDescent="0.25">
      <c r="O684547" s="4"/>
    </row>
    <row r="684548" spans="15:15" x14ac:dyDescent="0.25">
      <c r="O684548" s="4"/>
    </row>
    <row r="684549" spans="15:15" x14ac:dyDescent="0.25">
      <c r="O684549" s="4"/>
    </row>
    <row r="684550" spans="15:15" x14ac:dyDescent="0.25">
      <c r="O684550" s="4"/>
    </row>
    <row r="684551" spans="15:15" x14ac:dyDescent="0.25">
      <c r="O684551" s="4"/>
    </row>
    <row r="684552" spans="15:15" x14ac:dyDescent="0.25">
      <c r="O684552" s="4"/>
    </row>
    <row r="684553" spans="15:15" x14ac:dyDescent="0.25">
      <c r="O684553" s="4"/>
    </row>
    <row r="684554" spans="15:15" x14ac:dyDescent="0.25">
      <c r="O684554" s="4"/>
    </row>
    <row r="684555" spans="15:15" x14ac:dyDescent="0.25">
      <c r="O684555" s="4"/>
    </row>
    <row r="684556" spans="15:15" x14ac:dyDescent="0.25">
      <c r="O684556" s="4"/>
    </row>
    <row r="684557" spans="15:15" x14ac:dyDescent="0.25">
      <c r="O684557" s="4"/>
    </row>
    <row r="684558" spans="15:15" x14ac:dyDescent="0.25">
      <c r="O684558" s="4"/>
    </row>
    <row r="684559" spans="15:15" x14ac:dyDescent="0.25">
      <c r="O684559" s="4"/>
    </row>
    <row r="684560" spans="15:15" x14ac:dyDescent="0.25">
      <c r="O684560" s="4"/>
    </row>
    <row r="684561" spans="15:15" x14ac:dyDescent="0.25">
      <c r="O684561" s="4"/>
    </row>
    <row r="684562" spans="15:15" x14ac:dyDescent="0.25">
      <c r="O684562" s="4"/>
    </row>
    <row r="684563" spans="15:15" x14ac:dyDescent="0.25">
      <c r="O684563" s="4"/>
    </row>
    <row r="684564" spans="15:15" x14ac:dyDescent="0.25">
      <c r="O684564" s="4"/>
    </row>
    <row r="684565" spans="15:15" x14ac:dyDescent="0.25">
      <c r="O684565" s="4"/>
    </row>
    <row r="684566" spans="15:15" x14ac:dyDescent="0.25">
      <c r="O684566" s="4"/>
    </row>
    <row r="684567" spans="15:15" x14ac:dyDescent="0.25">
      <c r="O684567" s="4"/>
    </row>
    <row r="684568" spans="15:15" x14ac:dyDescent="0.25">
      <c r="O684568" s="4"/>
    </row>
    <row r="684569" spans="15:15" x14ac:dyDescent="0.25">
      <c r="O684569" s="4"/>
    </row>
    <row r="684570" spans="15:15" x14ac:dyDescent="0.25">
      <c r="O684570" s="4"/>
    </row>
    <row r="684571" spans="15:15" x14ac:dyDescent="0.25">
      <c r="O684571" s="4"/>
    </row>
    <row r="684572" spans="15:15" x14ac:dyDescent="0.25">
      <c r="O684572" s="4"/>
    </row>
    <row r="684573" spans="15:15" x14ac:dyDescent="0.25">
      <c r="O684573" s="4"/>
    </row>
    <row r="684574" spans="15:15" x14ac:dyDescent="0.25">
      <c r="O684574" s="4"/>
    </row>
    <row r="684575" spans="15:15" x14ac:dyDescent="0.25">
      <c r="O684575" s="4"/>
    </row>
    <row r="684576" spans="15:15" x14ac:dyDescent="0.25">
      <c r="O684576" s="4"/>
    </row>
    <row r="684577" spans="15:15" x14ac:dyDescent="0.25">
      <c r="O684577" s="4"/>
    </row>
    <row r="684578" spans="15:15" x14ac:dyDescent="0.25">
      <c r="O684578" s="4"/>
    </row>
    <row r="684579" spans="15:15" x14ac:dyDescent="0.25">
      <c r="O684579" s="4"/>
    </row>
    <row r="684580" spans="15:15" x14ac:dyDescent="0.25">
      <c r="O684580" s="4"/>
    </row>
    <row r="684581" spans="15:15" x14ac:dyDescent="0.25">
      <c r="O684581" s="4"/>
    </row>
    <row r="684582" spans="15:15" x14ac:dyDescent="0.25">
      <c r="O684582" s="4"/>
    </row>
    <row r="684583" spans="15:15" x14ac:dyDescent="0.25">
      <c r="O684583" s="4"/>
    </row>
    <row r="684584" spans="15:15" x14ac:dyDescent="0.25">
      <c r="O684584" s="4"/>
    </row>
    <row r="684585" spans="15:15" x14ac:dyDescent="0.25">
      <c r="O684585" s="4"/>
    </row>
    <row r="684586" spans="15:15" x14ac:dyDescent="0.25">
      <c r="O684586" s="4"/>
    </row>
    <row r="684587" spans="15:15" x14ac:dyDescent="0.25">
      <c r="O684587" s="4"/>
    </row>
    <row r="684588" spans="15:15" x14ac:dyDescent="0.25">
      <c r="O684588" s="4"/>
    </row>
    <row r="684589" spans="15:15" x14ac:dyDescent="0.25">
      <c r="O684589" s="4"/>
    </row>
    <row r="684590" spans="15:15" x14ac:dyDescent="0.25">
      <c r="O684590" s="4"/>
    </row>
    <row r="684591" spans="15:15" x14ac:dyDescent="0.25">
      <c r="O684591" s="4"/>
    </row>
    <row r="684592" spans="15:15" x14ac:dyDescent="0.25">
      <c r="O684592" s="4"/>
    </row>
    <row r="684593" spans="15:15" x14ac:dyDescent="0.25">
      <c r="O684593" s="4"/>
    </row>
    <row r="684594" spans="15:15" x14ac:dyDescent="0.25">
      <c r="O684594" s="4"/>
    </row>
    <row r="684595" spans="15:15" x14ac:dyDescent="0.25">
      <c r="O684595" s="4"/>
    </row>
    <row r="684596" spans="15:15" x14ac:dyDescent="0.25">
      <c r="O684596" s="4"/>
    </row>
    <row r="684597" spans="15:15" x14ac:dyDescent="0.25">
      <c r="O684597" s="4"/>
    </row>
    <row r="684598" spans="15:15" x14ac:dyDescent="0.25">
      <c r="O684598" s="4"/>
    </row>
    <row r="684599" spans="15:15" x14ac:dyDescent="0.25">
      <c r="O684599" s="4"/>
    </row>
    <row r="684600" spans="15:15" x14ac:dyDescent="0.25">
      <c r="O684600" s="4"/>
    </row>
    <row r="684601" spans="15:15" x14ac:dyDescent="0.25">
      <c r="O684601" s="4"/>
    </row>
    <row r="684602" spans="15:15" x14ac:dyDescent="0.25">
      <c r="O684602" s="4"/>
    </row>
    <row r="684603" spans="15:15" x14ac:dyDescent="0.25">
      <c r="O684603" s="4"/>
    </row>
    <row r="684604" spans="15:15" x14ac:dyDescent="0.25">
      <c r="O684604" s="4"/>
    </row>
    <row r="684605" spans="15:15" x14ac:dyDescent="0.25">
      <c r="O684605" s="4"/>
    </row>
    <row r="684606" spans="15:15" x14ac:dyDescent="0.25">
      <c r="O684606" s="4"/>
    </row>
    <row r="684607" spans="15:15" x14ac:dyDescent="0.25">
      <c r="O684607" s="4"/>
    </row>
    <row r="684608" spans="15:15" x14ac:dyDescent="0.25">
      <c r="O684608" s="4"/>
    </row>
    <row r="684609" spans="15:15" x14ac:dyDescent="0.25">
      <c r="O684609" s="4"/>
    </row>
    <row r="684610" spans="15:15" x14ac:dyDescent="0.25">
      <c r="O684610" s="4"/>
    </row>
    <row r="684611" spans="15:15" x14ac:dyDescent="0.25">
      <c r="O684611" s="4"/>
    </row>
    <row r="684612" spans="15:15" x14ac:dyDescent="0.25">
      <c r="O684612" s="4"/>
    </row>
    <row r="684613" spans="15:15" x14ac:dyDescent="0.25">
      <c r="O684613" s="4"/>
    </row>
    <row r="684614" spans="15:15" x14ac:dyDescent="0.25">
      <c r="O684614" s="4"/>
    </row>
    <row r="684615" spans="15:15" x14ac:dyDescent="0.25">
      <c r="O684615" s="4"/>
    </row>
    <row r="684616" spans="15:15" x14ac:dyDescent="0.25">
      <c r="O684616" s="4"/>
    </row>
    <row r="684617" spans="15:15" x14ac:dyDescent="0.25">
      <c r="O684617" s="4"/>
    </row>
    <row r="684618" spans="15:15" x14ac:dyDescent="0.25">
      <c r="O684618" s="4"/>
    </row>
    <row r="684619" spans="15:15" x14ac:dyDescent="0.25">
      <c r="O684619" s="4"/>
    </row>
    <row r="684620" spans="15:15" x14ac:dyDescent="0.25">
      <c r="O684620" s="4"/>
    </row>
    <row r="684621" spans="15:15" x14ac:dyDescent="0.25">
      <c r="O684621" s="4"/>
    </row>
    <row r="684622" spans="15:15" x14ac:dyDescent="0.25">
      <c r="O684622" s="4"/>
    </row>
    <row r="684623" spans="15:15" x14ac:dyDescent="0.25">
      <c r="O684623" s="4"/>
    </row>
    <row r="684624" spans="15:15" x14ac:dyDescent="0.25">
      <c r="O684624" s="4"/>
    </row>
    <row r="684625" spans="15:15" x14ac:dyDescent="0.25">
      <c r="O684625" s="4"/>
    </row>
    <row r="684626" spans="15:15" x14ac:dyDescent="0.25">
      <c r="O684626" s="4"/>
    </row>
    <row r="684627" spans="15:15" x14ac:dyDescent="0.25">
      <c r="O684627" s="4"/>
    </row>
    <row r="684628" spans="15:15" x14ac:dyDescent="0.25">
      <c r="O684628" s="4"/>
    </row>
    <row r="684629" spans="15:15" x14ac:dyDescent="0.25">
      <c r="O684629" s="4"/>
    </row>
    <row r="684630" spans="15:15" x14ac:dyDescent="0.25">
      <c r="O684630" s="4"/>
    </row>
    <row r="684631" spans="15:15" x14ac:dyDescent="0.25">
      <c r="O684631" s="4"/>
    </row>
    <row r="684632" spans="15:15" x14ac:dyDescent="0.25">
      <c r="O684632" s="4"/>
    </row>
    <row r="684633" spans="15:15" x14ac:dyDescent="0.25">
      <c r="O684633" s="4"/>
    </row>
    <row r="684634" spans="15:15" x14ac:dyDescent="0.25">
      <c r="O684634" s="4"/>
    </row>
    <row r="684635" spans="15:15" x14ac:dyDescent="0.25">
      <c r="O684635" s="4"/>
    </row>
    <row r="684636" spans="15:15" x14ac:dyDescent="0.25">
      <c r="O684636" s="4"/>
    </row>
    <row r="684637" spans="15:15" x14ac:dyDescent="0.25">
      <c r="O684637" s="4"/>
    </row>
    <row r="684638" spans="15:15" x14ac:dyDescent="0.25">
      <c r="O684638" s="4"/>
    </row>
    <row r="684639" spans="15:15" x14ac:dyDescent="0.25">
      <c r="O684639" s="4"/>
    </row>
    <row r="684640" spans="15:15" x14ac:dyDescent="0.25">
      <c r="O684640" s="4"/>
    </row>
    <row r="684641" spans="15:15" x14ac:dyDescent="0.25">
      <c r="O684641" s="4"/>
    </row>
    <row r="684642" spans="15:15" x14ac:dyDescent="0.25">
      <c r="O684642" s="4"/>
    </row>
    <row r="684643" spans="15:15" x14ac:dyDescent="0.25">
      <c r="O684643" s="4"/>
    </row>
    <row r="684644" spans="15:15" x14ac:dyDescent="0.25">
      <c r="O684644" s="4"/>
    </row>
    <row r="684645" spans="15:15" x14ac:dyDescent="0.25">
      <c r="O684645" s="4"/>
    </row>
    <row r="684646" spans="15:15" x14ac:dyDescent="0.25">
      <c r="O684646" s="4"/>
    </row>
    <row r="684647" spans="15:15" x14ac:dyDescent="0.25">
      <c r="O684647" s="4"/>
    </row>
    <row r="684648" spans="15:15" x14ac:dyDescent="0.25">
      <c r="O684648" s="4"/>
    </row>
    <row r="684649" spans="15:15" x14ac:dyDescent="0.25">
      <c r="O684649" s="4"/>
    </row>
    <row r="684650" spans="15:15" x14ac:dyDescent="0.25">
      <c r="O684650" s="4"/>
    </row>
    <row r="684651" spans="15:15" x14ac:dyDescent="0.25">
      <c r="O684651" s="4"/>
    </row>
    <row r="684652" spans="15:15" x14ac:dyDescent="0.25">
      <c r="O684652" s="4"/>
    </row>
    <row r="684653" spans="15:15" x14ac:dyDescent="0.25">
      <c r="O684653" s="4"/>
    </row>
    <row r="684654" spans="15:15" x14ac:dyDescent="0.25">
      <c r="O684654" s="4"/>
    </row>
    <row r="684655" spans="15:15" x14ac:dyDescent="0.25">
      <c r="O684655" s="4"/>
    </row>
    <row r="684656" spans="15:15" x14ac:dyDescent="0.25">
      <c r="O684656" s="4"/>
    </row>
    <row r="684657" spans="15:15" x14ac:dyDescent="0.25">
      <c r="O684657" s="4"/>
    </row>
    <row r="684658" spans="15:15" x14ac:dyDescent="0.25">
      <c r="O684658" s="4"/>
    </row>
    <row r="684659" spans="15:15" x14ac:dyDescent="0.25">
      <c r="O684659" s="4"/>
    </row>
    <row r="684660" spans="15:15" x14ac:dyDescent="0.25">
      <c r="O684660" s="4"/>
    </row>
    <row r="684661" spans="15:15" x14ac:dyDescent="0.25">
      <c r="O684661" s="4"/>
    </row>
    <row r="684662" spans="15:15" x14ac:dyDescent="0.25">
      <c r="O684662" s="4"/>
    </row>
    <row r="684663" spans="15:15" x14ac:dyDescent="0.25">
      <c r="O684663" s="4"/>
    </row>
    <row r="684664" spans="15:15" x14ac:dyDescent="0.25">
      <c r="O684664" s="4"/>
    </row>
    <row r="684665" spans="15:15" x14ac:dyDescent="0.25">
      <c r="O684665" s="4"/>
    </row>
    <row r="684666" spans="15:15" x14ac:dyDescent="0.25">
      <c r="O684666" s="4"/>
    </row>
    <row r="684667" spans="15:15" x14ac:dyDescent="0.25">
      <c r="O684667" s="4"/>
    </row>
    <row r="684668" spans="15:15" x14ac:dyDescent="0.25">
      <c r="O684668" s="4"/>
    </row>
    <row r="684669" spans="15:15" x14ac:dyDescent="0.25">
      <c r="O684669" s="4"/>
    </row>
    <row r="684670" spans="15:15" x14ac:dyDescent="0.25">
      <c r="O684670" s="4"/>
    </row>
    <row r="684671" spans="15:15" x14ac:dyDescent="0.25">
      <c r="O684671" s="4"/>
    </row>
    <row r="684672" spans="15:15" x14ac:dyDescent="0.25">
      <c r="O684672" s="4"/>
    </row>
    <row r="684673" spans="15:15" x14ac:dyDescent="0.25">
      <c r="O684673" s="4"/>
    </row>
    <row r="684674" spans="15:15" x14ac:dyDescent="0.25">
      <c r="O684674" s="4"/>
    </row>
    <row r="684675" spans="15:15" x14ac:dyDescent="0.25">
      <c r="O684675" s="4"/>
    </row>
    <row r="684676" spans="15:15" x14ac:dyDescent="0.25">
      <c r="O684676" s="4"/>
    </row>
    <row r="684677" spans="15:15" x14ac:dyDescent="0.25">
      <c r="O684677" s="4"/>
    </row>
    <row r="684678" spans="15:15" x14ac:dyDescent="0.25">
      <c r="O684678" s="4"/>
    </row>
    <row r="684679" spans="15:15" x14ac:dyDescent="0.25">
      <c r="O684679" s="4"/>
    </row>
    <row r="684680" spans="15:15" x14ac:dyDescent="0.25">
      <c r="O684680" s="4"/>
    </row>
    <row r="684681" spans="15:15" x14ac:dyDescent="0.25">
      <c r="O684681" s="4"/>
    </row>
    <row r="684682" spans="15:15" x14ac:dyDescent="0.25">
      <c r="O684682" s="4"/>
    </row>
    <row r="684683" spans="15:15" x14ac:dyDescent="0.25">
      <c r="O684683" s="4"/>
    </row>
    <row r="684684" spans="15:15" x14ac:dyDescent="0.25">
      <c r="O684684" s="4"/>
    </row>
    <row r="684685" spans="15:15" x14ac:dyDescent="0.25">
      <c r="O684685" s="4"/>
    </row>
    <row r="684686" spans="15:15" x14ac:dyDescent="0.25">
      <c r="O684686" s="4"/>
    </row>
    <row r="684687" spans="15:15" x14ac:dyDescent="0.25">
      <c r="O684687" s="4"/>
    </row>
    <row r="684688" spans="15:15" x14ac:dyDescent="0.25">
      <c r="O684688" s="4"/>
    </row>
    <row r="684689" spans="15:15" x14ac:dyDescent="0.25">
      <c r="O684689" s="4"/>
    </row>
    <row r="684690" spans="15:15" x14ac:dyDescent="0.25">
      <c r="O684690" s="4"/>
    </row>
    <row r="684691" spans="15:15" x14ac:dyDescent="0.25">
      <c r="O684691" s="4"/>
    </row>
    <row r="684692" spans="15:15" x14ac:dyDescent="0.25">
      <c r="O684692" s="4"/>
    </row>
    <row r="684693" spans="15:15" x14ac:dyDescent="0.25">
      <c r="O684693" s="4"/>
    </row>
    <row r="684694" spans="15:15" x14ac:dyDescent="0.25">
      <c r="O684694" s="4"/>
    </row>
    <row r="684695" spans="15:15" x14ac:dyDescent="0.25">
      <c r="O684695" s="4"/>
    </row>
    <row r="684696" spans="15:15" x14ac:dyDescent="0.25">
      <c r="O684696" s="4"/>
    </row>
    <row r="684697" spans="15:15" x14ac:dyDescent="0.25">
      <c r="O684697" s="4"/>
    </row>
    <row r="684698" spans="15:15" x14ac:dyDescent="0.25">
      <c r="O684698" s="4"/>
    </row>
    <row r="684699" spans="15:15" x14ac:dyDescent="0.25">
      <c r="O684699" s="4"/>
    </row>
    <row r="684700" spans="15:15" x14ac:dyDescent="0.25">
      <c r="O684700" s="4"/>
    </row>
    <row r="684701" spans="15:15" x14ac:dyDescent="0.25">
      <c r="O684701" s="4"/>
    </row>
    <row r="684702" spans="15:15" x14ac:dyDescent="0.25">
      <c r="O684702" s="4"/>
    </row>
    <row r="684703" spans="15:15" x14ac:dyDescent="0.25">
      <c r="O684703" s="4"/>
    </row>
    <row r="684704" spans="15:15" x14ac:dyDescent="0.25">
      <c r="O684704" s="4"/>
    </row>
    <row r="684705" spans="15:15" x14ac:dyDescent="0.25">
      <c r="O684705" s="4"/>
    </row>
    <row r="684706" spans="15:15" x14ac:dyDescent="0.25">
      <c r="O684706" s="4"/>
    </row>
    <row r="684707" spans="15:15" x14ac:dyDescent="0.25">
      <c r="O684707" s="4"/>
    </row>
    <row r="684708" spans="15:15" x14ac:dyDescent="0.25">
      <c r="O684708" s="4"/>
    </row>
    <row r="684709" spans="15:15" x14ac:dyDescent="0.25">
      <c r="O684709" s="4"/>
    </row>
    <row r="684710" spans="15:15" x14ac:dyDescent="0.25">
      <c r="O684710" s="4"/>
    </row>
    <row r="684711" spans="15:15" x14ac:dyDescent="0.25">
      <c r="O684711" s="4"/>
    </row>
    <row r="684712" spans="15:15" x14ac:dyDescent="0.25">
      <c r="O684712" s="4"/>
    </row>
    <row r="684713" spans="15:15" x14ac:dyDescent="0.25">
      <c r="O684713" s="4"/>
    </row>
    <row r="684714" spans="15:15" x14ac:dyDescent="0.25">
      <c r="O684714" s="4"/>
    </row>
    <row r="684715" spans="15:15" x14ac:dyDescent="0.25">
      <c r="O684715" s="4"/>
    </row>
    <row r="684716" spans="15:15" x14ac:dyDescent="0.25">
      <c r="O684716" s="4"/>
    </row>
    <row r="684717" spans="15:15" x14ac:dyDescent="0.25">
      <c r="O684717" s="4"/>
    </row>
    <row r="684718" spans="15:15" x14ac:dyDescent="0.25">
      <c r="O684718" s="4"/>
    </row>
    <row r="684719" spans="15:15" x14ac:dyDescent="0.25">
      <c r="O684719" s="4"/>
    </row>
    <row r="684720" spans="15:15" x14ac:dyDescent="0.25">
      <c r="O684720" s="4"/>
    </row>
    <row r="684721" spans="15:15" x14ac:dyDescent="0.25">
      <c r="O684721" s="4"/>
    </row>
    <row r="684722" spans="15:15" x14ac:dyDescent="0.25">
      <c r="O684722" s="4"/>
    </row>
    <row r="684723" spans="15:15" x14ac:dyDescent="0.25">
      <c r="O684723" s="4"/>
    </row>
    <row r="684724" spans="15:15" x14ac:dyDescent="0.25">
      <c r="O684724" s="4"/>
    </row>
    <row r="684725" spans="15:15" x14ac:dyDescent="0.25">
      <c r="O684725" s="4"/>
    </row>
    <row r="684726" spans="15:15" x14ac:dyDescent="0.25">
      <c r="O684726" s="4"/>
    </row>
    <row r="684727" spans="15:15" x14ac:dyDescent="0.25">
      <c r="O684727" s="4"/>
    </row>
    <row r="684728" spans="15:15" x14ac:dyDescent="0.25">
      <c r="O684728" s="4"/>
    </row>
    <row r="684729" spans="15:15" x14ac:dyDescent="0.25">
      <c r="O684729" s="4"/>
    </row>
    <row r="684730" spans="15:15" x14ac:dyDescent="0.25">
      <c r="O684730" s="4"/>
    </row>
    <row r="684731" spans="15:15" x14ac:dyDescent="0.25">
      <c r="O684731" s="4"/>
    </row>
    <row r="684732" spans="15:15" x14ac:dyDescent="0.25">
      <c r="O684732" s="4"/>
    </row>
    <row r="684733" spans="15:15" x14ac:dyDescent="0.25">
      <c r="O684733" s="4"/>
    </row>
    <row r="684734" spans="15:15" x14ac:dyDescent="0.25">
      <c r="O684734" s="4"/>
    </row>
    <row r="684735" spans="15:15" x14ac:dyDescent="0.25">
      <c r="O684735" s="4"/>
    </row>
    <row r="684736" spans="15:15" x14ac:dyDescent="0.25">
      <c r="O684736" s="4"/>
    </row>
    <row r="684737" spans="15:15" x14ac:dyDescent="0.25">
      <c r="O684737" s="4"/>
    </row>
    <row r="684738" spans="15:15" x14ac:dyDescent="0.25">
      <c r="O684738" s="4"/>
    </row>
    <row r="684739" spans="15:15" x14ac:dyDescent="0.25">
      <c r="O684739" s="4"/>
    </row>
    <row r="684740" spans="15:15" x14ac:dyDescent="0.25">
      <c r="O684740" s="4"/>
    </row>
    <row r="684741" spans="15:15" x14ac:dyDescent="0.25">
      <c r="O684741" s="4"/>
    </row>
    <row r="684742" spans="15:15" x14ac:dyDescent="0.25">
      <c r="O684742" s="4"/>
    </row>
    <row r="684743" spans="15:15" x14ac:dyDescent="0.25">
      <c r="O684743" s="4"/>
    </row>
    <row r="684744" spans="15:15" x14ac:dyDescent="0.25">
      <c r="O684744" s="4"/>
    </row>
    <row r="684745" spans="15:15" x14ac:dyDescent="0.25">
      <c r="O684745" s="4"/>
    </row>
    <row r="684746" spans="15:15" x14ac:dyDescent="0.25">
      <c r="O684746" s="4"/>
    </row>
    <row r="684747" spans="15:15" x14ac:dyDescent="0.25">
      <c r="O684747" s="4"/>
    </row>
    <row r="684748" spans="15:15" x14ac:dyDescent="0.25">
      <c r="O684748" s="4"/>
    </row>
    <row r="684749" spans="15:15" x14ac:dyDescent="0.25">
      <c r="O684749" s="4"/>
    </row>
    <row r="684750" spans="15:15" x14ac:dyDescent="0.25">
      <c r="O684750" s="4"/>
    </row>
    <row r="684751" spans="15:15" x14ac:dyDescent="0.25">
      <c r="O684751" s="4"/>
    </row>
    <row r="684752" spans="15:15" x14ac:dyDescent="0.25">
      <c r="O684752" s="4"/>
    </row>
    <row r="684753" spans="15:15" x14ac:dyDescent="0.25">
      <c r="O684753" s="4"/>
    </row>
    <row r="684754" spans="15:15" x14ac:dyDescent="0.25">
      <c r="O684754" s="4"/>
    </row>
    <row r="684755" spans="15:15" x14ac:dyDescent="0.25">
      <c r="O684755" s="4"/>
    </row>
    <row r="684756" spans="15:15" x14ac:dyDescent="0.25">
      <c r="O684756" s="4"/>
    </row>
    <row r="684757" spans="15:15" x14ac:dyDescent="0.25">
      <c r="O684757" s="4"/>
    </row>
    <row r="684758" spans="15:15" x14ac:dyDescent="0.25">
      <c r="O684758" s="4"/>
    </row>
    <row r="684759" spans="15:15" x14ac:dyDescent="0.25">
      <c r="O684759" s="4"/>
    </row>
    <row r="684760" spans="15:15" x14ac:dyDescent="0.25">
      <c r="O684760" s="4"/>
    </row>
    <row r="684761" spans="15:15" x14ac:dyDescent="0.25">
      <c r="O684761" s="4"/>
    </row>
    <row r="684762" spans="15:15" x14ac:dyDescent="0.25">
      <c r="O684762" s="4"/>
    </row>
    <row r="684763" spans="15:15" x14ac:dyDescent="0.25">
      <c r="O684763" s="4"/>
    </row>
    <row r="684764" spans="15:15" x14ac:dyDescent="0.25">
      <c r="O684764" s="4"/>
    </row>
    <row r="684765" spans="15:15" x14ac:dyDescent="0.25">
      <c r="O684765" s="4"/>
    </row>
    <row r="684766" spans="15:15" x14ac:dyDescent="0.25">
      <c r="O684766" s="4"/>
    </row>
    <row r="684767" spans="15:15" x14ac:dyDescent="0.25">
      <c r="O684767" s="4"/>
    </row>
    <row r="684768" spans="15:15" x14ac:dyDescent="0.25">
      <c r="O684768" s="4"/>
    </row>
    <row r="684769" spans="15:15" x14ac:dyDescent="0.25">
      <c r="O684769" s="4"/>
    </row>
    <row r="684770" spans="15:15" x14ac:dyDescent="0.25">
      <c r="O684770" s="4"/>
    </row>
    <row r="684771" spans="15:15" x14ac:dyDescent="0.25">
      <c r="O684771" s="4"/>
    </row>
    <row r="684772" spans="15:15" x14ac:dyDescent="0.25">
      <c r="O684772" s="4"/>
    </row>
    <row r="684773" spans="15:15" x14ac:dyDescent="0.25">
      <c r="O684773" s="4"/>
    </row>
    <row r="684774" spans="15:15" x14ac:dyDescent="0.25">
      <c r="O684774" s="4"/>
    </row>
    <row r="684775" spans="15:15" x14ac:dyDescent="0.25">
      <c r="O684775" s="4"/>
    </row>
    <row r="684776" spans="15:15" x14ac:dyDescent="0.25">
      <c r="O684776" s="4"/>
    </row>
    <row r="684777" spans="15:15" x14ac:dyDescent="0.25">
      <c r="O684777" s="4"/>
    </row>
    <row r="684778" spans="15:15" x14ac:dyDescent="0.25">
      <c r="O684778" s="4"/>
    </row>
    <row r="684779" spans="15:15" x14ac:dyDescent="0.25">
      <c r="O684779" s="4"/>
    </row>
    <row r="684780" spans="15:15" x14ac:dyDescent="0.25">
      <c r="O684780" s="4"/>
    </row>
    <row r="684781" spans="15:15" x14ac:dyDescent="0.25">
      <c r="O684781" s="4"/>
    </row>
    <row r="684782" spans="15:15" x14ac:dyDescent="0.25">
      <c r="O684782" s="4"/>
    </row>
    <row r="684783" spans="15:15" x14ac:dyDescent="0.25">
      <c r="O684783" s="4"/>
    </row>
    <row r="684784" spans="15:15" x14ac:dyDescent="0.25">
      <c r="O684784" s="4"/>
    </row>
    <row r="684785" spans="15:15" x14ac:dyDescent="0.25">
      <c r="O684785" s="4"/>
    </row>
    <row r="684786" spans="15:15" x14ac:dyDescent="0.25">
      <c r="O684786" s="4"/>
    </row>
    <row r="684787" spans="15:15" x14ac:dyDescent="0.25">
      <c r="O684787" s="4"/>
    </row>
    <row r="684788" spans="15:15" x14ac:dyDescent="0.25">
      <c r="O684788" s="4"/>
    </row>
    <row r="684789" spans="15:15" x14ac:dyDescent="0.25">
      <c r="O684789" s="4"/>
    </row>
    <row r="684790" spans="15:15" x14ac:dyDescent="0.25">
      <c r="O684790" s="4"/>
    </row>
    <row r="684791" spans="15:15" x14ac:dyDescent="0.25">
      <c r="O684791" s="4"/>
    </row>
    <row r="684792" spans="15:15" x14ac:dyDescent="0.25">
      <c r="O684792" s="4"/>
    </row>
    <row r="684793" spans="15:15" x14ac:dyDescent="0.25">
      <c r="O684793" s="4"/>
    </row>
    <row r="684794" spans="15:15" x14ac:dyDescent="0.25">
      <c r="O684794" s="4"/>
    </row>
    <row r="684795" spans="15:15" x14ac:dyDescent="0.25">
      <c r="O684795" s="4"/>
    </row>
    <row r="684796" spans="15:15" x14ac:dyDescent="0.25">
      <c r="O684796" s="4"/>
    </row>
    <row r="684797" spans="15:15" x14ac:dyDescent="0.25">
      <c r="O684797" s="4"/>
    </row>
    <row r="684798" spans="15:15" x14ac:dyDescent="0.25">
      <c r="O684798" s="4"/>
    </row>
    <row r="684799" spans="15:15" x14ac:dyDescent="0.25">
      <c r="O684799" s="4"/>
    </row>
    <row r="684800" spans="15:15" x14ac:dyDescent="0.25">
      <c r="O684800" s="4"/>
    </row>
    <row r="684801" spans="15:15" x14ac:dyDescent="0.25">
      <c r="O684801" s="4"/>
    </row>
    <row r="684802" spans="15:15" x14ac:dyDescent="0.25">
      <c r="O684802" s="4"/>
    </row>
    <row r="684803" spans="15:15" x14ac:dyDescent="0.25">
      <c r="O684803" s="4"/>
    </row>
    <row r="684804" spans="15:15" x14ac:dyDescent="0.25">
      <c r="O684804" s="4"/>
    </row>
    <row r="684805" spans="15:15" x14ac:dyDescent="0.25">
      <c r="O684805" s="4"/>
    </row>
    <row r="684806" spans="15:15" x14ac:dyDescent="0.25">
      <c r="O684806" s="4"/>
    </row>
    <row r="684807" spans="15:15" x14ac:dyDescent="0.25">
      <c r="O684807" s="4"/>
    </row>
    <row r="684808" spans="15:15" x14ac:dyDescent="0.25">
      <c r="O684808" s="4"/>
    </row>
    <row r="684809" spans="15:15" x14ac:dyDescent="0.25">
      <c r="O684809" s="4"/>
    </row>
    <row r="684810" spans="15:15" x14ac:dyDescent="0.25">
      <c r="O684810" s="4"/>
    </row>
    <row r="684811" spans="15:15" x14ac:dyDescent="0.25">
      <c r="O684811" s="4"/>
    </row>
    <row r="684812" spans="15:15" x14ac:dyDescent="0.25">
      <c r="O684812" s="4"/>
    </row>
    <row r="684813" spans="15:15" x14ac:dyDescent="0.25">
      <c r="O684813" s="4"/>
    </row>
    <row r="684814" spans="15:15" x14ac:dyDescent="0.25">
      <c r="O684814" s="4"/>
    </row>
    <row r="684815" spans="15:15" x14ac:dyDescent="0.25">
      <c r="O684815" s="4"/>
    </row>
    <row r="684816" spans="15:15" x14ac:dyDescent="0.25">
      <c r="O684816" s="4"/>
    </row>
    <row r="684817" spans="15:15" x14ac:dyDescent="0.25">
      <c r="O684817" s="4"/>
    </row>
    <row r="684818" spans="15:15" x14ac:dyDescent="0.25">
      <c r="O684818" s="4"/>
    </row>
    <row r="684819" spans="15:15" x14ac:dyDescent="0.25">
      <c r="O684819" s="4"/>
    </row>
    <row r="684820" spans="15:15" x14ac:dyDescent="0.25">
      <c r="O684820" s="4"/>
    </row>
    <row r="684821" spans="15:15" x14ac:dyDescent="0.25">
      <c r="O684821" s="4"/>
    </row>
    <row r="684822" spans="15:15" x14ac:dyDescent="0.25">
      <c r="O684822" s="4"/>
    </row>
    <row r="684823" spans="15:15" x14ac:dyDescent="0.25">
      <c r="O684823" s="4"/>
    </row>
    <row r="684824" spans="15:15" x14ac:dyDescent="0.25">
      <c r="O684824" s="4"/>
    </row>
    <row r="684825" spans="15:15" x14ac:dyDescent="0.25">
      <c r="O684825" s="4"/>
    </row>
    <row r="684826" spans="15:15" x14ac:dyDescent="0.25">
      <c r="O684826" s="4"/>
    </row>
    <row r="684827" spans="15:15" x14ac:dyDescent="0.25">
      <c r="O684827" s="4"/>
    </row>
    <row r="684828" spans="15:15" x14ac:dyDescent="0.25">
      <c r="O684828" s="4"/>
    </row>
    <row r="684829" spans="15:15" x14ac:dyDescent="0.25">
      <c r="O684829" s="4"/>
    </row>
    <row r="684830" spans="15:15" x14ac:dyDescent="0.25">
      <c r="O684830" s="4"/>
    </row>
    <row r="684831" spans="15:15" x14ac:dyDescent="0.25">
      <c r="O684831" s="4"/>
    </row>
    <row r="684832" spans="15:15" x14ac:dyDescent="0.25">
      <c r="O684832" s="4"/>
    </row>
    <row r="684833" spans="15:15" x14ac:dyDescent="0.25">
      <c r="O684833" s="4"/>
    </row>
    <row r="684834" spans="15:15" x14ac:dyDescent="0.25">
      <c r="O684834" s="4"/>
    </row>
    <row r="684835" spans="15:15" x14ac:dyDescent="0.25">
      <c r="O684835" s="4"/>
    </row>
    <row r="684836" spans="15:15" x14ac:dyDescent="0.25">
      <c r="O684836" s="4"/>
    </row>
    <row r="684837" spans="15:15" x14ac:dyDescent="0.25">
      <c r="O684837" s="4"/>
    </row>
    <row r="684838" spans="15:15" x14ac:dyDescent="0.25">
      <c r="O684838" s="4"/>
    </row>
    <row r="684839" spans="15:15" x14ac:dyDescent="0.25">
      <c r="O684839" s="4"/>
    </row>
    <row r="684840" spans="15:15" x14ac:dyDescent="0.25">
      <c r="O684840" s="4"/>
    </row>
    <row r="684841" spans="15:15" x14ac:dyDescent="0.25">
      <c r="O684841" s="4"/>
    </row>
    <row r="684842" spans="15:15" x14ac:dyDescent="0.25">
      <c r="O684842" s="4"/>
    </row>
    <row r="684843" spans="15:15" x14ac:dyDescent="0.25">
      <c r="O684843" s="4"/>
    </row>
    <row r="684844" spans="15:15" x14ac:dyDescent="0.25">
      <c r="O684844" s="4"/>
    </row>
    <row r="684845" spans="15:15" x14ac:dyDescent="0.25">
      <c r="O684845" s="4"/>
    </row>
    <row r="684846" spans="15:15" x14ac:dyDescent="0.25">
      <c r="O684846" s="4"/>
    </row>
    <row r="684847" spans="15:15" x14ac:dyDescent="0.25">
      <c r="O684847" s="4"/>
    </row>
    <row r="684848" spans="15:15" x14ac:dyDescent="0.25">
      <c r="O684848" s="4"/>
    </row>
    <row r="684849" spans="15:15" x14ac:dyDescent="0.25">
      <c r="O684849" s="4"/>
    </row>
    <row r="684850" spans="15:15" x14ac:dyDescent="0.25">
      <c r="O684850" s="4"/>
    </row>
    <row r="684851" spans="15:15" x14ac:dyDescent="0.25">
      <c r="O684851" s="4"/>
    </row>
    <row r="684852" spans="15:15" x14ac:dyDescent="0.25">
      <c r="O684852" s="4"/>
    </row>
    <row r="684853" spans="15:15" x14ac:dyDescent="0.25">
      <c r="O684853" s="4"/>
    </row>
    <row r="684854" spans="15:15" x14ac:dyDescent="0.25">
      <c r="O684854" s="4"/>
    </row>
    <row r="684855" spans="15:15" x14ac:dyDescent="0.25">
      <c r="O684855" s="4"/>
    </row>
    <row r="684856" spans="15:15" x14ac:dyDescent="0.25">
      <c r="O684856" s="4"/>
    </row>
    <row r="684857" spans="15:15" x14ac:dyDescent="0.25">
      <c r="O684857" s="4"/>
    </row>
    <row r="684858" spans="15:15" x14ac:dyDescent="0.25">
      <c r="O684858" s="4"/>
    </row>
    <row r="684859" spans="15:15" x14ac:dyDescent="0.25">
      <c r="O684859" s="4"/>
    </row>
    <row r="684860" spans="15:15" x14ac:dyDescent="0.25">
      <c r="O684860" s="4"/>
    </row>
    <row r="684861" spans="15:15" x14ac:dyDescent="0.25">
      <c r="O684861" s="4"/>
    </row>
    <row r="684862" spans="15:15" x14ac:dyDescent="0.25">
      <c r="O684862" s="4"/>
    </row>
    <row r="684863" spans="15:15" x14ac:dyDescent="0.25">
      <c r="O684863" s="4"/>
    </row>
    <row r="684864" spans="15:15" x14ac:dyDescent="0.25">
      <c r="O684864" s="4"/>
    </row>
    <row r="684865" spans="15:15" x14ac:dyDescent="0.25">
      <c r="O684865" s="4"/>
    </row>
    <row r="684866" spans="15:15" x14ac:dyDescent="0.25">
      <c r="O684866" s="4"/>
    </row>
    <row r="684867" spans="15:15" x14ac:dyDescent="0.25">
      <c r="O684867" s="4"/>
    </row>
    <row r="684868" spans="15:15" x14ac:dyDescent="0.25">
      <c r="O684868" s="4"/>
    </row>
    <row r="684869" spans="15:15" x14ac:dyDescent="0.25">
      <c r="O684869" s="4"/>
    </row>
    <row r="684870" spans="15:15" x14ac:dyDescent="0.25">
      <c r="O684870" s="4"/>
    </row>
    <row r="684871" spans="15:15" x14ac:dyDescent="0.25">
      <c r="O684871" s="4"/>
    </row>
    <row r="684872" spans="15:15" x14ac:dyDescent="0.25">
      <c r="O684872" s="4"/>
    </row>
    <row r="684873" spans="15:15" x14ac:dyDescent="0.25">
      <c r="O684873" s="4"/>
    </row>
    <row r="684874" spans="15:15" x14ac:dyDescent="0.25">
      <c r="O684874" s="4"/>
    </row>
    <row r="684875" spans="15:15" x14ac:dyDescent="0.25">
      <c r="O684875" s="4"/>
    </row>
    <row r="684876" spans="15:15" x14ac:dyDescent="0.25">
      <c r="O684876" s="4"/>
    </row>
    <row r="684877" spans="15:15" x14ac:dyDescent="0.25">
      <c r="O684877" s="4"/>
    </row>
    <row r="684878" spans="15:15" x14ac:dyDescent="0.25">
      <c r="O684878" s="4"/>
    </row>
    <row r="684879" spans="15:15" x14ac:dyDescent="0.25">
      <c r="O684879" s="4"/>
    </row>
    <row r="684880" spans="15:15" x14ac:dyDescent="0.25">
      <c r="O684880" s="4"/>
    </row>
    <row r="684881" spans="15:15" x14ac:dyDescent="0.25">
      <c r="O684881" s="4"/>
    </row>
    <row r="684882" spans="15:15" x14ac:dyDescent="0.25">
      <c r="O684882" s="4"/>
    </row>
    <row r="684883" spans="15:15" x14ac:dyDescent="0.25">
      <c r="O684883" s="4"/>
    </row>
    <row r="684884" spans="15:15" x14ac:dyDescent="0.25">
      <c r="O684884" s="4"/>
    </row>
    <row r="684885" spans="15:15" x14ac:dyDescent="0.25">
      <c r="O684885" s="4"/>
    </row>
    <row r="684886" spans="15:15" x14ac:dyDescent="0.25">
      <c r="O684886" s="4"/>
    </row>
    <row r="684887" spans="15:15" x14ac:dyDescent="0.25">
      <c r="O684887" s="4"/>
    </row>
    <row r="684888" spans="15:15" x14ac:dyDescent="0.25">
      <c r="O684888" s="4"/>
    </row>
    <row r="684889" spans="15:15" x14ac:dyDescent="0.25">
      <c r="O684889" s="4"/>
    </row>
    <row r="684890" spans="15:15" x14ac:dyDescent="0.25">
      <c r="O684890" s="4"/>
    </row>
    <row r="684891" spans="15:15" x14ac:dyDescent="0.25">
      <c r="O684891" s="4"/>
    </row>
    <row r="684892" spans="15:15" x14ac:dyDescent="0.25">
      <c r="O684892" s="4"/>
    </row>
    <row r="684893" spans="15:15" x14ac:dyDescent="0.25">
      <c r="O684893" s="4"/>
    </row>
    <row r="684894" spans="15:15" x14ac:dyDescent="0.25">
      <c r="O684894" s="4"/>
    </row>
    <row r="684895" spans="15:15" x14ac:dyDescent="0.25">
      <c r="O684895" s="4"/>
    </row>
    <row r="684896" spans="15:15" x14ac:dyDescent="0.25">
      <c r="O684896" s="4"/>
    </row>
    <row r="684897" spans="15:15" x14ac:dyDescent="0.25">
      <c r="O684897" s="4"/>
    </row>
    <row r="684898" spans="15:15" x14ac:dyDescent="0.25">
      <c r="O684898" s="4"/>
    </row>
    <row r="684899" spans="15:15" x14ac:dyDescent="0.25">
      <c r="O684899" s="4"/>
    </row>
    <row r="684900" spans="15:15" x14ac:dyDescent="0.25">
      <c r="O684900" s="4"/>
    </row>
    <row r="684901" spans="15:15" x14ac:dyDescent="0.25">
      <c r="O684901" s="4"/>
    </row>
    <row r="684902" spans="15:15" x14ac:dyDescent="0.25">
      <c r="O684902" s="4"/>
    </row>
    <row r="684903" spans="15:15" x14ac:dyDescent="0.25">
      <c r="O684903" s="4"/>
    </row>
    <row r="684904" spans="15:15" x14ac:dyDescent="0.25">
      <c r="O684904" s="4"/>
    </row>
    <row r="684905" spans="15:15" x14ac:dyDescent="0.25">
      <c r="O684905" s="4"/>
    </row>
    <row r="684906" spans="15:15" x14ac:dyDescent="0.25">
      <c r="O684906" s="4"/>
    </row>
    <row r="684907" spans="15:15" x14ac:dyDescent="0.25">
      <c r="O684907" s="4"/>
    </row>
    <row r="684908" spans="15:15" x14ac:dyDescent="0.25">
      <c r="O684908" s="4"/>
    </row>
    <row r="684909" spans="15:15" x14ac:dyDescent="0.25">
      <c r="O684909" s="4"/>
    </row>
    <row r="684910" spans="15:15" x14ac:dyDescent="0.25">
      <c r="O684910" s="4"/>
    </row>
    <row r="684911" spans="15:15" x14ac:dyDescent="0.25">
      <c r="O684911" s="4"/>
    </row>
    <row r="684912" spans="15:15" x14ac:dyDescent="0.25">
      <c r="O684912" s="4"/>
    </row>
    <row r="684913" spans="15:15" x14ac:dyDescent="0.25">
      <c r="O684913" s="4"/>
    </row>
    <row r="684914" spans="15:15" x14ac:dyDescent="0.25">
      <c r="O684914" s="4"/>
    </row>
    <row r="684915" spans="15:15" x14ac:dyDescent="0.25">
      <c r="O684915" s="4"/>
    </row>
    <row r="684916" spans="15:15" x14ac:dyDescent="0.25">
      <c r="O684916" s="4"/>
    </row>
    <row r="684917" spans="15:15" x14ac:dyDescent="0.25">
      <c r="O684917" s="4"/>
    </row>
    <row r="684918" spans="15:15" x14ac:dyDescent="0.25">
      <c r="O684918" s="4"/>
    </row>
    <row r="684919" spans="15:15" x14ac:dyDescent="0.25">
      <c r="O684919" s="4"/>
    </row>
    <row r="684920" spans="15:15" x14ac:dyDescent="0.25">
      <c r="O684920" s="4"/>
    </row>
    <row r="684921" spans="15:15" x14ac:dyDescent="0.25">
      <c r="O684921" s="4"/>
    </row>
    <row r="684922" spans="15:15" x14ac:dyDescent="0.25">
      <c r="O684922" s="4"/>
    </row>
    <row r="684923" spans="15:15" x14ac:dyDescent="0.25">
      <c r="O684923" s="4"/>
    </row>
    <row r="684924" spans="15:15" x14ac:dyDescent="0.25">
      <c r="O684924" s="4"/>
    </row>
    <row r="684925" spans="15:15" x14ac:dyDescent="0.25">
      <c r="O684925" s="4"/>
    </row>
    <row r="684926" spans="15:15" x14ac:dyDescent="0.25">
      <c r="O684926" s="4"/>
    </row>
    <row r="684927" spans="15:15" x14ac:dyDescent="0.25">
      <c r="O684927" s="4"/>
    </row>
    <row r="684928" spans="15:15" x14ac:dyDescent="0.25">
      <c r="O684928" s="4"/>
    </row>
    <row r="684929" spans="15:15" x14ac:dyDescent="0.25">
      <c r="O684929" s="4"/>
    </row>
    <row r="684930" spans="15:15" x14ac:dyDescent="0.25">
      <c r="O684930" s="4"/>
    </row>
    <row r="684931" spans="15:15" x14ac:dyDescent="0.25">
      <c r="O684931" s="4"/>
    </row>
    <row r="684932" spans="15:15" x14ac:dyDescent="0.25">
      <c r="O684932" s="4"/>
    </row>
    <row r="684933" spans="15:15" x14ac:dyDescent="0.25">
      <c r="O684933" s="4"/>
    </row>
    <row r="684934" spans="15:15" x14ac:dyDescent="0.25">
      <c r="O684934" s="4"/>
    </row>
    <row r="684935" spans="15:15" x14ac:dyDescent="0.25">
      <c r="O684935" s="4"/>
    </row>
    <row r="684936" spans="15:15" x14ac:dyDescent="0.25">
      <c r="O684936" s="4"/>
    </row>
    <row r="684937" spans="15:15" x14ac:dyDescent="0.25">
      <c r="O684937" s="4"/>
    </row>
    <row r="684938" spans="15:15" x14ac:dyDescent="0.25">
      <c r="O684938" s="4"/>
    </row>
    <row r="684939" spans="15:15" x14ac:dyDescent="0.25">
      <c r="O684939" s="4"/>
    </row>
    <row r="684940" spans="15:15" x14ac:dyDescent="0.25">
      <c r="O684940" s="4"/>
    </row>
    <row r="684941" spans="15:15" x14ac:dyDescent="0.25">
      <c r="O684941" s="4"/>
    </row>
    <row r="684942" spans="15:15" x14ac:dyDescent="0.25">
      <c r="O684942" s="4"/>
    </row>
    <row r="684943" spans="15:15" x14ac:dyDescent="0.25">
      <c r="O684943" s="4"/>
    </row>
    <row r="684944" spans="15:15" x14ac:dyDescent="0.25">
      <c r="O684944" s="4"/>
    </row>
    <row r="684945" spans="15:15" x14ac:dyDescent="0.25">
      <c r="O684945" s="4"/>
    </row>
    <row r="684946" spans="15:15" x14ac:dyDescent="0.25">
      <c r="O684946" s="4"/>
    </row>
    <row r="684947" spans="15:15" x14ac:dyDescent="0.25">
      <c r="O684947" s="4"/>
    </row>
    <row r="684948" spans="15:15" x14ac:dyDescent="0.25">
      <c r="O684948" s="4"/>
    </row>
    <row r="684949" spans="15:15" x14ac:dyDescent="0.25">
      <c r="O684949" s="4"/>
    </row>
    <row r="684950" spans="15:15" x14ac:dyDescent="0.25">
      <c r="O684950" s="4"/>
    </row>
    <row r="684951" spans="15:15" x14ac:dyDescent="0.25">
      <c r="O684951" s="4"/>
    </row>
    <row r="684952" spans="15:15" x14ac:dyDescent="0.25">
      <c r="O684952" s="4"/>
    </row>
    <row r="684953" spans="15:15" x14ac:dyDescent="0.25">
      <c r="O684953" s="4"/>
    </row>
    <row r="684954" spans="15:15" x14ac:dyDescent="0.25">
      <c r="O684954" s="4"/>
    </row>
    <row r="684955" spans="15:15" x14ac:dyDescent="0.25">
      <c r="O684955" s="4"/>
    </row>
    <row r="684956" spans="15:15" x14ac:dyDescent="0.25">
      <c r="O684956" s="4"/>
    </row>
    <row r="684957" spans="15:15" x14ac:dyDescent="0.25">
      <c r="O684957" s="4"/>
    </row>
    <row r="684958" spans="15:15" x14ac:dyDescent="0.25">
      <c r="O684958" s="4"/>
    </row>
    <row r="684959" spans="15:15" x14ac:dyDescent="0.25">
      <c r="O684959" s="4"/>
    </row>
    <row r="684960" spans="15:15" x14ac:dyDescent="0.25">
      <c r="O684960" s="4"/>
    </row>
    <row r="684961" spans="15:15" x14ac:dyDescent="0.25">
      <c r="O684961" s="4"/>
    </row>
    <row r="684962" spans="15:15" x14ac:dyDescent="0.25">
      <c r="O684962" s="4"/>
    </row>
    <row r="684963" spans="15:15" x14ac:dyDescent="0.25">
      <c r="O684963" s="4"/>
    </row>
    <row r="684964" spans="15:15" x14ac:dyDescent="0.25">
      <c r="O684964" s="4"/>
    </row>
    <row r="684965" spans="15:15" x14ac:dyDescent="0.25">
      <c r="O684965" s="4"/>
    </row>
    <row r="684966" spans="15:15" x14ac:dyDescent="0.25">
      <c r="O684966" s="4"/>
    </row>
    <row r="684967" spans="15:15" x14ac:dyDescent="0.25">
      <c r="O684967" s="4"/>
    </row>
    <row r="684968" spans="15:15" x14ac:dyDescent="0.25">
      <c r="O684968" s="4"/>
    </row>
    <row r="684969" spans="15:15" x14ac:dyDescent="0.25">
      <c r="O684969" s="4"/>
    </row>
    <row r="684970" spans="15:15" x14ac:dyDescent="0.25">
      <c r="O684970" s="4"/>
    </row>
    <row r="684971" spans="15:15" x14ac:dyDescent="0.25">
      <c r="O684971" s="4"/>
    </row>
    <row r="684972" spans="15:15" x14ac:dyDescent="0.25">
      <c r="O684972" s="4"/>
    </row>
    <row r="684973" spans="15:15" x14ac:dyDescent="0.25">
      <c r="O684973" s="4"/>
    </row>
    <row r="684974" spans="15:15" x14ac:dyDescent="0.25">
      <c r="O684974" s="4"/>
    </row>
    <row r="684975" spans="15:15" x14ac:dyDescent="0.25">
      <c r="O684975" s="4"/>
    </row>
    <row r="684976" spans="15:15" x14ac:dyDescent="0.25">
      <c r="O684976" s="4"/>
    </row>
    <row r="684977" spans="15:15" x14ac:dyDescent="0.25">
      <c r="O684977" s="4"/>
    </row>
    <row r="684978" spans="15:15" x14ac:dyDescent="0.25">
      <c r="O684978" s="4"/>
    </row>
    <row r="684979" spans="15:15" x14ac:dyDescent="0.25">
      <c r="O684979" s="4"/>
    </row>
    <row r="684980" spans="15:15" x14ac:dyDescent="0.25">
      <c r="O684980" s="4"/>
    </row>
    <row r="684981" spans="15:15" x14ac:dyDescent="0.25">
      <c r="O684981" s="4"/>
    </row>
    <row r="684982" spans="15:15" x14ac:dyDescent="0.25">
      <c r="O684982" s="4"/>
    </row>
    <row r="684983" spans="15:15" x14ac:dyDescent="0.25">
      <c r="O684983" s="4"/>
    </row>
    <row r="684984" spans="15:15" x14ac:dyDescent="0.25">
      <c r="O684984" s="4"/>
    </row>
    <row r="684985" spans="15:15" x14ac:dyDescent="0.25">
      <c r="O684985" s="4"/>
    </row>
    <row r="684986" spans="15:15" x14ac:dyDescent="0.25">
      <c r="O684986" s="4"/>
    </row>
    <row r="684987" spans="15:15" x14ac:dyDescent="0.25">
      <c r="O684987" s="4"/>
    </row>
    <row r="684988" spans="15:15" x14ac:dyDescent="0.25">
      <c r="O684988" s="4"/>
    </row>
    <row r="684989" spans="15:15" x14ac:dyDescent="0.25">
      <c r="O684989" s="4"/>
    </row>
    <row r="684990" spans="15:15" x14ac:dyDescent="0.25">
      <c r="O684990" s="4"/>
    </row>
    <row r="684991" spans="15:15" x14ac:dyDescent="0.25">
      <c r="O684991" s="4"/>
    </row>
    <row r="684992" spans="15:15" x14ac:dyDescent="0.25">
      <c r="O684992" s="4"/>
    </row>
    <row r="684993" spans="15:15" x14ac:dyDescent="0.25">
      <c r="O684993" s="4"/>
    </row>
    <row r="684994" spans="15:15" x14ac:dyDescent="0.25">
      <c r="O684994" s="4"/>
    </row>
    <row r="684995" spans="15:15" x14ac:dyDescent="0.25">
      <c r="O684995" s="4"/>
    </row>
    <row r="684996" spans="15:15" x14ac:dyDescent="0.25">
      <c r="O684996" s="4"/>
    </row>
    <row r="684997" spans="15:15" x14ac:dyDescent="0.25">
      <c r="O684997" s="4"/>
    </row>
    <row r="684998" spans="15:15" x14ac:dyDescent="0.25">
      <c r="O684998" s="4"/>
    </row>
    <row r="684999" spans="15:15" x14ac:dyDescent="0.25">
      <c r="O684999" s="4"/>
    </row>
    <row r="685000" spans="15:15" x14ac:dyDescent="0.25">
      <c r="O685000" s="4"/>
    </row>
    <row r="685001" spans="15:15" x14ac:dyDescent="0.25">
      <c r="O685001" s="4"/>
    </row>
    <row r="685002" spans="15:15" x14ac:dyDescent="0.25">
      <c r="O685002" s="4"/>
    </row>
    <row r="685003" spans="15:15" x14ac:dyDescent="0.25">
      <c r="O685003" s="4"/>
    </row>
    <row r="685004" spans="15:15" x14ac:dyDescent="0.25">
      <c r="O685004" s="4"/>
    </row>
    <row r="685005" spans="15:15" x14ac:dyDescent="0.25">
      <c r="O685005" s="4"/>
    </row>
    <row r="685006" spans="15:15" x14ac:dyDescent="0.25">
      <c r="O685006" s="4"/>
    </row>
    <row r="685007" spans="15:15" x14ac:dyDescent="0.25">
      <c r="O685007" s="4"/>
    </row>
    <row r="685008" spans="15:15" x14ac:dyDescent="0.25">
      <c r="O685008" s="4"/>
    </row>
    <row r="685009" spans="15:15" x14ac:dyDescent="0.25">
      <c r="O685009" s="4"/>
    </row>
    <row r="685010" spans="15:15" x14ac:dyDescent="0.25">
      <c r="O685010" s="4"/>
    </row>
    <row r="685011" spans="15:15" x14ac:dyDescent="0.25">
      <c r="O685011" s="4"/>
    </row>
    <row r="685012" spans="15:15" x14ac:dyDescent="0.25">
      <c r="O685012" s="4"/>
    </row>
    <row r="685013" spans="15:15" x14ac:dyDescent="0.25">
      <c r="O685013" s="4"/>
    </row>
    <row r="685014" spans="15:15" x14ac:dyDescent="0.25">
      <c r="O685014" s="4"/>
    </row>
    <row r="685015" spans="15:15" x14ac:dyDescent="0.25">
      <c r="O685015" s="4"/>
    </row>
    <row r="685016" spans="15:15" x14ac:dyDescent="0.25">
      <c r="O685016" s="4"/>
    </row>
    <row r="685017" spans="15:15" x14ac:dyDescent="0.25">
      <c r="O685017" s="4"/>
    </row>
    <row r="685018" spans="15:15" x14ac:dyDescent="0.25">
      <c r="O685018" s="4"/>
    </row>
    <row r="685019" spans="15:15" x14ac:dyDescent="0.25">
      <c r="O685019" s="4"/>
    </row>
    <row r="685020" spans="15:15" x14ac:dyDescent="0.25">
      <c r="O685020" s="4"/>
    </row>
    <row r="685021" spans="15:15" x14ac:dyDescent="0.25">
      <c r="O685021" s="4"/>
    </row>
    <row r="685022" spans="15:15" x14ac:dyDescent="0.25">
      <c r="O685022" s="4"/>
    </row>
    <row r="685023" spans="15:15" x14ac:dyDescent="0.25">
      <c r="O685023" s="4"/>
    </row>
    <row r="685024" spans="15:15" x14ac:dyDescent="0.25">
      <c r="O685024" s="4"/>
    </row>
    <row r="685025" spans="15:15" x14ac:dyDescent="0.25">
      <c r="O685025" s="4"/>
    </row>
    <row r="685026" spans="15:15" x14ac:dyDescent="0.25">
      <c r="O685026" s="4"/>
    </row>
    <row r="685027" spans="15:15" x14ac:dyDescent="0.25">
      <c r="O685027" s="4"/>
    </row>
    <row r="685028" spans="15:15" x14ac:dyDescent="0.25">
      <c r="O685028" s="4"/>
    </row>
    <row r="685029" spans="15:15" x14ac:dyDescent="0.25">
      <c r="O685029" s="4"/>
    </row>
    <row r="685030" spans="15:15" x14ac:dyDescent="0.25">
      <c r="O685030" s="4"/>
    </row>
    <row r="685031" spans="15:15" x14ac:dyDescent="0.25">
      <c r="O685031" s="4"/>
    </row>
    <row r="685032" spans="15:15" x14ac:dyDescent="0.25">
      <c r="O685032" s="4"/>
    </row>
    <row r="685033" spans="15:15" x14ac:dyDescent="0.25">
      <c r="O685033" s="4"/>
    </row>
    <row r="685034" spans="15:15" x14ac:dyDescent="0.25">
      <c r="O685034" s="4"/>
    </row>
    <row r="685035" spans="15:15" x14ac:dyDescent="0.25">
      <c r="O685035" s="4"/>
    </row>
    <row r="685036" spans="15:15" x14ac:dyDescent="0.25">
      <c r="O685036" s="4"/>
    </row>
    <row r="685037" spans="15:15" x14ac:dyDescent="0.25">
      <c r="O685037" s="4"/>
    </row>
    <row r="685038" spans="15:15" x14ac:dyDescent="0.25">
      <c r="O685038" s="4"/>
    </row>
    <row r="685039" spans="15:15" x14ac:dyDescent="0.25">
      <c r="O685039" s="4"/>
    </row>
    <row r="685040" spans="15:15" x14ac:dyDescent="0.25">
      <c r="O685040" s="4"/>
    </row>
    <row r="685041" spans="15:15" x14ac:dyDescent="0.25">
      <c r="O685041" s="4"/>
    </row>
    <row r="685042" spans="15:15" x14ac:dyDescent="0.25">
      <c r="O685042" s="4"/>
    </row>
    <row r="685043" spans="15:15" x14ac:dyDescent="0.25">
      <c r="O685043" s="4"/>
    </row>
    <row r="685044" spans="15:15" x14ac:dyDescent="0.25">
      <c r="O685044" s="4"/>
    </row>
    <row r="685045" spans="15:15" x14ac:dyDescent="0.25">
      <c r="O685045" s="4"/>
    </row>
    <row r="685046" spans="15:15" x14ac:dyDescent="0.25">
      <c r="O685046" s="4"/>
    </row>
    <row r="685047" spans="15:15" x14ac:dyDescent="0.25">
      <c r="O685047" s="4"/>
    </row>
    <row r="685048" spans="15:15" x14ac:dyDescent="0.25">
      <c r="O685048" s="4"/>
    </row>
    <row r="685049" spans="15:15" x14ac:dyDescent="0.25">
      <c r="O685049" s="4"/>
    </row>
    <row r="685050" spans="15:15" x14ac:dyDescent="0.25">
      <c r="O685050" s="4"/>
    </row>
    <row r="685051" spans="15:15" x14ac:dyDescent="0.25">
      <c r="O685051" s="4"/>
    </row>
    <row r="685052" spans="15:15" x14ac:dyDescent="0.25">
      <c r="O685052" s="4"/>
    </row>
    <row r="685053" spans="15:15" x14ac:dyDescent="0.25">
      <c r="O685053" s="4"/>
    </row>
    <row r="685054" spans="15:15" x14ac:dyDescent="0.25">
      <c r="O685054" s="4"/>
    </row>
    <row r="685055" spans="15:15" x14ac:dyDescent="0.25">
      <c r="O685055" s="4"/>
    </row>
    <row r="685056" spans="15:15" x14ac:dyDescent="0.25">
      <c r="O685056" s="4"/>
    </row>
    <row r="685057" spans="15:15" x14ac:dyDescent="0.25">
      <c r="O685057" s="4"/>
    </row>
    <row r="685058" spans="15:15" x14ac:dyDescent="0.25">
      <c r="O685058" s="4"/>
    </row>
    <row r="685059" spans="15:15" x14ac:dyDescent="0.25">
      <c r="O685059" s="4"/>
    </row>
    <row r="685060" spans="15:15" x14ac:dyDescent="0.25">
      <c r="O685060" s="4"/>
    </row>
    <row r="685061" spans="15:15" x14ac:dyDescent="0.25">
      <c r="O685061" s="4"/>
    </row>
    <row r="685062" spans="15:15" x14ac:dyDescent="0.25">
      <c r="O685062" s="4"/>
    </row>
    <row r="685063" spans="15:15" x14ac:dyDescent="0.25">
      <c r="O685063" s="4"/>
    </row>
    <row r="685064" spans="15:15" x14ac:dyDescent="0.25">
      <c r="O685064" s="4"/>
    </row>
    <row r="685065" spans="15:15" x14ac:dyDescent="0.25">
      <c r="O685065" s="4"/>
    </row>
    <row r="685066" spans="15:15" x14ac:dyDescent="0.25">
      <c r="O685066" s="4"/>
    </row>
    <row r="685067" spans="15:15" x14ac:dyDescent="0.25">
      <c r="O685067" s="4"/>
    </row>
    <row r="685068" spans="15:15" x14ac:dyDescent="0.25">
      <c r="O685068" s="4"/>
    </row>
    <row r="685069" spans="15:15" x14ac:dyDescent="0.25">
      <c r="O685069" s="4"/>
    </row>
    <row r="685070" spans="15:15" x14ac:dyDescent="0.25">
      <c r="O685070" s="4"/>
    </row>
    <row r="685071" spans="15:15" x14ac:dyDescent="0.25">
      <c r="O685071" s="4"/>
    </row>
    <row r="685072" spans="15:15" x14ac:dyDescent="0.25">
      <c r="O685072" s="4"/>
    </row>
    <row r="685073" spans="15:15" x14ac:dyDescent="0.25">
      <c r="O685073" s="4"/>
    </row>
    <row r="685074" spans="15:15" x14ac:dyDescent="0.25">
      <c r="O685074" s="4"/>
    </row>
    <row r="685075" spans="15:15" x14ac:dyDescent="0.25">
      <c r="O685075" s="4"/>
    </row>
    <row r="685076" spans="15:15" x14ac:dyDescent="0.25">
      <c r="O685076" s="4"/>
    </row>
    <row r="685077" spans="15:15" x14ac:dyDescent="0.25">
      <c r="O685077" s="4"/>
    </row>
    <row r="685078" spans="15:15" x14ac:dyDescent="0.25">
      <c r="O685078" s="4"/>
    </row>
    <row r="685079" spans="15:15" x14ac:dyDescent="0.25">
      <c r="O685079" s="4"/>
    </row>
    <row r="685080" spans="15:15" x14ac:dyDescent="0.25">
      <c r="O685080" s="4"/>
    </row>
    <row r="685081" spans="15:15" x14ac:dyDescent="0.25">
      <c r="O685081" s="4"/>
    </row>
    <row r="685082" spans="15:15" x14ac:dyDescent="0.25">
      <c r="O685082" s="4"/>
    </row>
    <row r="685083" spans="15:15" x14ac:dyDescent="0.25">
      <c r="O685083" s="4"/>
    </row>
    <row r="685084" spans="15:15" x14ac:dyDescent="0.25">
      <c r="O685084" s="4"/>
    </row>
    <row r="685085" spans="15:15" x14ac:dyDescent="0.25">
      <c r="O685085" s="4"/>
    </row>
    <row r="685086" spans="15:15" x14ac:dyDescent="0.25">
      <c r="O685086" s="4"/>
    </row>
    <row r="685087" spans="15:15" x14ac:dyDescent="0.25">
      <c r="O685087" s="4"/>
    </row>
    <row r="685088" spans="15:15" x14ac:dyDescent="0.25">
      <c r="O685088" s="4"/>
    </row>
    <row r="685089" spans="15:15" x14ac:dyDescent="0.25">
      <c r="O685089" s="4"/>
    </row>
    <row r="685090" spans="15:15" x14ac:dyDescent="0.25">
      <c r="O685090" s="4"/>
    </row>
    <row r="685091" spans="15:15" x14ac:dyDescent="0.25">
      <c r="O685091" s="4"/>
    </row>
    <row r="685092" spans="15:15" x14ac:dyDescent="0.25">
      <c r="O685092" s="4"/>
    </row>
    <row r="685093" spans="15:15" x14ac:dyDescent="0.25">
      <c r="O685093" s="4"/>
    </row>
    <row r="685094" spans="15:15" x14ac:dyDescent="0.25">
      <c r="O685094" s="4"/>
    </row>
    <row r="685095" spans="15:15" x14ac:dyDescent="0.25">
      <c r="O685095" s="4"/>
    </row>
    <row r="685096" spans="15:15" x14ac:dyDescent="0.25">
      <c r="O685096" s="4"/>
    </row>
    <row r="685097" spans="15:15" x14ac:dyDescent="0.25">
      <c r="O685097" s="4"/>
    </row>
    <row r="685098" spans="15:15" x14ac:dyDescent="0.25">
      <c r="O685098" s="4"/>
    </row>
    <row r="685099" spans="15:15" x14ac:dyDescent="0.25">
      <c r="O685099" s="4"/>
    </row>
    <row r="685100" spans="15:15" x14ac:dyDescent="0.25">
      <c r="O685100" s="4"/>
    </row>
    <row r="685101" spans="15:15" x14ac:dyDescent="0.25">
      <c r="O685101" s="4"/>
    </row>
    <row r="685102" spans="15:15" x14ac:dyDescent="0.25">
      <c r="O685102" s="4"/>
    </row>
    <row r="685103" spans="15:15" x14ac:dyDescent="0.25">
      <c r="O685103" s="4"/>
    </row>
    <row r="685104" spans="15:15" x14ac:dyDescent="0.25">
      <c r="O685104" s="4"/>
    </row>
    <row r="685105" spans="15:15" x14ac:dyDescent="0.25">
      <c r="O685105" s="4"/>
    </row>
    <row r="685106" spans="15:15" x14ac:dyDescent="0.25">
      <c r="O685106" s="4"/>
    </row>
    <row r="685107" spans="15:15" x14ac:dyDescent="0.25">
      <c r="O685107" s="4"/>
    </row>
    <row r="685108" spans="15:15" x14ac:dyDescent="0.25">
      <c r="O685108" s="4"/>
    </row>
    <row r="685109" spans="15:15" x14ac:dyDescent="0.25">
      <c r="O685109" s="4"/>
    </row>
    <row r="685110" spans="15:15" x14ac:dyDescent="0.25">
      <c r="O685110" s="4"/>
    </row>
    <row r="685111" spans="15:15" x14ac:dyDescent="0.25">
      <c r="O685111" s="4"/>
    </row>
    <row r="685112" spans="15:15" x14ac:dyDescent="0.25">
      <c r="O685112" s="4"/>
    </row>
    <row r="685113" spans="15:15" x14ac:dyDescent="0.25">
      <c r="O685113" s="4"/>
    </row>
    <row r="685114" spans="15:15" x14ac:dyDescent="0.25">
      <c r="O685114" s="4"/>
    </row>
    <row r="685115" spans="15:15" x14ac:dyDescent="0.25">
      <c r="O685115" s="4"/>
    </row>
    <row r="685116" spans="15:15" x14ac:dyDescent="0.25">
      <c r="O685116" s="4"/>
    </row>
    <row r="685117" spans="15:15" x14ac:dyDescent="0.25">
      <c r="O685117" s="4"/>
    </row>
    <row r="685118" spans="15:15" x14ac:dyDescent="0.25">
      <c r="O685118" s="4"/>
    </row>
    <row r="685119" spans="15:15" x14ac:dyDescent="0.25">
      <c r="O685119" s="4"/>
    </row>
    <row r="685120" spans="15:15" x14ac:dyDescent="0.25">
      <c r="O685120" s="4"/>
    </row>
    <row r="685121" spans="15:15" x14ac:dyDescent="0.25">
      <c r="O685121" s="4"/>
    </row>
    <row r="685122" spans="15:15" x14ac:dyDescent="0.25">
      <c r="O685122" s="4"/>
    </row>
    <row r="685123" spans="15:15" x14ac:dyDescent="0.25">
      <c r="O685123" s="4"/>
    </row>
    <row r="685124" spans="15:15" x14ac:dyDescent="0.25">
      <c r="O685124" s="4"/>
    </row>
    <row r="685125" spans="15:15" x14ac:dyDescent="0.25">
      <c r="O685125" s="4"/>
    </row>
    <row r="685126" spans="15:15" x14ac:dyDescent="0.25">
      <c r="O685126" s="4"/>
    </row>
    <row r="685127" spans="15:15" x14ac:dyDescent="0.25">
      <c r="O685127" s="4"/>
    </row>
    <row r="685128" spans="15:15" x14ac:dyDescent="0.25">
      <c r="O685128" s="4"/>
    </row>
    <row r="685129" spans="15:15" x14ac:dyDescent="0.25">
      <c r="O685129" s="4"/>
    </row>
    <row r="685130" spans="15:15" x14ac:dyDescent="0.25">
      <c r="O685130" s="4"/>
    </row>
    <row r="685131" spans="15:15" x14ac:dyDescent="0.25">
      <c r="O685131" s="4"/>
    </row>
    <row r="685132" spans="15:15" x14ac:dyDescent="0.25">
      <c r="O685132" s="4"/>
    </row>
    <row r="685133" spans="15:15" x14ac:dyDescent="0.25">
      <c r="O685133" s="4"/>
    </row>
    <row r="685134" spans="15:15" x14ac:dyDescent="0.25">
      <c r="O685134" s="4"/>
    </row>
    <row r="685135" spans="15:15" x14ac:dyDescent="0.25">
      <c r="O685135" s="4"/>
    </row>
    <row r="685136" spans="15:15" x14ac:dyDescent="0.25">
      <c r="O685136" s="4"/>
    </row>
    <row r="685137" spans="15:15" x14ac:dyDescent="0.25">
      <c r="O685137" s="4"/>
    </row>
    <row r="685138" spans="15:15" x14ac:dyDescent="0.25">
      <c r="O685138" s="4"/>
    </row>
    <row r="685139" spans="15:15" x14ac:dyDescent="0.25">
      <c r="O685139" s="4"/>
    </row>
    <row r="685140" spans="15:15" x14ac:dyDescent="0.25">
      <c r="O685140" s="4"/>
    </row>
    <row r="685141" spans="15:15" x14ac:dyDescent="0.25">
      <c r="O685141" s="4"/>
    </row>
    <row r="685142" spans="15:15" x14ac:dyDescent="0.25">
      <c r="O685142" s="4"/>
    </row>
    <row r="685143" spans="15:15" x14ac:dyDescent="0.25">
      <c r="O685143" s="4"/>
    </row>
    <row r="685144" spans="15:15" x14ac:dyDescent="0.25">
      <c r="O685144" s="4"/>
    </row>
    <row r="685145" spans="15:15" x14ac:dyDescent="0.25">
      <c r="O685145" s="4"/>
    </row>
    <row r="685146" spans="15:15" x14ac:dyDescent="0.25">
      <c r="O685146" s="4"/>
    </row>
    <row r="685147" spans="15:15" x14ac:dyDescent="0.25">
      <c r="O685147" s="4"/>
    </row>
    <row r="685148" spans="15:15" x14ac:dyDescent="0.25">
      <c r="O685148" s="4"/>
    </row>
    <row r="685149" spans="15:15" x14ac:dyDescent="0.25">
      <c r="O685149" s="4"/>
    </row>
    <row r="685150" spans="15:15" x14ac:dyDescent="0.25">
      <c r="O685150" s="4"/>
    </row>
    <row r="685151" spans="15:15" x14ac:dyDescent="0.25">
      <c r="O685151" s="4"/>
    </row>
    <row r="685152" spans="15:15" x14ac:dyDescent="0.25">
      <c r="O685152" s="4"/>
    </row>
    <row r="685153" spans="15:15" x14ac:dyDescent="0.25">
      <c r="O685153" s="4"/>
    </row>
    <row r="685154" spans="15:15" x14ac:dyDescent="0.25">
      <c r="O685154" s="4"/>
    </row>
    <row r="685155" spans="15:15" x14ac:dyDescent="0.25">
      <c r="O685155" s="4"/>
    </row>
    <row r="685156" spans="15:15" x14ac:dyDescent="0.25">
      <c r="O685156" s="4"/>
    </row>
    <row r="685157" spans="15:15" x14ac:dyDescent="0.25">
      <c r="O685157" s="4"/>
    </row>
    <row r="685158" spans="15:15" x14ac:dyDescent="0.25">
      <c r="O685158" s="4"/>
    </row>
    <row r="685159" spans="15:15" x14ac:dyDescent="0.25">
      <c r="O685159" s="4"/>
    </row>
    <row r="685160" spans="15:15" x14ac:dyDescent="0.25">
      <c r="O685160" s="4"/>
    </row>
    <row r="685161" spans="15:15" x14ac:dyDescent="0.25">
      <c r="O685161" s="4"/>
    </row>
    <row r="685162" spans="15:15" x14ac:dyDescent="0.25">
      <c r="O685162" s="4"/>
    </row>
    <row r="685163" spans="15:15" x14ac:dyDescent="0.25">
      <c r="O685163" s="4"/>
    </row>
    <row r="685164" spans="15:15" x14ac:dyDescent="0.25">
      <c r="O685164" s="4"/>
    </row>
    <row r="685165" spans="15:15" x14ac:dyDescent="0.25">
      <c r="O685165" s="4"/>
    </row>
    <row r="685166" spans="15:15" x14ac:dyDescent="0.25">
      <c r="O685166" s="4"/>
    </row>
    <row r="685167" spans="15:15" x14ac:dyDescent="0.25">
      <c r="O685167" s="4"/>
    </row>
    <row r="685168" spans="15:15" x14ac:dyDescent="0.25">
      <c r="O685168" s="4"/>
    </row>
    <row r="685169" spans="15:15" x14ac:dyDescent="0.25">
      <c r="O685169" s="4"/>
    </row>
    <row r="685170" spans="15:15" x14ac:dyDescent="0.25">
      <c r="O685170" s="4"/>
    </row>
    <row r="685171" spans="15:15" x14ac:dyDescent="0.25">
      <c r="O685171" s="4"/>
    </row>
    <row r="685172" spans="15:15" x14ac:dyDescent="0.25">
      <c r="O685172" s="4"/>
    </row>
    <row r="685173" spans="15:15" x14ac:dyDescent="0.25">
      <c r="O685173" s="4"/>
    </row>
    <row r="685174" spans="15:15" x14ac:dyDescent="0.25">
      <c r="O685174" s="4"/>
    </row>
    <row r="685175" spans="15:15" x14ac:dyDescent="0.25">
      <c r="O685175" s="4"/>
    </row>
    <row r="685176" spans="15:15" x14ac:dyDescent="0.25">
      <c r="O685176" s="4"/>
    </row>
    <row r="685177" spans="15:15" x14ac:dyDescent="0.25">
      <c r="O685177" s="4"/>
    </row>
    <row r="685178" spans="15:15" x14ac:dyDescent="0.25">
      <c r="O685178" s="4"/>
    </row>
    <row r="685179" spans="15:15" x14ac:dyDescent="0.25">
      <c r="O685179" s="4"/>
    </row>
    <row r="685180" spans="15:15" x14ac:dyDescent="0.25">
      <c r="O685180" s="4"/>
    </row>
    <row r="685181" spans="15:15" x14ac:dyDescent="0.25">
      <c r="O685181" s="4"/>
    </row>
    <row r="685182" spans="15:15" x14ac:dyDescent="0.25">
      <c r="O685182" s="4"/>
    </row>
    <row r="685183" spans="15:15" x14ac:dyDescent="0.25">
      <c r="O685183" s="4"/>
    </row>
    <row r="685184" spans="15:15" x14ac:dyDescent="0.25">
      <c r="O685184" s="4"/>
    </row>
    <row r="685185" spans="15:15" x14ac:dyDescent="0.25">
      <c r="O685185" s="4"/>
    </row>
    <row r="685186" spans="15:15" x14ac:dyDescent="0.25">
      <c r="O685186" s="4"/>
    </row>
    <row r="685187" spans="15:15" x14ac:dyDescent="0.25">
      <c r="O685187" s="4"/>
    </row>
    <row r="685188" spans="15:15" x14ac:dyDescent="0.25">
      <c r="O685188" s="4"/>
    </row>
    <row r="685189" spans="15:15" x14ac:dyDescent="0.25">
      <c r="O685189" s="4"/>
    </row>
    <row r="685190" spans="15:15" x14ac:dyDescent="0.25">
      <c r="O685190" s="4"/>
    </row>
    <row r="685191" spans="15:15" x14ac:dyDescent="0.25">
      <c r="O685191" s="4"/>
    </row>
    <row r="685192" spans="15:15" x14ac:dyDescent="0.25">
      <c r="O685192" s="4"/>
    </row>
    <row r="685193" spans="15:15" x14ac:dyDescent="0.25">
      <c r="O685193" s="4"/>
    </row>
    <row r="685194" spans="15:15" x14ac:dyDescent="0.25">
      <c r="O685194" s="4"/>
    </row>
    <row r="685195" spans="15:15" x14ac:dyDescent="0.25">
      <c r="O685195" s="4"/>
    </row>
    <row r="685196" spans="15:15" x14ac:dyDescent="0.25">
      <c r="O685196" s="4"/>
    </row>
    <row r="685197" spans="15:15" x14ac:dyDescent="0.25">
      <c r="O685197" s="4"/>
    </row>
    <row r="685198" spans="15:15" x14ac:dyDescent="0.25">
      <c r="O685198" s="4"/>
    </row>
    <row r="685199" spans="15:15" x14ac:dyDescent="0.25">
      <c r="O685199" s="4"/>
    </row>
    <row r="685200" spans="15:15" x14ac:dyDescent="0.25">
      <c r="O685200" s="4"/>
    </row>
    <row r="685201" spans="15:15" x14ac:dyDescent="0.25">
      <c r="O685201" s="4"/>
    </row>
    <row r="685202" spans="15:15" x14ac:dyDescent="0.25">
      <c r="O685202" s="4"/>
    </row>
    <row r="685203" spans="15:15" x14ac:dyDescent="0.25">
      <c r="O685203" s="4"/>
    </row>
    <row r="685204" spans="15:15" x14ac:dyDescent="0.25">
      <c r="O685204" s="4"/>
    </row>
    <row r="685205" spans="15:15" x14ac:dyDescent="0.25">
      <c r="O685205" s="4"/>
    </row>
    <row r="685206" spans="15:15" x14ac:dyDescent="0.25">
      <c r="O685206" s="4"/>
    </row>
    <row r="685207" spans="15:15" x14ac:dyDescent="0.25">
      <c r="O685207" s="4"/>
    </row>
    <row r="685208" spans="15:15" x14ac:dyDescent="0.25">
      <c r="O685208" s="4"/>
    </row>
    <row r="685209" spans="15:15" x14ac:dyDescent="0.25">
      <c r="O685209" s="4"/>
    </row>
    <row r="685210" spans="15:15" x14ac:dyDescent="0.25">
      <c r="O685210" s="4"/>
    </row>
    <row r="685211" spans="15:15" x14ac:dyDescent="0.25">
      <c r="O685211" s="4"/>
    </row>
    <row r="685212" spans="15:15" x14ac:dyDescent="0.25">
      <c r="O685212" s="4"/>
    </row>
    <row r="685213" spans="15:15" x14ac:dyDescent="0.25">
      <c r="O685213" s="4"/>
    </row>
    <row r="685214" spans="15:15" x14ac:dyDescent="0.25">
      <c r="O685214" s="4"/>
    </row>
    <row r="685215" spans="15:15" x14ac:dyDescent="0.25">
      <c r="O685215" s="4"/>
    </row>
    <row r="685216" spans="15:15" x14ac:dyDescent="0.25">
      <c r="O685216" s="4"/>
    </row>
    <row r="685217" spans="15:15" x14ac:dyDescent="0.25">
      <c r="O685217" s="4"/>
    </row>
    <row r="685218" spans="15:15" x14ac:dyDescent="0.25">
      <c r="O685218" s="4"/>
    </row>
    <row r="685219" spans="15:15" x14ac:dyDescent="0.25">
      <c r="O685219" s="4"/>
    </row>
    <row r="685220" spans="15:15" x14ac:dyDescent="0.25">
      <c r="O685220" s="4"/>
    </row>
    <row r="685221" spans="15:15" x14ac:dyDescent="0.25">
      <c r="O685221" s="4"/>
    </row>
    <row r="685222" spans="15:15" x14ac:dyDescent="0.25">
      <c r="O685222" s="4"/>
    </row>
    <row r="685223" spans="15:15" x14ac:dyDescent="0.25">
      <c r="O685223" s="4"/>
    </row>
    <row r="685224" spans="15:15" x14ac:dyDescent="0.25">
      <c r="O685224" s="4"/>
    </row>
    <row r="685225" spans="15:15" x14ac:dyDescent="0.25">
      <c r="O685225" s="4"/>
    </row>
    <row r="685226" spans="15:15" x14ac:dyDescent="0.25">
      <c r="O685226" s="4"/>
    </row>
    <row r="685227" spans="15:15" x14ac:dyDescent="0.25">
      <c r="O685227" s="4"/>
    </row>
    <row r="685228" spans="15:15" x14ac:dyDescent="0.25">
      <c r="O685228" s="4"/>
    </row>
    <row r="685229" spans="15:15" x14ac:dyDescent="0.25">
      <c r="O685229" s="4"/>
    </row>
    <row r="685230" spans="15:15" x14ac:dyDescent="0.25">
      <c r="O685230" s="4"/>
    </row>
    <row r="685231" spans="15:15" x14ac:dyDescent="0.25">
      <c r="O685231" s="4"/>
    </row>
    <row r="685232" spans="15:15" x14ac:dyDescent="0.25">
      <c r="O685232" s="4"/>
    </row>
    <row r="685233" spans="15:15" x14ac:dyDescent="0.25">
      <c r="O685233" s="4"/>
    </row>
    <row r="685234" spans="15:15" x14ac:dyDescent="0.25">
      <c r="O685234" s="4"/>
    </row>
    <row r="685235" spans="15:15" x14ac:dyDescent="0.25">
      <c r="O685235" s="4"/>
    </row>
    <row r="685236" spans="15:15" x14ac:dyDescent="0.25">
      <c r="O685236" s="4"/>
    </row>
    <row r="685237" spans="15:15" x14ac:dyDescent="0.25">
      <c r="O685237" s="4"/>
    </row>
    <row r="685238" spans="15:15" x14ac:dyDescent="0.25">
      <c r="O685238" s="4"/>
    </row>
    <row r="685239" spans="15:15" x14ac:dyDescent="0.25">
      <c r="O685239" s="4"/>
    </row>
    <row r="685240" spans="15:15" x14ac:dyDescent="0.25">
      <c r="O685240" s="4"/>
    </row>
    <row r="685241" spans="15:15" x14ac:dyDescent="0.25">
      <c r="O685241" s="4"/>
    </row>
    <row r="685242" spans="15:15" x14ac:dyDescent="0.25">
      <c r="O685242" s="4"/>
    </row>
    <row r="685243" spans="15:15" x14ac:dyDescent="0.25">
      <c r="O685243" s="4"/>
    </row>
    <row r="685244" spans="15:15" x14ac:dyDescent="0.25">
      <c r="O685244" s="4"/>
    </row>
    <row r="685245" spans="15:15" x14ac:dyDescent="0.25">
      <c r="O685245" s="4"/>
    </row>
    <row r="685246" spans="15:15" x14ac:dyDescent="0.25">
      <c r="O685246" s="4"/>
    </row>
    <row r="685247" spans="15:15" x14ac:dyDescent="0.25">
      <c r="O685247" s="4"/>
    </row>
    <row r="685248" spans="15:15" x14ac:dyDescent="0.25">
      <c r="O685248" s="4"/>
    </row>
    <row r="685249" spans="15:15" x14ac:dyDescent="0.25">
      <c r="O685249" s="4"/>
    </row>
    <row r="685250" spans="15:15" x14ac:dyDescent="0.25">
      <c r="O685250" s="4"/>
    </row>
    <row r="685251" spans="15:15" x14ac:dyDescent="0.25">
      <c r="O685251" s="4"/>
    </row>
    <row r="685252" spans="15:15" x14ac:dyDescent="0.25">
      <c r="O685252" s="4"/>
    </row>
    <row r="685253" spans="15:15" x14ac:dyDescent="0.25">
      <c r="O685253" s="4"/>
    </row>
    <row r="685254" spans="15:15" x14ac:dyDescent="0.25">
      <c r="O685254" s="4"/>
    </row>
    <row r="685255" spans="15:15" x14ac:dyDescent="0.25">
      <c r="O685255" s="4"/>
    </row>
    <row r="685256" spans="15:15" x14ac:dyDescent="0.25">
      <c r="O685256" s="4"/>
    </row>
    <row r="685257" spans="15:15" x14ac:dyDescent="0.25">
      <c r="O685257" s="4"/>
    </row>
    <row r="685258" spans="15:15" x14ac:dyDescent="0.25">
      <c r="O685258" s="4"/>
    </row>
    <row r="685259" spans="15:15" x14ac:dyDescent="0.25">
      <c r="O685259" s="4"/>
    </row>
    <row r="685260" spans="15:15" x14ac:dyDescent="0.25">
      <c r="O685260" s="4"/>
    </row>
    <row r="685261" spans="15:15" x14ac:dyDescent="0.25">
      <c r="O685261" s="4"/>
    </row>
    <row r="685262" spans="15:15" x14ac:dyDescent="0.25">
      <c r="O685262" s="4"/>
    </row>
    <row r="685263" spans="15:15" x14ac:dyDescent="0.25">
      <c r="O685263" s="4"/>
    </row>
    <row r="685264" spans="15:15" x14ac:dyDescent="0.25">
      <c r="O685264" s="4"/>
    </row>
    <row r="685265" spans="15:15" x14ac:dyDescent="0.25">
      <c r="O685265" s="4"/>
    </row>
    <row r="685266" spans="15:15" x14ac:dyDescent="0.25">
      <c r="O685266" s="4"/>
    </row>
    <row r="685267" spans="15:15" x14ac:dyDescent="0.25">
      <c r="O685267" s="4"/>
    </row>
    <row r="685268" spans="15:15" x14ac:dyDescent="0.25">
      <c r="O685268" s="4"/>
    </row>
    <row r="685269" spans="15:15" x14ac:dyDescent="0.25">
      <c r="O685269" s="4"/>
    </row>
    <row r="685270" spans="15:15" x14ac:dyDescent="0.25">
      <c r="O685270" s="4"/>
    </row>
    <row r="685271" spans="15:15" x14ac:dyDescent="0.25">
      <c r="O685271" s="4"/>
    </row>
    <row r="685272" spans="15:15" x14ac:dyDescent="0.25">
      <c r="O685272" s="4"/>
    </row>
    <row r="685273" spans="15:15" x14ac:dyDescent="0.25">
      <c r="O685273" s="4"/>
    </row>
    <row r="685274" spans="15:15" x14ac:dyDescent="0.25">
      <c r="O685274" s="4"/>
    </row>
    <row r="685275" spans="15:15" x14ac:dyDescent="0.25">
      <c r="O685275" s="4"/>
    </row>
    <row r="685276" spans="15:15" x14ac:dyDescent="0.25">
      <c r="O685276" s="4"/>
    </row>
    <row r="685277" spans="15:15" x14ac:dyDescent="0.25">
      <c r="O685277" s="4"/>
    </row>
    <row r="685278" spans="15:15" x14ac:dyDescent="0.25">
      <c r="O685278" s="4"/>
    </row>
    <row r="685279" spans="15:15" x14ac:dyDescent="0.25">
      <c r="O685279" s="4"/>
    </row>
    <row r="685280" spans="15:15" x14ac:dyDescent="0.25">
      <c r="O685280" s="4"/>
    </row>
    <row r="685281" spans="15:15" x14ac:dyDescent="0.25">
      <c r="O685281" s="4"/>
    </row>
    <row r="685282" spans="15:15" x14ac:dyDescent="0.25">
      <c r="O685282" s="4"/>
    </row>
    <row r="685283" spans="15:15" x14ac:dyDescent="0.25">
      <c r="O685283" s="4"/>
    </row>
    <row r="685284" spans="15:15" x14ac:dyDescent="0.25">
      <c r="O685284" s="4"/>
    </row>
    <row r="685285" spans="15:15" x14ac:dyDescent="0.25">
      <c r="O685285" s="4"/>
    </row>
    <row r="685286" spans="15:15" x14ac:dyDescent="0.25">
      <c r="O685286" s="4"/>
    </row>
    <row r="685287" spans="15:15" x14ac:dyDescent="0.25">
      <c r="O685287" s="4"/>
    </row>
    <row r="685288" spans="15:15" x14ac:dyDescent="0.25">
      <c r="O685288" s="4"/>
    </row>
    <row r="685289" spans="15:15" x14ac:dyDescent="0.25">
      <c r="O685289" s="4"/>
    </row>
    <row r="685290" spans="15:15" x14ac:dyDescent="0.25">
      <c r="O685290" s="4"/>
    </row>
    <row r="685291" spans="15:15" x14ac:dyDescent="0.25">
      <c r="O685291" s="4"/>
    </row>
    <row r="685292" spans="15:15" x14ac:dyDescent="0.25">
      <c r="O685292" s="4"/>
    </row>
    <row r="685293" spans="15:15" x14ac:dyDescent="0.25">
      <c r="O685293" s="4"/>
    </row>
    <row r="685294" spans="15:15" x14ac:dyDescent="0.25">
      <c r="O685294" s="4"/>
    </row>
    <row r="685295" spans="15:15" x14ac:dyDescent="0.25">
      <c r="O685295" s="4"/>
    </row>
    <row r="685296" spans="15:15" x14ac:dyDescent="0.25">
      <c r="O685296" s="4"/>
    </row>
    <row r="685297" spans="15:15" x14ac:dyDescent="0.25">
      <c r="O685297" s="4"/>
    </row>
    <row r="685298" spans="15:15" x14ac:dyDescent="0.25">
      <c r="O685298" s="4"/>
    </row>
    <row r="685299" spans="15:15" x14ac:dyDescent="0.25">
      <c r="O685299" s="4"/>
    </row>
    <row r="685300" spans="15:15" x14ac:dyDescent="0.25">
      <c r="O685300" s="4"/>
    </row>
    <row r="685301" spans="15:15" x14ac:dyDescent="0.25">
      <c r="O685301" s="4"/>
    </row>
    <row r="685302" spans="15:15" x14ac:dyDescent="0.25">
      <c r="O685302" s="4"/>
    </row>
    <row r="685303" spans="15:15" x14ac:dyDescent="0.25">
      <c r="O685303" s="4"/>
    </row>
    <row r="685304" spans="15:15" x14ac:dyDescent="0.25">
      <c r="O685304" s="4"/>
    </row>
    <row r="685305" spans="15:15" x14ac:dyDescent="0.25">
      <c r="O685305" s="4"/>
    </row>
    <row r="685306" spans="15:15" x14ac:dyDescent="0.25">
      <c r="O685306" s="4"/>
    </row>
    <row r="685307" spans="15:15" x14ac:dyDescent="0.25">
      <c r="O685307" s="4"/>
    </row>
    <row r="685308" spans="15:15" x14ac:dyDescent="0.25">
      <c r="O685308" s="4"/>
    </row>
    <row r="685309" spans="15:15" x14ac:dyDescent="0.25">
      <c r="O685309" s="4"/>
    </row>
    <row r="685310" spans="15:15" x14ac:dyDescent="0.25">
      <c r="O685310" s="4"/>
    </row>
    <row r="685311" spans="15:15" x14ac:dyDescent="0.25">
      <c r="O685311" s="4"/>
    </row>
    <row r="685312" spans="15:15" x14ac:dyDescent="0.25">
      <c r="O685312" s="4"/>
    </row>
    <row r="685313" spans="15:15" x14ac:dyDescent="0.25">
      <c r="O685313" s="4"/>
    </row>
    <row r="685314" spans="15:15" x14ac:dyDescent="0.25">
      <c r="O685314" s="4"/>
    </row>
    <row r="685315" spans="15:15" x14ac:dyDescent="0.25">
      <c r="O685315" s="4"/>
    </row>
    <row r="685316" spans="15:15" x14ac:dyDescent="0.25">
      <c r="O685316" s="4"/>
    </row>
    <row r="685317" spans="15:15" x14ac:dyDescent="0.25">
      <c r="O685317" s="4"/>
    </row>
    <row r="685318" spans="15:15" x14ac:dyDescent="0.25">
      <c r="O685318" s="4"/>
    </row>
    <row r="685319" spans="15:15" x14ac:dyDescent="0.25">
      <c r="O685319" s="4"/>
    </row>
    <row r="685320" spans="15:15" x14ac:dyDescent="0.25">
      <c r="O685320" s="4"/>
    </row>
    <row r="685321" spans="15:15" x14ac:dyDescent="0.25">
      <c r="O685321" s="4"/>
    </row>
    <row r="685322" spans="15:15" x14ac:dyDescent="0.25">
      <c r="O685322" s="4"/>
    </row>
    <row r="685323" spans="15:15" x14ac:dyDescent="0.25">
      <c r="O685323" s="4"/>
    </row>
    <row r="685324" spans="15:15" x14ac:dyDescent="0.25">
      <c r="O685324" s="4"/>
    </row>
    <row r="685325" spans="15:15" x14ac:dyDescent="0.25">
      <c r="O685325" s="4"/>
    </row>
    <row r="685326" spans="15:15" x14ac:dyDescent="0.25">
      <c r="O685326" s="4"/>
    </row>
    <row r="685327" spans="15:15" x14ac:dyDescent="0.25">
      <c r="O685327" s="4"/>
    </row>
    <row r="685328" spans="15:15" x14ac:dyDescent="0.25">
      <c r="O685328" s="4"/>
    </row>
    <row r="685329" spans="15:15" x14ac:dyDescent="0.25">
      <c r="O685329" s="4"/>
    </row>
    <row r="685330" spans="15:15" x14ac:dyDescent="0.25">
      <c r="O685330" s="4"/>
    </row>
    <row r="685331" spans="15:15" x14ac:dyDescent="0.25">
      <c r="O685331" s="4"/>
    </row>
    <row r="685332" spans="15:15" x14ac:dyDescent="0.25">
      <c r="O685332" s="4"/>
    </row>
    <row r="685333" spans="15:15" x14ac:dyDescent="0.25">
      <c r="O685333" s="4"/>
    </row>
    <row r="685334" spans="15:15" x14ac:dyDescent="0.25">
      <c r="O685334" s="4"/>
    </row>
    <row r="685335" spans="15:15" x14ac:dyDescent="0.25">
      <c r="O685335" s="4"/>
    </row>
    <row r="685336" spans="15:15" x14ac:dyDescent="0.25">
      <c r="O685336" s="4"/>
    </row>
    <row r="685337" spans="15:15" x14ac:dyDescent="0.25">
      <c r="O685337" s="4"/>
    </row>
    <row r="685338" spans="15:15" x14ac:dyDescent="0.25">
      <c r="O685338" s="4"/>
    </row>
    <row r="685339" spans="15:15" x14ac:dyDescent="0.25">
      <c r="O685339" s="4"/>
    </row>
    <row r="685340" spans="15:15" x14ac:dyDescent="0.25">
      <c r="O685340" s="4"/>
    </row>
    <row r="685341" spans="15:15" x14ac:dyDescent="0.25">
      <c r="O685341" s="4"/>
    </row>
    <row r="685342" spans="15:15" x14ac:dyDescent="0.25">
      <c r="O685342" s="4"/>
    </row>
    <row r="685343" spans="15:15" x14ac:dyDescent="0.25">
      <c r="O685343" s="4"/>
    </row>
    <row r="685344" spans="15:15" x14ac:dyDescent="0.25">
      <c r="O685344" s="4"/>
    </row>
    <row r="685345" spans="15:15" x14ac:dyDescent="0.25">
      <c r="O685345" s="4"/>
    </row>
    <row r="685346" spans="15:15" x14ac:dyDescent="0.25">
      <c r="O685346" s="4"/>
    </row>
    <row r="685347" spans="15:15" x14ac:dyDescent="0.25">
      <c r="O685347" s="4"/>
    </row>
    <row r="685348" spans="15:15" x14ac:dyDescent="0.25">
      <c r="O685348" s="4"/>
    </row>
    <row r="685349" spans="15:15" x14ac:dyDescent="0.25">
      <c r="O685349" s="4"/>
    </row>
    <row r="685350" spans="15:15" x14ac:dyDescent="0.25">
      <c r="O685350" s="4"/>
    </row>
    <row r="685351" spans="15:15" x14ac:dyDescent="0.25">
      <c r="O685351" s="4"/>
    </row>
    <row r="685352" spans="15:15" x14ac:dyDescent="0.25">
      <c r="O685352" s="4"/>
    </row>
    <row r="685353" spans="15:15" x14ac:dyDescent="0.25">
      <c r="O685353" s="4"/>
    </row>
    <row r="685354" spans="15:15" x14ac:dyDescent="0.25">
      <c r="O685354" s="4"/>
    </row>
    <row r="685355" spans="15:15" x14ac:dyDescent="0.25">
      <c r="O685355" s="4"/>
    </row>
    <row r="685356" spans="15:15" x14ac:dyDescent="0.25">
      <c r="O685356" s="4"/>
    </row>
    <row r="685357" spans="15:15" x14ac:dyDescent="0.25">
      <c r="O685357" s="4"/>
    </row>
    <row r="685358" spans="15:15" x14ac:dyDescent="0.25">
      <c r="O685358" s="4"/>
    </row>
    <row r="685359" spans="15:15" x14ac:dyDescent="0.25">
      <c r="O685359" s="4"/>
    </row>
    <row r="685360" spans="15:15" x14ac:dyDescent="0.25">
      <c r="O685360" s="4"/>
    </row>
    <row r="685361" spans="15:15" x14ac:dyDescent="0.25">
      <c r="O685361" s="4"/>
    </row>
    <row r="685362" spans="15:15" x14ac:dyDescent="0.25">
      <c r="O685362" s="4"/>
    </row>
    <row r="685363" spans="15:15" x14ac:dyDescent="0.25">
      <c r="O685363" s="4"/>
    </row>
    <row r="685364" spans="15:15" x14ac:dyDescent="0.25">
      <c r="O685364" s="4"/>
    </row>
    <row r="685365" spans="15:15" x14ac:dyDescent="0.25">
      <c r="O685365" s="4"/>
    </row>
    <row r="685366" spans="15:15" x14ac:dyDescent="0.25">
      <c r="O685366" s="4"/>
    </row>
    <row r="685367" spans="15:15" x14ac:dyDescent="0.25">
      <c r="O685367" s="4"/>
    </row>
    <row r="685368" spans="15:15" x14ac:dyDescent="0.25">
      <c r="O685368" s="4"/>
    </row>
    <row r="685369" spans="15:15" x14ac:dyDescent="0.25">
      <c r="O685369" s="4"/>
    </row>
    <row r="685370" spans="15:15" x14ac:dyDescent="0.25">
      <c r="O685370" s="4"/>
    </row>
    <row r="685371" spans="15:15" x14ac:dyDescent="0.25">
      <c r="O685371" s="4"/>
    </row>
    <row r="685372" spans="15:15" x14ac:dyDescent="0.25">
      <c r="O685372" s="4"/>
    </row>
    <row r="685373" spans="15:15" x14ac:dyDescent="0.25">
      <c r="O685373" s="4"/>
    </row>
    <row r="685374" spans="15:15" x14ac:dyDescent="0.25">
      <c r="O685374" s="4"/>
    </row>
    <row r="685375" spans="15:15" x14ac:dyDescent="0.25">
      <c r="O685375" s="4"/>
    </row>
    <row r="685376" spans="15:15" x14ac:dyDescent="0.25">
      <c r="O685376" s="4"/>
    </row>
    <row r="685377" spans="15:15" x14ac:dyDescent="0.25">
      <c r="O685377" s="4"/>
    </row>
    <row r="685378" spans="15:15" x14ac:dyDescent="0.25">
      <c r="O685378" s="4"/>
    </row>
    <row r="685379" spans="15:15" x14ac:dyDescent="0.25">
      <c r="O685379" s="4"/>
    </row>
    <row r="685380" spans="15:15" x14ac:dyDescent="0.25">
      <c r="O685380" s="4"/>
    </row>
    <row r="685381" spans="15:15" x14ac:dyDescent="0.25">
      <c r="O685381" s="4"/>
    </row>
    <row r="685382" spans="15:15" x14ac:dyDescent="0.25">
      <c r="O685382" s="4"/>
    </row>
    <row r="685383" spans="15:15" x14ac:dyDescent="0.25">
      <c r="O685383" s="4"/>
    </row>
    <row r="685384" spans="15:15" x14ac:dyDescent="0.25">
      <c r="O685384" s="4"/>
    </row>
    <row r="685385" spans="15:15" x14ac:dyDescent="0.25">
      <c r="O685385" s="4"/>
    </row>
    <row r="685386" spans="15:15" x14ac:dyDescent="0.25">
      <c r="O685386" s="4"/>
    </row>
    <row r="685387" spans="15:15" x14ac:dyDescent="0.25">
      <c r="O685387" s="4"/>
    </row>
    <row r="685388" spans="15:15" x14ac:dyDescent="0.25">
      <c r="O685388" s="4"/>
    </row>
    <row r="685389" spans="15:15" x14ac:dyDescent="0.25">
      <c r="O685389" s="4"/>
    </row>
    <row r="685390" spans="15:15" x14ac:dyDescent="0.25">
      <c r="O685390" s="4"/>
    </row>
    <row r="685391" spans="15:15" x14ac:dyDescent="0.25">
      <c r="O685391" s="4"/>
    </row>
    <row r="685392" spans="15:15" x14ac:dyDescent="0.25">
      <c r="O685392" s="4"/>
    </row>
    <row r="685393" spans="15:15" x14ac:dyDescent="0.25">
      <c r="O685393" s="4"/>
    </row>
    <row r="685394" spans="15:15" x14ac:dyDescent="0.25">
      <c r="O685394" s="4"/>
    </row>
    <row r="685395" spans="15:15" x14ac:dyDescent="0.25">
      <c r="O685395" s="4"/>
    </row>
    <row r="685396" spans="15:15" x14ac:dyDescent="0.25">
      <c r="O685396" s="4"/>
    </row>
    <row r="685397" spans="15:15" x14ac:dyDescent="0.25">
      <c r="O685397" s="4"/>
    </row>
    <row r="685398" spans="15:15" x14ac:dyDescent="0.25">
      <c r="O685398" s="4"/>
    </row>
    <row r="685399" spans="15:15" x14ac:dyDescent="0.25">
      <c r="O685399" s="4"/>
    </row>
    <row r="685400" spans="15:15" x14ac:dyDescent="0.25">
      <c r="O685400" s="4"/>
    </row>
    <row r="685401" spans="15:15" x14ac:dyDescent="0.25">
      <c r="O685401" s="4"/>
    </row>
    <row r="685402" spans="15:15" x14ac:dyDescent="0.25">
      <c r="O685402" s="4"/>
    </row>
    <row r="685403" spans="15:15" x14ac:dyDescent="0.25">
      <c r="O685403" s="4"/>
    </row>
    <row r="685404" spans="15:15" x14ac:dyDescent="0.25">
      <c r="O685404" s="4"/>
    </row>
    <row r="685405" spans="15:15" x14ac:dyDescent="0.25">
      <c r="O685405" s="4"/>
    </row>
    <row r="685406" spans="15:15" x14ac:dyDescent="0.25">
      <c r="O685406" s="4"/>
    </row>
    <row r="685407" spans="15:15" x14ac:dyDescent="0.25">
      <c r="O685407" s="4"/>
    </row>
    <row r="685408" spans="15:15" x14ac:dyDescent="0.25">
      <c r="O685408" s="4"/>
    </row>
    <row r="685409" spans="15:15" x14ac:dyDescent="0.25">
      <c r="O685409" s="4"/>
    </row>
    <row r="685410" spans="15:15" x14ac:dyDescent="0.25">
      <c r="O685410" s="4"/>
    </row>
    <row r="685411" spans="15:15" x14ac:dyDescent="0.25">
      <c r="O685411" s="4"/>
    </row>
    <row r="685412" spans="15:15" x14ac:dyDescent="0.25">
      <c r="O685412" s="4"/>
    </row>
    <row r="685413" spans="15:15" x14ac:dyDescent="0.25">
      <c r="O685413" s="4"/>
    </row>
    <row r="685414" spans="15:15" x14ac:dyDescent="0.25">
      <c r="O685414" s="4"/>
    </row>
    <row r="685415" spans="15:15" x14ac:dyDescent="0.25">
      <c r="O685415" s="4"/>
    </row>
    <row r="685416" spans="15:15" x14ac:dyDescent="0.25">
      <c r="O685416" s="4"/>
    </row>
    <row r="685417" spans="15:15" x14ac:dyDescent="0.25">
      <c r="O685417" s="4"/>
    </row>
    <row r="685418" spans="15:15" x14ac:dyDescent="0.25">
      <c r="O685418" s="4"/>
    </row>
    <row r="685419" spans="15:15" x14ac:dyDescent="0.25">
      <c r="O685419" s="4"/>
    </row>
    <row r="685420" spans="15:15" x14ac:dyDescent="0.25">
      <c r="O685420" s="4"/>
    </row>
    <row r="685421" spans="15:15" x14ac:dyDescent="0.25">
      <c r="O685421" s="4"/>
    </row>
    <row r="685422" spans="15:15" x14ac:dyDescent="0.25">
      <c r="O685422" s="4"/>
    </row>
    <row r="685423" spans="15:15" x14ac:dyDescent="0.25">
      <c r="O685423" s="4"/>
    </row>
    <row r="685424" spans="15:15" x14ac:dyDescent="0.25">
      <c r="O685424" s="4"/>
    </row>
    <row r="685425" spans="15:15" x14ac:dyDescent="0.25">
      <c r="O685425" s="4"/>
    </row>
    <row r="685426" spans="15:15" x14ac:dyDescent="0.25">
      <c r="O685426" s="4"/>
    </row>
    <row r="685427" spans="15:15" x14ac:dyDescent="0.25">
      <c r="O685427" s="4"/>
    </row>
    <row r="685428" spans="15:15" x14ac:dyDescent="0.25">
      <c r="O685428" s="4"/>
    </row>
    <row r="685429" spans="15:15" x14ac:dyDescent="0.25">
      <c r="O685429" s="4"/>
    </row>
    <row r="685430" spans="15:15" x14ac:dyDescent="0.25">
      <c r="O685430" s="4"/>
    </row>
    <row r="685431" spans="15:15" x14ac:dyDescent="0.25">
      <c r="O685431" s="4"/>
    </row>
    <row r="685432" spans="15:15" x14ac:dyDescent="0.25">
      <c r="O685432" s="4"/>
    </row>
    <row r="685433" spans="15:15" x14ac:dyDescent="0.25">
      <c r="O685433" s="4"/>
    </row>
    <row r="685434" spans="15:15" x14ac:dyDescent="0.25">
      <c r="O685434" s="4"/>
    </row>
    <row r="685435" spans="15:15" x14ac:dyDescent="0.25">
      <c r="O685435" s="4"/>
    </row>
    <row r="685436" spans="15:15" x14ac:dyDescent="0.25">
      <c r="O685436" s="4"/>
    </row>
    <row r="685437" spans="15:15" x14ac:dyDescent="0.25">
      <c r="O685437" s="4"/>
    </row>
    <row r="685438" spans="15:15" x14ac:dyDescent="0.25">
      <c r="O685438" s="4"/>
    </row>
    <row r="685439" spans="15:15" x14ac:dyDescent="0.25">
      <c r="O685439" s="4"/>
    </row>
    <row r="685440" spans="15:15" x14ac:dyDescent="0.25">
      <c r="O685440" s="4"/>
    </row>
    <row r="685441" spans="15:15" x14ac:dyDescent="0.25">
      <c r="O685441" s="4"/>
    </row>
    <row r="685442" spans="15:15" x14ac:dyDescent="0.25">
      <c r="O685442" s="4"/>
    </row>
    <row r="685443" spans="15:15" x14ac:dyDescent="0.25">
      <c r="O685443" s="4"/>
    </row>
    <row r="685444" spans="15:15" x14ac:dyDescent="0.25">
      <c r="O685444" s="4"/>
    </row>
    <row r="685445" spans="15:15" x14ac:dyDescent="0.25">
      <c r="O685445" s="4"/>
    </row>
    <row r="685446" spans="15:15" x14ac:dyDescent="0.25">
      <c r="O685446" s="4"/>
    </row>
    <row r="685447" spans="15:15" x14ac:dyDescent="0.25">
      <c r="O685447" s="4"/>
    </row>
    <row r="685448" spans="15:15" x14ac:dyDescent="0.25">
      <c r="O685448" s="4"/>
    </row>
    <row r="685449" spans="15:15" x14ac:dyDescent="0.25">
      <c r="O685449" s="4"/>
    </row>
    <row r="685450" spans="15:15" x14ac:dyDescent="0.25">
      <c r="O685450" s="4"/>
    </row>
    <row r="685451" spans="15:15" x14ac:dyDescent="0.25">
      <c r="O685451" s="4"/>
    </row>
    <row r="685452" spans="15:15" x14ac:dyDescent="0.25">
      <c r="O685452" s="4"/>
    </row>
    <row r="685453" spans="15:15" x14ac:dyDescent="0.25">
      <c r="O685453" s="4"/>
    </row>
    <row r="685454" spans="15:15" x14ac:dyDescent="0.25">
      <c r="O685454" s="4"/>
    </row>
    <row r="685455" spans="15:15" x14ac:dyDescent="0.25">
      <c r="O685455" s="4"/>
    </row>
    <row r="685456" spans="15:15" x14ac:dyDescent="0.25">
      <c r="O685456" s="4"/>
    </row>
    <row r="685457" spans="15:15" x14ac:dyDescent="0.25">
      <c r="O685457" s="4"/>
    </row>
    <row r="685458" spans="15:15" x14ac:dyDescent="0.25">
      <c r="O685458" s="4"/>
    </row>
    <row r="685459" spans="15:15" x14ac:dyDescent="0.25">
      <c r="O685459" s="4"/>
    </row>
    <row r="685460" spans="15:15" x14ac:dyDescent="0.25">
      <c r="O685460" s="4"/>
    </row>
    <row r="685461" spans="15:15" x14ac:dyDescent="0.25">
      <c r="O685461" s="4"/>
    </row>
    <row r="685462" spans="15:15" x14ac:dyDescent="0.25">
      <c r="O685462" s="4"/>
    </row>
    <row r="685463" spans="15:15" x14ac:dyDescent="0.25">
      <c r="O685463" s="4"/>
    </row>
    <row r="685464" spans="15:15" x14ac:dyDescent="0.25">
      <c r="O685464" s="4"/>
    </row>
    <row r="685465" spans="15:15" x14ac:dyDescent="0.25">
      <c r="O685465" s="4"/>
    </row>
    <row r="685466" spans="15:15" x14ac:dyDescent="0.25">
      <c r="O685466" s="4"/>
    </row>
    <row r="685467" spans="15:15" x14ac:dyDescent="0.25">
      <c r="O685467" s="4"/>
    </row>
    <row r="685468" spans="15:15" x14ac:dyDescent="0.25">
      <c r="O685468" s="4"/>
    </row>
    <row r="685469" spans="15:15" x14ac:dyDescent="0.25">
      <c r="O685469" s="4"/>
    </row>
    <row r="685470" spans="15:15" x14ac:dyDescent="0.25">
      <c r="O685470" s="4"/>
    </row>
    <row r="685471" spans="15:15" x14ac:dyDescent="0.25">
      <c r="O685471" s="4"/>
    </row>
    <row r="685472" spans="15:15" x14ac:dyDescent="0.25">
      <c r="O685472" s="4"/>
    </row>
    <row r="685473" spans="15:15" x14ac:dyDescent="0.25">
      <c r="O685473" s="4"/>
    </row>
    <row r="685474" spans="15:15" x14ac:dyDescent="0.25">
      <c r="O685474" s="4"/>
    </row>
    <row r="685475" spans="15:15" x14ac:dyDescent="0.25">
      <c r="O685475" s="4"/>
    </row>
    <row r="685476" spans="15:15" x14ac:dyDescent="0.25">
      <c r="O685476" s="4"/>
    </row>
    <row r="685477" spans="15:15" x14ac:dyDescent="0.25">
      <c r="O685477" s="4"/>
    </row>
    <row r="685478" spans="15:15" x14ac:dyDescent="0.25">
      <c r="O685478" s="4"/>
    </row>
    <row r="685479" spans="15:15" x14ac:dyDescent="0.25">
      <c r="O685479" s="4"/>
    </row>
    <row r="685480" spans="15:15" x14ac:dyDescent="0.25">
      <c r="O685480" s="4"/>
    </row>
    <row r="685481" spans="15:15" x14ac:dyDescent="0.25">
      <c r="O685481" s="4"/>
    </row>
    <row r="685482" spans="15:15" x14ac:dyDescent="0.25">
      <c r="O685482" s="4"/>
    </row>
    <row r="685483" spans="15:15" x14ac:dyDescent="0.25">
      <c r="O685483" s="4"/>
    </row>
    <row r="685484" spans="15:15" x14ac:dyDescent="0.25">
      <c r="O685484" s="4"/>
    </row>
    <row r="685485" spans="15:15" x14ac:dyDescent="0.25">
      <c r="O685485" s="4"/>
    </row>
    <row r="685486" spans="15:15" x14ac:dyDescent="0.25">
      <c r="O685486" s="4"/>
    </row>
    <row r="685487" spans="15:15" x14ac:dyDescent="0.25">
      <c r="O685487" s="4"/>
    </row>
    <row r="685488" spans="15:15" x14ac:dyDescent="0.25">
      <c r="O685488" s="4"/>
    </row>
    <row r="685489" spans="15:15" x14ac:dyDescent="0.25">
      <c r="O685489" s="4"/>
    </row>
    <row r="685490" spans="15:15" x14ac:dyDescent="0.25">
      <c r="O685490" s="4"/>
    </row>
    <row r="685491" spans="15:15" x14ac:dyDescent="0.25">
      <c r="O685491" s="4"/>
    </row>
    <row r="685492" spans="15:15" x14ac:dyDescent="0.25">
      <c r="O685492" s="4"/>
    </row>
    <row r="685493" spans="15:15" x14ac:dyDescent="0.25">
      <c r="O685493" s="4"/>
    </row>
    <row r="685494" spans="15:15" x14ac:dyDescent="0.25">
      <c r="O685494" s="4"/>
    </row>
    <row r="685495" spans="15:15" x14ac:dyDescent="0.25">
      <c r="O685495" s="4"/>
    </row>
    <row r="685496" spans="15:15" x14ac:dyDescent="0.25">
      <c r="O685496" s="4"/>
    </row>
    <row r="685497" spans="15:15" x14ac:dyDescent="0.25">
      <c r="O685497" s="4"/>
    </row>
    <row r="685498" spans="15:15" x14ac:dyDescent="0.25">
      <c r="O685498" s="4"/>
    </row>
    <row r="685499" spans="15:15" x14ac:dyDescent="0.25">
      <c r="O685499" s="4"/>
    </row>
    <row r="685500" spans="15:15" x14ac:dyDescent="0.25">
      <c r="O685500" s="4"/>
    </row>
    <row r="685501" spans="15:15" x14ac:dyDescent="0.25">
      <c r="O685501" s="4"/>
    </row>
    <row r="685502" spans="15:15" x14ac:dyDescent="0.25">
      <c r="O685502" s="4"/>
    </row>
    <row r="685503" spans="15:15" x14ac:dyDescent="0.25">
      <c r="O685503" s="4"/>
    </row>
    <row r="685504" spans="15:15" x14ac:dyDescent="0.25">
      <c r="O685504" s="4"/>
    </row>
    <row r="685505" spans="15:15" x14ac:dyDescent="0.25">
      <c r="O685505" s="4"/>
    </row>
    <row r="685506" spans="15:15" x14ac:dyDescent="0.25">
      <c r="O685506" s="4"/>
    </row>
    <row r="685507" spans="15:15" x14ac:dyDescent="0.25">
      <c r="O685507" s="4"/>
    </row>
    <row r="685508" spans="15:15" x14ac:dyDescent="0.25">
      <c r="O685508" s="4"/>
    </row>
    <row r="685509" spans="15:15" x14ac:dyDescent="0.25">
      <c r="O685509" s="4"/>
    </row>
    <row r="685510" spans="15:15" x14ac:dyDescent="0.25">
      <c r="O685510" s="4"/>
    </row>
    <row r="685511" spans="15:15" x14ac:dyDescent="0.25">
      <c r="O685511" s="4"/>
    </row>
    <row r="685512" spans="15:15" x14ac:dyDescent="0.25">
      <c r="O685512" s="4"/>
    </row>
    <row r="685513" spans="15:15" x14ac:dyDescent="0.25">
      <c r="O685513" s="4"/>
    </row>
    <row r="685514" spans="15:15" x14ac:dyDescent="0.25">
      <c r="O685514" s="4"/>
    </row>
    <row r="685515" spans="15:15" x14ac:dyDescent="0.25">
      <c r="O685515" s="4"/>
    </row>
    <row r="685516" spans="15:15" x14ac:dyDescent="0.25">
      <c r="O685516" s="4"/>
    </row>
    <row r="685517" spans="15:15" x14ac:dyDescent="0.25">
      <c r="O685517" s="4"/>
    </row>
    <row r="685518" spans="15:15" x14ac:dyDescent="0.25">
      <c r="O685518" s="4"/>
    </row>
    <row r="685519" spans="15:15" x14ac:dyDescent="0.25">
      <c r="O685519" s="4"/>
    </row>
    <row r="685520" spans="15:15" x14ac:dyDescent="0.25">
      <c r="O685520" s="4"/>
    </row>
    <row r="685521" spans="15:15" x14ac:dyDescent="0.25">
      <c r="O685521" s="4"/>
    </row>
    <row r="685522" spans="15:15" x14ac:dyDescent="0.25">
      <c r="O685522" s="4"/>
    </row>
    <row r="685523" spans="15:15" x14ac:dyDescent="0.25">
      <c r="O685523" s="4"/>
    </row>
    <row r="685524" spans="15:15" x14ac:dyDescent="0.25">
      <c r="O685524" s="4"/>
    </row>
    <row r="685525" spans="15:15" x14ac:dyDescent="0.25">
      <c r="O685525" s="4"/>
    </row>
    <row r="685526" spans="15:15" x14ac:dyDescent="0.25">
      <c r="O685526" s="4"/>
    </row>
    <row r="685527" spans="15:15" x14ac:dyDescent="0.25">
      <c r="O685527" s="4"/>
    </row>
    <row r="685528" spans="15:15" x14ac:dyDescent="0.25">
      <c r="O685528" s="4"/>
    </row>
    <row r="685529" spans="15:15" x14ac:dyDescent="0.25">
      <c r="O685529" s="4"/>
    </row>
    <row r="685530" spans="15:15" x14ac:dyDescent="0.25">
      <c r="O685530" s="4"/>
    </row>
    <row r="685531" spans="15:15" x14ac:dyDescent="0.25">
      <c r="O685531" s="4"/>
    </row>
    <row r="685532" spans="15:15" x14ac:dyDescent="0.25">
      <c r="O685532" s="4"/>
    </row>
    <row r="685533" spans="15:15" x14ac:dyDescent="0.25">
      <c r="O685533" s="4"/>
    </row>
    <row r="685534" spans="15:15" x14ac:dyDescent="0.25">
      <c r="O685534" s="4"/>
    </row>
    <row r="685535" spans="15:15" x14ac:dyDescent="0.25">
      <c r="O685535" s="4"/>
    </row>
    <row r="685536" spans="15:15" x14ac:dyDescent="0.25">
      <c r="O685536" s="4"/>
    </row>
    <row r="685537" spans="15:15" x14ac:dyDescent="0.25">
      <c r="O685537" s="4"/>
    </row>
    <row r="685538" spans="15:15" x14ac:dyDescent="0.25">
      <c r="O685538" s="4"/>
    </row>
    <row r="685539" spans="15:15" x14ac:dyDescent="0.25">
      <c r="O685539" s="4"/>
    </row>
    <row r="685540" spans="15:15" x14ac:dyDescent="0.25">
      <c r="O685540" s="4"/>
    </row>
    <row r="685541" spans="15:15" x14ac:dyDescent="0.25">
      <c r="O685541" s="4"/>
    </row>
    <row r="685542" spans="15:15" x14ac:dyDescent="0.25">
      <c r="O685542" s="4"/>
    </row>
    <row r="685543" spans="15:15" x14ac:dyDescent="0.25">
      <c r="O685543" s="4"/>
    </row>
    <row r="685544" spans="15:15" x14ac:dyDescent="0.25">
      <c r="O685544" s="4"/>
    </row>
    <row r="685545" spans="15:15" x14ac:dyDescent="0.25">
      <c r="O685545" s="4"/>
    </row>
    <row r="685546" spans="15:15" x14ac:dyDescent="0.25">
      <c r="O685546" s="4"/>
    </row>
    <row r="685547" spans="15:15" x14ac:dyDescent="0.25">
      <c r="O685547" s="4"/>
    </row>
    <row r="685548" spans="15:15" x14ac:dyDescent="0.25">
      <c r="O685548" s="4"/>
    </row>
    <row r="685549" spans="15:15" x14ac:dyDescent="0.25">
      <c r="O685549" s="4"/>
    </row>
    <row r="685550" spans="15:15" x14ac:dyDescent="0.25">
      <c r="O685550" s="4"/>
    </row>
    <row r="685551" spans="15:15" x14ac:dyDescent="0.25">
      <c r="O685551" s="4"/>
    </row>
    <row r="685552" spans="15:15" x14ac:dyDescent="0.25">
      <c r="O685552" s="4"/>
    </row>
    <row r="685553" spans="15:15" x14ac:dyDescent="0.25">
      <c r="O685553" s="4"/>
    </row>
    <row r="685554" spans="15:15" x14ac:dyDescent="0.25">
      <c r="O685554" s="4"/>
    </row>
    <row r="685555" spans="15:15" x14ac:dyDescent="0.25">
      <c r="O685555" s="4"/>
    </row>
    <row r="685556" spans="15:15" x14ac:dyDescent="0.25">
      <c r="O685556" s="4"/>
    </row>
    <row r="685557" spans="15:15" x14ac:dyDescent="0.25">
      <c r="O685557" s="4"/>
    </row>
    <row r="685558" spans="15:15" x14ac:dyDescent="0.25">
      <c r="O685558" s="4"/>
    </row>
    <row r="685559" spans="15:15" x14ac:dyDescent="0.25">
      <c r="O685559" s="4"/>
    </row>
    <row r="685560" spans="15:15" x14ac:dyDescent="0.25">
      <c r="O685560" s="4"/>
    </row>
    <row r="685561" spans="15:15" x14ac:dyDescent="0.25">
      <c r="O685561" s="4"/>
    </row>
    <row r="685562" spans="15:15" x14ac:dyDescent="0.25">
      <c r="O685562" s="4"/>
    </row>
    <row r="685563" spans="15:15" x14ac:dyDescent="0.25">
      <c r="O685563" s="4"/>
    </row>
    <row r="685564" spans="15:15" x14ac:dyDescent="0.25">
      <c r="O685564" s="4"/>
    </row>
    <row r="685565" spans="15:15" x14ac:dyDescent="0.25">
      <c r="O685565" s="4"/>
    </row>
    <row r="685566" spans="15:15" x14ac:dyDescent="0.25">
      <c r="O685566" s="4"/>
    </row>
    <row r="685567" spans="15:15" x14ac:dyDescent="0.25">
      <c r="O685567" s="4"/>
    </row>
    <row r="685568" spans="15:15" x14ac:dyDescent="0.25">
      <c r="O685568" s="4"/>
    </row>
    <row r="685569" spans="15:15" x14ac:dyDescent="0.25">
      <c r="O685569" s="4"/>
    </row>
    <row r="685570" spans="15:15" x14ac:dyDescent="0.25">
      <c r="O685570" s="4"/>
    </row>
    <row r="685571" spans="15:15" x14ac:dyDescent="0.25">
      <c r="O685571" s="4"/>
    </row>
    <row r="685572" spans="15:15" x14ac:dyDescent="0.25">
      <c r="O685572" s="4"/>
    </row>
    <row r="685573" spans="15:15" x14ac:dyDescent="0.25">
      <c r="O685573" s="4"/>
    </row>
    <row r="685574" spans="15:15" x14ac:dyDescent="0.25">
      <c r="O685574" s="4"/>
    </row>
    <row r="685575" spans="15:15" x14ac:dyDescent="0.25">
      <c r="O685575" s="4"/>
    </row>
    <row r="685576" spans="15:15" x14ac:dyDescent="0.25">
      <c r="O685576" s="4"/>
    </row>
    <row r="685577" spans="15:15" x14ac:dyDescent="0.25">
      <c r="O685577" s="4"/>
    </row>
    <row r="685578" spans="15:15" x14ac:dyDescent="0.25">
      <c r="O685578" s="4"/>
    </row>
    <row r="685579" spans="15:15" x14ac:dyDescent="0.25">
      <c r="O685579" s="4"/>
    </row>
    <row r="685580" spans="15:15" x14ac:dyDescent="0.25">
      <c r="O685580" s="4"/>
    </row>
    <row r="685581" spans="15:15" x14ac:dyDescent="0.25">
      <c r="O685581" s="4"/>
    </row>
    <row r="685582" spans="15:15" x14ac:dyDescent="0.25">
      <c r="O685582" s="4"/>
    </row>
    <row r="685583" spans="15:15" x14ac:dyDescent="0.25">
      <c r="O685583" s="4"/>
    </row>
    <row r="685584" spans="15:15" x14ac:dyDescent="0.25">
      <c r="O685584" s="4"/>
    </row>
    <row r="685585" spans="15:15" x14ac:dyDescent="0.25">
      <c r="O685585" s="4"/>
    </row>
    <row r="685586" spans="15:15" x14ac:dyDescent="0.25">
      <c r="O685586" s="4"/>
    </row>
    <row r="685587" spans="15:15" x14ac:dyDescent="0.25">
      <c r="O685587" s="4"/>
    </row>
    <row r="685588" spans="15:15" x14ac:dyDescent="0.25">
      <c r="O685588" s="4"/>
    </row>
    <row r="685589" spans="15:15" x14ac:dyDescent="0.25">
      <c r="O685589" s="4"/>
    </row>
    <row r="685590" spans="15:15" x14ac:dyDescent="0.25">
      <c r="O685590" s="4"/>
    </row>
    <row r="685591" spans="15:15" x14ac:dyDescent="0.25">
      <c r="O685591" s="4"/>
    </row>
    <row r="685592" spans="15:15" x14ac:dyDescent="0.25">
      <c r="O685592" s="4"/>
    </row>
    <row r="685593" spans="15:15" x14ac:dyDescent="0.25">
      <c r="O685593" s="4"/>
    </row>
    <row r="685594" spans="15:15" x14ac:dyDescent="0.25">
      <c r="O685594" s="4"/>
    </row>
    <row r="685595" spans="15:15" x14ac:dyDescent="0.25">
      <c r="O685595" s="4"/>
    </row>
    <row r="685596" spans="15:15" x14ac:dyDescent="0.25">
      <c r="O685596" s="4"/>
    </row>
    <row r="685597" spans="15:15" x14ac:dyDescent="0.25">
      <c r="O685597" s="4"/>
    </row>
    <row r="685598" spans="15:15" x14ac:dyDescent="0.25">
      <c r="O685598" s="4"/>
    </row>
    <row r="685599" spans="15:15" x14ac:dyDescent="0.25">
      <c r="O685599" s="4"/>
    </row>
    <row r="685600" spans="15:15" x14ac:dyDescent="0.25">
      <c r="O685600" s="4"/>
    </row>
    <row r="685601" spans="15:15" x14ac:dyDescent="0.25">
      <c r="O685601" s="4"/>
    </row>
    <row r="685602" spans="15:15" x14ac:dyDescent="0.25">
      <c r="O685602" s="4"/>
    </row>
    <row r="685603" spans="15:15" x14ac:dyDescent="0.25">
      <c r="O685603" s="4"/>
    </row>
    <row r="685604" spans="15:15" x14ac:dyDescent="0.25">
      <c r="O685604" s="4"/>
    </row>
    <row r="685605" spans="15:15" x14ac:dyDescent="0.25">
      <c r="O685605" s="4"/>
    </row>
    <row r="685606" spans="15:15" x14ac:dyDescent="0.25">
      <c r="O685606" s="4"/>
    </row>
    <row r="685607" spans="15:15" x14ac:dyDescent="0.25">
      <c r="O685607" s="4"/>
    </row>
    <row r="685608" spans="15:15" x14ac:dyDescent="0.25">
      <c r="O685608" s="4"/>
    </row>
    <row r="685609" spans="15:15" x14ac:dyDescent="0.25">
      <c r="O685609" s="4"/>
    </row>
    <row r="685610" spans="15:15" x14ac:dyDescent="0.25">
      <c r="O685610" s="4"/>
    </row>
    <row r="685611" spans="15:15" x14ac:dyDescent="0.25">
      <c r="O685611" s="4"/>
    </row>
    <row r="685612" spans="15:15" x14ac:dyDescent="0.25">
      <c r="O685612" s="4"/>
    </row>
    <row r="685613" spans="15:15" x14ac:dyDescent="0.25">
      <c r="O685613" s="4"/>
    </row>
    <row r="685614" spans="15:15" x14ac:dyDescent="0.25">
      <c r="O685614" s="4"/>
    </row>
    <row r="685615" spans="15:15" x14ac:dyDescent="0.25">
      <c r="O685615" s="4"/>
    </row>
    <row r="685616" spans="15:15" x14ac:dyDescent="0.25">
      <c r="O685616" s="4"/>
    </row>
    <row r="685617" spans="15:15" x14ac:dyDescent="0.25">
      <c r="O685617" s="4"/>
    </row>
    <row r="685618" spans="15:15" x14ac:dyDescent="0.25">
      <c r="O685618" s="4"/>
    </row>
    <row r="685619" spans="15:15" x14ac:dyDescent="0.25">
      <c r="O685619" s="4"/>
    </row>
    <row r="685620" spans="15:15" x14ac:dyDescent="0.25">
      <c r="O685620" s="4"/>
    </row>
    <row r="685621" spans="15:15" x14ac:dyDescent="0.25">
      <c r="O685621" s="4"/>
    </row>
    <row r="685622" spans="15:15" x14ac:dyDescent="0.25">
      <c r="O685622" s="4"/>
    </row>
    <row r="685623" spans="15:15" x14ac:dyDescent="0.25">
      <c r="O685623" s="4"/>
    </row>
    <row r="685624" spans="15:15" x14ac:dyDescent="0.25">
      <c r="O685624" s="4"/>
    </row>
    <row r="685625" spans="15:15" x14ac:dyDescent="0.25">
      <c r="O685625" s="4"/>
    </row>
    <row r="685626" spans="15:15" x14ac:dyDescent="0.25">
      <c r="O685626" s="4"/>
    </row>
    <row r="685627" spans="15:15" x14ac:dyDescent="0.25">
      <c r="O685627" s="4"/>
    </row>
    <row r="685628" spans="15:15" x14ac:dyDescent="0.25">
      <c r="O685628" s="4"/>
    </row>
    <row r="685629" spans="15:15" x14ac:dyDescent="0.25">
      <c r="O685629" s="4"/>
    </row>
    <row r="685630" spans="15:15" x14ac:dyDescent="0.25">
      <c r="O685630" s="4"/>
    </row>
    <row r="685631" spans="15:15" x14ac:dyDescent="0.25">
      <c r="O685631" s="4"/>
    </row>
    <row r="685632" spans="15:15" x14ac:dyDescent="0.25">
      <c r="O685632" s="4"/>
    </row>
    <row r="685633" spans="15:15" x14ac:dyDescent="0.25">
      <c r="O685633" s="4"/>
    </row>
    <row r="685634" spans="15:15" x14ac:dyDescent="0.25">
      <c r="O685634" s="4"/>
    </row>
    <row r="685635" spans="15:15" x14ac:dyDescent="0.25">
      <c r="O685635" s="4"/>
    </row>
    <row r="685636" spans="15:15" x14ac:dyDescent="0.25">
      <c r="O685636" s="4"/>
    </row>
    <row r="685637" spans="15:15" x14ac:dyDescent="0.25">
      <c r="O685637" s="4"/>
    </row>
    <row r="685638" spans="15:15" x14ac:dyDescent="0.25">
      <c r="O685638" s="4"/>
    </row>
    <row r="685639" spans="15:15" x14ac:dyDescent="0.25">
      <c r="O685639" s="4"/>
    </row>
    <row r="685640" spans="15:15" x14ac:dyDescent="0.25">
      <c r="O685640" s="4"/>
    </row>
    <row r="685641" spans="15:15" x14ac:dyDescent="0.25">
      <c r="O685641" s="4"/>
    </row>
    <row r="685642" spans="15:15" x14ac:dyDescent="0.25">
      <c r="O685642" s="4"/>
    </row>
    <row r="685643" spans="15:15" x14ac:dyDescent="0.25">
      <c r="O685643" s="4"/>
    </row>
    <row r="685644" spans="15:15" x14ac:dyDescent="0.25">
      <c r="O685644" s="4"/>
    </row>
    <row r="685645" spans="15:15" x14ac:dyDescent="0.25">
      <c r="O685645" s="4"/>
    </row>
    <row r="685646" spans="15:15" x14ac:dyDescent="0.25">
      <c r="O685646" s="4"/>
    </row>
    <row r="685647" spans="15:15" x14ac:dyDescent="0.25">
      <c r="O685647" s="4"/>
    </row>
    <row r="685648" spans="15:15" x14ac:dyDescent="0.25">
      <c r="O685648" s="4"/>
    </row>
    <row r="685649" spans="15:15" x14ac:dyDescent="0.25">
      <c r="O685649" s="4"/>
    </row>
    <row r="685650" spans="15:15" x14ac:dyDescent="0.25">
      <c r="O685650" s="4"/>
    </row>
    <row r="685651" spans="15:15" x14ac:dyDescent="0.25">
      <c r="O685651" s="4"/>
    </row>
    <row r="685652" spans="15:15" x14ac:dyDescent="0.25">
      <c r="O685652" s="4"/>
    </row>
    <row r="685653" spans="15:15" x14ac:dyDescent="0.25">
      <c r="O685653" s="4"/>
    </row>
    <row r="685654" spans="15:15" x14ac:dyDescent="0.25">
      <c r="O685654" s="4"/>
    </row>
    <row r="685655" spans="15:15" x14ac:dyDescent="0.25">
      <c r="O685655" s="4"/>
    </row>
    <row r="685656" spans="15:15" x14ac:dyDescent="0.25">
      <c r="O685656" s="4"/>
    </row>
    <row r="685657" spans="15:15" x14ac:dyDescent="0.25">
      <c r="O685657" s="4"/>
    </row>
    <row r="685658" spans="15:15" x14ac:dyDescent="0.25">
      <c r="O685658" s="4"/>
    </row>
    <row r="685659" spans="15:15" x14ac:dyDescent="0.25">
      <c r="O685659" s="4"/>
    </row>
    <row r="685660" spans="15:15" x14ac:dyDescent="0.25">
      <c r="O685660" s="4"/>
    </row>
    <row r="685661" spans="15:15" x14ac:dyDescent="0.25">
      <c r="O685661" s="4"/>
    </row>
    <row r="685662" spans="15:15" x14ac:dyDescent="0.25">
      <c r="O685662" s="4"/>
    </row>
    <row r="685663" spans="15:15" x14ac:dyDescent="0.25">
      <c r="O685663" s="4"/>
    </row>
    <row r="685664" spans="15:15" x14ac:dyDescent="0.25">
      <c r="O685664" s="4"/>
    </row>
    <row r="685665" spans="15:15" x14ac:dyDescent="0.25">
      <c r="O685665" s="4"/>
    </row>
    <row r="685666" spans="15:15" x14ac:dyDescent="0.25">
      <c r="O685666" s="4"/>
    </row>
    <row r="685667" spans="15:15" x14ac:dyDescent="0.25">
      <c r="O685667" s="4"/>
    </row>
    <row r="685668" spans="15:15" x14ac:dyDescent="0.25">
      <c r="O685668" s="4"/>
    </row>
    <row r="685669" spans="15:15" x14ac:dyDescent="0.25">
      <c r="O685669" s="4"/>
    </row>
    <row r="685670" spans="15:15" x14ac:dyDescent="0.25">
      <c r="O685670" s="4"/>
    </row>
    <row r="685671" spans="15:15" x14ac:dyDescent="0.25">
      <c r="O685671" s="4"/>
    </row>
    <row r="685672" spans="15:15" x14ac:dyDescent="0.25">
      <c r="O685672" s="4"/>
    </row>
    <row r="685673" spans="15:15" x14ac:dyDescent="0.25">
      <c r="O685673" s="4"/>
    </row>
    <row r="685674" spans="15:15" x14ac:dyDescent="0.25">
      <c r="O685674" s="4"/>
    </row>
    <row r="685675" spans="15:15" x14ac:dyDescent="0.25">
      <c r="O685675" s="4"/>
    </row>
    <row r="685676" spans="15:15" x14ac:dyDescent="0.25">
      <c r="O685676" s="4"/>
    </row>
    <row r="685677" spans="15:15" x14ac:dyDescent="0.25">
      <c r="O685677" s="4"/>
    </row>
    <row r="685678" spans="15:15" x14ac:dyDescent="0.25">
      <c r="O685678" s="4"/>
    </row>
    <row r="685679" spans="15:15" x14ac:dyDescent="0.25">
      <c r="O685679" s="4"/>
    </row>
    <row r="685680" spans="15:15" x14ac:dyDescent="0.25">
      <c r="O685680" s="4"/>
    </row>
    <row r="685681" spans="15:15" x14ac:dyDescent="0.25">
      <c r="O685681" s="4"/>
    </row>
    <row r="685682" spans="15:15" x14ac:dyDescent="0.25">
      <c r="O685682" s="4"/>
    </row>
    <row r="685683" spans="15:15" x14ac:dyDescent="0.25">
      <c r="O685683" s="4"/>
    </row>
    <row r="685684" spans="15:15" x14ac:dyDescent="0.25">
      <c r="O685684" s="4"/>
    </row>
    <row r="685685" spans="15:15" x14ac:dyDescent="0.25">
      <c r="O685685" s="4"/>
    </row>
    <row r="685686" spans="15:15" x14ac:dyDescent="0.25">
      <c r="O685686" s="4"/>
    </row>
    <row r="685687" spans="15:15" x14ac:dyDescent="0.25">
      <c r="O685687" s="4"/>
    </row>
    <row r="685688" spans="15:15" x14ac:dyDescent="0.25">
      <c r="O685688" s="4"/>
    </row>
    <row r="685689" spans="15:15" x14ac:dyDescent="0.25">
      <c r="O685689" s="4"/>
    </row>
    <row r="685690" spans="15:15" x14ac:dyDescent="0.25">
      <c r="O685690" s="4"/>
    </row>
    <row r="685691" spans="15:15" x14ac:dyDescent="0.25">
      <c r="O685691" s="4"/>
    </row>
    <row r="685692" spans="15:15" x14ac:dyDescent="0.25">
      <c r="O685692" s="4"/>
    </row>
    <row r="685693" spans="15:15" x14ac:dyDescent="0.25">
      <c r="O685693" s="4"/>
    </row>
    <row r="685694" spans="15:15" x14ac:dyDescent="0.25">
      <c r="O685694" s="4"/>
    </row>
    <row r="685695" spans="15:15" x14ac:dyDescent="0.25">
      <c r="O685695" s="4"/>
    </row>
    <row r="685696" spans="15:15" x14ac:dyDescent="0.25">
      <c r="O685696" s="4"/>
    </row>
    <row r="685697" spans="15:15" x14ac:dyDescent="0.25">
      <c r="O685697" s="4"/>
    </row>
    <row r="685698" spans="15:15" x14ac:dyDescent="0.25">
      <c r="O685698" s="4"/>
    </row>
    <row r="685699" spans="15:15" x14ac:dyDescent="0.25">
      <c r="O685699" s="4"/>
    </row>
    <row r="685700" spans="15:15" x14ac:dyDescent="0.25">
      <c r="O685700" s="4"/>
    </row>
    <row r="685701" spans="15:15" x14ac:dyDescent="0.25">
      <c r="O685701" s="4"/>
    </row>
    <row r="685702" spans="15:15" x14ac:dyDescent="0.25">
      <c r="O685702" s="4"/>
    </row>
    <row r="685703" spans="15:15" x14ac:dyDescent="0.25">
      <c r="O685703" s="4"/>
    </row>
    <row r="685704" spans="15:15" x14ac:dyDescent="0.25">
      <c r="O685704" s="4"/>
    </row>
    <row r="685705" spans="15:15" x14ac:dyDescent="0.25">
      <c r="O685705" s="4"/>
    </row>
    <row r="685706" spans="15:15" x14ac:dyDescent="0.25">
      <c r="O685706" s="4"/>
    </row>
    <row r="685707" spans="15:15" x14ac:dyDescent="0.25">
      <c r="O685707" s="4"/>
    </row>
    <row r="685708" spans="15:15" x14ac:dyDescent="0.25">
      <c r="O685708" s="4"/>
    </row>
    <row r="685709" spans="15:15" x14ac:dyDescent="0.25">
      <c r="O685709" s="4"/>
    </row>
    <row r="685710" spans="15:15" x14ac:dyDescent="0.25">
      <c r="O685710" s="4"/>
    </row>
    <row r="685711" spans="15:15" x14ac:dyDescent="0.25">
      <c r="O685711" s="4"/>
    </row>
    <row r="685712" spans="15:15" x14ac:dyDescent="0.25">
      <c r="O685712" s="4"/>
    </row>
    <row r="685713" spans="15:15" x14ac:dyDescent="0.25">
      <c r="O685713" s="4"/>
    </row>
    <row r="685714" spans="15:15" x14ac:dyDescent="0.25">
      <c r="O685714" s="4"/>
    </row>
    <row r="685715" spans="15:15" x14ac:dyDescent="0.25">
      <c r="O685715" s="4"/>
    </row>
    <row r="685716" spans="15:15" x14ac:dyDescent="0.25">
      <c r="O685716" s="4"/>
    </row>
    <row r="685717" spans="15:15" x14ac:dyDescent="0.25">
      <c r="O685717" s="4"/>
    </row>
    <row r="685718" spans="15:15" x14ac:dyDescent="0.25">
      <c r="O685718" s="4"/>
    </row>
    <row r="685719" spans="15:15" x14ac:dyDescent="0.25">
      <c r="O685719" s="4"/>
    </row>
    <row r="685720" spans="15:15" x14ac:dyDescent="0.25">
      <c r="O685720" s="4"/>
    </row>
    <row r="685721" spans="15:15" x14ac:dyDescent="0.25">
      <c r="O685721" s="4"/>
    </row>
    <row r="685722" spans="15:15" x14ac:dyDescent="0.25">
      <c r="O685722" s="4"/>
    </row>
    <row r="685723" spans="15:15" x14ac:dyDescent="0.25">
      <c r="O685723" s="4"/>
    </row>
    <row r="685724" spans="15:15" x14ac:dyDescent="0.25">
      <c r="O685724" s="4"/>
    </row>
    <row r="685725" spans="15:15" x14ac:dyDescent="0.25">
      <c r="O685725" s="4"/>
    </row>
    <row r="685726" spans="15:15" x14ac:dyDescent="0.25">
      <c r="O685726" s="4"/>
    </row>
    <row r="685727" spans="15:15" x14ac:dyDescent="0.25">
      <c r="O685727" s="4"/>
    </row>
    <row r="685728" spans="15:15" x14ac:dyDescent="0.25">
      <c r="O685728" s="4"/>
    </row>
    <row r="685729" spans="15:15" x14ac:dyDescent="0.25">
      <c r="O685729" s="4"/>
    </row>
    <row r="685730" spans="15:15" x14ac:dyDescent="0.25">
      <c r="O685730" s="4"/>
    </row>
    <row r="685731" spans="15:15" x14ac:dyDescent="0.25">
      <c r="O685731" s="4"/>
    </row>
    <row r="685732" spans="15:15" x14ac:dyDescent="0.25">
      <c r="O685732" s="4"/>
    </row>
    <row r="685733" spans="15:15" x14ac:dyDescent="0.25">
      <c r="O685733" s="4"/>
    </row>
    <row r="685734" spans="15:15" x14ac:dyDescent="0.25">
      <c r="O685734" s="4"/>
    </row>
    <row r="685735" spans="15:15" x14ac:dyDescent="0.25">
      <c r="O685735" s="4"/>
    </row>
    <row r="685736" spans="15:15" x14ac:dyDescent="0.25">
      <c r="O685736" s="4"/>
    </row>
    <row r="685737" spans="15:15" x14ac:dyDescent="0.25">
      <c r="O685737" s="4"/>
    </row>
    <row r="685738" spans="15:15" x14ac:dyDescent="0.25">
      <c r="O685738" s="4"/>
    </row>
    <row r="685739" spans="15:15" x14ac:dyDescent="0.25">
      <c r="O685739" s="4"/>
    </row>
    <row r="685740" spans="15:15" x14ac:dyDescent="0.25">
      <c r="O685740" s="4"/>
    </row>
    <row r="685741" spans="15:15" x14ac:dyDescent="0.25">
      <c r="O685741" s="4"/>
    </row>
    <row r="685742" spans="15:15" x14ac:dyDescent="0.25">
      <c r="O685742" s="4"/>
    </row>
    <row r="685743" spans="15:15" x14ac:dyDescent="0.25">
      <c r="O685743" s="4"/>
    </row>
    <row r="685744" spans="15:15" x14ac:dyDescent="0.25">
      <c r="O685744" s="4"/>
    </row>
    <row r="685745" spans="15:15" x14ac:dyDescent="0.25">
      <c r="O685745" s="4"/>
    </row>
    <row r="685746" spans="15:15" x14ac:dyDescent="0.25">
      <c r="O685746" s="4"/>
    </row>
    <row r="685747" spans="15:15" x14ac:dyDescent="0.25">
      <c r="O685747" s="4"/>
    </row>
    <row r="685748" spans="15:15" x14ac:dyDescent="0.25">
      <c r="O685748" s="4"/>
    </row>
    <row r="685749" spans="15:15" x14ac:dyDescent="0.25">
      <c r="O685749" s="4"/>
    </row>
    <row r="685750" spans="15:15" x14ac:dyDescent="0.25">
      <c r="O685750" s="4"/>
    </row>
    <row r="685751" spans="15:15" x14ac:dyDescent="0.25">
      <c r="O685751" s="4"/>
    </row>
    <row r="685752" spans="15:15" x14ac:dyDescent="0.25">
      <c r="O685752" s="4"/>
    </row>
    <row r="685753" spans="15:15" x14ac:dyDescent="0.25">
      <c r="O685753" s="4"/>
    </row>
    <row r="685754" spans="15:15" x14ac:dyDescent="0.25">
      <c r="O685754" s="4"/>
    </row>
    <row r="685755" spans="15:15" x14ac:dyDescent="0.25">
      <c r="O685755" s="4"/>
    </row>
    <row r="685756" spans="15:15" x14ac:dyDescent="0.25">
      <c r="O685756" s="4"/>
    </row>
    <row r="685757" spans="15:15" x14ac:dyDescent="0.25">
      <c r="O685757" s="4"/>
    </row>
    <row r="685758" spans="15:15" x14ac:dyDescent="0.25">
      <c r="O685758" s="4"/>
    </row>
    <row r="685759" spans="15:15" x14ac:dyDescent="0.25">
      <c r="O685759" s="4"/>
    </row>
    <row r="685760" spans="15:15" x14ac:dyDescent="0.25">
      <c r="O685760" s="4"/>
    </row>
    <row r="685761" spans="15:15" x14ac:dyDescent="0.25">
      <c r="O685761" s="4"/>
    </row>
    <row r="685762" spans="15:15" x14ac:dyDescent="0.25">
      <c r="O685762" s="4"/>
    </row>
    <row r="685763" spans="15:15" x14ac:dyDescent="0.25">
      <c r="O685763" s="4"/>
    </row>
    <row r="685764" spans="15:15" x14ac:dyDescent="0.25">
      <c r="O685764" s="4"/>
    </row>
    <row r="685765" spans="15:15" x14ac:dyDescent="0.25">
      <c r="O685765" s="4"/>
    </row>
    <row r="685766" spans="15:15" x14ac:dyDescent="0.25">
      <c r="O685766" s="4"/>
    </row>
    <row r="685767" spans="15:15" x14ac:dyDescent="0.25">
      <c r="O685767" s="4"/>
    </row>
    <row r="685768" spans="15:15" x14ac:dyDescent="0.25">
      <c r="O685768" s="4"/>
    </row>
    <row r="685769" spans="15:15" x14ac:dyDescent="0.25">
      <c r="O685769" s="4"/>
    </row>
    <row r="685770" spans="15:15" x14ac:dyDescent="0.25">
      <c r="O685770" s="4"/>
    </row>
    <row r="685771" spans="15:15" x14ac:dyDescent="0.25">
      <c r="O685771" s="4"/>
    </row>
    <row r="685772" spans="15:15" x14ac:dyDescent="0.25">
      <c r="O685772" s="4"/>
    </row>
    <row r="685773" spans="15:15" x14ac:dyDescent="0.25">
      <c r="O685773" s="4"/>
    </row>
    <row r="685774" spans="15:15" x14ac:dyDescent="0.25">
      <c r="O685774" s="4"/>
    </row>
    <row r="685775" spans="15:15" x14ac:dyDescent="0.25">
      <c r="O685775" s="4"/>
    </row>
    <row r="685776" spans="15:15" x14ac:dyDescent="0.25">
      <c r="O685776" s="4"/>
    </row>
    <row r="685777" spans="15:15" x14ac:dyDescent="0.25">
      <c r="O685777" s="4"/>
    </row>
    <row r="685778" spans="15:15" x14ac:dyDescent="0.25">
      <c r="O685778" s="4"/>
    </row>
    <row r="685779" spans="15:15" x14ac:dyDescent="0.25">
      <c r="O685779" s="4"/>
    </row>
    <row r="685780" spans="15:15" x14ac:dyDescent="0.25">
      <c r="O685780" s="4"/>
    </row>
    <row r="685781" spans="15:15" x14ac:dyDescent="0.25">
      <c r="O685781" s="4"/>
    </row>
    <row r="685782" spans="15:15" x14ac:dyDescent="0.25">
      <c r="O685782" s="4"/>
    </row>
    <row r="685783" spans="15:15" x14ac:dyDescent="0.25">
      <c r="O685783" s="4"/>
    </row>
    <row r="685784" spans="15:15" x14ac:dyDescent="0.25">
      <c r="O685784" s="4"/>
    </row>
    <row r="685785" spans="15:15" x14ac:dyDescent="0.25">
      <c r="O685785" s="4"/>
    </row>
    <row r="685786" spans="15:15" x14ac:dyDescent="0.25">
      <c r="O685786" s="4"/>
    </row>
    <row r="685787" spans="15:15" x14ac:dyDescent="0.25">
      <c r="O685787" s="4"/>
    </row>
    <row r="685788" spans="15:15" x14ac:dyDescent="0.25">
      <c r="O685788" s="4"/>
    </row>
    <row r="685789" spans="15:15" x14ac:dyDescent="0.25">
      <c r="O685789" s="4"/>
    </row>
    <row r="685790" spans="15:15" x14ac:dyDescent="0.25">
      <c r="O685790" s="4"/>
    </row>
    <row r="685791" spans="15:15" x14ac:dyDescent="0.25">
      <c r="O685791" s="4"/>
    </row>
    <row r="685792" spans="15:15" x14ac:dyDescent="0.25">
      <c r="O685792" s="4"/>
    </row>
    <row r="685793" spans="15:15" x14ac:dyDescent="0.25">
      <c r="O685793" s="4"/>
    </row>
    <row r="685794" spans="15:15" x14ac:dyDescent="0.25">
      <c r="O685794" s="4"/>
    </row>
    <row r="685795" spans="15:15" x14ac:dyDescent="0.25">
      <c r="O685795" s="4"/>
    </row>
    <row r="685796" spans="15:15" x14ac:dyDescent="0.25">
      <c r="O685796" s="4"/>
    </row>
    <row r="685797" spans="15:15" x14ac:dyDescent="0.25">
      <c r="O685797" s="4"/>
    </row>
    <row r="685798" spans="15:15" x14ac:dyDescent="0.25">
      <c r="O685798" s="4"/>
    </row>
    <row r="685799" spans="15:15" x14ac:dyDescent="0.25">
      <c r="O685799" s="4"/>
    </row>
    <row r="685800" spans="15:15" x14ac:dyDescent="0.25">
      <c r="O685800" s="4"/>
    </row>
    <row r="685801" spans="15:15" x14ac:dyDescent="0.25">
      <c r="O685801" s="4"/>
    </row>
    <row r="685802" spans="15:15" x14ac:dyDescent="0.25">
      <c r="O685802" s="4"/>
    </row>
    <row r="685803" spans="15:15" x14ac:dyDescent="0.25">
      <c r="O685803" s="4"/>
    </row>
    <row r="685804" spans="15:15" x14ac:dyDescent="0.25">
      <c r="O685804" s="4"/>
    </row>
    <row r="685805" spans="15:15" x14ac:dyDescent="0.25">
      <c r="O685805" s="4"/>
    </row>
    <row r="685806" spans="15:15" x14ac:dyDescent="0.25">
      <c r="O685806" s="4"/>
    </row>
    <row r="685807" spans="15:15" x14ac:dyDescent="0.25">
      <c r="O685807" s="4"/>
    </row>
    <row r="685808" spans="15:15" x14ac:dyDescent="0.25">
      <c r="O685808" s="4"/>
    </row>
    <row r="685809" spans="15:15" x14ac:dyDescent="0.25">
      <c r="O685809" s="4"/>
    </row>
    <row r="685810" spans="15:15" x14ac:dyDescent="0.25">
      <c r="O685810" s="4"/>
    </row>
    <row r="685811" spans="15:15" x14ac:dyDescent="0.25">
      <c r="O685811" s="4"/>
    </row>
    <row r="685812" spans="15:15" x14ac:dyDescent="0.25">
      <c r="O685812" s="4"/>
    </row>
    <row r="685813" spans="15:15" x14ac:dyDescent="0.25">
      <c r="O685813" s="4"/>
    </row>
    <row r="685814" spans="15:15" x14ac:dyDescent="0.25">
      <c r="O685814" s="4"/>
    </row>
    <row r="685815" spans="15:15" x14ac:dyDescent="0.25">
      <c r="O685815" s="4"/>
    </row>
    <row r="685816" spans="15:15" x14ac:dyDescent="0.25">
      <c r="O685816" s="4"/>
    </row>
    <row r="685817" spans="15:15" x14ac:dyDescent="0.25">
      <c r="O685817" s="4"/>
    </row>
    <row r="685818" spans="15:15" x14ac:dyDescent="0.25">
      <c r="O685818" s="4"/>
    </row>
    <row r="685819" spans="15:15" x14ac:dyDescent="0.25">
      <c r="O685819" s="4"/>
    </row>
    <row r="685820" spans="15:15" x14ac:dyDescent="0.25">
      <c r="O685820" s="4"/>
    </row>
    <row r="685821" spans="15:15" x14ac:dyDescent="0.25">
      <c r="O685821" s="4"/>
    </row>
    <row r="685822" spans="15:15" x14ac:dyDescent="0.25">
      <c r="O685822" s="4"/>
    </row>
    <row r="685823" spans="15:15" x14ac:dyDescent="0.25">
      <c r="O685823" s="4"/>
    </row>
    <row r="685824" spans="15:15" x14ac:dyDescent="0.25">
      <c r="O685824" s="4"/>
    </row>
    <row r="685825" spans="15:15" x14ac:dyDescent="0.25">
      <c r="O685825" s="4"/>
    </row>
    <row r="685826" spans="15:15" x14ac:dyDescent="0.25">
      <c r="O685826" s="4"/>
    </row>
    <row r="685827" spans="15:15" x14ac:dyDescent="0.25">
      <c r="O685827" s="4"/>
    </row>
    <row r="685828" spans="15:15" x14ac:dyDescent="0.25">
      <c r="O685828" s="4"/>
    </row>
    <row r="685829" spans="15:15" x14ac:dyDescent="0.25">
      <c r="O685829" s="4"/>
    </row>
    <row r="685830" spans="15:15" x14ac:dyDescent="0.25">
      <c r="O685830" s="4"/>
    </row>
    <row r="685831" spans="15:15" x14ac:dyDescent="0.25">
      <c r="O685831" s="4"/>
    </row>
    <row r="685832" spans="15:15" x14ac:dyDescent="0.25">
      <c r="O685832" s="4"/>
    </row>
    <row r="685833" spans="15:15" x14ac:dyDescent="0.25">
      <c r="O685833" s="4"/>
    </row>
    <row r="685834" spans="15:15" x14ac:dyDescent="0.25">
      <c r="O685834" s="4"/>
    </row>
    <row r="685835" spans="15:15" x14ac:dyDescent="0.25">
      <c r="O685835" s="4"/>
    </row>
    <row r="685836" spans="15:15" x14ac:dyDescent="0.25">
      <c r="O685836" s="4"/>
    </row>
    <row r="685837" spans="15:15" x14ac:dyDescent="0.25">
      <c r="O685837" s="4"/>
    </row>
    <row r="685838" spans="15:15" x14ac:dyDescent="0.25">
      <c r="O685838" s="4"/>
    </row>
    <row r="685839" spans="15:15" x14ac:dyDescent="0.25">
      <c r="O685839" s="4"/>
    </row>
    <row r="685840" spans="15:15" x14ac:dyDescent="0.25">
      <c r="O685840" s="4"/>
    </row>
    <row r="685841" spans="15:15" x14ac:dyDescent="0.25">
      <c r="O685841" s="4"/>
    </row>
    <row r="685842" spans="15:15" x14ac:dyDescent="0.25">
      <c r="O685842" s="4"/>
    </row>
    <row r="685843" spans="15:15" x14ac:dyDescent="0.25">
      <c r="O685843" s="4"/>
    </row>
    <row r="685844" spans="15:15" x14ac:dyDescent="0.25">
      <c r="O685844" s="4"/>
    </row>
    <row r="685845" spans="15:15" x14ac:dyDescent="0.25">
      <c r="O685845" s="4"/>
    </row>
    <row r="685846" spans="15:15" x14ac:dyDescent="0.25">
      <c r="O685846" s="4"/>
    </row>
    <row r="685847" spans="15:15" x14ac:dyDescent="0.25">
      <c r="O685847" s="4"/>
    </row>
    <row r="685848" spans="15:15" x14ac:dyDescent="0.25">
      <c r="O685848" s="4"/>
    </row>
    <row r="685849" spans="15:15" x14ac:dyDescent="0.25">
      <c r="O685849" s="4"/>
    </row>
    <row r="685850" spans="15:15" x14ac:dyDescent="0.25">
      <c r="O685850" s="4"/>
    </row>
    <row r="685851" spans="15:15" x14ac:dyDescent="0.25">
      <c r="O685851" s="4"/>
    </row>
    <row r="685852" spans="15:15" x14ac:dyDescent="0.25">
      <c r="O685852" s="4"/>
    </row>
    <row r="685853" spans="15:15" x14ac:dyDescent="0.25">
      <c r="O685853" s="4"/>
    </row>
    <row r="685854" spans="15:15" x14ac:dyDescent="0.25">
      <c r="O685854" s="4"/>
    </row>
    <row r="685855" spans="15:15" x14ac:dyDescent="0.25">
      <c r="O685855" s="4"/>
    </row>
    <row r="685856" spans="15:15" x14ac:dyDescent="0.25">
      <c r="O685856" s="4"/>
    </row>
    <row r="685857" spans="15:15" x14ac:dyDescent="0.25">
      <c r="O685857" s="4"/>
    </row>
    <row r="685858" spans="15:15" x14ac:dyDescent="0.25">
      <c r="O685858" s="4"/>
    </row>
    <row r="685859" spans="15:15" x14ac:dyDescent="0.25">
      <c r="O685859" s="4"/>
    </row>
    <row r="685860" spans="15:15" x14ac:dyDescent="0.25">
      <c r="O685860" s="4"/>
    </row>
    <row r="685861" spans="15:15" x14ac:dyDescent="0.25">
      <c r="O685861" s="4"/>
    </row>
    <row r="685862" spans="15:15" x14ac:dyDescent="0.25">
      <c r="O685862" s="4"/>
    </row>
    <row r="685863" spans="15:15" x14ac:dyDescent="0.25">
      <c r="O685863" s="4"/>
    </row>
    <row r="685864" spans="15:15" x14ac:dyDescent="0.25">
      <c r="O685864" s="4"/>
    </row>
    <row r="685865" spans="15:15" x14ac:dyDescent="0.25">
      <c r="O685865" s="4"/>
    </row>
    <row r="685866" spans="15:15" x14ac:dyDescent="0.25">
      <c r="O685866" s="4"/>
    </row>
    <row r="685867" spans="15:15" x14ac:dyDescent="0.25">
      <c r="O685867" s="4"/>
    </row>
    <row r="685868" spans="15:15" x14ac:dyDescent="0.25">
      <c r="O685868" s="4"/>
    </row>
    <row r="685869" spans="15:15" x14ac:dyDescent="0.25">
      <c r="O685869" s="4"/>
    </row>
    <row r="685870" spans="15:15" x14ac:dyDescent="0.25">
      <c r="O685870" s="4"/>
    </row>
    <row r="685871" spans="15:15" x14ac:dyDescent="0.25">
      <c r="O685871" s="4"/>
    </row>
    <row r="685872" spans="15:15" x14ac:dyDescent="0.25">
      <c r="O685872" s="4"/>
    </row>
    <row r="685873" spans="15:15" x14ac:dyDescent="0.25">
      <c r="O685873" s="4"/>
    </row>
    <row r="685874" spans="15:15" x14ac:dyDescent="0.25">
      <c r="O685874" s="4"/>
    </row>
    <row r="685875" spans="15:15" x14ac:dyDescent="0.25">
      <c r="O685875" s="4"/>
    </row>
    <row r="685876" spans="15:15" x14ac:dyDescent="0.25">
      <c r="O685876" s="4"/>
    </row>
    <row r="685877" spans="15:15" x14ac:dyDescent="0.25">
      <c r="O685877" s="4"/>
    </row>
    <row r="685878" spans="15:15" x14ac:dyDescent="0.25">
      <c r="O685878" s="4"/>
    </row>
    <row r="685879" spans="15:15" x14ac:dyDescent="0.25">
      <c r="O685879" s="4"/>
    </row>
    <row r="685880" spans="15:15" x14ac:dyDescent="0.25">
      <c r="O685880" s="4"/>
    </row>
    <row r="685881" spans="15:15" x14ac:dyDescent="0.25">
      <c r="O685881" s="4"/>
    </row>
    <row r="685882" spans="15:15" x14ac:dyDescent="0.25">
      <c r="O685882" s="4"/>
    </row>
    <row r="685883" spans="15:15" x14ac:dyDescent="0.25">
      <c r="O685883" s="4"/>
    </row>
    <row r="685884" spans="15:15" x14ac:dyDescent="0.25">
      <c r="O685884" s="4"/>
    </row>
    <row r="685885" spans="15:15" x14ac:dyDescent="0.25">
      <c r="O685885" s="4"/>
    </row>
    <row r="685886" spans="15:15" x14ac:dyDescent="0.25">
      <c r="O685886" s="4"/>
    </row>
    <row r="685887" spans="15:15" x14ac:dyDescent="0.25">
      <c r="O685887" s="4"/>
    </row>
    <row r="685888" spans="15:15" x14ac:dyDescent="0.25">
      <c r="O685888" s="4"/>
    </row>
    <row r="685889" spans="15:15" x14ac:dyDescent="0.25">
      <c r="O685889" s="4"/>
    </row>
    <row r="685890" spans="15:15" x14ac:dyDescent="0.25">
      <c r="O685890" s="4"/>
    </row>
    <row r="685891" spans="15:15" x14ac:dyDescent="0.25">
      <c r="O685891" s="4"/>
    </row>
    <row r="685892" spans="15:15" x14ac:dyDescent="0.25">
      <c r="O685892" s="4"/>
    </row>
    <row r="685893" spans="15:15" x14ac:dyDescent="0.25">
      <c r="O685893" s="4"/>
    </row>
    <row r="685894" spans="15:15" x14ac:dyDescent="0.25">
      <c r="O685894" s="4"/>
    </row>
    <row r="685895" spans="15:15" x14ac:dyDescent="0.25">
      <c r="O685895" s="4"/>
    </row>
    <row r="685896" spans="15:15" x14ac:dyDescent="0.25">
      <c r="O685896" s="4"/>
    </row>
    <row r="685897" spans="15:15" x14ac:dyDescent="0.25">
      <c r="O685897" s="4"/>
    </row>
    <row r="685898" spans="15:15" x14ac:dyDescent="0.25">
      <c r="O685898" s="4"/>
    </row>
    <row r="685899" spans="15:15" x14ac:dyDescent="0.25">
      <c r="O685899" s="4"/>
    </row>
    <row r="685900" spans="15:15" x14ac:dyDescent="0.25">
      <c r="O685900" s="4"/>
    </row>
    <row r="685901" spans="15:15" x14ac:dyDescent="0.25">
      <c r="O685901" s="4"/>
    </row>
    <row r="685902" spans="15:15" x14ac:dyDescent="0.25">
      <c r="O685902" s="4"/>
    </row>
    <row r="685903" spans="15:15" x14ac:dyDescent="0.25">
      <c r="O685903" s="4"/>
    </row>
    <row r="685904" spans="15:15" x14ac:dyDescent="0.25">
      <c r="O685904" s="4"/>
    </row>
    <row r="685905" spans="15:15" x14ac:dyDescent="0.25">
      <c r="O685905" s="4"/>
    </row>
    <row r="685906" spans="15:15" x14ac:dyDescent="0.25">
      <c r="O685906" s="4"/>
    </row>
    <row r="685907" spans="15:15" x14ac:dyDescent="0.25">
      <c r="O685907" s="4"/>
    </row>
    <row r="685908" spans="15:15" x14ac:dyDescent="0.25">
      <c r="O685908" s="4"/>
    </row>
    <row r="685909" spans="15:15" x14ac:dyDescent="0.25">
      <c r="O685909" s="4"/>
    </row>
    <row r="685910" spans="15:15" x14ac:dyDescent="0.25">
      <c r="O685910" s="4"/>
    </row>
    <row r="685911" spans="15:15" x14ac:dyDescent="0.25">
      <c r="O685911" s="4"/>
    </row>
    <row r="685912" spans="15:15" x14ac:dyDescent="0.25">
      <c r="O685912" s="4"/>
    </row>
    <row r="685913" spans="15:15" x14ac:dyDescent="0.25">
      <c r="O685913" s="4"/>
    </row>
    <row r="685914" spans="15:15" x14ac:dyDescent="0.25">
      <c r="O685914" s="4"/>
    </row>
    <row r="685915" spans="15:15" x14ac:dyDescent="0.25">
      <c r="O685915" s="4"/>
    </row>
    <row r="685916" spans="15:15" x14ac:dyDescent="0.25">
      <c r="O685916" s="4"/>
    </row>
    <row r="685917" spans="15:15" x14ac:dyDescent="0.25">
      <c r="O685917" s="4"/>
    </row>
    <row r="685918" spans="15:15" x14ac:dyDescent="0.25">
      <c r="O685918" s="4"/>
    </row>
    <row r="685919" spans="15:15" x14ac:dyDescent="0.25">
      <c r="O685919" s="4"/>
    </row>
    <row r="685920" spans="15:15" x14ac:dyDescent="0.25">
      <c r="O685920" s="4"/>
    </row>
    <row r="685921" spans="15:15" x14ac:dyDescent="0.25">
      <c r="O685921" s="4"/>
    </row>
    <row r="685922" spans="15:15" x14ac:dyDescent="0.25">
      <c r="O685922" s="4"/>
    </row>
    <row r="685923" spans="15:15" x14ac:dyDescent="0.25">
      <c r="O685923" s="4"/>
    </row>
    <row r="685924" spans="15:15" x14ac:dyDescent="0.25">
      <c r="O685924" s="4"/>
    </row>
    <row r="685925" spans="15:15" x14ac:dyDescent="0.25">
      <c r="O685925" s="4"/>
    </row>
    <row r="685926" spans="15:15" x14ac:dyDescent="0.25">
      <c r="O685926" s="4"/>
    </row>
    <row r="685927" spans="15:15" x14ac:dyDescent="0.25">
      <c r="O685927" s="4"/>
    </row>
    <row r="685928" spans="15:15" x14ac:dyDescent="0.25">
      <c r="O685928" s="4"/>
    </row>
    <row r="685929" spans="15:15" x14ac:dyDescent="0.25">
      <c r="O685929" s="4"/>
    </row>
    <row r="685930" spans="15:15" x14ac:dyDescent="0.25">
      <c r="O685930" s="4"/>
    </row>
    <row r="685931" spans="15:15" x14ac:dyDescent="0.25">
      <c r="O685931" s="4"/>
    </row>
    <row r="685932" spans="15:15" x14ac:dyDescent="0.25">
      <c r="O685932" s="4"/>
    </row>
    <row r="685933" spans="15:15" x14ac:dyDescent="0.25">
      <c r="O685933" s="4"/>
    </row>
    <row r="685934" spans="15:15" x14ac:dyDescent="0.25">
      <c r="O685934" s="4"/>
    </row>
    <row r="685935" spans="15:15" x14ac:dyDescent="0.25">
      <c r="O685935" s="4"/>
    </row>
    <row r="685936" spans="15:15" x14ac:dyDescent="0.25">
      <c r="O685936" s="4"/>
    </row>
    <row r="685937" spans="15:15" x14ac:dyDescent="0.25">
      <c r="O685937" s="4"/>
    </row>
    <row r="685938" spans="15:15" x14ac:dyDescent="0.25">
      <c r="O685938" s="4"/>
    </row>
    <row r="685939" spans="15:15" x14ac:dyDescent="0.25">
      <c r="O685939" s="4"/>
    </row>
    <row r="685940" spans="15:15" x14ac:dyDescent="0.25">
      <c r="O685940" s="4"/>
    </row>
    <row r="685941" spans="15:15" x14ac:dyDescent="0.25">
      <c r="O685941" s="4"/>
    </row>
    <row r="685942" spans="15:15" x14ac:dyDescent="0.25">
      <c r="O685942" s="4"/>
    </row>
    <row r="685943" spans="15:15" x14ac:dyDescent="0.25">
      <c r="O685943" s="4"/>
    </row>
    <row r="685944" spans="15:15" x14ac:dyDescent="0.25">
      <c r="O685944" s="4"/>
    </row>
    <row r="685945" spans="15:15" x14ac:dyDescent="0.25">
      <c r="O685945" s="4"/>
    </row>
    <row r="685946" spans="15:15" x14ac:dyDescent="0.25">
      <c r="O685946" s="4"/>
    </row>
    <row r="685947" spans="15:15" x14ac:dyDescent="0.25">
      <c r="O685947" s="4"/>
    </row>
    <row r="685948" spans="15:15" x14ac:dyDescent="0.25">
      <c r="O685948" s="4"/>
    </row>
    <row r="685949" spans="15:15" x14ac:dyDescent="0.25">
      <c r="O685949" s="4"/>
    </row>
    <row r="685950" spans="15:15" x14ac:dyDescent="0.25">
      <c r="O685950" s="4"/>
    </row>
    <row r="685951" spans="15:15" x14ac:dyDescent="0.25">
      <c r="O685951" s="4"/>
    </row>
    <row r="685952" spans="15:15" x14ac:dyDescent="0.25">
      <c r="O685952" s="4"/>
    </row>
    <row r="685953" spans="15:15" x14ac:dyDescent="0.25">
      <c r="O685953" s="4"/>
    </row>
    <row r="685954" spans="15:15" x14ac:dyDescent="0.25">
      <c r="O685954" s="4"/>
    </row>
    <row r="685955" spans="15:15" x14ac:dyDescent="0.25">
      <c r="O685955" s="4"/>
    </row>
    <row r="685956" spans="15:15" x14ac:dyDescent="0.25">
      <c r="O685956" s="4"/>
    </row>
    <row r="685957" spans="15:15" x14ac:dyDescent="0.25">
      <c r="O685957" s="4"/>
    </row>
    <row r="685958" spans="15:15" x14ac:dyDescent="0.25">
      <c r="O685958" s="4"/>
    </row>
    <row r="685959" spans="15:15" x14ac:dyDescent="0.25">
      <c r="O685959" s="4"/>
    </row>
    <row r="685960" spans="15:15" x14ac:dyDescent="0.25">
      <c r="O685960" s="4"/>
    </row>
    <row r="685961" spans="15:15" x14ac:dyDescent="0.25">
      <c r="O685961" s="4"/>
    </row>
    <row r="685962" spans="15:15" x14ac:dyDescent="0.25">
      <c r="O685962" s="4"/>
    </row>
    <row r="685963" spans="15:15" x14ac:dyDescent="0.25">
      <c r="O685963" s="4"/>
    </row>
    <row r="685964" spans="15:15" x14ac:dyDescent="0.25">
      <c r="O685964" s="4"/>
    </row>
    <row r="685965" spans="15:15" x14ac:dyDescent="0.25">
      <c r="O685965" s="4"/>
    </row>
    <row r="685966" spans="15:15" x14ac:dyDescent="0.25">
      <c r="O685966" s="4"/>
    </row>
    <row r="685967" spans="15:15" x14ac:dyDescent="0.25">
      <c r="O685967" s="4"/>
    </row>
    <row r="685968" spans="15:15" x14ac:dyDescent="0.25">
      <c r="O685968" s="4"/>
    </row>
    <row r="685969" spans="15:15" x14ac:dyDescent="0.25">
      <c r="O685969" s="4"/>
    </row>
    <row r="685970" spans="15:15" x14ac:dyDescent="0.25">
      <c r="O685970" s="4"/>
    </row>
    <row r="685971" spans="15:15" x14ac:dyDescent="0.25">
      <c r="O685971" s="4"/>
    </row>
    <row r="685972" spans="15:15" x14ac:dyDescent="0.25">
      <c r="O685972" s="4"/>
    </row>
    <row r="685973" spans="15:15" x14ac:dyDescent="0.25">
      <c r="O685973" s="4"/>
    </row>
    <row r="685974" spans="15:15" x14ac:dyDescent="0.25">
      <c r="O685974" s="4"/>
    </row>
    <row r="685975" spans="15:15" x14ac:dyDescent="0.25">
      <c r="O685975" s="4"/>
    </row>
    <row r="685976" spans="15:15" x14ac:dyDescent="0.25">
      <c r="O685976" s="4"/>
    </row>
    <row r="685977" spans="15:15" x14ac:dyDescent="0.25">
      <c r="O685977" s="4"/>
    </row>
    <row r="685978" spans="15:15" x14ac:dyDescent="0.25">
      <c r="O685978" s="4"/>
    </row>
    <row r="685979" spans="15:15" x14ac:dyDescent="0.25">
      <c r="O685979" s="4"/>
    </row>
    <row r="685980" spans="15:15" x14ac:dyDescent="0.25">
      <c r="O685980" s="4"/>
    </row>
    <row r="685981" spans="15:15" x14ac:dyDescent="0.25">
      <c r="O685981" s="4"/>
    </row>
    <row r="685982" spans="15:15" x14ac:dyDescent="0.25">
      <c r="O685982" s="4"/>
    </row>
    <row r="685983" spans="15:15" x14ac:dyDescent="0.25">
      <c r="O685983" s="4"/>
    </row>
    <row r="685984" spans="15:15" x14ac:dyDescent="0.25">
      <c r="O685984" s="4"/>
    </row>
    <row r="685985" spans="15:15" x14ac:dyDescent="0.25">
      <c r="O685985" s="4"/>
    </row>
    <row r="685986" spans="15:15" x14ac:dyDescent="0.25">
      <c r="O685986" s="4"/>
    </row>
    <row r="685987" spans="15:15" x14ac:dyDescent="0.25">
      <c r="O685987" s="4"/>
    </row>
    <row r="685988" spans="15:15" x14ac:dyDescent="0.25">
      <c r="O685988" s="4"/>
    </row>
    <row r="685989" spans="15:15" x14ac:dyDescent="0.25">
      <c r="O685989" s="4"/>
    </row>
    <row r="685990" spans="15:15" x14ac:dyDescent="0.25">
      <c r="O685990" s="4"/>
    </row>
    <row r="685991" spans="15:15" x14ac:dyDescent="0.25">
      <c r="O685991" s="4"/>
    </row>
    <row r="685992" spans="15:15" x14ac:dyDescent="0.25">
      <c r="O685992" s="4"/>
    </row>
    <row r="685993" spans="15:15" x14ac:dyDescent="0.25">
      <c r="O685993" s="4"/>
    </row>
    <row r="685994" spans="15:15" x14ac:dyDescent="0.25">
      <c r="O685994" s="4"/>
    </row>
    <row r="685995" spans="15:15" x14ac:dyDescent="0.25">
      <c r="O685995" s="4"/>
    </row>
    <row r="685996" spans="15:15" x14ac:dyDescent="0.25">
      <c r="O685996" s="4"/>
    </row>
    <row r="685997" spans="15:15" x14ac:dyDescent="0.25">
      <c r="O685997" s="4"/>
    </row>
    <row r="685998" spans="15:15" x14ac:dyDescent="0.25">
      <c r="O685998" s="4"/>
    </row>
    <row r="685999" spans="15:15" x14ac:dyDescent="0.25">
      <c r="O685999" s="4"/>
    </row>
    <row r="686000" spans="15:15" x14ac:dyDescent="0.25">
      <c r="O686000" s="4"/>
    </row>
    <row r="686001" spans="15:15" x14ac:dyDescent="0.25">
      <c r="O686001" s="4"/>
    </row>
    <row r="686002" spans="15:15" x14ac:dyDescent="0.25">
      <c r="O686002" s="4"/>
    </row>
    <row r="686003" spans="15:15" x14ac:dyDescent="0.25">
      <c r="O686003" s="4"/>
    </row>
    <row r="686004" spans="15:15" x14ac:dyDescent="0.25">
      <c r="O686004" s="4"/>
    </row>
    <row r="686005" spans="15:15" x14ac:dyDescent="0.25">
      <c r="O686005" s="4"/>
    </row>
    <row r="686006" spans="15:15" x14ac:dyDescent="0.25">
      <c r="O686006" s="4"/>
    </row>
    <row r="686007" spans="15:15" x14ac:dyDescent="0.25">
      <c r="O686007" s="4"/>
    </row>
    <row r="686008" spans="15:15" x14ac:dyDescent="0.25">
      <c r="O686008" s="4"/>
    </row>
    <row r="686009" spans="15:15" x14ac:dyDescent="0.25">
      <c r="O686009" s="4"/>
    </row>
    <row r="686010" spans="15:15" x14ac:dyDescent="0.25">
      <c r="O686010" s="4"/>
    </row>
    <row r="686011" spans="15:15" x14ac:dyDescent="0.25">
      <c r="O686011" s="4"/>
    </row>
    <row r="686012" spans="15:15" x14ac:dyDescent="0.25">
      <c r="O686012" s="4"/>
    </row>
    <row r="686013" spans="15:15" x14ac:dyDescent="0.25">
      <c r="O686013" s="4"/>
    </row>
    <row r="686014" spans="15:15" x14ac:dyDescent="0.25">
      <c r="O686014" s="4"/>
    </row>
    <row r="686015" spans="15:15" x14ac:dyDescent="0.25">
      <c r="O686015" s="4"/>
    </row>
    <row r="686016" spans="15:15" x14ac:dyDescent="0.25">
      <c r="O686016" s="4"/>
    </row>
    <row r="686017" spans="15:15" x14ac:dyDescent="0.25">
      <c r="O686017" s="4"/>
    </row>
    <row r="686018" spans="15:15" x14ac:dyDescent="0.25">
      <c r="O686018" s="4"/>
    </row>
    <row r="686019" spans="15:15" x14ac:dyDescent="0.25">
      <c r="O686019" s="4"/>
    </row>
    <row r="686020" spans="15:15" x14ac:dyDescent="0.25">
      <c r="O686020" s="4"/>
    </row>
    <row r="686021" spans="15:15" x14ac:dyDescent="0.25">
      <c r="O686021" s="4"/>
    </row>
    <row r="686022" spans="15:15" x14ac:dyDescent="0.25">
      <c r="O686022" s="4"/>
    </row>
    <row r="686023" spans="15:15" x14ac:dyDescent="0.25">
      <c r="O686023" s="4"/>
    </row>
    <row r="686024" spans="15:15" x14ac:dyDescent="0.25">
      <c r="O686024" s="4"/>
    </row>
    <row r="686025" spans="15:15" x14ac:dyDescent="0.25">
      <c r="O686025" s="4"/>
    </row>
    <row r="686026" spans="15:15" x14ac:dyDescent="0.25">
      <c r="O686026" s="4"/>
    </row>
    <row r="686027" spans="15:15" x14ac:dyDescent="0.25">
      <c r="O686027" s="4"/>
    </row>
    <row r="686028" spans="15:15" x14ac:dyDescent="0.25">
      <c r="O686028" s="4"/>
    </row>
    <row r="686029" spans="15:15" x14ac:dyDescent="0.25">
      <c r="O686029" s="4"/>
    </row>
    <row r="686030" spans="15:15" x14ac:dyDescent="0.25">
      <c r="O686030" s="4"/>
    </row>
    <row r="686031" spans="15:15" x14ac:dyDescent="0.25">
      <c r="O686031" s="4"/>
    </row>
    <row r="686032" spans="15:15" x14ac:dyDescent="0.25">
      <c r="O686032" s="4"/>
    </row>
    <row r="686033" spans="15:15" x14ac:dyDescent="0.25">
      <c r="O686033" s="4"/>
    </row>
    <row r="686034" spans="15:15" x14ac:dyDescent="0.25">
      <c r="O686034" s="4"/>
    </row>
    <row r="686035" spans="15:15" x14ac:dyDescent="0.25">
      <c r="O686035" s="4"/>
    </row>
    <row r="686036" spans="15:15" x14ac:dyDescent="0.25">
      <c r="O686036" s="4"/>
    </row>
    <row r="686037" spans="15:15" x14ac:dyDescent="0.25">
      <c r="O686037" s="4"/>
    </row>
    <row r="686038" spans="15:15" x14ac:dyDescent="0.25">
      <c r="O686038" s="4"/>
    </row>
    <row r="686039" spans="15:15" x14ac:dyDescent="0.25">
      <c r="O686039" s="4"/>
    </row>
    <row r="686040" spans="15:15" x14ac:dyDescent="0.25">
      <c r="O686040" s="4"/>
    </row>
    <row r="686041" spans="15:15" x14ac:dyDescent="0.25">
      <c r="O686041" s="4"/>
    </row>
    <row r="686042" spans="15:15" x14ac:dyDescent="0.25">
      <c r="O686042" s="4"/>
    </row>
    <row r="686043" spans="15:15" x14ac:dyDescent="0.25">
      <c r="O686043" s="4"/>
    </row>
    <row r="686044" spans="15:15" x14ac:dyDescent="0.25">
      <c r="O686044" s="4"/>
    </row>
    <row r="686045" spans="15:15" x14ac:dyDescent="0.25">
      <c r="O686045" s="4"/>
    </row>
    <row r="686046" spans="15:15" x14ac:dyDescent="0.25">
      <c r="O686046" s="4"/>
    </row>
    <row r="686047" spans="15:15" x14ac:dyDescent="0.25">
      <c r="O686047" s="4"/>
    </row>
    <row r="686048" spans="15:15" x14ac:dyDescent="0.25">
      <c r="O686048" s="4"/>
    </row>
    <row r="686049" spans="15:15" x14ac:dyDescent="0.25">
      <c r="O686049" s="4"/>
    </row>
    <row r="686050" spans="15:15" x14ac:dyDescent="0.25">
      <c r="O686050" s="4"/>
    </row>
    <row r="686051" spans="15:15" x14ac:dyDescent="0.25">
      <c r="O686051" s="4"/>
    </row>
    <row r="686052" spans="15:15" x14ac:dyDescent="0.25">
      <c r="O686052" s="4"/>
    </row>
    <row r="686053" spans="15:15" x14ac:dyDescent="0.25">
      <c r="O686053" s="4"/>
    </row>
    <row r="686054" spans="15:15" x14ac:dyDescent="0.25">
      <c r="O686054" s="4"/>
    </row>
    <row r="686055" spans="15:15" x14ac:dyDescent="0.25">
      <c r="O686055" s="4"/>
    </row>
    <row r="686056" spans="15:15" x14ac:dyDescent="0.25">
      <c r="O686056" s="4"/>
    </row>
    <row r="686057" spans="15:15" x14ac:dyDescent="0.25">
      <c r="O686057" s="4"/>
    </row>
    <row r="686058" spans="15:15" x14ac:dyDescent="0.25">
      <c r="O686058" s="4"/>
    </row>
    <row r="686059" spans="15:15" x14ac:dyDescent="0.25">
      <c r="O686059" s="4"/>
    </row>
    <row r="686060" spans="15:15" x14ac:dyDescent="0.25">
      <c r="O686060" s="4"/>
    </row>
    <row r="686061" spans="15:15" x14ac:dyDescent="0.25">
      <c r="O686061" s="4"/>
    </row>
    <row r="686062" spans="15:15" x14ac:dyDescent="0.25">
      <c r="O686062" s="4"/>
    </row>
    <row r="686063" spans="15:15" x14ac:dyDescent="0.25">
      <c r="O686063" s="4"/>
    </row>
    <row r="686064" spans="15:15" x14ac:dyDescent="0.25">
      <c r="O686064" s="4"/>
    </row>
    <row r="686065" spans="15:15" x14ac:dyDescent="0.25">
      <c r="O686065" s="4"/>
    </row>
    <row r="686066" spans="15:15" x14ac:dyDescent="0.25">
      <c r="O686066" s="4"/>
    </row>
    <row r="686067" spans="15:15" x14ac:dyDescent="0.25">
      <c r="O686067" s="4"/>
    </row>
    <row r="686068" spans="15:15" x14ac:dyDescent="0.25">
      <c r="O686068" s="4"/>
    </row>
    <row r="686069" spans="15:15" x14ac:dyDescent="0.25">
      <c r="O686069" s="4"/>
    </row>
    <row r="686070" spans="15:15" x14ac:dyDescent="0.25">
      <c r="O686070" s="4"/>
    </row>
    <row r="686071" spans="15:15" x14ac:dyDescent="0.25">
      <c r="O686071" s="4"/>
    </row>
    <row r="686072" spans="15:15" x14ac:dyDescent="0.25">
      <c r="O686072" s="4"/>
    </row>
    <row r="686073" spans="15:15" x14ac:dyDescent="0.25">
      <c r="O686073" s="4"/>
    </row>
    <row r="686074" spans="15:15" x14ac:dyDescent="0.25">
      <c r="O686074" s="4"/>
    </row>
    <row r="686075" spans="15:15" x14ac:dyDescent="0.25">
      <c r="O686075" s="4"/>
    </row>
    <row r="686076" spans="15:15" x14ac:dyDescent="0.25">
      <c r="O686076" s="4"/>
    </row>
    <row r="686077" spans="15:15" x14ac:dyDescent="0.25">
      <c r="O686077" s="4"/>
    </row>
    <row r="686078" spans="15:15" x14ac:dyDescent="0.25">
      <c r="O686078" s="4"/>
    </row>
    <row r="686079" spans="15:15" x14ac:dyDescent="0.25">
      <c r="O686079" s="4"/>
    </row>
    <row r="686080" spans="15:15" x14ac:dyDescent="0.25">
      <c r="O686080" s="4"/>
    </row>
    <row r="686081" spans="15:15" x14ac:dyDescent="0.25">
      <c r="O686081" s="4"/>
    </row>
    <row r="686082" spans="15:15" x14ac:dyDescent="0.25">
      <c r="O686082" s="4"/>
    </row>
    <row r="686083" spans="15:15" x14ac:dyDescent="0.25">
      <c r="O686083" s="4"/>
    </row>
    <row r="686084" spans="15:15" x14ac:dyDescent="0.25">
      <c r="O686084" s="4"/>
    </row>
    <row r="686085" spans="15:15" x14ac:dyDescent="0.25">
      <c r="O686085" s="4"/>
    </row>
    <row r="686086" spans="15:15" x14ac:dyDescent="0.25">
      <c r="O686086" s="4"/>
    </row>
    <row r="686087" spans="15:15" x14ac:dyDescent="0.25">
      <c r="O686087" s="4"/>
    </row>
    <row r="686088" spans="15:15" x14ac:dyDescent="0.25">
      <c r="O686088" s="4"/>
    </row>
    <row r="686089" spans="15:15" x14ac:dyDescent="0.25">
      <c r="O686089" s="4"/>
    </row>
    <row r="686090" spans="15:15" x14ac:dyDescent="0.25">
      <c r="O686090" s="4"/>
    </row>
    <row r="686091" spans="15:15" x14ac:dyDescent="0.25">
      <c r="O686091" s="4"/>
    </row>
    <row r="686092" spans="15:15" x14ac:dyDescent="0.25">
      <c r="O686092" s="4"/>
    </row>
    <row r="686093" spans="15:15" x14ac:dyDescent="0.25">
      <c r="O686093" s="4"/>
    </row>
    <row r="686094" spans="15:15" x14ac:dyDescent="0.25">
      <c r="O686094" s="4"/>
    </row>
    <row r="686095" spans="15:15" x14ac:dyDescent="0.25">
      <c r="O686095" s="4"/>
    </row>
    <row r="686096" spans="15:15" x14ac:dyDescent="0.25">
      <c r="O686096" s="4"/>
    </row>
    <row r="686097" spans="15:15" x14ac:dyDescent="0.25">
      <c r="O686097" s="4"/>
    </row>
    <row r="686098" spans="15:15" x14ac:dyDescent="0.25">
      <c r="O686098" s="4"/>
    </row>
    <row r="686099" spans="15:15" x14ac:dyDescent="0.25">
      <c r="O686099" s="4"/>
    </row>
    <row r="686100" spans="15:15" x14ac:dyDescent="0.25">
      <c r="O686100" s="4"/>
    </row>
    <row r="686101" spans="15:15" x14ac:dyDescent="0.25">
      <c r="O686101" s="4"/>
    </row>
    <row r="686102" spans="15:15" x14ac:dyDescent="0.25">
      <c r="O686102" s="4"/>
    </row>
    <row r="686103" spans="15:15" x14ac:dyDescent="0.25">
      <c r="O686103" s="4"/>
    </row>
    <row r="686104" spans="15:15" x14ac:dyDescent="0.25">
      <c r="O686104" s="4"/>
    </row>
    <row r="686105" spans="15:15" x14ac:dyDescent="0.25">
      <c r="O686105" s="4"/>
    </row>
    <row r="686106" spans="15:15" x14ac:dyDescent="0.25">
      <c r="O686106" s="4"/>
    </row>
    <row r="686107" spans="15:15" x14ac:dyDescent="0.25">
      <c r="O686107" s="4"/>
    </row>
    <row r="686108" spans="15:15" x14ac:dyDescent="0.25">
      <c r="O686108" s="4"/>
    </row>
    <row r="686109" spans="15:15" x14ac:dyDescent="0.25">
      <c r="O686109" s="4"/>
    </row>
    <row r="686110" spans="15:15" x14ac:dyDescent="0.25">
      <c r="O686110" s="4"/>
    </row>
    <row r="686111" spans="15:15" x14ac:dyDescent="0.25">
      <c r="O686111" s="4"/>
    </row>
    <row r="686112" spans="15:15" x14ac:dyDescent="0.25">
      <c r="O686112" s="4"/>
    </row>
    <row r="686113" spans="15:15" x14ac:dyDescent="0.25">
      <c r="O686113" s="4"/>
    </row>
    <row r="686114" spans="15:15" x14ac:dyDescent="0.25">
      <c r="O686114" s="4"/>
    </row>
    <row r="686115" spans="15:15" x14ac:dyDescent="0.25">
      <c r="O686115" s="4"/>
    </row>
    <row r="686116" spans="15:15" x14ac:dyDescent="0.25">
      <c r="O686116" s="4"/>
    </row>
    <row r="686117" spans="15:15" x14ac:dyDescent="0.25">
      <c r="O686117" s="4"/>
    </row>
    <row r="686118" spans="15:15" x14ac:dyDescent="0.25">
      <c r="O686118" s="4"/>
    </row>
    <row r="686119" spans="15:15" x14ac:dyDescent="0.25">
      <c r="O686119" s="4"/>
    </row>
    <row r="686120" spans="15:15" x14ac:dyDescent="0.25">
      <c r="O686120" s="4"/>
    </row>
    <row r="686121" spans="15:15" x14ac:dyDescent="0.25">
      <c r="O686121" s="4"/>
    </row>
    <row r="686122" spans="15:15" x14ac:dyDescent="0.25">
      <c r="O686122" s="4"/>
    </row>
    <row r="686123" spans="15:15" x14ac:dyDescent="0.25">
      <c r="O686123" s="4"/>
    </row>
    <row r="686124" spans="15:15" x14ac:dyDescent="0.25">
      <c r="O686124" s="4"/>
    </row>
    <row r="686125" spans="15:15" x14ac:dyDescent="0.25">
      <c r="O686125" s="4"/>
    </row>
    <row r="686126" spans="15:15" x14ac:dyDescent="0.25">
      <c r="O686126" s="4"/>
    </row>
    <row r="686127" spans="15:15" x14ac:dyDescent="0.25">
      <c r="O686127" s="4"/>
    </row>
    <row r="686128" spans="15:15" x14ac:dyDescent="0.25">
      <c r="O686128" s="4"/>
    </row>
    <row r="686129" spans="15:15" x14ac:dyDescent="0.25">
      <c r="O686129" s="4"/>
    </row>
    <row r="686130" spans="15:15" x14ac:dyDescent="0.25">
      <c r="O686130" s="4"/>
    </row>
    <row r="686131" spans="15:15" x14ac:dyDescent="0.25">
      <c r="O686131" s="4"/>
    </row>
    <row r="686132" spans="15:15" x14ac:dyDescent="0.25">
      <c r="O686132" s="4"/>
    </row>
    <row r="686133" spans="15:15" x14ac:dyDescent="0.25">
      <c r="O686133" s="4"/>
    </row>
    <row r="686134" spans="15:15" x14ac:dyDescent="0.25">
      <c r="O686134" s="4"/>
    </row>
    <row r="686135" spans="15:15" x14ac:dyDescent="0.25">
      <c r="O686135" s="4"/>
    </row>
    <row r="686136" spans="15:15" x14ac:dyDescent="0.25">
      <c r="O686136" s="4"/>
    </row>
    <row r="686137" spans="15:15" x14ac:dyDescent="0.25">
      <c r="O686137" s="4"/>
    </row>
    <row r="686138" spans="15:15" x14ac:dyDescent="0.25">
      <c r="O686138" s="4"/>
    </row>
    <row r="686139" spans="15:15" x14ac:dyDescent="0.25">
      <c r="O686139" s="4"/>
    </row>
    <row r="686140" spans="15:15" x14ac:dyDescent="0.25">
      <c r="O686140" s="4"/>
    </row>
    <row r="686141" spans="15:15" x14ac:dyDescent="0.25">
      <c r="O686141" s="4"/>
    </row>
    <row r="686142" spans="15:15" x14ac:dyDescent="0.25">
      <c r="O686142" s="4"/>
    </row>
    <row r="686143" spans="15:15" x14ac:dyDescent="0.25">
      <c r="O686143" s="4"/>
    </row>
    <row r="686144" spans="15:15" x14ac:dyDescent="0.25">
      <c r="O686144" s="4"/>
    </row>
    <row r="686145" spans="15:15" x14ac:dyDescent="0.25">
      <c r="O686145" s="4"/>
    </row>
    <row r="686146" spans="15:15" x14ac:dyDescent="0.25">
      <c r="O686146" s="4"/>
    </row>
    <row r="686147" spans="15:15" x14ac:dyDescent="0.25">
      <c r="O686147" s="4"/>
    </row>
    <row r="686148" spans="15:15" x14ac:dyDescent="0.25">
      <c r="O686148" s="4"/>
    </row>
    <row r="686149" spans="15:15" x14ac:dyDescent="0.25">
      <c r="O686149" s="4"/>
    </row>
    <row r="686150" spans="15:15" x14ac:dyDescent="0.25">
      <c r="O686150" s="4"/>
    </row>
    <row r="686151" spans="15:15" x14ac:dyDescent="0.25">
      <c r="O686151" s="4"/>
    </row>
    <row r="686152" spans="15:15" x14ac:dyDescent="0.25">
      <c r="O686152" s="4"/>
    </row>
    <row r="686153" spans="15:15" x14ac:dyDescent="0.25">
      <c r="O686153" s="4"/>
    </row>
    <row r="686154" spans="15:15" x14ac:dyDescent="0.25">
      <c r="O686154" s="4"/>
    </row>
    <row r="686155" spans="15:15" x14ac:dyDescent="0.25">
      <c r="O686155" s="4"/>
    </row>
    <row r="686156" spans="15:15" x14ac:dyDescent="0.25">
      <c r="O686156" s="4"/>
    </row>
    <row r="686157" spans="15:15" x14ac:dyDescent="0.25">
      <c r="O686157" s="4"/>
    </row>
    <row r="686158" spans="15:15" x14ac:dyDescent="0.25">
      <c r="O686158" s="4"/>
    </row>
    <row r="686159" spans="15:15" x14ac:dyDescent="0.25">
      <c r="O686159" s="4"/>
    </row>
    <row r="686160" spans="15:15" x14ac:dyDescent="0.25">
      <c r="O686160" s="4"/>
    </row>
    <row r="686161" spans="15:15" x14ac:dyDescent="0.25">
      <c r="O686161" s="4"/>
    </row>
    <row r="686162" spans="15:15" x14ac:dyDescent="0.25">
      <c r="O686162" s="4"/>
    </row>
    <row r="686163" spans="15:15" x14ac:dyDescent="0.25">
      <c r="O686163" s="4"/>
    </row>
    <row r="686164" spans="15:15" x14ac:dyDescent="0.25">
      <c r="O686164" s="4"/>
    </row>
    <row r="686165" spans="15:15" x14ac:dyDescent="0.25">
      <c r="O686165" s="4"/>
    </row>
    <row r="686166" spans="15:15" x14ac:dyDescent="0.25">
      <c r="O686166" s="4"/>
    </row>
    <row r="686167" spans="15:15" x14ac:dyDescent="0.25">
      <c r="O686167" s="4"/>
    </row>
    <row r="686168" spans="15:15" x14ac:dyDescent="0.25">
      <c r="O686168" s="4"/>
    </row>
    <row r="686169" spans="15:15" x14ac:dyDescent="0.25">
      <c r="O686169" s="4"/>
    </row>
    <row r="686170" spans="15:15" x14ac:dyDescent="0.25">
      <c r="O686170" s="4"/>
    </row>
    <row r="686171" spans="15:15" x14ac:dyDescent="0.25">
      <c r="O686171" s="4"/>
    </row>
    <row r="686172" spans="15:15" x14ac:dyDescent="0.25">
      <c r="O686172" s="4"/>
    </row>
    <row r="686173" spans="15:15" x14ac:dyDescent="0.25">
      <c r="O686173" s="4"/>
    </row>
    <row r="686174" spans="15:15" x14ac:dyDescent="0.25">
      <c r="O686174" s="4"/>
    </row>
    <row r="686175" spans="15:15" x14ac:dyDescent="0.25">
      <c r="O686175" s="4"/>
    </row>
    <row r="686176" spans="15:15" x14ac:dyDescent="0.25">
      <c r="O686176" s="4"/>
    </row>
    <row r="686177" spans="15:15" x14ac:dyDescent="0.25">
      <c r="O686177" s="4"/>
    </row>
    <row r="686178" spans="15:15" x14ac:dyDescent="0.25">
      <c r="O686178" s="4"/>
    </row>
    <row r="686179" spans="15:15" x14ac:dyDescent="0.25">
      <c r="O686179" s="4"/>
    </row>
    <row r="686180" spans="15:15" x14ac:dyDescent="0.25">
      <c r="O686180" s="4"/>
    </row>
    <row r="686181" spans="15:15" x14ac:dyDescent="0.25">
      <c r="O686181" s="4"/>
    </row>
    <row r="686182" spans="15:15" x14ac:dyDescent="0.25">
      <c r="O686182" s="4"/>
    </row>
    <row r="686183" spans="15:15" x14ac:dyDescent="0.25">
      <c r="O686183" s="4"/>
    </row>
    <row r="686184" spans="15:15" x14ac:dyDescent="0.25">
      <c r="O686184" s="4"/>
    </row>
    <row r="686185" spans="15:15" x14ac:dyDescent="0.25">
      <c r="O686185" s="4"/>
    </row>
    <row r="686186" spans="15:15" x14ac:dyDescent="0.25">
      <c r="O686186" s="4"/>
    </row>
    <row r="686187" spans="15:15" x14ac:dyDescent="0.25">
      <c r="O686187" s="4"/>
    </row>
    <row r="686188" spans="15:15" x14ac:dyDescent="0.25">
      <c r="O686188" s="4"/>
    </row>
    <row r="686189" spans="15:15" x14ac:dyDescent="0.25">
      <c r="O686189" s="4"/>
    </row>
    <row r="686190" spans="15:15" x14ac:dyDescent="0.25">
      <c r="O686190" s="4"/>
    </row>
    <row r="686191" spans="15:15" x14ac:dyDescent="0.25">
      <c r="O686191" s="4"/>
    </row>
    <row r="686192" spans="15:15" x14ac:dyDescent="0.25">
      <c r="O686192" s="4"/>
    </row>
    <row r="686193" spans="15:15" x14ac:dyDescent="0.25">
      <c r="O686193" s="4"/>
    </row>
    <row r="686194" spans="15:15" x14ac:dyDescent="0.25">
      <c r="O686194" s="4"/>
    </row>
    <row r="686195" spans="15:15" x14ac:dyDescent="0.25">
      <c r="O686195" s="4"/>
    </row>
    <row r="686196" spans="15:15" x14ac:dyDescent="0.25">
      <c r="O686196" s="4"/>
    </row>
    <row r="686197" spans="15:15" x14ac:dyDescent="0.25">
      <c r="O686197" s="4"/>
    </row>
    <row r="686198" spans="15:15" x14ac:dyDescent="0.25">
      <c r="O686198" s="4"/>
    </row>
    <row r="686199" spans="15:15" x14ac:dyDescent="0.25">
      <c r="O686199" s="4"/>
    </row>
    <row r="686200" spans="15:15" x14ac:dyDescent="0.25">
      <c r="O686200" s="4"/>
    </row>
    <row r="686201" spans="15:15" x14ac:dyDescent="0.25">
      <c r="O686201" s="4"/>
    </row>
    <row r="686202" spans="15:15" x14ac:dyDescent="0.25">
      <c r="O686202" s="4"/>
    </row>
    <row r="686203" spans="15:15" x14ac:dyDescent="0.25">
      <c r="O686203" s="4"/>
    </row>
    <row r="686204" spans="15:15" x14ac:dyDescent="0.25">
      <c r="O686204" s="4"/>
    </row>
    <row r="686205" spans="15:15" x14ac:dyDescent="0.25">
      <c r="O686205" s="4"/>
    </row>
    <row r="686206" spans="15:15" x14ac:dyDescent="0.25">
      <c r="O686206" s="4"/>
    </row>
    <row r="686207" spans="15:15" x14ac:dyDescent="0.25">
      <c r="O686207" s="4"/>
    </row>
    <row r="686208" spans="15:15" x14ac:dyDescent="0.25">
      <c r="O686208" s="4"/>
    </row>
    <row r="686209" spans="15:15" x14ac:dyDescent="0.25">
      <c r="O686209" s="4"/>
    </row>
    <row r="686210" spans="15:15" x14ac:dyDescent="0.25">
      <c r="O686210" s="4"/>
    </row>
    <row r="686211" spans="15:15" x14ac:dyDescent="0.25">
      <c r="O686211" s="4"/>
    </row>
    <row r="686212" spans="15:15" x14ac:dyDescent="0.25">
      <c r="O686212" s="4"/>
    </row>
    <row r="686213" spans="15:15" x14ac:dyDescent="0.25">
      <c r="O686213" s="4"/>
    </row>
    <row r="686214" spans="15:15" x14ac:dyDescent="0.25">
      <c r="O686214" s="4"/>
    </row>
    <row r="686215" spans="15:15" x14ac:dyDescent="0.25">
      <c r="O686215" s="4"/>
    </row>
    <row r="686216" spans="15:15" x14ac:dyDescent="0.25">
      <c r="O686216" s="4"/>
    </row>
    <row r="686217" spans="15:15" x14ac:dyDescent="0.25">
      <c r="O686217" s="4"/>
    </row>
    <row r="686218" spans="15:15" x14ac:dyDescent="0.25">
      <c r="O686218" s="4"/>
    </row>
    <row r="686219" spans="15:15" x14ac:dyDescent="0.25">
      <c r="O686219" s="4"/>
    </row>
    <row r="686220" spans="15:15" x14ac:dyDescent="0.25">
      <c r="O686220" s="4"/>
    </row>
    <row r="686221" spans="15:15" x14ac:dyDescent="0.25">
      <c r="O686221" s="4"/>
    </row>
    <row r="686222" spans="15:15" x14ac:dyDescent="0.25">
      <c r="O686222" s="4"/>
    </row>
    <row r="686223" spans="15:15" x14ac:dyDescent="0.25">
      <c r="O686223" s="4"/>
    </row>
    <row r="686224" spans="15:15" x14ac:dyDescent="0.25">
      <c r="O686224" s="4"/>
    </row>
    <row r="686225" spans="15:15" x14ac:dyDescent="0.25">
      <c r="O686225" s="4"/>
    </row>
    <row r="686226" spans="15:15" x14ac:dyDescent="0.25">
      <c r="O686226" s="4"/>
    </row>
    <row r="686227" spans="15:15" x14ac:dyDescent="0.25">
      <c r="O686227" s="4"/>
    </row>
    <row r="686228" spans="15:15" x14ac:dyDescent="0.25">
      <c r="O686228" s="4"/>
    </row>
    <row r="686229" spans="15:15" x14ac:dyDescent="0.25">
      <c r="O686229" s="4"/>
    </row>
    <row r="686230" spans="15:15" x14ac:dyDescent="0.25">
      <c r="O686230" s="4"/>
    </row>
    <row r="686231" spans="15:15" x14ac:dyDescent="0.25">
      <c r="O686231" s="4"/>
    </row>
    <row r="686232" spans="15:15" x14ac:dyDescent="0.25">
      <c r="O686232" s="4"/>
    </row>
    <row r="686233" spans="15:15" x14ac:dyDescent="0.25">
      <c r="O686233" s="4"/>
    </row>
    <row r="686234" spans="15:15" x14ac:dyDescent="0.25">
      <c r="O686234" s="4"/>
    </row>
    <row r="686235" spans="15:15" x14ac:dyDescent="0.25">
      <c r="O686235" s="4"/>
    </row>
    <row r="686236" spans="15:15" x14ac:dyDescent="0.25">
      <c r="O686236" s="4"/>
    </row>
    <row r="686237" spans="15:15" x14ac:dyDescent="0.25">
      <c r="O686237" s="4"/>
    </row>
    <row r="686238" spans="15:15" x14ac:dyDescent="0.25">
      <c r="O686238" s="4"/>
    </row>
    <row r="686239" spans="15:15" x14ac:dyDescent="0.25">
      <c r="O686239" s="4"/>
    </row>
    <row r="686240" spans="15:15" x14ac:dyDescent="0.25">
      <c r="O686240" s="4"/>
    </row>
    <row r="686241" spans="15:15" x14ac:dyDescent="0.25">
      <c r="O686241" s="4"/>
    </row>
    <row r="686242" spans="15:15" x14ac:dyDescent="0.25">
      <c r="O686242" s="4"/>
    </row>
    <row r="686243" spans="15:15" x14ac:dyDescent="0.25">
      <c r="O686243" s="4"/>
    </row>
    <row r="686244" spans="15:15" x14ac:dyDescent="0.25">
      <c r="O686244" s="4"/>
    </row>
    <row r="686245" spans="15:15" x14ac:dyDescent="0.25">
      <c r="O686245" s="4"/>
    </row>
    <row r="686246" spans="15:15" x14ac:dyDescent="0.25">
      <c r="O686246" s="4"/>
    </row>
    <row r="686247" spans="15:15" x14ac:dyDescent="0.25">
      <c r="O686247" s="4"/>
    </row>
    <row r="686248" spans="15:15" x14ac:dyDescent="0.25">
      <c r="O686248" s="4"/>
    </row>
    <row r="686249" spans="15:15" x14ac:dyDescent="0.25">
      <c r="O686249" s="4"/>
    </row>
    <row r="686250" spans="15:15" x14ac:dyDescent="0.25">
      <c r="O686250" s="4"/>
    </row>
    <row r="686251" spans="15:15" x14ac:dyDescent="0.25">
      <c r="O686251" s="4"/>
    </row>
    <row r="686252" spans="15:15" x14ac:dyDescent="0.25">
      <c r="O686252" s="4"/>
    </row>
    <row r="686253" spans="15:15" x14ac:dyDescent="0.25">
      <c r="O686253" s="4"/>
    </row>
    <row r="686254" spans="15:15" x14ac:dyDescent="0.25">
      <c r="O686254" s="4"/>
    </row>
    <row r="686255" spans="15:15" x14ac:dyDescent="0.25">
      <c r="O686255" s="4"/>
    </row>
    <row r="686256" spans="15:15" x14ac:dyDescent="0.25">
      <c r="O686256" s="4"/>
    </row>
    <row r="686257" spans="15:15" x14ac:dyDescent="0.25">
      <c r="O686257" s="4"/>
    </row>
    <row r="686258" spans="15:15" x14ac:dyDescent="0.25">
      <c r="O686258" s="4"/>
    </row>
    <row r="686259" spans="15:15" x14ac:dyDescent="0.25">
      <c r="O686259" s="4"/>
    </row>
    <row r="686260" spans="15:15" x14ac:dyDescent="0.25">
      <c r="O686260" s="4"/>
    </row>
    <row r="686261" spans="15:15" x14ac:dyDescent="0.25">
      <c r="O686261" s="4"/>
    </row>
    <row r="686262" spans="15:15" x14ac:dyDescent="0.25">
      <c r="O686262" s="4"/>
    </row>
    <row r="686263" spans="15:15" x14ac:dyDescent="0.25">
      <c r="O686263" s="4"/>
    </row>
    <row r="686264" spans="15:15" x14ac:dyDescent="0.25">
      <c r="O686264" s="4"/>
    </row>
    <row r="686265" spans="15:15" x14ac:dyDescent="0.25">
      <c r="O686265" s="4"/>
    </row>
    <row r="686266" spans="15:15" x14ac:dyDescent="0.25">
      <c r="O686266" s="4"/>
    </row>
    <row r="686267" spans="15:15" x14ac:dyDescent="0.25">
      <c r="O686267" s="4"/>
    </row>
    <row r="686268" spans="15:15" x14ac:dyDescent="0.25">
      <c r="O686268" s="4"/>
    </row>
    <row r="686269" spans="15:15" x14ac:dyDescent="0.25">
      <c r="O686269" s="4"/>
    </row>
    <row r="686270" spans="15:15" x14ac:dyDescent="0.25">
      <c r="O686270" s="4"/>
    </row>
    <row r="686271" spans="15:15" x14ac:dyDescent="0.25">
      <c r="O686271" s="4"/>
    </row>
    <row r="686272" spans="15:15" x14ac:dyDescent="0.25">
      <c r="O686272" s="4"/>
    </row>
    <row r="686273" spans="15:15" x14ac:dyDescent="0.25">
      <c r="O686273" s="4"/>
    </row>
    <row r="686274" spans="15:15" x14ac:dyDescent="0.25">
      <c r="O686274" s="4"/>
    </row>
    <row r="686275" spans="15:15" x14ac:dyDescent="0.25">
      <c r="O686275" s="4"/>
    </row>
    <row r="686276" spans="15:15" x14ac:dyDescent="0.25">
      <c r="O686276" s="4"/>
    </row>
    <row r="686277" spans="15:15" x14ac:dyDescent="0.25">
      <c r="O686277" s="4"/>
    </row>
    <row r="686278" spans="15:15" x14ac:dyDescent="0.25">
      <c r="O686278" s="4"/>
    </row>
    <row r="686279" spans="15:15" x14ac:dyDescent="0.25">
      <c r="O686279" s="4"/>
    </row>
    <row r="686280" spans="15:15" x14ac:dyDescent="0.25">
      <c r="O686280" s="4"/>
    </row>
    <row r="686281" spans="15:15" x14ac:dyDescent="0.25">
      <c r="O686281" s="4"/>
    </row>
    <row r="686282" spans="15:15" x14ac:dyDescent="0.25">
      <c r="O686282" s="4"/>
    </row>
    <row r="686283" spans="15:15" x14ac:dyDescent="0.25">
      <c r="O686283" s="4"/>
    </row>
    <row r="686284" spans="15:15" x14ac:dyDescent="0.25">
      <c r="O686284" s="4"/>
    </row>
    <row r="686285" spans="15:15" x14ac:dyDescent="0.25">
      <c r="O686285" s="4"/>
    </row>
    <row r="686286" spans="15:15" x14ac:dyDescent="0.25">
      <c r="O686286" s="4"/>
    </row>
    <row r="686287" spans="15:15" x14ac:dyDescent="0.25">
      <c r="O686287" s="4"/>
    </row>
    <row r="686288" spans="15:15" x14ac:dyDescent="0.25">
      <c r="O686288" s="4"/>
    </row>
    <row r="686289" spans="15:15" x14ac:dyDescent="0.25">
      <c r="O686289" s="4"/>
    </row>
    <row r="686290" spans="15:15" x14ac:dyDescent="0.25">
      <c r="O686290" s="4"/>
    </row>
    <row r="686291" spans="15:15" x14ac:dyDescent="0.25">
      <c r="O686291" s="4"/>
    </row>
    <row r="686292" spans="15:15" x14ac:dyDescent="0.25">
      <c r="O686292" s="4"/>
    </row>
    <row r="686293" spans="15:15" x14ac:dyDescent="0.25">
      <c r="O686293" s="4"/>
    </row>
    <row r="686294" spans="15:15" x14ac:dyDescent="0.25">
      <c r="O686294" s="4"/>
    </row>
    <row r="686295" spans="15:15" x14ac:dyDescent="0.25">
      <c r="O686295" s="4"/>
    </row>
    <row r="686296" spans="15:15" x14ac:dyDescent="0.25">
      <c r="O686296" s="4"/>
    </row>
    <row r="686297" spans="15:15" x14ac:dyDescent="0.25">
      <c r="O686297" s="4"/>
    </row>
    <row r="686298" spans="15:15" x14ac:dyDescent="0.25">
      <c r="O686298" s="4"/>
    </row>
    <row r="686299" spans="15:15" x14ac:dyDescent="0.25">
      <c r="O686299" s="4"/>
    </row>
    <row r="686300" spans="15:15" x14ac:dyDescent="0.25">
      <c r="O686300" s="4"/>
    </row>
    <row r="686301" spans="15:15" x14ac:dyDescent="0.25">
      <c r="O686301" s="4"/>
    </row>
    <row r="686302" spans="15:15" x14ac:dyDescent="0.25">
      <c r="O686302" s="4"/>
    </row>
    <row r="686303" spans="15:15" x14ac:dyDescent="0.25">
      <c r="O686303" s="4"/>
    </row>
    <row r="686304" spans="15:15" x14ac:dyDescent="0.25">
      <c r="O686304" s="4"/>
    </row>
    <row r="686305" spans="15:15" x14ac:dyDescent="0.25">
      <c r="O686305" s="4"/>
    </row>
    <row r="686306" spans="15:15" x14ac:dyDescent="0.25">
      <c r="O686306" s="4"/>
    </row>
    <row r="686307" spans="15:15" x14ac:dyDescent="0.25">
      <c r="O686307" s="4"/>
    </row>
    <row r="686308" spans="15:15" x14ac:dyDescent="0.25">
      <c r="O686308" s="4"/>
    </row>
    <row r="686309" spans="15:15" x14ac:dyDescent="0.25">
      <c r="O686309" s="4"/>
    </row>
    <row r="686310" spans="15:15" x14ac:dyDescent="0.25">
      <c r="O686310" s="4"/>
    </row>
    <row r="686311" spans="15:15" x14ac:dyDescent="0.25">
      <c r="O686311" s="4"/>
    </row>
    <row r="686312" spans="15:15" x14ac:dyDescent="0.25">
      <c r="O686312" s="4"/>
    </row>
    <row r="686313" spans="15:15" x14ac:dyDescent="0.25">
      <c r="O686313" s="4"/>
    </row>
    <row r="686314" spans="15:15" x14ac:dyDescent="0.25">
      <c r="O686314" s="4"/>
    </row>
    <row r="686315" spans="15:15" x14ac:dyDescent="0.25">
      <c r="O686315" s="4"/>
    </row>
    <row r="686316" spans="15:15" x14ac:dyDescent="0.25">
      <c r="O686316" s="4"/>
    </row>
    <row r="686317" spans="15:15" x14ac:dyDescent="0.25">
      <c r="O686317" s="4"/>
    </row>
    <row r="686318" spans="15:15" x14ac:dyDescent="0.25">
      <c r="O686318" s="4"/>
    </row>
    <row r="686319" spans="15:15" x14ac:dyDescent="0.25">
      <c r="O686319" s="4"/>
    </row>
    <row r="686320" spans="15:15" x14ac:dyDescent="0.25">
      <c r="O686320" s="4"/>
    </row>
    <row r="686321" spans="15:15" x14ac:dyDescent="0.25">
      <c r="O686321" s="4"/>
    </row>
    <row r="686322" spans="15:15" x14ac:dyDescent="0.25">
      <c r="O686322" s="4"/>
    </row>
    <row r="686323" spans="15:15" x14ac:dyDescent="0.25">
      <c r="O686323" s="4"/>
    </row>
    <row r="686324" spans="15:15" x14ac:dyDescent="0.25">
      <c r="O686324" s="4"/>
    </row>
    <row r="686325" spans="15:15" x14ac:dyDescent="0.25">
      <c r="O686325" s="4"/>
    </row>
    <row r="686326" spans="15:15" x14ac:dyDescent="0.25">
      <c r="O686326" s="4"/>
    </row>
    <row r="686327" spans="15:15" x14ac:dyDescent="0.25">
      <c r="O686327" s="4"/>
    </row>
    <row r="686328" spans="15:15" x14ac:dyDescent="0.25">
      <c r="O686328" s="4"/>
    </row>
    <row r="686329" spans="15:15" x14ac:dyDescent="0.25">
      <c r="O686329" s="4"/>
    </row>
    <row r="686330" spans="15:15" x14ac:dyDescent="0.25">
      <c r="O686330" s="4"/>
    </row>
    <row r="686331" spans="15:15" x14ac:dyDescent="0.25">
      <c r="O686331" s="4"/>
    </row>
    <row r="686332" spans="15:15" x14ac:dyDescent="0.25">
      <c r="O686332" s="4"/>
    </row>
    <row r="686333" spans="15:15" x14ac:dyDescent="0.25">
      <c r="O686333" s="4"/>
    </row>
    <row r="686334" spans="15:15" x14ac:dyDescent="0.25">
      <c r="O686334" s="4"/>
    </row>
    <row r="686335" spans="15:15" x14ac:dyDescent="0.25">
      <c r="O686335" s="4"/>
    </row>
    <row r="686336" spans="15:15" x14ac:dyDescent="0.25">
      <c r="O686336" s="4"/>
    </row>
    <row r="686337" spans="15:15" x14ac:dyDescent="0.25">
      <c r="O686337" s="4"/>
    </row>
    <row r="686338" spans="15:15" x14ac:dyDescent="0.25">
      <c r="O686338" s="4"/>
    </row>
    <row r="686339" spans="15:15" x14ac:dyDescent="0.25">
      <c r="O686339" s="4"/>
    </row>
    <row r="686340" spans="15:15" x14ac:dyDescent="0.25">
      <c r="O686340" s="4"/>
    </row>
    <row r="686341" spans="15:15" x14ac:dyDescent="0.25">
      <c r="O686341" s="4"/>
    </row>
    <row r="686342" spans="15:15" x14ac:dyDescent="0.25">
      <c r="O686342" s="4"/>
    </row>
    <row r="686343" spans="15:15" x14ac:dyDescent="0.25">
      <c r="O686343" s="4"/>
    </row>
    <row r="686344" spans="15:15" x14ac:dyDescent="0.25">
      <c r="O686344" s="4"/>
    </row>
    <row r="686345" spans="15:15" x14ac:dyDescent="0.25">
      <c r="O686345" s="4"/>
    </row>
    <row r="686346" spans="15:15" x14ac:dyDescent="0.25">
      <c r="O686346" s="4"/>
    </row>
    <row r="686347" spans="15:15" x14ac:dyDescent="0.25">
      <c r="O686347" s="4"/>
    </row>
    <row r="686348" spans="15:15" x14ac:dyDescent="0.25">
      <c r="O686348" s="4"/>
    </row>
    <row r="686349" spans="15:15" x14ac:dyDescent="0.25">
      <c r="O686349" s="4"/>
    </row>
    <row r="686350" spans="15:15" x14ac:dyDescent="0.25">
      <c r="O686350" s="4"/>
    </row>
    <row r="686351" spans="15:15" x14ac:dyDescent="0.25">
      <c r="O686351" s="4"/>
    </row>
    <row r="686352" spans="15:15" x14ac:dyDescent="0.25">
      <c r="O686352" s="4"/>
    </row>
    <row r="686353" spans="15:15" x14ac:dyDescent="0.25">
      <c r="O686353" s="4"/>
    </row>
    <row r="686354" spans="15:15" x14ac:dyDescent="0.25">
      <c r="O686354" s="4"/>
    </row>
    <row r="686355" spans="15:15" x14ac:dyDescent="0.25">
      <c r="O686355" s="4"/>
    </row>
    <row r="686356" spans="15:15" x14ac:dyDescent="0.25">
      <c r="O686356" s="4"/>
    </row>
    <row r="686357" spans="15:15" x14ac:dyDescent="0.25">
      <c r="O686357" s="4"/>
    </row>
    <row r="686358" spans="15:15" x14ac:dyDescent="0.25">
      <c r="O686358" s="4"/>
    </row>
    <row r="686359" spans="15:15" x14ac:dyDescent="0.25">
      <c r="O686359" s="4"/>
    </row>
    <row r="686360" spans="15:15" x14ac:dyDescent="0.25">
      <c r="O686360" s="4"/>
    </row>
    <row r="686361" spans="15:15" x14ac:dyDescent="0.25">
      <c r="O686361" s="4"/>
    </row>
    <row r="686362" spans="15:15" x14ac:dyDescent="0.25">
      <c r="O686362" s="4"/>
    </row>
    <row r="686363" spans="15:15" x14ac:dyDescent="0.25">
      <c r="O686363" s="4"/>
    </row>
    <row r="686364" spans="15:15" x14ac:dyDescent="0.25">
      <c r="O686364" s="4"/>
    </row>
    <row r="686365" spans="15:15" x14ac:dyDescent="0.25">
      <c r="O686365" s="4"/>
    </row>
    <row r="686366" spans="15:15" x14ac:dyDescent="0.25">
      <c r="O686366" s="4"/>
    </row>
    <row r="686367" spans="15:15" x14ac:dyDescent="0.25">
      <c r="O686367" s="4"/>
    </row>
    <row r="686368" spans="15:15" x14ac:dyDescent="0.25">
      <c r="O686368" s="4"/>
    </row>
    <row r="686369" spans="15:15" x14ac:dyDescent="0.25">
      <c r="O686369" s="4"/>
    </row>
    <row r="686370" spans="15:15" x14ac:dyDescent="0.25">
      <c r="O686370" s="4"/>
    </row>
    <row r="686371" spans="15:15" x14ac:dyDescent="0.25">
      <c r="O686371" s="4"/>
    </row>
    <row r="686372" spans="15:15" x14ac:dyDescent="0.25">
      <c r="O686372" s="4"/>
    </row>
    <row r="686373" spans="15:15" x14ac:dyDescent="0.25">
      <c r="O686373" s="4"/>
    </row>
    <row r="686374" spans="15:15" x14ac:dyDescent="0.25">
      <c r="O686374" s="4"/>
    </row>
    <row r="686375" spans="15:15" x14ac:dyDescent="0.25">
      <c r="O686375" s="4"/>
    </row>
    <row r="686376" spans="15:15" x14ac:dyDescent="0.25">
      <c r="O686376" s="4"/>
    </row>
    <row r="686377" spans="15:15" x14ac:dyDescent="0.25">
      <c r="O686377" s="4"/>
    </row>
    <row r="686378" spans="15:15" x14ac:dyDescent="0.25">
      <c r="O686378" s="4"/>
    </row>
    <row r="686379" spans="15:15" x14ac:dyDescent="0.25">
      <c r="O686379" s="4"/>
    </row>
    <row r="686380" spans="15:15" x14ac:dyDescent="0.25">
      <c r="O686380" s="4"/>
    </row>
    <row r="686381" spans="15:15" x14ac:dyDescent="0.25">
      <c r="O686381" s="4"/>
    </row>
    <row r="686382" spans="15:15" x14ac:dyDescent="0.25">
      <c r="O686382" s="4"/>
    </row>
    <row r="686383" spans="15:15" x14ac:dyDescent="0.25">
      <c r="O686383" s="4"/>
    </row>
    <row r="686384" spans="15:15" x14ac:dyDescent="0.25">
      <c r="O686384" s="4"/>
    </row>
    <row r="686385" spans="15:15" x14ac:dyDescent="0.25">
      <c r="O686385" s="4"/>
    </row>
    <row r="686386" spans="15:15" x14ac:dyDescent="0.25">
      <c r="O686386" s="4"/>
    </row>
    <row r="686387" spans="15:15" x14ac:dyDescent="0.25">
      <c r="O686387" s="4"/>
    </row>
    <row r="686388" spans="15:15" x14ac:dyDescent="0.25">
      <c r="O686388" s="4"/>
    </row>
    <row r="686389" spans="15:15" x14ac:dyDescent="0.25">
      <c r="O686389" s="4"/>
    </row>
    <row r="686390" spans="15:15" x14ac:dyDescent="0.25">
      <c r="O686390" s="4"/>
    </row>
    <row r="686391" spans="15:15" x14ac:dyDescent="0.25">
      <c r="O686391" s="4"/>
    </row>
    <row r="686392" spans="15:15" x14ac:dyDescent="0.25">
      <c r="O686392" s="4"/>
    </row>
    <row r="686393" spans="15:15" x14ac:dyDescent="0.25">
      <c r="O686393" s="4"/>
    </row>
    <row r="686394" spans="15:15" x14ac:dyDescent="0.25">
      <c r="O686394" s="4"/>
    </row>
    <row r="686395" spans="15:15" x14ac:dyDescent="0.25">
      <c r="O686395" s="4"/>
    </row>
    <row r="686396" spans="15:15" x14ac:dyDescent="0.25">
      <c r="O686396" s="4"/>
    </row>
    <row r="686397" spans="15:15" x14ac:dyDescent="0.25">
      <c r="O686397" s="4"/>
    </row>
    <row r="686398" spans="15:15" x14ac:dyDescent="0.25">
      <c r="O686398" s="4"/>
    </row>
    <row r="686399" spans="15:15" x14ac:dyDescent="0.25">
      <c r="O686399" s="4"/>
    </row>
    <row r="686400" spans="15:15" x14ac:dyDescent="0.25">
      <c r="O686400" s="4"/>
    </row>
    <row r="686401" spans="15:15" x14ac:dyDescent="0.25">
      <c r="O686401" s="4"/>
    </row>
    <row r="686402" spans="15:15" x14ac:dyDescent="0.25">
      <c r="O686402" s="4"/>
    </row>
    <row r="686403" spans="15:15" x14ac:dyDescent="0.25">
      <c r="O686403" s="4"/>
    </row>
    <row r="686404" spans="15:15" x14ac:dyDescent="0.25">
      <c r="O686404" s="4"/>
    </row>
    <row r="686405" spans="15:15" x14ac:dyDescent="0.25">
      <c r="O686405" s="4"/>
    </row>
    <row r="686406" spans="15:15" x14ac:dyDescent="0.25">
      <c r="O686406" s="4"/>
    </row>
    <row r="686407" spans="15:15" x14ac:dyDescent="0.25">
      <c r="O686407" s="4"/>
    </row>
    <row r="686408" spans="15:15" x14ac:dyDescent="0.25">
      <c r="O686408" s="4"/>
    </row>
    <row r="686409" spans="15:15" x14ac:dyDescent="0.25">
      <c r="O686409" s="4"/>
    </row>
    <row r="686410" spans="15:15" x14ac:dyDescent="0.25">
      <c r="O686410" s="4"/>
    </row>
    <row r="686411" spans="15:15" x14ac:dyDescent="0.25">
      <c r="O686411" s="4"/>
    </row>
    <row r="686412" spans="15:15" x14ac:dyDescent="0.25">
      <c r="O686412" s="4"/>
    </row>
    <row r="686413" spans="15:15" x14ac:dyDescent="0.25">
      <c r="O686413" s="4"/>
    </row>
    <row r="686414" spans="15:15" x14ac:dyDescent="0.25">
      <c r="O686414" s="4"/>
    </row>
    <row r="686415" spans="15:15" x14ac:dyDescent="0.25">
      <c r="O686415" s="4"/>
    </row>
    <row r="686416" spans="15:15" x14ac:dyDescent="0.25">
      <c r="O686416" s="4"/>
    </row>
    <row r="686417" spans="15:15" x14ac:dyDescent="0.25">
      <c r="O686417" s="4"/>
    </row>
    <row r="686418" spans="15:15" x14ac:dyDescent="0.25">
      <c r="O686418" s="4"/>
    </row>
    <row r="686419" spans="15:15" x14ac:dyDescent="0.25">
      <c r="O686419" s="4"/>
    </row>
    <row r="686420" spans="15:15" x14ac:dyDescent="0.25">
      <c r="O686420" s="4"/>
    </row>
    <row r="686421" spans="15:15" x14ac:dyDescent="0.25">
      <c r="O686421" s="4"/>
    </row>
    <row r="686422" spans="15:15" x14ac:dyDescent="0.25">
      <c r="O686422" s="4"/>
    </row>
    <row r="686423" spans="15:15" x14ac:dyDescent="0.25">
      <c r="O686423" s="4"/>
    </row>
    <row r="686424" spans="15:15" x14ac:dyDescent="0.25">
      <c r="O686424" s="4"/>
    </row>
    <row r="686425" spans="15:15" x14ac:dyDescent="0.25">
      <c r="O686425" s="4"/>
    </row>
    <row r="686426" spans="15:15" x14ac:dyDescent="0.25">
      <c r="O686426" s="4"/>
    </row>
    <row r="686427" spans="15:15" x14ac:dyDescent="0.25">
      <c r="O686427" s="4"/>
    </row>
    <row r="686428" spans="15:15" x14ac:dyDescent="0.25">
      <c r="O686428" s="4"/>
    </row>
    <row r="686429" spans="15:15" x14ac:dyDescent="0.25">
      <c r="O686429" s="4"/>
    </row>
    <row r="686430" spans="15:15" x14ac:dyDescent="0.25">
      <c r="O686430" s="4"/>
    </row>
    <row r="686431" spans="15:15" x14ac:dyDescent="0.25">
      <c r="O686431" s="4"/>
    </row>
    <row r="686432" spans="15:15" x14ac:dyDescent="0.25">
      <c r="O686432" s="4"/>
    </row>
    <row r="686433" spans="15:15" x14ac:dyDescent="0.25">
      <c r="O686433" s="4"/>
    </row>
    <row r="686434" spans="15:15" x14ac:dyDescent="0.25">
      <c r="O686434" s="4"/>
    </row>
    <row r="686435" spans="15:15" x14ac:dyDescent="0.25">
      <c r="O686435" s="4"/>
    </row>
    <row r="686436" spans="15:15" x14ac:dyDescent="0.25">
      <c r="O686436" s="4"/>
    </row>
    <row r="686437" spans="15:15" x14ac:dyDescent="0.25">
      <c r="O686437" s="4"/>
    </row>
    <row r="686438" spans="15:15" x14ac:dyDescent="0.25">
      <c r="O686438" s="4"/>
    </row>
    <row r="686439" spans="15:15" x14ac:dyDescent="0.25">
      <c r="O686439" s="4"/>
    </row>
    <row r="686440" spans="15:15" x14ac:dyDescent="0.25">
      <c r="O686440" s="4"/>
    </row>
    <row r="686441" spans="15:15" x14ac:dyDescent="0.25">
      <c r="O686441" s="4"/>
    </row>
    <row r="686442" spans="15:15" x14ac:dyDescent="0.25">
      <c r="O686442" s="4"/>
    </row>
    <row r="686443" spans="15:15" x14ac:dyDescent="0.25">
      <c r="O686443" s="4"/>
    </row>
    <row r="686444" spans="15:15" x14ac:dyDescent="0.25">
      <c r="O686444" s="4"/>
    </row>
    <row r="686445" spans="15:15" x14ac:dyDescent="0.25">
      <c r="O686445" s="4"/>
    </row>
    <row r="686446" spans="15:15" x14ac:dyDescent="0.25">
      <c r="O686446" s="4"/>
    </row>
    <row r="686447" spans="15:15" x14ac:dyDescent="0.25">
      <c r="O686447" s="4"/>
    </row>
    <row r="686448" spans="15:15" x14ac:dyDescent="0.25">
      <c r="O686448" s="4"/>
    </row>
    <row r="686449" spans="15:15" x14ac:dyDescent="0.25">
      <c r="O686449" s="4"/>
    </row>
    <row r="686450" spans="15:15" x14ac:dyDescent="0.25">
      <c r="O686450" s="4"/>
    </row>
    <row r="686451" spans="15:15" x14ac:dyDescent="0.25">
      <c r="O686451" s="4"/>
    </row>
    <row r="686452" spans="15:15" x14ac:dyDescent="0.25">
      <c r="O686452" s="4"/>
    </row>
    <row r="686453" spans="15:15" x14ac:dyDescent="0.25">
      <c r="O686453" s="4"/>
    </row>
    <row r="686454" spans="15:15" x14ac:dyDescent="0.25">
      <c r="O686454" s="4"/>
    </row>
    <row r="686455" spans="15:15" x14ac:dyDescent="0.25">
      <c r="O686455" s="4"/>
    </row>
    <row r="686456" spans="15:15" x14ac:dyDescent="0.25">
      <c r="O686456" s="4"/>
    </row>
    <row r="686457" spans="15:15" x14ac:dyDescent="0.25">
      <c r="O686457" s="4"/>
    </row>
    <row r="686458" spans="15:15" x14ac:dyDescent="0.25">
      <c r="O686458" s="4"/>
    </row>
    <row r="686459" spans="15:15" x14ac:dyDescent="0.25">
      <c r="O686459" s="4"/>
    </row>
    <row r="686460" spans="15:15" x14ac:dyDescent="0.25">
      <c r="O686460" s="4"/>
    </row>
    <row r="686461" spans="15:15" x14ac:dyDescent="0.25">
      <c r="O686461" s="4"/>
    </row>
    <row r="686462" spans="15:15" x14ac:dyDescent="0.25">
      <c r="O686462" s="4"/>
    </row>
    <row r="686463" spans="15:15" x14ac:dyDescent="0.25">
      <c r="O686463" s="4"/>
    </row>
    <row r="686464" spans="15:15" x14ac:dyDescent="0.25">
      <c r="O686464" s="4"/>
    </row>
    <row r="686465" spans="15:15" x14ac:dyDescent="0.25">
      <c r="O686465" s="4"/>
    </row>
    <row r="686466" spans="15:15" x14ac:dyDescent="0.25">
      <c r="O686466" s="4"/>
    </row>
    <row r="686467" spans="15:15" x14ac:dyDescent="0.25">
      <c r="O686467" s="4"/>
    </row>
    <row r="686468" spans="15:15" x14ac:dyDescent="0.25">
      <c r="O686468" s="4"/>
    </row>
    <row r="686469" spans="15:15" x14ac:dyDescent="0.25">
      <c r="O686469" s="4"/>
    </row>
    <row r="686470" spans="15:15" x14ac:dyDescent="0.25">
      <c r="O686470" s="4"/>
    </row>
    <row r="686471" spans="15:15" x14ac:dyDescent="0.25">
      <c r="O686471" s="4"/>
    </row>
    <row r="686472" spans="15:15" x14ac:dyDescent="0.25">
      <c r="O686472" s="4"/>
    </row>
    <row r="686473" spans="15:15" x14ac:dyDescent="0.25">
      <c r="O686473" s="4"/>
    </row>
    <row r="686474" spans="15:15" x14ac:dyDescent="0.25">
      <c r="O686474" s="4"/>
    </row>
    <row r="686475" spans="15:15" x14ac:dyDescent="0.25">
      <c r="O686475" s="4"/>
    </row>
    <row r="686476" spans="15:15" x14ac:dyDescent="0.25">
      <c r="O686476" s="4"/>
    </row>
    <row r="686477" spans="15:15" x14ac:dyDescent="0.25">
      <c r="O686477" s="4"/>
    </row>
    <row r="686478" spans="15:15" x14ac:dyDescent="0.25">
      <c r="O686478" s="4"/>
    </row>
    <row r="686479" spans="15:15" x14ac:dyDescent="0.25">
      <c r="O686479" s="4"/>
    </row>
    <row r="686480" spans="15:15" x14ac:dyDescent="0.25">
      <c r="O686480" s="4"/>
    </row>
    <row r="686481" spans="15:15" x14ac:dyDescent="0.25">
      <c r="O686481" s="4"/>
    </row>
    <row r="686482" spans="15:15" x14ac:dyDescent="0.25">
      <c r="O686482" s="4"/>
    </row>
    <row r="686483" spans="15:15" x14ac:dyDescent="0.25">
      <c r="O686483" s="4"/>
    </row>
    <row r="686484" spans="15:15" x14ac:dyDescent="0.25">
      <c r="O686484" s="4"/>
    </row>
    <row r="686485" spans="15:15" x14ac:dyDescent="0.25">
      <c r="O686485" s="4"/>
    </row>
    <row r="686486" spans="15:15" x14ac:dyDescent="0.25">
      <c r="O686486" s="4"/>
    </row>
    <row r="686487" spans="15:15" x14ac:dyDescent="0.25">
      <c r="O686487" s="4"/>
    </row>
    <row r="686488" spans="15:15" x14ac:dyDescent="0.25">
      <c r="O686488" s="4"/>
    </row>
    <row r="686489" spans="15:15" x14ac:dyDescent="0.25">
      <c r="O686489" s="4"/>
    </row>
    <row r="686490" spans="15:15" x14ac:dyDescent="0.25">
      <c r="O686490" s="4"/>
    </row>
    <row r="686491" spans="15:15" x14ac:dyDescent="0.25">
      <c r="O686491" s="4"/>
    </row>
    <row r="686492" spans="15:15" x14ac:dyDescent="0.25">
      <c r="O686492" s="4"/>
    </row>
    <row r="686493" spans="15:15" x14ac:dyDescent="0.25">
      <c r="O686493" s="4"/>
    </row>
    <row r="686494" spans="15:15" x14ac:dyDescent="0.25">
      <c r="O686494" s="4"/>
    </row>
    <row r="686495" spans="15:15" x14ac:dyDescent="0.25">
      <c r="O686495" s="4"/>
    </row>
    <row r="686496" spans="15:15" x14ac:dyDescent="0.25">
      <c r="O686496" s="4"/>
    </row>
    <row r="686497" spans="15:15" x14ac:dyDescent="0.25">
      <c r="O686497" s="4"/>
    </row>
    <row r="686498" spans="15:15" x14ac:dyDescent="0.25">
      <c r="O686498" s="4"/>
    </row>
    <row r="686499" spans="15:15" x14ac:dyDescent="0.25">
      <c r="O686499" s="4"/>
    </row>
    <row r="686500" spans="15:15" x14ac:dyDescent="0.25">
      <c r="O686500" s="4"/>
    </row>
    <row r="686501" spans="15:15" x14ac:dyDescent="0.25">
      <c r="O686501" s="4"/>
    </row>
    <row r="686502" spans="15:15" x14ac:dyDescent="0.25">
      <c r="O686502" s="4"/>
    </row>
    <row r="686503" spans="15:15" x14ac:dyDescent="0.25">
      <c r="O686503" s="4"/>
    </row>
    <row r="686504" spans="15:15" x14ac:dyDescent="0.25">
      <c r="O686504" s="4"/>
    </row>
    <row r="686505" spans="15:15" x14ac:dyDescent="0.25">
      <c r="O686505" s="4"/>
    </row>
    <row r="686506" spans="15:15" x14ac:dyDescent="0.25">
      <c r="O686506" s="4"/>
    </row>
    <row r="686507" spans="15:15" x14ac:dyDescent="0.25">
      <c r="O686507" s="4"/>
    </row>
    <row r="686508" spans="15:15" x14ac:dyDescent="0.25">
      <c r="O686508" s="4"/>
    </row>
    <row r="686509" spans="15:15" x14ac:dyDescent="0.25">
      <c r="O686509" s="4"/>
    </row>
    <row r="686510" spans="15:15" x14ac:dyDescent="0.25">
      <c r="O686510" s="4"/>
    </row>
    <row r="686511" spans="15:15" x14ac:dyDescent="0.25">
      <c r="O686511" s="4"/>
    </row>
    <row r="686512" spans="15:15" x14ac:dyDescent="0.25">
      <c r="O686512" s="4"/>
    </row>
    <row r="686513" spans="15:15" x14ac:dyDescent="0.25">
      <c r="O686513" s="4"/>
    </row>
    <row r="686514" spans="15:15" x14ac:dyDescent="0.25">
      <c r="O686514" s="4"/>
    </row>
    <row r="686515" spans="15:15" x14ac:dyDescent="0.25">
      <c r="O686515" s="4"/>
    </row>
    <row r="686516" spans="15:15" x14ac:dyDescent="0.25">
      <c r="O686516" s="4"/>
    </row>
    <row r="686517" spans="15:15" x14ac:dyDescent="0.25">
      <c r="O686517" s="4"/>
    </row>
    <row r="686518" spans="15:15" x14ac:dyDescent="0.25">
      <c r="O686518" s="4"/>
    </row>
    <row r="686519" spans="15:15" x14ac:dyDescent="0.25">
      <c r="O686519" s="4"/>
    </row>
    <row r="686520" spans="15:15" x14ac:dyDescent="0.25">
      <c r="O686520" s="4"/>
    </row>
    <row r="686521" spans="15:15" x14ac:dyDescent="0.25">
      <c r="O686521" s="4"/>
    </row>
    <row r="686522" spans="15:15" x14ac:dyDescent="0.25">
      <c r="O686522" s="4"/>
    </row>
    <row r="686523" spans="15:15" x14ac:dyDescent="0.25">
      <c r="O686523" s="4"/>
    </row>
    <row r="686524" spans="15:15" x14ac:dyDescent="0.25">
      <c r="O686524" s="4"/>
    </row>
    <row r="686525" spans="15:15" x14ac:dyDescent="0.25">
      <c r="O686525" s="4"/>
    </row>
    <row r="686526" spans="15:15" x14ac:dyDescent="0.25">
      <c r="O686526" s="4"/>
    </row>
    <row r="686527" spans="15:15" x14ac:dyDescent="0.25">
      <c r="O686527" s="4"/>
    </row>
    <row r="686528" spans="15:15" x14ac:dyDescent="0.25">
      <c r="O686528" s="4"/>
    </row>
    <row r="686529" spans="15:15" x14ac:dyDescent="0.25">
      <c r="O686529" s="4"/>
    </row>
    <row r="686530" spans="15:15" x14ac:dyDescent="0.25">
      <c r="O686530" s="4"/>
    </row>
    <row r="686531" spans="15:15" x14ac:dyDescent="0.25">
      <c r="O686531" s="4"/>
    </row>
    <row r="686532" spans="15:15" x14ac:dyDescent="0.25">
      <c r="O686532" s="4"/>
    </row>
    <row r="686533" spans="15:15" x14ac:dyDescent="0.25">
      <c r="O686533" s="4"/>
    </row>
    <row r="686534" spans="15:15" x14ac:dyDescent="0.25">
      <c r="O686534" s="4"/>
    </row>
    <row r="686535" spans="15:15" x14ac:dyDescent="0.25">
      <c r="O686535" s="4"/>
    </row>
    <row r="686536" spans="15:15" x14ac:dyDescent="0.25">
      <c r="O686536" s="4"/>
    </row>
    <row r="686537" spans="15:15" x14ac:dyDescent="0.25">
      <c r="O686537" s="4"/>
    </row>
    <row r="686538" spans="15:15" x14ac:dyDescent="0.25">
      <c r="O686538" s="4"/>
    </row>
    <row r="686539" spans="15:15" x14ac:dyDescent="0.25">
      <c r="O686539" s="4"/>
    </row>
    <row r="686540" spans="15:15" x14ac:dyDescent="0.25">
      <c r="O686540" s="4"/>
    </row>
    <row r="686541" spans="15:15" x14ac:dyDescent="0.25">
      <c r="O686541" s="4"/>
    </row>
    <row r="686542" spans="15:15" x14ac:dyDescent="0.25">
      <c r="O686542" s="4"/>
    </row>
    <row r="686543" spans="15:15" x14ac:dyDescent="0.25">
      <c r="O686543" s="4"/>
    </row>
    <row r="686544" spans="15:15" x14ac:dyDescent="0.25">
      <c r="O686544" s="4"/>
    </row>
    <row r="686545" spans="15:15" x14ac:dyDescent="0.25">
      <c r="O686545" s="4"/>
    </row>
    <row r="686546" spans="15:15" x14ac:dyDescent="0.25">
      <c r="O686546" s="4"/>
    </row>
    <row r="686547" spans="15:15" x14ac:dyDescent="0.25">
      <c r="O686547" s="4"/>
    </row>
    <row r="686548" spans="15:15" x14ac:dyDescent="0.25">
      <c r="O686548" s="4"/>
    </row>
    <row r="686549" spans="15:15" x14ac:dyDescent="0.25">
      <c r="O686549" s="4"/>
    </row>
    <row r="686550" spans="15:15" x14ac:dyDescent="0.25">
      <c r="O686550" s="4"/>
    </row>
    <row r="686551" spans="15:15" x14ac:dyDescent="0.25">
      <c r="O686551" s="4"/>
    </row>
    <row r="686552" spans="15:15" x14ac:dyDescent="0.25">
      <c r="O686552" s="4"/>
    </row>
    <row r="686553" spans="15:15" x14ac:dyDescent="0.25">
      <c r="O686553" s="4"/>
    </row>
    <row r="686554" spans="15:15" x14ac:dyDescent="0.25">
      <c r="O686554" s="4"/>
    </row>
    <row r="686555" spans="15:15" x14ac:dyDescent="0.25">
      <c r="O686555" s="4"/>
    </row>
    <row r="686556" spans="15:15" x14ac:dyDescent="0.25">
      <c r="O686556" s="4"/>
    </row>
    <row r="686557" spans="15:15" x14ac:dyDescent="0.25">
      <c r="O686557" s="4"/>
    </row>
    <row r="686558" spans="15:15" x14ac:dyDescent="0.25">
      <c r="O686558" s="4"/>
    </row>
    <row r="686559" spans="15:15" x14ac:dyDescent="0.25">
      <c r="O686559" s="4"/>
    </row>
    <row r="686560" spans="15:15" x14ac:dyDescent="0.25">
      <c r="O686560" s="4"/>
    </row>
    <row r="686561" spans="15:15" x14ac:dyDescent="0.25">
      <c r="O686561" s="4"/>
    </row>
    <row r="686562" spans="15:15" x14ac:dyDescent="0.25">
      <c r="O686562" s="4"/>
    </row>
    <row r="686563" spans="15:15" x14ac:dyDescent="0.25">
      <c r="O686563" s="4"/>
    </row>
    <row r="686564" spans="15:15" x14ac:dyDescent="0.25">
      <c r="O686564" s="4"/>
    </row>
    <row r="686565" spans="15:15" x14ac:dyDescent="0.25">
      <c r="O686565" s="4"/>
    </row>
    <row r="686566" spans="15:15" x14ac:dyDescent="0.25">
      <c r="O686566" s="4"/>
    </row>
    <row r="686567" spans="15:15" x14ac:dyDescent="0.25">
      <c r="O686567" s="4"/>
    </row>
    <row r="686568" spans="15:15" x14ac:dyDescent="0.25">
      <c r="O686568" s="4"/>
    </row>
    <row r="686569" spans="15:15" x14ac:dyDescent="0.25">
      <c r="O686569" s="4"/>
    </row>
    <row r="686570" spans="15:15" x14ac:dyDescent="0.25">
      <c r="O686570" s="4"/>
    </row>
    <row r="686571" spans="15:15" x14ac:dyDescent="0.25">
      <c r="O686571" s="4"/>
    </row>
    <row r="686572" spans="15:15" x14ac:dyDescent="0.25">
      <c r="O686572" s="4"/>
    </row>
    <row r="686573" spans="15:15" x14ac:dyDescent="0.25">
      <c r="O686573" s="4"/>
    </row>
    <row r="686574" spans="15:15" x14ac:dyDescent="0.25">
      <c r="O686574" s="4"/>
    </row>
    <row r="686575" spans="15:15" x14ac:dyDescent="0.25">
      <c r="O686575" s="4"/>
    </row>
    <row r="686576" spans="15:15" x14ac:dyDescent="0.25">
      <c r="O686576" s="4"/>
    </row>
    <row r="686577" spans="15:15" x14ac:dyDescent="0.25">
      <c r="O686577" s="4"/>
    </row>
    <row r="686578" spans="15:15" x14ac:dyDescent="0.25">
      <c r="O686578" s="4"/>
    </row>
    <row r="686579" spans="15:15" x14ac:dyDescent="0.25">
      <c r="O686579" s="4"/>
    </row>
    <row r="686580" spans="15:15" x14ac:dyDescent="0.25">
      <c r="O686580" s="4"/>
    </row>
    <row r="686581" spans="15:15" x14ac:dyDescent="0.25">
      <c r="O686581" s="4"/>
    </row>
    <row r="686582" spans="15:15" x14ac:dyDescent="0.25">
      <c r="O686582" s="4"/>
    </row>
    <row r="686583" spans="15:15" x14ac:dyDescent="0.25">
      <c r="O686583" s="4"/>
    </row>
    <row r="686584" spans="15:15" x14ac:dyDescent="0.25">
      <c r="O686584" s="4"/>
    </row>
    <row r="686585" spans="15:15" x14ac:dyDescent="0.25">
      <c r="O686585" s="4"/>
    </row>
    <row r="686586" spans="15:15" x14ac:dyDescent="0.25">
      <c r="O686586" s="4"/>
    </row>
    <row r="686587" spans="15:15" x14ac:dyDescent="0.25">
      <c r="O686587" s="4"/>
    </row>
    <row r="686588" spans="15:15" x14ac:dyDescent="0.25">
      <c r="O686588" s="4"/>
    </row>
    <row r="686589" spans="15:15" x14ac:dyDescent="0.25">
      <c r="O686589" s="4"/>
    </row>
    <row r="686590" spans="15:15" x14ac:dyDescent="0.25">
      <c r="O686590" s="4"/>
    </row>
    <row r="686591" spans="15:15" x14ac:dyDescent="0.25">
      <c r="O686591" s="4"/>
    </row>
    <row r="686592" spans="15:15" x14ac:dyDescent="0.25">
      <c r="O686592" s="4"/>
    </row>
    <row r="686593" spans="15:15" x14ac:dyDescent="0.25">
      <c r="O686593" s="4"/>
    </row>
    <row r="686594" spans="15:15" x14ac:dyDescent="0.25">
      <c r="O686594" s="4"/>
    </row>
    <row r="686595" spans="15:15" x14ac:dyDescent="0.25">
      <c r="O686595" s="4"/>
    </row>
    <row r="686596" spans="15:15" x14ac:dyDescent="0.25">
      <c r="O686596" s="4"/>
    </row>
    <row r="686597" spans="15:15" x14ac:dyDescent="0.25">
      <c r="O686597" s="4"/>
    </row>
    <row r="686598" spans="15:15" x14ac:dyDescent="0.25">
      <c r="O686598" s="4"/>
    </row>
    <row r="686599" spans="15:15" x14ac:dyDescent="0.25">
      <c r="O686599" s="4"/>
    </row>
    <row r="686600" spans="15:15" x14ac:dyDescent="0.25">
      <c r="O686600" s="4"/>
    </row>
    <row r="686601" spans="15:15" x14ac:dyDescent="0.25">
      <c r="O686601" s="4"/>
    </row>
    <row r="686602" spans="15:15" x14ac:dyDescent="0.25">
      <c r="O686602" s="4"/>
    </row>
    <row r="686603" spans="15:15" x14ac:dyDescent="0.25">
      <c r="O686603" s="4"/>
    </row>
    <row r="686604" spans="15:15" x14ac:dyDescent="0.25">
      <c r="O686604" s="4"/>
    </row>
    <row r="686605" spans="15:15" x14ac:dyDescent="0.25">
      <c r="O686605" s="4"/>
    </row>
    <row r="686606" spans="15:15" x14ac:dyDescent="0.25">
      <c r="O686606" s="4"/>
    </row>
    <row r="686607" spans="15:15" x14ac:dyDescent="0.25">
      <c r="O686607" s="4"/>
    </row>
    <row r="686608" spans="15:15" x14ac:dyDescent="0.25">
      <c r="O686608" s="4"/>
    </row>
    <row r="686609" spans="15:15" x14ac:dyDescent="0.25">
      <c r="O686609" s="4"/>
    </row>
    <row r="686610" spans="15:15" x14ac:dyDescent="0.25">
      <c r="O686610" s="4"/>
    </row>
    <row r="686611" spans="15:15" x14ac:dyDescent="0.25">
      <c r="O686611" s="4"/>
    </row>
    <row r="686612" spans="15:15" x14ac:dyDescent="0.25">
      <c r="O686612" s="4"/>
    </row>
    <row r="686613" spans="15:15" x14ac:dyDescent="0.25">
      <c r="O686613" s="4"/>
    </row>
    <row r="686614" spans="15:15" x14ac:dyDescent="0.25">
      <c r="O686614" s="4"/>
    </row>
    <row r="686615" spans="15:15" x14ac:dyDescent="0.25">
      <c r="O686615" s="4"/>
    </row>
    <row r="686616" spans="15:15" x14ac:dyDescent="0.25">
      <c r="O686616" s="4"/>
    </row>
    <row r="686617" spans="15:15" x14ac:dyDescent="0.25">
      <c r="O686617" s="4"/>
    </row>
    <row r="686618" spans="15:15" x14ac:dyDescent="0.25">
      <c r="O686618" s="4"/>
    </row>
    <row r="686619" spans="15:15" x14ac:dyDescent="0.25">
      <c r="O686619" s="4"/>
    </row>
    <row r="686620" spans="15:15" x14ac:dyDescent="0.25">
      <c r="O686620" s="4"/>
    </row>
    <row r="686621" spans="15:15" x14ac:dyDescent="0.25">
      <c r="O686621" s="4"/>
    </row>
    <row r="686622" spans="15:15" x14ac:dyDescent="0.25">
      <c r="O686622" s="4"/>
    </row>
    <row r="686623" spans="15:15" x14ac:dyDescent="0.25">
      <c r="O686623" s="4"/>
    </row>
    <row r="686624" spans="15:15" x14ac:dyDescent="0.25">
      <c r="O686624" s="4"/>
    </row>
    <row r="686625" spans="15:15" x14ac:dyDescent="0.25">
      <c r="O686625" s="4"/>
    </row>
    <row r="686626" spans="15:15" x14ac:dyDescent="0.25">
      <c r="O686626" s="4"/>
    </row>
    <row r="686627" spans="15:15" x14ac:dyDescent="0.25">
      <c r="O686627" s="4"/>
    </row>
    <row r="686628" spans="15:15" x14ac:dyDescent="0.25">
      <c r="O686628" s="4"/>
    </row>
    <row r="686629" spans="15:15" x14ac:dyDescent="0.25">
      <c r="O686629" s="4"/>
    </row>
    <row r="686630" spans="15:15" x14ac:dyDescent="0.25">
      <c r="O686630" s="4"/>
    </row>
    <row r="686631" spans="15:15" x14ac:dyDescent="0.25">
      <c r="O686631" s="4"/>
    </row>
    <row r="686632" spans="15:15" x14ac:dyDescent="0.25">
      <c r="O686632" s="4"/>
    </row>
    <row r="686633" spans="15:15" x14ac:dyDescent="0.25">
      <c r="O686633" s="4"/>
    </row>
    <row r="686634" spans="15:15" x14ac:dyDescent="0.25">
      <c r="O686634" s="4"/>
    </row>
    <row r="686635" spans="15:15" x14ac:dyDescent="0.25">
      <c r="O686635" s="4"/>
    </row>
    <row r="686636" spans="15:15" x14ac:dyDescent="0.25">
      <c r="O686636" s="4"/>
    </row>
    <row r="686637" spans="15:15" x14ac:dyDescent="0.25">
      <c r="O686637" s="4"/>
    </row>
    <row r="686638" spans="15:15" x14ac:dyDescent="0.25">
      <c r="O686638" s="4"/>
    </row>
    <row r="686639" spans="15:15" x14ac:dyDescent="0.25">
      <c r="O686639" s="4"/>
    </row>
    <row r="686640" spans="15:15" x14ac:dyDescent="0.25">
      <c r="O686640" s="4"/>
    </row>
    <row r="686641" spans="15:15" x14ac:dyDescent="0.25">
      <c r="O686641" s="4"/>
    </row>
    <row r="686642" spans="15:15" x14ac:dyDescent="0.25">
      <c r="O686642" s="4"/>
    </row>
    <row r="686643" spans="15:15" x14ac:dyDescent="0.25">
      <c r="O686643" s="4"/>
    </row>
    <row r="686644" spans="15:15" x14ac:dyDescent="0.25">
      <c r="O686644" s="4"/>
    </row>
    <row r="686645" spans="15:15" x14ac:dyDescent="0.25">
      <c r="O686645" s="4"/>
    </row>
    <row r="686646" spans="15:15" x14ac:dyDescent="0.25">
      <c r="O686646" s="4"/>
    </row>
    <row r="686647" spans="15:15" x14ac:dyDescent="0.25">
      <c r="O686647" s="4"/>
    </row>
    <row r="686648" spans="15:15" x14ac:dyDescent="0.25">
      <c r="O686648" s="4"/>
    </row>
    <row r="686649" spans="15:15" x14ac:dyDescent="0.25">
      <c r="O686649" s="4"/>
    </row>
    <row r="686650" spans="15:15" x14ac:dyDescent="0.25">
      <c r="O686650" s="4"/>
    </row>
    <row r="686651" spans="15:15" x14ac:dyDescent="0.25">
      <c r="O686651" s="4"/>
    </row>
    <row r="686652" spans="15:15" x14ac:dyDescent="0.25">
      <c r="O686652" s="4"/>
    </row>
    <row r="686653" spans="15:15" x14ac:dyDescent="0.25">
      <c r="O686653" s="4"/>
    </row>
    <row r="686654" spans="15:15" x14ac:dyDescent="0.25">
      <c r="O686654" s="4"/>
    </row>
    <row r="686655" spans="15:15" x14ac:dyDescent="0.25">
      <c r="O686655" s="4"/>
    </row>
    <row r="686656" spans="15:15" x14ac:dyDescent="0.25">
      <c r="O686656" s="4"/>
    </row>
    <row r="686657" spans="15:15" x14ac:dyDescent="0.25">
      <c r="O686657" s="4"/>
    </row>
    <row r="686658" spans="15:15" x14ac:dyDescent="0.25">
      <c r="O686658" s="4"/>
    </row>
    <row r="686659" spans="15:15" x14ac:dyDescent="0.25">
      <c r="O686659" s="4"/>
    </row>
    <row r="686660" spans="15:15" x14ac:dyDescent="0.25">
      <c r="O686660" s="4"/>
    </row>
    <row r="686661" spans="15:15" x14ac:dyDescent="0.25">
      <c r="O686661" s="4"/>
    </row>
    <row r="686662" spans="15:15" x14ac:dyDescent="0.25">
      <c r="O686662" s="4"/>
    </row>
    <row r="686663" spans="15:15" x14ac:dyDescent="0.25">
      <c r="O686663" s="4"/>
    </row>
    <row r="686664" spans="15:15" x14ac:dyDescent="0.25">
      <c r="O686664" s="4"/>
    </row>
    <row r="686665" spans="15:15" x14ac:dyDescent="0.25">
      <c r="O686665" s="4"/>
    </row>
    <row r="686666" spans="15:15" x14ac:dyDescent="0.25">
      <c r="O686666" s="4"/>
    </row>
    <row r="686667" spans="15:15" x14ac:dyDescent="0.25">
      <c r="O686667" s="4"/>
    </row>
    <row r="686668" spans="15:15" x14ac:dyDescent="0.25">
      <c r="O686668" s="4"/>
    </row>
    <row r="686669" spans="15:15" x14ac:dyDescent="0.25">
      <c r="O686669" s="4"/>
    </row>
    <row r="686670" spans="15:15" x14ac:dyDescent="0.25">
      <c r="O686670" s="4"/>
    </row>
    <row r="686671" spans="15:15" x14ac:dyDescent="0.25">
      <c r="O686671" s="4"/>
    </row>
    <row r="686672" spans="15:15" x14ac:dyDescent="0.25">
      <c r="O686672" s="4"/>
    </row>
    <row r="686673" spans="15:15" x14ac:dyDescent="0.25">
      <c r="O686673" s="4"/>
    </row>
    <row r="686674" spans="15:15" x14ac:dyDescent="0.25">
      <c r="O686674" s="4"/>
    </row>
    <row r="686675" spans="15:15" x14ac:dyDescent="0.25">
      <c r="O686675" s="4"/>
    </row>
    <row r="686676" spans="15:15" x14ac:dyDescent="0.25">
      <c r="O686676" s="4"/>
    </row>
    <row r="686677" spans="15:15" x14ac:dyDescent="0.25">
      <c r="O686677" s="4"/>
    </row>
    <row r="686678" spans="15:15" x14ac:dyDescent="0.25">
      <c r="O686678" s="4"/>
    </row>
    <row r="686679" spans="15:15" x14ac:dyDescent="0.25">
      <c r="O686679" s="4"/>
    </row>
    <row r="686680" spans="15:15" x14ac:dyDescent="0.25">
      <c r="O686680" s="4"/>
    </row>
    <row r="686681" spans="15:15" x14ac:dyDescent="0.25">
      <c r="O686681" s="4"/>
    </row>
    <row r="686682" spans="15:15" x14ac:dyDescent="0.25">
      <c r="O686682" s="4"/>
    </row>
    <row r="686683" spans="15:15" x14ac:dyDescent="0.25">
      <c r="O686683" s="4"/>
    </row>
    <row r="686684" spans="15:15" x14ac:dyDescent="0.25">
      <c r="O686684" s="4"/>
    </row>
    <row r="686685" spans="15:15" x14ac:dyDescent="0.25">
      <c r="O686685" s="4"/>
    </row>
    <row r="686686" spans="15:15" x14ac:dyDescent="0.25">
      <c r="O686686" s="4"/>
    </row>
    <row r="686687" spans="15:15" x14ac:dyDescent="0.25">
      <c r="O686687" s="4"/>
    </row>
    <row r="686688" spans="15:15" x14ac:dyDescent="0.25">
      <c r="O686688" s="4"/>
    </row>
    <row r="686689" spans="15:15" x14ac:dyDescent="0.25">
      <c r="O686689" s="4"/>
    </row>
    <row r="686690" spans="15:15" x14ac:dyDescent="0.25">
      <c r="O686690" s="4"/>
    </row>
    <row r="686691" spans="15:15" x14ac:dyDescent="0.25">
      <c r="O686691" s="4"/>
    </row>
    <row r="686692" spans="15:15" x14ac:dyDescent="0.25">
      <c r="O686692" s="4"/>
    </row>
    <row r="686693" spans="15:15" x14ac:dyDescent="0.25">
      <c r="O686693" s="4"/>
    </row>
    <row r="686694" spans="15:15" x14ac:dyDescent="0.25">
      <c r="O686694" s="4"/>
    </row>
    <row r="686695" spans="15:15" x14ac:dyDescent="0.25">
      <c r="O686695" s="4"/>
    </row>
    <row r="686696" spans="15:15" x14ac:dyDescent="0.25">
      <c r="O686696" s="4"/>
    </row>
    <row r="686697" spans="15:15" x14ac:dyDescent="0.25">
      <c r="O686697" s="4"/>
    </row>
    <row r="686698" spans="15:15" x14ac:dyDescent="0.25">
      <c r="O686698" s="4"/>
    </row>
    <row r="686699" spans="15:15" x14ac:dyDescent="0.25">
      <c r="O686699" s="4"/>
    </row>
    <row r="686700" spans="15:15" x14ac:dyDescent="0.25">
      <c r="O686700" s="4"/>
    </row>
    <row r="686701" spans="15:15" x14ac:dyDescent="0.25">
      <c r="O686701" s="4"/>
    </row>
    <row r="686702" spans="15:15" x14ac:dyDescent="0.25">
      <c r="O686702" s="4"/>
    </row>
    <row r="686703" spans="15:15" x14ac:dyDescent="0.25">
      <c r="O686703" s="4"/>
    </row>
    <row r="686704" spans="15:15" x14ac:dyDescent="0.25">
      <c r="O686704" s="4"/>
    </row>
    <row r="686705" spans="15:15" x14ac:dyDescent="0.25">
      <c r="O686705" s="4"/>
    </row>
    <row r="686706" spans="15:15" x14ac:dyDescent="0.25">
      <c r="O686706" s="4"/>
    </row>
    <row r="686707" spans="15:15" x14ac:dyDescent="0.25">
      <c r="O686707" s="4"/>
    </row>
    <row r="686708" spans="15:15" x14ac:dyDescent="0.25">
      <c r="O686708" s="4"/>
    </row>
    <row r="686709" spans="15:15" x14ac:dyDescent="0.25">
      <c r="O686709" s="4"/>
    </row>
    <row r="686710" spans="15:15" x14ac:dyDescent="0.25">
      <c r="O686710" s="4"/>
    </row>
    <row r="686711" spans="15:15" x14ac:dyDescent="0.25">
      <c r="O686711" s="4"/>
    </row>
    <row r="686712" spans="15:15" x14ac:dyDescent="0.25">
      <c r="O686712" s="4"/>
    </row>
    <row r="686713" spans="15:15" x14ac:dyDescent="0.25">
      <c r="O686713" s="4"/>
    </row>
    <row r="686714" spans="15:15" x14ac:dyDescent="0.25">
      <c r="O686714" s="4"/>
    </row>
    <row r="686715" spans="15:15" x14ac:dyDescent="0.25">
      <c r="O686715" s="4"/>
    </row>
    <row r="686716" spans="15:15" x14ac:dyDescent="0.25">
      <c r="O686716" s="4"/>
    </row>
    <row r="686717" spans="15:15" x14ac:dyDescent="0.25">
      <c r="O686717" s="4"/>
    </row>
    <row r="686718" spans="15:15" x14ac:dyDescent="0.25">
      <c r="O686718" s="4"/>
    </row>
    <row r="686719" spans="15:15" x14ac:dyDescent="0.25">
      <c r="O686719" s="4"/>
    </row>
    <row r="686720" spans="15:15" x14ac:dyDescent="0.25">
      <c r="O686720" s="4"/>
    </row>
    <row r="686721" spans="15:15" x14ac:dyDescent="0.25">
      <c r="O686721" s="4"/>
    </row>
    <row r="686722" spans="15:15" x14ac:dyDescent="0.25">
      <c r="O686722" s="4"/>
    </row>
    <row r="686723" spans="15:15" x14ac:dyDescent="0.25">
      <c r="O686723" s="4"/>
    </row>
    <row r="686724" spans="15:15" x14ac:dyDescent="0.25">
      <c r="O686724" s="4"/>
    </row>
    <row r="686725" spans="15:15" x14ac:dyDescent="0.25">
      <c r="O686725" s="4"/>
    </row>
    <row r="686726" spans="15:15" x14ac:dyDescent="0.25">
      <c r="O686726" s="4"/>
    </row>
    <row r="686727" spans="15:15" x14ac:dyDescent="0.25">
      <c r="O686727" s="4"/>
    </row>
    <row r="686728" spans="15:15" x14ac:dyDescent="0.25">
      <c r="O686728" s="4"/>
    </row>
    <row r="686729" spans="15:15" x14ac:dyDescent="0.25">
      <c r="O686729" s="4"/>
    </row>
    <row r="686730" spans="15:15" x14ac:dyDescent="0.25">
      <c r="O686730" s="4"/>
    </row>
    <row r="686731" spans="15:15" x14ac:dyDescent="0.25">
      <c r="O686731" s="4"/>
    </row>
    <row r="686732" spans="15:15" x14ac:dyDescent="0.25">
      <c r="O686732" s="4"/>
    </row>
    <row r="686733" spans="15:15" x14ac:dyDescent="0.25">
      <c r="O686733" s="4"/>
    </row>
    <row r="686734" spans="15:15" x14ac:dyDescent="0.25">
      <c r="O686734" s="4"/>
    </row>
    <row r="686735" spans="15:15" x14ac:dyDescent="0.25">
      <c r="O686735" s="4"/>
    </row>
    <row r="686736" spans="15:15" x14ac:dyDescent="0.25">
      <c r="O686736" s="4"/>
    </row>
    <row r="686737" spans="15:15" x14ac:dyDescent="0.25">
      <c r="O686737" s="4"/>
    </row>
    <row r="686738" spans="15:15" x14ac:dyDescent="0.25">
      <c r="O686738" s="4"/>
    </row>
    <row r="686739" spans="15:15" x14ac:dyDescent="0.25">
      <c r="O686739" s="4"/>
    </row>
    <row r="686740" spans="15:15" x14ac:dyDescent="0.25">
      <c r="O686740" s="4"/>
    </row>
    <row r="686741" spans="15:15" x14ac:dyDescent="0.25">
      <c r="O686741" s="4"/>
    </row>
    <row r="686742" spans="15:15" x14ac:dyDescent="0.25">
      <c r="O686742" s="4"/>
    </row>
    <row r="686743" spans="15:15" x14ac:dyDescent="0.25">
      <c r="O686743" s="4"/>
    </row>
    <row r="686744" spans="15:15" x14ac:dyDescent="0.25">
      <c r="O686744" s="4"/>
    </row>
    <row r="686745" spans="15:15" x14ac:dyDescent="0.25">
      <c r="O686745" s="4"/>
    </row>
    <row r="686746" spans="15:15" x14ac:dyDescent="0.25">
      <c r="O686746" s="4"/>
    </row>
    <row r="686747" spans="15:15" x14ac:dyDescent="0.25">
      <c r="O686747" s="4"/>
    </row>
    <row r="686748" spans="15:15" x14ac:dyDescent="0.25">
      <c r="O686748" s="4"/>
    </row>
    <row r="686749" spans="15:15" x14ac:dyDescent="0.25">
      <c r="O686749" s="4"/>
    </row>
    <row r="686750" spans="15:15" x14ac:dyDescent="0.25">
      <c r="O686750" s="4"/>
    </row>
    <row r="686751" spans="15:15" x14ac:dyDescent="0.25">
      <c r="O686751" s="4"/>
    </row>
    <row r="686752" spans="15:15" x14ac:dyDescent="0.25">
      <c r="O686752" s="4"/>
    </row>
    <row r="686753" spans="15:15" x14ac:dyDescent="0.25">
      <c r="O686753" s="4"/>
    </row>
    <row r="686754" spans="15:15" x14ac:dyDescent="0.25">
      <c r="O686754" s="4"/>
    </row>
    <row r="686755" spans="15:15" x14ac:dyDescent="0.25">
      <c r="O686755" s="4"/>
    </row>
    <row r="686756" spans="15:15" x14ac:dyDescent="0.25">
      <c r="O686756" s="4"/>
    </row>
    <row r="686757" spans="15:15" x14ac:dyDescent="0.25">
      <c r="O686757" s="4"/>
    </row>
    <row r="686758" spans="15:15" x14ac:dyDescent="0.25">
      <c r="O686758" s="4"/>
    </row>
    <row r="686759" spans="15:15" x14ac:dyDescent="0.25">
      <c r="O686759" s="4"/>
    </row>
    <row r="686760" spans="15:15" x14ac:dyDescent="0.25">
      <c r="O686760" s="4"/>
    </row>
    <row r="686761" spans="15:15" x14ac:dyDescent="0.25">
      <c r="O686761" s="4"/>
    </row>
    <row r="686762" spans="15:15" x14ac:dyDescent="0.25">
      <c r="O686762" s="4"/>
    </row>
    <row r="686763" spans="15:15" x14ac:dyDescent="0.25">
      <c r="O686763" s="4"/>
    </row>
    <row r="686764" spans="15:15" x14ac:dyDescent="0.25">
      <c r="O686764" s="4"/>
    </row>
    <row r="686765" spans="15:15" x14ac:dyDescent="0.25">
      <c r="O686765" s="4"/>
    </row>
    <row r="686766" spans="15:15" x14ac:dyDescent="0.25">
      <c r="O686766" s="4"/>
    </row>
    <row r="686767" spans="15:15" x14ac:dyDescent="0.25">
      <c r="O686767" s="4"/>
    </row>
    <row r="686768" spans="15:15" x14ac:dyDescent="0.25">
      <c r="O686768" s="4"/>
    </row>
    <row r="686769" spans="15:15" x14ac:dyDescent="0.25">
      <c r="O686769" s="4"/>
    </row>
    <row r="686770" spans="15:15" x14ac:dyDescent="0.25">
      <c r="O686770" s="4"/>
    </row>
    <row r="686771" spans="15:15" x14ac:dyDescent="0.25">
      <c r="O686771" s="4"/>
    </row>
    <row r="686772" spans="15:15" x14ac:dyDescent="0.25">
      <c r="O686772" s="4"/>
    </row>
    <row r="686773" spans="15:15" x14ac:dyDescent="0.25">
      <c r="O686773" s="4"/>
    </row>
    <row r="686774" spans="15:15" x14ac:dyDescent="0.25">
      <c r="O686774" s="4"/>
    </row>
    <row r="686775" spans="15:15" x14ac:dyDescent="0.25">
      <c r="O686775" s="4"/>
    </row>
    <row r="686776" spans="15:15" x14ac:dyDescent="0.25">
      <c r="O686776" s="4"/>
    </row>
    <row r="686777" spans="15:15" x14ac:dyDescent="0.25">
      <c r="O686777" s="4"/>
    </row>
    <row r="686778" spans="15:15" x14ac:dyDescent="0.25">
      <c r="O686778" s="4"/>
    </row>
    <row r="686779" spans="15:15" x14ac:dyDescent="0.25">
      <c r="O686779" s="4"/>
    </row>
    <row r="686780" spans="15:15" x14ac:dyDescent="0.25">
      <c r="O686780" s="4"/>
    </row>
    <row r="686781" spans="15:15" x14ac:dyDescent="0.25">
      <c r="O686781" s="4"/>
    </row>
    <row r="686782" spans="15:15" x14ac:dyDescent="0.25">
      <c r="O686782" s="4"/>
    </row>
    <row r="686783" spans="15:15" x14ac:dyDescent="0.25">
      <c r="O686783" s="4"/>
    </row>
    <row r="686784" spans="15:15" x14ac:dyDescent="0.25">
      <c r="O686784" s="4"/>
    </row>
    <row r="686785" spans="15:15" x14ac:dyDescent="0.25">
      <c r="O686785" s="4"/>
    </row>
    <row r="686786" spans="15:15" x14ac:dyDescent="0.25">
      <c r="O686786" s="4"/>
    </row>
    <row r="686787" spans="15:15" x14ac:dyDescent="0.25">
      <c r="O686787" s="4"/>
    </row>
    <row r="686788" spans="15:15" x14ac:dyDescent="0.25">
      <c r="O686788" s="4"/>
    </row>
    <row r="686789" spans="15:15" x14ac:dyDescent="0.25">
      <c r="O686789" s="4"/>
    </row>
    <row r="686790" spans="15:15" x14ac:dyDescent="0.25">
      <c r="O686790" s="4"/>
    </row>
    <row r="686791" spans="15:15" x14ac:dyDescent="0.25">
      <c r="O686791" s="4"/>
    </row>
    <row r="686792" spans="15:15" x14ac:dyDescent="0.25">
      <c r="O686792" s="4"/>
    </row>
    <row r="686793" spans="15:15" x14ac:dyDescent="0.25">
      <c r="O686793" s="4"/>
    </row>
    <row r="686794" spans="15:15" x14ac:dyDescent="0.25">
      <c r="O686794" s="4"/>
    </row>
    <row r="686795" spans="15:15" x14ac:dyDescent="0.25">
      <c r="O686795" s="4"/>
    </row>
    <row r="686796" spans="15:15" x14ac:dyDescent="0.25">
      <c r="O686796" s="4"/>
    </row>
    <row r="686797" spans="15:15" x14ac:dyDescent="0.25">
      <c r="O686797" s="4"/>
    </row>
    <row r="686798" spans="15:15" x14ac:dyDescent="0.25">
      <c r="O686798" s="4"/>
    </row>
    <row r="686799" spans="15:15" x14ac:dyDescent="0.25">
      <c r="O686799" s="4"/>
    </row>
    <row r="686800" spans="15:15" x14ac:dyDescent="0.25">
      <c r="O686800" s="4"/>
    </row>
    <row r="686801" spans="15:15" x14ac:dyDescent="0.25">
      <c r="O686801" s="4"/>
    </row>
    <row r="686802" spans="15:15" x14ac:dyDescent="0.25">
      <c r="O686802" s="4"/>
    </row>
    <row r="686803" spans="15:15" x14ac:dyDescent="0.25">
      <c r="O686803" s="4"/>
    </row>
    <row r="686804" spans="15:15" x14ac:dyDescent="0.25">
      <c r="O686804" s="4"/>
    </row>
    <row r="686805" spans="15:15" x14ac:dyDescent="0.25">
      <c r="O686805" s="4"/>
    </row>
    <row r="686806" spans="15:15" x14ac:dyDescent="0.25">
      <c r="O686806" s="4"/>
    </row>
    <row r="686807" spans="15:15" x14ac:dyDescent="0.25">
      <c r="O686807" s="4"/>
    </row>
    <row r="686808" spans="15:15" x14ac:dyDescent="0.25">
      <c r="O686808" s="4"/>
    </row>
    <row r="686809" spans="15:15" x14ac:dyDescent="0.25">
      <c r="O686809" s="4"/>
    </row>
    <row r="686810" spans="15:15" x14ac:dyDescent="0.25">
      <c r="O686810" s="4"/>
    </row>
    <row r="686811" spans="15:15" x14ac:dyDescent="0.25">
      <c r="O686811" s="4"/>
    </row>
    <row r="686812" spans="15:15" x14ac:dyDescent="0.25">
      <c r="O686812" s="4"/>
    </row>
    <row r="686813" spans="15:15" x14ac:dyDescent="0.25">
      <c r="O686813" s="4"/>
    </row>
    <row r="686814" spans="15:15" x14ac:dyDescent="0.25">
      <c r="O686814" s="4"/>
    </row>
    <row r="686815" spans="15:15" x14ac:dyDescent="0.25">
      <c r="O686815" s="4"/>
    </row>
    <row r="686816" spans="15:15" x14ac:dyDescent="0.25">
      <c r="O686816" s="4"/>
    </row>
    <row r="686817" spans="15:15" x14ac:dyDescent="0.25">
      <c r="O686817" s="4"/>
    </row>
    <row r="686818" spans="15:15" x14ac:dyDescent="0.25">
      <c r="O686818" s="4"/>
    </row>
    <row r="686819" spans="15:15" x14ac:dyDescent="0.25">
      <c r="O686819" s="4"/>
    </row>
    <row r="686820" spans="15:15" x14ac:dyDescent="0.25">
      <c r="O686820" s="4"/>
    </row>
    <row r="686821" spans="15:15" x14ac:dyDescent="0.25">
      <c r="O686821" s="4"/>
    </row>
    <row r="686822" spans="15:15" x14ac:dyDescent="0.25">
      <c r="O686822" s="4"/>
    </row>
    <row r="686823" spans="15:15" x14ac:dyDescent="0.25">
      <c r="O686823" s="4"/>
    </row>
    <row r="686824" spans="15:15" x14ac:dyDescent="0.25">
      <c r="O686824" s="4"/>
    </row>
    <row r="686825" spans="15:15" x14ac:dyDescent="0.25">
      <c r="O686825" s="4"/>
    </row>
    <row r="686826" spans="15:15" x14ac:dyDescent="0.25">
      <c r="O686826" s="4"/>
    </row>
    <row r="686827" spans="15:15" x14ac:dyDescent="0.25">
      <c r="O686827" s="4"/>
    </row>
    <row r="686828" spans="15:15" x14ac:dyDescent="0.25">
      <c r="O686828" s="4"/>
    </row>
    <row r="686829" spans="15:15" x14ac:dyDescent="0.25">
      <c r="O686829" s="4"/>
    </row>
    <row r="686830" spans="15:15" x14ac:dyDescent="0.25">
      <c r="O686830" s="4"/>
    </row>
    <row r="686831" spans="15:15" x14ac:dyDescent="0.25">
      <c r="O686831" s="4"/>
    </row>
    <row r="686832" spans="15:15" x14ac:dyDescent="0.25">
      <c r="O686832" s="4"/>
    </row>
    <row r="686833" spans="15:15" x14ac:dyDescent="0.25">
      <c r="O686833" s="4"/>
    </row>
    <row r="686834" spans="15:15" x14ac:dyDescent="0.25">
      <c r="O686834" s="4"/>
    </row>
    <row r="686835" spans="15:15" x14ac:dyDescent="0.25">
      <c r="O686835" s="4"/>
    </row>
    <row r="686836" spans="15:15" x14ac:dyDescent="0.25">
      <c r="O686836" s="4"/>
    </row>
    <row r="686837" spans="15:15" x14ac:dyDescent="0.25">
      <c r="O686837" s="4"/>
    </row>
    <row r="686838" spans="15:15" x14ac:dyDescent="0.25">
      <c r="O686838" s="4"/>
    </row>
    <row r="686839" spans="15:15" x14ac:dyDescent="0.25">
      <c r="O686839" s="4"/>
    </row>
    <row r="686840" spans="15:15" x14ac:dyDescent="0.25">
      <c r="O686840" s="4"/>
    </row>
    <row r="686841" spans="15:15" x14ac:dyDescent="0.25">
      <c r="O686841" s="4"/>
    </row>
    <row r="686842" spans="15:15" x14ac:dyDescent="0.25">
      <c r="O686842" s="4"/>
    </row>
    <row r="686843" spans="15:15" x14ac:dyDescent="0.25">
      <c r="O686843" s="4"/>
    </row>
    <row r="686844" spans="15:15" x14ac:dyDescent="0.25">
      <c r="O686844" s="4"/>
    </row>
    <row r="686845" spans="15:15" x14ac:dyDescent="0.25">
      <c r="O686845" s="4"/>
    </row>
    <row r="686846" spans="15:15" x14ac:dyDescent="0.25">
      <c r="O686846" s="4"/>
    </row>
    <row r="686847" spans="15:15" x14ac:dyDescent="0.25">
      <c r="O686847" s="4"/>
    </row>
    <row r="686848" spans="15:15" x14ac:dyDescent="0.25">
      <c r="O686848" s="4"/>
    </row>
    <row r="686849" spans="15:15" x14ac:dyDescent="0.25">
      <c r="O686849" s="4"/>
    </row>
    <row r="686850" spans="15:15" x14ac:dyDescent="0.25">
      <c r="O686850" s="4"/>
    </row>
    <row r="686851" spans="15:15" x14ac:dyDescent="0.25">
      <c r="O686851" s="4"/>
    </row>
    <row r="686852" spans="15:15" x14ac:dyDescent="0.25">
      <c r="O686852" s="4"/>
    </row>
    <row r="686853" spans="15:15" x14ac:dyDescent="0.25">
      <c r="O686853" s="4"/>
    </row>
    <row r="686854" spans="15:15" x14ac:dyDescent="0.25">
      <c r="O686854" s="4"/>
    </row>
    <row r="686855" spans="15:15" x14ac:dyDescent="0.25">
      <c r="O686855" s="4"/>
    </row>
    <row r="686856" spans="15:15" x14ac:dyDescent="0.25">
      <c r="O686856" s="4"/>
    </row>
    <row r="686857" spans="15:15" x14ac:dyDescent="0.25">
      <c r="O686857" s="4"/>
    </row>
    <row r="686858" spans="15:15" x14ac:dyDescent="0.25">
      <c r="O686858" s="4"/>
    </row>
    <row r="686859" spans="15:15" x14ac:dyDescent="0.25">
      <c r="O686859" s="4"/>
    </row>
    <row r="686860" spans="15:15" x14ac:dyDescent="0.25">
      <c r="O686860" s="4"/>
    </row>
    <row r="686861" spans="15:15" x14ac:dyDescent="0.25">
      <c r="O686861" s="4"/>
    </row>
    <row r="686862" spans="15:15" x14ac:dyDescent="0.25">
      <c r="O686862" s="4"/>
    </row>
    <row r="686863" spans="15:15" x14ac:dyDescent="0.25">
      <c r="O686863" s="4"/>
    </row>
    <row r="686864" spans="15:15" x14ac:dyDescent="0.25">
      <c r="O686864" s="4"/>
    </row>
    <row r="686865" spans="15:15" x14ac:dyDescent="0.25">
      <c r="O686865" s="4"/>
    </row>
    <row r="686866" spans="15:15" x14ac:dyDescent="0.25">
      <c r="O686866" s="4"/>
    </row>
    <row r="686867" spans="15:15" x14ac:dyDescent="0.25">
      <c r="O686867" s="4"/>
    </row>
    <row r="686868" spans="15:15" x14ac:dyDescent="0.25">
      <c r="O686868" s="4"/>
    </row>
    <row r="686869" spans="15:15" x14ac:dyDescent="0.25">
      <c r="O686869" s="4"/>
    </row>
    <row r="686870" spans="15:15" x14ac:dyDescent="0.25">
      <c r="O686870" s="4"/>
    </row>
    <row r="686871" spans="15:15" x14ac:dyDescent="0.25">
      <c r="O686871" s="4"/>
    </row>
    <row r="686872" spans="15:15" x14ac:dyDescent="0.25">
      <c r="O686872" s="4"/>
    </row>
    <row r="686873" spans="15:15" x14ac:dyDescent="0.25">
      <c r="O686873" s="4"/>
    </row>
    <row r="686874" spans="15:15" x14ac:dyDescent="0.25">
      <c r="O686874" s="4"/>
    </row>
    <row r="686875" spans="15:15" x14ac:dyDescent="0.25">
      <c r="O686875" s="4"/>
    </row>
    <row r="686876" spans="15:15" x14ac:dyDescent="0.25">
      <c r="O686876" s="4"/>
    </row>
    <row r="686877" spans="15:15" x14ac:dyDescent="0.25">
      <c r="O686877" s="4"/>
    </row>
    <row r="686878" spans="15:15" x14ac:dyDescent="0.25">
      <c r="O686878" s="4"/>
    </row>
    <row r="686879" spans="15:15" x14ac:dyDescent="0.25">
      <c r="O686879" s="4"/>
    </row>
    <row r="686880" spans="15:15" x14ac:dyDescent="0.25">
      <c r="O686880" s="4"/>
    </row>
    <row r="686881" spans="15:15" x14ac:dyDescent="0.25">
      <c r="O686881" s="4"/>
    </row>
    <row r="686882" spans="15:15" x14ac:dyDescent="0.25">
      <c r="O686882" s="4"/>
    </row>
    <row r="686883" spans="15:15" x14ac:dyDescent="0.25">
      <c r="O686883" s="4"/>
    </row>
    <row r="686884" spans="15:15" x14ac:dyDescent="0.25">
      <c r="O686884" s="4"/>
    </row>
    <row r="686885" spans="15:15" x14ac:dyDescent="0.25">
      <c r="O686885" s="4"/>
    </row>
    <row r="686886" spans="15:15" x14ac:dyDescent="0.25">
      <c r="O686886" s="4"/>
    </row>
    <row r="686887" spans="15:15" x14ac:dyDescent="0.25">
      <c r="O686887" s="4"/>
    </row>
    <row r="686888" spans="15:15" x14ac:dyDescent="0.25">
      <c r="O686888" s="4"/>
    </row>
    <row r="686889" spans="15:15" x14ac:dyDescent="0.25">
      <c r="O686889" s="4"/>
    </row>
    <row r="686890" spans="15:15" x14ac:dyDescent="0.25">
      <c r="O686890" s="4"/>
    </row>
    <row r="686891" spans="15:15" x14ac:dyDescent="0.25">
      <c r="O686891" s="4"/>
    </row>
    <row r="686892" spans="15:15" x14ac:dyDescent="0.25">
      <c r="O686892" s="4"/>
    </row>
    <row r="686893" spans="15:15" x14ac:dyDescent="0.25">
      <c r="O686893" s="4"/>
    </row>
    <row r="686894" spans="15:15" x14ac:dyDescent="0.25">
      <c r="O686894" s="4"/>
    </row>
    <row r="686895" spans="15:15" x14ac:dyDescent="0.25">
      <c r="O686895" s="4"/>
    </row>
    <row r="686896" spans="15:15" x14ac:dyDescent="0.25">
      <c r="O686896" s="4"/>
    </row>
    <row r="686897" spans="15:15" x14ac:dyDescent="0.25">
      <c r="O686897" s="4"/>
    </row>
    <row r="686898" spans="15:15" x14ac:dyDescent="0.25">
      <c r="O686898" s="4"/>
    </row>
    <row r="686899" spans="15:15" x14ac:dyDescent="0.25">
      <c r="O686899" s="4"/>
    </row>
    <row r="686900" spans="15:15" x14ac:dyDescent="0.25">
      <c r="O686900" s="4"/>
    </row>
    <row r="686901" spans="15:15" x14ac:dyDescent="0.25">
      <c r="O686901" s="4"/>
    </row>
    <row r="686902" spans="15:15" x14ac:dyDescent="0.25">
      <c r="O686902" s="4"/>
    </row>
    <row r="686903" spans="15:15" x14ac:dyDescent="0.25">
      <c r="O686903" s="4"/>
    </row>
    <row r="686904" spans="15:15" x14ac:dyDescent="0.25">
      <c r="O686904" s="4"/>
    </row>
    <row r="686905" spans="15:15" x14ac:dyDescent="0.25">
      <c r="O686905" s="4"/>
    </row>
    <row r="686906" spans="15:15" x14ac:dyDescent="0.25">
      <c r="O686906" s="4"/>
    </row>
    <row r="686907" spans="15:15" x14ac:dyDescent="0.25">
      <c r="O686907" s="4"/>
    </row>
    <row r="686908" spans="15:15" x14ac:dyDescent="0.25">
      <c r="O686908" s="4"/>
    </row>
    <row r="686909" spans="15:15" x14ac:dyDescent="0.25">
      <c r="O686909" s="4"/>
    </row>
    <row r="686910" spans="15:15" x14ac:dyDescent="0.25">
      <c r="O686910" s="4"/>
    </row>
    <row r="686911" spans="15:15" x14ac:dyDescent="0.25">
      <c r="O686911" s="4"/>
    </row>
    <row r="686912" spans="15:15" x14ac:dyDescent="0.25">
      <c r="O686912" s="4"/>
    </row>
    <row r="686913" spans="15:15" x14ac:dyDescent="0.25">
      <c r="O686913" s="4"/>
    </row>
    <row r="686914" spans="15:15" x14ac:dyDescent="0.25">
      <c r="O686914" s="4"/>
    </row>
    <row r="686915" spans="15:15" x14ac:dyDescent="0.25">
      <c r="O686915" s="4"/>
    </row>
    <row r="686916" spans="15:15" x14ac:dyDescent="0.25">
      <c r="O686916" s="4"/>
    </row>
    <row r="686917" spans="15:15" x14ac:dyDescent="0.25">
      <c r="O686917" s="4"/>
    </row>
    <row r="686918" spans="15:15" x14ac:dyDescent="0.25">
      <c r="O686918" s="4"/>
    </row>
    <row r="686919" spans="15:15" x14ac:dyDescent="0.25">
      <c r="O686919" s="4"/>
    </row>
    <row r="686920" spans="15:15" x14ac:dyDescent="0.25">
      <c r="O686920" s="4"/>
    </row>
    <row r="686921" spans="15:15" x14ac:dyDescent="0.25">
      <c r="O686921" s="4"/>
    </row>
    <row r="686922" spans="15:15" x14ac:dyDescent="0.25">
      <c r="O686922" s="4"/>
    </row>
    <row r="686923" spans="15:15" x14ac:dyDescent="0.25">
      <c r="O686923" s="4"/>
    </row>
    <row r="686924" spans="15:15" x14ac:dyDescent="0.25">
      <c r="O686924" s="4"/>
    </row>
    <row r="686925" spans="15:15" x14ac:dyDescent="0.25">
      <c r="O686925" s="4"/>
    </row>
    <row r="686926" spans="15:15" x14ac:dyDescent="0.25">
      <c r="O686926" s="4"/>
    </row>
    <row r="686927" spans="15:15" x14ac:dyDescent="0.25">
      <c r="O686927" s="4"/>
    </row>
    <row r="686928" spans="15:15" x14ac:dyDescent="0.25">
      <c r="O686928" s="4"/>
    </row>
    <row r="686929" spans="15:15" x14ac:dyDescent="0.25">
      <c r="O686929" s="4"/>
    </row>
    <row r="686930" spans="15:15" x14ac:dyDescent="0.25">
      <c r="O686930" s="4"/>
    </row>
    <row r="686931" spans="15:15" x14ac:dyDescent="0.25">
      <c r="O686931" s="4"/>
    </row>
    <row r="686932" spans="15:15" x14ac:dyDescent="0.25">
      <c r="O686932" s="4"/>
    </row>
    <row r="686933" spans="15:15" x14ac:dyDescent="0.25">
      <c r="O686933" s="4"/>
    </row>
    <row r="686934" spans="15:15" x14ac:dyDescent="0.25">
      <c r="O686934" s="4"/>
    </row>
    <row r="686935" spans="15:15" x14ac:dyDescent="0.25">
      <c r="O686935" s="4"/>
    </row>
    <row r="686936" spans="15:15" x14ac:dyDescent="0.25">
      <c r="O686936" s="4"/>
    </row>
    <row r="686937" spans="15:15" x14ac:dyDescent="0.25">
      <c r="O686937" s="4"/>
    </row>
    <row r="686938" spans="15:15" x14ac:dyDescent="0.25">
      <c r="O686938" s="4"/>
    </row>
    <row r="686939" spans="15:15" x14ac:dyDescent="0.25">
      <c r="O686939" s="4"/>
    </row>
    <row r="686940" spans="15:15" x14ac:dyDescent="0.25">
      <c r="O686940" s="4"/>
    </row>
    <row r="686941" spans="15:15" x14ac:dyDescent="0.25">
      <c r="O686941" s="4"/>
    </row>
    <row r="686942" spans="15:15" x14ac:dyDescent="0.25">
      <c r="O686942" s="4"/>
    </row>
    <row r="686943" spans="15:15" x14ac:dyDescent="0.25">
      <c r="O686943" s="4"/>
    </row>
    <row r="686944" spans="15:15" x14ac:dyDescent="0.25">
      <c r="O686944" s="4"/>
    </row>
    <row r="686945" spans="15:15" x14ac:dyDescent="0.25">
      <c r="O686945" s="4"/>
    </row>
    <row r="686946" spans="15:15" x14ac:dyDescent="0.25">
      <c r="O686946" s="4"/>
    </row>
    <row r="686947" spans="15:15" x14ac:dyDescent="0.25">
      <c r="O686947" s="4"/>
    </row>
    <row r="686948" spans="15:15" x14ac:dyDescent="0.25">
      <c r="O686948" s="4"/>
    </row>
    <row r="686949" spans="15:15" x14ac:dyDescent="0.25">
      <c r="O686949" s="4"/>
    </row>
    <row r="686950" spans="15:15" x14ac:dyDescent="0.25">
      <c r="O686950" s="4"/>
    </row>
    <row r="686951" spans="15:15" x14ac:dyDescent="0.25">
      <c r="O686951" s="4"/>
    </row>
    <row r="686952" spans="15:15" x14ac:dyDescent="0.25">
      <c r="O686952" s="4"/>
    </row>
    <row r="686953" spans="15:15" x14ac:dyDescent="0.25">
      <c r="O686953" s="4"/>
    </row>
    <row r="686954" spans="15:15" x14ac:dyDescent="0.25">
      <c r="O686954" s="4"/>
    </row>
    <row r="686955" spans="15:15" x14ac:dyDescent="0.25">
      <c r="O686955" s="4"/>
    </row>
    <row r="686956" spans="15:15" x14ac:dyDescent="0.25">
      <c r="O686956" s="4"/>
    </row>
    <row r="686957" spans="15:15" x14ac:dyDescent="0.25">
      <c r="O686957" s="4"/>
    </row>
    <row r="686958" spans="15:15" x14ac:dyDescent="0.25">
      <c r="O686958" s="4"/>
    </row>
    <row r="686959" spans="15:15" x14ac:dyDescent="0.25">
      <c r="O686959" s="4"/>
    </row>
    <row r="686960" spans="15:15" x14ac:dyDescent="0.25">
      <c r="O686960" s="4"/>
    </row>
    <row r="686961" spans="15:15" x14ac:dyDescent="0.25">
      <c r="O686961" s="4"/>
    </row>
    <row r="686962" spans="15:15" x14ac:dyDescent="0.25">
      <c r="O686962" s="4"/>
    </row>
    <row r="686963" spans="15:15" x14ac:dyDescent="0.25">
      <c r="O686963" s="4"/>
    </row>
    <row r="686964" spans="15:15" x14ac:dyDescent="0.25">
      <c r="O686964" s="4"/>
    </row>
    <row r="686965" spans="15:15" x14ac:dyDescent="0.25">
      <c r="O686965" s="4"/>
    </row>
    <row r="686966" spans="15:15" x14ac:dyDescent="0.25">
      <c r="O686966" s="4"/>
    </row>
    <row r="686967" spans="15:15" x14ac:dyDescent="0.25">
      <c r="O686967" s="4"/>
    </row>
    <row r="686968" spans="15:15" x14ac:dyDescent="0.25">
      <c r="O686968" s="4"/>
    </row>
    <row r="686969" spans="15:15" x14ac:dyDescent="0.25">
      <c r="O686969" s="4"/>
    </row>
    <row r="686970" spans="15:15" x14ac:dyDescent="0.25">
      <c r="O686970" s="4"/>
    </row>
    <row r="686971" spans="15:15" x14ac:dyDescent="0.25">
      <c r="O686971" s="4"/>
    </row>
    <row r="686972" spans="15:15" x14ac:dyDescent="0.25">
      <c r="O686972" s="4"/>
    </row>
    <row r="686973" spans="15:15" x14ac:dyDescent="0.25">
      <c r="O686973" s="4"/>
    </row>
    <row r="686974" spans="15:15" x14ac:dyDescent="0.25">
      <c r="O686974" s="4"/>
    </row>
    <row r="686975" spans="15:15" x14ac:dyDescent="0.25">
      <c r="O686975" s="4"/>
    </row>
    <row r="686976" spans="15:15" x14ac:dyDescent="0.25">
      <c r="O686976" s="4"/>
    </row>
    <row r="686977" spans="15:15" x14ac:dyDescent="0.25">
      <c r="O686977" s="4"/>
    </row>
    <row r="686978" spans="15:15" x14ac:dyDescent="0.25">
      <c r="O686978" s="4"/>
    </row>
    <row r="686979" spans="15:15" x14ac:dyDescent="0.25">
      <c r="O686979" s="4"/>
    </row>
    <row r="686980" spans="15:15" x14ac:dyDescent="0.25">
      <c r="O686980" s="4"/>
    </row>
    <row r="686981" spans="15:15" x14ac:dyDescent="0.25">
      <c r="O686981" s="4"/>
    </row>
    <row r="686982" spans="15:15" x14ac:dyDescent="0.25">
      <c r="O686982" s="4"/>
    </row>
    <row r="686983" spans="15:15" x14ac:dyDescent="0.25">
      <c r="O686983" s="4"/>
    </row>
    <row r="686984" spans="15:15" x14ac:dyDescent="0.25">
      <c r="O686984" s="4"/>
    </row>
    <row r="686985" spans="15:15" x14ac:dyDescent="0.25">
      <c r="O686985" s="4"/>
    </row>
    <row r="686986" spans="15:15" x14ac:dyDescent="0.25">
      <c r="O686986" s="4"/>
    </row>
    <row r="686987" spans="15:15" x14ac:dyDescent="0.25">
      <c r="O686987" s="4"/>
    </row>
    <row r="686988" spans="15:15" x14ac:dyDescent="0.25">
      <c r="O686988" s="4"/>
    </row>
    <row r="686989" spans="15:15" x14ac:dyDescent="0.25">
      <c r="O686989" s="4"/>
    </row>
    <row r="686990" spans="15:15" x14ac:dyDescent="0.25">
      <c r="O686990" s="4"/>
    </row>
    <row r="686991" spans="15:15" x14ac:dyDescent="0.25">
      <c r="O686991" s="4"/>
    </row>
    <row r="686992" spans="15:15" x14ac:dyDescent="0.25">
      <c r="O686992" s="4"/>
    </row>
    <row r="686993" spans="15:15" x14ac:dyDescent="0.25">
      <c r="O686993" s="4"/>
    </row>
    <row r="686994" spans="15:15" x14ac:dyDescent="0.25">
      <c r="O686994" s="4"/>
    </row>
    <row r="686995" spans="15:15" x14ac:dyDescent="0.25">
      <c r="O686995" s="4"/>
    </row>
    <row r="686996" spans="15:15" x14ac:dyDescent="0.25">
      <c r="O686996" s="4"/>
    </row>
    <row r="686997" spans="15:15" x14ac:dyDescent="0.25">
      <c r="O686997" s="4"/>
    </row>
    <row r="686998" spans="15:15" x14ac:dyDescent="0.25">
      <c r="O686998" s="4"/>
    </row>
    <row r="686999" spans="15:15" x14ac:dyDescent="0.25">
      <c r="O686999" s="4"/>
    </row>
    <row r="687000" spans="15:15" x14ac:dyDescent="0.25">
      <c r="O687000" s="4"/>
    </row>
    <row r="687001" spans="15:15" x14ac:dyDescent="0.25">
      <c r="O687001" s="4"/>
    </row>
    <row r="687002" spans="15:15" x14ac:dyDescent="0.25">
      <c r="O687002" s="4"/>
    </row>
    <row r="687003" spans="15:15" x14ac:dyDescent="0.25">
      <c r="O687003" s="4"/>
    </row>
    <row r="687004" spans="15:15" x14ac:dyDescent="0.25">
      <c r="O687004" s="4"/>
    </row>
    <row r="687005" spans="15:15" x14ac:dyDescent="0.25">
      <c r="O687005" s="4"/>
    </row>
    <row r="687006" spans="15:15" x14ac:dyDescent="0.25">
      <c r="O687006" s="4"/>
    </row>
    <row r="687007" spans="15:15" x14ac:dyDescent="0.25">
      <c r="O687007" s="4"/>
    </row>
    <row r="687008" spans="15:15" x14ac:dyDescent="0.25">
      <c r="O687008" s="4"/>
    </row>
    <row r="687009" spans="15:15" x14ac:dyDescent="0.25">
      <c r="O687009" s="4"/>
    </row>
    <row r="687010" spans="15:15" x14ac:dyDescent="0.25">
      <c r="O687010" s="4"/>
    </row>
    <row r="687011" spans="15:15" x14ac:dyDescent="0.25">
      <c r="O687011" s="4"/>
    </row>
    <row r="687012" spans="15:15" x14ac:dyDescent="0.25">
      <c r="O687012" s="4"/>
    </row>
    <row r="687013" spans="15:15" x14ac:dyDescent="0.25">
      <c r="O687013" s="4"/>
    </row>
    <row r="687014" spans="15:15" x14ac:dyDescent="0.25">
      <c r="O687014" s="4"/>
    </row>
    <row r="687015" spans="15:15" x14ac:dyDescent="0.25">
      <c r="O687015" s="4"/>
    </row>
    <row r="687016" spans="15:15" x14ac:dyDescent="0.25">
      <c r="O687016" s="4"/>
    </row>
    <row r="687017" spans="15:15" x14ac:dyDescent="0.25">
      <c r="O687017" s="4"/>
    </row>
    <row r="687018" spans="15:15" x14ac:dyDescent="0.25">
      <c r="O687018" s="4"/>
    </row>
    <row r="687019" spans="15:15" x14ac:dyDescent="0.25">
      <c r="O687019" s="4"/>
    </row>
    <row r="687020" spans="15:15" x14ac:dyDescent="0.25">
      <c r="O687020" s="4"/>
    </row>
    <row r="687021" spans="15:15" x14ac:dyDescent="0.25">
      <c r="O687021" s="4"/>
    </row>
    <row r="687022" spans="15:15" x14ac:dyDescent="0.25">
      <c r="O687022" s="4"/>
    </row>
    <row r="687023" spans="15:15" x14ac:dyDescent="0.25">
      <c r="O687023" s="4"/>
    </row>
    <row r="687024" spans="15:15" x14ac:dyDescent="0.25">
      <c r="O687024" s="4"/>
    </row>
    <row r="687025" spans="15:15" x14ac:dyDescent="0.25">
      <c r="O687025" s="4"/>
    </row>
    <row r="687026" spans="15:15" x14ac:dyDescent="0.25">
      <c r="O687026" s="4"/>
    </row>
    <row r="687027" spans="15:15" x14ac:dyDescent="0.25">
      <c r="O687027" s="4"/>
    </row>
    <row r="687028" spans="15:15" x14ac:dyDescent="0.25">
      <c r="O687028" s="4"/>
    </row>
    <row r="687029" spans="15:15" x14ac:dyDescent="0.25">
      <c r="O687029" s="4"/>
    </row>
    <row r="687030" spans="15:15" x14ac:dyDescent="0.25">
      <c r="O687030" s="4"/>
    </row>
    <row r="687031" spans="15:15" x14ac:dyDescent="0.25">
      <c r="O687031" s="4"/>
    </row>
    <row r="687032" spans="15:15" x14ac:dyDescent="0.25">
      <c r="O687032" s="4"/>
    </row>
    <row r="687033" spans="15:15" x14ac:dyDescent="0.25">
      <c r="O687033" s="4"/>
    </row>
    <row r="687034" spans="15:15" x14ac:dyDescent="0.25">
      <c r="O687034" s="4"/>
    </row>
    <row r="687035" spans="15:15" x14ac:dyDescent="0.25">
      <c r="O687035" s="4"/>
    </row>
    <row r="687036" spans="15:15" x14ac:dyDescent="0.25">
      <c r="O687036" s="4"/>
    </row>
    <row r="687037" spans="15:15" x14ac:dyDescent="0.25">
      <c r="O687037" s="4"/>
    </row>
    <row r="687038" spans="15:15" x14ac:dyDescent="0.25">
      <c r="O687038" s="4"/>
    </row>
    <row r="687039" spans="15:15" x14ac:dyDescent="0.25">
      <c r="O687039" s="4"/>
    </row>
    <row r="687040" spans="15:15" x14ac:dyDescent="0.25">
      <c r="O687040" s="4"/>
    </row>
    <row r="687041" spans="15:15" x14ac:dyDescent="0.25">
      <c r="O687041" s="4"/>
    </row>
    <row r="687042" spans="15:15" x14ac:dyDescent="0.25">
      <c r="O687042" s="4"/>
    </row>
    <row r="687043" spans="15:15" x14ac:dyDescent="0.25">
      <c r="O687043" s="4"/>
    </row>
    <row r="687044" spans="15:15" x14ac:dyDescent="0.25">
      <c r="O687044" s="4"/>
    </row>
    <row r="687045" spans="15:15" x14ac:dyDescent="0.25">
      <c r="O687045" s="4"/>
    </row>
    <row r="687046" spans="15:15" x14ac:dyDescent="0.25">
      <c r="O687046" s="4"/>
    </row>
    <row r="687047" spans="15:15" x14ac:dyDescent="0.25">
      <c r="O687047" s="4"/>
    </row>
    <row r="687048" spans="15:15" x14ac:dyDescent="0.25">
      <c r="O687048" s="4"/>
    </row>
    <row r="687049" spans="15:15" x14ac:dyDescent="0.25">
      <c r="O687049" s="4"/>
    </row>
    <row r="687050" spans="15:15" x14ac:dyDescent="0.25">
      <c r="O687050" s="4"/>
    </row>
    <row r="687051" spans="15:15" x14ac:dyDescent="0.25">
      <c r="O687051" s="4"/>
    </row>
    <row r="687052" spans="15:15" x14ac:dyDescent="0.25">
      <c r="O687052" s="4"/>
    </row>
    <row r="687053" spans="15:15" x14ac:dyDescent="0.25">
      <c r="O687053" s="4"/>
    </row>
    <row r="687054" spans="15:15" x14ac:dyDescent="0.25">
      <c r="O687054" s="4"/>
    </row>
    <row r="687055" spans="15:15" x14ac:dyDescent="0.25">
      <c r="O687055" s="4"/>
    </row>
    <row r="687056" spans="15:15" x14ac:dyDescent="0.25">
      <c r="O687056" s="4"/>
    </row>
    <row r="687057" spans="15:15" x14ac:dyDescent="0.25">
      <c r="O687057" s="4"/>
    </row>
    <row r="687058" spans="15:15" x14ac:dyDescent="0.25">
      <c r="O687058" s="4"/>
    </row>
    <row r="687059" spans="15:15" x14ac:dyDescent="0.25">
      <c r="O687059" s="4"/>
    </row>
    <row r="687060" spans="15:15" x14ac:dyDescent="0.25">
      <c r="O687060" s="4"/>
    </row>
    <row r="687061" spans="15:15" x14ac:dyDescent="0.25">
      <c r="O687061" s="4"/>
    </row>
    <row r="687062" spans="15:15" x14ac:dyDescent="0.25">
      <c r="O687062" s="4"/>
    </row>
    <row r="687063" spans="15:15" x14ac:dyDescent="0.25">
      <c r="O687063" s="4"/>
    </row>
    <row r="687064" spans="15:15" x14ac:dyDescent="0.25">
      <c r="O687064" s="4"/>
    </row>
    <row r="687065" spans="15:15" x14ac:dyDescent="0.25">
      <c r="O687065" s="4"/>
    </row>
    <row r="687066" spans="15:15" x14ac:dyDescent="0.25">
      <c r="O687066" s="4"/>
    </row>
    <row r="687067" spans="15:15" x14ac:dyDescent="0.25">
      <c r="O687067" s="4"/>
    </row>
    <row r="687068" spans="15:15" x14ac:dyDescent="0.25">
      <c r="O687068" s="4"/>
    </row>
    <row r="687069" spans="15:15" x14ac:dyDescent="0.25">
      <c r="O687069" s="4"/>
    </row>
    <row r="687070" spans="15:15" x14ac:dyDescent="0.25">
      <c r="O687070" s="4"/>
    </row>
    <row r="687071" spans="15:15" x14ac:dyDescent="0.25">
      <c r="O687071" s="4"/>
    </row>
    <row r="687072" spans="15:15" x14ac:dyDescent="0.25">
      <c r="O687072" s="4"/>
    </row>
    <row r="687073" spans="15:15" x14ac:dyDescent="0.25">
      <c r="O687073" s="4"/>
    </row>
    <row r="687074" spans="15:15" x14ac:dyDescent="0.25">
      <c r="O687074" s="4"/>
    </row>
    <row r="687075" spans="15:15" x14ac:dyDescent="0.25">
      <c r="O687075" s="4"/>
    </row>
    <row r="687076" spans="15:15" x14ac:dyDescent="0.25">
      <c r="O687076" s="4"/>
    </row>
    <row r="687077" spans="15:15" x14ac:dyDescent="0.25">
      <c r="O687077" s="4"/>
    </row>
    <row r="687078" spans="15:15" x14ac:dyDescent="0.25">
      <c r="O687078" s="4"/>
    </row>
    <row r="687079" spans="15:15" x14ac:dyDescent="0.25">
      <c r="O687079" s="4"/>
    </row>
    <row r="687080" spans="15:15" x14ac:dyDescent="0.25">
      <c r="O687080" s="4"/>
    </row>
    <row r="687081" spans="15:15" x14ac:dyDescent="0.25">
      <c r="O687081" s="4"/>
    </row>
    <row r="687082" spans="15:15" x14ac:dyDescent="0.25">
      <c r="O687082" s="4"/>
    </row>
    <row r="687083" spans="15:15" x14ac:dyDescent="0.25">
      <c r="O687083" s="4"/>
    </row>
    <row r="687084" spans="15:15" x14ac:dyDescent="0.25">
      <c r="O687084" s="4"/>
    </row>
    <row r="687085" spans="15:15" x14ac:dyDescent="0.25">
      <c r="O687085" s="4"/>
    </row>
    <row r="687086" spans="15:15" x14ac:dyDescent="0.25">
      <c r="O687086" s="4"/>
    </row>
    <row r="687087" spans="15:15" x14ac:dyDescent="0.25">
      <c r="O687087" s="4"/>
    </row>
    <row r="687088" spans="15:15" x14ac:dyDescent="0.25">
      <c r="O687088" s="4"/>
    </row>
    <row r="687089" spans="15:15" x14ac:dyDescent="0.25">
      <c r="O687089" s="4"/>
    </row>
    <row r="687090" spans="15:15" x14ac:dyDescent="0.25">
      <c r="O687090" s="4"/>
    </row>
    <row r="687091" spans="15:15" x14ac:dyDescent="0.25">
      <c r="O687091" s="4"/>
    </row>
    <row r="687092" spans="15:15" x14ac:dyDescent="0.25">
      <c r="O687092" s="4"/>
    </row>
    <row r="687093" spans="15:15" x14ac:dyDescent="0.25">
      <c r="O687093" s="4"/>
    </row>
    <row r="687094" spans="15:15" x14ac:dyDescent="0.25">
      <c r="O687094" s="4"/>
    </row>
    <row r="687095" spans="15:15" x14ac:dyDescent="0.25">
      <c r="O687095" s="4"/>
    </row>
    <row r="687096" spans="15:15" x14ac:dyDescent="0.25">
      <c r="O687096" s="4"/>
    </row>
    <row r="687097" spans="15:15" x14ac:dyDescent="0.25">
      <c r="O687097" s="4"/>
    </row>
    <row r="687098" spans="15:15" x14ac:dyDescent="0.25">
      <c r="O687098" s="4"/>
    </row>
    <row r="687099" spans="15:15" x14ac:dyDescent="0.25">
      <c r="O687099" s="4"/>
    </row>
    <row r="687100" spans="15:15" x14ac:dyDescent="0.25">
      <c r="O687100" s="4"/>
    </row>
    <row r="687101" spans="15:15" x14ac:dyDescent="0.25">
      <c r="O687101" s="4"/>
    </row>
    <row r="687102" spans="15:15" x14ac:dyDescent="0.25">
      <c r="O687102" s="4"/>
    </row>
    <row r="687103" spans="15:15" x14ac:dyDescent="0.25">
      <c r="O687103" s="4"/>
    </row>
    <row r="687104" spans="15:15" x14ac:dyDescent="0.25">
      <c r="O687104" s="4"/>
    </row>
    <row r="687105" spans="15:15" x14ac:dyDescent="0.25">
      <c r="O687105" s="4"/>
    </row>
    <row r="687106" spans="15:15" x14ac:dyDescent="0.25">
      <c r="O687106" s="4"/>
    </row>
    <row r="687107" spans="15:15" x14ac:dyDescent="0.25">
      <c r="O687107" s="4"/>
    </row>
    <row r="687108" spans="15:15" x14ac:dyDescent="0.25">
      <c r="O687108" s="4"/>
    </row>
    <row r="687109" spans="15:15" x14ac:dyDescent="0.25">
      <c r="O687109" s="4"/>
    </row>
    <row r="687110" spans="15:15" x14ac:dyDescent="0.25">
      <c r="O687110" s="4"/>
    </row>
    <row r="687111" spans="15:15" x14ac:dyDescent="0.25">
      <c r="O687111" s="4"/>
    </row>
    <row r="687112" spans="15:15" x14ac:dyDescent="0.25">
      <c r="O687112" s="4"/>
    </row>
    <row r="687113" spans="15:15" x14ac:dyDescent="0.25">
      <c r="O687113" s="4"/>
    </row>
    <row r="687114" spans="15:15" x14ac:dyDescent="0.25">
      <c r="O687114" s="4"/>
    </row>
    <row r="687115" spans="15:15" x14ac:dyDescent="0.25">
      <c r="O687115" s="4"/>
    </row>
    <row r="687116" spans="15:15" x14ac:dyDescent="0.25">
      <c r="O687116" s="4"/>
    </row>
    <row r="687117" spans="15:15" x14ac:dyDescent="0.25">
      <c r="O687117" s="4"/>
    </row>
    <row r="687118" spans="15:15" x14ac:dyDescent="0.25">
      <c r="O687118" s="4"/>
    </row>
    <row r="687119" spans="15:15" x14ac:dyDescent="0.25">
      <c r="O687119" s="4"/>
    </row>
    <row r="687120" spans="15:15" x14ac:dyDescent="0.25">
      <c r="O687120" s="4"/>
    </row>
    <row r="687121" spans="15:15" x14ac:dyDescent="0.25">
      <c r="O687121" s="4"/>
    </row>
    <row r="687122" spans="15:15" x14ac:dyDescent="0.25">
      <c r="O687122" s="4"/>
    </row>
    <row r="687123" spans="15:15" x14ac:dyDescent="0.25">
      <c r="O687123" s="4"/>
    </row>
    <row r="687124" spans="15:15" x14ac:dyDescent="0.25">
      <c r="O687124" s="4"/>
    </row>
    <row r="687125" spans="15:15" x14ac:dyDescent="0.25">
      <c r="O687125" s="4"/>
    </row>
    <row r="687126" spans="15:15" x14ac:dyDescent="0.25">
      <c r="O687126" s="4"/>
    </row>
    <row r="687127" spans="15:15" x14ac:dyDescent="0.25">
      <c r="O687127" s="4"/>
    </row>
    <row r="687128" spans="15:15" x14ac:dyDescent="0.25">
      <c r="O687128" s="4"/>
    </row>
    <row r="687129" spans="15:15" x14ac:dyDescent="0.25">
      <c r="O687129" s="4"/>
    </row>
    <row r="687130" spans="15:15" x14ac:dyDescent="0.25">
      <c r="O687130" s="4"/>
    </row>
    <row r="687131" spans="15:15" x14ac:dyDescent="0.25">
      <c r="O687131" s="4"/>
    </row>
    <row r="687132" spans="15:15" x14ac:dyDescent="0.25">
      <c r="O687132" s="4"/>
    </row>
    <row r="687133" spans="15:15" x14ac:dyDescent="0.25">
      <c r="O687133" s="4"/>
    </row>
    <row r="687134" spans="15:15" x14ac:dyDescent="0.25">
      <c r="O687134" s="4"/>
    </row>
    <row r="687135" spans="15:15" x14ac:dyDescent="0.25">
      <c r="O687135" s="4"/>
    </row>
    <row r="687136" spans="15:15" x14ac:dyDescent="0.25">
      <c r="O687136" s="4"/>
    </row>
    <row r="687137" spans="15:15" x14ac:dyDescent="0.25">
      <c r="O687137" s="4"/>
    </row>
    <row r="687138" spans="15:15" x14ac:dyDescent="0.25">
      <c r="O687138" s="4"/>
    </row>
    <row r="687139" spans="15:15" x14ac:dyDescent="0.25">
      <c r="O687139" s="4"/>
    </row>
    <row r="687140" spans="15:15" x14ac:dyDescent="0.25">
      <c r="O687140" s="4"/>
    </row>
    <row r="687141" spans="15:15" x14ac:dyDescent="0.25">
      <c r="O687141" s="4"/>
    </row>
    <row r="687142" spans="15:15" x14ac:dyDescent="0.25">
      <c r="O687142" s="4"/>
    </row>
    <row r="687143" spans="15:15" x14ac:dyDescent="0.25">
      <c r="O687143" s="4"/>
    </row>
    <row r="687144" spans="15:15" x14ac:dyDescent="0.25">
      <c r="O687144" s="4"/>
    </row>
    <row r="687145" spans="15:15" x14ac:dyDescent="0.25">
      <c r="O687145" s="4"/>
    </row>
    <row r="687146" spans="15:15" x14ac:dyDescent="0.25">
      <c r="O687146" s="4"/>
    </row>
    <row r="687147" spans="15:15" x14ac:dyDescent="0.25">
      <c r="O687147" s="4"/>
    </row>
    <row r="687148" spans="15:15" x14ac:dyDescent="0.25">
      <c r="O687148" s="4"/>
    </row>
    <row r="687149" spans="15:15" x14ac:dyDescent="0.25">
      <c r="O687149" s="4"/>
    </row>
    <row r="687150" spans="15:15" x14ac:dyDescent="0.25">
      <c r="O687150" s="4"/>
    </row>
    <row r="687151" spans="15:15" x14ac:dyDescent="0.25">
      <c r="O687151" s="4"/>
    </row>
    <row r="687152" spans="15:15" x14ac:dyDescent="0.25">
      <c r="O687152" s="4"/>
    </row>
    <row r="687153" spans="15:15" x14ac:dyDescent="0.25">
      <c r="O687153" s="4"/>
    </row>
    <row r="687154" spans="15:15" x14ac:dyDescent="0.25">
      <c r="O687154" s="4"/>
    </row>
    <row r="687155" spans="15:15" x14ac:dyDescent="0.25">
      <c r="O687155" s="4"/>
    </row>
    <row r="687156" spans="15:15" x14ac:dyDescent="0.25">
      <c r="O687156" s="4"/>
    </row>
    <row r="687157" spans="15:15" x14ac:dyDescent="0.25">
      <c r="O687157" s="4"/>
    </row>
    <row r="687158" spans="15:15" x14ac:dyDescent="0.25">
      <c r="O687158" s="4"/>
    </row>
    <row r="687159" spans="15:15" x14ac:dyDescent="0.25">
      <c r="O687159" s="4"/>
    </row>
    <row r="687160" spans="15:15" x14ac:dyDescent="0.25">
      <c r="O687160" s="4"/>
    </row>
    <row r="687161" spans="15:15" x14ac:dyDescent="0.25">
      <c r="O687161" s="4"/>
    </row>
    <row r="687162" spans="15:15" x14ac:dyDescent="0.25">
      <c r="O687162" s="4"/>
    </row>
    <row r="687163" spans="15:15" x14ac:dyDescent="0.25">
      <c r="O687163" s="4"/>
    </row>
    <row r="687164" spans="15:15" x14ac:dyDescent="0.25">
      <c r="O687164" s="4"/>
    </row>
    <row r="687165" spans="15:15" x14ac:dyDescent="0.25">
      <c r="O687165" s="4"/>
    </row>
    <row r="687166" spans="15:15" x14ac:dyDescent="0.25">
      <c r="O687166" s="4"/>
    </row>
    <row r="687167" spans="15:15" x14ac:dyDescent="0.25">
      <c r="O687167" s="4"/>
    </row>
    <row r="687168" spans="15:15" x14ac:dyDescent="0.25">
      <c r="O687168" s="4"/>
    </row>
    <row r="687169" spans="15:15" x14ac:dyDescent="0.25">
      <c r="O687169" s="4"/>
    </row>
    <row r="687170" spans="15:15" x14ac:dyDescent="0.25">
      <c r="O687170" s="4"/>
    </row>
    <row r="687171" spans="15:15" x14ac:dyDescent="0.25">
      <c r="O687171" s="4"/>
    </row>
    <row r="687172" spans="15:15" x14ac:dyDescent="0.25">
      <c r="O687172" s="4"/>
    </row>
    <row r="687173" spans="15:15" x14ac:dyDescent="0.25">
      <c r="O687173" s="4"/>
    </row>
    <row r="687174" spans="15:15" x14ac:dyDescent="0.25">
      <c r="O687174" s="4"/>
    </row>
    <row r="687175" spans="15:15" x14ac:dyDescent="0.25">
      <c r="O687175" s="4"/>
    </row>
    <row r="687176" spans="15:15" x14ac:dyDescent="0.25">
      <c r="O687176" s="4"/>
    </row>
    <row r="687177" spans="15:15" x14ac:dyDescent="0.25">
      <c r="O687177" s="4"/>
    </row>
    <row r="687178" spans="15:15" x14ac:dyDescent="0.25">
      <c r="O687178" s="4"/>
    </row>
    <row r="687179" spans="15:15" x14ac:dyDescent="0.25">
      <c r="O687179" s="4"/>
    </row>
    <row r="687180" spans="15:15" x14ac:dyDescent="0.25">
      <c r="O687180" s="4"/>
    </row>
    <row r="687181" spans="15:15" x14ac:dyDescent="0.25">
      <c r="O687181" s="4"/>
    </row>
    <row r="687182" spans="15:15" x14ac:dyDescent="0.25">
      <c r="O687182" s="4"/>
    </row>
    <row r="687183" spans="15:15" x14ac:dyDescent="0.25">
      <c r="O687183" s="4"/>
    </row>
    <row r="687184" spans="15:15" x14ac:dyDescent="0.25">
      <c r="O687184" s="4"/>
    </row>
    <row r="687185" spans="15:15" x14ac:dyDescent="0.25">
      <c r="O687185" s="4"/>
    </row>
    <row r="687186" spans="15:15" x14ac:dyDescent="0.25">
      <c r="O687186" s="4"/>
    </row>
    <row r="687187" spans="15:15" x14ac:dyDescent="0.25">
      <c r="O687187" s="4"/>
    </row>
    <row r="687188" spans="15:15" x14ac:dyDescent="0.25">
      <c r="O687188" s="4"/>
    </row>
    <row r="687189" spans="15:15" x14ac:dyDescent="0.25">
      <c r="O687189" s="4"/>
    </row>
    <row r="687190" spans="15:15" x14ac:dyDescent="0.25">
      <c r="O687190" s="4"/>
    </row>
    <row r="687191" spans="15:15" x14ac:dyDescent="0.25">
      <c r="O687191" s="4"/>
    </row>
    <row r="687192" spans="15:15" x14ac:dyDescent="0.25">
      <c r="O687192" s="4"/>
    </row>
    <row r="687193" spans="15:15" x14ac:dyDescent="0.25">
      <c r="O687193" s="4"/>
    </row>
    <row r="687194" spans="15:15" x14ac:dyDescent="0.25">
      <c r="O687194" s="4"/>
    </row>
    <row r="687195" spans="15:15" x14ac:dyDescent="0.25">
      <c r="O687195" s="4"/>
    </row>
    <row r="687196" spans="15:15" x14ac:dyDescent="0.25">
      <c r="O687196" s="4"/>
    </row>
    <row r="687197" spans="15:15" x14ac:dyDescent="0.25">
      <c r="O687197" s="4"/>
    </row>
    <row r="687198" spans="15:15" x14ac:dyDescent="0.25">
      <c r="O687198" s="4"/>
    </row>
    <row r="687199" spans="15:15" x14ac:dyDescent="0.25">
      <c r="O687199" s="4"/>
    </row>
    <row r="687200" spans="15:15" x14ac:dyDescent="0.25">
      <c r="O687200" s="4"/>
    </row>
    <row r="687201" spans="15:15" x14ac:dyDescent="0.25">
      <c r="O687201" s="4"/>
    </row>
    <row r="687202" spans="15:15" x14ac:dyDescent="0.25">
      <c r="O687202" s="4"/>
    </row>
    <row r="687203" spans="15:15" x14ac:dyDescent="0.25">
      <c r="O687203" s="4"/>
    </row>
    <row r="687204" spans="15:15" x14ac:dyDescent="0.25">
      <c r="O687204" s="4"/>
    </row>
    <row r="687205" spans="15:15" x14ac:dyDescent="0.25">
      <c r="O687205" s="4"/>
    </row>
    <row r="687206" spans="15:15" x14ac:dyDescent="0.25">
      <c r="O687206" s="4"/>
    </row>
    <row r="687207" spans="15:15" x14ac:dyDescent="0.25">
      <c r="O687207" s="4"/>
    </row>
    <row r="687208" spans="15:15" x14ac:dyDescent="0.25">
      <c r="O687208" s="4"/>
    </row>
    <row r="687209" spans="15:15" x14ac:dyDescent="0.25">
      <c r="O687209" s="4"/>
    </row>
    <row r="687210" spans="15:15" x14ac:dyDescent="0.25">
      <c r="O687210" s="4"/>
    </row>
    <row r="687211" spans="15:15" x14ac:dyDescent="0.25">
      <c r="O687211" s="4"/>
    </row>
    <row r="687212" spans="15:15" x14ac:dyDescent="0.25">
      <c r="O687212" s="4"/>
    </row>
    <row r="687213" spans="15:15" x14ac:dyDescent="0.25">
      <c r="O687213" s="4"/>
    </row>
    <row r="687214" spans="15:15" x14ac:dyDescent="0.25">
      <c r="O687214" s="4"/>
    </row>
    <row r="687215" spans="15:15" x14ac:dyDescent="0.25">
      <c r="O687215" s="4"/>
    </row>
    <row r="687216" spans="15:15" x14ac:dyDescent="0.25">
      <c r="O687216" s="4"/>
    </row>
    <row r="687217" spans="15:15" x14ac:dyDescent="0.25">
      <c r="O687217" s="4"/>
    </row>
    <row r="687218" spans="15:15" x14ac:dyDescent="0.25">
      <c r="O687218" s="4"/>
    </row>
    <row r="687219" spans="15:15" x14ac:dyDescent="0.25">
      <c r="O687219" s="4"/>
    </row>
    <row r="687220" spans="15:15" x14ac:dyDescent="0.25">
      <c r="O687220" s="4"/>
    </row>
    <row r="687221" spans="15:15" x14ac:dyDescent="0.25">
      <c r="O687221" s="4"/>
    </row>
    <row r="687222" spans="15:15" x14ac:dyDescent="0.25">
      <c r="O687222" s="4"/>
    </row>
    <row r="687223" spans="15:15" x14ac:dyDescent="0.25">
      <c r="O687223" s="4"/>
    </row>
    <row r="687224" spans="15:15" x14ac:dyDescent="0.25">
      <c r="O687224" s="4"/>
    </row>
    <row r="687225" spans="15:15" x14ac:dyDescent="0.25">
      <c r="O687225" s="4"/>
    </row>
    <row r="687226" spans="15:15" x14ac:dyDescent="0.25">
      <c r="O687226" s="4"/>
    </row>
    <row r="687227" spans="15:15" x14ac:dyDescent="0.25">
      <c r="O687227" s="4"/>
    </row>
    <row r="687228" spans="15:15" x14ac:dyDescent="0.25">
      <c r="O687228" s="4"/>
    </row>
    <row r="687229" spans="15:15" x14ac:dyDescent="0.25">
      <c r="O687229" s="4"/>
    </row>
    <row r="687230" spans="15:15" x14ac:dyDescent="0.25">
      <c r="O687230" s="4"/>
    </row>
    <row r="687231" spans="15:15" x14ac:dyDescent="0.25">
      <c r="O687231" s="4"/>
    </row>
    <row r="687232" spans="15:15" x14ac:dyDescent="0.25">
      <c r="O687232" s="4"/>
    </row>
    <row r="687233" spans="15:15" x14ac:dyDescent="0.25">
      <c r="O687233" s="4"/>
    </row>
    <row r="687234" spans="15:15" x14ac:dyDescent="0.25">
      <c r="O687234" s="4"/>
    </row>
    <row r="687235" spans="15:15" x14ac:dyDescent="0.25">
      <c r="O687235" s="4"/>
    </row>
    <row r="687236" spans="15:15" x14ac:dyDescent="0.25">
      <c r="O687236" s="4"/>
    </row>
    <row r="687237" spans="15:15" x14ac:dyDescent="0.25">
      <c r="O687237" s="4"/>
    </row>
    <row r="687238" spans="15:15" x14ac:dyDescent="0.25">
      <c r="O687238" s="4"/>
    </row>
    <row r="687239" spans="15:15" x14ac:dyDescent="0.25">
      <c r="O687239" s="4"/>
    </row>
    <row r="687240" spans="15:15" x14ac:dyDescent="0.25">
      <c r="O687240" s="4"/>
    </row>
    <row r="687241" spans="15:15" x14ac:dyDescent="0.25">
      <c r="O687241" s="4"/>
    </row>
    <row r="687242" spans="15:15" x14ac:dyDescent="0.25">
      <c r="O687242" s="4"/>
    </row>
    <row r="687243" spans="15:15" x14ac:dyDescent="0.25">
      <c r="O687243" s="4"/>
    </row>
    <row r="687244" spans="15:15" x14ac:dyDescent="0.25">
      <c r="O687244" s="4"/>
    </row>
    <row r="687245" spans="15:15" x14ac:dyDescent="0.25">
      <c r="O687245" s="4"/>
    </row>
    <row r="687246" spans="15:15" x14ac:dyDescent="0.25">
      <c r="O687246" s="4"/>
    </row>
    <row r="687247" spans="15:15" x14ac:dyDescent="0.25">
      <c r="O687247" s="4"/>
    </row>
    <row r="687248" spans="15:15" x14ac:dyDescent="0.25">
      <c r="O687248" s="4"/>
    </row>
    <row r="687249" spans="15:15" x14ac:dyDescent="0.25">
      <c r="O687249" s="4"/>
    </row>
    <row r="687250" spans="15:15" x14ac:dyDescent="0.25">
      <c r="O687250" s="4"/>
    </row>
    <row r="687251" spans="15:15" x14ac:dyDescent="0.25">
      <c r="O687251" s="4"/>
    </row>
    <row r="687252" spans="15:15" x14ac:dyDescent="0.25">
      <c r="O687252" s="4"/>
    </row>
    <row r="687253" spans="15:15" x14ac:dyDescent="0.25">
      <c r="O687253" s="4"/>
    </row>
    <row r="687254" spans="15:15" x14ac:dyDescent="0.25">
      <c r="O687254" s="4"/>
    </row>
    <row r="687255" spans="15:15" x14ac:dyDescent="0.25">
      <c r="O687255" s="4"/>
    </row>
    <row r="687256" spans="15:15" x14ac:dyDescent="0.25">
      <c r="O687256" s="4"/>
    </row>
    <row r="687257" spans="15:15" x14ac:dyDescent="0.25">
      <c r="O687257" s="4"/>
    </row>
    <row r="687258" spans="15:15" x14ac:dyDescent="0.25">
      <c r="O687258" s="4"/>
    </row>
    <row r="687259" spans="15:15" x14ac:dyDescent="0.25">
      <c r="O687259" s="4"/>
    </row>
    <row r="687260" spans="15:15" x14ac:dyDescent="0.25">
      <c r="O687260" s="4"/>
    </row>
    <row r="687261" spans="15:15" x14ac:dyDescent="0.25">
      <c r="O687261" s="4"/>
    </row>
    <row r="687262" spans="15:15" x14ac:dyDescent="0.25">
      <c r="O687262" s="4"/>
    </row>
    <row r="687263" spans="15:15" x14ac:dyDescent="0.25">
      <c r="O687263" s="4"/>
    </row>
    <row r="687264" spans="15:15" x14ac:dyDescent="0.25">
      <c r="O687264" s="4"/>
    </row>
    <row r="687265" spans="15:15" x14ac:dyDescent="0.25">
      <c r="O687265" s="4"/>
    </row>
    <row r="687266" spans="15:15" x14ac:dyDescent="0.25">
      <c r="O687266" s="4"/>
    </row>
    <row r="687267" spans="15:15" x14ac:dyDescent="0.25">
      <c r="O687267" s="4"/>
    </row>
    <row r="687268" spans="15:15" x14ac:dyDescent="0.25">
      <c r="O687268" s="4"/>
    </row>
    <row r="687269" spans="15:15" x14ac:dyDescent="0.25">
      <c r="O687269" s="4"/>
    </row>
    <row r="687270" spans="15:15" x14ac:dyDescent="0.25">
      <c r="O687270" s="4"/>
    </row>
    <row r="687271" spans="15:15" x14ac:dyDescent="0.25">
      <c r="O687271" s="4"/>
    </row>
    <row r="687272" spans="15:15" x14ac:dyDescent="0.25">
      <c r="O687272" s="4"/>
    </row>
    <row r="687273" spans="15:15" x14ac:dyDescent="0.25">
      <c r="O687273" s="4"/>
    </row>
    <row r="687274" spans="15:15" x14ac:dyDescent="0.25">
      <c r="O687274" s="4"/>
    </row>
    <row r="687275" spans="15:15" x14ac:dyDescent="0.25">
      <c r="O687275" s="4"/>
    </row>
    <row r="687276" spans="15:15" x14ac:dyDescent="0.25">
      <c r="O687276" s="4"/>
    </row>
    <row r="687277" spans="15:15" x14ac:dyDescent="0.25">
      <c r="O687277" s="4"/>
    </row>
    <row r="687278" spans="15:15" x14ac:dyDescent="0.25">
      <c r="O687278" s="4"/>
    </row>
    <row r="687279" spans="15:15" x14ac:dyDescent="0.25">
      <c r="O687279" s="4"/>
    </row>
    <row r="687280" spans="15:15" x14ac:dyDescent="0.25">
      <c r="O687280" s="4"/>
    </row>
    <row r="687281" spans="15:15" x14ac:dyDescent="0.25">
      <c r="O687281" s="4"/>
    </row>
    <row r="687282" spans="15:15" x14ac:dyDescent="0.25">
      <c r="O687282" s="4"/>
    </row>
    <row r="687283" spans="15:15" x14ac:dyDescent="0.25">
      <c r="O687283" s="4"/>
    </row>
    <row r="687284" spans="15:15" x14ac:dyDescent="0.25">
      <c r="O687284" s="4"/>
    </row>
    <row r="687285" spans="15:15" x14ac:dyDescent="0.25">
      <c r="O687285" s="4"/>
    </row>
    <row r="687286" spans="15:15" x14ac:dyDescent="0.25">
      <c r="O687286" s="4"/>
    </row>
    <row r="687287" spans="15:15" x14ac:dyDescent="0.25">
      <c r="O687287" s="4"/>
    </row>
    <row r="687288" spans="15:15" x14ac:dyDescent="0.25">
      <c r="O687288" s="4"/>
    </row>
    <row r="687289" spans="15:15" x14ac:dyDescent="0.25">
      <c r="O687289" s="4"/>
    </row>
    <row r="687290" spans="15:15" x14ac:dyDescent="0.25">
      <c r="O687290" s="4"/>
    </row>
    <row r="687291" spans="15:15" x14ac:dyDescent="0.25">
      <c r="O687291" s="4"/>
    </row>
    <row r="687292" spans="15:15" x14ac:dyDescent="0.25">
      <c r="O687292" s="4"/>
    </row>
    <row r="687293" spans="15:15" x14ac:dyDescent="0.25">
      <c r="O687293" s="4"/>
    </row>
    <row r="687294" spans="15:15" x14ac:dyDescent="0.25">
      <c r="O687294" s="4"/>
    </row>
    <row r="687295" spans="15:15" x14ac:dyDescent="0.25">
      <c r="O687295" s="4"/>
    </row>
    <row r="687296" spans="15:15" x14ac:dyDescent="0.25">
      <c r="O687296" s="4"/>
    </row>
    <row r="687297" spans="15:15" x14ac:dyDescent="0.25">
      <c r="O687297" s="4"/>
    </row>
    <row r="687298" spans="15:15" x14ac:dyDescent="0.25">
      <c r="O687298" s="4"/>
    </row>
    <row r="687299" spans="15:15" x14ac:dyDescent="0.25">
      <c r="O687299" s="4"/>
    </row>
    <row r="687300" spans="15:15" x14ac:dyDescent="0.25">
      <c r="O687300" s="4"/>
    </row>
    <row r="687301" spans="15:15" x14ac:dyDescent="0.25">
      <c r="O687301" s="4"/>
    </row>
    <row r="687302" spans="15:15" x14ac:dyDescent="0.25">
      <c r="O687302" s="4"/>
    </row>
    <row r="687303" spans="15:15" x14ac:dyDescent="0.25">
      <c r="O687303" s="4"/>
    </row>
    <row r="687304" spans="15:15" x14ac:dyDescent="0.25">
      <c r="O687304" s="4"/>
    </row>
    <row r="687305" spans="15:15" x14ac:dyDescent="0.25">
      <c r="O687305" s="4"/>
    </row>
    <row r="687306" spans="15:15" x14ac:dyDescent="0.25">
      <c r="O687306" s="4"/>
    </row>
    <row r="687307" spans="15:15" x14ac:dyDescent="0.25">
      <c r="O687307" s="4"/>
    </row>
    <row r="687308" spans="15:15" x14ac:dyDescent="0.25">
      <c r="O687308" s="4"/>
    </row>
    <row r="687309" spans="15:15" x14ac:dyDescent="0.25">
      <c r="O687309" s="4"/>
    </row>
    <row r="687310" spans="15:15" x14ac:dyDescent="0.25">
      <c r="O687310" s="4"/>
    </row>
    <row r="687311" spans="15:15" x14ac:dyDescent="0.25">
      <c r="O687311" s="4"/>
    </row>
    <row r="687312" spans="15:15" x14ac:dyDescent="0.25">
      <c r="O687312" s="4"/>
    </row>
    <row r="687313" spans="15:15" x14ac:dyDescent="0.25">
      <c r="O687313" s="4"/>
    </row>
    <row r="687314" spans="15:15" x14ac:dyDescent="0.25">
      <c r="O687314" s="4"/>
    </row>
    <row r="687315" spans="15:15" x14ac:dyDescent="0.25">
      <c r="O687315" s="4"/>
    </row>
    <row r="687316" spans="15:15" x14ac:dyDescent="0.25">
      <c r="O687316" s="4"/>
    </row>
    <row r="687317" spans="15:15" x14ac:dyDescent="0.25">
      <c r="O687317" s="4"/>
    </row>
    <row r="687318" spans="15:15" x14ac:dyDescent="0.25">
      <c r="O687318" s="4"/>
    </row>
    <row r="687319" spans="15:15" x14ac:dyDescent="0.25">
      <c r="O687319" s="4"/>
    </row>
    <row r="687320" spans="15:15" x14ac:dyDescent="0.25">
      <c r="O687320" s="4"/>
    </row>
    <row r="687321" spans="15:15" x14ac:dyDescent="0.25">
      <c r="O687321" s="4"/>
    </row>
    <row r="687322" spans="15:15" x14ac:dyDescent="0.25">
      <c r="O687322" s="4"/>
    </row>
    <row r="687323" spans="15:15" x14ac:dyDescent="0.25">
      <c r="O687323" s="4"/>
    </row>
    <row r="687324" spans="15:15" x14ac:dyDescent="0.25">
      <c r="O687324" s="4"/>
    </row>
    <row r="687325" spans="15:15" x14ac:dyDescent="0.25">
      <c r="O687325" s="4"/>
    </row>
    <row r="687326" spans="15:15" x14ac:dyDescent="0.25">
      <c r="O687326" s="4"/>
    </row>
    <row r="687327" spans="15:15" x14ac:dyDescent="0.25">
      <c r="O687327" s="4"/>
    </row>
    <row r="687328" spans="15:15" x14ac:dyDescent="0.25">
      <c r="O687328" s="4"/>
    </row>
    <row r="687329" spans="15:15" x14ac:dyDescent="0.25">
      <c r="O687329" s="4"/>
    </row>
    <row r="687330" spans="15:15" x14ac:dyDescent="0.25">
      <c r="O687330" s="4"/>
    </row>
    <row r="687331" spans="15:15" x14ac:dyDescent="0.25">
      <c r="O687331" s="4"/>
    </row>
    <row r="687332" spans="15:15" x14ac:dyDescent="0.25">
      <c r="O687332" s="4"/>
    </row>
    <row r="687333" spans="15:15" x14ac:dyDescent="0.25">
      <c r="O687333" s="4"/>
    </row>
    <row r="687334" spans="15:15" x14ac:dyDescent="0.25">
      <c r="O687334" s="4"/>
    </row>
    <row r="687335" spans="15:15" x14ac:dyDescent="0.25">
      <c r="O687335" s="4"/>
    </row>
    <row r="687336" spans="15:15" x14ac:dyDescent="0.25">
      <c r="O687336" s="4"/>
    </row>
    <row r="687337" spans="15:15" x14ac:dyDescent="0.25">
      <c r="O687337" s="4"/>
    </row>
    <row r="687338" spans="15:15" x14ac:dyDescent="0.25">
      <c r="O687338" s="4"/>
    </row>
    <row r="687339" spans="15:15" x14ac:dyDescent="0.25">
      <c r="O687339" s="4"/>
    </row>
    <row r="687340" spans="15:15" x14ac:dyDescent="0.25">
      <c r="O687340" s="4"/>
    </row>
    <row r="687341" spans="15:15" x14ac:dyDescent="0.25">
      <c r="O687341" s="4"/>
    </row>
    <row r="687342" spans="15:15" x14ac:dyDescent="0.25">
      <c r="O687342" s="4"/>
    </row>
    <row r="687343" spans="15:15" x14ac:dyDescent="0.25">
      <c r="O687343" s="4"/>
    </row>
    <row r="687344" spans="15:15" x14ac:dyDescent="0.25">
      <c r="O687344" s="4"/>
    </row>
    <row r="687345" spans="15:15" x14ac:dyDescent="0.25">
      <c r="O687345" s="4"/>
    </row>
    <row r="687346" spans="15:15" x14ac:dyDescent="0.25">
      <c r="O687346" s="4"/>
    </row>
    <row r="687347" spans="15:15" x14ac:dyDescent="0.25">
      <c r="O687347" s="4"/>
    </row>
    <row r="687348" spans="15:15" x14ac:dyDescent="0.25">
      <c r="O687348" s="4"/>
    </row>
    <row r="687349" spans="15:15" x14ac:dyDescent="0.25">
      <c r="O687349" s="4"/>
    </row>
    <row r="687350" spans="15:15" x14ac:dyDescent="0.25">
      <c r="O687350" s="4"/>
    </row>
    <row r="687351" spans="15:15" x14ac:dyDescent="0.25">
      <c r="O687351" s="4"/>
    </row>
    <row r="687352" spans="15:15" x14ac:dyDescent="0.25">
      <c r="O687352" s="4"/>
    </row>
    <row r="687353" spans="15:15" x14ac:dyDescent="0.25">
      <c r="O687353" s="4"/>
    </row>
    <row r="687354" spans="15:15" x14ac:dyDescent="0.25">
      <c r="O687354" s="4"/>
    </row>
    <row r="687355" spans="15:15" x14ac:dyDescent="0.25">
      <c r="O687355" s="4"/>
    </row>
    <row r="687356" spans="15:15" x14ac:dyDescent="0.25">
      <c r="O687356" s="4"/>
    </row>
    <row r="687357" spans="15:15" x14ac:dyDescent="0.25">
      <c r="O687357" s="4"/>
    </row>
    <row r="687358" spans="15:15" x14ac:dyDescent="0.25">
      <c r="O687358" s="4"/>
    </row>
    <row r="687359" spans="15:15" x14ac:dyDescent="0.25">
      <c r="O687359" s="4"/>
    </row>
    <row r="687360" spans="15:15" x14ac:dyDescent="0.25">
      <c r="O687360" s="4"/>
    </row>
    <row r="687361" spans="15:15" x14ac:dyDescent="0.25">
      <c r="O687361" s="4"/>
    </row>
    <row r="687362" spans="15:15" x14ac:dyDescent="0.25">
      <c r="O687362" s="4"/>
    </row>
    <row r="687363" spans="15:15" x14ac:dyDescent="0.25">
      <c r="O687363" s="4"/>
    </row>
    <row r="687364" spans="15:15" x14ac:dyDescent="0.25">
      <c r="O687364" s="4"/>
    </row>
    <row r="687365" spans="15:15" x14ac:dyDescent="0.25">
      <c r="O687365" s="4"/>
    </row>
    <row r="687366" spans="15:15" x14ac:dyDescent="0.25">
      <c r="O687366" s="4"/>
    </row>
    <row r="687367" spans="15:15" x14ac:dyDescent="0.25">
      <c r="O687367" s="4"/>
    </row>
    <row r="687368" spans="15:15" x14ac:dyDescent="0.25">
      <c r="O687368" s="4"/>
    </row>
    <row r="687369" spans="15:15" x14ac:dyDescent="0.25">
      <c r="O687369" s="4"/>
    </row>
    <row r="687370" spans="15:15" x14ac:dyDescent="0.25">
      <c r="O687370" s="4"/>
    </row>
    <row r="687371" spans="15:15" x14ac:dyDescent="0.25">
      <c r="O687371" s="4"/>
    </row>
    <row r="687372" spans="15:15" x14ac:dyDescent="0.25">
      <c r="O687372" s="4"/>
    </row>
    <row r="687373" spans="15:15" x14ac:dyDescent="0.25">
      <c r="O687373" s="4"/>
    </row>
    <row r="687374" spans="15:15" x14ac:dyDescent="0.25">
      <c r="O687374" s="4"/>
    </row>
    <row r="687375" spans="15:15" x14ac:dyDescent="0.25">
      <c r="O687375" s="4"/>
    </row>
    <row r="687376" spans="15:15" x14ac:dyDescent="0.25">
      <c r="O687376" s="4"/>
    </row>
    <row r="687377" spans="15:15" x14ac:dyDescent="0.25">
      <c r="O687377" s="4"/>
    </row>
    <row r="687378" spans="15:15" x14ac:dyDescent="0.25">
      <c r="O687378" s="4"/>
    </row>
    <row r="687379" spans="15:15" x14ac:dyDescent="0.25">
      <c r="O687379" s="4"/>
    </row>
    <row r="687380" spans="15:15" x14ac:dyDescent="0.25">
      <c r="O687380" s="4"/>
    </row>
    <row r="687381" spans="15:15" x14ac:dyDescent="0.25">
      <c r="O687381" s="4"/>
    </row>
    <row r="687382" spans="15:15" x14ac:dyDescent="0.25">
      <c r="O687382" s="4"/>
    </row>
    <row r="687383" spans="15:15" x14ac:dyDescent="0.25">
      <c r="O687383" s="4"/>
    </row>
    <row r="687384" spans="15:15" x14ac:dyDescent="0.25">
      <c r="O687384" s="4"/>
    </row>
    <row r="687385" spans="15:15" x14ac:dyDescent="0.25">
      <c r="O687385" s="4"/>
    </row>
    <row r="687386" spans="15:15" x14ac:dyDescent="0.25">
      <c r="O687386" s="4"/>
    </row>
    <row r="687387" spans="15:15" x14ac:dyDescent="0.25">
      <c r="O687387" s="4"/>
    </row>
    <row r="687388" spans="15:15" x14ac:dyDescent="0.25">
      <c r="O687388" s="4"/>
    </row>
    <row r="687389" spans="15:15" x14ac:dyDescent="0.25">
      <c r="O687389" s="4"/>
    </row>
    <row r="687390" spans="15:15" x14ac:dyDescent="0.25">
      <c r="O687390" s="4"/>
    </row>
    <row r="687391" spans="15:15" x14ac:dyDescent="0.25">
      <c r="O687391" s="4"/>
    </row>
    <row r="687392" spans="15:15" x14ac:dyDescent="0.25">
      <c r="O687392" s="4"/>
    </row>
    <row r="687393" spans="15:15" x14ac:dyDescent="0.25">
      <c r="O687393" s="4"/>
    </row>
    <row r="687394" spans="15:15" x14ac:dyDescent="0.25">
      <c r="O687394" s="4"/>
    </row>
    <row r="687395" spans="15:15" x14ac:dyDescent="0.25">
      <c r="O687395" s="4"/>
    </row>
    <row r="687396" spans="15:15" x14ac:dyDescent="0.25">
      <c r="O687396" s="4"/>
    </row>
    <row r="687397" spans="15:15" x14ac:dyDescent="0.25">
      <c r="O687397" s="4"/>
    </row>
    <row r="687398" spans="15:15" x14ac:dyDescent="0.25">
      <c r="O687398" s="4"/>
    </row>
    <row r="687399" spans="15:15" x14ac:dyDescent="0.25">
      <c r="O687399" s="4"/>
    </row>
    <row r="687400" spans="15:15" x14ac:dyDescent="0.25">
      <c r="O687400" s="4"/>
    </row>
    <row r="687401" spans="15:15" x14ac:dyDescent="0.25">
      <c r="O687401" s="4"/>
    </row>
    <row r="687402" spans="15:15" x14ac:dyDescent="0.25">
      <c r="O687402" s="4"/>
    </row>
    <row r="687403" spans="15:15" x14ac:dyDescent="0.25">
      <c r="O687403" s="4"/>
    </row>
    <row r="687404" spans="15:15" x14ac:dyDescent="0.25">
      <c r="O687404" s="4"/>
    </row>
    <row r="687405" spans="15:15" x14ac:dyDescent="0.25">
      <c r="O687405" s="4"/>
    </row>
    <row r="687406" spans="15:15" x14ac:dyDescent="0.25">
      <c r="O687406" s="4"/>
    </row>
    <row r="687407" spans="15:15" x14ac:dyDescent="0.25">
      <c r="O687407" s="4"/>
    </row>
    <row r="687408" spans="15:15" x14ac:dyDescent="0.25">
      <c r="O687408" s="4"/>
    </row>
    <row r="687409" spans="15:15" x14ac:dyDescent="0.25">
      <c r="O687409" s="4"/>
    </row>
    <row r="687410" spans="15:15" x14ac:dyDescent="0.25">
      <c r="O687410" s="4"/>
    </row>
    <row r="687411" spans="15:15" x14ac:dyDescent="0.25">
      <c r="O687411" s="4"/>
    </row>
    <row r="687412" spans="15:15" x14ac:dyDescent="0.25">
      <c r="O687412" s="4"/>
    </row>
    <row r="687413" spans="15:15" x14ac:dyDescent="0.25">
      <c r="O687413" s="4"/>
    </row>
    <row r="687414" spans="15:15" x14ac:dyDescent="0.25">
      <c r="O687414" s="4"/>
    </row>
    <row r="687415" spans="15:15" x14ac:dyDescent="0.25">
      <c r="O687415" s="4"/>
    </row>
    <row r="687416" spans="15:15" x14ac:dyDescent="0.25">
      <c r="O687416" s="4"/>
    </row>
    <row r="687417" spans="15:15" x14ac:dyDescent="0.25">
      <c r="O687417" s="4"/>
    </row>
    <row r="687418" spans="15:15" x14ac:dyDescent="0.25">
      <c r="O687418" s="4"/>
    </row>
    <row r="687419" spans="15:15" x14ac:dyDescent="0.25">
      <c r="O687419" s="4"/>
    </row>
    <row r="687420" spans="15:15" x14ac:dyDescent="0.25">
      <c r="O687420" s="4"/>
    </row>
    <row r="687421" spans="15:15" x14ac:dyDescent="0.25">
      <c r="O687421" s="4"/>
    </row>
    <row r="687422" spans="15:15" x14ac:dyDescent="0.25">
      <c r="O687422" s="4"/>
    </row>
    <row r="687423" spans="15:15" x14ac:dyDescent="0.25">
      <c r="O687423" s="4"/>
    </row>
    <row r="687424" spans="15:15" x14ac:dyDescent="0.25">
      <c r="O687424" s="4"/>
    </row>
    <row r="687425" spans="15:15" x14ac:dyDescent="0.25">
      <c r="O687425" s="4"/>
    </row>
    <row r="687426" spans="15:15" x14ac:dyDescent="0.25">
      <c r="O687426" s="4"/>
    </row>
    <row r="687427" spans="15:15" x14ac:dyDescent="0.25">
      <c r="O687427" s="4"/>
    </row>
    <row r="687428" spans="15:15" x14ac:dyDescent="0.25">
      <c r="O687428" s="4"/>
    </row>
    <row r="687429" spans="15:15" x14ac:dyDescent="0.25">
      <c r="O687429" s="4"/>
    </row>
    <row r="687430" spans="15:15" x14ac:dyDescent="0.25">
      <c r="O687430" s="4"/>
    </row>
    <row r="687431" spans="15:15" x14ac:dyDescent="0.25">
      <c r="O687431" s="4"/>
    </row>
    <row r="687432" spans="15:15" x14ac:dyDescent="0.25">
      <c r="O687432" s="4"/>
    </row>
    <row r="687433" spans="15:15" x14ac:dyDescent="0.25">
      <c r="O687433" s="4"/>
    </row>
    <row r="687434" spans="15:15" x14ac:dyDescent="0.25">
      <c r="O687434" s="4"/>
    </row>
    <row r="687435" spans="15:15" x14ac:dyDescent="0.25">
      <c r="O687435" s="4"/>
    </row>
    <row r="687436" spans="15:15" x14ac:dyDescent="0.25">
      <c r="O687436" s="4"/>
    </row>
    <row r="687437" spans="15:15" x14ac:dyDescent="0.25">
      <c r="O687437" s="4"/>
    </row>
    <row r="687438" spans="15:15" x14ac:dyDescent="0.25">
      <c r="O687438" s="4"/>
    </row>
    <row r="687439" spans="15:15" x14ac:dyDescent="0.25">
      <c r="O687439" s="4"/>
    </row>
    <row r="687440" spans="15:15" x14ac:dyDescent="0.25">
      <c r="O687440" s="4"/>
    </row>
    <row r="687441" spans="15:15" x14ac:dyDescent="0.25">
      <c r="O687441" s="4"/>
    </row>
    <row r="687442" spans="15:15" x14ac:dyDescent="0.25">
      <c r="O687442" s="4"/>
    </row>
    <row r="687443" spans="15:15" x14ac:dyDescent="0.25">
      <c r="O687443" s="4"/>
    </row>
    <row r="687444" spans="15:15" x14ac:dyDescent="0.25">
      <c r="O687444" s="4"/>
    </row>
    <row r="687445" spans="15:15" x14ac:dyDescent="0.25">
      <c r="O687445" s="4"/>
    </row>
    <row r="687446" spans="15:15" x14ac:dyDescent="0.25">
      <c r="O687446" s="4"/>
    </row>
    <row r="687447" spans="15:15" x14ac:dyDescent="0.25">
      <c r="O687447" s="4"/>
    </row>
    <row r="687448" spans="15:15" x14ac:dyDescent="0.25">
      <c r="O687448" s="4"/>
    </row>
    <row r="687449" spans="15:15" x14ac:dyDescent="0.25">
      <c r="O687449" s="4"/>
    </row>
    <row r="687450" spans="15:15" x14ac:dyDescent="0.25">
      <c r="O687450" s="4"/>
    </row>
    <row r="687451" spans="15:15" x14ac:dyDescent="0.25">
      <c r="O687451" s="4"/>
    </row>
    <row r="687452" spans="15:15" x14ac:dyDescent="0.25">
      <c r="O687452" s="4"/>
    </row>
    <row r="687453" spans="15:15" x14ac:dyDescent="0.25">
      <c r="O687453" s="4"/>
    </row>
    <row r="687454" spans="15:15" x14ac:dyDescent="0.25">
      <c r="O687454" s="4"/>
    </row>
    <row r="687455" spans="15:15" x14ac:dyDescent="0.25">
      <c r="O687455" s="4"/>
    </row>
    <row r="687456" spans="15:15" x14ac:dyDescent="0.25">
      <c r="O687456" s="4"/>
    </row>
    <row r="687457" spans="15:15" x14ac:dyDescent="0.25">
      <c r="O687457" s="4"/>
    </row>
    <row r="687458" spans="15:15" x14ac:dyDescent="0.25">
      <c r="O687458" s="4"/>
    </row>
    <row r="687459" spans="15:15" x14ac:dyDescent="0.25">
      <c r="O687459" s="4"/>
    </row>
    <row r="687460" spans="15:15" x14ac:dyDescent="0.25">
      <c r="O687460" s="4"/>
    </row>
    <row r="687461" spans="15:15" x14ac:dyDescent="0.25">
      <c r="O687461" s="4"/>
    </row>
    <row r="687462" spans="15:15" x14ac:dyDescent="0.25">
      <c r="O687462" s="4"/>
    </row>
    <row r="687463" spans="15:15" x14ac:dyDescent="0.25">
      <c r="O687463" s="4"/>
    </row>
    <row r="687464" spans="15:15" x14ac:dyDescent="0.25">
      <c r="O687464" s="4"/>
    </row>
    <row r="687465" spans="15:15" x14ac:dyDescent="0.25">
      <c r="O687465" s="4"/>
    </row>
    <row r="687466" spans="15:15" x14ac:dyDescent="0.25">
      <c r="O687466" s="4"/>
    </row>
    <row r="687467" spans="15:15" x14ac:dyDescent="0.25">
      <c r="O687467" s="4"/>
    </row>
    <row r="687468" spans="15:15" x14ac:dyDescent="0.25">
      <c r="O687468" s="4"/>
    </row>
    <row r="687469" spans="15:15" x14ac:dyDescent="0.25">
      <c r="O687469" s="4"/>
    </row>
    <row r="687470" spans="15:15" x14ac:dyDescent="0.25">
      <c r="O687470" s="4"/>
    </row>
    <row r="687471" spans="15:15" x14ac:dyDescent="0.25">
      <c r="O687471" s="4"/>
    </row>
    <row r="687472" spans="15:15" x14ac:dyDescent="0.25">
      <c r="O687472" s="4"/>
    </row>
    <row r="687473" spans="15:15" x14ac:dyDescent="0.25">
      <c r="O687473" s="4"/>
    </row>
    <row r="687474" spans="15:15" x14ac:dyDescent="0.25">
      <c r="O687474" s="4"/>
    </row>
    <row r="687475" spans="15:15" x14ac:dyDescent="0.25">
      <c r="O687475" s="4"/>
    </row>
    <row r="687476" spans="15:15" x14ac:dyDescent="0.25">
      <c r="O687476" s="4"/>
    </row>
    <row r="687477" spans="15:15" x14ac:dyDescent="0.25">
      <c r="O687477" s="4"/>
    </row>
    <row r="687478" spans="15:15" x14ac:dyDescent="0.25">
      <c r="O687478" s="4"/>
    </row>
    <row r="687479" spans="15:15" x14ac:dyDescent="0.25">
      <c r="O687479" s="4"/>
    </row>
    <row r="687480" spans="15:15" x14ac:dyDescent="0.25">
      <c r="O687480" s="4"/>
    </row>
    <row r="687481" spans="15:15" x14ac:dyDescent="0.25">
      <c r="O687481" s="4"/>
    </row>
    <row r="687482" spans="15:15" x14ac:dyDescent="0.25">
      <c r="O687482" s="4"/>
    </row>
    <row r="687483" spans="15:15" x14ac:dyDescent="0.25">
      <c r="O687483" s="4"/>
    </row>
    <row r="687484" spans="15:15" x14ac:dyDescent="0.25">
      <c r="O687484" s="4"/>
    </row>
    <row r="687485" spans="15:15" x14ac:dyDescent="0.25">
      <c r="O687485" s="4"/>
    </row>
    <row r="687486" spans="15:15" x14ac:dyDescent="0.25">
      <c r="O687486" s="4"/>
    </row>
    <row r="687487" spans="15:15" x14ac:dyDescent="0.25">
      <c r="O687487" s="4"/>
    </row>
    <row r="687488" spans="15:15" x14ac:dyDescent="0.25">
      <c r="O687488" s="4"/>
    </row>
    <row r="687489" spans="15:15" x14ac:dyDescent="0.25">
      <c r="O687489" s="4"/>
    </row>
    <row r="687490" spans="15:15" x14ac:dyDescent="0.25">
      <c r="O687490" s="4"/>
    </row>
    <row r="687491" spans="15:15" x14ac:dyDescent="0.25">
      <c r="O687491" s="4"/>
    </row>
    <row r="687492" spans="15:15" x14ac:dyDescent="0.25">
      <c r="O687492" s="4"/>
    </row>
    <row r="687493" spans="15:15" x14ac:dyDescent="0.25">
      <c r="O687493" s="4"/>
    </row>
    <row r="687494" spans="15:15" x14ac:dyDescent="0.25">
      <c r="O687494" s="4"/>
    </row>
    <row r="687495" spans="15:15" x14ac:dyDescent="0.25">
      <c r="O687495" s="4"/>
    </row>
    <row r="687496" spans="15:15" x14ac:dyDescent="0.25">
      <c r="O687496" s="4"/>
    </row>
    <row r="687497" spans="15:15" x14ac:dyDescent="0.25">
      <c r="O687497" s="4"/>
    </row>
    <row r="687498" spans="15:15" x14ac:dyDescent="0.25">
      <c r="O687498" s="4"/>
    </row>
    <row r="687499" spans="15:15" x14ac:dyDescent="0.25">
      <c r="O687499" s="4"/>
    </row>
    <row r="687500" spans="15:15" x14ac:dyDescent="0.25">
      <c r="O687500" s="4"/>
    </row>
    <row r="687501" spans="15:15" x14ac:dyDescent="0.25">
      <c r="O687501" s="4"/>
    </row>
    <row r="687502" spans="15:15" x14ac:dyDescent="0.25">
      <c r="O687502" s="4"/>
    </row>
    <row r="687503" spans="15:15" x14ac:dyDescent="0.25">
      <c r="O687503" s="4"/>
    </row>
    <row r="687504" spans="15:15" x14ac:dyDescent="0.25">
      <c r="O687504" s="4"/>
    </row>
    <row r="687505" spans="15:15" x14ac:dyDescent="0.25">
      <c r="O687505" s="4"/>
    </row>
    <row r="687506" spans="15:15" x14ac:dyDescent="0.25">
      <c r="O687506" s="4"/>
    </row>
    <row r="687507" spans="15:15" x14ac:dyDescent="0.25">
      <c r="O687507" s="4"/>
    </row>
    <row r="687508" spans="15:15" x14ac:dyDescent="0.25">
      <c r="O687508" s="4"/>
    </row>
    <row r="687509" spans="15:15" x14ac:dyDescent="0.25">
      <c r="O687509" s="4"/>
    </row>
    <row r="687510" spans="15:15" x14ac:dyDescent="0.25">
      <c r="O687510" s="4"/>
    </row>
    <row r="687511" spans="15:15" x14ac:dyDescent="0.25">
      <c r="O687511" s="4"/>
    </row>
    <row r="687512" spans="15:15" x14ac:dyDescent="0.25">
      <c r="O687512" s="4"/>
    </row>
    <row r="687513" spans="15:15" x14ac:dyDescent="0.25">
      <c r="O687513" s="4"/>
    </row>
    <row r="687514" spans="15:15" x14ac:dyDescent="0.25">
      <c r="O687514" s="4"/>
    </row>
    <row r="687515" spans="15:15" x14ac:dyDescent="0.25">
      <c r="O687515" s="4"/>
    </row>
    <row r="687516" spans="15:15" x14ac:dyDescent="0.25">
      <c r="O687516" s="4"/>
    </row>
    <row r="687517" spans="15:15" x14ac:dyDescent="0.25">
      <c r="O687517" s="4"/>
    </row>
    <row r="687518" spans="15:15" x14ac:dyDescent="0.25">
      <c r="O687518" s="4"/>
    </row>
    <row r="687519" spans="15:15" x14ac:dyDescent="0.25">
      <c r="O687519" s="4"/>
    </row>
    <row r="687520" spans="15:15" x14ac:dyDescent="0.25">
      <c r="O687520" s="4"/>
    </row>
    <row r="687521" spans="15:15" x14ac:dyDescent="0.25">
      <c r="O687521" s="4"/>
    </row>
    <row r="687522" spans="15:15" x14ac:dyDescent="0.25">
      <c r="O687522" s="4"/>
    </row>
    <row r="687523" spans="15:15" x14ac:dyDescent="0.25">
      <c r="O687523" s="4"/>
    </row>
    <row r="687524" spans="15:15" x14ac:dyDescent="0.25">
      <c r="O687524" s="4"/>
    </row>
    <row r="687525" spans="15:15" x14ac:dyDescent="0.25">
      <c r="O687525" s="4"/>
    </row>
    <row r="687526" spans="15:15" x14ac:dyDescent="0.25">
      <c r="O687526" s="4"/>
    </row>
    <row r="687527" spans="15:15" x14ac:dyDescent="0.25">
      <c r="O687527" s="4"/>
    </row>
    <row r="687528" spans="15:15" x14ac:dyDescent="0.25">
      <c r="O687528" s="4"/>
    </row>
    <row r="687529" spans="15:15" x14ac:dyDescent="0.25">
      <c r="O687529" s="4"/>
    </row>
    <row r="687530" spans="15:15" x14ac:dyDescent="0.25">
      <c r="O687530" s="4"/>
    </row>
    <row r="687531" spans="15:15" x14ac:dyDescent="0.25">
      <c r="O687531" s="4"/>
    </row>
    <row r="687532" spans="15:15" x14ac:dyDescent="0.25">
      <c r="O687532" s="4"/>
    </row>
    <row r="687533" spans="15:15" x14ac:dyDescent="0.25">
      <c r="O687533" s="4"/>
    </row>
    <row r="687534" spans="15:15" x14ac:dyDescent="0.25">
      <c r="O687534" s="4"/>
    </row>
    <row r="687535" spans="15:15" x14ac:dyDescent="0.25">
      <c r="O687535" s="4"/>
    </row>
    <row r="687536" spans="15:15" x14ac:dyDescent="0.25">
      <c r="O687536" s="4"/>
    </row>
    <row r="687537" spans="15:15" x14ac:dyDescent="0.25">
      <c r="O687537" s="4"/>
    </row>
    <row r="687538" spans="15:15" x14ac:dyDescent="0.25">
      <c r="O687538" s="4"/>
    </row>
    <row r="687539" spans="15:15" x14ac:dyDescent="0.25">
      <c r="O687539" s="4"/>
    </row>
    <row r="687540" spans="15:15" x14ac:dyDescent="0.25">
      <c r="O687540" s="4"/>
    </row>
    <row r="687541" spans="15:15" x14ac:dyDescent="0.25">
      <c r="O687541" s="4"/>
    </row>
    <row r="687542" spans="15:15" x14ac:dyDescent="0.25">
      <c r="O687542" s="4"/>
    </row>
    <row r="687543" spans="15:15" x14ac:dyDescent="0.25">
      <c r="O687543" s="4"/>
    </row>
    <row r="687544" spans="15:15" x14ac:dyDescent="0.25">
      <c r="O687544" s="4"/>
    </row>
    <row r="687545" spans="15:15" x14ac:dyDescent="0.25">
      <c r="O687545" s="4"/>
    </row>
    <row r="687546" spans="15:15" x14ac:dyDescent="0.25">
      <c r="O687546" s="4"/>
    </row>
    <row r="687547" spans="15:15" x14ac:dyDescent="0.25">
      <c r="O687547" s="4"/>
    </row>
    <row r="687548" spans="15:15" x14ac:dyDescent="0.25">
      <c r="O687548" s="4"/>
    </row>
    <row r="687549" spans="15:15" x14ac:dyDescent="0.25">
      <c r="O687549" s="4"/>
    </row>
    <row r="687550" spans="15:15" x14ac:dyDescent="0.25">
      <c r="O687550" s="4"/>
    </row>
    <row r="687551" spans="15:15" x14ac:dyDescent="0.25">
      <c r="O687551" s="4"/>
    </row>
    <row r="687552" spans="15:15" x14ac:dyDescent="0.25">
      <c r="O687552" s="4"/>
    </row>
    <row r="687553" spans="15:15" x14ac:dyDescent="0.25">
      <c r="O687553" s="4"/>
    </row>
    <row r="687554" spans="15:15" x14ac:dyDescent="0.25">
      <c r="O687554" s="4"/>
    </row>
    <row r="687555" spans="15:15" x14ac:dyDescent="0.25">
      <c r="O687555" s="4"/>
    </row>
    <row r="687556" spans="15:15" x14ac:dyDescent="0.25">
      <c r="O687556" s="4"/>
    </row>
    <row r="687557" spans="15:15" x14ac:dyDescent="0.25">
      <c r="O687557" s="4"/>
    </row>
    <row r="687558" spans="15:15" x14ac:dyDescent="0.25">
      <c r="O687558" s="4"/>
    </row>
    <row r="687559" spans="15:15" x14ac:dyDescent="0.25">
      <c r="O687559" s="4"/>
    </row>
    <row r="687560" spans="15:15" x14ac:dyDescent="0.25">
      <c r="O687560" s="4"/>
    </row>
    <row r="687561" spans="15:15" x14ac:dyDescent="0.25">
      <c r="O687561" s="4"/>
    </row>
    <row r="687562" spans="15:15" x14ac:dyDescent="0.25">
      <c r="O687562" s="4"/>
    </row>
    <row r="687563" spans="15:15" x14ac:dyDescent="0.25">
      <c r="O687563" s="4"/>
    </row>
    <row r="687564" spans="15:15" x14ac:dyDescent="0.25">
      <c r="O687564" s="4"/>
    </row>
    <row r="687565" spans="15:15" x14ac:dyDescent="0.25">
      <c r="O687565" s="4"/>
    </row>
    <row r="687566" spans="15:15" x14ac:dyDescent="0.25">
      <c r="O687566" s="4"/>
    </row>
    <row r="687567" spans="15:15" x14ac:dyDescent="0.25">
      <c r="O687567" s="4"/>
    </row>
    <row r="687568" spans="15:15" x14ac:dyDescent="0.25">
      <c r="O687568" s="4"/>
    </row>
    <row r="687569" spans="15:15" x14ac:dyDescent="0.25">
      <c r="O687569" s="4"/>
    </row>
    <row r="687570" spans="15:15" x14ac:dyDescent="0.25">
      <c r="O687570" s="4"/>
    </row>
    <row r="687571" spans="15:15" x14ac:dyDescent="0.25">
      <c r="O687571" s="4"/>
    </row>
    <row r="687572" spans="15:15" x14ac:dyDescent="0.25">
      <c r="O687572" s="4"/>
    </row>
    <row r="687573" spans="15:15" x14ac:dyDescent="0.25">
      <c r="O687573" s="4"/>
    </row>
    <row r="687574" spans="15:15" x14ac:dyDescent="0.25">
      <c r="O687574" s="4"/>
    </row>
    <row r="687575" spans="15:15" x14ac:dyDescent="0.25">
      <c r="O687575" s="4"/>
    </row>
    <row r="687576" spans="15:15" x14ac:dyDescent="0.25">
      <c r="O687576" s="4"/>
    </row>
    <row r="687577" spans="15:15" x14ac:dyDescent="0.25">
      <c r="O687577" s="4"/>
    </row>
    <row r="687578" spans="15:15" x14ac:dyDescent="0.25">
      <c r="O687578" s="4"/>
    </row>
    <row r="687579" spans="15:15" x14ac:dyDescent="0.25">
      <c r="O687579" s="4"/>
    </row>
    <row r="687580" spans="15:15" x14ac:dyDescent="0.25">
      <c r="O687580" s="4"/>
    </row>
    <row r="687581" spans="15:15" x14ac:dyDescent="0.25">
      <c r="O687581" s="4"/>
    </row>
    <row r="687582" spans="15:15" x14ac:dyDescent="0.25">
      <c r="O687582" s="4"/>
    </row>
    <row r="687583" spans="15:15" x14ac:dyDescent="0.25">
      <c r="O687583" s="4"/>
    </row>
    <row r="687584" spans="15:15" x14ac:dyDescent="0.25">
      <c r="O687584" s="4"/>
    </row>
    <row r="687585" spans="15:15" x14ac:dyDescent="0.25">
      <c r="O687585" s="4"/>
    </row>
    <row r="687586" spans="15:15" x14ac:dyDescent="0.25">
      <c r="O687586" s="4"/>
    </row>
    <row r="687587" spans="15:15" x14ac:dyDescent="0.25">
      <c r="O687587" s="4"/>
    </row>
    <row r="687588" spans="15:15" x14ac:dyDescent="0.25">
      <c r="O687588" s="4"/>
    </row>
    <row r="687589" spans="15:15" x14ac:dyDescent="0.25">
      <c r="O687589" s="4"/>
    </row>
    <row r="687590" spans="15:15" x14ac:dyDescent="0.25">
      <c r="O687590" s="4"/>
    </row>
    <row r="687591" spans="15:15" x14ac:dyDescent="0.25">
      <c r="O687591" s="4"/>
    </row>
    <row r="687592" spans="15:15" x14ac:dyDescent="0.25">
      <c r="O687592" s="4"/>
    </row>
    <row r="687593" spans="15:15" x14ac:dyDescent="0.25">
      <c r="O687593" s="4"/>
    </row>
    <row r="687594" spans="15:15" x14ac:dyDescent="0.25">
      <c r="O687594" s="4"/>
    </row>
    <row r="687595" spans="15:15" x14ac:dyDescent="0.25">
      <c r="O687595" s="4"/>
    </row>
    <row r="687596" spans="15:15" x14ac:dyDescent="0.25">
      <c r="O687596" s="4"/>
    </row>
    <row r="687597" spans="15:15" x14ac:dyDescent="0.25">
      <c r="O687597" s="4"/>
    </row>
    <row r="687598" spans="15:15" x14ac:dyDescent="0.25">
      <c r="O687598" s="4"/>
    </row>
    <row r="687599" spans="15:15" x14ac:dyDescent="0.25">
      <c r="O687599" s="4"/>
    </row>
    <row r="687600" spans="15:15" x14ac:dyDescent="0.25">
      <c r="O687600" s="4"/>
    </row>
    <row r="687601" spans="15:15" x14ac:dyDescent="0.25">
      <c r="O687601" s="4"/>
    </row>
    <row r="687602" spans="15:15" x14ac:dyDescent="0.25">
      <c r="O687602" s="4"/>
    </row>
    <row r="687603" spans="15:15" x14ac:dyDescent="0.25">
      <c r="O687603" s="4"/>
    </row>
    <row r="687604" spans="15:15" x14ac:dyDescent="0.25">
      <c r="O687604" s="4"/>
    </row>
    <row r="687605" spans="15:15" x14ac:dyDescent="0.25">
      <c r="O687605" s="4"/>
    </row>
    <row r="687606" spans="15:15" x14ac:dyDescent="0.25">
      <c r="O687606" s="4"/>
    </row>
    <row r="687607" spans="15:15" x14ac:dyDescent="0.25">
      <c r="O687607" s="4"/>
    </row>
    <row r="687608" spans="15:15" x14ac:dyDescent="0.25">
      <c r="O687608" s="4"/>
    </row>
    <row r="687609" spans="15:15" x14ac:dyDescent="0.25">
      <c r="O687609" s="4"/>
    </row>
    <row r="687610" spans="15:15" x14ac:dyDescent="0.25">
      <c r="O687610" s="4"/>
    </row>
    <row r="687611" spans="15:15" x14ac:dyDescent="0.25">
      <c r="O687611" s="4"/>
    </row>
    <row r="687612" spans="15:15" x14ac:dyDescent="0.25">
      <c r="O687612" s="4"/>
    </row>
    <row r="687613" spans="15:15" x14ac:dyDescent="0.25">
      <c r="O687613" s="4"/>
    </row>
    <row r="687614" spans="15:15" x14ac:dyDescent="0.25">
      <c r="O687614" s="4"/>
    </row>
    <row r="687615" spans="15:15" x14ac:dyDescent="0.25">
      <c r="O687615" s="4"/>
    </row>
    <row r="687616" spans="15:15" x14ac:dyDescent="0.25">
      <c r="O687616" s="4"/>
    </row>
    <row r="687617" spans="15:15" x14ac:dyDescent="0.25">
      <c r="O687617" s="4"/>
    </row>
    <row r="687618" spans="15:15" x14ac:dyDescent="0.25">
      <c r="O687618" s="4"/>
    </row>
    <row r="687619" spans="15:15" x14ac:dyDescent="0.25">
      <c r="O687619" s="4"/>
    </row>
    <row r="687620" spans="15:15" x14ac:dyDescent="0.25">
      <c r="O687620" s="4"/>
    </row>
    <row r="687621" spans="15:15" x14ac:dyDescent="0.25">
      <c r="O687621" s="4"/>
    </row>
    <row r="687622" spans="15:15" x14ac:dyDescent="0.25">
      <c r="O687622" s="4"/>
    </row>
    <row r="687623" spans="15:15" x14ac:dyDescent="0.25">
      <c r="O687623" s="4"/>
    </row>
    <row r="687624" spans="15:15" x14ac:dyDescent="0.25">
      <c r="O687624" s="4"/>
    </row>
    <row r="687625" spans="15:15" x14ac:dyDescent="0.25">
      <c r="O687625" s="4"/>
    </row>
    <row r="687626" spans="15:15" x14ac:dyDescent="0.25">
      <c r="O687626" s="4"/>
    </row>
    <row r="687627" spans="15:15" x14ac:dyDescent="0.25">
      <c r="O687627" s="4"/>
    </row>
    <row r="687628" spans="15:15" x14ac:dyDescent="0.25">
      <c r="O687628" s="4"/>
    </row>
    <row r="687629" spans="15:15" x14ac:dyDescent="0.25">
      <c r="O687629" s="4"/>
    </row>
    <row r="687630" spans="15:15" x14ac:dyDescent="0.25">
      <c r="O687630" s="4"/>
    </row>
    <row r="687631" spans="15:15" x14ac:dyDescent="0.25">
      <c r="O687631" s="4"/>
    </row>
    <row r="687632" spans="15:15" x14ac:dyDescent="0.25">
      <c r="O687632" s="4"/>
    </row>
    <row r="687633" spans="15:15" x14ac:dyDescent="0.25">
      <c r="O687633" s="4"/>
    </row>
    <row r="687634" spans="15:15" x14ac:dyDescent="0.25">
      <c r="O687634" s="4"/>
    </row>
    <row r="687635" spans="15:15" x14ac:dyDescent="0.25">
      <c r="O687635" s="4"/>
    </row>
    <row r="687636" spans="15:15" x14ac:dyDescent="0.25">
      <c r="O687636" s="4"/>
    </row>
    <row r="687637" spans="15:15" x14ac:dyDescent="0.25">
      <c r="O687637" s="4"/>
    </row>
    <row r="687638" spans="15:15" x14ac:dyDescent="0.25">
      <c r="O687638" s="4"/>
    </row>
    <row r="687639" spans="15:15" x14ac:dyDescent="0.25">
      <c r="O687639" s="4"/>
    </row>
    <row r="687640" spans="15:15" x14ac:dyDescent="0.25">
      <c r="O687640" s="4"/>
    </row>
    <row r="687641" spans="15:15" x14ac:dyDescent="0.25">
      <c r="O687641" s="4"/>
    </row>
    <row r="687642" spans="15:15" x14ac:dyDescent="0.25">
      <c r="O687642" s="4"/>
    </row>
    <row r="687643" spans="15:15" x14ac:dyDescent="0.25">
      <c r="O687643" s="4"/>
    </row>
    <row r="687644" spans="15:15" x14ac:dyDescent="0.25">
      <c r="O687644" s="4"/>
    </row>
    <row r="687645" spans="15:15" x14ac:dyDescent="0.25">
      <c r="O687645" s="4"/>
    </row>
    <row r="687646" spans="15:15" x14ac:dyDescent="0.25">
      <c r="O687646" s="4"/>
    </row>
    <row r="687647" spans="15:15" x14ac:dyDescent="0.25">
      <c r="O687647" s="4"/>
    </row>
    <row r="687648" spans="15:15" x14ac:dyDescent="0.25">
      <c r="O687648" s="4"/>
    </row>
    <row r="687649" spans="15:15" x14ac:dyDescent="0.25">
      <c r="O687649" s="4"/>
    </row>
    <row r="687650" spans="15:15" x14ac:dyDescent="0.25">
      <c r="O687650" s="4"/>
    </row>
    <row r="687651" spans="15:15" x14ac:dyDescent="0.25">
      <c r="O687651" s="4"/>
    </row>
    <row r="687652" spans="15:15" x14ac:dyDescent="0.25">
      <c r="O687652" s="4"/>
    </row>
    <row r="687653" spans="15:15" x14ac:dyDescent="0.25">
      <c r="O687653" s="4"/>
    </row>
    <row r="687654" spans="15:15" x14ac:dyDescent="0.25">
      <c r="O687654" s="4"/>
    </row>
    <row r="687655" spans="15:15" x14ac:dyDescent="0.25">
      <c r="O687655" s="4"/>
    </row>
    <row r="687656" spans="15:15" x14ac:dyDescent="0.25">
      <c r="O687656" s="4"/>
    </row>
    <row r="687657" spans="15:15" x14ac:dyDescent="0.25">
      <c r="O687657" s="4"/>
    </row>
    <row r="687658" spans="15:15" x14ac:dyDescent="0.25">
      <c r="O687658" s="4"/>
    </row>
    <row r="687659" spans="15:15" x14ac:dyDescent="0.25">
      <c r="O687659" s="4"/>
    </row>
    <row r="687660" spans="15:15" x14ac:dyDescent="0.25">
      <c r="O687660" s="4"/>
    </row>
    <row r="687661" spans="15:15" x14ac:dyDescent="0.25">
      <c r="O687661" s="4"/>
    </row>
    <row r="687662" spans="15:15" x14ac:dyDescent="0.25">
      <c r="O687662" s="4"/>
    </row>
    <row r="687663" spans="15:15" x14ac:dyDescent="0.25">
      <c r="O687663" s="4"/>
    </row>
    <row r="687664" spans="15:15" x14ac:dyDescent="0.25">
      <c r="O687664" s="4"/>
    </row>
    <row r="687665" spans="15:15" x14ac:dyDescent="0.25">
      <c r="O687665" s="4"/>
    </row>
    <row r="687666" spans="15:15" x14ac:dyDescent="0.25">
      <c r="O687666" s="4"/>
    </row>
    <row r="687667" spans="15:15" x14ac:dyDescent="0.25">
      <c r="O687667" s="4"/>
    </row>
    <row r="687668" spans="15:15" x14ac:dyDescent="0.25">
      <c r="O687668" s="4"/>
    </row>
    <row r="687669" spans="15:15" x14ac:dyDescent="0.25">
      <c r="O687669" s="4"/>
    </row>
    <row r="687670" spans="15:15" x14ac:dyDescent="0.25">
      <c r="O687670" s="4"/>
    </row>
    <row r="687671" spans="15:15" x14ac:dyDescent="0.25">
      <c r="O687671" s="4"/>
    </row>
    <row r="687672" spans="15:15" x14ac:dyDescent="0.25">
      <c r="O687672" s="4"/>
    </row>
    <row r="687673" spans="15:15" x14ac:dyDescent="0.25">
      <c r="O687673" s="4"/>
    </row>
    <row r="687674" spans="15:15" x14ac:dyDescent="0.25">
      <c r="O687674" s="4"/>
    </row>
    <row r="687675" spans="15:15" x14ac:dyDescent="0.25">
      <c r="O687675" s="4"/>
    </row>
    <row r="687676" spans="15:15" x14ac:dyDescent="0.25">
      <c r="O687676" s="4"/>
    </row>
    <row r="687677" spans="15:15" x14ac:dyDescent="0.25">
      <c r="O687677" s="4"/>
    </row>
    <row r="687678" spans="15:15" x14ac:dyDescent="0.25">
      <c r="O687678" s="4"/>
    </row>
    <row r="687679" spans="15:15" x14ac:dyDescent="0.25">
      <c r="O687679" s="4"/>
    </row>
    <row r="687680" spans="15:15" x14ac:dyDescent="0.25">
      <c r="O687680" s="4"/>
    </row>
    <row r="687681" spans="15:15" x14ac:dyDescent="0.25">
      <c r="O687681" s="4"/>
    </row>
    <row r="687682" spans="15:15" x14ac:dyDescent="0.25">
      <c r="O687682" s="4"/>
    </row>
    <row r="687683" spans="15:15" x14ac:dyDescent="0.25">
      <c r="O687683" s="4"/>
    </row>
    <row r="687684" spans="15:15" x14ac:dyDescent="0.25">
      <c r="O687684" s="4"/>
    </row>
    <row r="687685" spans="15:15" x14ac:dyDescent="0.25">
      <c r="O687685" s="4"/>
    </row>
    <row r="687686" spans="15:15" x14ac:dyDescent="0.25">
      <c r="O687686" s="4"/>
    </row>
    <row r="687687" spans="15:15" x14ac:dyDescent="0.25">
      <c r="O687687" s="4"/>
    </row>
    <row r="687688" spans="15:15" x14ac:dyDescent="0.25">
      <c r="O687688" s="4"/>
    </row>
    <row r="687689" spans="15:15" x14ac:dyDescent="0.25">
      <c r="O687689" s="4"/>
    </row>
    <row r="687690" spans="15:15" x14ac:dyDescent="0.25">
      <c r="O687690" s="4"/>
    </row>
    <row r="687691" spans="15:15" x14ac:dyDescent="0.25">
      <c r="O687691" s="4"/>
    </row>
    <row r="687692" spans="15:15" x14ac:dyDescent="0.25">
      <c r="O687692" s="4"/>
    </row>
    <row r="687693" spans="15:15" x14ac:dyDescent="0.25">
      <c r="O687693" s="4"/>
    </row>
    <row r="687694" spans="15:15" x14ac:dyDescent="0.25">
      <c r="O687694" s="4"/>
    </row>
    <row r="687695" spans="15:15" x14ac:dyDescent="0.25">
      <c r="O687695" s="4"/>
    </row>
    <row r="687696" spans="15:15" x14ac:dyDescent="0.25">
      <c r="O687696" s="4"/>
    </row>
    <row r="687697" spans="15:15" x14ac:dyDescent="0.25">
      <c r="O687697" s="4"/>
    </row>
    <row r="687698" spans="15:15" x14ac:dyDescent="0.25">
      <c r="O687698" s="4"/>
    </row>
    <row r="687699" spans="15:15" x14ac:dyDescent="0.25">
      <c r="O687699" s="4"/>
    </row>
    <row r="687700" spans="15:15" x14ac:dyDescent="0.25">
      <c r="O687700" s="4"/>
    </row>
    <row r="687701" spans="15:15" x14ac:dyDescent="0.25">
      <c r="O687701" s="4"/>
    </row>
    <row r="687702" spans="15:15" x14ac:dyDescent="0.25">
      <c r="O687702" s="4"/>
    </row>
    <row r="687703" spans="15:15" x14ac:dyDescent="0.25">
      <c r="O687703" s="4"/>
    </row>
    <row r="687704" spans="15:15" x14ac:dyDescent="0.25">
      <c r="O687704" s="4"/>
    </row>
    <row r="687705" spans="15:15" x14ac:dyDescent="0.25">
      <c r="O687705" s="4"/>
    </row>
    <row r="687706" spans="15:15" x14ac:dyDescent="0.25">
      <c r="O687706" s="4"/>
    </row>
    <row r="687707" spans="15:15" x14ac:dyDescent="0.25">
      <c r="O687707" s="4"/>
    </row>
    <row r="687708" spans="15:15" x14ac:dyDescent="0.25">
      <c r="O687708" s="4"/>
    </row>
    <row r="687709" spans="15:15" x14ac:dyDescent="0.25">
      <c r="O687709" s="4"/>
    </row>
    <row r="687710" spans="15:15" x14ac:dyDescent="0.25">
      <c r="O687710" s="4"/>
    </row>
    <row r="687711" spans="15:15" x14ac:dyDescent="0.25">
      <c r="O687711" s="4"/>
    </row>
    <row r="687712" spans="15:15" x14ac:dyDescent="0.25">
      <c r="O687712" s="4"/>
    </row>
    <row r="687713" spans="15:15" x14ac:dyDescent="0.25">
      <c r="O687713" s="4"/>
    </row>
    <row r="687714" spans="15:15" x14ac:dyDescent="0.25">
      <c r="O687714" s="4"/>
    </row>
    <row r="687715" spans="15:15" x14ac:dyDescent="0.25">
      <c r="O687715" s="4"/>
    </row>
    <row r="687716" spans="15:15" x14ac:dyDescent="0.25">
      <c r="O687716" s="4"/>
    </row>
    <row r="687717" spans="15:15" x14ac:dyDescent="0.25">
      <c r="O687717" s="4"/>
    </row>
    <row r="687718" spans="15:15" x14ac:dyDescent="0.25">
      <c r="O687718" s="4"/>
    </row>
    <row r="687719" spans="15:15" x14ac:dyDescent="0.25">
      <c r="O687719" s="4"/>
    </row>
    <row r="687720" spans="15:15" x14ac:dyDescent="0.25">
      <c r="O687720" s="4"/>
    </row>
    <row r="687721" spans="15:15" x14ac:dyDescent="0.25">
      <c r="O687721" s="4"/>
    </row>
    <row r="687722" spans="15:15" x14ac:dyDescent="0.25">
      <c r="O687722" s="4"/>
    </row>
    <row r="687723" spans="15:15" x14ac:dyDescent="0.25">
      <c r="O687723" s="4"/>
    </row>
    <row r="687724" spans="15:15" x14ac:dyDescent="0.25">
      <c r="O687724" s="4"/>
    </row>
    <row r="687725" spans="15:15" x14ac:dyDescent="0.25">
      <c r="O687725" s="4"/>
    </row>
    <row r="687726" spans="15:15" x14ac:dyDescent="0.25">
      <c r="O687726" s="4"/>
    </row>
    <row r="687727" spans="15:15" x14ac:dyDescent="0.25">
      <c r="O687727" s="4"/>
    </row>
    <row r="687728" spans="15:15" x14ac:dyDescent="0.25">
      <c r="O687728" s="4"/>
    </row>
    <row r="687729" spans="15:15" x14ac:dyDescent="0.25">
      <c r="O687729" s="4"/>
    </row>
    <row r="687730" spans="15:15" x14ac:dyDescent="0.25">
      <c r="O687730" s="4"/>
    </row>
    <row r="687731" spans="15:15" x14ac:dyDescent="0.25">
      <c r="O687731" s="4"/>
    </row>
    <row r="687732" spans="15:15" x14ac:dyDescent="0.25">
      <c r="O687732" s="4"/>
    </row>
    <row r="687733" spans="15:15" x14ac:dyDescent="0.25">
      <c r="O687733" s="4"/>
    </row>
    <row r="687734" spans="15:15" x14ac:dyDescent="0.25">
      <c r="O687734" s="4"/>
    </row>
    <row r="687735" spans="15:15" x14ac:dyDescent="0.25">
      <c r="O687735" s="4"/>
    </row>
    <row r="687736" spans="15:15" x14ac:dyDescent="0.25">
      <c r="O687736" s="4"/>
    </row>
    <row r="687737" spans="15:15" x14ac:dyDescent="0.25">
      <c r="O687737" s="4"/>
    </row>
    <row r="687738" spans="15:15" x14ac:dyDescent="0.25">
      <c r="O687738" s="4"/>
    </row>
    <row r="687739" spans="15:15" x14ac:dyDescent="0.25">
      <c r="O687739" s="4"/>
    </row>
    <row r="687740" spans="15:15" x14ac:dyDescent="0.25">
      <c r="O687740" s="4"/>
    </row>
    <row r="687741" spans="15:15" x14ac:dyDescent="0.25">
      <c r="O687741" s="4"/>
    </row>
    <row r="687742" spans="15:15" x14ac:dyDescent="0.25">
      <c r="O687742" s="4"/>
    </row>
    <row r="687743" spans="15:15" x14ac:dyDescent="0.25">
      <c r="O687743" s="4"/>
    </row>
    <row r="687744" spans="15:15" x14ac:dyDescent="0.25">
      <c r="O687744" s="4"/>
    </row>
    <row r="687745" spans="15:15" x14ac:dyDescent="0.25">
      <c r="O687745" s="4"/>
    </row>
    <row r="687746" spans="15:15" x14ac:dyDescent="0.25">
      <c r="O687746" s="4"/>
    </row>
    <row r="687747" spans="15:15" x14ac:dyDescent="0.25">
      <c r="O687747" s="4"/>
    </row>
    <row r="687748" spans="15:15" x14ac:dyDescent="0.25">
      <c r="O687748" s="4"/>
    </row>
    <row r="687749" spans="15:15" x14ac:dyDescent="0.25">
      <c r="O687749" s="4"/>
    </row>
    <row r="687750" spans="15:15" x14ac:dyDescent="0.25">
      <c r="O687750" s="4"/>
    </row>
    <row r="687751" spans="15:15" x14ac:dyDescent="0.25">
      <c r="O687751" s="4"/>
    </row>
    <row r="687752" spans="15:15" x14ac:dyDescent="0.25">
      <c r="O687752" s="4"/>
    </row>
    <row r="687753" spans="15:15" x14ac:dyDescent="0.25">
      <c r="O687753" s="4"/>
    </row>
    <row r="687754" spans="15:15" x14ac:dyDescent="0.25">
      <c r="O687754" s="4"/>
    </row>
    <row r="687755" spans="15:15" x14ac:dyDescent="0.25">
      <c r="O687755" s="4"/>
    </row>
    <row r="687756" spans="15:15" x14ac:dyDescent="0.25">
      <c r="O687756" s="4"/>
    </row>
    <row r="687757" spans="15:15" x14ac:dyDescent="0.25">
      <c r="O687757" s="4"/>
    </row>
    <row r="687758" spans="15:15" x14ac:dyDescent="0.25">
      <c r="O687758" s="4"/>
    </row>
    <row r="687759" spans="15:15" x14ac:dyDescent="0.25">
      <c r="O687759" s="4"/>
    </row>
    <row r="687760" spans="15:15" x14ac:dyDescent="0.25">
      <c r="O687760" s="4"/>
    </row>
    <row r="687761" spans="15:15" x14ac:dyDescent="0.25">
      <c r="O687761" s="4"/>
    </row>
    <row r="687762" spans="15:15" x14ac:dyDescent="0.25">
      <c r="O687762" s="4"/>
    </row>
    <row r="687763" spans="15:15" x14ac:dyDescent="0.25">
      <c r="O687763" s="4"/>
    </row>
    <row r="687764" spans="15:15" x14ac:dyDescent="0.25">
      <c r="O687764" s="4"/>
    </row>
    <row r="687765" spans="15:15" x14ac:dyDescent="0.25">
      <c r="O687765" s="4"/>
    </row>
    <row r="687766" spans="15:15" x14ac:dyDescent="0.25">
      <c r="O687766" s="4"/>
    </row>
    <row r="687767" spans="15:15" x14ac:dyDescent="0.25">
      <c r="O687767" s="4"/>
    </row>
    <row r="687768" spans="15:15" x14ac:dyDescent="0.25">
      <c r="O687768" s="4"/>
    </row>
    <row r="687769" spans="15:15" x14ac:dyDescent="0.25">
      <c r="O687769" s="4"/>
    </row>
    <row r="687770" spans="15:15" x14ac:dyDescent="0.25">
      <c r="O687770" s="4"/>
    </row>
    <row r="687771" spans="15:15" x14ac:dyDescent="0.25">
      <c r="O687771" s="4"/>
    </row>
    <row r="687772" spans="15:15" x14ac:dyDescent="0.25">
      <c r="O687772" s="4"/>
    </row>
    <row r="687773" spans="15:15" x14ac:dyDescent="0.25">
      <c r="O687773" s="4"/>
    </row>
    <row r="687774" spans="15:15" x14ac:dyDescent="0.25">
      <c r="O687774" s="4"/>
    </row>
    <row r="687775" spans="15:15" x14ac:dyDescent="0.25">
      <c r="O687775" s="4"/>
    </row>
    <row r="687776" spans="15:15" x14ac:dyDescent="0.25">
      <c r="O687776" s="4"/>
    </row>
    <row r="687777" spans="15:15" x14ac:dyDescent="0.25">
      <c r="O687777" s="4"/>
    </row>
    <row r="687778" spans="15:15" x14ac:dyDescent="0.25">
      <c r="O687778" s="4"/>
    </row>
    <row r="687779" spans="15:15" x14ac:dyDescent="0.25">
      <c r="O687779" s="4"/>
    </row>
    <row r="687780" spans="15:15" x14ac:dyDescent="0.25">
      <c r="O687780" s="4"/>
    </row>
    <row r="687781" spans="15:15" x14ac:dyDescent="0.25">
      <c r="O687781" s="4"/>
    </row>
    <row r="687782" spans="15:15" x14ac:dyDescent="0.25">
      <c r="O687782" s="4"/>
    </row>
    <row r="687783" spans="15:15" x14ac:dyDescent="0.25">
      <c r="O687783" s="4"/>
    </row>
    <row r="687784" spans="15:15" x14ac:dyDescent="0.25">
      <c r="O687784" s="4"/>
    </row>
    <row r="687785" spans="15:15" x14ac:dyDescent="0.25">
      <c r="O687785" s="4"/>
    </row>
    <row r="687786" spans="15:15" x14ac:dyDescent="0.25">
      <c r="O687786" s="4"/>
    </row>
    <row r="687787" spans="15:15" x14ac:dyDescent="0.25">
      <c r="O687787" s="4"/>
    </row>
    <row r="687788" spans="15:15" x14ac:dyDescent="0.25">
      <c r="O687788" s="4"/>
    </row>
    <row r="687789" spans="15:15" x14ac:dyDescent="0.25">
      <c r="O687789" s="4"/>
    </row>
    <row r="687790" spans="15:15" x14ac:dyDescent="0.25">
      <c r="O687790" s="4"/>
    </row>
    <row r="687791" spans="15:15" x14ac:dyDescent="0.25">
      <c r="O687791" s="4"/>
    </row>
    <row r="687792" spans="15:15" x14ac:dyDescent="0.25">
      <c r="O687792" s="4"/>
    </row>
    <row r="687793" spans="15:15" x14ac:dyDescent="0.25">
      <c r="O687793" s="4"/>
    </row>
    <row r="687794" spans="15:15" x14ac:dyDescent="0.25">
      <c r="O687794" s="4"/>
    </row>
    <row r="687795" spans="15:15" x14ac:dyDescent="0.25">
      <c r="O687795" s="4"/>
    </row>
    <row r="687796" spans="15:15" x14ac:dyDescent="0.25">
      <c r="O687796" s="4"/>
    </row>
    <row r="687797" spans="15:15" x14ac:dyDescent="0.25">
      <c r="O687797" s="4"/>
    </row>
    <row r="687798" spans="15:15" x14ac:dyDescent="0.25">
      <c r="O687798" s="4"/>
    </row>
    <row r="687799" spans="15:15" x14ac:dyDescent="0.25">
      <c r="O687799" s="4"/>
    </row>
    <row r="687800" spans="15:15" x14ac:dyDescent="0.25">
      <c r="O687800" s="4"/>
    </row>
    <row r="687801" spans="15:15" x14ac:dyDescent="0.25">
      <c r="O687801" s="4"/>
    </row>
    <row r="687802" spans="15:15" x14ac:dyDescent="0.25">
      <c r="O687802" s="4"/>
    </row>
    <row r="687803" spans="15:15" x14ac:dyDescent="0.25">
      <c r="O687803" s="4"/>
    </row>
    <row r="687804" spans="15:15" x14ac:dyDescent="0.25">
      <c r="O687804" s="4"/>
    </row>
    <row r="687805" spans="15:15" x14ac:dyDescent="0.25">
      <c r="O687805" s="4"/>
    </row>
    <row r="687806" spans="15:15" x14ac:dyDescent="0.25">
      <c r="O687806" s="4"/>
    </row>
    <row r="687807" spans="15:15" x14ac:dyDescent="0.25">
      <c r="O687807" s="4"/>
    </row>
    <row r="687808" spans="15:15" x14ac:dyDescent="0.25">
      <c r="O687808" s="4"/>
    </row>
    <row r="687809" spans="15:15" x14ac:dyDescent="0.25">
      <c r="O687809" s="4"/>
    </row>
    <row r="687810" spans="15:15" x14ac:dyDescent="0.25">
      <c r="O687810" s="4"/>
    </row>
    <row r="687811" spans="15:15" x14ac:dyDescent="0.25">
      <c r="O687811" s="4"/>
    </row>
    <row r="687812" spans="15:15" x14ac:dyDescent="0.25">
      <c r="O687812" s="4"/>
    </row>
    <row r="687813" spans="15:15" x14ac:dyDescent="0.25">
      <c r="O687813" s="4"/>
    </row>
    <row r="687814" spans="15:15" x14ac:dyDescent="0.25">
      <c r="O687814" s="4"/>
    </row>
    <row r="687815" spans="15:15" x14ac:dyDescent="0.25">
      <c r="O687815" s="4"/>
    </row>
    <row r="687816" spans="15:15" x14ac:dyDescent="0.25">
      <c r="O687816" s="4"/>
    </row>
    <row r="687817" spans="15:15" x14ac:dyDescent="0.25">
      <c r="O687817" s="4"/>
    </row>
    <row r="687818" spans="15:15" x14ac:dyDescent="0.25">
      <c r="O687818" s="4"/>
    </row>
    <row r="687819" spans="15:15" x14ac:dyDescent="0.25">
      <c r="O687819" s="4"/>
    </row>
    <row r="687820" spans="15:15" x14ac:dyDescent="0.25">
      <c r="O687820" s="4"/>
    </row>
    <row r="687821" spans="15:15" x14ac:dyDescent="0.25">
      <c r="O687821" s="4"/>
    </row>
    <row r="687822" spans="15:15" x14ac:dyDescent="0.25">
      <c r="O687822" s="4"/>
    </row>
    <row r="687823" spans="15:15" x14ac:dyDescent="0.25">
      <c r="O687823" s="4"/>
    </row>
    <row r="687824" spans="15:15" x14ac:dyDescent="0.25">
      <c r="O687824" s="4"/>
    </row>
    <row r="687825" spans="15:15" x14ac:dyDescent="0.25">
      <c r="O687825" s="4"/>
    </row>
    <row r="687826" spans="15:15" x14ac:dyDescent="0.25">
      <c r="O687826" s="4"/>
    </row>
    <row r="687827" spans="15:15" x14ac:dyDescent="0.25">
      <c r="O687827" s="4"/>
    </row>
    <row r="687828" spans="15:15" x14ac:dyDescent="0.25">
      <c r="O687828" s="4"/>
    </row>
    <row r="687829" spans="15:15" x14ac:dyDescent="0.25">
      <c r="O687829" s="4"/>
    </row>
    <row r="687830" spans="15:15" x14ac:dyDescent="0.25">
      <c r="O687830" s="4"/>
    </row>
    <row r="687831" spans="15:15" x14ac:dyDescent="0.25">
      <c r="O687831" s="4"/>
    </row>
    <row r="687832" spans="15:15" x14ac:dyDescent="0.25">
      <c r="O687832" s="4"/>
    </row>
    <row r="687833" spans="15:15" x14ac:dyDescent="0.25">
      <c r="O687833" s="4"/>
    </row>
    <row r="687834" spans="15:15" x14ac:dyDescent="0.25">
      <c r="O687834" s="4"/>
    </row>
    <row r="687835" spans="15:15" x14ac:dyDescent="0.25">
      <c r="O687835" s="4"/>
    </row>
    <row r="687836" spans="15:15" x14ac:dyDescent="0.25">
      <c r="O687836" s="4"/>
    </row>
    <row r="687837" spans="15:15" x14ac:dyDescent="0.25">
      <c r="O687837" s="4"/>
    </row>
    <row r="687838" spans="15:15" x14ac:dyDescent="0.25">
      <c r="O687838" s="4"/>
    </row>
    <row r="687839" spans="15:15" x14ac:dyDescent="0.25">
      <c r="O687839" s="4"/>
    </row>
    <row r="687840" spans="15:15" x14ac:dyDescent="0.25">
      <c r="O687840" s="4"/>
    </row>
    <row r="687841" spans="15:15" x14ac:dyDescent="0.25">
      <c r="O687841" s="4"/>
    </row>
    <row r="687842" spans="15:15" x14ac:dyDescent="0.25">
      <c r="O687842" s="4"/>
    </row>
    <row r="687843" spans="15:15" x14ac:dyDescent="0.25">
      <c r="O687843" s="4"/>
    </row>
    <row r="687844" spans="15:15" x14ac:dyDescent="0.25">
      <c r="O687844" s="4"/>
    </row>
    <row r="687845" spans="15:15" x14ac:dyDescent="0.25">
      <c r="O687845" s="4"/>
    </row>
    <row r="687846" spans="15:15" x14ac:dyDescent="0.25">
      <c r="O687846" s="4"/>
    </row>
    <row r="687847" spans="15:15" x14ac:dyDescent="0.25">
      <c r="O687847" s="4"/>
    </row>
    <row r="687848" spans="15:15" x14ac:dyDescent="0.25">
      <c r="O687848" s="4"/>
    </row>
    <row r="687849" spans="15:15" x14ac:dyDescent="0.25">
      <c r="O687849" s="4"/>
    </row>
    <row r="687850" spans="15:15" x14ac:dyDescent="0.25">
      <c r="O687850" s="4"/>
    </row>
    <row r="687851" spans="15:15" x14ac:dyDescent="0.25">
      <c r="O687851" s="4"/>
    </row>
    <row r="687852" spans="15:15" x14ac:dyDescent="0.25">
      <c r="O687852" s="4"/>
    </row>
    <row r="687853" spans="15:15" x14ac:dyDescent="0.25">
      <c r="O687853" s="4"/>
    </row>
    <row r="687854" spans="15:15" x14ac:dyDescent="0.25">
      <c r="O687854" s="4"/>
    </row>
    <row r="687855" spans="15:15" x14ac:dyDescent="0.25">
      <c r="O687855" s="4"/>
    </row>
    <row r="687856" spans="15:15" x14ac:dyDescent="0.25">
      <c r="O687856" s="4"/>
    </row>
    <row r="687857" spans="15:15" x14ac:dyDescent="0.25">
      <c r="O687857" s="4"/>
    </row>
    <row r="687858" spans="15:15" x14ac:dyDescent="0.25">
      <c r="O687858" s="4"/>
    </row>
    <row r="687859" spans="15:15" x14ac:dyDescent="0.25">
      <c r="O687859" s="4"/>
    </row>
    <row r="687860" spans="15:15" x14ac:dyDescent="0.25">
      <c r="O687860" s="4"/>
    </row>
    <row r="687861" spans="15:15" x14ac:dyDescent="0.25">
      <c r="O687861" s="4"/>
    </row>
    <row r="687862" spans="15:15" x14ac:dyDescent="0.25">
      <c r="O687862" s="4"/>
    </row>
    <row r="687863" spans="15:15" x14ac:dyDescent="0.25">
      <c r="O687863" s="4"/>
    </row>
    <row r="687864" spans="15:15" x14ac:dyDescent="0.25">
      <c r="O687864" s="4"/>
    </row>
    <row r="687865" spans="15:15" x14ac:dyDescent="0.25">
      <c r="O687865" s="4"/>
    </row>
    <row r="687866" spans="15:15" x14ac:dyDescent="0.25">
      <c r="O687866" s="4"/>
    </row>
    <row r="687867" spans="15:15" x14ac:dyDescent="0.25">
      <c r="O687867" s="4"/>
    </row>
    <row r="687868" spans="15:15" x14ac:dyDescent="0.25">
      <c r="O687868" s="4"/>
    </row>
    <row r="687869" spans="15:15" x14ac:dyDescent="0.25">
      <c r="O687869" s="4"/>
    </row>
    <row r="687870" spans="15:15" x14ac:dyDescent="0.25">
      <c r="O687870" s="4"/>
    </row>
    <row r="687871" spans="15:15" x14ac:dyDescent="0.25">
      <c r="O687871" s="4"/>
    </row>
    <row r="687872" spans="15:15" x14ac:dyDescent="0.25">
      <c r="O687872" s="4"/>
    </row>
    <row r="687873" spans="15:15" x14ac:dyDescent="0.25">
      <c r="O687873" s="4"/>
    </row>
    <row r="687874" spans="15:15" x14ac:dyDescent="0.25">
      <c r="O687874" s="4"/>
    </row>
    <row r="687875" spans="15:15" x14ac:dyDescent="0.25">
      <c r="O687875" s="4"/>
    </row>
    <row r="687876" spans="15:15" x14ac:dyDescent="0.25">
      <c r="O687876" s="4"/>
    </row>
    <row r="687877" spans="15:15" x14ac:dyDescent="0.25">
      <c r="O687877" s="4"/>
    </row>
    <row r="687878" spans="15:15" x14ac:dyDescent="0.25">
      <c r="O687878" s="4"/>
    </row>
    <row r="687879" spans="15:15" x14ac:dyDescent="0.25">
      <c r="O687879" s="4"/>
    </row>
    <row r="687880" spans="15:15" x14ac:dyDescent="0.25">
      <c r="O687880" s="4"/>
    </row>
    <row r="687881" spans="15:15" x14ac:dyDescent="0.25">
      <c r="O687881" s="4"/>
    </row>
    <row r="687882" spans="15:15" x14ac:dyDescent="0.25">
      <c r="O687882" s="4"/>
    </row>
    <row r="687883" spans="15:15" x14ac:dyDescent="0.25">
      <c r="O687883" s="4"/>
    </row>
    <row r="687884" spans="15:15" x14ac:dyDescent="0.25">
      <c r="O687884" s="4"/>
    </row>
    <row r="687885" spans="15:15" x14ac:dyDescent="0.25">
      <c r="O687885" s="4"/>
    </row>
    <row r="687886" spans="15:15" x14ac:dyDescent="0.25">
      <c r="O687886" s="4"/>
    </row>
    <row r="687887" spans="15:15" x14ac:dyDescent="0.25">
      <c r="O687887" s="4"/>
    </row>
    <row r="687888" spans="15:15" x14ac:dyDescent="0.25">
      <c r="O687888" s="4"/>
    </row>
    <row r="687889" spans="15:15" x14ac:dyDescent="0.25">
      <c r="O687889" s="4"/>
    </row>
    <row r="687890" spans="15:15" x14ac:dyDescent="0.25">
      <c r="O687890" s="4"/>
    </row>
    <row r="687891" spans="15:15" x14ac:dyDescent="0.25">
      <c r="O687891" s="4"/>
    </row>
    <row r="687892" spans="15:15" x14ac:dyDescent="0.25">
      <c r="O687892" s="4"/>
    </row>
    <row r="687893" spans="15:15" x14ac:dyDescent="0.25">
      <c r="O687893" s="4"/>
    </row>
    <row r="687894" spans="15:15" x14ac:dyDescent="0.25">
      <c r="O687894" s="4"/>
    </row>
    <row r="687895" spans="15:15" x14ac:dyDescent="0.25">
      <c r="O687895" s="4"/>
    </row>
    <row r="687896" spans="15:15" x14ac:dyDescent="0.25">
      <c r="O687896" s="4"/>
    </row>
    <row r="687897" spans="15:15" x14ac:dyDescent="0.25">
      <c r="O687897" s="4"/>
    </row>
    <row r="687898" spans="15:15" x14ac:dyDescent="0.25">
      <c r="O687898" s="4"/>
    </row>
    <row r="687899" spans="15:15" x14ac:dyDescent="0.25">
      <c r="O687899" s="4"/>
    </row>
    <row r="687900" spans="15:15" x14ac:dyDescent="0.25">
      <c r="O687900" s="4"/>
    </row>
    <row r="687901" spans="15:15" x14ac:dyDescent="0.25">
      <c r="O687901" s="4"/>
    </row>
    <row r="687902" spans="15:15" x14ac:dyDescent="0.25">
      <c r="O687902" s="4"/>
    </row>
    <row r="687903" spans="15:15" x14ac:dyDescent="0.25">
      <c r="O687903" s="4"/>
    </row>
    <row r="687904" spans="15:15" x14ac:dyDescent="0.25">
      <c r="O687904" s="4"/>
    </row>
    <row r="687905" spans="15:15" x14ac:dyDescent="0.25">
      <c r="O687905" s="4"/>
    </row>
    <row r="687906" spans="15:15" x14ac:dyDescent="0.25">
      <c r="O687906" s="4"/>
    </row>
    <row r="687907" spans="15:15" x14ac:dyDescent="0.25">
      <c r="O687907" s="4"/>
    </row>
    <row r="687908" spans="15:15" x14ac:dyDescent="0.25">
      <c r="O687908" s="4"/>
    </row>
    <row r="687909" spans="15:15" x14ac:dyDescent="0.25">
      <c r="O687909" s="4"/>
    </row>
    <row r="687910" spans="15:15" x14ac:dyDescent="0.25">
      <c r="O687910" s="4"/>
    </row>
    <row r="687911" spans="15:15" x14ac:dyDescent="0.25">
      <c r="O687911" s="4"/>
    </row>
    <row r="687912" spans="15:15" x14ac:dyDescent="0.25">
      <c r="O687912" s="4"/>
    </row>
    <row r="687913" spans="15:15" x14ac:dyDescent="0.25">
      <c r="O687913" s="4"/>
    </row>
    <row r="687914" spans="15:15" x14ac:dyDescent="0.25">
      <c r="O687914" s="4"/>
    </row>
    <row r="687915" spans="15:15" x14ac:dyDescent="0.25">
      <c r="O687915" s="4"/>
    </row>
    <row r="687916" spans="15:15" x14ac:dyDescent="0.25">
      <c r="O687916" s="4"/>
    </row>
    <row r="687917" spans="15:15" x14ac:dyDescent="0.25">
      <c r="O687917" s="4"/>
    </row>
    <row r="687918" spans="15:15" x14ac:dyDescent="0.25">
      <c r="O687918" s="4"/>
    </row>
    <row r="687919" spans="15:15" x14ac:dyDescent="0.25">
      <c r="O687919" s="4"/>
    </row>
    <row r="687920" spans="15:15" x14ac:dyDescent="0.25">
      <c r="O687920" s="4"/>
    </row>
    <row r="687921" spans="15:15" x14ac:dyDescent="0.25">
      <c r="O687921" s="4"/>
    </row>
    <row r="687922" spans="15:15" x14ac:dyDescent="0.25">
      <c r="O687922" s="4"/>
    </row>
    <row r="687923" spans="15:15" x14ac:dyDescent="0.25">
      <c r="O687923" s="4"/>
    </row>
    <row r="687924" spans="15:15" x14ac:dyDescent="0.25">
      <c r="O687924" s="4"/>
    </row>
    <row r="687925" spans="15:15" x14ac:dyDescent="0.25">
      <c r="O687925" s="4"/>
    </row>
    <row r="687926" spans="15:15" x14ac:dyDescent="0.25">
      <c r="O687926" s="4"/>
    </row>
    <row r="687927" spans="15:15" x14ac:dyDescent="0.25">
      <c r="O687927" s="4"/>
    </row>
    <row r="687928" spans="15:15" x14ac:dyDescent="0.25">
      <c r="O687928" s="4"/>
    </row>
    <row r="687929" spans="15:15" x14ac:dyDescent="0.25">
      <c r="O687929" s="4"/>
    </row>
    <row r="687930" spans="15:15" x14ac:dyDescent="0.25">
      <c r="O687930" s="4"/>
    </row>
    <row r="687931" spans="15:15" x14ac:dyDescent="0.25">
      <c r="O687931" s="4"/>
    </row>
    <row r="687932" spans="15:15" x14ac:dyDescent="0.25">
      <c r="O687932" s="4"/>
    </row>
    <row r="687933" spans="15:15" x14ac:dyDescent="0.25">
      <c r="O687933" s="4"/>
    </row>
    <row r="687934" spans="15:15" x14ac:dyDescent="0.25">
      <c r="O687934" s="4"/>
    </row>
    <row r="687935" spans="15:15" x14ac:dyDescent="0.25">
      <c r="O687935" s="4"/>
    </row>
    <row r="687936" spans="15:15" x14ac:dyDescent="0.25">
      <c r="O687936" s="4"/>
    </row>
    <row r="687937" spans="15:15" x14ac:dyDescent="0.25">
      <c r="O687937" s="4"/>
    </row>
    <row r="687938" spans="15:15" x14ac:dyDescent="0.25">
      <c r="O687938" s="4"/>
    </row>
    <row r="687939" spans="15:15" x14ac:dyDescent="0.25">
      <c r="O687939" s="4"/>
    </row>
    <row r="687940" spans="15:15" x14ac:dyDescent="0.25">
      <c r="O687940" s="4"/>
    </row>
    <row r="687941" spans="15:15" x14ac:dyDescent="0.25">
      <c r="O687941" s="4"/>
    </row>
    <row r="687942" spans="15:15" x14ac:dyDescent="0.25">
      <c r="O687942" s="4"/>
    </row>
    <row r="687943" spans="15:15" x14ac:dyDescent="0.25">
      <c r="O687943" s="4"/>
    </row>
    <row r="687944" spans="15:15" x14ac:dyDescent="0.25">
      <c r="O687944" s="4"/>
    </row>
    <row r="687945" spans="15:15" x14ac:dyDescent="0.25">
      <c r="O687945" s="4"/>
    </row>
    <row r="687946" spans="15:15" x14ac:dyDescent="0.25">
      <c r="O687946" s="4"/>
    </row>
    <row r="687947" spans="15:15" x14ac:dyDescent="0.25">
      <c r="O687947" s="4"/>
    </row>
    <row r="687948" spans="15:15" x14ac:dyDescent="0.25">
      <c r="O687948" s="4"/>
    </row>
    <row r="687949" spans="15:15" x14ac:dyDescent="0.25">
      <c r="O687949" s="4"/>
    </row>
    <row r="687950" spans="15:15" x14ac:dyDescent="0.25">
      <c r="O687950" s="4"/>
    </row>
    <row r="687951" spans="15:15" x14ac:dyDescent="0.25">
      <c r="O687951" s="4"/>
    </row>
    <row r="687952" spans="15:15" x14ac:dyDescent="0.25">
      <c r="O687952" s="4"/>
    </row>
    <row r="687953" spans="15:15" x14ac:dyDescent="0.25">
      <c r="O687953" s="4"/>
    </row>
    <row r="687954" spans="15:15" x14ac:dyDescent="0.25">
      <c r="O687954" s="4"/>
    </row>
    <row r="687955" spans="15:15" x14ac:dyDescent="0.25">
      <c r="O687955" s="4"/>
    </row>
    <row r="687956" spans="15:15" x14ac:dyDescent="0.25">
      <c r="O687956" s="4"/>
    </row>
    <row r="687957" spans="15:15" x14ac:dyDescent="0.25">
      <c r="O687957" s="4"/>
    </row>
    <row r="687958" spans="15:15" x14ac:dyDescent="0.25">
      <c r="O687958" s="4"/>
    </row>
    <row r="687959" spans="15:15" x14ac:dyDescent="0.25">
      <c r="O687959" s="4"/>
    </row>
    <row r="687960" spans="15:15" x14ac:dyDescent="0.25">
      <c r="O687960" s="4"/>
    </row>
    <row r="687961" spans="15:15" x14ac:dyDescent="0.25">
      <c r="O687961" s="4"/>
    </row>
    <row r="687962" spans="15:15" x14ac:dyDescent="0.25">
      <c r="O687962" s="4"/>
    </row>
    <row r="687963" spans="15:15" x14ac:dyDescent="0.25">
      <c r="O687963" s="4"/>
    </row>
    <row r="687964" spans="15:15" x14ac:dyDescent="0.25">
      <c r="O687964" s="4"/>
    </row>
    <row r="687965" spans="15:15" x14ac:dyDescent="0.25">
      <c r="O687965" s="4"/>
    </row>
    <row r="687966" spans="15:15" x14ac:dyDescent="0.25">
      <c r="O687966" s="4"/>
    </row>
    <row r="687967" spans="15:15" x14ac:dyDescent="0.25">
      <c r="O687967" s="4"/>
    </row>
    <row r="687968" spans="15:15" x14ac:dyDescent="0.25">
      <c r="O687968" s="4"/>
    </row>
    <row r="687969" spans="15:15" x14ac:dyDescent="0.25">
      <c r="O687969" s="4"/>
    </row>
    <row r="687970" spans="15:15" x14ac:dyDescent="0.25">
      <c r="O687970" s="4"/>
    </row>
    <row r="687971" spans="15:15" x14ac:dyDescent="0.25">
      <c r="O687971" s="4"/>
    </row>
    <row r="687972" spans="15:15" x14ac:dyDescent="0.25">
      <c r="O687972" s="4"/>
    </row>
    <row r="687973" spans="15:15" x14ac:dyDescent="0.25">
      <c r="O687973" s="4"/>
    </row>
    <row r="687974" spans="15:15" x14ac:dyDescent="0.25">
      <c r="O687974" s="4"/>
    </row>
    <row r="687975" spans="15:15" x14ac:dyDescent="0.25">
      <c r="O687975" s="4"/>
    </row>
    <row r="687976" spans="15:15" x14ac:dyDescent="0.25">
      <c r="O687976" s="4"/>
    </row>
    <row r="687977" spans="15:15" x14ac:dyDescent="0.25">
      <c r="O687977" s="4"/>
    </row>
    <row r="687978" spans="15:15" x14ac:dyDescent="0.25">
      <c r="O687978" s="4"/>
    </row>
    <row r="687979" spans="15:15" x14ac:dyDescent="0.25">
      <c r="O687979" s="4"/>
    </row>
    <row r="687980" spans="15:15" x14ac:dyDescent="0.25">
      <c r="O687980" s="4"/>
    </row>
    <row r="687981" spans="15:15" x14ac:dyDescent="0.25">
      <c r="O687981" s="4"/>
    </row>
    <row r="687982" spans="15:15" x14ac:dyDescent="0.25">
      <c r="O687982" s="4"/>
    </row>
    <row r="687983" spans="15:15" x14ac:dyDescent="0.25">
      <c r="O687983" s="4"/>
    </row>
    <row r="687984" spans="15:15" x14ac:dyDescent="0.25">
      <c r="O687984" s="4"/>
    </row>
    <row r="687985" spans="15:15" x14ac:dyDescent="0.25">
      <c r="O687985" s="4"/>
    </row>
    <row r="687986" spans="15:15" x14ac:dyDescent="0.25">
      <c r="O687986" s="4"/>
    </row>
    <row r="687987" spans="15:15" x14ac:dyDescent="0.25">
      <c r="O687987" s="4"/>
    </row>
    <row r="687988" spans="15:15" x14ac:dyDescent="0.25">
      <c r="O687988" s="4"/>
    </row>
    <row r="687989" spans="15:15" x14ac:dyDescent="0.25">
      <c r="O687989" s="4"/>
    </row>
    <row r="687990" spans="15:15" x14ac:dyDescent="0.25">
      <c r="O687990" s="4"/>
    </row>
    <row r="687991" spans="15:15" x14ac:dyDescent="0.25">
      <c r="O687991" s="4"/>
    </row>
    <row r="687992" spans="15:15" x14ac:dyDescent="0.25">
      <c r="O687992" s="4"/>
    </row>
    <row r="687993" spans="15:15" x14ac:dyDescent="0.25">
      <c r="O687993" s="4"/>
    </row>
    <row r="687994" spans="15:15" x14ac:dyDescent="0.25">
      <c r="O687994" s="4"/>
    </row>
    <row r="687995" spans="15:15" x14ac:dyDescent="0.25">
      <c r="O687995" s="4"/>
    </row>
    <row r="687996" spans="15:15" x14ac:dyDescent="0.25">
      <c r="O687996" s="4"/>
    </row>
    <row r="687997" spans="15:15" x14ac:dyDescent="0.25">
      <c r="O687997" s="4"/>
    </row>
    <row r="687998" spans="15:15" x14ac:dyDescent="0.25">
      <c r="O687998" s="4"/>
    </row>
    <row r="687999" spans="15:15" x14ac:dyDescent="0.25">
      <c r="O687999" s="4"/>
    </row>
    <row r="688000" spans="15:15" x14ac:dyDescent="0.25">
      <c r="O688000" s="4"/>
    </row>
    <row r="688001" spans="15:15" x14ac:dyDescent="0.25">
      <c r="O688001" s="4"/>
    </row>
    <row r="688002" spans="15:15" x14ac:dyDescent="0.25">
      <c r="O688002" s="4"/>
    </row>
    <row r="688003" spans="15:15" x14ac:dyDescent="0.25">
      <c r="O688003" s="4"/>
    </row>
    <row r="688004" spans="15:15" x14ac:dyDescent="0.25">
      <c r="O688004" s="4"/>
    </row>
    <row r="688005" spans="15:15" x14ac:dyDescent="0.25">
      <c r="O688005" s="4"/>
    </row>
    <row r="688006" spans="15:15" x14ac:dyDescent="0.25">
      <c r="O688006" s="4"/>
    </row>
    <row r="688007" spans="15:15" x14ac:dyDescent="0.25">
      <c r="O688007" s="4"/>
    </row>
    <row r="688008" spans="15:15" x14ac:dyDescent="0.25">
      <c r="O688008" s="4"/>
    </row>
    <row r="688009" spans="15:15" x14ac:dyDescent="0.25">
      <c r="O688009" s="4"/>
    </row>
    <row r="688010" spans="15:15" x14ac:dyDescent="0.25">
      <c r="O688010" s="4"/>
    </row>
    <row r="688011" spans="15:15" x14ac:dyDescent="0.25">
      <c r="O688011" s="4"/>
    </row>
    <row r="688012" spans="15:15" x14ac:dyDescent="0.25">
      <c r="O688012" s="4"/>
    </row>
    <row r="688013" spans="15:15" x14ac:dyDescent="0.25">
      <c r="O688013" s="4"/>
    </row>
    <row r="688014" spans="15:15" x14ac:dyDescent="0.25">
      <c r="O688014" s="4"/>
    </row>
    <row r="688015" spans="15:15" x14ac:dyDescent="0.25">
      <c r="O688015" s="4"/>
    </row>
    <row r="688016" spans="15:15" x14ac:dyDescent="0.25">
      <c r="O688016" s="4"/>
    </row>
    <row r="688017" spans="15:15" x14ac:dyDescent="0.25">
      <c r="O688017" s="4"/>
    </row>
    <row r="688018" spans="15:15" x14ac:dyDescent="0.25">
      <c r="O688018" s="4"/>
    </row>
    <row r="688019" spans="15:15" x14ac:dyDescent="0.25">
      <c r="O688019" s="4"/>
    </row>
    <row r="688020" spans="15:15" x14ac:dyDescent="0.25">
      <c r="O688020" s="4"/>
    </row>
    <row r="688021" spans="15:15" x14ac:dyDescent="0.25">
      <c r="O688021" s="4"/>
    </row>
    <row r="688022" spans="15:15" x14ac:dyDescent="0.25">
      <c r="O688022" s="4"/>
    </row>
    <row r="688023" spans="15:15" x14ac:dyDescent="0.25">
      <c r="O688023" s="4"/>
    </row>
    <row r="688024" spans="15:15" x14ac:dyDescent="0.25">
      <c r="O688024" s="4"/>
    </row>
    <row r="688025" spans="15:15" x14ac:dyDescent="0.25">
      <c r="O688025" s="4"/>
    </row>
    <row r="688026" spans="15:15" x14ac:dyDescent="0.25">
      <c r="O688026" s="4"/>
    </row>
    <row r="688027" spans="15:15" x14ac:dyDescent="0.25">
      <c r="O688027" s="4"/>
    </row>
    <row r="688028" spans="15:15" x14ac:dyDescent="0.25">
      <c r="O688028" s="4"/>
    </row>
    <row r="688029" spans="15:15" x14ac:dyDescent="0.25">
      <c r="O688029" s="4"/>
    </row>
    <row r="688030" spans="15:15" x14ac:dyDescent="0.25">
      <c r="O688030" s="4"/>
    </row>
    <row r="688031" spans="15:15" x14ac:dyDescent="0.25">
      <c r="O688031" s="4"/>
    </row>
    <row r="688032" spans="15:15" x14ac:dyDescent="0.25">
      <c r="O688032" s="4"/>
    </row>
    <row r="688033" spans="15:15" x14ac:dyDescent="0.25">
      <c r="O688033" s="4"/>
    </row>
    <row r="688034" spans="15:15" x14ac:dyDescent="0.25">
      <c r="O688034" s="4"/>
    </row>
    <row r="688035" spans="15:15" x14ac:dyDescent="0.25">
      <c r="O688035" s="4"/>
    </row>
    <row r="688036" spans="15:15" x14ac:dyDescent="0.25">
      <c r="O688036" s="4"/>
    </row>
    <row r="688037" spans="15:15" x14ac:dyDescent="0.25">
      <c r="O688037" s="4"/>
    </row>
    <row r="688038" spans="15:15" x14ac:dyDescent="0.25">
      <c r="O688038" s="4"/>
    </row>
    <row r="688039" spans="15:15" x14ac:dyDescent="0.25">
      <c r="O688039" s="4"/>
    </row>
    <row r="688040" spans="15:15" x14ac:dyDescent="0.25">
      <c r="O688040" s="4"/>
    </row>
    <row r="688041" spans="15:15" x14ac:dyDescent="0.25">
      <c r="O688041" s="4"/>
    </row>
    <row r="688042" spans="15:15" x14ac:dyDescent="0.25">
      <c r="O688042" s="4"/>
    </row>
    <row r="688043" spans="15:15" x14ac:dyDescent="0.25">
      <c r="O688043" s="4"/>
    </row>
    <row r="688044" spans="15:15" x14ac:dyDescent="0.25">
      <c r="O688044" s="4"/>
    </row>
    <row r="688045" spans="15:15" x14ac:dyDescent="0.25">
      <c r="O688045" s="4"/>
    </row>
    <row r="688046" spans="15:15" x14ac:dyDescent="0.25">
      <c r="O688046" s="4"/>
    </row>
    <row r="688047" spans="15:15" x14ac:dyDescent="0.25">
      <c r="O688047" s="4"/>
    </row>
    <row r="688048" spans="15:15" x14ac:dyDescent="0.25">
      <c r="O688048" s="4"/>
    </row>
    <row r="688049" spans="15:15" x14ac:dyDescent="0.25">
      <c r="O688049" s="4"/>
    </row>
    <row r="688050" spans="15:15" x14ac:dyDescent="0.25">
      <c r="O688050" s="4"/>
    </row>
    <row r="688051" spans="15:15" x14ac:dyDescent="0.25">
      <c r="O688051" s="4"/>
    </row>
    <row r="688052" spans="15:15" x14ac:dyDescent="0.25">
      <c r="O688052" s="4"/>
    </row>
    <row r="688053" spans="15:15" x14ac:dyDescent="0.25">
      <c r="O688053" s="4"/>
    </row>
    <row r="688054" spans="15:15" x14ac:dyDescent="0.25">
      <c r="O688054" s="4"/>
    </row>
    <row r="688055" spans="15:15" x14ac:dyDescent="0.25">
      <c r="O688055" s="4"/>
    </row>
    <row r="688056" spans="15:15" x14ac:dyDescent="0.25">
      <c r="O688056" s="4"/>
    </row>
    <row r="688057" spans="15:15" x14ac:dyDescent="0.25">
      <c r="O688057" s="4"/>
    </row>
    <row r="688058" spans="15:15" x14ac:dyDescent="0.25">
      <c r="O688058" s="4"/>
    </row>
    <row r="688059" spans="15:15" x14ac:dyDescent="0.25">
      <c r="O688059" s="4"/>
    </row>
    <row r="688060" spans="15:15" x14ac:dyDescent="0.25">
      <c r="O688060" s="4"/>
    </row>
    <row r="688061" spans="15:15" x14ac:dyDescent="0.25">
      <c r="O688061" s="4"/>
    </row>
    <row r="688062" spans="15:15" x14ac:dyDescent="0.25">
      <c r="O688062" s="4"/>
    </row>
    <row r="688063" spans="15:15" x14ac:dyDescent="0.25">
      <c r="O688063" s="4"/>
    </row>
    <row r="688064" spans="15:15" x14ac:dyDescent="0.25">
      <c r="O688064" s="4"/>
    </row>
    <row r="688065" spans="15:15" x14ac:dyDescent="0.25">
      <c r="O688065" s="4"/>
    </row>
    <row r="688066" spans="15:15" x14ac:dyDescent="0.25">
      <c r="O688066" s="4"/>
    </row>
    <row r="688067" spans="15:15" x14ac:dyDescent="0.25">
      <c r="O688067" s="4"/>
    </row>
    <row r="688068" spans="15:15" x14ac:dyDescent="0.25">
      <c r="O688068" s="4"/>
    </row>
    <row r="688069" spans="15:15" x14ac:dyDescent="0.25">
      <c r="O688069" s="4"/>
    </row>
    <row r="688070" spans="15:15" x14ac:dyDescent="0.25">
      <c r="O688070" s="4"/>
    </row>
    <row r="688071" spans="15:15" x14ac:dyDescent="0.25">
      <c r="O688071" s="4"/>
    </row>
    <row r="688072" spans="15:15" x14ac:dyDescent="0.25">
      <c r="O688072" s="4"/>
    </row>
    <row r="688073" spans="15:15" x14ac:dyDescent="0.25">
      <c r="O688073" s="4"/>
    </row>
    <row r="688074" spans="15:15" x14ac:dyDescent="0.25">
      <c r="O688074" s="4"/>
    </row>
    <row r="688075" spans="15:15" x14ac:dyDescent="0.25">
      <c r="O688075" s="4"/>
    </row>
    <row r="688076" spans="15:15" x14ac:dyDescent="0.25">
      <c r="O688076" s="4"/>
    </row>
    <row r="688077" spans="15:15" x14ac:dyDescent="0.25">
      <c r="O688077" s="4"/>
    </row>
    <row r="688078" spans="15:15" x14ac:dyDescent="0.25">
      <c r="O688078" s="4"/>
    </row>
    <row r="688079" spans="15:15" x14ac:dyDescent="0.25">
      <c r="O688079" s="4"/>
    </row>
    <row r="688080" spans="15:15" x14ac:dyDescent="0.25">
      <c r="O688080" s="4"/>
    </row>
    <row r="688081" spans="15:15" x14ac:dyDescent="0.25">
      <c r="O688081" s="4"/>
    </row>
    <row r="688082" spans="15:15" x14ac:dyDescent="0.25">
      <c r="O688082" s="4"/>
    </row>
    <row r="688083" spans="15:15" x14ac:dyDescent="0.25">
      <c r="O688083" s="4"/>
    </row>
    <row r="688084" spans="15:15" x14ac:dyDescent="0.25">
      <c r="O688084" s="4"/>
    </row>
    <row r="688085" spans="15:15" x14ac:dyDescent="0.25">
      <c r="O688085" s="4"/>
    </row>
    <row r="688086" spans="15:15" x14ac:dyDescent="0.25">
      <c r="O688086" s="4"/>
    </row>
    <row r="688087" spans="15:15" x14ac:dyDescent="0.25">
      <c r="O688087" s="4"/>
    </row>
    <row r="688088" spans="15:15" x14ac:dyDescent="0.25">
      <c r="O688088" s="4"/>
    </row>
    <row r="688089" spans="15:15" x14ac:dyDescent="0.25">
      <c r="O688089" s="4"/>
    </row>
    <row r="688090" spans="15:15" x14ac:dyDescent="0.25">
      <c r="O688090" s="4"/>
    </row>
    <row r="688091" spans="15:15" x14ac:dyDescent="0.25">
      <c r="O688091" s="4"/>
    </row>
    <row r="688092" spans="15:15" x14ac:dyDescent="0.25">
      <c r="O688092" s="4"/>
    </row>
    <row r="688093" spans="15:15" x14ac:dyDescent="0.25">
      <c r="O688093" s="4"/>
    </row>
    <row r="688094" spans="15:15" x14ac:dyDescent="0.25">
      <c r="O688094" s="4"/>
    </row>
    <row r="688095" spans="15:15" x14ac:dyDescent="0.25">
      <c r="O688095" s="4"/>
    </row>
    <row r="688096" spans="15:15" x14ac:dyDescent="0.25">
      <c r="O688096" s="4"/>
    </row>
    <row r="688097" spans="15:15" x14ac:dyDescent="0.25">
      <c r="O688097" s="4"/>
    </row>
    <row r="688098" spans="15:15" x14ac:dyDescent="0.25">
      <c r="O688098" s="4"/>
    </row>
    <row r="688099" spans="15:15" x14ac:dyDescent="0.25">
      <c r="O688099" s="4"/>
    </row>
    <row r="688100" spans="15:15" x14ac:dyDescent="0.25">
      <c r="O688100" s="4"/>
    </row>
    <row r="688101" spans="15:15" x14ac:dyDescent="0.25">
      <c r="O688101" s="4"/>
    </row>
    <row r="688102" spans="15:15" x14ac:dyDescent="0.25">
      <c r="O688102" s="4"/>
    </row>
    <row r="688103" spans="15:15" x14ac:dyDescent="0.25">
      <c r="O688103" s="4"/>
    </row>
    <row r="688104" spans="15:15" x14ac:dyDescent="0.25">
      <c r="O688104" s="4"/>
    </row>
    <row r="688105" spans="15:15" x14ac:dyDescent="0.25">
      <c r="O688105" s="4"/>
    </row>
    <row r="688106" spans="15:15" x14ac:dyDescent="0.25">
      <c r="O688106" s="4"/>
    </row>
    <row r="688107" spans="15:15" x14ac:dyDescent="0.25">
      <c r="O688107" s="4"/>
    </row>
    <row r="688108" spans="15:15" x14ac:dyDescent="0.25">
      <c r="O688108" s="4"/>
    </row>
    <row r="688109" spans="15:15" x14ac:dyDescent="0.25">
      <c r="O688109" s="4"/>
    </row>
    <row r="688110" spans="15:15" x14ac:dyDescent="0.25">
      <c r="O688110" s="4"/>
    </row>
    <row r="688111" spans="15:15" x14ac:dyDescent="0.25">
      <c r="O688111" s="4"/>
    </row>
    <row r="688112" spans="15:15" x14ac:dyDescent="0.25">
      <c r="O688112" s="4"/>
    </row>
    <row r="688113" spans="15:15" x14ac:dyDescent="0.25">
      <c r="O688113" s="4"/>
    </row>
    <row r="688114" spans="15:15" x14ac:dyDescent="0.25">
      <c r="O688114" s="4"/>
    </row>
    <row r="688115" spans="15:15" x14ac:dyDescent="0.25">
      <c r="O688115" s="4"/>
    </row>
    <row r="688116" spans="15:15" x14ac:dyDescent="0.25">
      <c r="O688116" s="4"/>
    </row>
    <row r="688117" spans="15:15" x14ac:dyDescent="0.25">
      <c r="O688117" s="4"/>
    </row>
    <row r="688118" spans="15:15" x14ac:dyDescent="0.25">
      <c r="O688118" s="4"/>
    </row>
    <row r="688119" spans="15:15" x14ac:dyDescent="0.25">
      <c r="O688119" s="4"/>
    </row>
    <row r="688120" spans="15:15" x14ac:dyDescent="0.25">
      <c r="O688120" s="4"/>
    </row>
    <row r="688121" spans="15:15" x14ac:dyDescent="0.25">
      <c r="O688121" s="4"/>
    </row>
    <row r="688122" spans="15:15" x14ac:dyDescent="0.25">
      <c r="O688122" s="4"/>
    </row>
    <row r="688123" spans="15:15" x14ac:dyDescent="0.25">
      <c r="O688123" s="4"/>
    </row>
    <row r="688124" spans="15:15" x14ac:dyDescent="0.25">
      <c r="O688124" s="4"/>
    </row>
    <row r="688125" spans="15:15" x14ac:dyDescent="0.25">
      <c r="O688125" s="4"/>
    </row>
    <row r="688126" spans="15:15" x14ac:dyDescent="0.25">
      <c r="O688126" s="4"/>
    </row>
    <row r="688127" spans="15:15" x14ac:dyDescent="0.25">
      <c r="O688127" s="4"/>
    </row>
    <row r="688128" spans="15:15" x14ac:dyDescent="0.25">
      <c r="O688128" s="4"/>
    </row>
    <row r="688129" spans="15:15" x14ac:dyDescent="0.25">
      <c r="O688129" s="4"/>
    </row>
    <row r="688130" spans="15:15" x14ac:dyDescent="0.25">
      <c r="O688130" s="4"/>
    </row>
    <row r="688131" spans="15:15" x14ac:dyDescent="0.25">
      <c r="O688131" s="4"/>
    </row>
    <row r="688132" spans="15:15" x14ac:dyDescent="0.25">
      <c r="O688132" s="4"/>
    </row>
    <row r="688133" spans="15:15" x14ac:dyDescent="0.25">
      <c r="O688133" s="4"/>
    </row>
    <row r="688134" spans="15:15" x14ac:dyDescent="0.25">
      <c r="O688134" s="4"/>
    </row>
    <row r="688135" spans="15:15" x14ac:dyDescent="0.25">
      <c r="O688135" s="4"/>
    </row>
    <row r="688136" spans="15:15" x14ac:dyDescent="0.25">
      <c r="O688136" s="4"/>
    </row>
    <row r="688137" spans="15:15" x14ac:dyDescent="0.25">
      <c r="O688137" s="4"/>
    </row>
    <row r="688138" spans="15:15" x14ac:dyDescent="0.25">
      <c r="O688138" s="4"/>
    </row>
    <row r="688139" spans="15:15" x14ac:dyDescent="0.25">
      <c r="O688139" s="4"/>
    </row>
    <row r="688140" spans="15:15" x14ac:dyDescent="0.25">
      <c r="O688140" s="4"/>
    </row>
    <row r="688141" spans="15:15" x14ac:dyDescent="0.25">
      <c r="O688141" s="4"/>
    </row>
    <row r="688142" spans="15:15" x14ac:dyDescent="0.25">
      <c r="O688142" s="4"/>
    </row>
    <row r="688143" spans="15:15" x14ac:dyDescent="0.25">
      <c r="O688143" s="4"/>
    </row>
    <row r="688144" spans="15:15" x14ac:dyDescent="0.25">
      <c r="O688144" s="4"/>
    </row>
    <row r="688145" spans="15:15" x14ac:dyDescent="0.25">
      <c r="O688145" s="4"/>
    </row>
    <row r="688146" spans="15:15" x14ac:dyDescent="0.25">
      <c r="O688146" s="4"/>
    </row>
    <row r="688147" spans="15:15" x14ac:dyDescent="0.25">
      <c r="O688147" s="4"/>
    </row>
    <row r="688148" spans="15:15" x14ac:dyDescent="0.25">
      <c r="O688148" s="4"/>
    </row>
    <row r="688149" spans="15:15" x14ac:dyDescent="0.25">
      <c r="O688149" s="4"/>
    </row>
    <row r="688150" spans="15:15" x14ac:dyDescent="0.25">
      <c r="O688150" s="4"/>
    </row>
    <row r="688151" spans="15:15" x14ac:dyDescent="0.25">
      <c r="O688151" s="4"/>
    </row>
    <row r="688152" spans="15:15" x14ac:dyDescent="0.25">
      <c r="O688152" s="4"/>
    </row>
    <row r="688153" spans="15:15" x14ac:dyDescent="0.25">
      <c r="O688153" s="4"/>
    </row>
    <row r="688154" spans="15:15" x14ac:dyDescent="0.25">
      <c r="O688154" s="4"/>
    </row>
    <row r="688155" spans="15:15" x14ac:dyDescent="0.25">
      <c r="O688155" s="4"/>
    </row>
    <row r="688156" spans="15:15" x14ac:dyDescent="0.25">
      <c r="O688156" s="4"/>
    </row>
    <row r="688157" spans="15:15" x14ac:dyDescent="0.25">
      <c r="O688157" s="4"/>
    </row>
    <row r="688158" spans="15:15" x14ac:dyDescent="0.25">
      <c r="O688158" s="4"/>
    </row>
    <row r="688159" spans="15:15" x14ac:dyDescent="0.25">
      <c r="O688159" s="4"/>
    </row>
    <row r="688160" spans="15:15" x14ac:dyDescent="0.25">
      <c r="O688160" s="4"/>
    </row>
    <row r="688161" spans="15:15" x14ac:dyDescent="0.25">
      <c r="O688161" s="4"/>
    </row>
    <row r="688162" spans="15:15" x14ac:dyDescent="0.25">
      <c r="O688162" s="4"/>
    </row>
    <row r="688163" spans="15:15" x14ac:dyDescent="0.25">
      <c r="O688163" s="4"/>
    </row>
    <row r="688164" spans="15:15" x14ac:dyDescent="0.25">
      <c r="O688164" s="4"/>
    </row>
    <row r="688165" spans="15:15" x14ac:dyDescent="0.25">
      <c r="O688165" s="4"/>
    </row>
    <row r="688166" spans="15:15" x14ac:dyDescent="0.25">
      <c r="O688166" s="4"/>
    </row>
    <row r="688167" spans="15:15" x14ac:dyDescent="0.25">
      <c r="O688167" s="4"/>
    </row>
    <row r="688168" spans="15:15" x14ac:dyDescent="0.25">
      <c r="O688168" s="4"/>
    </row>
    <row r="688169" spans="15:15" x14ac:dyDescent="0.25">
      <c r="O688169" s="4"/>
    </row>
    <row r="688170" spans="15:15" x14ac:dyDescent="0.25">
      <c r="O688170" s="4"/>
    </row>
    <row r="688171" spans="15:15" x14ac:dyDescent="0.25">
      <c r="O688171" s="4"/>
    </row>
    <row r="688172" spans="15:15" x14ac:dyDescent="0.25">
      <c r="O688172" s="4"/>
    </row>
    <row r="688173" spans="15:15" x14ac:dyDescent="0.25">
      <c r="O688173" s="4"/>
    </row>
    <row r="688174" spans="15:15" x14ac:dyDescent="0.25">
      <c r="O688174" s="4"/>
    </row>
    <row r="688175" spans="15:15" x14ac:dyDescent="0.25">
      <c r="O688175" s="4"/>
    </row>
    <row r="688176" spans="15:15" x14ac:dyDescent="0.25">
      <c r="O688176" s="4"/>
    </row>
    <row r="688177" spans="15:15" x14ac:dyDescent="0.25">
      <c r="O688177" s="4"/>
    </row>
    <row r="688178" spans="15:15" x14ac:dyDescent="0.25">
      <c r="O688178" s="4"/>
    </row>
    <row r="688179" spans="15:15" x14ac:dyDescent="0.25">
      <c r="O688179" s="4"/>
    </row>
    <row r="688180" spans="15:15" x14ac:dyDescent="0.25">
      <c r="O688180" s="4"/>
    </row>
    <row r="688181" spans="15:15" x14ac:dyDescent="0.25">
      <c r="O688181" s="4"/>
    </row>
    <row r="688182" spans="15:15" x14ac:dyDescent="0.25">
      <c r="O688182" s="4"/>
    </row>
    <row r="688183" spans="15:15" x14ac:dyDescent="0.25">
      <c r="O688183" s="4"/>
    </row>
    <row r="688184" spans="15:15" x14ac:dyDescent="0.25">
      <c r="O688184" s="4"/>
    </row>
    <row r="688185" spans="15:15" x14ac:dyDescent="0.25">
      <c r="O688185" s="4"/>
    </row>
    <row r="688186" spans="15:15" x14ac:dyDescent="0.25">
      <c r="O688186" s="4"/>
    </row>
    <row r="688187" spans="15:15" x14ac:dyDescent="0.25">
      <c r="O688187" s="4"/>
    </row>
    <row r="688188" spans="15:15" x14ac:dyDescent="0.25">
      <c r="O688188" s="4"/>
    </row>
    <row r="688189" spans="15:15" x14ac:dyDescent="0.25">
      <c r="O688189" s="4"/>
    </row>
    <row r="688190" spans="15:15" x14ac:dyDescent="0.25">
      <c r="O688190" s="4"/>
    </row>
    <row r="688191" spans="15:15" x14ac:dyDescent="0.25">
      <c r="O688191" s="4"/>
    </row>
    <row r="688192" spans="15:15" x14ac:dyDescent="0.25">
      <c r="O688192" s="4"/>
    </row>
    <row r="688193" spans="15:15" x14ac:dyDescent="0.25">
      <c r="O688193" s="4"/>
    </row>
    <row r="688194" spans="15:15" x14ac:dyDescent="0.25">
      <c r="O688194" s="4"/>
    </row>
    <row r="688195" spans="15:15" x14ac:dyDescent="0.25">
      <c r="O688195" s="4"/>
    </row>
    <row r="688196" spans="15:15" x14ac:dyDescent="0.25">
      <c r="O688196" s="4"/>
    </row>
    <row r="688197" spans="15:15" x14ac:dyDescent="0.25">
      <c r="O688197" s="4"/>
    </row>
    <row r="688198" spans="15:15" x14ac:dyDescent="0.25">
      <c r="O688198" s="4"/>
    </row>
    <row r="688199" spans="15:15" x14ac:dyDescent="0.25">
      <c r="O688199" s="4"/>
    </row>
    <row r="688200" spans="15:15" x14ac:dyDescent="0.25">
      <c r="O688200" s="4"/>
    </row>
    <row r="688201" spans="15:15" x14ac:dyDescent="0.25">
      <c r="O688201" s="4"/>
    </row>
    <row r="688202" spans="15:15" x14ac:dyDescent="0.25">
      <c r="O688202" s="4"/>
    </row>
    <row r="688203" spans="15:15" x14ac:dyDescent="0.25">
      <c r="O688203" s="4"/>
    </row>
    <row r="688204" spans="15:15" x14ac:dyDescent="0.25">
      <c r="O688204" s="4"/>
    </row>
    <row r="688205" spans="15:15" x14ac:dyDescent="0.25">
      <c r="O688205" s="4"/>
    </row>
    <row r="688206" spans="15:15" x14ac:dyDescent="0.25">
      <c r="O688206" s="4"/>
    </row>
    <row r="688207" spans="15:15" x14ac:dyDescent="0.25">
      <c r="O688207" s="4"/>
    </row>
    <row r="688208" spans="15:15" x14ac:dyDescent="0.25">
      <c r="O688208" s="4"/>
    </row>
    <row r="688209" spans="15:15" x14ac:dyDescent="0.25">
      <c r="O688209" s="4"/>
    </row>
    <row r="688210" spans="15:15" x14ac:dyDescent="0.25">
      <c r="O688210" s="4"/>
    </row>
    <row r="688211" spans="15:15" x14ac:dyDescent="0.25">
      <c r="O688211" s="4"/>
    </row>
    <row r="688212" spans="15:15" x14ac:dyDescent="0.25">
      <c r="O688212" s="4"/>
    </row>
    <row r="688213" spans="15:15" x14ac:dyDescent="0.25">
      <c r="O688213" s="4"/>
    </row>
    <row r="688214" spans="15:15" x14ac:dyDescent="0.25">
      <c r="O688214" s="4"/>
    </row>
    <row r="688215" spans="15:15" x14ac:dyDescent="0.25">
      <c r="O688215" s="4"/>
    </row>
    <row r="688216" spans="15:15" x14ac:dyDescent="0.25">
      <c r="O688216" s="4"/>
    </row>
    <row r="688217" spans="15:15" x14ac:dyDescent="0.25">
      <c r="O688217" s="4"/>
    </row>
    <row r="688218" spans="15:15" x14ac:dyDescent="0.25">
      <c r="O688218" s="4"/>
    </row>
    <row r="688219" spans="15:15" x14ac:dyDescent="0.25">
      <c r="O688219" s="4"/>
    </row>
    <row r="688220" spans="15:15" x14ac:dyDescent="0.25">
      <c r="O688220" s="4"/>
    </row>
    <row r="688221" spans="15:15" x14ac:dyDescent="0.25">
      <c r="O688221" s="4"/>
    </row>
    <row r="688222" spans="15:15" x14ac:dyDescent="0.25">
      <c r="O688222" s="4"/>
    </row>
    <row r="688223" spans="15:15" x14ac:dyDescent="0.25">
      <c r="O688223" s="4"/>
    </row>
    <row r="688224" spans="15:15" x14ac:dyDescent="0.25">
      <c r="O688224" s="4"/>
    </row>
    <row r="688225" spans="15:15" x14ac:dyDescent="0.25">
      <c r="O688225" s="4"/>
    </row>
    <row r="688226" spans="15:15" x14ac:dyDescent="0.25">
      <c r="O688226" s="4"/>
    </row>
    <row r="688227" spans="15:15" x14ac:dyDescent="0.25">
      <c r="O688227" s="4"/>
    </row>
    <row r="688228" spans="15:15" x14ac:dyDescent="0.25">
      <c r="O688228" s="4"/>
    </row>
    <row r="688229" spans="15:15" x14ac:dyDescent="0.25">
      <c r="O688229" s="4"/>
    </row>
    <row r="688230" spans="15:15" x14ac:dyDescent="0.25">
      <c r="O688230" s="4"/>
    </row>
    <row r="688231" spans="15:15" x14ac:dyDescent="0.25">
      <c r="O688231" s="4"/>
    </row>
    <row r="688232" spans="15:15" x14ac:dyDescent="0.25">
      <c r="O688232" s="4"/>
    </row>
    <row r="688233" spans="15:15" x14ac:dyDescent="0.25">
      <c r="O688233" s="4"/>
    </row>
    <row r="688234" spans="15:15" x14ac:dyDescent="0.25">
      <c r="O688234" s="4"/>
    </row>
    <row r="688235" spans="15:15" x14ac:dyDescent="0.25">
      <c r="O688235" s="4"/>
    </row>
    <row r="688236" spans="15:15" x14ac:dyDescent="0.25">
      <c r="O688236" s="4"/>
    </row>
    <row r="688237" spans="15:15" x14ac:dyDescent="0.25">
      <c r="O688237" s="4"/>
    </row>
    <row r="688238" spans="15:15" x14ac:dyDescent="0.25">
      <c r="O688238" s="4"/>
    </row>
    <row r="688239" spans="15:15" x14ac:dyDescent="0.25">
      <c r="O688239" s="4"/>
    </row>
    <row r="688240" spans="15:15" x14ac:dyDescent="0.25">
      <c r="O688240" s="4"/>
    </row>
    <row r="688241" spans="15:15" x14ac:dyDescent="0.25">
      <c r="O688241" s="4"/>
    </row>
    <row r="688242" spans="15:15" x14ac:dyDescent="0.25">
      <c r="O688242" s="4"/>
    </row>
    <row r="688243" spans="15:15" x14ac:dyDescent="0.25">
      <c r="O688243" s="4"/>
    </row>
    <row r="688244" spans="15:15" x14ac:dyDescent="0.25">
      <c r="O688244" s="4"/>
    </row>
    <row r="688245" spans="15:15" x14ac:dyDescent="0.25">
      <c r="O688245" s="4"/>
    </row>
    <row r="688246" spans="15:15" x14ac:dyDescent="0.25">
      <c r="O688246" s="4"/>
    </row>
    <row r="688247" spans="15:15" x14ac:dyDescent="0.25">
      <c r="O688247" s="4"/>
    </row>
    <row r="688248" spans="15:15" x14ac:dyDescent="0.25">
      <c r="O688248" s="4"/>
    </row>
    <row r="688249" spans="15:15" x14ac:dyDescent="0.25">
      <c r="O688249" s="4"/>
    </row>
    <row r="688250" spans="15:15" x14ac:dyDescent="0.25">
      <c r="O688250" s="4"/>
    </row>
    <row r="688251" spans="15:15" x14ac:dyDescent="0.25">
      <c r="O688251" s="4"/>
    </row>
    <row r="688252" spans="15:15" x14ac:dyDescent="0.25">
      <c r="O688252" s="4"/>
    </row>
    <row r="688253" spans="15:15" x14ac:dyDescent="0.25">
      <c r="O688253" s="4"/>
    </row>
    <row r="688254" spans="15:15" x14ac:dyDescent="0.25">
      <c r="O688254" s="4"/>
    </row>
    <row r="688255" spans="15:15" x14ac:dyDescent="0.25">
      <c r="O688255" s="4"/>
    </row>
    <row r="688256" spans="15:15" x14ac:dyDescent="0.25">
      <c r="O688256" s="4"/>
    </row>
    <row r="688257" spans="15:15" x14ac:dyDescent="0.25">
      <c r="O688257" s="4"/>
    </row>
    <row r="688258" spans="15:15" x14ac:dyDescent="0.25">
      <c r="O688258" s="4"/>
    </row>
    <row r="688259" spans="15:15" x14ac:dyDescent="0.25">
      <c r="O688259" s="4"/>
    </row>
    <row r="688260" spans="15:15" x14ac:dyDescent="0.25">
      <c r="O688260" s="4"/>
    </row>
    <row r="688261" spans="15:15" x14ac:dyDescent="0.25">
      <c r="O688261" s="4"/>
    </row>
    <row r="688262" spans="15:15" x14ac:dyDescent="0.25">
      <c r="O688262" s="4"/>
    </row>
    <row r="688263" spans="15:15" x14ac:dyDescent="0.25">
      <c r="O688263" s="4"/>
    </row>
    <row r="688264" spans="15:15" x14ac:dyDescent="0.25">
      <c r="O688264" s="4"/>
    </row>
    <row r="688265" spans="15:15" x14ac:dyDescent="0.25">
      <c r="O688265" s="4"/>
    </row>
    <row r="688266" spans="15:15" x14ac:dyDescent="0.25">
      <c r="O688266" s="4"/>
    </row>
    <row r="688267" spans="15:15" x14ac:dyDescent="0.25">
      <c r="O688267" s="4"/>
    </row>
    <row r="688268" spans="15:15" x14ac:dyDescent="0.25">
      <c r="O688268" s="4"/>
    </row>
    <row r="688269" spans="15:15" x14ac:dyDescent="0.25">
      <c r="O688269" s="4"/>
    </row>
    <row r="688270" spans="15:15" x14ac:dyDescent="0.25">
      <c r="O688270" s="4"/>
    </row>
    <row r="688271" spans="15:15" x14ac:dyDescent="0.25">
      <c r="O688271" s="4"/>
    </row>
    <row r="688272" spans="15:15" x14ac:dyDescent="0.25">
      <c r="O688272" s="4"/>
    </row>
    <row r="688273" spans="15:15" x14ac:dyDescent="0.25">
      <c r="O688273" s="4"/>
    </row>
    <row r="688274" spans="15:15" x14ac:dyDescent="0.25">
      <c r="O688274" s="4"/>
    </row>
    <row r="688275" spans="15:15" x14ac:dyDescent="0.25">
      <c r="O688275" s="4"/>
    </row>
    <row r="688276" spans="15:15" x14ac:dyDescent="0.25">
      <c r="O688276" s="4"/>
    </row>
    <row r="688277" spans="15:15" x14ac:dyDescent="0.25">
      <c r="O688277" s="4"/>
    </row>
    <row r="688278" spans="15:15" x14ac:dyDescent="0.25">
      <c r="O688278" s="4"/>
    </row>
    <row r="688279" spans="15:15" x14ac:dyDescent="0.25">
      <c r="O688279" s="4"/>
    </row>
    <row r="688280" spans="15:15" x14ac:dyDescent="0.25">
      <c r="O688280" s="4"/>
    </row>
    <row r="688281" spans="15:15" x14ac:dyDescent="0.25">
      <c r="O688281" s="4"/>
    </row>
    <row r="688282" spans="15:15" x14ac:dyDescent="0.25">
      <c r="O688282" s="4"/>
    </row>
    <row r="688283" spans="15:15" x14ac:dyDescent="0.25">
      <c r="O688283" s="4"/>
    </row>
    <row r="688284" spans="15:15" x14ac:dyDescent="0.25">
      <c r="O688284" s="4"/>
    </row>
    <row r="688285" spans="15:15" x14ac:dyDescent="0.25">
      <c r="O688285" s="4"/>
    </row>
    <row r="688286" spans="15:15" x14ac:dyDescent="0.25">
      <c r="O688286" s="4"/>
    </row>
    <row r="688287" spans="15:15" x14ac:dyDescent="0.25">
      <c r="O688287" s="4"/>
    </row>
    <row r="688288" spans="15:15" x14ac:dyDescent="0.25">
      <c r="O688288" s="4"/>
    </row>
    <row r="688289" spans="15:15" x14ac:dyDescent="0.25">
      <c r="O688289" s="4"/>
    </row>
    <row r="688290" spans="15:15" x14ac:dyDescent="0.25">
      <c r="O688290" s="4"/>
    </row>
    <row r="688291" spans="15:15" x14ac:dyDescent="0.25">
      <c r="O688291" s="4"/>
    </row>
    <row r="688292" spans="15:15" x14ac:dyDescent="0.25">
      <c r="O688292" s="4"/>
    </row>
    <row r="688293" spans="15:15" x14ac:dyDescent="0.25">
      <c r="O688293" s="4"/>
    </row>
    <row r="688294" spans="15:15" x14ac:dyDescent="0.25">
      <c r="O688294" s="4"/>
    </row>
    <row r="688295" spans="15:15" x14ac:dyDescent="0.25">
      <c r="O688295" s="4"/>
    </row>
    <row r="688296" spans="15:15" x14ac:dyDescent="0.25">
      <c r="O688296" s="4"/>
    </row>
    <row r="688297" spans="15:15" x14ac:dyDescent="0.25">
      <c r="O688297" s="4"/>
    </row>
    <row r="688298" spans="15:15" x14ac:dyDescent="0.25">
      <c r="O688298" s="4"/>
    </row>
    <row r="688299" spans="15:15" x14ac:dyDescent="0.25">
      <c r="O688299" s="4"/>
    </row>
    <row r="688300" spans="15:15" x14ac:dyDescent="0.25">
      <c r="O688300" s="4"/>
    </row>
    <row r="688301" spans="15:15" x14ac:dyDescent="0.25">
      <c r="O688301" s="4"/>
    </row>
    <row r="688302" spans="15:15" x14ac:dyDescent="0.25">
      <c r="O688302" s="4"/>
    </row>
    <row r="688303" spans="15:15" x14ac:dyDescent="0.25">
      <c r="O688303" s="4"/>
    </row>
    <row r="688304" spans="15:15" x14ac:dyDescent="0.25">
      <c r="O688304" s="4"/>
    </row>
    <row r="688305" spans="15:15" x14ac:dyDescent="0.25">
      <c r="O688305" s="4"/>
    </row>
    <row r="688306" spans="15:15" x14ac:dyDescent="0.25">
      <c r="O688306" s="4"/>
    </row>
    <row r="688307" spans="15:15" x14ac:dyDescent="0.25">
      <c r="O688307" s="4"/>
    </row>
    <row r="688308" spans="15:15" x14ac:dyDescent="0.25">
      <c r="O688308" s="4"/>
    </row>
    <row r="688309" spans="15:15" x14ac:dyDescent="0.25">
      <c r="O688309" s="4"/>
    </row>
    <row r="688310" spans="15:15" x14ac:dyDescent="0.25">
      <c r="O688310" s="4"/>
    </row>
    <row r="688311" spans="15:15" x14ac:dyDescent="0.25">
      <c r="O688311" s="4"/>
    </row>
    <row r="688312" spans="15:15" x14ac:dyDescent="0.25">
      <c r="O688312" s="4"/>
    </row>
    <row r="688313" spans="15:15" x14ac:dyDescent="0.25">
      <c r="O688313" s="4"/>
    </row>
    <row r="688314" spans="15:15" x14ac:dyDescent="0.25">
      <c r="O688314" s="4"/>
    </row>
    <row r="688315" spans="15:15" x14ac:dyDescent="0.25">
      <c r="O688315" s="4"/>
    </row>
    <row r="688316" spans="15:15" x14ac:dyDescent="0.25">
      <c r="O688316" s="4"/>
    </row>
    <row r="688317" spans="15:15" x14ac:dyDescent="0.25">
      <c r="O688317" s="4"/>
    </row>
    <row r="688318" spans="15:15" x14ac:dyDescent="0.25">
      <c r="O688318" s="4"/>
    </row>
    <row r="688319" spans="15:15" x14ac:dyDescent="0.25">
      <c r="O688319" s="4"/>
    </row>
    <row r="688320" spans="15:15" x14ac:dyDescent="0.25">
      <c r="O688320" s="4"/>
    </row>
    <row r="688321" spans="15:15" x14ac:dyDescent="0.25">
      <c r="O688321" s="4"/>
    </row>
    <row r="688322" spans="15:15" x14ac:dyDescent="0.25">
      <c r="O688322" s="4"/>
    </row>
    <row r="688323" spans="15:15" x14ac:dyDescent="0.25">
      <c r="O688323" s="4"/>
    </row>
    <row r="688324" spans="15:15" x14ac:dyDescent="0.25">
      <c r="O688324" s="4"/>
    </row>
    <row r="688325" spans="15:15" x14ac:dyDescent="0.25">
      <c r="O688325" s="4"/>
    </row>
    <row r="688326" spans="15:15" x14ac:dyDescent="0.25">
      <c r="O688326" s="4"/>
    </row>
    <row r="688327" spans="15:15" x14ac:dyDescent="0.25">
      <c r="O688327" s="4"/>
    </row>
    <row r="688328" spans="15:15" x14ac:dyDescent="0.25">
      <c r="O688328" s="4"/>
    </row>
    <row r="688329" spans="15:15" x14ac:dyDescent="0.25">
      <c r="O688329" s="4"/>
    </row>
    <row r="688330" spans="15:15" x14ac:dyDescent="0.25">
      <c r="O688330" s="4"/>
    </row>
    <row r="688331" spans="15:15" x14ac:dyDescent="0.25">
      <c r="O688331" s="4"/>
    </row>
    <row r="688332" spans="15:15" x14ac:dyDescent="0.25">
      <c r="O688332" s="4"/>
    </row>
    <row r="688333" spans="15:15" x14ac:dyDescent="0.25">
      <c r="O688333" s="4"/>
    </row>
    <row r="688334" spans="15:15" x14ac:dyDescent="0.25">
      <c r="O688334" s="4"/>
    </row>
    <row r="688335" spans="15:15" x14ac:dyDescent="0.25">
      <c r="O688335" s="4"/>
    </row>
    <row r="688336" spans="15:15" x14ac:dyDescent="0.25">
      <c r="O688336" s="4"/>
    </row>
    <row r="688337" spans="15:15" x14ac:dyDescent="0.25">
      <c r="O688337" s="4"/>
    </row>
    <row r="688338" spans="15:15" x14ac:dyDescent="0.25">
      <c r="O688338" s="4"/>
    </row>
    <row r="688339" spans="15:15" x14ac:dyDescent="0.25">
      <c r="O688339" s="4"/>
    </row>
    <row r="688340" spans="15:15" x14ac:dyDescent="0.25">
      <c r="O688340" s="4"/>
    </row>
    <row r="688341" spans="15:15" x14ac:dyDescent="0.25">
      <c r="O688341" s="4"/>
    </row>
    <row r="688342" spans="15:15" x14ac:dyDescent="0.25">
      <c r="O688342" s="4"/>
    </row>
    <row r="688343" spans="15:15" x14ac:dyDescent="0.25">
      <c r="O688343" s="4"/>
    </row>
    <row r="688344" spans="15:15" x14ac:dyDescent="0.25">
      <c r="O688344" s="4"/>
    </row>
    <row r="688345" spans="15:15" x14ac:dyDescent="0.25">
      <c r="O688345" s="4"/>
    </row>
    <row r="688346" spans="15:15" x14ac:dyDescent="0.25">
      <c r="O688346" s="4"/>
    </row>
    <row r="688347" spans="15:15" x14ac:dyDescent="0.25">
      <c r="O688347" s="4"/>
    </row>
    <row r="688348" spans="15:15" x14ac:dyDescent="0.25">
      <c r="O688348" s="4"/>
    </row>
    <row r="688349" spans="15:15" x14ac:dyDescent="0.25">
      <c r="O688349" s="4"/>
    </row>
    <row r="688350" spans="15:15" x14ac:dyDescent="0.25">
      <c r="O688350" s="4"/>
    </row>
    <row r="688351" spans="15:15" x14ac:dyDescent="0.25">
      <c r="O688351" s="4"/>
    </row>
    <row r="688352" spans="15:15" x14ac:dyDescent="0.25">
      <c r="O688352" s="4"/>
    </row>
    <row r="688353" spans="15:15" x14ac:dyDescent="0.25">
      <c r="O688353" s="4"/>
    </row>
    <row r="688354" spans="15:15" x14ac:dyDescent="0.25">
      <c r="O688354" s="4"/>
    </row>
    <row r="688355" spans="15:15" x14ac:dyDescent="0.25">
      <c r="O688355" s="4"/>
    </row>
    <row r="688356" spans="15:15" x14ac:dyDescent="0.25">
      <c r="O688356" s="4"/>
    </row>
    <row r="688357" spans="15:15" x14ac:dyDescent="0.25">
      <c r="O688357" s="4"/>
    </row>
    <row r="688358" spans="15:15" x14ac:dyDescent="0.25">
      <c r="O688358" s="4"/>
    </row>
    <row r="688359" spans="15:15" x14ac:dyDescent="0.25">
      <c r="O688359" s="4"/>
    </row>
    <row r="688360" spans="15:15" x14ac:dyDescent="0.25">
      <c r="O688360" s="4"/>
    </row>
    <row r="688361" spans="15:15" x14ac:dyDescent="0.25">
      <c r="O688361" s="4"/>
    </row>
    <row r="688362" spans="15:15" x14ac:dyDescent="0.25">
      <c r="O688362" s="4"/>
    </row>
    <row r="688363" spans="15:15" x14ac:dyDescent="0.25">
      <c r="O688363" s="4"/>
    </row>
    <row r="688364" spans="15:15" x14ac:dyDescent="0.25">
      <c r="O688364" s="4"/>
    </row>
    <row r="688365" spans="15:15" x14ac:dyDescent="0.25">
      <c r="O688365" s="4"/>
    </row>
    <row r="688366" spans="15:15" x14ac:dyDescent="0.25">
      <c r="O688366" s="4"/>
    </row>
    <row r="688367" spans="15:15" x14ac:dyDescent="0.25">
      <c r="O688367" s="4"/>
    </row>
    <row r="688368" spans="15:15" x14ac:dyDescent="0.25">
      <c r="O688368" s="4"/>
    </row>
    <row r="688369" spans="15:15" x14ac:dyDescent="0.25">
      <c r="O688369" s="4"/>
    </row>
    <row r="688370" spans="15:15" x14ac:dyDescent="0.25">
      <c r="O688370" s="4"/>
    </row>
    <row r="688371" spans="15:15" x14ac:dyDescent="0.25">
      <c r="O688371" s="4"/>
    </row>
    <row r="688372" spans="15:15" x14ac:dyDescent="0.25">
      <c r="O688372" s="4"/>
    </row>
    <row r="688373" spans="15:15" x14ac:dyDescent="0.25">
      <c r="O688373" s="4"/>
    </row>
    <row r="688374" spans="15:15" x14ac:dyDescent="0.25">
      <c r="O688374" s="4"/>
    </row>
    <row r="688375" spans="15:15" x14ac:dyDescent="0.25">
      <c r="O688375" s="4"/>
    </row>
    <row r="688376" spans="15:15" x14ac:dyDescent="0.25">
      <c r="O688376" s="4"/>
    </row>
    <row r="688377" spans="15:15" x14ac:dyDescent="0.25">
      <c r="O688377" s="4"/>
    </row>
    <row r="688378" spans="15:15" x14ac:dyDescent="0.25">
      <c r="O688378" s="4"/>
    </row>
    <row r="688379" spans="15:15" x14ac:dyDescent="0.25">
      <c r="O688379" s="4"/>
    </row>
    <row r="688380" spans="15:15" x14ac:dyDescent="0.25">
      <c r="O688380" s="4"/>
    </row>
    <row r="688381" spans="15:15" x14ac:dyDescent="0.25">
      <c r="O688381" s="4"/>
    </row>
    <row r="688382" spans="15:15" x14ac:dyDescent="0.25">
      <c r="O688382" s="4"/>
    </row>
    <row r="688383" spans="15:15" x14ac:dyDescent="0.25">
      <c r="O688383" s="4"/>
    </row>
    <row r="688384" spans="15:15" x14ac:dyDescent="0.25">
      <c r="O688384" s="4"/>
    </row>
    <row r="688385" spans="15:15" x14ac:dyDescent="0.25">
      <c r="O688385" s="4"/>
    </row>
    <row r="688386" spans="15:15" x14ac:dyDescent="0.25">
      <c r="O688386" s="4"/>
    </row>
    <row r="688387" spans="15:15" x14ac:dyDescent="0.25">
      <c r="O688387" s="4"/>
    </row>
    <row r="688388" spans="15:15" x14ac:dyDescent="0.25">
      <c r="O688388" s="4"/>
    </row>
    <row r="688389" spans="15:15" x14ac:dyDescent="0.25">
      <c r="O688389" s="4"/>
    </row>
    <row r="688390" spans="15:15" x14ac:dyDescent="0.25">
      <c r="O688390" s="4"/>
    </row>
    <row r="688391" spans="15:15" x14ac:dyDescent="0.25">
      <c r="O688391" s="4"/>
    </row>
    <row r="688392" spans="15:15" x14ac:dyDescent="0.25">
      <c r="O688392" s="4"/>
    </row>
    <row r="688393" spans="15:15" x14ac:dyDescent="0.25">
      <c r="O688393" s="4"/>
    </row>
    <row r="688394" spans="15:15" x14ac:dyDescent="0.25">
      <c r="O688394" s="4"/>
    </row>
    <row r="688395" spans="15:15" x14ac:dyDescent="0.25">
      <c r="O688395" s="4"/>
    </row>
    <row r="688396" spans="15:15" x14ac:dyDescent="0.25">
      <c r="O688396" s="4"/>
    </row>
    <row r="688397" spans="15:15" x14ac:dyDescent="0.25">
      <c r="O688397" s="4"/>
    </row>
    <row r="688398" spans="15:15" x14ac:dyDescent="0.25">
      <c r="O688398" s="4"/>
    </row>
    <row r="688399" spans="15:15" x14ac:dyDescent="0.25">
      <c r="O688399" s="4"/>
    </row>
    <row r="688400" spans="15:15" x14ac:dyDescent="0.25">
      <c r="O688400" s="4"/>
    </row>
    <row r="688401" spans="15:15" x14ac:dyDescent="0.25">
      <c r="O688401" s="4"/>
    </row>
    <row r="688402" spans="15:15" x14ac:dyDescent="0.25">
      <c r="O688402" s="4"/>
    </row>
    <row r="688403" spans="15:15" x14ac:dyDescent="0.25">
      <c r="O688403" s="4"/>
    </row>
    <row r="688404" spans="15:15" x14ac:dyDescent="0.25">
      <c r="O688404" s="4"/>
    </row>
    <row r="688405" spans="15:15" x14ac:dyDescent="0.25">
      <c r="O688405" s="4"/>
    </row>
    <row r="688406" spans="15:15" x14ac:dyDescent="0.25">
      <c r="O688406" s="4"/>
    </row>
    <row r="688407" spans="15:15" x14ac:dyDescent="0.25">
      <c r="O688407" s="4"/>
    </row>
    <row r="688408" spans="15:15" x14ac:dyDescent="0.25">
      <c r="O688408" s="4"/>
    </row>
    <row r="688409" spans="15:15" x14ac:dyDescent="0.25">
      <c r="O688409" s="4"/>
    </row>
    <row r="688410" spans="15:15" x14ac:dyDescent="0.25">
      <c r="O688410" s="4"/>
    </row>
    <row r="688411" spans="15:15" x14ac:dyDescent="0.25">
      <c r="O688411" s="4"/>
    </row>
    <row r="688412" spans="15:15" x14ac:dyDescent="0.25">
      <c r="O688412" s="4"/>
    </row>
    <row r="688413" spans="15:15" x14ac:dyDescent="0.25">
      <c r="O688413" s="4"/>
    </row>
    <row r="688414" spans="15:15" x14ac:dyDescent="0.25">
      <c r="O688414" s="4"/>
    </row>
    <row r="688415" spans="15:15" x14ac:dyDescent="0.25">
      <c r="O688415" s="4"/>
    </row>
    <row r="688416" spans="15:15" x14ac:dyDescent="0.25">
      <c r="O688416" s="4"/>
    </row>
    <row r="688417" spans="15:15" x14ac:dyDescent="0.25">
      <c r="O688417" s="4"/>
    </row>
    <row r="688418" spans="15:15" x14ac:dyDescent="0.25">
      <c r="O688418" s="4"/>
    </row>
    <row r="688419" spans="15:15" x14ac:dyDescent="0.25">
      <c r="O688419" s="4"/>
    </row>
    <row r="688420" spans="15:15" x14ac:dyDescent="0.25">
      <c r="O688420" s="4"/>
    </row>
    <row r="688421" spans="15:15" x14ac:dyDescent="0.25">
      <c r="O688421" s="4"/>
    </row>
    <row r="688422" spans="15:15" x14ac:dyDescent="0.25">
      <c r="O688422" s="4"/>
    </row>
    <row r="688423" spans="15:15" x14ac:dyDescent="0.25">
      <c r="O688423" s="4"/>
    </row>
    <row r="688424" spans="15:15" x14ac:dyDescent="0.25">
      <c r="O688424" s="4"/>
    </row>
    <row r="688425" spans="15:15" x14ac:dyDescent="0.25">
      <c r="O688425" s="4"/>
    </row>
    <row r="688426" spans="15:15" x14ac:dyDescent="0.25">
      <c r="O688426" s="4"/>
    </row>
    <row r="688427" spans="15:15" x14ac:dyDescent="0.25">
      <c r="O688427" s="4"/>
    </row>
    <row r="688428" spans="15:15" x14ac:dyDescent="0.25">
      <c r="O688428" s="4"/>
    </row>
    <row r="688429" spans="15:15" x14ac:dyDescent="0.25">
      <c r="O688429" s="4"/>
    </row>
    <row r="688430" spans="15:15" x14ac:dyDescent="0.25">
      <c r="O688430" s="4"/>
    </row>
    <row r="688431" spans="15:15" x14ac:dyDescent="0.25">
      <c r="O688431" s="4"/>
    </row>
    <row r="688432" spans="15:15" x14ac:dyDescent="0.25">
      <c r="O688432" s="4"/>
    </row>
    <row r="688433" spans="15:15" x14ac:dyDescent="0.25">
      <c r="O688433" s="4"/>
    </row>
    <row r="688434" spans="15:15" x14ac:dyDescent="0.25">
      <c r="O688434" s="4"/>
    </row>
    <row r="688435" spans="15:15" x14ac:dyDescent="0.25">
      <c r="O688435" s="4"/>
    </row>
    <row r="688436" spans="15:15" x14ac:dyDescent="0.25">
      <c r="O688436" s="4"/>
    </row>
    <row r="688437" spans="15:15" x14ac:dyDescent="0.25">
      <c r="O688437" s="4"/>
    </row>
    <row r="688438" spans="15:15" x14ac:dyDescent="0.25">
      <c r="O688438" s="4"/>
    </row>
    <row r="688439" spans="15:15" x14ac:dyDescent="0.25">
      <c r="O688439" s="4"/>
    </row>
    <row r="688440" spans="15:15" x14ac:dyDescent="0.25">
      <c r="O688440" s="4"/>
    </row>
    <row r="688441" spans="15:15" x14ac:dyDescent="0.25">
      <c r="O688441" s="4"/>
    </row>
    <row r="688442" spans="15:15" x14ac:dyDescent="0.25">
      <c r="O688442" s="4"/>
    </row>
    <row r="688443" spans="15:15" x14ac:dyDescent="0.25">
      <c r="O688443" s="4"/>
    </row>
    <row r="688444" spans="15:15" x14ac:dyDescent="0.25">
      <c r="O688444" s="4"/>
    </row>
    <row r="688445" spans="15:15" x14ac:dyDescent="0.25">
      <c r="O688445" s="4"/>
    </row>
    <row r="688446" spans="15:15" x14ac:dyDescent="0.25">
      <c r="O688446" s="4"/>
    </row>
    <row r="688447" spans="15:15" x14ac:dyDescent="0.25">
      <c r="O688447" s="4"/>
    </row>
    <row r="688448" spans="15:15" x14ac:dyDescent="0.25">
      <c r="O688448" s="4"/>
    </row>
    <row r="688449" spans="15:15" x14ac:dyDescent="0.25">
      <c r="O688449" s="4"/>
    </row>
    <row r="688450" spans="15:15" x14ac:dyDescent="0.25">
      <c r="O688450" s="4"/>
    </row>
    <row r="688451" spans="15:15" x14ac:dyDescent="0.25">
      <c r="O688451" s="4"/>
    </row>
    <row r="688452" spans="15:15" x14ac:dyDescent="0.25">
      <c r="O688452" s="4"/>
    </row>
    <row r="688453" spans="15:15" x14ac:dyDescent="0.25">
      <c r="O688453" s="4"/>
    </row>
    <row r="688454" spans="15:15" x14ac:dyDescent="0.25">
      <c r="O688454" s="4"/>
    </row>
    <row r="688455" spans="15:15" x14ac:dyDescent="0.25">
      <c r="O688455" s="4"/>
    </row>
    <row r="688456" spans="15:15" x14ac:dyDescent="0.25">
      <c r="O688456" s="4"/>
    </row>
    <row r="688457" spans="15:15" x14ac:dyDescent="0.25">
      <c r="O688457" s="4"/>
    </row>
    <row r="688458" spans="15:15" x14ac:dyDescent="0.25">
      <c r="O688458" s="4"/>
    </row>
    <row r="688459" spans="15:15" x14ac:dyDescent="0.25">
      <c r="O688459" s="4"/>
    </row>
    <row r="688460" spans="15:15" x14ac:dyDescent="0.25">
      <c r="O688460" s="4"/>
    </row>
    <row r="688461" spans="15:15" x14ac:dyDescent="0.25">
      <c r="O688461" s="4"/>
    </row>
    <row r="688462" spans="15:15" x14ac:dyDescent="0.25">
      <c r="O688462" s="4"/>
    </row>
    <row r="688463" spans="15:15" x14ac:dyDescent="0.25">
      <c r="O688463" s="4"/>
    </row>
    <row r="688464" spans="15:15" x14ac:dyDescent="0.25">
      <c r="O688464" s="4"/>
    </row>
    <row r="688465" spans="15:15" x14ac:dyDescent="0.25">
      <c r="O688465" s="4"/>
    </row>
    <row r="688466" spans="15:15" x14ac:dyDescent="0.25">
      <c r="O688466" s="4"/>
    </row>
    <row r="688467" spans="15:15" x14ac:dyDescent="0.25">
      <c r="O688467" s="4"/>
    </row>
    <row r="688468" spans="15:15" x14ac:dyDescent="0.25">
      <c r="O688468" s="4"/>
    </row>
    <row r="688469" spans="15:15" x14ac:dyDescent="0.25">
      <c r="O688469" s="4"/>
    </row>
    <row r="688470" spans="15:15" x14ac:dyDescent="0.25">
      <c r="O688470" s="4"/>
    </row>
    <row r="688471" spans="15:15" x14ac:dyDescent="0.25">
      <c r="O688471" s="4"/>
    </row>
    <row r="688472" spans="15:15" x14ac:dyDescent="0.25">
      <c r="O688472" s="4"/>
    </row>
    <row r="688473" spans="15:15" x14ac:dyDescent="0.25">
      <c r="O688473" s="4"/>
    </row>
    <row r="688474" spans="15:15" x14ac:dyDescent="0.25">
      <c r="O688474" s="4"/>
    </row>
    <row r="688475" spans="15:15" x14ac:dyDescent="0.25">
      <c r="O688475" s="4"/>
    </row>
    <row r="688476" spans="15:15" x14ac:dyDescent="0.25">
      <c r="O688476" s="4"/>
    </row>
    <row r="688477" spans="15:15" x14ac:dyDescent="0.25">
      <c r="O688477" s="4"/>
    </row>
    <row r="688478" spans="15:15" x14ac:dyDescent="0.25">
      <c r="O688478" s="4"/>
    </row>
    <row r="688479" spans="15:15" x14ac:dyDescent="0.25">
      <c r="O688479" s="4"/>
    </row>
    <row r="688480" spans="15:15" x14ac:dyDescent="0.25">
      <c r="O688480" s="4"/>
    </row>
    <row r="688481" spans="15:15" x14ac:dyDescent="0.25">
      <c r="O688481" s="4"/>
    </row>
    <row r="688482" spans="15:15" x14ac:dyDescent="0.25">
      <c r="O688482" s="4"/>
    </row>
    <row r="688483" spans="15:15" x14ac:dyDescent="0.25">
      <c r="O688483" s="4"/>
    </row>
    <row r="688484" spans="15:15" x14ac:dyDescent="0.25">
      <c r="O688484" s="4"/>
    </row>
    <row r="688485" spans="15:15" x14ac:dyDescent="0.25">
      <c r="O688485" s="4"/>
    </row>
    <row r="688486" spans="15:15" x14ac:dyDescent="0.25">
      <c r="O688486" s="4"/>
    </row>
    <row r="688487" spans="15:15" x14ac:dyDescent="0.25">
      <c r="O688487" s="4"/>
    </row>
    <row r="688488" spans="15:15" x14ac:dyDescent="0.25">
      <c r="O688488" s="4"/>
    </row>
    <row r="688489" spans="15:15" x14ac:dyDescent="0.25">
      <c r="O688489" s="4"/>
    </row>
    <row r="688490" spans="15:15" x14ac:dyDescent="0.25">
      <c r="O688490" s="4"/>
    </row>
    <row r="688491" spans="15:15" x14ac:dyDescent="0.25">
      <c r="O688491" s="4"/>
    </row>
    <row r="688492" spans="15:15" x14ac:dyDescent="0.25">
      <c r="O688492" s="4"/>
    </row>
    <row r="688493" spans="15:15" x14ac:dyDescent="0.25">
      <c r="O688493" s="4"/>
    </row>
    <row r="688494" spans="15:15" x14ac:dyDescent="0.25">
      <c r="O688494" s="4"/>
    </row>
    <row r="688495" spans="15:15" x14ac:dyDescent="0.25">
      <c r="O688495" s="4"/>
    </row>
    <row r="688496" spans="15:15" x14ac:dyDescent="0.25">
      <c r="O688496" s="4"/>
    </row>
    <row r="688497" spans="15:15" x14ac:dyDescent="0.25">
      <c r="O688497" s="4"/>
    </row>
    <row r="688498" spans="15:15" x14ac:dyDescent="0.25">
      <c r="O688498" s="4"/>
    </row>
    <row r="688499" spans="15:15" x14ac:dyDescent="0.25">
      <c r="O688499" s="4"/>
    </row>
    <row r="688500" spans="15:15" x14ac:dyDescent="0.25">
      <c r="O688500" s="4"/>
    </row>
    <row r="688501" spans="15:15" x14ac:dyDescent="0.25">
      <c r="O688501" s="4"/>
    </row>
    <row r="688502" spans="15:15" x14ac:dyDescent="0.25">
      <c r="O688502" s="4"/>
    </row>
    <row r="688503" spans="15:15" x14ac:dyDescent="0.25">
      <c r="O688503" s="4"/>
    </row>
    <row r="688504" spans="15:15" x14ac:dyDescent="0.25">
      <c r="O688504" s="4"/>
    </row>
    <row r="688505" spans="15:15" x14ac:dyDescent="0.25">
      <c r="O688505" s="4"/>
    </row>
    <row r="688506" spans="15:15" x14ac:dyDescent="0.25">
      <c r="O688506" s="4"/>
    </row>
    <row r="688507" spans="15:15" x14ac:dyDescent="0.25">
      <c r="O688507" s="4"/>
    </row>
    <row r="688508" spans="15:15" x14ac:dyDescent="0.25">
      <c r="O688508" s="4"/>
    </row>
    <row r="688509" spans="15:15" x14ac:dyDescent="0.25">
      <c r="O688509" s="4"/>
    </row>
    <row r="688510" spans="15:15" x14ac:dyDescent="0.25">
      <c r="O688510" s="4"/>
    </row>
    <row r="688511" spans="15:15" x14ac:dyDescent="0.25">
      <c r="O688511" s="4"/>
    </row>
    <row r="688512" spans="15:15" x14ac:dyDescent="0.25">
      <c r="O688512" s="4"/>
    </row>
    <row r="688513" spans="15:15" x14ac:dyDescent="0.25">
      <c r="O688513" s="4"/>
    </row>
    <row r="688514" spans="15:15" x14ac:dyDescent="0.25">
      <c r="O688514" s="4"/>
    </row>
    <row r="688515" spans="15:15" x14ac:dyDescent="0.25">
      <c r="O688515" s="4"/>
    </row>
    <row r="688516" spans="15:15" x14ac:dyDescent="0.25">
      <c r="O688516" s="4"/>
    </row>
    <row r="688517" spans="15:15" x14ac:dyDescent="0.25">
      <c r="O688517" s="4"/>
    </row>
    <row r="688518" spans="15:15" x14ac:dyDescent="0.25">
      <c r="O688518" s="4"/>
    </row>
    <row r="688519" spans="15:15" x14ac:dyDescent="0.25">
      <c r="O688519" s="4"/>
    </row>
    <row r="688520" spans="15:15" x14ac:dyDescent="0.25">
      <c r="O688520" s="4"/>
    </row>
    <row r="688521" spans="15:15" x14ac:dyDescent="0.25">
      <c r="O688521" s="4"/>
    </row>
    <row r="688522" spans="15:15" x14ac:dyDescent="0.25">
      <c r="O688522" s="4"/>
    </row>
    <row r="688523" spans="15:15" x14ac:dyDescent="0.25">
      <c r="O688523" s="4"/>
    </row>
    <row r="688524" spans="15:15" x14ac:dyDescent="0.25">
      <c r="O688524" s="4"/>
    </row>
    <row r="688525" spans="15:15" x14ac:dyDescent="0.25">
      <c r="O688525" s="4"/>
    </row>
    <row r="688526" spans="15:15" x14ac:dyDescent="0.25">
      <c r="O688526" s="4"/>
    </row>
    <row r="688527" spans="15:15" x14ac:dyDescent="0.25">
      <c r="O688527" s="4"/>
    </row>
    <row r="688528" spans="15:15" x14ac:dyDescent="0.25">
      <c r="O688528" s="4"/>
    </row>
    <row r="688529" spans="15:15" x14ac:dyDescent="0.25">
      <c r="O688529" s="4"/>
    </row>
    <row r="688530" spans="15:15" x14ac:dyDescent="0.25">
      <c r="O688530" s="4"/>
    </row>
    <row r="688531" spans="15:15" x14ac:dyDescent="0.25">
      <c r="O688531" s="4"/>
    </row>
    <row r="688532" spans="15:15" x14ac:dyDescent="0.25">
      <c r="O688532" s="4"/>
    </row>
    <row r="688533" spans="15:15" x14ac:dyDescent="0.25">
      <c r="O688533" s="4"/>
    </row>
    <row r="688534" spans="15:15" x14ac:dyDescent="0.25">
      <c r="O688534" s="4"/>
    </row>
    <row r="688535" spans="15:15" x14ac:dyDescent="0.25">
      <c r="O688535" s="4"/>
    </row>
    <row r="688536" spans="15:15" x14ac:dyDescent="0.25">
      <c r="O688536" s="4"/>
    </row>
    <row r="688537" spans="15:15" x14ac:dyDescent="0.25">
      <c r="O688537" s="4"/>
    </row>
    <row r="688538" spans="15:15" x14ac:dyDescent="0.25">
      <c r="O688538" s="4"/>
    </row>
    <row r="688539" spans="15:15" x14ac:dyDescent="0.25">
      <c r="O688539" s="4"/>
    </row>
    <row r="688540" spans="15:15" x14ac:dyDescent="0.25">
      <c r="O688540" s="4"/>
    </row>
    <row r="688541" spans="15:15" x14ac:dyDescent="0.25">
      <c r="O688541" s="4"/>
    </row>
    <row r="688542" spans="15:15" x14ac:dyDescent="0.25">
      <c r="O688542" s="4"/>
    </row>
    <row r="688543" spans="15:15" x14ac:dyDescent="0.25">
      <c r="O688543" s="4"/>
    </row>
    <row r="688544" spans="15:15" x14ac:dyDescent="0.25">
      <c r="O688544" s="4"/>
    </row>
    <row r="688545" spans="15:15" x14ac:dyDescent="0.25">
      <c r="O688545" s="4"/>
    </row>
    <row r="688546" spans="15:15" x14ac:dyDescent="0.25">
      <c r="O688546" s="4"/>
    </row>
    <row r="688547" spans="15:15" x14ac:dyDescent="0.25">
      <c r="O688547" s="4"/>
    </row>
    <row r="688548" spans="15:15" x14ac:dyDescent="0.25">
      <c r="O688548" s="4"/>
    </row>
    <row r="688549" spans="15:15" x14ac:dyDescent="0.25">
      <c r="O688549" s="4"/>
    </row>
    <row r="688550" spans="15:15" x14ac:dyDescent="0.25">
      <c r="O688550" s="4"/>
    </row>
    <row r="688551" spans="15:15" x14ac:dyDescent="0.25">
      <c r="O688551" s="4"/>
    </row>
    <row r="688552" spans="15:15" x14ac:dyDescent="0.25">
      <c r="O688552" s="4"/>
    </row>
    <row r="688553" spans="15:15" x14ac:dyDescent="0.25">
      <c r="O688553" s="4"/>
    </row>
    <row r="688554" spans="15:15" x14ac:dyDescent="0.25">
      <c r="O688554" s="4"/>
    </row>
    <row r="688555" spans="15:15" x14ac:dyDescent="0.25">
      <c r="O688555" s="4"/>
    </row>
    <row r="688556" spans="15:15" x14ac:dyDescent="0.25">
      <c r="O688556" s="4"/>
    </row>
    <row r="688557" spans="15:15" x14ac:dyDescent="0.25">
      <c r="O688557" s="4"/>
    </row>
    <row r="688558" spans="15:15" x14ac:dyDescent="0.25">
      <c r="O688558" s="4"/>
    </row>
    <row r="688559" spans="15:15" x14ac:dyDescent="0.25">
      <c r="O688559" s="4"/>
    </row>
    <row r="688560" spans="15:15" x14ac:dyDescent="0.25">
      <c r="O688560" s="4"/>
    </row>
    <row r="688561" spans="15:15" x14ac:dyDescent="0.25">
      <c r="O688561" s="4"/>
    </row>
    <row r="688562" spans="15:15" x14ac:dyDescent="0.25">
      <c r="O688562" s="4"/>
    </row>
    <row r="688563" spans="15:15" x14ac:dyDescent="0.25">
      <c r="O688563" s="4"/>
    </row>
    <row r="688564" spans="15:15" x14ac:dyDescent="0.25">
      <c r="O688564" s="4"/>
    </row>
    <row r="688565" spans="15:15" x14ac:dyDescent="0.25">
      <c r="O688565" s="4"/>
    </row>
    <row r="688566" spans="15:15" x14ac:dyDescent="0.25">
      <c r="O688566" s="4"/>
    </row>
    <row r="688567" spans="15:15" x14ac:dyDescent="0.25">
      <c r="O688567" s="4"/>
    </row>
    <row r="688568" spans="15:15" x14ac:dyDescent="0.25">
      <c r="O688568" s="4"/>
    </row>
    <row r="688569" spans="15:15" x14ac:dyDescent="0.25">
      <c r="O688569" s="4"/>
    </row>
    <row r="688570" spans="15:15" x14ac:dyDescent="0.25">
      <c r="O688570" s="4"/>
    </row>
    <row r="688571" spans="15:15" x14ac:dyDescent="0.25">
      <c r="O688571" s="4"/>
    </row>
    <row r="688572" spans="15:15" x14ac:dyDescent="0.25">
      <c r="O688572" s="4"/>
    </row>
    <row r="688573" spans="15:15" x14ac:dyDescent="0.25">
      <c r="O688573" s="4"/>
    </row>
    <row r="688574" spans="15:15" x14ac:dyDescent="0.25">
      <c r="O688574" s="4"/>
    </row>
    <row r="688575" spans="15:15" x14ac:dyDescent="0.25">
      <c r="O688575" s="4"/>
    </row>
    <row r="688576" spans="15:15" x14ac:dyDescent="0.25">
      <c r="O688576" s="4"/>
    </row>
    <row r="688577" spans="15:15" x14ac:dyDescent="0.25">
      <c r="O688577" s="4"/>
    </row>
    <row r="688578" spans="15:15" x14ac:dyDescent="0.25">
      <c r="O688578" s="4"/>
    </row>
    <row r="688579" spans="15:15" x14ac:dyDescent="0.25">
      <c r="O688579" s="4"/>
    </row>
    <row r="688580" spans="15:15" x14ac:dyDescent="0.25">
      <c r="O688580" s="4"/>
    </row>
    <row r="688581" spans="15:15" x14ac:dyDescent="0.25">
      <c r="O688581" s="4"/>
    </row>
    <row r="688582" spans="15:15" x14ac:dyDescent="0.25">
      <c r="O688582" s="4"/>
    </row>
    <row r="688583" spans="15:15" x14ac:dyDescent="0.25">
      <c r="O688583" s="4"/>
    </row>
    <row r="688584" spans="15:15" x14ac:dyDescent="0.25">
      <c r="O688584" s="4"/>
    </row>
    <row r="688585" spans="15:15" x14ac:dyDescent="0.25">
      <c r="O688585" s="4"/>
    </row>
    <row r="688586" spans="15:15" x14ac:dyDescent="0.25">
      <c r="O688586" s="4"/>
    </row>
    <row r="688587" spans="15:15" x14ac:dyDescent="0.25">
      <c r="O688587" s="4"/>
    </row>
    <row r="688588" spans="15:15" x14ac:dyDescent="0.25">
      <c r="O688588" s="4"/>
    </row>
    <row r="688589" spans="15:15" x14ac:dyDescent="0.25">
      <c r="O688589" s="4"/>
    </row>
    <row r="688590" spans="15:15" x14ac:dyDescent="0.25">
      <c r="O688590" s="4"/>
    </row>
    <row r="688591" spans="15:15" x14ac:dyDescent="0.25">
      <c r="O688591" s="4"/>
    </row>
    <row r="688592" spans="15:15" x14ac:dyDescent="0.25">
      <c r="O688592" s="4"/>
    </row>
    <row r="688593" spans="15:15" x14ac:dyDescent="0.25">
      <c r="O688593" s="4"/>
    </row>
    <row r="688594" spans="15:15" x14ac:dyDescent="0.25">
      <c r="O688594" s="4"/>
    </row>
    <row r="688595" spans="15:15" x14ac:dyDescent="0.25">
      <c r="O688595" s="4"/>
    </row>
    <row r="688596" spans="15:15" x14ac:dyDescent="0.25">
      <c r="O688596" s="4"/>
    </row>
    <row r="688597" spans="15:15" x14ac:dyDescent="0.25">
      <c r="O688597" s="4"/>
    </row>
    <row r="688598" spans="15:15" x14ac:dyDescent="0.25">
      <c r="O688598" s="4"/>
    </row>
    <row r="688599" spans="15:15" x14ac:dyDescent="0.25">
      <c r="O688599" s="4"/>
    </row>
    <row r="688600" spans="15:15" x14ac:dyDescent="0.25">
      <c r="O688600" s="4"/>
    </row>
    <row r="688601" spans="15:15" x14ac:dyDescent="0.25">
      <c r="O688601" s="4"/>
    </row>
    <row r="688602" spans="15:15" x14ac:dyDescent="0.25">
      <c r="O688602" s="4"/>
    </row>
    <row r="688603" spans="15:15" x14ac:dyDescent="0.25">
      <c r="O688603" s="4"/>
    </row>
    <row r="688604" spans="15:15" x14ac:dyDescent="0.25">
      <c r="O688604" s="4"/>
    </row>
    <row r="688605" spans="15:15" x14ac:dyDescent="0.25">
      <c r="O688605" s="4"/>
    </row>
    <row r="688606" spans="15:15" x14ac:dyDescent="0.25">
      <c r="O688606" s="4"/>
    </row>
    <row r="688607" spans="15:15" x14ac:dyDescent="0.25">
      <c r="O688607" s="4"/>
    </row>
    <row r="688608" spans="15:15" x14ac:dyDescent="0.25">
      <c r="O688608" s="4"/>
    </row>
    <row r="688609" spans="15:15" x14ac:dyDescent="0.25">
      <c r="O688609" s="4"/>
    </row>
    <row r="688610" spans="15:15" x14ac:dyDescent="0.25">
      <c r="O688610" s="4"/>
    </row>
    <row r="688611" spans="15:15" x14ac:dyDescent="0.25">
      <c r="O688611" s="4"/>
    </row>
    <row r="688612" spans="15:15" x14ac:dyDescent="0.25">
      <c r="O688612" s="4"/>
    </row>
    <row r="688613" spans="15:15" x14ac:dyDescent="0.25">
      <c r="O688613" s="4"/>
    </row>
    <row r="688614" spans="15:15" x14ac:dyDescent="0.25">
      <c r="O688614" s="4"/>
    </row>
    <row r="688615" spans="15:15" x14ac:dyDescent="0.25">
      <c r="O688615" s="4"/>
    </row>
    <row r="688616" spans="15:15" x14ac:dyDescent="0.25">
      <c r="O688616" s="4"/>
    </row>
    <row r="688617" spans="15:15" x14ac:dyDescent="0.25">
      <c r="O688617" s="4"/>
    </row>
    <row r="688618" spans="15:15" x14ac:dyDescent="0.25">
      <c r="O688618" s="4"/>
    </row>
    <row r="688619" spans="15:15" x14ac:dyDescent="0.25">
      <c r="O688619" s="4"/>
    </row>
    <row r="688620" spans="15:15" x14ac:dyDescent="0.25">
      <c r="O688620" s="4"/>
    </row>
    <row r="688621" spans="15:15" x14ac:dyDescent="0.25">
      <c r="O688621" s="4"/>
    </row>
    <row r="688622" spans="15:15" x14ac:dyDescent="0.25">
      <c r="O688622" s="4"/>
    </row>
    <row r="688623" spans="15:15" x14ac:dyDescent="0.25">
      <c r="O688623" s="4"/>
    </row>
    <row r="688624" spans="15:15" x14ac:dyDescent="0.25">
      <c r="O688624" s="4"/>
    </row>
    <row r="688625" spans="15:15" x14ac:dyDescent="0.25">
      <c r="O688625" s="4"/>
    </row>
    <row r="688626" spans="15:15" x14ac:dyDescent="0.25">
      <c r="O688626" s="4"/>
    </row>
    <row r="688627" spans="15:15" x14ac:dyDescent="0.25">
      <c r="O688627" s="4"/>
    </row>
    <row r="688628" spans="15:15" x14ac:dyDescent="0.25">
      <c r="O688628" s="4"/>
    </row>
    <row r="688629" spans="15:15" x14ac:dyDescent="0.25">
      <c r="O688629" s="4"/>
    </row>
    <row r="688630" spans="15:15" x14ac:dyDescent="0.25">
      <c r="O688630" s="4"/>
    </row>
    <row r="688631" spans="15:15" x14ac:dyDescent="0.25">
      <c r="O688631" s="4"/>
    </row>
    <row r="688632" spans="15:15" x14ac:dyDescent="0.25">
      <c r="O688632" s="4"/>
    </row>
    <row r="688633" spans="15:15" x14ac:dyDescent="0.25">
      <c r="O688633" s="4"/>
    </row>
    <row r="688634" spans="15:15" x14ac:dyDescent="0.25">
      <c r="O688634" s="4"/>
    </row>
    <row r="688635" spans="15:15" x14ac:dyDescent="0.25">
      <c r="O688635" s="4"/>
    </row>
    <row r="688636" spans="15:15" x14ac:dyDescent="0.25">
      <c r="O688636" s="4"/>
    </row>
    <row r="688637" spans="15:15" x14ac:dyDescent="0.25">
      <c r="O688637" s="4"/>
    </row>
    <row r="688638" spans="15:15" x14ac:dyDescent="0.25">
      <c r="O688638" s="4"/>
    </row>
    <row r="688639" spans="15:15" x14ac:dyDescent="0.25">
      <c r="O688639" s="4"/>
    </row>
    <row r="688640" spans="15:15" x14ac:dyDescent="0.25">
      <c r="O688640" s="4"/>
    </row>
    <row r="688641" spans="15:15" x14ac:dyDescent="0.25">
      <c r="O688641" s="4"/>
    </row>
    <row r="688642" spans="15:15" x14ac:dyDescent="0.25">
      <c r="O688642" s="4"/>
    </row>
    <row r="688643" spans="15:15" x14ac:dyDescent="0.25">
      <c r="O688643" s="4"/>
    </row>
    <row r="688644" spans="15:15" x14ac:dyDescent="0.25">
      <c r="O688644" s="4"/>
    </row>
    <row r="688645" spans="15:15" x14ac:dyDescent="0.25">
      <c r="O688645" s="4"/>
    </row>
    <row r="688646" spans="15:15" x14ac:dyDescent="0.25">
      <c r="O688646" s="4"/>
    </row>
    <row r="688647" spans="15:15" x14ac:dyDescent="0.25">
      <c r="O688647" s="4"/>
    </row>
    <row r="688648" spans="15:15" x14ac:dyDescent="0.25">
      <c r="O688648" s="4"/>
    </row>
    <row r="688649" spans="15:15" x14ac:dyDescent="0.25">
      <c r="O688649" s="4"/>
    </row>
    <row r="688650" spans="15:15" x14ac:dyDescent="0.25">
      <c r="O688650" s="4"/>
    </row>
    <row r="688651" spans="15:15" x14ac:dyDescent="0.25">
      <c r="O688651" s="4"/>
    </row>
    <row r="688652" spans="15:15" x14ac:dyDescent="0.25">
      <c r="O688652" s="4"/>
    </row>
    <row r="688653" spans="15:15" x14ac:dyDescent="0.25">
      <c r="O688653" s="4"/>
    </row>
    <row r="688654" spans="15:15" x14ac:dyDescent="0.25">
      <c r="O688654" s="4"/>
    </row>
    <row r="688655" spans="15:15" x14ac:dyDescent="0.25">
      <c r="O688655" s="4"/>
    </row>
    <row r="688656" spans="15:15" x14ac:dyDescent="0.25">
      <c r="O688656" s="4"/>
    </row>
    <row r="688657" spans="15:15" x14ac:dyDescent="0.25">
      <c r="O688657" s="4"/>
    </row>
    <row r="688658" spans="15:15" x14ac:dyDescent="0.25">
      <c r="O688658" s="4"/>
    </row>
    <row r="688659" spans="15:15" x14ac:dyDescent="0.25">
      <c r="O688659" s="4"/>
    </row>
    <row r="688660" spans="15:15" x14ac:dyDescent="0.25">
      <c r="O688660" s="4"/>
    </row>
    <row r="688661" spans="15:15" x14ac:dyDescent="0.25">
      <c r="O688661" s="4"/>
    </row>
    <row r="688662" spans="15:15" x14ac:dyDescent="0.25">
      <c r="O688662" s="4"/>
    </row>
    <row r="688663" spans="15:15" x14ac:dyDescent="0.25">
      <c r="O688663" s="4"/>
    </row>
    <row r="688664" spans="15:15" x14ac:dyDescent="0.25">
      <c r="O688664" s="4"/>
    </row>
    <row r="688665" spans="15:15" x14ac:dyDescent="0.25">
      <c r="O688665" s="4"/>
    </row>
    <row r="688666" spans="15:15" x14ac:dyDescent="0.25">
      <c r="O688666" s="4"/>
    </row>
    <row r="688667" spans="15:15" x14ac:dyDescent="0.25">
      <c r="O688667" s="4"/>
    </row>
    <row r="688668" spans="15:15" x14ac:dyDescent="0.25">
      <c r="O688668" s="4"/>
    </row>
    <row r="688669" spans="15:15" x14ac:dyDescent="0.25">
      <c r="O688669" s="4"/>
    </row>
    <row r="688670" spans="15:15" x14ac:dyDescent="0.25">
      <c r="O688670" s="4"/>
    </row>
    <row r="688671" spans="15:15" x14ac:dyDescent="0.25">
      <c r="O688671" s="4"/>
    </row>
    <row r="688672" spans="15:15" x14ac:dyDescent="0.25">
      <c r="O688672" s="4"/>
    </row>
    <row r="688673" spans="15:15" x14ac:dyDescent="0.25">
      <c r="O688673" s="4"/>
    </row>
    <row r="688674" spans="15:15" x14ac:dyDescent="0.25">
      <c r="O688674" s="4"/>
    </row>
    <row r="688675" spans="15:15" x14ac:dyDescent="0.25">
      <c r="O688675" s="4"/>
    </row>
    <row r="688676" spans="15:15" x14ac:dyDescent="0.25">
      <c r="O688676" s="4"/>
    </row>
    <row r="688677" spans="15:15" x14ac:dyDescent="0.25">
      <c r="O688677" s="4"/>
    </row>
    <row r="688678" spans="15:15" x14ac:dyDescent="0.25">
      <c r="O688678" s="4"/>
    </row>
    <row r="688679" spans="15:15" x14ac:dyDescent="0.25">
      <c r="O688679" s="4"/>
    </row>
    <row r="688680" spans="15:15" x14ac:dyDescent="0.25">
      <c r="O688680" s="4"/>
    </row>
    <row r="688681" spans="15:15" x14ac:dyDescent="0.25">
      <c r="O688681" s="4"/>
    </row>
    <row r="688682" spans="15:15" x14ac:dyDescent="0.25">
      <c r="O688682" s="4"/>
    </row>
    <row r="688683" spans="15:15" x14ac:dyDescent="0.25">
      <c r="O688683" s="4"/>
    </row>
    <row r="688684" spans="15:15" x14ac:dyDescent="0.25">
      <c r="O688684" s="4"/>
    </row>
    <row r="688685" spans="15:15" x14ac:dyDescent="0.25">
      <c r="O688685" s="4"/>
    </row>
    <row r="688686" spans="15:15" x14ac:dyDescent="0.25">
      <c r="O688686" s="4"/>
    </row>
    <row r="688687" spans="15:15" x14ac:dyDescent="0.25">
      <c r="O688687" s="4"/>
    </row>
    <row r="688688" spans="15:15" x14ac:dyDescent="0.25">
      <c r="O688688" s="4"/>
    </row>
    <row r="688689" spans="15:15" x14ac:dyDescent="0.25">
      <c r="O688689" s="4"/>
    </row>
    <row r="688690" spans="15:15" x14ac:dyDescent="0.25">
      <c r="O688690" s="4"/>
    </row>
    <row r="688691" spans="15:15" x14ac:dyDescent="0.25">
      <c r="O688691" s="4"/>
    </row>
    <row r="688692" spans="15:15" x14ac:dyDescent="0.25">
      <c r="O688692" s="4"/>
    </row>
    <row r="688693" spans="15:15" x14ac:dyDescent="0.25">
      <c r="O688693" s="4"/>
    </row>
    <row r="688694" spans="15:15" x14ac:dyDescent="0.25">
      <c r="O688694" s="4"/>
    </row>
    <row r="688695" spans="15:15" x14ac:dyDescent="0.25">
      <c r="O688695" s="4"/>
    </row>
    <row r="688696" spans="15:15" x14ac:dyDescent="0.25">
      <c r="O688696" s="4"/>
    </row>
    <row r="688697" spans="15:15" x14ac:dyDescent="0.25">
      <c r="O688697" s="4"/>
    </row>
    <row r="688698" spans="15:15" x14ac:dyDescent="0.25">
      <c r="O688698" s="4"/>
    </row>
    <row r="688699" spans="15:15" x14ac:dyDescent="0.25">
      <c r="O688699" s="4"/>
    </row>
    <row r="688700" spans="15:15" x14ac:dyDescent="0.25">
      <c r="O688700" s="4"/>
    </row>
    <row r="688701" spans="15:15" x14ac:dyDescent="0.25">
      <c r="O688701" s="4"/>
    </row>
    <row r="688702" spans="15:15" x14ac:dyDescent="0.25">
      <c r="O688702" s="4"/>
    </row>
    <row r="688703" spans="15:15" x14ac:dyDescent="0.25">
      <c r="O688703" s="4"/>
    </row>
    <row r="688704" spans="15:15" x14ac:dyDescent="0.25">
      <c r="O688704" s="4"/>
    </row>
    <row r="688705" spans="15:15" x14ac:dyDescent="0.25">
      <c r="O688705" s="4"/>
    </row>
    <row r="688706" spans="15:15" x14ac:dyDescent="0.25">
      <c r="O688706" s="4"/>
    </row>
    <row r="688707" spans="15:15" x14ac:dyDescent="0.25">
      <c r="O688707" s="4"/>
    </row>
    <row r="688708" spans="15:15" x14ac:dyDescent="0.25">
      <c r="O688708" s="4"/>
    </row>
    <row r="688709" spans="15:15" x14ac:dyDescent="0.25">
      <c r="O688709" s="4"/>
    </row>
    <row r="688710" spans="15:15" x14ac:dyDescent="0.25">
      <c r="O688710" s="4"/>
    </row>
    <row r="688711" spans="15:15" x14ac:dyDescent="0.25">
      <c r="O688711" s="4"/>
    </row>
    <row r="688712" spans="15:15" x14ac:dyDescent="0.25">
      <c r="O688712" s="4"/>
    </row>
    <row r="688713" spans="15:15" x14ac:dyDescent="0.25">
      <c r="O688713" s="4"/>
    </row>
    <row r="688714" spans="15:15" x14ac:dyDescent="0.25">
      <c r="O688714" s="4"/>
    </row>
    <row r="688715" spans="15:15" x14ac:dyDescent="0.25">
      <c r="O688715" s="4"/>
    </row>
    <row r="688716" spans="15:15" x14ac:dyDescent="0.25">
      <c r="O688716" s="4"/>
    </row>
    <row r="688717" spans="15:15" x14ac:dyDescent="0.25">
      <c r="O688717" s="4"/>
    </row>
    <row r="688718" spans="15:15" x14ac:dyDescent="0.25">
      <c r="O688718" s="4"/>
    </row>
    <row r="688719" spans="15:15" x14ac:dyDescent="0.25">
      <c r="O688719" s="4"/>
    </row>
    <row r="688720" spans="15:15" x14ac:dyDescent="0.25">
      <c r="O688720" s="4"/>
    </row>
    <row r="688721" spans="15:15" x14ac:dyDescent="0.25">
      <c r="O688721" s="4"/>
    </row>
    <row r="688722" spans="15:15" x14ac:dyDescent="0.25">
      <c r="O688722" s="4"/>
    </row>
    <row r="688723" spans="15:15" x14ac:dyDescent="0.25">
      <c r="O688723" s="4"/>
    </row>
    <row r="688724" spans="15:15" x14ac:dyDescent="0.25">
      <c r="O688724" s="4"/>
    </row>
    <row r="688725" spans="15:15" x14ac:dyDescent="0.25">
      <c r="O688725" s="4"/>
    </row>
    <row r="688726" spans="15:15" x14ac:dyDescent="0.25">
      <c r="O688726" s="4"/>
    </row>
    <row r="688727" spans="15:15" x14ac:dyDescent="0.25">
      <c r="O688727" s="4"/>
    </row>
    <row r="688728" spans="15:15" x14ac:dyDescent="0.25">
      <c r="O688728" s="4"/>
    </row>
    <row r="688729" spans="15:15" x14ac:dyDescent="0.25">
      <c r="O688729" s="4"/>
    </row>
    <row r="688730" spans="15:15" x14ac:dyDescent="0.25">
      <c r="O688730" s="4"/>
    </row>
    <row r="688731" spans="15:15" x14ac:dyDescent="0.25">
      <c r="O688731" s="4"/>
    </row>
    <row r="688732" spans="15:15" x14ac:dyDescent="0.25">
      <c r="O688732" s="4"/>
    </row>
    <row r="688733" spans="15:15" x14ac:dyDescent="0.25">
      <c r="O688733" s="4"/>
    </row>
    <row r="688734" spans="15:15" x14ac:dyDescent="0.25">
      <c r="O688734" s="4"/>
    </row>
    <row r="688735" spans="15:15" x14ac:dyDescent="0.25">
      <c r="O688735" s="4"/>
    </row>
    <row r="688736" spans="15:15" x14ac:dyDescent="0.25">
      <c r="O688736" s="4"/>
    </row>
    <row r="688737" spans="15:15" x14ac:dyDescent="0.25">
      <c r="O688737" s="4"/>
    </row>
    <row r="688738" spans="15:15" x14ac:dyDescent="0.25">
      <c r="O688738" s="4"/>
    </row>
    <row r="688739" spans="15:15" x14ac:dyDescent="0.25">
      <c r="O688739" s="4"/>
    </row>
    <row r="688740" spans="15:15" x14ac:dyDescent="0.25">
      <c r="O688740" s="4"/>
    </row>
    <row r="688741" spans="15:15" x14ac:dyDescent="0.25">
      <c r="O688741" s="4"/>
    </row>
    <row r="688742" spans="15:15" x14ac:dyDescent="0.25">
      <c r="O688742" s="4"/>
    </row>
    <row r="688743" spans="15:15" x14ac:dyDescent="0.25">
      <c r="O688743" s="4"/>
    </row>
    <row r="688744" spans="15:15" x14ac:dyDescent="0.25">
      <c r="O688744" s="4"/>
    </row>
    <row r="688745" spans="15:15" x14ac:dyDescent="0.25">
      <c r="O688745" s="4"/>
    </row>
    <row r="688746" spans="15:15" x14ac:dyDescent="0.25">
      <c r="O688746" s="4"/>
    </row>
    <row r="688747" spans="15:15" x14ac:dyDescent="0.25">
      <c r="O688747" s="4"/>
    </row>
    <row r="688748" spans="15:15" x14ac:dyDescent="0.25">
      <c r="O688748" s="4"/>
    </row>
    <row r="688749" spans="15:15" x14ac:dyDescent="0.25">
      <c r="O688749" s="4"/>
    </row>
    <row r="688750" spans="15:15" x14ac:dyDescent="0.25">
      <c r="O688750" s="4"/>
    </row>
    <row r="688751" spans="15:15" x14ac:dyDescent="0.25">
      <c r="O688751" s="4"/>
    </row>
    <row r="688752" spans="15:15" x14ac:dyDescent="0.25">
      <c r="O688752" s="4"/>
    </row>
    <row r="688753" spans="15:15" x14ac:dyDescent="0.25">
      <c r="O688753" s="4"/>
    </row>
    <row r="688754" spans="15:15" x14ac:dyDescent="0.25">
      <c r="O688754" s="4"/>
    </row>
    <row r="688755" spans="15:15" x14ac:dyDescent="0.25">
      <c r="O688755" s="4"/>
    </row>
    <row r="688756" spans="15:15" x14ac:dyDescent="0.25">
      <c r="O688756" s="4"/>
    </row>
    <row r="688757" spans="15:15" x14ac:dyDescent="0.25">
      <c r="O688757" s="4"/>
    </row>
    <row r="688758" spans="15:15" x14ac:dyDescent="0.25">
      <c r="O688758" s="4"/>
    </row>
    <row r="688759" spans="15:15" x14ac:dyDescent="0.25">
      <c r="O688759" s="4"/>
    </row>
    <row r="688760" spans="15:15" x14ac:dyDescent="0.25">
      <c r="O688760" s="4"/>
    </row>
    <row r="688761" spans="15:15" x14ac:dyDescent="0.25">
      <c r="O688761" s="4"/>
    </row>
    <row r="688762" spans="15:15" x14ac:dyDescent="0.25">
      <c r="O688762" s="4"/>
    </row>
    <row r="688763" spans="15:15" x14ac:dyDescent="0.25">
      <c r="O688763" s="4"/>
    </row>
    <row r="688764" spans="15:15" x14ac:dyDescent="0.25">
      <c r="O688764" s="4"/>
    </row>
    <row r="688765" spans="15:15" x14ac:dyDescent="0.25">
      <c r="O688765" s="4"/>
    </row>
    <row r="688766" spans="15:15" x14ac:dyDescent="0.25">
      <c r="O688766" s="4"/>
    </row>
    <row r="688767" spans="15:15" x14ac:dyDescent="0.25">
      <c r="O688767" s="4"/>
    </row>
    <row r="688768" spans="15:15" x14ac:dyDescent="0.25">
      <c r="O688768" s="4"/>
    </row>
    <row r="688769" spans="15:15" x14ac:dyDescent="0.25">
      <c r="O688769" s="4"/>
    </row>
    <row r="688770" spans="15:15" x14ac:dyDescent="0.25">
      <c r="O688770" s="4"/>
    </row>
    <row r="688771" spans="15:15" x14ac:dyDescent="0.25">
      <c r="O688771" s="4"/>
    </row>
    <row r="688772" spans="15:15" x14ac:dyDescent="0.25">
      <c r="O688772" s="4"/>
    </row>
    <row r="688773" spans="15:15" x14ac:dyDescent="0.25">
      <c r="O688773" s="4"/>
    </row>
    <row r="688774" spans="15:15" x14ac:dyDescent="0.25">
      <c r="O688774" s="4"/>
    </row>
    <row r="688775" spans="15:15" x14ac:dyDescent="0.25">
      <c r="O688775" s="4"/>
    </row>
    <row r="688776" spans="15:15" x14ac:dyDescent="0.25">
      <c r="O688776" s="4"/>
    </row>
    <row r="688777" spans="15:15" x14ac:dyDescent="0.25">
      <c r="O688777" s="4"/>
    </row>
    <row r="688778" spans="15:15" x14ac:dyDescent="0.25">
      <c r="O688778" s="4"/>
    </row>
    <row r="688779" spans="15:15" x14ac:dyDescent="0.25">
      <c r="O688779" s="4"/>
    </row>
    <row r="688780" spans="15:15" x14ac:dyDescent="0.25">
      <c r="O688780" s="4"/>
    </row>
    <row r="688781" spans="15:15" x14ac:dyDescent="0.25">
      <c r="O688781" s="4"/>
    </row>
    <row r="688782" spans="15:15" x14ac:dyDescent="0.25">
      <c r="O688782" s="4"/>
    </row>
    <row r="688783" spans="15:15" x14ac:dyDescent="0.25">
      <c r="O688783" s="4"/>
    </row>
    <row r="688784" spans="15:15" x14ac:dyDescent="0.25">
      <c r="O688784" s="4"/>
    </row>
    <row r="688785" spans="15:15" x14ac:dyDescent="0.25">
      <c r="O688785" s="4"/>
    </row>
    <row r="688786" spans="15:15" x14ac:dyDescent="0.25">
      <c r="O688786" s="4"/>
    </row>
    <row r="688787" spans="15:15" x14ac:dyDescent="0.25">
      <c r="O688787" s="4"/>
    </row>
    <row r="688788" spans="15:15" x14ac:dyDescent="0.25">
      <c r="O688788" s="4"/>
    </row>
    <row r="688789" spans="15:15" x14ac:dyDescent="0.25">
      <c r="O688789" s="4"/>
    </row>
    <row r="688790" spans="15:15" x14ac:dyDescent="0.25">
      <c r="O688790" s="4"/>
    </row>
    <row r="688791" spans="15:15" x14ac:dyDescent="0.25">
      <c r="O688791" s="4"/>
    </row>
    <row r="688792" spans="15:15" x14ac:dyDescent="0.25">
      <c r="O688792" s="4"/>
    </row>
    <row r="688793" spans="15:15" x14ac:dyDescent="0.25">
      <c r="O688793" s="4"/>
    </row>
    <row r="688794" spans="15:15" x14ac:dyDescent="0.25">
      <c r="O688794" s="4"/>
    </row>
    <row r="688795" spans="15:15" x14ac:dyDescent="0.25">
      <c r="O688795" s="4"/>
    </row>
    <row r="688796" spans="15:15" x14ac:dyDescent="0.25">
      <c r="O688796" s="4"/>
    </row>
    <row r="688797" spans="15:15" x14ac:dyDescent="0.25">
      <c r="O688797" s="4"/>
    </row>
    <row r="688798" spans="15:15" x14ac:dyDescent="0.25">
      <c r="O688798" s="4"/>
    </row>
    <row r="688799" spans="15:15" x14ac:dyDescent="0.25">
      <c r="O688799" s="4"/>
    </row>
    <row r="688800" spans="15:15" x14ac:dyDescent="0.25">
      <c r="O688800" s="4"/>
    </row>
    <row r="688801" spans="15:15" x14ac:dyDescent="0.25">
      <c r="O688801" s="4"/>
    </row>
    <row r="688802" spans="15:15" x14ac:dyDescent="0.25">
      <c r="O688802" s="4"/>
    </row>
    <row r="688803" spans="15:15" x14ac:dyDescent="0.25">
      <c r="O688803" s="4"/>
    </row>
    <row r="688804" spans="15:15" x14ac:dyDescent="0.25">
      <c r="O688804" s="4"/>
    </row>
    <row r="688805" spans="15:15" x14ac:dyDescent="0.25">
      <c r="O688805" s="4"/>
    </row>
    <row r="688806" spans="15:15" x14ac:dyDescent="0.25">
      <c r="O688806" s="4"/>
    </row>
    <row r="688807" spans="15:15" x14ac:dyDescent="0.25">
      <c r="O688807" s="4"/>
    </row>
    <row r="688808" spans="15:15" x14ac:dyDescent="0.25">
      <c r="O688808" s="4"/>
    </row>
    <row r="688809" spans="15:15" x14ac:dyDescent="0.25">
      <c r="O688809" s="4"/>
    </row>
    <row r="688810" spans="15:15" x14ac:dyDescent="0.25">
      <c r="O688810" s="4"/>
    </row>
    <row r="688811" spans="15:15" x14ac:dyDescent="0.25">
      <c r="O688811" s="4"/>
    </row>
    <row r="688812" spans="15:15" x14ac:dyDescent="0.25">
      <c r="O688812" s="4"/>
    </row>
    <row r="688813" spans="15:15" x14ac:dyDescent="0.25">
      <c r="O688813" s="4"/>
    </row>
    <row r="688814" spans="15:15" x14ac:dyDescent="0.25">
      <c r="O688814" s="4"/>
    </row>
    <row r="688815" spans="15:15" x14ac:dyDescent="0.25">
      <c r="O688815" s="4"/>
    </row>
    <row r="688816" spans="15:15" x14ac:dyDescent="0.25">
      <c r="O688816" s="4"/>
    </row>
    <row r="688817" spans="15:15" x14ac:dyDescent="0.25">
      <c r="O688817" s="4"/>
    </row>
    <row r="688818" spans="15:15" x14ac:dyDescent="0.25">
      <c r="O688818" s="4"/>
    </row>
    <row r="688819" spans="15:15" x14ac:dyDescent="0.25">
      <c r="O688819" s="4"/>
    </row>
    <row r="688820" spans="15:15" x14ac:dyDescent="0.25">
      <c r="O688820" s="4"/>
    </row>
    <row r="688821" spans="15:15" x14ac:dyDescent="0.25">
      <c r="O688821" s="4"/>
    </row>
    <row r="688822" spans="15:15" x14ac:dyDescent="0.25">
      <c r="O688822" s="4"/>
    </row>
    <row r="688823" spans="15:15" x14ac:dyDescent="0.25">
      <c r="O688823" s="4"/>
    </row>
    <row r="688824" spans="15:15" x14ac:dyDescent="0.25">
      <c r="O688824" s="4"/>
    </row>
    <row r="688825" spans="15:15" x14ac:dyDescent="0.25">
      <c r="O688825" s="4"/>
    </row>
    <row r="688826" spans="15:15" x14ac:dyDescent="0.25">
      <c r="O688826" s="4"/>
    </row>
    <row r="688827" spans="15:15" x14ac:dyDescent="0.25">
      <c r="O688827" s="4"/>
    </row>
    <row r="688828" spans="15:15" x14ac:dyDescent="0.25">
      <c r="O688828" s="4"/>
    </row>
    <row r="688829" spans="15:15" x14ac:dyDescent="0.25">
      <c r="O688829" s="4"/>
    </row>
    <row r="688830" spans="15:15" x14ac:dyDescent="0.25">
      <c r="O688830" s="4"/>
    </row>
    <row r="688831" spans="15:15" x14ac:dyDescent="0.25">
      <c r="O688831" s="4"/>
    </row>
    <row r="688832" spans="15:15" x14ac:dyDescent="0.25">
      <c r="O688832" s="4"/>
    </row>
    <row r="688833" spans="15:15" x14ac:dyDescent="0.25">
      <c r="O688833" s="4"/>
    </row>
    <row r="688834" spans="15:15" x14ac:dyDescent="0.25">
      <c r="O688834" s="4"/>
    </row>
    <row r="688835" spans="15:15" x14ac:dyDescent="0.25">
      <c r="O688835" s="4"/>
    </row>
    <row r="688836" spans="15:15" x14ac:dyDescent="0.25">
      <c r="O688836" s="4"/>
    </row>
    <row r="688837" spans="15:15" x14ac:dyDescent="0.25">
      <c r="O688837" s="4"/>
    </row>
    <row r="688838" spans="15:15" x14ac:dyDescent="0.25">
      <c r="O688838" s="4"/>
    </row>
    <row r="688839" spans="15:15" x14ac:dyDescent="0.25">
      <c r="O688839" s="4"/>
    </row>
    <row r="688840" spans="15:15" x14ac:dyDescent="0.25">
      <c r="O688840" s="4"/>
    </row>
    <row r="688841" spans="15:15" x14ac:dyDescent="0.25">
      <c r="O688841" s="4"/>
    </row>
    <row r="688842" spans="15:15" x14ac:dyDescent="0.25">
      <c r="O688842" s="4"/>
    </row>
    <row r="688843" spans="15:15" x14ac:dyDescent="0.25">
      <c r="O688843" s="4"/>
    </row>
    <row r="688844" spans="15:15" x14ac:dyDescent="0.25">
      <c r="O688844" s="4"/>
    </row>
    <row r="688845" spans="15:15" x14ac:dyDescent="0.25">
      <c r="O688845" s="4"/>
    </row>
    <row r="688846" spans="15:15" x14ac:dyDescent="0.25">
      <c r="O688846" s="4"/>
    </row>
    <row r="688847" spans="15:15" x14ac:dyDescent="0.25">
      <c r="O688847" s="4"/>
    </row>
    <row r="688848" spans="15:15" x14ac:dyDescent="0.25">
      <c r="O688848" s="4"/>
    </row>
    <row r="688849" spans="15:15" x14ac:dyDescent="0.25">
      <c r="O688849" s="4"/>
    </row>
    <row r="688850" spans="15:15" x14ac:dyDescent="0.25">
      <c r="O688850" s="4"/>
    </row>
    <row r="688851" spans="15:15" x14ac:dyDescent="0.25">
      <c r="O688851" s="4"/>
    </row>
    <row r="688852" spans="15:15" x14ac:dyDescent="0.25">
      <c r="O688852" s="4"/>
    </row>
    <row r="688853" spans="15:15" x14ac:dyDescent="0.25">
      <c r="O688853" s="4"/>
    </row>
    <row r="688854" spans="15:15" x14ac:dyDescent="0.25">
      <c r="O688854" s="4"/>
    </row>
    <row r="688855" spans="15:15" x14ac:dyDescent="0.25">
      <c r="O688855" s="4"/>
    </row>
    <row r="688856" spans="15:15" x14ac:dyDescent="0.25">
      <c r="O688856" s="4"/>
    </row>
    <row r="688857" spans="15:15" x14ac:dyDescent="0.25">
      <c r="O688857" s="4"/>
    </row>
    <row r="688858" spans="15:15" x14ac:dyDescent="0.25">
      <c r="O688858" s="4"/>
    </row>
    <row r="688859" spans="15:15" x14ac:dyDescent="0.25">
      <c r="O688859" s="4"/>
    </row>
    <row r="688860" spans="15:15" x14ac:dyDescent="0.25">
      <c r="O688860" s="4"/>
    </row>
    <row r="688861" spans="15:15" x14ac:dyDescent="0.25">
      <c r="O688861" s="4"/>
    </row>
    <row r="688862" spans="15:15" x14ac:dyDescent="0.25">
      <c r="O688862" s="4"/>
    </row>
    <row r="688863" spans="15:15" x14ac:dyDescent="0.25">
      <c r="O688863" s="4"/>
    </row>
    <row r="688864" spans="15:15" x14ac:dyDescent="0.25">
      <c r="O688864" s="4"/>
    </row>
    <row r="688865" spans="15:15" x14ac:dyDescent="0.25">
      <c r="O688865" s="4"/>
    </row>
    <row r="688866" spans="15:15" x14ac:dyDescent="0.25">
      <c r="O688866" s="4"/>
    </row>
    <row r="688867" spans="15:15" x14ac:dyDescent="0.25">
      <c r="O688867" s="4"/>
    </row>
    <row r="688868" spans="15:15" x14ac:dyDescent="0.25">
      <c r="O688868" s="4"/>
    </row>
    <row r="688869" spans="15:15" x14ac:dyDescent="0.25">
      <c r="O688869" s="4"/>
    </row>
    <row r="688870" spans="15:15" x14ac:dyDescent="0.25">
      <c r="O688870" s="4"/>
    </row>
    <row r="688871" spans="15:15" x14ac:dyDescent="0.25">
      <c r="O688871" s="4"/>
    </row>
    <row r="688872" spans="15:15" x14ac:dyDescent="0.25">
      <c r="O688872" s="4"/>
    </row>
    <row r="688873" spans="15:15" x14ac:dyDescent="0.25">
      <c r="O688873" s="4"/>
    </row>
    <row r="688874" spans="15:15" x14ac:dyDescent="0.25">
      <c r="O688874" s="4"/>
    </row>
    <row r="688875" spans="15:15" x14ac:dyDescent="0.25">
      <c r="O688875" s="4"/>
    </row>
    <row r="688876" spans="15:15" x14ac:dyDescent="0.25">
      <c r="O688876" s="4"/>
    </row>
    <row r="688877" spans="15:15" x14ac:dyDescent="0.25">
      <c r="O688877" s="4"/>
    </row>
    <row r="688878" spans="15:15" x14ac:dyDescent="0.25">
      <c r="O688878" s="4"/>
    </row>
    <row r="688879" spans="15:15" x14ac:dyDescent="0.25">
      <c r="O688879" s="4"/>
    </row>
    <row r="688880" spans="15:15" x14ac:dyDescent="0.25">
      <c r="O688880" s="4"/>
    </row>
    <row r="688881" spans="15:15" x14ac:dyDescent="0.25">
      <c r="O688881" s="4"/>
    </row>
    <row r="688882" spans="15:15" x14ac:dyDescent="0.25">
      <c r="O688882" s="4"/>
    </row>
    <row r="688883" spans="15:15" x14ac:dyDescent="0.25">
      <c r="O688883" s="4"/>
    </row>
    <row r="688884" spans="15:15" x14ac:dyDescent="0.25">
      <c r="O688884" s="4"/>
    </row>
    <row r="688885" spans="15:15" x14ac:dyDescent="0.25">
      <c r="O688885" s="4"/>
    </row>
    <row r="688886" spans="15:15" x14ac:dyDescent="0.25">
      <c r="O688886" s="4"/>
    </row>
    <row r="688887" spans="15:15" x14ac:dyDescent="0.25">
      <c r="O688887" s="4"/>
    </row>
    <row r="688888" spans="15:15" x14ac:dyDescent="0.25">
      <c r="O688888" s="4"/>
    </row>
    <row r="688889" spans="15:15" x14ac:dyDescent="0.25">
      <c r="O688889" s="4"/>
    </row>
    <row r="688890" spans="15:15" x14ac:dyDescent="0.25">
      <c r="O688890" s="4"/>
    </row>
    <row r="688891" spans="15:15" x14ac:dyDescent="0.25">
      <c r="O688891" s="4"/>
    </row>
    <row r="688892" spans="15:15" x14ac:dyDescent="0.25">
      <c r="O688892" s="4"/>
    </row>
    <row r="688893" spans="15:15" x14ac:dyDescent="0.25">
      <c r="O688893" s="4"/>
    </row>
    <row r="688894" spans="15:15" x14ac:dyDescent="0.25">
      <c r="O688894" s="4"/>
    </row>
    <row r="688895" spans="15:15" x14ac:dyDescent="0.25">
      <c r="O688895" s="4"/>
    </row>
    <row r="688896" spans="15:15" x14ac:dyDescent="0.25">
      <c r="O688896" s="4"/>
    </row>
    <row r="688897" spans="15:15" x14ac:dyDescent="0.25">
      <c r="O688897" s="4"/>
    </row>
    <row r="688898" spans="15:15" x14ac:dyDescent="0.25">
      <c r="O688898" s="4"/>
    </row>
    <row r="688899" spans="15:15" x14ac:dyDescent="0.25">
      <c r="O688899" s="4"/>
    </row>
    <row r="688900" spans="15:15" x14ac:dyDescent="0.25">
      <c r="O688900" s="4"/>
    </row>
    <row r="688901" spans="15:15" x14ac:dyDescent="0.25">
      <c r="O688901" s="4"/>
    </row>
    <row r="688902" spans="15:15" x14ac:dyDescent="0.25">
      <c r="O688902" s="4"/>
    </row>
    <row r="688903" spans="15:15" x14ac:dyDescent="0.25">
      <c r="O688903" s="4"/>
    </row>
    <row r="688904" spans="15:15" x14ac:dyDescent="0.25">
      <c r="O688904" s="4"/>
    </row>
    <row r="688905" spans="15:15" x14ac:dyDescent="0.25">
      <c r="O688905" s="4"/>
    </row>
    <row r="688906" spans="15:15" x14ac:dyDescent="0.25">
      <c r="O688906" s="4"/>
    </row>
    <row r="688907" spans="15:15" x14ac:dyDescent="0.25">
      <c r="O688907" s="4"/>
    </row>
    <row r="688908" spans="15:15" x14ac:dyDescent="0.25">
      <c r="O688908" s="4"/>
    </row>
    <row r="688909" spans="15:15" x14ac:dyDescent="0.25">
      <c r="O688909" s="4"/>
    </row>
    <row r="688910" spans="15:15" x14ac:dyDescent="0.25">
      <c r="O688910" s="4"/>
    </row>
    <row r="688911" spans="15:15" x14ac:dyDescent="0.25">
      <c r="O688911" s="4"/>
    </row>
    <row r="688912" spans="15:15" x14ac:dyDescent="0.25">
      <c r="O688912" s="4"/>
    </row>
    <row r="688913" spans="15:15" x14ac:dyDescent="0.25">
      <c r="O688913" s="4"/>
    </row>
    <row r="688914" spans="15:15" x14ac:dyDescent="0.25">
      <c r="O688914" s="4"/>
    </row>
    <row r="688915" spans="15:15" x14ac:dyDescent="0.25">
      <c r="O688915" s="4"/>
    </row>
    <row r="688916" spans="15:15" x14ac:dyDescent="0.25">
      <c r="O688916" s="4"/>
    </row>
    <row r="688917" spans="15:15" x14ac:dyDescent="0.25">
      <c r="O688917" s="4"/>
    </row>
    <row r="688918" spans="15:15" x14ac:dyDescent="0.25">
      <c r="O688918" s="4"/>
    </row>
    <row r="688919" spans="15:15" x14ac:dyDescent="0.25">
      <c r="O688919" s="4"/>
    </row>
    <row r="688920" spans="15:15" x14ac:dyDescent="0.25">
      <c r="O688920" s="4"/>
    </row>
    <row r="688921" spans="15:15" x14ac:dyDescent="0.25">
      <c r="O688921" s="4"/>
    </row>
    <row r="688922" spans="15:15" x14ac:dyDescent="0.25">
      <c r="O688922" s="4"/>
    </row>
    <row r="688923" spans="15:15" x14ac:dyDescent="0.25">
      <c r="O688923" s="4"/>
    </row>
    <row r="688924" spans="15:15" x14ac:dyDescent="0.25">
      <c r="O688924" s="4"/>
    </row>
    <row r="688925" spans="15:15" x14ac:dyDescent="0.25">
      <c r="O688925" s="4"/>
    </row>
    <row r="688926" spans="15:15" x14ac:dyDescent="0.25">
      <c r="O688926" s="4"/>
    </row>
    <row r="688927" spans="15:15" x14ac:dyDescent="0.25">
      <c r="O688927" s="4"/>
    </row>
    <row r="688928" spans="15:15" x14ac:dyDescent="0.25">
      <c r="O688928" s="4"/>
    </row>
    <row r="688929" spans="15:15" x14ac:dyDescent="0.25">
      <c r="O688929" s="4"/>
    </row>
    <row r="688930" spans="15:15" x14ac:dyDescent="0.25">
      <c r="O688930" s="4"/>
    </row>
    <row r="688931" spans="15:15" x14ac:dyDescent="0.25">
      <c r="O688931" s="4"/>
    </row>
    <row r="688932" spans="15:15" x14ac:dyDescent="0.25">
      <c r="O688932" s="4"/>
    </row>
    <row r="688933" spans="15:15" x14ac:dyDescent="0.25">
      <c r="O688933" s="4"/>
    </row>
    <row r="688934" spans="15:15" x14ac:dyDescent="0.25">
      <c r="O688934" s="4"/>
    </row>
    <row r="688935" spans="15:15" x14ac:dyDescent="0.25">
      <c r="O688935" s="4"/>
    </row>
    <row r="688936" spans="15:15" x14ac:dyDescent="0.25">
      <c r="O688936" s="4"/>
    </row>
    <row r="688937" spans="15:15" x14ac:dyDescent="0.25">
      <c r="O688937" s="4"/>
    </row>
    <row r="688938" spans="15:15" x14ac:dyDescent="0.25">
      <c r="O688938" s="4"/>
    </row>
    <row r="688939" spans="15:15" x14ac:dyDescent="0.25">
      <c r="O688939" s="4"/>
    </row>
    <row r="688940" spans="15:15" x14ac:dyDescent="0.25">
      <c r="O688940" s="4"/>
    </row>
    <row r="688941" spans="15:15" x14ac:dyDescent="0.25">
      <c r="O688941" s="4"/>
    </row>
    <row r="688942" spans="15:15" x14ac:dyDescent="0.25">
      <c r="O688942" s="4"/>
    </row>
    <row r="688943" spans="15:15" x14ac:dyDescent="0.25">
      <c r="O688943" s="4"/>
    </row>
    <row r="688944" spans="15:15" x14ac:dyDescent="0.25">
      <c r="O688944" s="4"/>
    </row>
    <row r="688945" spans="15:15" x14ac:dyDescent="0.25">
      <c r="O688945" s="4"/>
    </row>
    <row r="688946" spans="15:15" x14ac:dyDescent="0.25">
      <c r="O688946" s="4"/>
    </row>
    <row r="688947" spans="15:15" x14ac:dyDescent="0.25">
      <c r="O688947" s="4"/>
    </row>
    <row r="688948" spans="15:15" x14ac:dyDescent="0.25">
      <c r="O688948" s="4"/>
    </row>
    <row r="688949" spans="15:15" x14ac:dyDescent="0.25">
      <c r="O688949" s="4"/>
    </row>
    <row r="688950" spans="15:15" x14ac:dyDescent="0.25">
      <c r="O688950" s="4"/>
    </row>
    <row r="688951" spans="15:15" x14ac:dyDescent="0.25">
      <c r="O688951" s="4"/>
    </row>
    <row r="688952" spans="15:15" x14ac:dyDescent="0.25">
      <c r="O688952" s="4"/>
    </row>
    <row r="688953" spans="15:15" x14ac:dyDescent="0.25">
      <c r="O688953" s="4"/>
    </row>
    <row r="688954" spans="15:15" x14ac:dyDescent="0.25">
      <c r="O688954" s="4"/>
    </row>
    <row r="688955" spans="15:15" x14ac:dyDescent="0.25">
      <c r="O688955" s="4"/>
    </row>
    <row r="688956" spans="15:15" x14ac:dyDescent="0.25">
      <c r="O688956" s="4"/>
    </row>
    <row r="688957" spans="15:15" x14ac:dyDescent="0.25">
      <c r="O688957" s="4"/>
    </row>
    <row r="688958" spans="15:15" x14ac:dyDescent="0.25">
      <c r="O688958" s="4"/>
    </row>
    <row r="688959" spans="15:15" x14ac:dyDescent="0.25">
      <c r="O688959" s="4"/>
    </row>
    <row r="688960" spans="15:15" x14ac:dyDescent="0.25">
      <c r="O688960" s="4"/>
    </row>
    <row r="688961" spans="15:15" x14ac:dyDescent="0.25">
      <c r="O688961" s="4"/>
    </row>
    <row r="688962" spans="15:15" x14ac:dyDescent="0.25">
      <c r="O688962" s="4"/>
    </row>
    <row r="688963" spans="15:15" x14ac:dyDescent="0.25">
      <c r="O688963" s="4"/>
    </row>
    <row r="688964" spans="15:15" x14ac:dyDescent="0.25">
      <c r="O688964" s="4"/>
    </row>
    <row r="688965" spans="15:15" x14ac:dyDescent="0.25">
      <c r="O688965" s="4"/>
    </row>
    <row r="688966" spans="15:15" x14ac:dyDescent="0.25">
      <c r="O688966" s="4"/>
    </row>
    <row r="688967" spans="15:15" x14ac:dyDescent="0.25">
      <c r="O688967" s="4"/>
    </row>
    <row r="688968" spans="15:15" x14ac:dyDescent="0.25">
      <c r="O688968" s="4"/>
    </row>
    <row r="688969" spans="15:15" x14ac:dyDescent="0.25">
      <c r="O688969" s="4"/>
    </row>
    <row r="688970" spans="15:15" x14ac:dyDescent="0.25">
      <c r="O688970" s="4"/>
    </row>
    <row r="688971" spans="15:15" x14ac:dyDescent="0.25">
      <c r="O688971" s="4"/>
    </row>
    <row r="688972" spans="15:15" x14ac:dyDescent="0.25">
      <c r="O688972" s="4"/>
    </row>
    <row r="688973" spans="15:15" x14ac:dyDescent="0.25">
      <c r="O688973" s="4"/>
    </row>
    <row r="688974" spans="15:15" x14ac:dyDescent="0.25">
      <c r="O688974" s="4"/>
    </row>
    <row r="688975" spans="15:15" x14ac:dyDescent="0.25">
      <c r="O688975" s="4"/>
    </row>
    <row r="688976" spans="15:15" x14ac:dyDescent="0.25">
      <c r="O688976" s="4"/>
    </row>
    <row r="688977" spans="15:15" x14ac:dyDescent="0.25">
      <c r="O688977" s="4"/>
    </row>
    <row r="688978" spans="15:15" x14ac:dyDescent="0.25">
      <c r="O688978" s="4"/>
    </row>
    <row r="688979" spans="15:15" x14ac:dyDescent="0.25">
      <c r="O688979" s="4"/>
    </row>
    <row r="688980" spans="15:15" x14ac:dyDescent="0.25">
      <c r="O688980" s="4"/>
    </row>
    <row r="688981" spans="15:15" x14ac:dyDescent="0.25">
      <c r="O688981" s="4"/>
    </row>
    <row r="688982" spans="15:15" x14ac:dyDescent="0.25">
      <c r="O688982" s="4"/>
    </row>
    <row r="688983" spans="15:15" x14ac:dyDescent="0.25">
      <c r="O688983" s="4"/>
    </row>
    <row r="688984" spans="15:15" x14ac:dyDescent="0.25">
      <c r="O688984" s="4"/>
    </row>
    <row r="688985" spans="15:15" x14ac:dyDescent="0.25">
      <c r="O688985" s="4"/>
    </row>
    <row r="688986" spans="15:15" x14ac:dyDescent="0.25">
      <c r="O688986" s="4"/>
    </row>
    <row r="688987" spans="15:15" x14ac:dyDescent="0.25">
      <c r="O688987" s="4"/>
    </row>
    <row r="688988" spans="15:15" x14ac:dyDescent="0.25">
      <c r="O688988" s="4"/>
    </row>
    <row r="688989" spans="15:15" x14ac:dyDescent="0.25">
      <c r="O688989" s="4"/>
    </row>
    <row r="688990" spans="15:15" x14ac:dyDescent="0.25">
      <c r="O688990" s="4"/>
    </row>
    <row r="688991" spans="15:15" x14ac:dyDescent="0.25">
      <c r="O688991" s="4"/>
    </row>
    <row r="688992" spans="15:15" x14ac:dyDescent="0.25">
      <c r="O688992" s="4"/>
    </row>
    <row r="688993" spans="15:15" x14ac:dyDescent="0.25">
      <c r="O688993" s="4"/>
    </row>
    <row r="688994" spans="15:15" x14ac:dyDescent="0.25">
      <c r="O688994" s="4"/>
    </row>
    <row r="688995" spans="15:15" x14ac:dyDescent="0.25">
      <c r="O688995" s="4"/>
    </row>
    <row r="688996" spans="15:15" x14ac:dyDescent="0.25">
      <c r="O688996" s="4"/>
    </row>
    <row r="688997" spans="15:15" x14ac:dyDescent="0.25">
      <c r="O688997" s="4"/>
    </row>
    <row r="688998" spans="15:15" x14ac:dyDescent="0.25">
      <c r="O688998" s="4"/>
    </row>
    <row r="688999" spans="15:15" x14ac:dyDescent="0.25">
      <c r="O688999" s="4"/>
    </row>
    <row r="689000" spans="15:15" x14ac:dyDescent="0.25">
      <c r="O689000" s="4"/>
    </row>
    <row r="689001" spans="15:15" x14ac:dyDescent="0.25">
      <c r="O689001" s="4"/>
    </row>
    <row r="689002" spans="15:15" x14ac:dyDescent="0.25">
      <c r="O689002" s="4"/>
    </row>
    <row r="689003" spans="15:15" x14ac:dyDescent="0.25">
      <c r="O689003" s="4"/>
    </row>
    <row r="689004" spans="15:15" x14ac:dyDescent="0.25">
      <c r="O689004" s="4"/>
    </row>
    <row r="689005" spans="15:15" x14ac:dyDescent="0.25">
      <c r="O689005" s="4"/>
    </row>
    <row r="689006" spans="15:15" x14ac:dyDescent="0.25">
      <c r="O689006" s="4"/>
    </row>
    <row r="689007" spans="15:15" x14ac:dyDescent="0.25">
      <c r="O689007" s="4"/>
    </row>
    <row r="689008" spans="15:15" x14ac:dyDescent="0.25">
      <c r="O689008" s="4"/>
    </row>
    <row r="689009" spans="15:15" x14ac:dyDescent="0.25">
      <c r="O689009" s="4"/>
    </row>
    <row r="689010" spans="15:15" x14ac:dyDescent="0.25">
      <c r="O689010" s="4"/>
    </row>
    <row r="689011" spans="15:15" x14ac:dyDescent="0.25">
      <c r="O689011" s="4"/>
    </row>
    <row r="689012" spans="15:15" x14ac:dyDescent="0.25">
      <c r="O689012" s="4"/>
    </row>
    <row r="689013" spans="15:15" x14ac:dyDescent="0.25">
      <c r="O689013" s="4"/>
    </row>
    <row r="689014" spans="15:15" x14ac:dyDescent="0.25">
      <c r="O689014" s="4"/>
    </row>
    <row r="689015" spans="15:15" x14ac:dyDescent="0.25">
      <c r="O689015" s="4"/>
    </row>
    <row r="689016" spans="15:15" x14ac:dyDescent="0.25">
      <c r="O689016" s="4"/>
    </row>
    <row r="689017" spans="15:15" x14ac:dyDescent="0.25">
      <c r="O689017" s="4"/>
    </row>
    <row r="689018" spans="15:15" x14ac:dyDescent="0.25">
      <c r="O689018" s="4"/>
    </row>
    <row r="689019" spans="15:15" x14ac:dyDescent="0.25">
      <c r="O689019" s="4"/>
    </row>
    <row r="689020" spans="15:15" x14ac:dyDescent="0.25">
      <c r="O689020" s="4"/>
    </row>
    <row r="689021" spans="15:15" x14ac:dyDescent="0.25">
      <c r="O689021" s="4"/>
    </row>
    <row r="689022" spans="15:15" x14ac:dyDescent="0.25">
      <c r="O689022" s="4"/>
    </row>
    <row r="689023" spans="15:15" x14ac:dyDescent="0.25">
      <c r="O689023" s="4"/>
    </row>
    <row r="689024" spans="15:15" x14ac:dyDescent="0.25">
      <c r="O689024" s="4"/>
    </row>
    <row r="689025" spans="15:15" x14ac:dyDescent="0.25">
      <c r="O689025" s="4"/>
    </row>
    <row r="689026" spans="15:15" x14ac:dyDescent="0.25">
      <c r="O689026" s="4"/>
    </row>
    <row r="689027" spans="15:15" x14ac:dyDescent="0.25">
      <c r="O689027" s="4"/>
    </row>
    <row r="689028" spans="15:15" x14ac:dyDescent="0.25">
      <c r="O689028" s="4"/>
    </row>
    <row r="689029" spans="15:15" x14ac:dyDescent="0.25">
      <c r="O689029" s="4"/>
    </row>
    <row r="689030" spans="15:15" x14ac:dyDescent="0.25">
      <c r="O689030" s="4"/>
    </row>
    <row r="689031" spans="15:15" x14ac:dyDescent="0.25">
      <c r="O689031" s="4"/>
    </row>
    <row r="689032" spans="15:15" x14ac:dyDescent="0.25">
      <c r="O689032" s="4"/>
    </row>
    <row r="689033" spans="15:15" x14ac:dyDescent="0.25">
      <c r="O689033" s="4"/>
    </row>
    <row r="689034" spans="15:15" x14ac:dyDescent="0.25">
      <c r="O689034" s="4"/>
    </row>
    <row r="689035" spans="15:15" x14ac:dyDescent="0.25">
      <c r="O689035" s="4"/>
    </row>
    <row r="689036" spans="15:15" x14ac:dyDescent="0.25">
      <c r="O689036" s="4"/>
    </row>
    <row r="689037" spans="15:15" x14ac:dyDescent="0.25">
      <c r="O689037" s="4"/>
    </row>
    <row r="689038" spans="15:15" x14ac:dyDescent="0.25">
      <c r="O689038" s="4"/>
    </row>
    <row r="689039" spans="15:15" x14ac:dyDescent="0.25">
      <c r="O689039" s="4"/>
    </row>
    <row r="689040" spans="15:15" x14ac:dyDescent="0.25">
      <c r="O689040" s="4"/>
    </row>
    <row r="689041" spans="15:15" x14ac:dyDescent="0.25">
      <c r="O689041" s="4"/>
    </row>
    <row r="689042" spans="15:15" x14ac:dyDescent="0.25">
      <c r="O689042" s="4"/>
    </row>
    <row r="689043" spans="15:15" x14ac:dyDescent="0.25">
      <c r="O689043" s="4"/>
    </row>
    <row r="689044" spans="15:15" x14ac:dyDescent="0.25">
      <c r="O689044" s="4"/>
    </row>
    <row r="689045" spans="15:15" x14ac:dyDescent="0.25">
      <c r="O689045" s="4"/>
    </row>
    <row r="689046" spans="15:15" x14ac:dyDescent="0.25">
      <c r="O689046" s="4"/>
    </row>
    <row r="689047" spans="15:15" x14ac:dyDescent="0.25">
      <c r="O689047" s="4"/>
    </row>
    <row r="689048" spans="15:15" x14ac:dyDescent="0.25">
      <c r="O689048" s="4"/>
    </row>
    <row r="689049" spans="15:15" x14ac:dyDescent="0.25">
      <c r="O689049" s="4"/>
    </row>
    <row r="689050" spans="15:15" x14ac:dyDescent="0.25">
      <c r="O689050" s="4"/>
    </row>
    <row r="689051" spans="15:15" x14ac:dyDescent="0.25">
      <c r="O689051" s="4"/>
    </row>
    <row r="689052" spans="15:15" x14ac:dyDescent="0.25">
      <c r="O689052" s="4"/>
    </row>
    <row r="689053" spans="15:15" x14ac:dyDescent="0.25">
      <c r="O689053" s="4"/>
    </row>
    <row r="689054" spans="15:15" x14ac:dyDescent="0.25">
      <c r="O689054" s="4"/>
    </row>
    <row r="689055" spans="15:15" x14ac:dyDescent="0.25">
      <c r="O689055" s="4"/>
    </row>
    <row r="689056" spans="15:15" x14ac:dyDescent="0.25">
      <c r="O689056" s="4"/>
    </row>
    <row r="689057" spans="15:15" x14ac:dyDescent="0.25">
      <c r="O689057" s="4"/>
    </row>
    <row r="689058" spans="15:15" x14ac:dyDescent="0.25">
      <c r="O689058" s="4"/>
    </row>
    <row r="689059" spans="15:15" x14ac:dyDescent="0.25">
      <c r="O689059" s="4"/>
    </row>
    <row r="689060" spans="15:15" x14ac:dyDescent="0.25">
      <c r="O689060" s="4"/>
    </row>
    <row r="689061" spans="15:15" x14ac:dyDescent="0.25">
      <c r="O689061" s="4"/>
    </row>
    <row r="689062" spans="15:15" x14ac:dyDescent="0.25">
      <c r="O689062" s="4"/>
    </row>
    <row r="689063" spans="15:15" x14ac:dyDescent="0.25">
      <c r="O689063" s="4"/>
    </row>
    <row r="689064" spans="15:15" x14ac:dyDescent="0.25">
      <c r="O689064" s="4"/>
    </row>
    <row r="689065" spans="15:15" x14ac:dyDescent="0.25">
      <c r="O689065" s="4"/>
    </row>
    <row r="689066" spans="15:15" x14ac:dyDescent="0.25">
      <c r="O689066" s="4"/>
    </row>
    <row r="689067" spans="15:15" x14ac:dyDescent="0.25">
      <c r="O689067" s="4"/>
    </row>
    <row r="689068" spans="15:15" x14ac:dyDescent="0.25">
      <c r="O689068" s="4"/>
    </row>
    <row r="689069" spans="15:15" x14ac:dyDescent="0.25">
      <c r="O689069" s="4"/>
    </row>
    <row r="689070" spans="15:15" x14ac:dyDescent="0.25">
      <c r="O689070" s="4"/>
    </row>
    <row r="689071" spans="15:15" x14ac:dyDescent="0.25">
      <c r="O689071" s="4"/>
    </row>
    <row r="689072" spans="15:15" x14ac:dyDescent="0.25">
      <c r="O689072" s="4"/>
    </row>
    <row r="689073" spans="15:15" x14ac:dyDescent="0.25">
      <c r="O689073" s="4"/>
    </row>
    <row r="689074" spans="15:15" x14ac:dyDescent="0.25">
      <c r="O689074" s="4"/>
    </row>
    <row r="689075" spans="15:15" x14ac:dyDescent="0.25">
      <c r="O689075" s="4"/>
    </row>
    <row r="689076" spans="15:15" x14ac:dyDescent="0.25">
      <c r="O689076" s="4"/>
    </row>
    <row r="689077" spans="15:15" x14ac:dyDescent="0.25">
      <c r="O689077" s="4"/>
    </row>
    <row r="689078" spans="15:15" x14ac:dyDescent="0.25">
      <c r="O689078" s="4"/>
    </row>
    <row r="689079" spans="15:15" x14ac:dyDescent="0.25">
      <c r="O689079" s="4"/>
    </row>
    <row r="689080" spans="15:15" x14ac:dyDescent="0.25">
      <c r="O689080" s="4"/>
    </row>
    <row r="689081" spans="15:15" x14ac:dyDescent="0.25">
      <c r="O689081" s="4"/>
    </row>
    <row r="689082" spans="15:15" x14ac:dyDescent="0.25">
      <c r="O689082" s="4"/>
    </row>
    <row r="689083" spans="15:15" x14ac:dyDescent="0.25">
      <c r="O689083" s="4"/>
    </row>
    <row r="689084" spans="15:15" x14ac:dyDescent="0.25">
      <c r="O689084" s="4"/>
    </row>
    <row r="689085" spans="15:15" x14ac:dyDescent="0.25">
      <c r="O689085" s="4"/>
    </row>
    <row r="689086" spans="15:15" x14ac:dyDescent="0.25">
      <c r="O689086" s="4"/>
    </row>
    <row r="689087" spans="15:15" x14ac:dyDescent="0.25">
      <c r="O689087" s="4"/>
    </row>
    <row r="689088" spans="15:15" x14ac:dyDescent="0.25">
      <c r="O689088" s="4"/>
    </row>
    <row r="689089" spans="15:15" x14ac:dyDescent="0.25">
      <c r="O689089" s="4"/>
    </row>
    <row r="689090" spans="15:15" x14ac:dyDescent="0.25">
      <c r="O689090" s="4"/>
    </row>
    <row r="689091" spans="15:15" x14ac:dyDescent="0.25">
      <c r="O689091" s="4"/>
    </row>
    <row r="689092" spans="15:15" x14ac:dyDescent="0.25">
      <c r="O689092" s="4"/>
    </row>
    <row r="689093" spans="15:15" x14ac:dyDescent="0.25">
      <c r="O689093" s="4"/>
    </row>
    <row r="689094" spans="15:15" x14ac:dyDescent="0.25">
      <c r="O689094" s="4"/>
    </row>
    <row r="689095" spans="15:15" x14ac:dyDescent="0.25">
      <c r="O689095" s="4"/>
    </row>
    <row r="689096" spans="15:15" x14ac:dyDescent="0.25">
      <c r="O689096" s="4"/>
    </row>
    <row r="689097" spans="15:15" x14ac:dyDescent="0.25">
      <c r="O689097" s="4"/>
    </row>
    <row r="689098" spans="15:15" x14ac:dyDescent="0.25">
      <c r="O689098" s="4"/>
    </row>
    <row r="689099" spans="15:15" x14ac:dyDescent="0.25">
      <c r="O689099" s="4"/>
    </row>
    <row r="689100" spans="15:15" x14ac:dyDescent="0.25">
      <c r="O689100" s="4"/>
    </row>
    <row r="689101" spans="15:15" x14ac:dyDescent="0.25">
      <c r="O689101" s="4"/>
    </row>
    <row r="689102" spans="15:15" x14ac:dyDescent="0.25">
      <c r="O689102" s="4"/>
    </row>
    <row r="689103" spans="15:15" x14ac:dyDescent="0.25">
      <c r="O689103" s="4"/>
    </row>
    <row r="689104" spans="15:15" x14ac:dyDescent="0.25">
      <c r="O689104" s="4"/>
    </row>
    <row r="689105" spans="15:15" x14ac:dyDescent="0.25">
      <c r="O689105" s="4"/>
    </row>
    <row r="689106" spans="15:15" x14ac:dyDescent="0.25">
      <c r="O689106" s="4"/>
    </row>
    <row r="689107" spans="15:15" x14ac:dyDescent="0.25">
      <c r="O689107" s="4"/>
    </row>
    <row r="689108" spans="15:15" x14ac:dyDescent="0.25">
      <c r="O689108" s="4"/>
    </row>
    <row r="689109" spans="15:15" x14ac:dyDescent="0.25">
      <c r="O689109" s="4"/>
    </row>
    <row r="689110" spans="15:15" x14ac:dyDescent="0.25">
      <c r="O689110" s="4"/>
    </row>
    <row r="689111" spans="15:15" x14ac:dyDescent="0.25">
      <c r="O689111" s="4"/>
    </row>
    <row r="689112" spans="15:15" x14ac:dyDescent="0.25">
      <c r="O689112" s="4"/>
    </row>
    <row r="689113" spans="15:15" x14ac:dyDescent="0.25">
      <c r="O689113" s="4"/>
    </row>
    <row r="689114" spans="15:15" x14ac:dyDescent="0.25">
      <c r="O689114" s="4"/>
    </row>
    <row r="689115" spans="15:15" x14ac:dyDescent="0.25">
      <c r="O689115" s="4"/>
    </row>
    <row r="689116" spans="15:15" x14ac:dyDescent="0.25">
      <c r="O689116" s="4"/>
    </row>
    <row r="689117" spans="15:15" x14ac:dyDescent="0.25">
      <c r="O689117" s="4"/>
    </row>
    <row r="689118" spans="15:15" x14ac:dyDescent="0.25">
      <c r="O689118" s="4"/>
    </row>
    <row r="689119" spans="15:15" x14ac:dyDescent="0.25">
      <c r="O689119" s="4"/>
    </row>
    <row r="689120" spans="15:15" x14ac:dyDescent="0.25">
      <c r="O689120" s="4"/>
    </row>
    <row r="689121" spans="15:15" x14ac:dyDescent="0.25">
      <c r="O689121" s="4"/>
    </row>
    <row r="689122" spans="15:15" x14ac:dyDescent="0.25">
      <c r="O689122" s="4"/>
    </row>
    <row r="689123" spans="15:15" x14ac:dyDescent="0.25">
      <c r="O689123" s="4"/>
    </row>
    <row r="689124" spans="15:15" x14ac:dyDescent="0.25">
      <c r="O689124" s="4"/>
    </row>
    <row r="689125" spans="15:15" x14ac:dyDescent="0.25">
      <c r="O689125" s="4"/>
    </row>
    <row r="689126" spans="15:15" x14ac:dyDescent="0.25">
      <c r="O689126" s="4"/>
    </row>
    <row r="689127" spans="15:15" x14ac:dyDescent="0.25">
      <c r="O689127" s="4"/>
    </row>
    <row r="689128" spans="15:15" x14ac:dyDescent="0.25">
      <c r="O689128" s="4"/>
    </row>
    <row r="689129" spans="15:15" x14ac:dyDescent="0.25">
      <c r="O689129" s="4"/>
    </row>
    <row r="689130" spans="15:15" x14ac:dyDescent="0.25">
      <c r="O689130" s="4"/>
    </row>
    <row r="689131" spans="15:15" x14ac:dyDescent="0.25">
      <c r="O689131" s="4"/>
    </row>
    <row r="689132" spans="15:15" x14ac:dyDescent="0.25">
      <c r="O689132" s="4"/>
    </row>
    <row r="689133" spans="15:15" x14ac:dyDescent="0.25">
      <c r="O689133" s="4"/>
    </row>
    <row r="689134" spans="15:15" x14ac:dyDescent="0.25">
      <c r="O689134" s="4"/>
    </row>
    <row r="689135" spans="15:15" x14ac:dyDescent="0.25">
      <c r="O689135" s="4"/>
    </row>
    <row r="689136" spans="15:15" x14ac:dyDescent="0.25">
      <c r="O689136" s="4"/>
    </row>
    <row r="689137" spans="15:15" x14ac:dyDescent="0.25">
      <c r="O689137" s="4"/>
    </row>
    <row r="689138" spans="15:15" x14ac:dyDescent="0.25">
      <c r="O689138" s="4"/>
    </row>
    <row r="689139" spans="15:15" x14ac:dyDescent="0.25">
      <c r="O689139" s="4"/>
    </row>
    <row r="689140" spans="15:15" x14ac:dyDescent="0.25">
      <c r="O689140" s="4"/>
    </row>
    <row r="689141" spans="15:15" x14ac:dyDescent="0.25">
      <c r="O689141" s="4"/>
    </row>
    <row r="689142" spans="15:15" x14ac:dyDescent="0.25">
      <c r="O689142" s="4"/>
    </row>
    <row r="689143" spans="15:15" x14ac:dyDescent="0.25">
      <c r="O689143" s="4"/>
    </row>
    <row r="689144" spans="15:15" x14ac:dyDescent="0.25">
      <c r="O689144" s="4"/>
    </row>
    <row r="689145" spans="15:15" x14ac:dyDescent="0.25">
      <c r="O689145" s="4"/>
    </row>
    <row r="689146" spans="15:15" x14ac:dyDescent="0.25">
      <c r="O689146" s="4"/>
    </row>
    <row r="689147" spans="15:15" x14ac:dyDescent="0.25">
      <c r="O689147" s="4"/>
    </row>
    <row r="689148" spans="15:15" x14ac:dyDescent="0.25">
      <c r="O689148" s="4"/>
    </row>
    <row r="689149" spans="15:15" x14ac:dyDescent="0.25">
      <c r="O689149" s="4"/>
    </row>
    <row r="689150" spans="15:15" x14ac:dyDescent="0.25">
      <c r="O689150" s="4"/>
    </row>
    <row r="689151" spans="15:15" x14ac:dyDescent="0.25">
      <c r="O689151" s="4"/>
    </row>
    <row r="689152" spans="15:15" x14ac:dyDescent="0.25">
      <c r="O689152" s="4"/>
    </row>
    <row r="689153" spans="15:15" x14ac:dyDescent="0.25">
      <c r="O689153" s="4"/>
    </row>
    <row r="689154" spans="15:15" x14ac:dyDescent="0.25">
      <c r="O689154" s="4"/>
    </row>
    <row r="689155" spans="15:15" x14ac:dyDescent="0.25">
      <c r="O689155" s="4"/>
    </row>
    <row r="689156" spans="15:15" x14ac:dyDescent="0.25">
      <c r="O689156" s="4"/>
    </row>
    <row r="689157" spans="15:15" x14ac:dyDescent="0.25">
      <c r="O689157" s="4"/>
    </row>
    <row r="689158" spans="15:15" x14ac:dyDescent="0.25">
      <c r="O689158" s="4"/>
    </row>
    <row r="689159" spans="15:15" x14ac:dyDescent="0.25">
      <c r="O689159" s="4"/>
    </row>
    <row r="689160" spans="15:15" x14ac:dyDescent="0.25">
      <c r="O689160" s="4"/>
    </row>
    <row r="689161" spans="15:15" x14ac:dyDescent="0.25">
      <c r="O689161" s="4"/>
    </row>
    <row r="689162" spans="15:15" x14ac:dyDescent="0.25">
      <c r="O689162" s="4"/>
    </row>
    <row r="689163" spans="15:15" x14ac:dyDescent="0.25">
      <c r="O689163" s="4"/>
    </row>
    <row r="689164" spans="15:15" x14ac:dyDescent="0.25">
      <c r="O689164" s="4"/>
    </row>
    <row r="689165" spans="15:15" x14ac:dyDescent="0.25">
      <c r="O689165" s="4"/>
    </row>
    <row r="689166" spans="15:15" x14ac:dyDescent="0.25">
      <c r="O689166" s="4"/>
    </row>
    <row r="689167" spans="15:15" x14ac:dyDescent="0.25">
      <c r="O689167" s="4"/>
    </row>
    <row r="689168" spans="15:15" x14ac:dyDescent="0.25">
      <c r="O689168" s="4"/>
    </row>
    <row r="689169" spans="15:15" x14ac:dyDescent="0.25">
      <c r="O689169" s="4"/>
    </row>
    <row r="689170" spans="15:15" x14ac:dyDescent="0.25">
      <c r="O689170" s="4"/>
    </row>
    <row r="689171" spans="15:15" x14ac:dyDescent="0.25">
      <c r="O689171" s="4"/>
    </row>
    <row r="689172" spans="15:15" x14ac:dyDescent="0.25">
      <c r="O689172" s="4"/>
    </row>
    <row r="689173" spans="15:15" x14ac:dyDescent="0.25">
      <c r="O689173" s="4"/>
    </row>
    <row r="689174" spans="15:15" x14ac:dyDescent="0.25">
      <c r="O689174" s="4"/>
    </row>
    <row r="689175" spans="15:15" x14ac:dyDescent="0.25">
      <c r="O689175" s="4"/>
    </row>
    <row r="689176" spans="15:15" x14ac:dyDescent="0.25">
      <c r="O689176" s="4"/>
    </row>
    <row r="689177" spans="15:15" x14ac:dyDescent="0.25">
      <c r="O689177" s="4"/>
    </row>
    <row r="689178" spans="15:15" x14ac:dyDescent="0.25">
      <c r="O689178" s="4"/>
    </row>
    <row r="689179" spans="15:15" x14ac:dyDescent="0.25">
      <c r="O689179" s="4"/>
    </row>
    <row r="689180" spans="15:15" x14ac:dyDescent="0.25">
      <c r="O689180" s="4"/>
    </row>
    <row r="689181" spans="15:15" x14ac:dyDescent="0.25">
      <c r="O689181" s="4"/>
    </row>
    <row r="689182" spans="15:15" x14ac:dyDescent="0.25">
      <c r="O689182" s="4"/>
    </row>
    <row r="689183" spans="15:15" x14ac:dyDescent="0.25">
      <c r="O689183" s="4"/>
    </row>
    <row r="689184" spans="15:15" x14ac:dyDescent="0.25">
      <c r="O689184" s="4"/>
    </row>
    <row r="689185" spans="15:15" x14ac:dyDescent="0.25">
      <c r="O689185" s="4"/>
    </row>
    <row r="689186" spans="15:15" x14ac:dyDescent="0.25">
      <c r="O689186" s="4"/>
    </row>
    <row r="689187" spans="15:15" x14ac:dyDescent="0.25">
      <c r="O689187" s="4"/>
    </row>
    <row r="689188" spans="15:15" x14ac:dyDescent="0.25">
      <c r="O689188" s="4"/>
    </row>
    <row r="689189" spans="15:15" x14ac:dyDescent="0.25">
      <c r="O689189" s="4"/>
    </row>
    <row r="689190" spans="15:15" x14ac:dyDescent="0.25">
      <c r="O689190" s="4"/>
    </row>
    <row r="689191" spans="15:15" x14ac:dyDescent="0.25">
      <c r="O689191" s="4"/>
    </row>
    <row r="689192" spans="15:15" x14ac:dyDescent="0.25">
      <c r="O689192" s="4"/>
    </row>
    <row r="689193" spans="15:15" x14ac:dyDescent="0.25">
      <c r="O689193" s="4"/>
    </row>
    <row r="689194" spans="15:15" x14ac:dyDescent="0.25">
      <c r="O689194" s="4"/>
    </row>
    <row r="689195" spans="15:15" x14ac:dyDescent="0.25">
      <c r="O689195" s="4"/>
    </row>
    <row r="689196" spans="15:15" x14ac:dyDescent="0.25">
      <c r="O689196" s="4"/>
    </row>
    <row r="689197" spans="15:15" x14ac:dyDescent="0.25">
      <c r="O689197" s="4"/>
    </row>
    <row r="689198" spans="15:15" x14ac:dyDescent="0.25">
      <c r="O689198" s="4"/>
    </row>
    <row r="689199" spans="15:15" x14ac:dyDescent="0.25">
      <c r="O689199" s="4"/>
    </row>
    <row r="689200" spans="15:15" x14ac:dyDescent="0.25">
      <c r="O689200" s="4"/>
    </row>
    <row r="689201" spans="15:15" x14ac:dyDescent="0.25">
      <c r="O689201" s="4"/>
    </row>
    <row r="689202" spans="15:15" x14ac:dyDescent="0.25">
      <c r="O689202" s="4"/>
    </row>
    <row r="689203" spans="15:15" x14ac:dyDescent="0.25">
      <c r="O689203" s="4"/>
    </row>
    <row r="689204" spans="15:15" x14ac:dyDescent="0.25">
      <c r="O689204" s="4"/>
    </row>
    <row r="689205" spans="15:15" x14ac:dyDescent="0.25">
      <c r="O689205" s="4"/>
    </row>
    <row r="689206" spans="15:15" x14ac:dyDescent="0.25">
      <c r="O689206" s="4"/>
    </row>
    <row r="689207" spans="15:15" x14ac:dyDescent="0.25">
      <c r="O689207" s="4"/>
    </row>
    <row r="689208" spans="15:15" x14ac:dyDescent="0.25">
      <c r="O689208" s="4"/>
    </row>
    <row r="689209" spans="15:15" x14ac:dyDescent="0.25">
      <c r="O689209" s="4"/>
    </row>
    <row r="689210" spans="15:15" x14ac:dyDescent="0.25">
      <c r="O689210" s="4"/>
    </row>
    <row r="689211" spans="15:15" x14ac:dyDescent="0.25">
      <c r="O689211" s="4"/>
    </row>
    <row r="689212" spans="15:15" x14ac:dyDescent="0.25">
      <c r="O689212" s="4"/>
    </row>
    <row r="689213" spans="15:15" x14ac:dyDescent="0.25">
      <c r="O689213" s="4"/>
    </row>
    <row r="689214" spans="15:15" x14ac:dyDescent="0.25">
      <c r="O689214" s="4"/>
    </row>
    <row r="689215" spans="15:15" x14ac:dyDescent="0.25">
      <c r="O689215" s="4"/>
    </row>
    <row r="689216" spans="15:15" x14ac:dyDescent="0.25">
      <c r="O689216" s="4"/>
    </row>
    <row r="689217" spans="15:15" x14ac:dyDescent="0.25">
      <c r="O689217" s="4"/>
    </row>
    <row r="689218" spans="15:15" x14ac:dyDescent="0.25">
      <c r="O689218" s="4"/>
    </row>
    <row r="689219" spans="15:15" x14ac:dyDescent="0.25">
      <c r="O689219" s="4"/>
    </row>
    <row r="689220" spans="15:15" x14ac:dyDescent="0.25">
      <c r="O689220" s="4"/>
    </row>
    <row r="689221" spans="15:15" x14ac:dyDescent="0.25">
      <c r="O689221" s="4"/>
    </row>
    <row r="689222" spans="15:15" x14ac:dyDescent="0.25">
      <c r="O689222" s="4"/>
    </row>
    <row r="689223" spans="15:15" x14ac:dyDescent="0.25">
      <c r="O689223" s="4"/>
    </row>
    <row r="689224" spans="15:15" x14ac:dyDescent="0.25">
      <c r="O689224" s="4"/>
    </row>
    <row r="689225" spans="15:15" x14ac:dyDescent="0.25">
      <c r="O689225" s="4"/>
    </row>
    <row r="689226" spans="15:15" x14ac:dyDescent="0.25">
      <c r="O689226" s="4"/>
    </row>
    <row r="689227" spans="15:15" x14ac:dyDescent="0.25">
      <c r="O689227" s="4"/>
    </row>
    <row r="689228" spans="15:15" x14ac:dyDescent="0.25">
      <c r="O689228" s="4"/>
    </row>
    <row r="689229" spans="15:15" x14ac:dyDescent="0.25">
      <c r="O689229" s="4"/>
    </row>
    <row r="689230" spans="15:15" x14ac:dyDescent="0.25">
      <c r="O689230" s="4"/>
    </row>
    <row r="689231" spans="15:15" x14ac:dyDescent="0.25">
      <c r="O689231" s="4"/>
    </row>
    <row r="689232" spans="15:15" x14ac:dyDescent="0.25">
      <c r="O689232" s="4"/>
    </row>
    <row r="689233" spans="15:15" x14ac:dyDescent="0.25">
      <c r="O689233" s="4"/>
    </row>
    <row r="689234" spans="15:15" x14ac:dyDescent="0.25">
      <c r="O689234" s="4"/>
    </row>
    <row r="689235" spans="15:15" x14ac:dyDescent="0.25">
      <c r="O689235" s="4"/>
    </row>
    <row r="689236" spans="15:15" x14ac:dyDescent="0.25">
      <c r="O689236" s="4"/>
    </row>
    <row r="689237" spans="15:15" x14ac:dyDescent="0.25">
      <c r="O689237" s="4"/>
    </row>
    <row r="689238" spans="15:15" x14ac:dyDescent="0.25">
      <c r="O689238" s="4"/>
    </row>
    <row r="689239" spans="15:15" x14ac:dyDescent="0.25">
      <c r="O689239" s="4"/>
    </row>
    <row r="689240" spans="15:15" x14ac:dyDescent="0.25">
      <c r="O689240" s="4"/>
    </row>
    <row r="689241" spans="15:15" x14ac:dyDescent="0.25">
      <c r="O689241" s="4"/>
    </row>
    <row r="689242" spans="15:15" x14ac:dyDescent="0.25">
      <c r="O689242" s="4"/>
    </row>
    <row r="689243" spans="15:15" x14ac:dyDescent="0.25">
      <c r="O689243" s="4"/>
    </row>
    <row r="689244" spans="15:15" x14ac:dyDescent="0.25">
      <c r="O689244" s="4"/>
    </row>
    <row r="689245" spans="15:15" x14ac:dyDescent="0.25">
      <c r="O689245" s="4"/>
    </row>
    <row r="689246" spans="15:15" x14ac:dyDescent="0.25">
      <c r="O689246" s="4"/>
    </row>
    <row r="689247" spans="15:15" x14ac:dyDescent="0.25">
      <c r="O689247" s="4"/>
    </row>
    <row r="689248" spans="15:15" x14ac:dyDescent="0.25">
      <c r="O689248" s="4"/>
    </row>
    <row r="689249" spans="15:15" x14ac:dyDescent="0.25">
      <c r="O689249" s="4"/>
    </row>
    <row r="689250" spans="15:15" x14ac:dyDescent="0.25">
      <c r="O689250" s="4"/>
    </row>
    <row r="689251" spans="15:15" x14ac:dyDescent="0.25">
      <c r="O689251" s="4"/>
    </row>
    <row r="689252" spans="15:15" x14ac:dyDescent="0.25">
      <c r="O689252" s="4"/>
    </row>
    <row r="689253" spans="15:15" x14ac:dyDescent="0.25">
      <c r="O689253" s="4"/>
    </row>
    <row r="689254" spans="15:15" x14ac:dyDescent="0.25">
      <c r="O689254" s="4"/>
    </row>
    <row r="689255" spans="15:15" x14ac:dyDescent="0.25">
      <c r="O689255" s="4"/>
    </row>
    <row r="689256" spans="15:15" x14ac:dyDescent="0.25">
      <c r="O689256" s="4"/>
    </row>
    <row r="689257" spans="15:15" x14ac:dyDescent="0.25">
      <c r="O689257" s="4"/>
    </row>
    <row r="689258" spans="15:15" x14ac:dyDescent="0.25">
      <c r="O689258" s="4"/>
    </row>
    <row r="689259" spans="15:15" x14ac:dyDescent="0.25">
      <c r="O689259" s="4"/>
    </row>
    <row r="689260" spans="15:15" x14ac:dyDescent="0.25">
      <c r="O689260" s="4"/>
    </row>
    <row r="689261" spans="15:15" x14ac:dyDescent="0.25">
      <c r="O689261" s="4"/>
    </row>
    <row r="689262" spans="15:15" x14ac:dyDescent="0.25">
      <c r="O689262" s="4"/>
    </row>
    <row r="689263" spans="15:15" x14ac:dyDescent="0.25">
      <c r="O689263" s="4"/>
    </row>
    <row r="689264" spans="15:15" x14ac:dyDescent="0.25">
      <c r="O689264" s="4"/>
    </row>
    <row r="689265" spans="15:15" x14ac:dyDescent="0.25">
      <c r="O689265" s="4"/>
    </row>
    <row r="689266" spans="15:15" x14ac:dyDescent="0.25">
      <c r="O689266" s="4"/>
    </row>
    <row r="689267" spans="15:15" x14ac:dyDescent="0.25">
      <c r="O689267" s="4"/>
    </row>
    <row r="689268" spans="15:15" x14ac:dyDescent="0.25">
      <c r="O689268" s="4"/>
    </row>
    <row r="689269" spans="15:15" x14ac:dyDescent="0.25">
      <c r="O689269" s="4"/>
    </row>
    <row r="689270" spans="15:15" x14ac:dyDescent="0.25">
      <c r="O689270" s="4"/>
    </row>
    <row r="689271" spans="15:15" x14ac:dyDescent="0.25">
      <c r="O689271" s="4"/>
    </row>
    <row r="689272" spans="15:15" x14ac:dyDescent="0.25">
      <c r="O689272" s="4"/>
    </row>
    <row r="689273" spans="15:15" x14ac:dyDescent="0.25">
      <c r="O689273" s="4"/>
    </row>
    <row r="689274" spans="15:15" x14ac:dyDescent="0.25">
      <c r="O689274" s="4"/>
    </row>
    <row r="689275" spans="15:15" x14ac:dyDescent="0.25">
      <c r="O689275" s="4"/>
    </row>
    <row r="689276" spans="15:15" x14ac:dyDescent="0.25">
      <c r="O689276" s="4"/>
    </row>
    <row r="689277" spans="15:15" x14ac:dyDescent="0.25">
      <c r="O689277" s="4"/>
    </row>
    <row r="689278" spans="15:15" x14ac:dyDescent="0.25">
      <c r="O689278" s="4"/>
    </row>
    <row r="689279" spans="15:15" x14ac:dyDescent="0.25">
      <c r="O689279" s="4"/>
    </row>
    <row r="689280" spans="15:15" x14ac:dyDescent="0.25">
      <c r="O689280" s="4"/>
    </row>
    <row r="689281" spans="15:15" x14ac:dyDescent="0.25">
      <c r="O689281" s="4"/>
    </row>
    <row r="689282" spans="15:15" x14ac:dyDescent="0.25">
      <c r="O689282" s="4"/>
    </row>
    <row r="689283" spans="15:15" x14ac:dyDescent="0.25">
      <c r="O689283" s="4"/>
    </row>
    <row r="689284" spans="15:15" x14ac:dyDescent="0.25">
      <c r="O689284" s="4"/>
    </row>
    <row r="689285" spans="15:15" x14ac:dyDescent="0.25">
      <c r="O689285" s="4"/>
    </row>
    <row r="689286" spans="15:15" x14ac:dyDescent="0.25">
      <c r="O689286" s="4"/>
    </row>
    <row r="689287" spans="15:15" x14ac:dyDescent="0.25">
      <c r="O689287" s="4"/>
    </row>
    <row r="689288" spans="15:15" x14ac:dyDescent="0.25">
      <c r="O689288" s="4"/>
    </row>
    <row r="689289" spans="15:15" x14ac:dyDescent="0.25">
      <c r="O689289" s="4"/>
    </row>
    <row r="689290" spans="15:15" x14ac:dyDescent="0.25">
      <c r="O689290" s="4"/>
    </row>
    <row r="689291" spans="15:15" x14ac:dyDescent="0.25">
      <c r="O689291" s="4"/>
    </row>
    <row r="689292" spans="15:15" x14ac:dyDescent="0.25">
      <c r="O689292" s="4"/>
    </row>
    <row r="689293" spans="15:15" x14ac:dyDescent="0.25">
      <c r="O689293" s="4"/>
    </row>
    <row r="689294" spans="15:15" x14ac:dyDescent="0.25">
      <c r="O689294" s="4"/>
    </row>
    <row r="689295" spans="15:15" x14ac:dyDescent="0.25">
      <c r="O689295" s="4"/>
    </row>
    <row r="689296" spans="15:15" x14ac:dyDescent="0.25">
      <c r="O689296" s="4"/>
    </row>
    <row r="689297" spans="15:15" x14ac:dyDescent="0.25">
      <c r="O689297" s="4"/>
    </row>
    <row r="689298" spans="15:15" x14ac:dyDescent="0.25">
      <c r="O689298" s="4"/>
    </row>
    <row r="689299" spans="15:15" x14ac:dyDescent="0.25">
      <c r="O689299" s="4"/>
    </row>
    <row r="689300" spans="15:15" x14ac:dyDescent="0.25">
      <c r="O689300" s="4"/>
    </row>
    <row r="689301" spans="15:15" x14ac:dyDescent="0.25">
      <c r="O689301" s="4"/>
    </row>
    <row r="689302" spans="15:15" x14ac:dyDescent="0.25">
      <c r="O689302" s="4"/>
    </row>
    <row r="689303" spans="15:15" x14ac:dyDescent="0.25">
      <c r="O689303" s="4"/>
    </row>
    <row r="689304" spans="15:15" x14ac:dyDescent="0.25">
      <c r="O689304" s="4"/>
    </row>
    <row r="689305" spans="15:15" x14ac:dyDescent="0.25">
      <c r="O689305" s="4"/>
    </row>
    <row r="689306" spans="15:15" x14ac:dyDescent="0.25">
      <c r="O689306" s="4"/>
    </row>
    <row r="689307" spans="15:15" x14ac:dyDescent="0.25">
      <c r="O689307" s="4"/>
    </row>
    <row r="689308" spans="15:15" x14ac:dyDescent="0.25">
      <c r="O689308" s="4"/>
    </row>
    <row r="689309" spans="15:15" x14ac:dyDescent="0.25">
      <c r="O689309" s="4"/>
    </row>
    <row r="689310" spans="15:15" x14ac:dyDescent="0.25">
      <c r="O689310" s="4"/>
    </row>
    <row r="689311" spans="15:15" x14ac:dyDescent="0.25">
      <c r="O689311" s="4"/>
    </row>
    <row r="689312" spans="15:15" x14ac:dyDescent="0.25">
      <c r="O689312" s="4"/>
    </row>
    <row r="689313" spans="15:15" x14ac:dyDescent="0.25">
      <c r="O689313" s="4"/>
    </row>
    <row r="689314" spans="15:15" x14ac:dyDescent="0.25">
      <c r="O689314" s="4"/>
    </row>
    <row r="689315" spans="15:15" x14ac:dyDescent="0.25">
      <c r="O689315" s="4"/>
    </row>
    <row r="689316" spans="15:15" x14ac:dyDescent="0.25">
      <c r="O689316" s="4"/>
    </row>
    <row r="689317" spans="15:15" x14ac:dyDescent="0.25">
      <c r="O689317" s="4"/>
    </row>
    <row r="689318" spans="15:15" x14ac:dyDescent="0.25">
      <c r="O689318" s="4"/>
    </row>
    <row r="689319" spans="15:15" x14ac:dyDescent="0.25">
      <c r="O689319" s="4"/>
    </row>
    <row r="689320" spans="15:15" x14ac:dyDescent="0.25">
      <c r="O689320" s="4"/>
    </row>
    <row r="689321" spans="15:15" x14ac:dyDescent="0.25">
      <c r="O689321" s="4"/>
    </row>
    <row r="689322" spans="15:15" x14ac:dyDescent="0.25">
      <c r="O689322" s="4"/>
    </row>
    <row r="689323" spans="15:15" x14ac:dyDescent="0.25">
      <c r="O689323" s="4"/>
    </row>
    <row r="689324" spans="15:15" x14ac:dyDescent="0.25">
      <c r="O689324" s="4"/>
    </row>
    <row r="689325" spans="15:15" x14ac:dyDescent="0.25">
      <c r="O689325" s="4"/>
    </row>
    <row r="689326" spans="15:15" x14ac:dyDescent="0.25">
      <c r="O689326" s="4"/>
    </row>
    <row r="689327" spans="15:15" x14ac:dyDescent="0.25">
      <c r="O689327" s="4"/>
    </row>
    <row r="689328" spans="15:15" x14ac:dyDescent="0.25">
      <c r="O689328" s="4"/>
    </row>
    <row r="689329" spans="15:15" x14ac:dyDescent="0.25">
      <c r="O689329" s="4"/>
    </row>
    <row r="689330" spans="15:15" x14ac:dyDescent="0.25">
      <c r="O689330" s="4"/>
    </row>
    <row r="689331" spans="15:15" x14ac:dyDescent="0.25">
      <c r="O689331" s="4"/>
    </row>
    <row r="689332" spans="15:15" x14ac:dyDescent="0.25">
      <c r="O689332" s="4"/>
    </row>
    <row r="689333" spans="15:15" x14ac:dyDescent="0.25">
      <c r="O689333" s="4"/>
    </row>
    <row r="689334" spans="15:15" x14ac:dyDescent="0.25">
      <c r="O689334" s="4"/>
    </row>
    <row r="689335" spans="15:15" x14ac:dyDescent="0.25">
      <c r="O689335" s="4"/>
    </row>
    <row r="689336" spans="15:15" x14ac:dyDescent="0.25">
      <c r="O689336" s="4"/>
    </row>
    <row r="689337" spans="15:15" x14ac:dyDescent="0.25">
      <c r="O689337" s="4"/>
    </row>
    <row r="689338" spans="15:15" x14ac:dyDescent="0.25">
      <c r="O689338" s="4"/>
    </row>
    <row r="689339" spans="15:15" x14ac:dyDescent="0.25">
      <c r="O689339" s="4"/>
    </row>
    <row r="689340" spans="15:15" x14ac:dyDescent="0.25">
      <c r="O689340" s="4"/>
    </row>
    <row r="689341" spans="15:15" x14ac:dyDescent="0.25">
      <c r="O689341" s="4"/>
    </row>
    <row r="689342" spans="15:15" x14ac:dyDescent="0.25">
      <c r="O689342" s="4"/>
    </row>
    <row r="689343" spans="15:15" x14ac:dyDescent="0.25">
      <c r="O689343" s="4"/>
    </row>
    <row r="689344" spans="15:15" x14ac:dyDescent="0.25">
      <c r="O689344" s="4"/>
    </row>
    <row r="689345" spans="15:15" x14ac:dyDescent="0.25">
      <c r="O689345" s="4"/>
    </row>
    <row r="689346" spans="15:15" x14ac:dyDescent="0.25">
      <c r="O689346" s="4"/>
    </row>
    <row r="689347" spans="15:15" x14ac:dyDescent="0.25">
      <c r="O689347" s="4"/>
    </row>
    <row r="689348" spans="15:15" x14ac:dyDescent="0.25">
      <c r="O689348" s="4"/>
    </row>
    <row r="689349" spans="15:15" x14ac:dyDescent="0.25">
      <c r="O689349" s="4"/>
    </row>
    <row r="689350" spans="15:15" x14ac:dyDescent="0.25">
      <c r="O689350" s="4"/>
    </row>
    <row r="689351" spans="15:15" x14ac:dyDescent="0.25">
      <c r="O689351" s="4"/>
    </row>
    <row r="689352" spans="15:15" x14ac:dyDescent="0.25">
      <c r="O689352" s="4"/>
    </row>
    <row r="689353" spans="15:15" x14ac:dyDescent="0.25">
      <c r="O689353" s="4"/>
    </row>
    <row r="689354" spans="15:15" x14ac:dyDescent="0.25">
      <c r="O689354" s="4"/>
    </row>
    <row r="689355" spans="15:15" x14ac:dyDescent="0.25">
      <c r="O689355" s="4"/>
    </row>
    <row r="689356" spans="15:15" x14ac:dyDescent="0.25">
      <c r="O689356" s="4"/>
    </row>
    <row r="689357" spans="15:15" x14ac:dyDescent="0.25">
      <c r="O689357" s="4"/>
    </row>
    <row r="689358" spans="15:15" x14ac:dyDescent="0.25">
      <c r="O689358" s="4"/>
    </row>
    <row r="689359" spans="15:15" x14ac:dyDescent="0.25">
      <c r="O689359" s="4"/>
    </row>
    <row r="689360" spans="15:15" x14ac:dyDescent="0.25">
      <c r="O689360" s="4"/>
    </row>
    <row r="689361" spans="15:15" x14ac:dyDescent="0.25">
      <c r="O689361" s="4"/>
    </row>
    <row r="689362" spans="15:15" x14ac:dyDescent="0.25">
      <c r="O689362" s="4"/>
    </row>
    <row r="689363" spans="15:15" x14ac:dyDescent="0.25">
      <c r="O689363" s="4"/>
    </row>
    <row r="689364" spans="15:15" x14ac:dyDescent="0.25">
      <c r="O689364" s="4"/>
    </row>
    <row r="689365" spans="15:15" x14ac:dyDescent="0.25">
      <c r="O689365" s="4"/>
    </row>
    <row r="689366" spans="15:15" x14ac:dyDescent="0.25">
      <c r="O689366" s="4"/>
    </row>
    <row r="689367" spans="15:15" x14ac:dyDescent="0.25">
      <c r="O689367" s="4"/>
    </row>
    <row r="689368" spans="15:15" x14ac:dyDescent="0.25">
      <c r="O689368" s="4"/>
    </row>
    <row r="689369" spans="15:15" x14ac:dyDescent="0.25">
      <c r="O689369" s="4"/>
    </row>
    <row r="689370" spans="15:15" x14ac:dyDescent="0.25">
      <c r="O689370" s="4"/>
    </row>
    <row r="689371" spans="15:15" x14ac:dyDescent="0.25">
      <c r="O689371" s="4"/>
    </row>
    <row r="689372" spans="15:15" x14ac:dyDescent="0.25">
      <c r="O689372" s="4"/>
    </row>
    <row r="689373" spans="15:15" x14ac:dyDescent="0.25">
      <c r="O689373" s="4"/>
    </row>
    <row r="689374" spans="15:15" x14ac:dyDescent="0.25">
      <c r="O689374" s="4"/>
    </row>
    <row r="689375" spans="15:15" x14ac:dyDescent="0.25">
      <c r="O689375" s="4"/>
    </row>
    <row r="689376" spans="15:15" x14ac:dyDescent="0.25">
      <c r="O689376" s="4"/>
    </row>
    <row r="689377" spans="15:15" x14ac:dyDescent="0.25">
      <c r="O689377" s="4"/>
    </row>
    <row r="689378" spans="15:15" x14ac:dyDescent="0.25">
      <c r="O689378" s="4"/>
    </row>
    <row r="689379" spans="15:15" x14ac:dyDescent="0.25">
      <c r="O689379" s="4"/>
    </row>
    <row r="689380" spans="15:15" x14ac:dyDescent="0.25">
      <c r="O689380" s="4"/>
    </row>
    <row r="689381" spans="15:15" x14ac:dyDescent="0.25">
      <c r="O689381" s="4"/>
    </row>
    <row r="689382" spans="15:15" x14ac:dyDescent="0.25">
      <c r="O689382" s="4"/>
    </row>
    <row r="689383" spans="15:15" x14ac:dyDescent="0.25">
      <c r="O689383" s="4"/>
    </row>
    <row r="689384" spans="15:15" x14ac:dyDescent="0.25">
      <c r="O689384" s="4"/>
    </row>
    <row r="689385" spans="15:15" x14ac:dyDescent="0.25">
      <c r="O689385" s="4"/>
    </row>
    <row r="689386" spans="15:15" x14ac:dyDescent="0.25">
      <c r="O689386" s="4"/>
    </row>
    <row r="689387" spans="15:15" x14ac:dyDescent="0.25">
      <c r="O689387" s="4"/>
    </row>
    <row r="689388" spans="15:15" x14ac:dyDescent="0.25">
      <c r="O689388" s="4"/>
    </row>
    <row r="689389" spans="15:15" x14ac:dyDescent="0.25">
      <c r="O689389" s="4"/>
    </row>
    <row r="689390" spans="15:15" x14ac:dyDescent="0.25">
      <c r="O689390" s="4"/>
    </row>
    <row r="689391" spans="15:15" x14ac:dyDescent="0.25">
      <c r="O689391" s="4"/>
    </row>
    <row r="689392" spans="15:15" x14ac:dyDescent="0.25">
      <c r="O689392" s="4"/>
    </row>
    <row r="689393" spans="15:15" x14ac:dyDescent="0.25">
      <c r="O689393" s="4"/>
    </row>
    <row r="689394" spans="15:15" x14ac:dyDescent="0.25">
      <c r="O689394" s="4"/>
    </row>
    <row r="689395" spans="15:15" x14ac:dyDescent="0.25">
      <c r="O689395" s="4"/>
    </row>
    <row r="689396" spans="15:15" x14ac:dyDescent="0.25">
      <c r="O689396" s="4"/>
    </row>
    <row r="689397" spans="15:15" x14ac:dyDescent="0.25">
      <c r="O689397" s="4"/>
    </row>
    <row r="689398" spans="15:15" x14ac:dyDescent="0.25">
      <c r="O689398" s="4"/>
    </row>
    <row r="689399" spans="15:15" x14ac:dyDescent="0.25">
      <c r="O689399" s="4"/>
    </row>
    <row r="689400" spans="15:15" x14ac:dyDescent="0.25">
      <c r="O689400" s="4"/>
    </row>
    <row r="689401" spans="15:15" x14ac:dyDescent="0.25">
      <c r="O689401" s="4"/>
    </row>
    <row r="689402" spans="15:15" x14ac:dyDescent="0.25">
      <c r="O689402" s="4"/>
    </row>
    <row r="689403" spans="15:15" x14ac:dyDescent="0.25">
      <c r="O689403" s="4"/>
    </row>
    <row r="689404" spans="15:15" x14ac:dyDescent="0.25">
      <c r="O689404" s="4"/>
    </row>
    <row r="689405" spans="15:15" x14ac:dyDescent="0.25">
      <c r="O689405" s="4"/>
    </row>
    <row r="689406" spans="15:15" x14ac:dyDescent="0.25">
      <c r="O689406" s="4"/>
    </row>
    <row r="689407" spans="15:15" x14ac:dyDescent="0.25">
      <c r="O689407" s="4"/>
    </row>
    <row r="689408" spans="15:15" x14ac:dyDescent="0.25">
      <c r="O689408" s="4"/>
    </row>
    <row r="689409" spans="15:15" x14ac:dyDescent="0.25">
      <c r="O689409" s="4"/>
    </row>
    <row r="689410" spans="15:15" x14ac:dyDescent="0.25">
      <c r="O689410" s="4"/>
    </row>
    <row r="689411" spans="15:15" x14ac:dyDescent="0.25">
      <c r="O689411" s="4"/>
    </row>
    <row r="689412" spans="15:15" x14ac:dyDescent="0.25">
      <c r="O689412" s="4"/>
    </row>
    <row r="689413" spans="15:15" x14ac:dyDescent="0.25">
      <c r="O689413" s="4"/>
    </row>
    <row r="689414" spans="15:15" x14ac:dyDescent="0.25">
      <c r="O689414" s="4"/>
    </row>
    <row r="689415" spans="15:15" x14ac:dyDescent="0.25">
      <c r="O689415" s="4"/>
    </row>
    <row r="689416" spans="15:15" x14ac:dyDescent="0.25">
      <c r="O689416" s="4"/>
    </row>
    <row r="689417" spans="15:15" x14ac:dyDescent="0.25">
      <c r="O689417" s="4"/>
    </row>
    <row r="689418" spans="15:15" x14ac:dyDescent="0.25">
      <c r="O689418" s="4"/>
    </row>
    <row r="689419" spans="15:15" x14ac:dyDescent="0.25">
      <c r="O689419" s="4"/>
    </row>
    <row r="689420" spans="15:15" x14ac:dyDescent="0.25">
      <c r="O689420" s="4"/>
    </row>
    <row r="689421" spans="15:15" x14ac:dyDescent="0.25">
      <c r="O689421" s="4"/>
    </row>
    <row r="689422" spans="15:15" x14ac:dyDescent="0.25">
      <c r="O689422" s="4"/>
    </row>
    <row r="689423" spans="15:15" x14ac:dyDescent="0.25">
      <c r="O689423" s="4"/>
    </row>
    <row r="689424" spans="15:15" x14ac:dyDescent="0.25">
      <c r="O689424" s="4"/>
    </row>
    <row r="689425" spans="15:15" x14ac:dyDescent="0.25">
      <c r="O689425" s="4"/>
    </row>
    <row r="689426" spans="15:15" x14ac:dyDescent="0.25">
      <c r="O689426" s="4"/>
    </row>
    <row r="689427" spans="15:15" x14ac:dyDescent="0.25">
      <c r="O689427" s="4"/>
    </row>
    <row r="689428" spans="15:15" x14ac:dyDescent="0.25">
      <c r="O689428" s="4"/>
    </row>
    <row r="689429" spans="15:15" x14ac:dyDescent="0.25">
      <c r="O689429" s="4"/>
    </row>
    <row r="689430" spans="15:15" x14ac:dyDescent="0.25">
      <c r="O689430" s="4"/>
    </row>
    <row r="689431" spans="15:15" x14ac:dyDescent="0.25">
      <c r="O689431" s="4"/>
    </row>
    <row r="689432" spans="15:15" x14ac:dyDescent="0.25">
      <c r="O689432" s="4"/>
    </row>
    <row r="689433" spans="15:15" x14ac:dyDescent="0.25">
      <c r="O689433" s="4"/>
    </row>
    <row r="689434" spans="15:15" x14ac:dyDescent="0.25">
      <c r="O689434" s="4"/>
    </row>
    <row r="689435" spans="15:15" x14ac:dyDescent="0.25">
      <c r="O689435" s="4"/>
    </row>
    <row r="689436" spans="15:15" x14ac:dyDescent="0.25">
      <c r="O689436" s="4"/>
    </row>
    <row r="689437" spans="15:15" x14ac:dyDescent="0.25">
      <c r="O689437" s="4"/>
    </row>
    <row r="689438" spans="15:15" x14ac:dyDescent="0.25">
      <c r="O689438" s="4"/>
    </row>
    <row r="689439" spans="15:15" x14ac:dyDescent="0.25">
      <c r="O689439" s="4"/>
    </row>
    <row r="689440" spans="15:15" x14ac:dyDescent="0.25">
      <c r="O689440" s="4"/>
    </row>
    <row r="689441" spans="15:15" x14ac:dyDescent="0.25">
      <c r="O689441" s="4"/>
    </row>
    <row r="689442" spans="15:15" x14ac:dyDescent="0.25">
      <c r="O689442" s="4"/>
    </row>
    <row r="689443" spans="15:15" x14ac:dyDescent="0.25">
      <c r="O689443" s="4"/>
    </row>
    <row r="689444" spans="15:15" x14ac:dyDescent="0.25">
      <c r="O689444" s="4"/>
    </row>
    <row r="689445" spans="15:15" x14ac:dyDescent="0.25">
      <c r="O689445" s="4"/>
    </row>
    <row r="689446" spans="15:15" x14ac:dyDescent="0.25">
      <c r="O689446" s="4"/>
    </row>
    <row r="689447" spans="15:15" x14ac:dyDescent="0.25">
      <c r="O689447" s="4"/>
    </row>
    <row r="689448" spans="15:15" x14ac:dyDescent="0.25">
      <c r="O689448" s="4"/>
    </row>
    <row r="689449" spans="15:15" x14ac:dyDescent="0.25">
      <c r="O689449" s="4"/>
    </row>
    <row r="689450" spans="15:15" x14ac:dyDescent="0.25">
      <c r="O689450" s="4"/>
    </row>
    <row r="689451" spans="15:15" x14ac:dyDescent="0.25">
      <c r="O689451" s="4"/>
    </row>
    <row r="689452" spans="15:15" x14ac:dyDescent="0.25">
      <c r="O689452" s="4"/>
    </row>
    <row r="689453" spans="15:15" x14ac:dyDescent="0.25">
      <c r="O689453" s="4"/>
    </row>
    <row r="689454" spans="15:15" x14ac:dyDescent="0.25">
      <c r="O689454" s="4"/>
    </row>
    <row r="689455" spans="15:15" x14ac:dyDescent="0.25">
      <c r="O689455" s="4"/>
    </row>
    <row r="689456" spans="15:15" x14ac:dyDescent="0.25">
      <c r="O689456" s="4"/>
    </row>
    <row r="689457" spans="15:15" x14ac:dyDescent="0.25">
      <c r="O689457" s="4"/>
    </row>
    <row r="689458" spans="15:15" x14ac:dyDescent="0.25">
      <c r="O689458" s="4"/>
    </row>
    <row r="689459" spans="15:15" x14ac:dyDescent="0.25">
      <c r="O689459" s="4"/>
    </row>
    <row r="689460" spans="15:15" x14ac:dyDescent="0.25">
      <c r="O689460" s="4"/>
    </row>
    <row r="689461" spans="15:15" x14ac:dyDescent="0.25">
      <c r="O689461" s="4"/>
    </row>
    <row r="689462" spans="15:15" x14ac:dyDescent="0.25">
      <c r="O689462" s="4"/>
    </row>
    <row r="689463" spans="15:15" x14ac:dyDescent="0.25">
      <c r="O689463" s="4"/>
    </row>
    <row r="689464" spans="15:15" x14ac:dyDescent="0.25">
      <c r="O689464" s="4"/>
    </row>
    <row r="689465" spans="15:15" x14ac:dyDescent="0.25">
      <c r="O689465" s="4"/>
    </row>
    <row r="689466" spans="15:15" x14ac:dyDescent="0.25">
      <c r="O689466" s="4"/>
    </row>
    <row r="689467" spans="15:15" x14ac:dyDescent="0.25">
      <c r="O689467" s="4"/>
    </row>
    <row r="689468" spans="15:15" x14ac:dyDescent="0.25">
      <c r="O689468" s="4"/>
    </row>
    <row r="689469" spans="15:15" x14ac:dyDescent="0.25">
      <c r="O689469" s="4"/>
    </row>
    <row r="689470" spans="15:15" x14ac:dyDescent="0.25">
      <c r="O689470" s="4"/>
    </row>
    <row r="689471" spans="15:15" x14ac:dyDescent="0.25">
      <c r="O689471" s="4"/>
    </row>
    <row r="689472" spans="15:15" x14ac:dyDescent="0.25">
      <c r="O689472" s="4"/>
    </row>
    <row r="689473" spans="15:15" x14ac:dyDescent="0.25">
      <c r="O689473" s="4"/>
    </row>
    <row r="689474" spans="15:15" x14ac:dyDescent="0.25">
      <c r="O689474" s="4"/>
    </row>
    <row r="689475" spans="15:15" x14ac:dyDescent="0.25">
      <c r="O689475" s="4"/>
    </row>
    <row r="689476" spans="15:15" x14ac:dyDescent="0.25">
      <c r="O689476" s="4"/>
    </row>
    <row r="689477" spans="15:15" x14ac:dyDescent="0.25">
      <c r="O689477" s="4"/>
    </row>
    <row r="689478" spans="15:15" x14ac:dyDescent="0.25">
      <c r="O689478" s="4"/>
    </row>
    <row r="689479" spans="15:15" x14ac:dyDescent="0.25">
      <c r="O689479" s="4"/>
    </row>
    <row r="689480" spans="15:15" x14ac:dyDescent="0.25">
      <c r="O689480" s="4"/>
    </row>
    <row r="689481" spans="15:15" x14ac:dyDescent="0.25">
      <c r="O689481" s="4"/>
    </row>
    <row r="689482" spans="15:15" x14ac:dyDescent="0.25">
      <c r="O689482" s="4"/>
    </row>
    <row r="689483" spans="15:15" x14ac:dyDescent="0.25">
      <c r="O689483" s="4"/>
    </row>
    <row r="689484" spans="15:15" x14ac:dyDescent="0.25">
      <c r="O689484" s="4"/>
    </row>
    <row r="689485" spans="15:15" x14ac:dyDescent="0.25">
      <c r="O689485" s="4"/>
    </row>
    <row r="689486" spans="15:15" x14ac:dyDescent="0.25">
      <c r="O689486" s="4"/>
    </row>
    <row r="689487" spans="15:15" x14ac:dyDescent="0.25">
      <c r="O689487" s="4"/>
    </row>
    <row r="689488" spans="15:15" x14ac:dyDescent="0.25">
      <c r="O689488" s="4"/>
    </row>
    <row r="689489" spans="15:15" x14ac:dyDescent="0.25">
      <c r="O689489" s="4"/>
    </row>
    <row r="689490" spans="15:15" x14ac:dyDescent="0.25">
      <c r="O689490" s="4"/>
    </row>
    <row r="689491" spans="15:15" x14ac:dyDescent="0.25">
      <c r="O689491" s="4"/>
    </row>
    <row r="689492" spans="15:15" x14ac:dyDescent="0.25">
      <c r="O689492" s="4"/>
    </row>
    <row r="689493" spans="15:15" x14ac:dyDescent="0.25">
      <c r="O689493" s="4"/>
    </row>
    <row r="689494" spans="15:15" x14ac:dyDescent="0.25">
      <c r="O689494" s="4"/>
    </row>
    <row r="689495" spans="15:15" x14ac:dyDescent="0.25">
      <c r="O689495" s="4"/>
    </row>
    <row r="689496" spans="15:15" x14ac:dyDescent="0.25">
      <c r="O689496" s="4"/>
    </row>
    <row r="689497" spans="15:15" x14ac:dyDescent="0.25">
      <c r="O689497" s="4"/>
    </row>
    <row r="689498" spans="15:15" x14ac:dyDescent="0.25">
      <c r="O689498" s="4"/>
    </row>
    <row r="689499" spans="15:15" x14ac:dyDescent="0.25">
      <c r="O689499" s="4"/>
    </row>
    <row r="689500" spans="15:15" x14ac:dyDescent="0.25">
      <c r="O689500" s="4"/>
    </row>
    <row r="689501" spans="15:15" x14ac:dyDescent="0.25">
      <c r="O689501" s="4"/>
    </row>
    <row r="689502" spans="15:15" x14ac:dyDescent="0.25">
      <c r="O689502" s="4"/>
    </row>
    <row r="689503" spans="15:15" x14ac:dyDescent="0.25">
      <c r="O689503" s="4"/>
    </row>
    <row r="689504" spans="15:15" x14ac:dyDescent="0.25">
      <c r="O689504" s="4"/>
    </row>
    <row r="689505" spans="15:15" x14ac:dyDescent="0.25">
      <c r="O689505" s="4"/>
    </row>
    <row r="689506" spans="15:15" x14ac:dyDescent="0.25">
      <c r="O689506" s="4"/>
    </row>
    <row r="689507" spans="15:15" x14ac:dyDescent="0.25">
      <c r="O689507" s="4"/>
    </row>
    <row r="689508" spans="15:15" x14ac:dyDescent="0.25">
      <c r="O689508" s="4"/>
    </row>
    <row r="689509" spans="15:15" x14ac:dyDescent="0.25">
      <c r="O689509" s="4"/>
    </row>
    <row r="689510" spans="15:15" x14ac:dyDescent="0.25">
      <c r="O689510" s="4"/>
    </row>
    <row r="689511" spans="15:15" x14ac:dyDescent="0.25">
      <c r="O689511" s="4"/>
    </row>
    <row r="689512" spans="15:15" x14ac:dyDescent="0.25">
      <c r="O689512" s="4"/>
    </row>
    <row r="689513" spans="15:15" x14ac:dyDescent="0.25">
      <c r="O689513" s="4"/>
    </row>
    <row r="689514" spans="15:15" x14ac:dyDescent="0.25">
      <c r="O689514" s="4"/>
    </row>
    <row r="689515" spans="15:15" x14ac:dyDescent="0.25">
      <c r="O689515" s="4"/>
    </row>
    <row r="689516" spans="15:15" x14ac:dyDescent="0.25">
      <c r="O689516" s="4"/>
    </row>
    <row r="689517" spans="15:15" x14ac:dyDescent="0.25">
      <c r="O689517" s="4"/>
    </row>
    <row r="689518" spans="15:15" x14ac:dyDescent="0.25">
      <c r="O689518" s="4"/>
    </row>
    <row r="689519" spans="15:15" x14ac:dyDescent="0.25">
      <c r="O689519" s="4"/>
    </row>
    <row r="689520" spans="15:15" x14ac:dyDescent="0.25">
      <c r="O689520" s="4"/>
    </row>
    <row r="689521" spans="15:15" x14ac:dyDescent="0.25">
      <c r="O689521" s="4"/>
    </row>
    <row r="689522" spans="15:15" x14ac:dyDescent="0.25">
      <c r="O689522" s="4"/>
    </row>
    <row r="689523" spans="15:15" x14ac:dyDescent="0.25">
      <c r="O689523" s="4"/>
    </row>
    <row r="689524" spans="15:15" x14ac:dyDescent="0.25">
      <c r="O689524" s="4"/>
    </row>
    <row r="689525" spans="15:15" x14ac:dyDescent="0.25">
      <c r="O689525" s="4"/>
    </row>
    <row r="689526" spans="15:15" x14ac:dyDescent="0.25">
      <c r="O689526" s="4"/>
    </row>
    <row r="689527" spans="15:15" x14ac:dyDescent="0.25">
      <c r="O689527" s="4"/>
    </row>
    <row r="689528" spans="15:15" x14ac:dyDescent="0.25">
      <c r="O689528" s="4"/>
    </row>
    <row r="689529" spans="15:15" x14ac:dyDescent="0.25">
      <c r="O689529" s="4"/>
    </row>
    <row r="689530" spans="15:15" x14ac:dyDescent="0.25">
      <c r="O689530" s="4"/>
    </row>
    <row r="689531" spans="15:15" x14ac:dyDescent="0.25">
      <c r="O689531" s="4"/>
    </row>
    <row r="689532" spans="15:15" x14ac:dyDescent="0.25">
      <c r="O689532" s="4"/>
    </row>
    <row r="689533" spans="15:15" x14ac:dyDescent="0.25">
      <c r="O689533" s="4"/>
    </row>
    <row r="689534" spans="15:15" x14ac:dyDescent="0.25">
      <c r="O689534" s="4"/>
    </row>
    <row r="689535" spans="15:15" x14ac:dyDescent="0.25">
      <c r="O689535" s="4"/>
    </row>
    <row r="689536" spans="15:15" x14ac:dyDescent="0.25">
      <c r="O689536" s="4"/>
    </row>
    <row r="689537" spans="15:15" x14ac:dyDescent="0.25">
      <c r="O689537" s="4"/>
    </row>
    <row r="689538" spans="15:15" x14ac:dyDescent="0.25">
      <c r="O689538" s="4"/>
    </row>
    <row r="689539" spans="15:15" x14ac:dyDescent="0.25">
      <c r="O689539" s="4"/>
    </row>
    <row r="689540" spans="15:15" x14ac:dyDescent="0.25">
      <c r="O689540" s="4"/>
    </row>
    <row r="689541" spans="15:15" x14ac:dyDescent="0.25">
      <c r="O689541" s="4"/>
    </row>
    <row r="689542" spans="15:15" x14ac:dyDescent="0.25">
      <c r="O689542" s="4"/>
    </row>
    <row r="689543" spans="15:15" x14ac:dyDescent="0.25">
      <c r="O689543" s="4"/>
    </row>
    <row r="689544" spans="15:15" x14ac:dyDescent="0.25">
      <c r="O689544" s="4"/>
    </row>
    <row r="689545" spans="15:15" x14ac:dyDescent="0.25">
      <c r="O689545" s="4"/>
    </row>
    <row r="689546" spans="15:15" x14ac:dyDescent="0.25">
      <c r="O689546" s="4"/>
    </row>
    <row r="689547" spans="15:15" x14ac:dyDescent="0.25">
      <c r="O689547" s="4"/>
    </row>
    <row r="689548" spans="15:15" x14ac:dyDescent="0.25">
      <c r="O689548" s="4"/>
    </row>
    <row r="689549" spans="15:15" x14ac:dyDescent="0.25">
      <c r="O689549" s="4"/>
    </row>
    <row r="689550" spans="15:15" x14ac:dyDescent="0.25">
      <c r="O689550" s="4"/>
    </row>
    <row r="689551" spans="15:15" x14ac:dyDescent="0.25">
      <c r="O689551" s="4"/>
    </row>
    <row r="689552" spans="15:15" x14ac:dyDescent="0.25">
      <c r="O689552" s="4"/>
    </row>
    <row r="689553" spans="15:15" x14ac:dyDescent="0.25">
      <c r="O689553" s="4"/>
    </row>
    <row r="689554" spans="15:15" x14ac:dyDescent="0.25">
      <c r="O689554" s="4"/>
    </row>
    <row r="689555" spans="15:15" x14ac:dyDescent="0.25">
      <c r="O689555" s="4"/>
    </row>
    <row r="689556" spans="15:15" x14ac:dyDescent="0.25">
      <c r="O689556" s="4"/>
    </row>
    <row r="689557" spans="15:15" x14ac:dyDescent="0.25">
      <c r="O689557" s="4"/>
    </row>
    <row r="689558" spans="15:15" x14ac:dyDescent="0.25">
      <c r="O689558" s="4"/>
    </row>
    <row r="689559" spans="15:15" x14ac:dyDescent="0.25">
      <c r="O689559" s="4"/>
    </row>
    <row r="689560" spans="15:15" x14ac:dyDescent="0.25">
      <c r="O689560" s="4"/>
    </row>
    <row r="689561" spans="15:15" x14ac:dyDescent="0.25">
      <c r="O689561" s="4"/>
    </row>
    <row r="689562" spans="15:15" x14ac:dyDescent="0.25">
      <c r="O689562" s="4"/>
    </row>
    <row r="689563" spans="15:15" x14ac:dyDescent="0.25">
      <c r="O689563" s="4"/>
    </row>
    <row r="689564" spans="15:15" x14ac:dyDescent="0.25">
      <c r="O689564" s="4"/>
    </row>
    <row r="689565" spans="15:15" x14ac:dyDescent="0.25">
      <c r="O689565" s="4"/>
    </row>
    <row r="689566" spans="15:15" x14ac:dyDescent="0.25">
      <c r="O689566" s="4"/>
    </row>
    <row r="689567" spans="15:15" x14ac:dyDescent="0.25">
      <c r="O689567" s="4"/>
    </row>
    <row r="689568" spans="15:15" x14ac:dyDescent="0.25">
      <c r="O689568" s="4"/>
    </row>
    <row r="689569" spans="15:15" x14ac:dyDescent="0.25">
      <c r="O689569" s="4"/>
    </row>
    <row r="689570" spans="15:15" x14ac:dyDescent="0.25">
      <c r="O689570" s="4"/>
    </row>
    <row r="689571" spans="15:15" x14ac:dyDescent="0.25">
      <c r="O689571" s="4"/>
    </row>
    <row r="689572" spans="15:15" x14ac:dyDescent="0.25">
      <c r="O689572" s="4"/>
    </row>
    <row r="689573" spans="15:15" x14ac:dyDescent="0.25">
      <c r="O689573" s="4"/>
    </row>
    <row r="689574" spans="15:15" x14ac:dyDescent="0.25">
      <c r="O689574" s="4"/>
    </row>
    <row r="689575" spans="15:15" x14ac:dyDescent="0.25">
      <c r="O689575" s="4"/>
    </row>
    <row r="689576" spans="15:15" x14ac:dyDescent="0.25">
      <c r="O689576" s="4"/>
    </row>
    <row r="689577" spans="15:15" x14ac:dyDescent="0.25">
      <c r="O689577" s="4"/>
    </row>
    <row r="689578" spans="15:15" x14ac:dyDescent="0.25">
      <c r="O689578" s="4"/>
    </row>
    <row r="689579" spans="15:15" x14ac:dyDescent="0.25">
      <c r="O689579" s="4"/>
    </row>
    <row r="689580" spans="15:15" x14ac:dyDescent="0.25">
      <c r="O689580" s="4"/>
    </row>
    <row r="689581" spans="15:15" x14ac:dyDescent="0.25">
      <c r="O689581" s="4"/>
    </row>
    <row r="689582" spans="15:15" x14ac:dyDescent="0.25">
      <c r="O689582" s="4"/>
    </row>
    <row r="689583" spans="15:15" x14ac:dyDescent="0.25">
      <c r="O689583" s="4"/>
    </row>
    <row r="689584" spans="15:15" x14ac:dyDescent="0.25">
      <c r="O689584" s="4"/>
    </row>
    <row r="689585" spans="15:15" x14ac:dyDescent="0.25">
      <c r="O689585" s="4"/>
    </row>
    <row r="689586" spans="15:15" x14ac:dyDescent="0.25">
      <c r="O689586" s="4"/>
    </row>
    <row r="689587" spans="15:15" x14ac:dyDescent="0.25">
      <c r="O689587" s="4"/>
    </row>
    <row r="689588" spans="15:15" x14ac:dyDescent="0.25">
      <c r="O689588" s="4"/>
    </row>
    <row r="689589" spans="15:15" x14ac:dyDescent="0.25">
      <c r="O689589" s="4"/>
    </row>
    <row r="689590" spans="15:15" x14ac:dyDescent="0.25">
      <c r="O689590" s="4"/>
    </row>
    <row r="689591" spans="15:15" x14ac:dyDescent="0.25">
      <c r="O689591" s="4"/>
    </row>
    <row r="689592" spans="15:15" x14ac:dyDescent="0.25">
      <c r="O689592" s="4"/>
    </row>
    <row r="689593" spans="15:15" x14ac:dyDescent="0.25">
      <c r="O689593" s="4"/>
    </row>
    <row r="689594" spans="15:15" x14ac:dyDescent="0.25">
      <c r="O689594" s="4"/>
    </row>
    <row r="689595" spans="15:15" x14ac:dyDescent="0.25">
      <c r="O689595" s="4"/>
    </row>
    <row r="689596" spans="15:15" x14ac:dyDescent="0.25">
      <c r="O689596" s="4"/>
    </row>
    <row r="689597" spans="15:15" x14ac:dyDescent="0.25">
      <c r="O689597" s="4"/>
    </row>
    <row r="689598" spans="15:15" x14ac:dyDescent="0.25">
      <c r="O689598" s="4"/>
    </row>
    <row r="689599" spans="15:15" x14ac:dyDescent="0.25">
      <c r="O689599" s="4"/>
    </row>
    <row r="689600" spans="15:15" x14ac:dyDescent="0.25">
      <c r="O689600" s="4"/>
    </row>
    <row r="689601" spans="15:15" x14ac:dyDescent="0.25">
      <c r="O689601" s="4"/>
    </row>
    <row r="689602" spans="15:15" x14ac:dyDescent="0.25">
      <c r="O689602" s="4"/>
    </row>
    <row r="689603" spans="15:15" x14ac:dyDescent="0.25">
      <c r="O689603" s="4"/>
    </row>
    <row r="689604" spans="15:15" x14ac:dyDescent="0.25">
      <c r="O689604" s="4"/>
    </row>
    <row r="689605" spans="15:15" x14ac:dyDescent="0.25">
      <c r="O689605" s="4"/>
    </row>
    <row r="689606" spans="15:15" x14ac:dyDescent="0.25">
      <c r="O689606" s="4"/>
    </row>
    <row r="689607" spans="15:15" x14ac:dyDescent="0.25">
      <c r="O689607" s="4"/>
    </row>
    <row r="689608" spans="15:15" x14ac:dyDescent="0.25">
      <c r="O689608" s="4"/>
    </row>
    <row r="689609" spans="15:15" x14ac:dyDescent="0.25">
      <c r="O689609" s="4"/>
    </row>
    <row r="689610" spans="15:15" x14ac:dyDescent="0.25">
      <c r="O689610" s="4"/>
    </row>
    <row r="689611" spans="15:15" x14ac:dyDescent="0.25">
      <c r="O689611" s="4"/>
    </row>
    <row r="689612" spans="15:15" x14ac:dyDescent="0.25">
      <c r="O689612" s="4"/>
    </row>
    <row r="689613" spans="15:15" x14ac:dyDescent="0.25">
      <c r="O689613" s="4"/>
    </row>
    <row r="689614" spans="15:15" x14ac:dyDescent="0.25">
      <c r="O689614" s="4"/>
    </row>
    <row r="689615" spans="15:15" x14ac:dyDescent="0.25">
      <c r="O689615" s="4"/>
    </row>
    <row r="689616" spans="15:15" x14ac:dyDescent="0.25">
      <c r="O689616" s="4"/>
    </row>
    <row r="689617" spans="15:15" x14ac:dyDescent="0.25">
      <c r="O689617" s="4"/>
    </row>
    <row r="689618" spans="15:15" x14ac:dyDescent="0.25">
      <c r="O689618" s="4"/>
    </row>
    <row r="689619" spans="15:15" x14ac:dyDescent="0.25">
      <c r="O689619" s="4"/>
    </row>
    <row r="689620" spans="15:15" x14ac:dyDescent="0.25">
      <c r="O689620" s="4"/>
    </row>
    <row r="689621" spans="15:15" x14ac:dyDescent="0.25">
      <c r="O689621" s="4"/>
    </row>
    <row r="689622" spans="15:15" x14ac:dyDescent="0.25">
      <c r="O689622" s="4"/>
    </row>
    <row r="689623" spans="15:15" x14ac:dyDescent="0.25">
      <c r="O689623" s="4"/>
    </row>
    <row r="689624" spans="15:15" x14ac:dyDescent="0.25">
      <c r="O689624" s="4"/>
    </row>
    <row r="689625" spans="15:15" x14ac:dyDescent="0.25">
      <c r="O689625" s="4"/>
    </row>
    <row r="689626" spans="15:15" x14ac:dyDescent="0.25">
      <c r="O689626" s="4"/>
    </row>
    <row r="689627" spans="15:15" x14ac:dyDescent="0.25">
      <c r="O689627" s="4"/>
    </row>
    <row r="689628" spans="15:15" x14ac:dyDescent="0.25">
      <c r="O689628" s="4"/>
    </row>
    <row r="689629" spans="15:15" x14ac:dyDescent="0.25">
      <c r="O689629" s="4"/>
    </row>
    <row r="689630" spans="15:15" x14ac:dyDescent="0.25">
      <c r="O689630" s="4"/>
    </row>
    <row r="689631" spans="15:15" x14ac:dyDescent="0.25">
      <c r="O689631" s="4"/>
    </row>
    <row r="689632" spans="15:15" x14ac:dyDescent="0.25">
      <c r="O689632" s="4"/>
    </row>
    <row r="689633" spans="15:15" x14ac:dyDescent="0.25">
      <c r="O689633" s="4"/>
    </row>
    <row r="689634" spans="15:15" x14ac:dyDescent="0.25">
      <c r="O689634" s="4"/>
    </row>
    <row r="689635" spans="15:15" x14ac:dyDescent="0.25">
      <c r="O689635" s="4"/>
    </row>
    <row r="689636" spans="15:15" x14ac:dyDescent="0.25">
      <c r="O689636" s="4"/>
    </row>
    <row r="689637" spans="15:15" x14ac:dyDescent="0.25">
      <c r="O689637" s="4"/>
    </row>
    <row r="689638" spans="15:15" x14ac:dyDescent="0.25">
      <c r="O689638" s="4"/>
    </row>
    <row r="689639" spans="15:15" x14ac:dyDescent="0.25">
      <c r="O689639" s="4"/>
    </row>
    <row r="689640" spans="15:15" x14ac:dyDescent="0.25">
      <c r="O689640" s="4"/>
    </row>
    <row r="689641" spans="15:15" x14ac:dyDescent="0.25">
      <c r="O689641" s="4"/>
    </row>
    <row r="689642" spans="15:15" x14ac:dyDescent="0.25">
      <c r="O689642" s="4"/>
    </row>
    <row r="689643" spans="15:15" x14ac:dyDescent="0.25">
      <c r="O689643" s="4"/>
    </row>
    <row r="689644" spans="15:15" x14ac:dyDescent="0.25">
      <c r="O689644" s="4"/>
    </row>
    <row r="689645" spans="15:15" x14ac:dyDescent="0.25">
      <c r="O689645" s="4"/>
    </row>
    <row r="689646" spans="15:15" x14ac:dyDescent="0.25">
      <c r="O689646" s="4"/>
    </row>
    <row r="689647" spans="15:15" x14ac:dyDescent="0.25">
      <c r="O689647" s="4"/>
    </row>
    <row r="689648" spans="15:15" x14ac:dyDescent="0.25">
      <c r="O689648" s="4"/>
    </row>
    <row r="689649" spans="15:15" x14ac:dyDescent="0.25">
      <c r="O689649" s="4"/>
    </row>
    <row r="689650" spans="15:15" x14ac:dyDescent="0.25">
      <c r="O689650" s="4"/>
    </row>
    <row r="689651" spans="15:15" x14ac:dyDescent="0.25">
      <c r="O689651" s="4"/>
    </row>
    <row r="689652" spans="15:15" x14ac:dyDescent="0.25">
      <c r="O689652" s="4"/>
    </row>
    <row r="689653" spans="15:15" x14ac:dyDescent="0.25">
      <c r="O689653" s="4"/>
    </row>
    <row r="689654" spans="15:15" x14ac:dyDescent="0.25">
      <c r="O689654" s="4"/>
    </row>
    <row r="689655" spans="15:15" x14ac:dyDescent="0.25">
      <c r="O689655" s="4"/>
    </row>
    <row r="689656" spans="15:15" x14ac:dyDescent="0.25">
      <c r="O689656" s="4"/>
    </row>
    <row r="689657" spans="15:15" x14ac:dyDescent="0.25">
      <c r="O689657" s="4"/>
    </row>
    <row r="689658" spans="15:15" x14ac:dyDescent="0.25">
      <c r="O689658" s="4"/>
    </row>
    <row r="689659" spans="15:15" x14ac:dyDescent="0.25">
      <c r="O689659" s="4"/>
    </row>
    <row r="689660" spans="15:15" x14ac:dyDescent="0.25">
      <c r="O689660" s="4"/>
    </row>
    <row r="689661" spans="15:15" x14ac:dyDescent="0.25">
      <c r="O689661" s="4"/>
    </row>
    <row r="689662" spans="15:15" x14ac:dyDescent="0.25">
      <c r="O689662" s="4"/>
    </row>
    <row r="689663" spans="15:15" x14ac:dyDescent="0.25">
      <c r="O689663" s="4"/>
    </row>
    <row r="689664" spans="15:15" x14ac:dyDescent="0.25">
      <c r="O689664" s="4"/>
    </row>
    <row r="689665" spans="15:15" x14ac:dyDescent="0.25">
      <c r="O689665" s="4"/>
    </row>
    <row r="689666" spans="15:15" x14ac:dyDescent="0.25">
      <c r="O689666" s="4"/>
    </row>
    <row r="689667" spans="15:15" x14ac:dyDescent="0.25">
      <c r="O689667" s="4"/>
    </row>
    <row r="689668" spans="15:15" x14ac:dyDescent="0.25">
      <c r="O689668" s="4"/>
    </row>
    <row r="689669" spans="15:15" x14ac:dyDescent="0.25">
      <c r="O689669" s="4"/>
    </row>
    <row r="689670" spans="15:15" x14ac:dyDescent="0.25">
      <c r="O689670" s="4"/>
    </row>
    <row r="689671" spans="15:15" x14ac:dyDescent="0.25">
      <c r="O689671" s="4"/>
    </row>
    <row r="689672" spans="15:15" x14ac:dyDescent="0.25">
      <c r="O689672" s="4"/>
    </row>
    <row r="689673" spans="15:15" x14ac:dyDescent="0.25">
      <c r="O689673" s="4"/>
    </row>
    <row r="689674" spans="15:15" x14ac:dyDescent="0.25">
      <c r="O689674" s="4"/>
    </row>
    <row r="689675" spans="15:15" x14ac:dyDescent="0.25">
      <c r="O689675" s="4"/>
    </row>
    <row r="689676" spans="15:15" x14ac:dyDescent="0.25">
      <c r="O689676" s="4"/>
    </row>
    <row r="689677" spans="15:15" x14ac:dyDescent="0.25">
      <c r="O689677" s="4"/>
    </row>
    <row r="689678" spans="15:15" x14ac:dyDescent="0.25">
      <c r="O689678" s="4"/>
    </row>
    <row r="689679" spans="15:15" x14ac:dyDescent="0.25">
      <c r="O689679" s="4"/>
    </row>
    <row r="689680" spans="15:15" x14ac:dyDescent="0.25">
      <c r="O689680" s="4"/>
    </row>
    <row r="689681" spans="15:15" x14ac:dyDescent="0.25">
      <c r="O689681" s="4"/>
    </row>
    <row r="689682" spans="15:15" x14ac:dyDescent="0.25">
      <c r="O689682" s="4"/>
    </row>
    <row r="689683" spans="15:15" x14ac:dyDescent="0.25">
      <c r="O689683" s="4"/>
    </row>
    <row r="689684" spans="15:15" x14ac:dyDescent="0.25">
      <c r="O689684" s="4"/>
    </row>
    <row r="689685" spans="15:15" x14ac:dyDescent="0.25">
      <c r="O689685" s="4"/>
    </row>
    <row r="689686" spans="15:15" x14ac:dyDescent="0.25">
      <c r="O689686" s="4"/>
    </row>
    <row r="689687" spans="15:15" x14ac:dyDescent="0.25">
      <c r="O689687" s="4"/>
    </row>
    <row r="689688" spans="15:15" x14ac:dyDescent="0.25">
      <c r="O689688" s="4"/>
    </row>
    <row r="689689" spans="15:15" x14ac:dyDescent="0.25">
      <c r="O689689" s="4"/>
    </row>
    <row r="689690" spans="15:15" x14ac:dyDescent="0.25">
      <c r="O689690" s="4"/>
    </row>
    <row r="689691" spans="15:15" x14ac:dyDescent="0.25">
      <c r="O689691" s="4"/>
    </row>
    <row r="689692" spans="15:15" x14ac:dyDescent="0.25">
      <c r="O689692" s="4"/>
    </row>
    <row r="689693" spans="15:15" x14ac:dyDescent="0.25">
      <c r="O689693" s="4"/>
    </row>
    <row r="689694" spans="15:15" x14ac:dyDescent="0.25">
      <c r="O689694" s="4"/>
    </row>
    <row r="689695" spans="15:15" x14ac:dyDescent="0.25">
      <c r="O689695" s="4"/>
    </row>
    <row r="689696" spans="15:15" x14ac:dyDescent="0.25">
      <c r="O689696" s="4"/>
    </row>
    <row r="689697" spans="15:15" x14ac:dyDescent="0.25">
      <c r="O689697" s="4"/>
    </row>
    <row r="689698" spans="15:15" x14ac:dyDescent="0.25">
      <c r="O689698" s="4"/>
    </row>
    <row r="689699" spans="15:15" x14ac:dyDescent="0.25">
      <c r="O689699" s="4"/>
    </row>
    <row r="689700" spans="15:15" x14ac:dyDescent="0.25">
      <c r="O689700" s="4"/>
    </row>
    <row r="689701" spans="15:15" x14ac:dyDescent="0.25">
      <c r="O689701" s="4"/>
    </row>
    <row r="689702" spans="15:15" x14ac:dyDescent="0.25">
      <c r="O689702" s="4"/>
    </row>
    <row r="689703" spans="15:15" x14ac:dyDescent="0.25">
      <c r="O689703" s="4"/>
    </row>
    <row r="689704" spans="15:15" x14ac:dyDescent="0.25">
      <c r="O689704" s="4"/>
    </row>
    <row r="689705" spans="15:15" x14ac:dyDescent="0.25">
      <c r="O689705" s="4"/>
    </row>
    <row r="689706" spans="15:15" x14ac:dyDescent="0.25">
      <c r="O689706" s="4"/>
    </row>
    <row r="689707" spans="15:15" x14ac:dyDescent="0.25">
      <c r="O689707" s="4"/>
    </row>
    <row r="689708" spans="15:15" x14ac:dyDescent="0.25">
      <c r="O689708" s="4"/>
    </row>
    <row r="689709" spans="15:15" x14ac:dyDescent="0.25">
      <c r="O689709" s="4"/>
    </row>
    <row r="689710" spans="15:15" x14ac:dyDescent="0.25">
      <c r="O689710" s="4"/>
    </row>
    <row r="689711" spans="15:15" x14ac:dyDescent="0.25">
      <c r="O689711" s="4"/>
    </row>
    <row r="689712" spans="15:15" x14ac:dyDescent="0.25">
      <c r="O689712" s="4"/>
    </row>
    <row r="689713" spans="15:15" x14ac:dyDescent="0.25">
      <c r="O689713" s="4"/>
    </row>
    <row r="689714" spans="15:15" x14ac:dyDescent="0.25">
      <c r="O689714" s="4"/>
    </row>
    <row r="689715" spans="15:15" x14ac:dyDescent="0.25">
      <c r="O689715" s="4"/>
    </row>
    <row r="689716" spans="15:15" x14ac:dyDescent="0.25">
      <c r="O689716" s="4"/>
    </row>
    <row r="689717" spans="15:15" x14ac:dyDescent="0.25">
      <c r="O689717" s="4"/>
    </row>
    <row r="689718" spans="15:15" x14ac:dyDescent="0.25">
      <c r="O689718" s="4"/>
    </row>
    <row r="689719" spans="15:15" x14ac:dyDescent="0.25">
      <c r="O689719" s="4"/>
    </row>
    <row r="689720" spans="15:15" x14ac:dyDescent="0.25">
      <c r="O689720" s="4"/>
    </row>
    <row r="689721" spans="15:15" x14ac:dyDescent="0.25">
      <c r="O689721" s="4"/>
    </row>
    <row r="689722" spans="15:15" x14ac:dyDescent="0.25">
      <c r="O689722" s="4"/>
    </row>
    <row r="689723" spans="15:15" x14ac:dyDescent="0.25">
      <c r="O689723" s="4"/>
    </row>
    <row r="689724" spans="15:15" x14ac:dyDescent="0.25">
      <c r="O689724" s="4"/>
    </row>
    <row r="689725" spans="15:15" x14ac:dyDescent="0.25">
      <c r="O689725" s="4"/>
    </row>
    <row r="689726" spans="15:15" x14ac:dyDescent="0.25">
      <c r="O689726" s="4"/>
    </row>
    <row r="689727" spans="15:15" x14ac:dyDescent="0.25">
      <c r="O689727" s="4"/>
    </row>
    <row r="689728" spans="15:15" x14ac:dyDescent="0.25">
      <c r="O689728" s="4"/>
    </row>
    <row r="689729" spans="15:15" x14ac:dyDescent="0.25">
      <c r="O689729" s="4"/>
    </row>
    <row r="689730" spans="15:15" x14ac:dyDescent="0.25">
      <c r="O689730" s="4"/>
    </row>
    <row r="689731" spans="15:15" x14ac:dyDescent="0.25">
      <c r="O689731" s="4"/>
    </row>
    <row r="689732" spans="15:15" x14ac:dyDescent="0.25">
      <c r="O689732" s="4"/>
    </row>
    <row r="689733" spans="15:15" x14ac:dyDescent="0.25">
      <c r="O689733" s="4"/>
    </row>
    <row r="689734" spans="15:15" x14ac:dyDescent="0.25">
      <c r="O689734" s="4"/>
    </row>
    <row r="689735" spans="15:15" x14ac:dyDescent="0.25">
      <c r="O689735" s="4"/>
    </row>
    <row r="689736" spans="15:15" x14ac:dyDescent="0.25">
      <c r="O689736" s="4"/>
    </row>
    <row r="689737" spans="15:15" x14ac:dyDescent="0.25">
      <c r="O689737" s="4"/>
    </row>
    <row r="689738" spans="15:15" x14ac:dyDescent="0.25">
      <c r="O689738" s="4"/>
    </row>
    <row r="689739" spans="15:15" x14ac:dyDescent="0.25">
      <c r="O689739" s="4"/>
    </row>
    <row r="689740" spans="15:15" x14ac:dyDescent="0.25">
      <c r="O689740" s="4"/>
    </row>
    <row r="689741" spans="15:15" x14ac:dyDescent="0.25">
      <c r="O689741" s="4"/>
    </row>
    <row r="689742" spans="15:15" x14ac:dyDescent="0.25">
      <c r="O689742" s="4"/>
    </row>
    <row r="689743" spans="15:15" x14ac:dyDescent="0.25">
      <c r="O689743" s="4"/>
    </row>
    <row r="689744" spans="15:15" x14ac:dyDescent="0.25">
      <c r="O689744" s="4"/>
    </row>
    <row r="689745" spans="15:15" x14ac:dyDescent="0.25">
      <c r="O689745" s="4"/>
    </row>
    <row r="689746" spans="15:15" x14ac:dyDescent="0.25">
      <c r="O689746" s="4"/>
    </row>
    <row r="689747" spans="15:15" x14ac:dyDescent="0.25">
      <c r="O689747" s="4"/>
    </row>
    <row r="689748" spans="15:15" x14ac:dyDescent="0.25">
      <c r="O689748" s="4"/>
    </row>
    <row r="689749" spans="15:15" x14ac:dyDescent="0.25">
      <c r="O689749" s="4"/>
    </row>
    <row r="689750" spans="15:15" x14ac:dyDescent="0.25">
      <c r="O689750" s="4"/>
    </row>
    <row r="689751" spans="15:15" x14ac:dyDescent="0.25">
      <c r="O689751" s="4"/>
    </row>
    <row r="689752" spans="15:15" x14ac:dyDescent="0.25">
      <c r="O689752" s="4"/>
    </row>
    <row r="689753" spans="15:15" x14ac:dyDescent="0.25">
      <c r="O689753" s="4"/>
    </row>
    <row r="689754" spans="15:15" x14ac:dyDescent="0.25">
      <c r="O689754" s="4"/>
    </row>
    <row r="689755" spans="15:15" x14ac:dyDescent="0.25">
      <c r="O689755" s="4"/>
    </row>
    <row r="689756" spans="15:15" x14ac:dyDescent="0.25">
      <c r="O689756" s="4"/>
    </row>
    <row r="689757" spans="15:15" x14ac:dyDescent="0.25">
      <c r="O689757" s="4"/>
    </row>
    <row r="689758" spans="15:15" x14ac:dyDescent="0.25">
      <c r="O689758" s="4"/>
    </row>
    <row r="689759" spans="15:15" x14ac:dyDescent="0.25">
      <c r="O689759" s="4"/>
    </row>
    <row r="689760" spans="15:15" x14ac:dyDescent="0.25">
      <c r="O689760" s="4"/>
    </row>
    <row r="689761" spans="15:15" x14ac:dyDescent="0.25">
      <c r="O689761" s="4"/>
    </row>
    <row r="689762" spans="15:15" x14ac:dyDescent="0.25">
      <c r="O689762" s="4"/>
    </row>
    <row r="689763" spans="15:15" x14ac:dyDescent="0.25">
      <c r="O689763" s="4"/>
    </row>
    <row r="689764" spans="15:15" x14ac:dyDescent="0.25">
      <c r="O689764" s="4"/>
    </row>
    <row r="689765" spans="15:15" x14ac:dyDescent="0.25">
      <c r="O689765" s="4"/>
    </row>
    <row r="689766" spans="15:15" x14ac:dyDescent="0.25">
      <c r="O689766" s="4"/>
    </row>
    <row r="689767" spans="15:15" x14ac:dyDescent="0.25">
      <c r="O689767" s="4"/>
    </row>
    <row r="689768" spans="15:15" x14ac:dyDescent="0.25">
      <c r="O689768" s="4"/>
    </row>
    <row r="689769" spans="15:15" x14ac:dyDescent="0.25">
      <c r="O689769" s="4"/>
    </row>
    <row r="689770" spans="15:15" x14ac:dyDescent="0.25">
      <c r="O689770" s="4"/>
    </row>
    <row r="689771" spans="15:15" x14ac:dyDescent="0.25">
      <c r="O689771" s="4"/>
    </row>
    <row r="689772" spans="15:15" x14ac:dyDescent="0.25">
      <c r="O689772" s="4"/>
    </row>
    <row r="689773" spans="15:15" x14ac:dyDescent="0.25">
      <c r="O689773" s="4"/>
    </row>
    <row r="689774" spans="15:15" x14ac:dyDescent="0.25">
      <c r="O689774" s="4"/>
    </row>
    <row r="689775" spans="15:15" x14ac:dyDescent="0.25">
      <c r="O689775" s="4"/>
    </row>
    <row r="689776" spans="15:15" x14ac:dyDescent="0.25">
      <c r="O689776" s="4"/>
    </row>
    <row r="689777" spans="15:15" x14ac:dyDescent="0.25">
      <c r="O689777" s="4"/>
    </row>
    <row r="689778" spans="15:15" x14ac:dyDescent="0.25">
      <c r="O689778" s="4"/>
    </row>
    <row r="689779" spans="15:15" x14ac:dyDescent="0.25">
      <c r="O689779" s="4"/>
    </row>
    <row r="689780" spans="15:15" x14ac:dyDescent="0.25">
      <c r="O689780" s="4"/>
    </row>
    <row r="689781" spans="15:15" x14ac:dyDescent="0.25">
      <c r="O689781" s="4"/>
    </row>
    <row r="689782" spans="15:15" x14ac:dyDescent="0.25">
      <c r="O689782" s="4"/>
    </row>
    <row r="689783" spans="15:15" x14ac:dyDescent="0.25">
      <c r="O689783" s="4"/>
    </row>
    <row r="689784" spans="15:15" x14ac:dyDescent="0.25">
      <c r="O689784" s="4"/>
    </row>
    <row r="689785" spans="15:15" x14ac:dyDescent="0.25">
      <c r="O689785" s="4"/>
    </row>
    <row r="689786" spans="15:15" x14ac:dyDescent="0.25">
      <c r="O689786" s="4"/>
    </row>
    <row r="689787" spans="15:15" x14ac:dyDescent="0.25">
      <c r="O689787" s="4"/>
    </row>
    <row r="689788" spans="15:15" x14ac:dyDescent="0.25">
      <c r="O689788" s="4"/>
    </row>
    <row r="689789" spans="15:15" x14ac:dyDescent="0.25">
      <c r="O689789" s="4"/>
    </row>
    <row r="689790" spans="15:15" x14ac:dyDescent="0.25">
      <c r="O689790" s="4"/>
    </row>
    <row r="689791" spans="15:15" x14ac:dyDescent="0.25">
      <c r="O689791" s="4"/>
    </row>
    <row r="689792" spans="15:15" x14ac:dyDescent="0.25">
      <c r="O689792" s="4"/>
    </row>
    <row r="689793" spans="15:15" x14ac:dyDescent="0.25">
      <c r="O689793" s="4"/>
    </row>
    <row r="689794" spans="15:15" x14ac:dyDescent="0.25">
      <c r="O689794" s="4"/>
    </row>
    <row r="689795" spans="15:15" x14ac:dyDescent="0.25">
      <c r="O689795" s="4"/>
    </row>
    <row r="689796" spans="15:15" x14ac:dyDescent="0.25">
      <c r="O689796" s="4"/>
    </row>
    <row r="689797" spans="15:15" x14ac:dyDescent="0.25">
      <c r="O689797" s="4"/>
    </row>
    <row r="689798" spans="15:15" x14ac:dyDescent="0.25">
      <c r="O689798" s="4"/>
    </row>
    <row r="689799" spans="15:15" x14ac:dyDescent="0.25">
      <c r="O689799" s="4"/>
    </row>
    <row r="689800" spans="15:15" x14ac:dyDescent="0.25">
      <c r="O689800" s="4"/>
    </row>
    <row r="689801" spans="15:15" x14ac:dyDescent="0.25">
      <c r="O689801" s="4"/>
    </row>
    <row r="689802" spans="15:15" x14ac:dyDescent="0.25">
      <c r="O689802" s="4"/>
    </row>
    <row r="689803" spans="15:15" x14ac:dyDescent="0.25">
      <c r="O689803" s="4"/>
    </row>
    <row r="689804" spans="15:15" x14ac:dyDescent="0.25">
      <c r="O689804" s="4"/>
    </row>
    <row r="689805" spans="15:15" x14ac:dyDescent="0.25">
      <c r="O689805" s="4"/>
    </row>
    <row r="689806" spans="15:15" x14ac:dyDescent="0.25">
      <c r="O689806" s="4"/>
    </row>
    <row r="689807" spans="15:15" x14ac:dyDescent="0.25">
      <c r="O689807" s="4"/>
    </row>
    <row r="689808" spans="15:15" x14ac:dyDescent="0.25">
      <c r="O689808" s="4"/>
    </row>
    <row r="689809" spans="15:15" x14ac:dyDescent="0.25">
      <c r="O689809" s="4"/>
    </row>
    <row r="689810" spans="15:15" x14ac:dyDescent="0.25">
      <c r="O689810" s="4"/>
    </row>
    <row r="689811" spans="15:15" x14ac:dyDescent="0.25">
      <c r="O689811" s="4"/>
    </row>
    <row r="689812" spans="15:15" x14ac:dyDescent="0.25">
      <c r="O689812" s="4"/>
    </row>
    <row r="689813" spans="15:15" x14ac:dyDescent="0.25">
      <c r="O689813" s="4"/>
    </row>
    <row r="689814" spans="15:15" x14ac:dyDescent="0.25">
      <c r="O689814" s="4"/>
    </row>
    <row r="689815" spans="15:15" x14ac:dyDescent="0.25">
      <c r="O689815" s="4"/>
    </row>
    <row r="689816" spans="15:15" x14ac:dyDescent="0.25">
      <c r="O689816" s="4"/>
    </row>
    <row r="689817" spans="15:15" x14ac:dyDescent="0.25">
      <c r="O689817" s="4"/>
    </row>
    <row r="689818" spans="15:15" x14ac:dyDescent="0.25">
      <c r="O689818" s="4"/>
    </row>
    <row r="689819" spans="15:15" x14ac:dyDescent="0.25">
      <c r="O689819" s="4"/>
    </row>
    <row r="689820" spans="15:15" x14ac:dyDescent="0.25">
      <c r="O689820" s="4"/>
    </row>
    <row r="689821" spans="15:15" x14ac:dyDescent="0.25">
      <c r="O689821" s="4"/>
    </row>
    <row r="689822" spans="15:15" x14ac:dyDescent="0.25">
      <c r="O689822" s="4"/>
    </row>
    <row r="689823" spans="15:15" x14ac:dyDescent="0.25">
      <c r="O689823" s="4"/>
    </row>
    <row r="689824" spans="15:15" x14ac:dyDescent="0.25">
      <c r="O689824" s="4"/>
    </row>
    <row r="689825" spans="15:15" x14ac:dyDescent="0.25">
      <c r="O689825" s="4"/>
    </row>
    <row r="689826" spans="15:15" x14ac:dyDescent="0.25">
      <c r="O689826" s="4"/>
    </row>
    <row r="689827" spans="15:15" x14ac:dyDescent="0.25">
      <c r="O689827" s="4"/>
    </row>
    <row r="689828" spans="15:15" x14ac:dyDescent="0.25">
      <c r="O689828" s="4"/>
    </row>
    <row r="689829" spans="15:15" x14ac:dyDescent="0.25">
      <c r="O689829" s="4"/>
    </row>
    <row r="689830" spans="15:15" x14ac:dyDescent="0.25">
      <c r="O689830" s="4"/>
    </row>
    <row r="689831" spans="15:15" x14ac:dyDescent="0.25">
      <c r="O689831" s="4"/>
    </row>
    <row r="689832" spans="15:15" x14ac:dyDescent="0.25">
      <c r="O689832" s="4"/>
    </row>
    <row r="689833" spans="15:15" x14ac:dyDescent="0.25">
      <c r="O689833" s="4"/>
    </row>
    <row r="689834" spans="15:15" x14ac:dyDescent="0.25">
      <c r="O689834" s="4"/>
    </row>
    <row r="689835" spans="15:15" x14ac:dyDescent="0.25">
      <c r="O689835" s="4"/>
    </row>
    <row r="689836" spans="15:15" x14ac:dyDescent="0.25">
      <c r="O689836" s="4"/>
    </row>
    <row r="689837" spans="15:15" x14ac:dyDescent="0.25">
      <c r="O689837" s="4"/>
    </row>
    <row r="689838" spans="15:15" x14ac:dyDescent="0.25">
      <c r="O689838" s="4"/>
    </row>
    <row r="689839" spans="15:15" x14ac:dyDescent="0.25">
      <c r="O689839" s="4"/>
    </row>
    <row r="689840" spans="15:15" x14ac:dyDescent="0.25">
      <c r="O689840" s="4"/>
    </row>
    <row r="689841" spans="15:15" x14ac:dyDescent="0.25">
      <c r="O689841" s="4"/>
    </row>
    <row r="689842" spans="15:15" x14ac:dyDescent="0.25">
      <c r="O689842" s="4"/>
    </row>
    <row r="689843" spans="15:15" x14ac:dyDescent="0.25">
      <c r="O689843" s="4"/>
    </row>
    <row r="689844" spans="15:15" x14ac:dyDescent="0.25">
      <c r="O689844" s="4"/>
    </row>
    <row r="689845" spans="15:15" x14ac:dyDescent="0.25">
      <c r="O689845" s="4"/>
    </row>
    <row r="689846" spans="15:15" x14ac:dyDescent="0.25">
      <c r="O689846" s="4"/>
    </row>
    <row r="689847" spans="15:15" x14ac:dyDescent="0.25">
      <c r="O689847" s="4"/>
    </row>
    <row r="689848" spans="15:15" x14ac:dyDescent="0.25">
      <c r="O689848" s="4"/>
    </row>
    <row r="689849" spans="15:15" x14ac:dyDescent="0.25">
      <c r="O689849" s="4"/>
    </row>
    <row r="689850" spans="15:15" x14ac:dyDescent="0.25">
      <c r="O689850" s="4"/>
    </row>
    <row r="689851" spans="15:15" x14ac:dyDescent="0.25">
      <c r="O689851" s="4"/>
    </row>
    <row r="689852" spans="15:15" x14ac:dyDescent="0.25">
      <c r="O689852" s="4"/>
    </row>
    <row r="689853" spans="15:15" x14ac:dyDescent="0.25">
      <c r="O689853" s="4"/>
    </row>
    <row r="689854" spans="15:15" x14ac:dyDescent="0.25">
      <c r="O689854" s="4"/>
    </row>
    <row r="689855" spans="15:15" x14ac:dyDescent="0.25">
      <c r="O689855" s="4"/>
    </row>
    <row r="689856" spans="15:15" x14ac:dyDescent="0.25">
      <c r="O689856" s="4"/>
    </row>
    <row r="689857" spans="15:15" x14ac:dyDescent="0.25">
      <c r="O689857" s="4"/>
    </row>
    <row r="689858" spans="15:15" x14ac:dyDescent="0.25">
      <c r="O689858" s="4"/>
    </row>
    <row r="689859" spans="15:15" x14ac:dyDescent="0.25">
      <c r="O689859" s="4"/>
    </row>
    <row r="689860" spans="15:15" x14ac:dyDescent="0.25">
      <c r="O689860" s="4"/>
    </row>
    <row r="689861" spans="15:15" x14ac:dyDescent="0.25">
      <c r="O689861" s="4"/>
    </row>
    <row r="689862" spans="15:15" x14ac:dyDescent="0.25">
      <c r="O689862" s="4"/>
    </row>
    <row r="689863" spans="15:15" x14ac:dyDescent="0.25">
      <c r="O689863" s="4"/>
    </row>
    <row r="689864" spans="15:15" x14ac:dyDescent="0.25">
      <c r="O689864" s="4"/>
    </row>
    <row r="689865" spans="15:15" x14ac:dyDescent="0.25">
      <c r="O689865" s="4"/>
    </row>
    <row r="689866" spans="15:15" x14ac:dyDescent="0.25">
      <c r="O689866" s="4"/>
    </row>
    <row r="689867" spans="15:15" x14ac:dyDescent="0.25">
      <c r="O689867" s="4"/>
    </row>
    <row r="689868" spans="15:15" x14ac:dyDescent="0.25">
      <c r="O689868" s="4"/>
    </row>
    <row r="689869" spans="15:15" x14ac:dyDescent="0.25">
      <c r="O689869" s="4"/>
    </row>
    <row r="689870" spans="15:15" x14ac:dyDescent="0.25">
      <c r="O689870" s="4"/>
    </row>
    <row r="689871" spans="15:15" x14ac:dyDescent="0.25">
      <c r="O689871" s="4"/>
    </row>
    <row r="689872" spans="15:15" x14ac:dyDescent="0.25">
      <c r="O689872" s="4"/>
    </row>
    <row r="689873" spans="15:15" x14ac:dyDescent="0.25">
      <c r="O689873" s="4"/>
    </row>
    <row r="689874" spans="15:15" x14ac:dyDescent="0.25">
      <c r="O689874" s="4"/>
    </row>
    <row r="689875" spans="15:15" x14ac:dyDescent="0.25">
      <c r="O689875" s="4"/>
    </row>
    <row r="689876" spans="15:15" x14ac:dyDescent="0.25">
      <c r="O689876" s="4"/>
    </row>
    <row r="689877" spans="15:15" x14ac:dyDescent="0.25">
      <c r="O689877" s="4"/>
    </row>
    <row r="689878" spans="15:15" x14ac:dyDescent="0.25">
      <c r="O689878" s="4"/>
    </row>
    <row r="689879" spans="15:15" x14ac:dyDescent="0.25">
      <c r="O689879" s="4"/>
    </row>
    <row r="689880" spans="15:15" x14ac:dyDescent="0.25">
      <c r="O689880" s="4"/>
    </row>
    <row r="689881" spans="15:15" x14ac:dyDescent="0.25">
      <c r="O689881" s="4"/>
    </row>
    <row r="689882" spans="15:15" x14ac:dyDescent="0.25">
      <c r="O689882" s="4"/>
    </row>
    <row r="689883" spans="15:15" x14ac:dyDescent="0.25">
      <c r="O689883" s="4"/>
    </row>
    <row r="689884" spans="15:15" x14ac:dyDescent="0.25">
      <c r="O689884" s="4"/>
    </row>
    <row r="689885" spans="15:15" x14ac:dyDescent="0.25">
      <c r="O689885" s="4"/>
    </row>
    <row r="689886" spans="15:15" x14ac:dyDescent="0.25">
      <c r="O689886" s="4"/>
    </row>
    <row r="689887" spans="15:15" x14ac:dyDescent="0.25">
      <c r="O689887" s="4"/>
    </row>
    <row r="689888" spans="15:15" x14ac:dyDescent="0.25">
      <c r="O689888" s="4"/>
    </row>
    <row r="689889" spans="15:15" x14ac:dyDescent="0.25">
      <c r="O689889" s="4"/>
    </row>
    <row r="689890" spans="15:15" x14ac:dyDescent="0.25">
      <c r="O689890" s="4"/>
    </row>
    <row r="689891" spans="15:15" x14ac:dyDescent="0.25">
      <c r="O689891" s="4"/>
    </row>
    <row r="689892" spans="15:15" x14ac:dyDescent="0.25">
      <c r="O689892" s="4"/>
    </row>
    <row r="689893" spans="15:15" x14ac:dyDescent="0.25">
      <c r="O689893" s="4"/>
    </row>
    <row r="689894" spans="15:15" x14ac:dyDescent="0.25">
      <c r="O689894" s="4"/>
    </row>
    <row r="689895" spans="15:15" x14ac:dyDescent="0.25">
      <c r="O689895" s="4"/>
    </row>
    <row r="689896" spans="15:15" x14ac:dyDescent="0.25">
      <c r="O689896" s="4"/>
    </row>
    <row r="689897" spans="15:15" x14ac:dyDescent="0.25">
      <c r="O689897" s="4"/>
    </row>
    <row r="689898" spans="15:15" x14ac:dyDescent="0.25">
      <c r="O689898" s="4"/>
    </row>
    <row r="689899" spans="15:15" x14ac:dyDescent="0.25">
      <c r="O689899" s="4"/>
    </row>
    <row r="689900" spans="15:15" x14ac:dyDescent="0.25">
      <c r="O689900" s="4"/>
    </row>
    <row r="689901" spans="15:15" x14ac:dyDescent="0.25">
      <c r="O689901" s="4"/>
    </row>
    <row r="689902" spans="15:15" x14ac:dyDescent="0.25">
      <c r="O689902" s="4"/>
    </row>
    <row r="689903" spans="15:15" x14ac:dyDescent="0.25">
      <c r="O689903" s="4"/>
    </row>
    <row r="689904" spans="15:15" x14ac:dyDescent="0.25">
      <c r="O689904" s="4"/>
    </row>
    <row r="689905" spans="15:15" x14ac:dyDescent="0.25">
      <c r="O689905" s="4"/>
    </row>
    <row r="689906" spans="15:15" x14ac:dyDescent="0.25">
      <c r="O689906" s="4"/>
    </row>
    <row r="689907" spans="15:15" x14ac:dyDescent="0.25">
      <c r="O689907" s="4"/>
    </row>
    <row r="689908" spans="15:15" x14ac:dyDescent="0.25">
      <c r="O689908" s="4"/>
    </row>
    <row r="689909" spans="15:15" x14ac:dyDescent="0.25">
      <c r="O689909" s="4"/>
    </row>
    <row r="689910" spans="15:15" x14ac:dyDescent="0.25">
      <c r="O689910" s="4"/>
    </row>
    <row r="689911" spans="15:15" x14ac:dyDescent="0.25">
      <c r="O689911" s="4"/>
    </row>
    <row r="689912" spans="15:15" x14ac:dyDescent="0.25">
      <c r="O689912" s="4"/>
    </row>
    <row r="689913" spans="15:15" x14ac:dyDescent="0.25">
      <c r="O689913" s="4"/>
    </row>
    <row r="689914" spans="15:15" x14ac:dyDescent="0.25">
      <c r="O689914" s="4"/>
    </row>
    <row r="689915" spans="15:15" x14ac:dyDescent="0.25">
      <c r="O689915" s="4"/>
    </row>
    <row r="689916" spans="15:15" x14ac:dyDescent="0.25">
      <c r="O689916" s="4"/>
    </row>
    <row r="689917" spans="15:15" x14ac:dyDescent="0.25">
      <c r="O689917" s="4"/>
    </row>
    <row r="689918" spans="15:15" x14ac:dyDescent="0.25">
      <c r="O689918" s="4"/>
    </row>
    <row r="689919" spans="15:15" x14ac:dyDescent="0.25">
      <c r="O689919" s="4"/>
    </row>
    <row r="689920" spans="15:15" x14ac:dyDescent="0.25">
      <c r="O689920" s="4"/>
    </row>
    <row r="689921" spans="15:15" x14ac:dyDescent="0.25">
      <c r="O689921" s="4"/>
    </row>
    <row r="689922" spans="15:15" x14ac:dyDescent="0.25">
      <c r="O689922" s="4"/>
    </row>
    <row r="689923" spans="15:15" x14ac:dyDescent="0.25">
      <c r="O689923" s="4"/>
    </row>
    <row r="689924" spans="15:15" x14ac:dyDescent="0.25">
      <c r="O689924" s="4"/>
    </row>
    <row r="689925" spans="15:15" x14ac:dyDescent="0.25">
      <c r="O689925" s="4"/>
    </row>
    <row r="689926" spans="15:15" x14ac:dyDescent="0.25">
      <c r="O689926" s="4"/>
    </row>
    <row r="689927" spans="15:15" x14ac:dyDescent="0.25">
      <c r="O689927" s="4"/>
    </row>
    <row r="689928" spans="15:15" x14ac:dyDescent="0.25">
      <c r="O689928" s="4"/>
    </row>
    <row r="689929" spans="15:15" x14ac:dyDescent="0.25">
      <c r="O689929" s="4"/>
    </row>
    <row r="689930" spans="15:15" x14ac:dyDescent="0.25">
      <c r="O689930" s="4"/>
    </row>
    <row r="689931" spans="15:15" x14ac:dyDescent="0.25">
      <c r="O689931" s="4"/>
    </row>
    <row r="689932" spans="15:15" x14ac:dyDescent="0.25">
      <c r="O689932" s="4"/>
    </row>
    <row r="689933" spans="15:15" x14ac:dyDescent="0.25">
      <c r="O689933" s="4"/>
    </row>
    <row r="689934" spans="15:15" x14ac:dyDescent="0.25">
      <c r="O689934" s="4"/>
    </row>
    <row r="689935" spans="15:15" x14ac:dyDescent="0.25">
      <c r="O689935" s="4"/>
    </row>
    <row r="689936" spans="15:15" x14ac:dyDescent="0.25">
      <c r="O689936" s="4"/>
    </row>
    <row r="689937" spans="15:15" x14ac:dyDescent="0.25">
      <c r="O689937" s="4"/>
    </row>
    <row r="689938" spans="15:15" x14ac:dyDescent="0.25">
      <c r="O689938" s="4"/>
    </row>
    <row r="689939" spans="15:15" x14ac:dyDescent="0.25">
      <c r="O689939" s="4"/>
    </row>
    <row r="689940" spans="15:15" x14ac:dyDescent="0.25">
      <c r="O689940" s="4"/>
    </row>
    <row r="689941" spans="15:15" x14ac:dyDescent="0.25">
      <c r="O689941" s="4"/>
    </row>
    <row r="689942" spans="15:15" x14ac:dyDescent="0.25">
      <c r="O689942" s="4"/>
    </row>
    <row r="689943" spans="15:15" x14ac:dyDescent="0.25">
      <c r="O689943" s="4"/>
    </row>
    <row r="689944" spans="15:15" x14ac:dyDescent="0.25">
      <c r="O689944" s="4"/>
    </row>
    <row r="689945" spans="15:15" x14ac:dyDescent="0.25">
      <c r="O689945" s="4"/>
    </row>
    <row r="689946" spans="15:15" x14ac:dyDescent="0.25">
      <c r="O689946" s="4"/>
    </row>
    <row r="689947" spans="15:15" x14ac:dyDescent="0.25">
      <c r="O689947" s="4"/>
    </row>
    <row r="689948" spans="15:15" x14ac:dyDescent="0.25">
      <c r="O689948" s="4"/>
    </row>
    <row r="689949" spans="15:15" x14ac:dyDescent="0.25">
      <c r="O689949" s="4"/>
    </row>
    <row r="689950" spans="15:15" x14ac:dyDescent="0.25">
      <c r="O689950" s="4"/>
    </row>
    <row r="689951" spans="15:15" x14ac:dyDescent="0.25">
      <c r="O689951" s="4"/>
    </row>
    <row r="689952" spans="15:15" x14ac:dyDescent="0.25">
      <c r="O689952" s="4"/>
    </row>
    <row r="689953" spans="15:15" x14ac:dyDescent="0.25">
      <c r="O689953" s="4"/>
    </row>
    <row r="689954" spans="15:15" x14ac:dyDescent="0.25">
      <c r="O689954" s="4"/>
    </row>
    <row r="689955" spans="15:15" x14ac:dyDescent="0.25">
      <c r="O689955" s="4"/>
    </row>
    <row r="689956" spans="15:15" x14ac:dyDescent="0.25">
      <c r="O689956" s="4"/>
    </row>
    <row r="689957" spans="15:15" x14ac:dyDescent="0.25">
      <c r="O689957" s="4"/>
    </row>
    <row r="689958" spans="15:15" x14ac:dyDescent="0.25">
      <c r="O689958" s="4"/>
    </row>
    <row r="689959" spans="15:15" x14ac:dyDescent="0.25">
      <c r="O689959" s="4"/>
    </row>
    <row r="689960" spans="15:15" x14ac:dyDescent="0.25">
      <c r="O689960" s="4"/>
    </row>
    <row r="689961" spans="15:15" x14ac:dyDescent="0.25">
      <c r="O689961" s="4"/>
    </row>
    <row r="689962" spans="15:15" x14ac:dyDescent="0.25">
      <c r="O689962" s="4"/>
    </row>
    <row r="689963" spans="15:15" x14ac:dyDescent="0.25">
      <c r="O689963" s="4"/>
    </row>
    <row r="689964" spans="15:15" x14ac:dyDescent="0.25">
      <c r="O689964" s="4"/>
    </row>
    <row r="689965" spans="15:15" x14ac:dyDescent="0.25">
      <c r="O689965" s="4"/>
    </row>
    <row r="689966" spans="15:15" x14ac:dyDescent="0.25">
      <c r="O689966" s="4"/>
    </row>
    <row r="689967" spans="15:15" x14ac:dyDescent="0.25">
      <c r="O689967" s="4"/>
    </row>
    <row r="689968" spans="15:15" x14ac:dyDescent="0.25">
      <c r="O689968" s="4"/>
    </row>
    <row r="689969" spans="15:15" x14ac:dyDescent="0.25">
      <c r="O689969" s="4"/>
    </row>
    <row r="689970" spans="15:15" x14ac:dyDescent="0.25">
      <c r="O689970" s="4"/>
    </row>
    <row r="689971" spans="15:15" x14ac:dyDescent="0.25">
      <c r="O689971" s="4"/>
    </row>
    <row r="689972" spans="15:15" x14ac:dyDescent="0.25">
      <c r="O689972" s="4"/>
    </row>
    <row r="689973" spans="15:15" x14ac:dyDescent="0.25">
      <c r="O689973" s="4"/>
    </row>
    <row r="689974" spans="15:15" x14ac:dyDescent="0.25">
      <c r="O689974" s="4"/>
    </row>
    <row r="689975" spans="15:15" x14ac:dyDescent="0.25">
      <c r="O689975" s="4"/>
    </row>
    <row r="689976" spans="15:15" x14ac:dyDescent="0.25">
      <c r="O689976" s="4"/>
    </row>
    <row r="689977" spans="15:15" x14ac:dyDescent="0.25">
      <c r="O689977" s="4"/>
    </row>
    <row r="689978" spans="15:15" x14ac:dyDescent="0.25">
      <c r="O689978" s="4"/>
    </row>
    <row r="689979" spans="15:15" x14ac:dyDescent="0.25">
      <c r="O689979" s="4"/>
    </row>
    <row r="689980" spans="15:15" x14ac:dyDescent="0.25">
      <c r="O689980" s="4"/>
    </row>
    <row r="689981" spans="15:15" x14ac:dyDescent="0.25">
      <c r="O689981" s="4"/>
    </row>
    <row r="689982" spans="15:15" x14ac:dyDescent="0.25">
      <c r="O689982" s="4"/>
    </row>
    <row r="689983" spans="15:15" x14ac:dyDescent="0.25">
      <c r="O689983" s="4"/>
    </row>
    <row r="689984" spans="15:15" x14ac:dyDescent="0.25">
      <c r="O689984" s="4"/>
    </row>
    <row r="689985" spans="15:15" x14ac:dyDescent="0.25">
      <c r="O689985" s="4"/>
    </row>
    <row r="689986" spans="15:15" x14ac:dyDescent="0.25">
      <c r="O689986" s="4"/>
    </row>
    <row r="689987" spans="15:15" x14ac:dyDescent="0.25">
      <c r="O689987" s="4"/>
    </row>
    <row r="689988" spans="15:15" x14ac:dyDescent="0.25">
      <c r="O689988" s="4"/>
    </row>
    <row r="689989" spans="15:15" x14ac:dyDescent="0.25">
      <c r="O689989" s="4"/>
    </row>
    <row r="689990" spans="15:15" x14ac:dyDescent="0.25">
      <c r="O689990" s="4"/>
    </row>
    <row r="689991" spans="15:15" x14ac:dyDescent="0.25">
      <c r="O689991" s="4"/>
    </row>
    <row r="689992" spans="15:15" x14ac:dyDescent="0.25">
      <c r="O689992" s="4"/>
    </row>
    <row r="689993" spans="15:15" x14ac:dyDescent="0.25">
      <c r="O689993" s="4"/>
    </row>
    <row r="689994" spans="15:15" x14ac:dyDescent="0.25">
      <c r="O689994" s="4"/>
    </row>
    <row r="689995" spans="15:15" x14ac:dyDescent="0.25">
      <c r="O689995" s="4"/>
    </row>
    <row r="689996" spans="15:15" x14ac:dyDescent="0.25">
      <c r="O689996" s="4"/>
    </row>
    <row r="689997" spans="15:15" x14ac:dyDescent="0.25">
      <c r="O689997" s="4"/>
    </row>
    <row r="689998" spans="15:15" x14ac:dyDescent="0.25">
      <c r="O689998" s="4"/>
    </row>
    <row r="689999" spans="15:15" x14ac:dyDescent="0.25">
      <c r="O689999" s="4"/>
    </row>
    <row r="690000" spans="15:15" x14ac:dyDescent="0.25">
      <c r="O690000" s="4"/>
    </row>
    <row r="690001" spans="15:15" x14ac:dyDescent="0.25">
      <c r="O690001" s="4"/>
    </row>
    <row r="690002" spans="15:15" x14ac:dyDescent="0.25">
      <c r="O690002" s="4"/>
    </row>
    <row r="690003" spans="15:15" x14ac:dyDescent="0.25">
      <c r="O690003" s="4"/>
    </row>
    <row r="690004" spans="15:15" x14ac:dyDescent="0.25">
      <c r="O690004" s="4"/>
    </row>
    <row r="690005" spans="15:15" x14ac:dyDescent="0.25">
      <c r="O690005" s="4"/>
    </row>
    <row r="690006" spans="15:15" x14ac:dyDescent="0.25">
      <c r="O690006" s="4"/>
    </row>
    <row r="690007" spans="15:15" x14ac:dyDescent="0.25">
      <c r="O690007" s="4"/>
    </row>
    <row r="690008" spans="15:15" x14ac:dyDescent="0.25">
      <c r="O690008" s="4"/>
    </row>
    <row r="690009" spans="15:15" x14ac:dyDescent="0.25">
      <c r="O690009" s="4"/>
    </row>
    <row r="690010" spans="15:15" x14ac:dyDescent="0.25">
      <c r="O690010" s="4"/>
    </row>
    <row r="690011" spans="15:15" x14ac:dyDescent="0.25">
      <c r="O690011" s="4"/>
    </row>
    <row r="690012" spans="15:15" x14ac:dyDescent="0.25">
      <c r="O690012" s="4"/>
    </row>
    <row r="690013" spans="15:15" x14ac:dyDescent="0.25">
      <c r="O690013" s="4"/>
    </row>
    <row r="690014" spans="15:15" x14ac:dyDescent="0.25">
      <c r="O690014" s="4"/>
    </row>
    <row r="690015" spans="15:15" x14ac:dyDescent="0.25">
      <c r="O690015" s="4"/>
    </row>
    <row r="690016" spans="15:15" x14ac:dyDescent="0.25">
      <c r="O690016" s="4"/>
    </row>
    <row r="690017" spans="15:15" x14ac:dyDescent="0.25">
      <c r="O690017" s="4"/>
    </row>
    <row r="690018" spans="15:15" x14ac:dyDescent="0.25">
      <c r="O690018" s="4"/>
    </row>
    <row r="690019" spans="15:15" x14ac:dyDescent="0.25">
      <c r="O690019" s="4"/>
    </row>
    <row r="690020" spans="15:15" x14ac:dyDescent="0.25">
      <c r="O690020" s="4"/>
    </row>
    <row r="690021" spans="15:15" x14ac:dyDescent="0.25">
      <c r="O690021" s="4"/>
    </row>
    <row r="690022" spans="15:15" x14ac:dyDescent="0.25">
      <c r="O690022" s="4"/>
    </row>
    <row r="690023" spans="15:15" x14ac:dyDescent="0.25">
      <c r="O690023" s="4"/>
    </row>
    <row r="690024" spans="15:15" x14ac:dyDescent="0.25">
      <c r="O690024" s="4"/>
    </row>
    <row r="690025" spans="15:15" x14ac:dyDescent="0.25">
      <c r="O690025" s="4"/>
    </row>
    <row r="690026" spans="15:15" x14ac:dyDescent="0.25">
      <c r="O690026" s="4"/>
    </row>
    <row r="690027" spans="15:15" x14ac:dyDescent="0.25">
      <c r="O690027" s="4"/>
    </row>
    <row r="690028" spans="15:15" x14ac:dyDescent="0.25">
      <c r="O690028" s="4"/>
    </row>
    <row r="690029" spans="15:15" x14ac:dyDescent="0.25">
      <c r="O690029" s="4"/>
    </row>
    <row r="690030" spans="15:15" x14ac:dyDescent="0.25">
      <c r="O690030" s="4"/>
    </row>
    <row r="690031" spans="15:15" x14ac:dyDescent="0.25">
      <c r="O690031" s="4"/>
    </row>
    <row r="690032" spans="15:15" x14ac:dyDescent="0.25">
      <c r="O690032" s="4"/>
    </row>
    <row r="690033" spans="15:15" x14ac:dyDescent="0.25">
      <c r="O690033" s="4"/>
    </row>
    <row r="690034" spans="15:15" x14ac:dyDescent="0.25">
      <c r="O690034" s="4"/>
    </row>
    <row r="690035" spans="15:15" x14ac:dyDescent="0.25">
      <c r="O690035" s="4"/>
    </row>
    <row r="690036" spans="15:15" x14ac:dyDescent="0.25">
      <c r="O690036" s="4"/>
    </row>
    <row r="690037" spans="15:15" x14ac:dyDescent="0.25">
      <c r="O690037" s="4"/>
    </row>
    <row r="690038" spans="15:15" x14ac:dyDescent="0.25">
      <c r="O690038" s="4"/>
    </row>
    <row r="690039" spans="15:15" x14ac:dyDescent="0.25">
      <c r="O690039" s="4"/>
    </row>
    <row r="690040" spans="15:15" x14ac:dyDescent="0.25">
      <c r="O690040" s="4"/>
    </row>
    <row r="690041" spans="15:15" x14ac:dyDescent="0.25">
      <c r="O690041" s="4"/>
    </row>
    <row r="690042" spans="15:15" x14ac:dyDescent="0.25">
      <c r="O690042" s="4"/>
    </row>
    <row r="690043" spans="15:15" x14ac:dyDescent="0.25">
      <c r="O690043" s="4"/>
    </row>
    <row r="690044" spans="15:15" x14ac:dyDescent="0.25">
      <c r="O690044" s="4"/>
    </row>
    <row r="690045" spans="15:15" x14ac:dyDescent="0.25">
      <c r="O690045" s="4"/>
    </row>
    <row r="690046" spans="15:15" x14ac:dyDescent="0.25">
      <c r="O690046" s="4"/>
    </row>
    <row r="690047" spans="15:15" x14ac:dyDescent="0.25">
      <c r="O690047" s="4"/>
    </row>
    <row r="690048" spans="15:15" x14ac:dyDescent="0.25">
      <c r="O690048" s="4"/>
    </row>
    <row r="690049" spans="15:15" x14ac:dyDescent="0.25">
      <c r="O690049" s="4"/>
    </row>
    <row r="690050" spans="15:15" x14ac:dyDescent="0.25">
      <c r="O690050" s="4"/>
    </row>
    <row r="690051" spans="15:15" x14ac:dyDescent="0.25">
      <c r="O690051" s="4"/>
    </row>
    <row r="690052" spans="15:15" x14ac:dyDescent="0.25">
      <c r="O690052" s="4"/>
    </row>
    <row r="690053" spans="15:15" x14ac:dyDescent="0.25">
      <c r="O690053" s="4"/>
    </row>
    <row r="690054" spans="15:15" x14ac:dyDescent="0.25">
      <c r="O690054" s="4"/>
    </row>
    <row r="690055" spans="15:15" x14ac:dyDescent="0.25">
      <c r="O690055" s="4"/>
    </row>
    <row r="690056" spans="15:15" x14ac:dyDescent="0.25">
      <c r="O690056" s="4"/>
    </row>
    <row r="690057" spans="15:15" x14ac:dyDescent="0.25">
      <c r="O690057" s="4"/>
    </row>
    <row r="690058" spans="15:15" x14ac:dyDescent="0.25">
      <c r="O690058" s="4"/>
    </row>
    <row r="690059" spans="15:15" x14ac:dyDescent="0.25">
      <c r="O690059" s="4"/>
    </row>
    <row r="690060" spans="15:15" x14ac:dyDescent="0.25">
      <c r="O690060" s="4"/>
    </row>
    <row r="690061" spans="15:15" x14ac:dyDescent="0.25">
      <c r="O690061" s="4"/>
    </row>
    <row r="690062" spans="15:15" x14ac:dyDescent="0.25">
      <c r="O690062" s="4"/>
    </row>
    <row r="690063" spans="15:15" x14ac:dyDescent="0.25">
      <c r="O690063" s="4"/>
    </row>
    <row r="690064" spans="15:15" x14ac:dyDescent="0.25">
      <c r="O690064" s="4"/>
    </row>
    <row r="690065" spans="15:15" x14ac:dyDescent="0.25">
      <c r="O690065" s="4"/>
    </row>
    <row r="690066" spans="15:15" x14ac:dyDescent="0.25">
      <c r="O690066" s="4"/>
    </row>
    <row r="690067" spans="15:15" x14ac:dyDescent="0.25">
      <c r="O690067" s="4"/>
    </row>
    <row r="690068" spans="15:15" x14ac:dyDescent="0.25">
      <c r="O690068" s="4"/>
    </row>
    <row r="690069" spans="15:15" x14ac:dyDescent="0.25">
      <c r="O690069" s="4"/>
    </row>
    <row r="690070" spans="15:15" x14ac:dyDescent="0.25">
      <c r="O690070" s="4"/>
    </row>
    <row r="690071" spans="15:15" x14ac:dyDescent="0.25">
      <c r="O690071" s="4"/>
    </row>
    <row r="690072" spans="15:15" x14ac:dyDescent="0.25">
      <c r="O690072" s="4"/>
    </row>
    <row r="690073" spans="15:15" x14ac:dyDescent="0.25">
      <c r="O690073" s="4"/>
    </row>
    <row r="690074" spans="15:15" x14ac:dyDescent="0.25">
      <c r="O690074" s="4"/>
    </row>
    <row r="690075" spans="15:15" x14ac:dyDescent="0.25">
      <c r="O690075" s="4"/>
    </row>
    <row r="690076" spans="15:15" x14ac:dyDescent="0.25">
      <c r="O690076" s="4"/>
    </row>
    <row r="690077" spans="15:15" x14ac:dyDescent="0.25">
      <c r="O690077" s="4"/>
    </row>
    <row r="690078" spans="15:15" x14ac:dyDescent="0.25">
      <c r="O690078" s="4"/>
    </row>
    <row r="690079" spans="15:15" x14ac:dyDescent="0.25">
      <c r="O690079" s="4"/>
    </row>
    <row r="690080" spans="15:15" x14ac:dyDescent="0.25">
      <c r="O690080" s="4"/>
    </row>
    <row r="690081" spans="15:15" x14ac:dyDescent="0.25">
      <c r="O690081" s="4"/>
    </row>
    <row r="690082" spans="15:15" x14ac:dyDescent="0.25">
      <c r="O690082" s="4"/>
    </row>
    <row r="690083" spans="15:15" x14ac:dyDescent="0.25">
      <c r="O690083" s="4"/>
    </row>
    <row r="690084" spans="15:15" x14ac:dyDescent="0.25">
      <c r="O690084" s="4"/>
    </row>
    <row r="690085" spans="15:15" x14ac:dyDescent="0.25">
      <c r="O690085" s="4"/>
    </row>
    <row r="690086" spans="15:15" x14ac:dyDescent="0.25">
      <c r="O690086" s="4"/>
    </row>
    <row r="690087" spans="15:15" x14ac:dyDescent="0.25">
      <c r="O690087" s="4"/>
    </row>
    <row r="690088" spans="15:15" x14ac:dyDescent="0.25">
      <c r="O690088" s="4"/>
    </row>
    <row r="690089" spans="15:15" x14ac:dyDescent="0.25">
      <c r="O690089" s="4"/>
    </row>
    <row r="690090" spans="15:15" x14ac:dyDescent="0.25">
      <c r="O690090" s="4"/>
    </row>
    <row r="690091" spans="15:15" x14ac:dyDescent="0.25">
      <c r="O690091" s="4"/>
    </row>
    <row r="690092" spans="15:15" x14ac:dyDescent="0.25">
      <c r="O690092" s="4"/>
    </row>
    <row r="690093" spans="15:15" x14ac:dyDescent="0.25">
      <c r="O690093" s="4"/>
    </row>
    <row r="690094" spans="15:15" x14ac:dyDescent="0.25">
      <c r="O690094" s="4"/>
    </row>
    <row r="690095" spans="15:15" x14ac:dyDescent="0.25">
      <c r="O690095" s="4"/>
    </row>
    <row r="690096" spans="15:15" x14ac:dyDescent="0.25">
      <c r="O690096" s="4"/>
    </row>
    <row r="690097" spans="15:15" x14ac:dyDescent="0.25">
      <c r="O690097" s="4"/>
    </row>
    <row r="690098" spans="15:15" x14ac:dyDescent="0.25">
      <c r="O690098" s="4"/>
    </row>
    <row r="690099" spans="15:15" x14ac:dyDescent="0.25">
      <c r="O690099" s="4"/>
    </row>
    <row r="690100" spans="15:15" x14ac:dyDescent="0.25">
      <c r="O690100" s="4"/>
    </row>
    <row r="690101" spans="15:15" x14ac:dyDescent="0.25">
      <c r="O690101" s="4"/>
    </row>
    <row r="690102" spans="15:15" x14ac:dyDescent="0.25">
      <c r="O690102" s="4"/>
    </row>
    <row r="690103" spans="15:15" x14ac:dyDescent="0.25">
      <c r="O690103" s="4"/>
    </row>
    <row r="690104" spans="15:15" x14ac:dyDescent="0.25">
      <c r="O690104" s="4"/>
    </row>
    <row r="690105" spans="15:15" x14ac:dyDescent="0.25">
      <c r="O690105" s="4"/>
    </row>
    <row r="690106" spans="15:15" x14ac:dyDescent="0.25">
      <c r="O690106" s="4"/>
    </row>
    <row r="690107" spans="15:15" x14ac:dyDescent="0.25">
      <c r="O690107" s="4"/>
    </row>
    <row r="690108" spans="15:15" x14ac:dyDescent="0.25">
      <c r="O690108" s="4"/>
    </row>
    <row r="690109" spans="15:15" x14ac:dyDescent="0.25">
      <c r="O690109" s="4"/>
    </row>
    <row r="690110" spans="15:15" x14ac:dyDescent="0.25">
      <c r="O690110" s="4"/>
    </row>
    <row r="690111" spans="15:15" x14ac:dyDescent="0.25">
      <c r="O690111" s="4"/>
    </row>
    <row r="690112" spans="15:15" x14ac:dyDescent="0.25">
      <c r="O690112" s="4"/>
    </row>
    <row r="690113" spans="15:15" x14ac:dyDescent="0.25">
      <c r="O690113" s="4"/>
    </row>
    <row r="690114" spans="15:15" x14ac:dyDescent="0.25">
      <c r="O690114" s="4"/>
    </row>
    <row r="690115" spans="15:15" x14ac:dyDescent="0.25">
      <c r="O690115" s="4"/>
    </row>
    <row r="690116" spans="15:15" x14ac:dyDescent="0.25">
      <c r="O690116" s="4"/>
    </row>
    <row r="690117" spans="15:15" x14ac:dyDescent="0.25">
      <c r="O690117" s="4"/>
    </row>
    <row r="690118" spans="15:15" x14ac:dyDescent="0.25">
      <c r="O690118" s="4"/>
    </row>
    <row r="690119" spans="15:15" x14ac:dyDescent="0.25">
      <c r="O690119" s="4"/>
    </row>
    <row r="690120" spans="15:15" x14ac:dyDescent="0.25">
      <c r="O690120" s="4"/>
    </row>
    <row r="690121" spans="15:15" x14ac:dyDescent="0.25">
      <c r="O690121" s="4"/>
    </row>
    <row r="690122" spans="15:15" x14ac:dyDescent="0.25">
      <c r="O690122" s="4"/>
    </row>
    <row r="690123" spans="15:15" x14ac:dyDescent="0.25">
      <c r="O690123" s="4"/>
    </row>
    <row r="690124" spans="15:15" x14ac:dyDescent="0.25">
      <c r="O690124" s="4"/>
    </row>
    <row r="690125" spans="15:15" x14ac:dyDescent="0.25">
      <c r="O690125" s="4"/>
    </row>
    <row r="690126" spans="15:15" x14ac:dyDescent="0.25">
      <c r="O690126" s="4"/>
    </row>
    <row r="690127" spans="15:15" x14ac:dyDescent="0.25">
      <c r="O690127" s="4"/>
    </row>
    <row r="690128" spans="15:15" x14ac:dyDescent="0.25">
      <c r="O690128" s="4"/>
    </row>
    <row r="690129" spans="15:15" x14ac:dyDescent="0.25">
      <c r="O690129" s="4"/>
    </row>
    <row r="690130" spans="15:15" x14ac:dyDescent="0.25">
      <c r="O690130" s="4"/>
    </row>
    <row r="690131" spans="15:15" x14ac:dyDescent="0.25">
      <c r="O690131" s="4"/>
    </row>
    <row r="690132" spans="15:15" x14ac:dyDescent="0.25">
      <c r="O690132" s="4"/>
    </row>
    <row r="690133" spans="15:15" x14ac:dyDescent="0.25">
      <c r="O690133" s="4"/>
    </row>
    <row r="690134" spans="15:15" x14ac:dyDescent="0.25">
      <c r="O690134" s="4"/>
    </row>
    <row r="690135" spans="15:15" x14ac:dyDescent="0.25">
      <c r="O690135" s="4"/>
    </row>
    <row r="690136" spans="15:15" x14ac:dyDescent="0.25">
      <c r="O690136" s="4"/>
    </row>
    <row r="690137" spans="15:15" x14ac:dyDescent="0.25">
      <c r="O690137" s="4"/>
    </row>
    <row r="690138" spans="15:15" x14ac:dyDescent="0.25">
      <c r="O690138" s="4"/>
    </row>
    <row r="690139" spans="15:15" x14ac:dyDescent="0.25">
      <c r="O690139" s="4"/>
    </row>
    <row r="690140" spans="15:15" x14ac:dyDescent="0.25">
      <c r="O690140" s="4"/>
    </row>
    <row r="690141" spans="15:15" x14ac:dyDescent="0.25">
      <c r="O690141" s="4"/>
    </row>
    <row r="690142" spans="15:15" x14ac:dyDescent="0.25">
      <c r="O690142" s="4"/>
    </row>
    <row r="690143" spans="15:15" x14ac:dyDescent="0.25">
      <c r="O690143" s="4"/>
    </row>
    <row r="690144" spans="15:15" x14ac:dyDescent="0.25">
      <c r="O690144" s="4"/>
    </row>
    <row r="690145" spans="15:15" x14ac:dyDescent="0.25">
      <c r="O690145" s="4"/>
    </row>
    <row r="690146" spans="15:15" x14ac:dyDescent="0.25">
      <c r="O690146" s="4"/>
    </row>
    <row r="690147" spans="15:15" x14ac:dyDescent="0.25">
      <c r="O690147" s="4"/>
    </row>
    <row r="690148" spans="15:15" x14ac:dyDescent="0.25">
      <c r="O690148" s="4"/>
    </row>
    <row r="690149" spans="15:15" x14ac:dyDescent="0.25">
      <c r="O690149" s="4"/>
    </row>
    <row r="690150" spans="15:15" x14ac:dyDescent="0.25">
      <c r="O690150" s="4"/>
    </row>
    <row r="690151" spans="15:15" x14ac:dyDescent="0.25">
      <c r="O690151" s="4"/>
    </row>
    <row r="690152" spans="15:15" x14ac:dyDescent="0.25">
      <c r="O690152" s="4"/>
    </row>
    <row r="690153" spans="15:15" x14ac:dyDescent="0.25">
      <c r="O690153" s="4"/>
    </row>
    <row r="690154" spans="15:15" x14ac:dyDescent="0.25">
      <c r="O690154" s="4"/>
    </row>
    <row r="690155" spans="15:15" x14ac:dyDescent="0.25">
      <c r="O690155" s="4"/>
    </row>
    <row r="690156" spans="15:15" x14ac:dyDescent="0.25">
      <c r="O690156" s="4"/>
    </row>
    <row r="690157" spans="15:15" x14ac:dyDescent="0.25">
      <c r="O690157" s="4"/>
    </row>
    <row r="690158" spans="15:15" x14ac:dyDescent="0.25">
      <c r="O690158" s="4"/>
    </row>
    <row r="690159" spans="15:15" x14ac:dyDescent="0.25">
      <c r="O690159" s="4"/>
    </row>
    <row r="690160" spans="15:15" x14ac:dyDescent="0.25">
      <c r="O690160" s="4"/>
    </row>
    <row r="690161" spans="15:15" x14ac:dyDescent="0.25">
      <c r="O690161" s="4"/>
    </row>
    <row r="690162" spans="15:15" x14ac:dyDescent="0.25">
      <c r="O690162" s="4"/>
    </row>
    <row r="690163" spans="15:15" x14ac:dyDescent="0.25">
      <c r="O690163" s="4"/>
    </row>
    <row r="690164" spans="15:15" x14ac:dyDescent="0.25">
      <c r="O690164" s="4"/>
    </row>
    <row r="690165" spans="15:15" x14ac:dyDescent="0.25">
      <c r="O690165" s="4"/>
    </row>
    <row r="690166" spans="15:15" x14ac:dyDescent="0.25">
      <c r="O690166" s="4"/>
    </row>
    <row r="690167" spans="15:15" x14ac:dyDescent="0.25">
      <c r="O690167" s="4"/>
    </row>
    <row r="690168" spans="15:15" x14ac:dyDescent="0.25">
      <c r="O690168" s="4"/>
    </row>
    <row r="690169" spans="15:15" x14ac:dyDescent="0.25">
      <c r="O690169" s="4"/>
    </row>
    <row r="690170" spans="15:15" x14ac:dyDescent="0.25">
      <c r="O690170" s="4"/>
    </row>
    <row r="690171" spans="15:15" x14ac:dyDescent="0.25">
      <c r="O690171" s="4"/>
    </row>
    <row r="690172" spans="15:15" x14ac:dyDescent="0.25">
      <c r="O690172" s="4"/>
    </row>
    <row r="690173" spans="15:15" x14ac:dyDescent="0.25">
      <c r="O690173" s="4"/>
    </row>
    <row r="690174" spans="15:15" x14ac:dyDescent="0.25">
      <c r="O690174" s="4"/>
    </row>
    <row r="690175" spans="15:15" x14ac:dyDescent="0.25">
      <c r="O690175" s="4"/>
    </row>
    <row r="690176" spans="15:15" x14ac:dyDescent="0.25">
      <c r="O690176" s="4"/>
    </row>
    <row r="690177" spans="15:15" x14ac:dyDescent="0.25">
      <c r="O690177" s="4"/>
    </row>
    <row r="690178" spans="15:15" x14ac:dyDescent="0.25">
      <c r="O690178" s="4"/>
    </row>
    <row r="690179" spans="15:15" x14ac:dyDescent="0.25">
      <c r="O690179" s="4"/>
    </row>
    <row r="690180" spans="15:15" x14ac:dyDescent="0.25">
      <c r="O690180" s="4"/>
    </row>
    <row r="690181" spans="15:15" x14ac:dyDescent="0.25">
      <c r="O690181" s="4"/>
    </row>
    <row r="690182" spans="15:15" x14ac:dyDescent="0.25">
      <c r="O690182" s="4"/>
    </row>
    <row r="690183" spans="15:15" x14ac:dyDescent="0.25">
      <c r="O690183" s="4"/>
    </row>
    <row r="690184" spans="15:15" x14ac:dyDescent="0.25">
      <c r="O690184" s="4"/>
    </row>
    <row r="690185" spans="15:15" x14ac:dyDescent="0.25">
      <c r="O690185" s="4"/>
    </row>
    <row r="690186" spans="15:15" x14ac:dyDescent="0.25">
      <c r="O690186" s="4"/>
    </row>
    <row r="690187" spans="15:15" x14ac:dyDescent="0.25">
      <c r="O690187" s="4"/>
    </row>
    <row r="690188" spans="15:15" x14ac:dyDescent="0.25">
      <c r="O690188" s="4"/>
    </row>
    <row r="690189" spans="15:15" x14ac:dyDescent="0.25">
      <c r="O690189" s="4"/>
    </row>
    <row r="690190" spans="15:15" x14ac:dyDescent="0.25">
      <c r="O690190" s="4"/>
    </row>
    <row r="690191" spans="15:15" x14ac:dyDescent="0.25">
      <c r="O690191" s="4"/>
    </row>
    <row r="690192" spans="15:15" x14ac:dyDescent="0.25">
      <c r="O690192" s="4"/>
    </row>
    <row r="690193" spans="15:15" x14ac:dyDescent="0.25">
      <c r="O690193" s="4"/>
    </row>
    <row r="690194" spans="15:15" x14ac:dyDescent="0.25">
      <c r="O690194" s="4"/>
    </row>
    <row r="690195" spans="15:15" x14ac:dyDescent="0.25">
      <c r="O690195" s="4"/>
    </row>
    <row r="690196" spans="15:15" x14ac:dyDescent="0.25">
      <c r="O690196" s="4"/>
    </row>
    <row r="690197" spans="15:15" x14ac:dyDescent="0.25">
      <c r="O690197" s="4"/>
    </row>
    <row r="690198" spans="15:15" x14ac:dyDescent="0.25">
      <c r="O690198" s="4"/>
    </row>
    <row r="690199" spans="15:15" x14ac:dyDescent="0.25">
      <c r="O690199" s="4"/>
    </row>
    <row r="690200" spans="15:15" x14ac:dyDescent="0.25">
      <c r="O690200" s="4"/>
    </row>
    <row r="690201" spans="15:15" x14ac:dyDescent="0.25">
      <c r="O690201" s="4"/>
    </row>
    <row r="690202" spans="15:15" x14ac:dyDescent="0.25">
      <c r="O690202" s="4"/>
    </row>
    <row r="690203" spans="15:15" x14ac:dyDescent="0.25">
      <c r="O690203" s="4"/>
    </row>
    <row r="690204" spans="15:15" x14ac:dyDescent="0.25">
      <c r="O690204" s="4"/>
    </row>
    <row r="690205" spans="15:15" x14ac:dyDescent="0.25">
      <c r="O690205" s="4"/>
    </row>
    <row r="690206" spans="15:15" x14ac:dyDescent="0.25">
      <c r="O690206" s="4"/>
    </row>
    <row r="690207" spans="15:15" x14ac:dyDescent="0.25">
      <c r="O690207" s="4"/>
    </row>
    <row r="690208" spans="15:15" x14ac:dyDescent="0.25">
      <c r="O690208" s="4"/>
    </row>
    <row r="690209" spans="15:15" x14ac:dyDescent="0.25">
      <c r="O690209" s="4"/>
    </row>
    <row r="690210" spans="15:15" x14ac:dyDescent="0.25">
      <c r="O690210" s="4"/>
    </row>
    <row r="690211" spans="15:15" x14ac:dyDescent="0.25">
      <c r="O690211" s="4"/>
    </row>
    <row r="690212" spans="15:15" x14ac:dyDescent="0.25">
      <c r="O690212" s="4"/>
    </row>
    <row r="690213" spans="15:15" x14ac:dyDescent="0.25">
      <c r="O690213" s="4"/>
    </row>
    <row r="690214" spans="15:15" x14ac:dyDescent="0.25">
      <c r="O690214" s="4"/>
    </row>
    <row r="690215" spans="15:15" x14ac:dyDescent="0.25">
      <c r="O690215" s="4"/>
    </row>
    <row r="690216" spans="15:15" x14ac:dyDescent="0.25">
      <c r="O690216" s="4"/>
    </row>
    <row r="690217" spans="15:15" x14ac:dyDescent="0.25">
      <c r="O690217" s="4"/>
    </row>
    <row r="690218" spans="15:15" x14ac:dyDescent="0.25">
      <c r="O690218" s="4"/>
    </row>
    <row r="690219" spans="15:15" x14ac:dyDescent="0.25">
      <c r="O690219" s="4"/>
    </row>
    <row r="690220" spans="15:15" x14ac:dyDescent="0.25">
      <c r="O690220" s="4"/>
    </row>
    <row r="690221" spans="15:15" x14ac:dyDescent="0.25">
      <c r="O690221" s="4"/>
    </row>
    <row r="690222" spans="15:15" x14ac:dyDescent="0.25">
      <c r="O690222" s="4"/>
    </row>
    <row r="690223" spans="15:15" x14ac:dyDescent="0.25">
      <c r="O690223" s="4"/>
    </row>
    <row r="690224" spans="15:15" x14ac:dyDescent="0.25">
      <c r="O690224" s="4"/>
    </row>
    <row r="690225" spans="15:15" x14ac:dyDescent="0.25">
      <c r="O690225" s="4"/>
    </row>
    <row r="690226" spans="15:15" x14ac:dyDescent="0.25">
      <c r="O690226" s="4"/>
    </row>
    <row r="690227" spans="15:15" x14ac:dyDescent="0.25">
      <c r="O690227" s="4"/>
    </row>
    <row r="690228" spans="15:15" x14ac:dyDescent="0.25">
      <c r="O690228" s="4"/>
    </row>
    <row r="690229" spans="15:15" x14ac:dyDescent="0.25">
      <c r="O690229" s="4"/>
    </row>
    <row r="690230" spans="15:15" x14ac:dyDescent="0.25">
      <c r="O690230" s="4"/>
    </row>
    <row r="690231" spans="15:15" x14ac:dyDescent="0.25">
      <c r="O690231" s="4"/>
    </row>
    <row r="690232" spans="15:15" x14ac:dyDescent="0.25">
      <c r="O690232" s="4"/>
    </row>
    <row r="690233" spans="15:15" x14ac:dyDescent="0.25">
      <c r="O690233" s="4"/>
    </row>
    <row r="690234" spans="15:15" x14ac:dyDescent="0.25">
      <c r="O690234" s="4"/>
    </row>
    <row r="690235" spans="15:15" x14ac:dyDescent="0.25">
      <c r="O690235" s="4"/>
    </row>
    <row r="690236" spans="15:15" x14ac:dyDescent="0.25">
      <c r="O690236" s="4"/>
    </row>
    <row r="690237" spans="15:15" x14ac:dyDescent="0.25">
      <c r="O690237" s="4"/>
    </row>
    <row r="690238" spans="15:15" x14ac:dyDescent="0.25">
      <c r="O690238" s="4"/>
    </row>
    <row r="690239" spans="15:15" x14ac:dyDescent="0.25">
      <c r="O690239" s="4"/>
    </row>
    <row r="690240" spans="15:15" x14ac:dyDescent="0.25">
      <c r="O690240" s="4"/>
    </row>
    <row r="690241" spans="15:15" x14ac:dyDescent="0.25">
      <c r="O690241" s="4"/>
    </row>
    <row r="690242" spans="15:15" x14ac:dyDescent="0.25">
      <c r="O690242" s="4"/>
    </row>
    <row r="690243" spans="15:15" x14ac:dyDescent="0.25">
      <c r="O690243" s="4"/>
    </row>
    <row r="690244" spans="15:15" x14ac:dyDescent="0.25">
      <c r="O690244" s="4"/>
    </row>
    <row r="690245" spans="15:15" x14ac:dyDescent="0.25">
      <c r="O690245" s="4"/>
    </row>
    <row r="690246" spans="15:15" x14ac:dyDescent="0.25">
      <c r="O690246" s="4"/>
    </row>
    <row r="690247" spans="15:15" x14ac:dyDescent="0.25">
      <c r="O690247" s="4"/>
    </row>
    <row r="690248" spans="15:15" x14ac:dyDescent="0.25">
      <c r="O690248" s="4"/>
    </row>
    <row r="690249" spans="15:15" x14ac:dyDescent="0.25">
      <c r="O690249" s="4"/>
    </row>
    <row r="690250" spans="15:15" x14ac:dyDescent="0.25">
      <c r="O690250" s="4"/>
    </row>
    <row r="690251" spans="15:15" x14ac:dyDescent="0.25">
      <c r="O690251" s="4"/>
    </row>
    <row r="690252" spans="15:15" x14ac:dyDescent="0.25">
      <c r="O690252" s="4"/>
    </row>
    <row r="690253" spans="15:15" x14ac:dyDescent="0.25">
      <c r="O690253" s="4"/>
    </row>
    <row r="690254" spans="15:15" x14ac:dyDescent="0.25">
      <c r="O690254" s="4"/>
    </row>
    <row r="690255" spans="15:15" x14ac:dyDescent="0.25">
      <c r="O690255" s="4"/>
    </row>
    <row r="690256" spans="15:15" x14ac:dyDescent="0.25">
      <c r="O690256" s="4"/>
    </row>
    <row r="690257" spans="15:15" x14ac:dyDescent="0.25">
      <c r="O690257" s="4"/>
    </row>
    <row r="690258" spans="15:15" x14ac:dyDescent="0.25">
      <c r="O690258" s="4"/>
    </row>
    <row r="690259" spans="15:15" x14ac:dyDescent="0.25">
      <c r="O690259" s="4"/>
    </row>
    <row r="690260" spans="15:15" x14ac:dyDescent="0.25">
      <c r="O690260" s="4"/>
    </row>
    <row r="690261" spans="15:15" x14ac:dyDescent="0.25">
      <c r="O690261" s="4"/>
    </row>
    <row r="690262" spans="15:15" x14ac:dyDescent="0.25">
      <c r="O690262" s="4"/>
    </row>
    <row r="690263" spans="15:15" x14ac:dyDescent="0.25">
      <c r="O690263" s="4"/>
    </row>
    <row r="690264" spans="15:15" x14ac:dyDescent="0.25">
      <c r="O690264" s="4"/>
    </row>
    <row r="690265" spans="15:15" x14ac:dyDescent="0.25">
      <c r="O690265" s="4"/>
    </row>
    <row r="690266" spans="15:15" x14ac:dyDescent="0.25">
      <c r="O690266" s="4"/>
    </row>
    <row r="690267" spans="15:15" x14ac:dyDescent="0.25">
      <c r="O690267" s="4"/>
    </row>
    <row r="690268" spans="15:15" x14ac:dyDescent="0.25">
      <c r="O690268" s="4"/>
    </row>
    <row r="690269" spans="15:15" x14ac:dyDescent="0.25">
      <c r="O690269" s="4"/>
    </row>
    <row r="690270" spans="15:15" x14ac:dyDescent="0.25">
      <c r="O690270" s="4"/>
    </row>
    <row r="690271" spans="15:15" x14ac:dyDescent="0.25">
      <c r="O690271" s="4"/>
    </row>
    <row r="690272" spans="15:15" x14ac:dyDescent="0.25">
      <c r="O690272" s="4"/>
    </row>
    <row r="690273" spans="15:15" x14ac:dyDescent="0.25">
      <c r="O690273" s="4"/>
    </row>
    <row r="690274" spans="15:15" x14ac:dyDescent="0.25">
      <c r="O690274" s="4"/>
    </row>
    <row r="690275" spans="15:15" x14ac:dyDescent="0.25">
      <c r="O690275" s="4"/>
    </row>
    <row r="690276" spans="15:15" x14ac:dyDescent="0.25">
      <c r="O690276" s="4"/>
    </row>
    <row r="690277" spans="15:15" x14ac:dyDescent="0.25">
      <c r="O690277" s="4"/>
    </row>
    <row r="690278" spans="15:15" x14ac:dyDescent="0.25">
      <c r="O690278" s="4"/>
    </row>
    <row r="690279" spans="15:15" x14ac:dyDescent="0.25">
      <c r="O690279" s="4"/>
    </row>
    <row r="690280" spans="15:15" x14ac:dyDescent="0.25">
      <c r="O690280" s="4"/>
    </row>
    <row r="690281" spans="15:15" x14ac:dyDescent="0.25">
      <c r="O690281" s="4"/>
    </row>
    <row r="690282" spans="15:15" x14ac:dyDescent="0.25">
      <c r="O690282" s="4"/>
    </row>
    <row r="690283" spans="15:15" x14ac:dyDescent="0.25">
      <c r="O690283" s="4"/>
    </row>
    <row r="690284" spans="15:15" x14ac:dyDescent="0.25">
      <c r="O690284" s="4"/>
    </row>
    <row r="690285" spans="15:15" x14ac:dyDescent="0.25">
      <c r="O690285" s="4"/>
    </row>
    <row r="690286" spans="15:15" x14ac:dyDescent="0.25">
      <c r="O690286" s="4"/>
    </row>
    <row r="690287" spans="15:15" x14ac:dyDescent="0.25">
      <c r="O690287" s="4"/>
    </row>
    <row r="690288" spans="15:15" x14ac:dyDescent="0.25">
      <c r="O690288" s="4"/>
    </row>
    <row r="690289" spans="15:15" x14ac:dyDescent="0.25">
      <c r="O690289" s="4"/>
    </row>
    <row r="690290" spans="15:15" x14ac:dyDescent="0.25">
      <c r="O690290" s="4"/>
    </row>
    <row r="690291" spans="15:15" x14ac:dyDescent="0.25">
      <c r="O690291" s="4"/>
    </row>
    <row r="690292" spans="15:15" x14ac:dyDescent="0.25">
      <c r="O690292" s="4"/>
    </row>
    <row r="690293" spans="15:15" x14ac:dyDescent="0.25">
      <c r="O690293" s="4"/>
    </row>
    <row r="690294" spans="15:15" x14ac:dyDescent="0.25">
      <c r="O690294" s="4"/>
    </row>
    <row r="690295" spans="15:15" x14ac:dyDescent="0.25">
      <c r="O690295" s="4"/>
    </row>
    <row r="690296" spans="15:15" x14ac:dyDescent="0.25">
      <c r="O690296" s="4"/>
    </row>
    <row r="690297" spans="15:15" x14ac:dyDescent="0.25">
      <c r="O690297" s="4"/>
    </row>
    <row r="690298" spans="15:15" x14ac:dyDescent="0.25">
      <c r="O690298" s="4"/>
    </row>
    <row r="690299" spans="15:15" x14ac:dyDescent="0.25">
      <c r="O690299" s="4"/>
    </row>
    <row r="690300" spans="15:15" x14ac:dyDescent="0.25">
      <c r="O690300" s="4"/>
    </row>
    <row r="690301" spans="15:15" x14ac:dyDescent="0.25">
      <c r="O690301" s="4"/>
    </row>
    <row r="690302" spans="15:15" x14ac:dyDescent="0.25">
      <c r="O690302" s="4"/>
    </row>
    <row r="690303" spans="15:15" x14ac:dyDescent="0.25">
      <c r="O690303" s="4"/>
    </row>
    <row r="690304" spans="15:15" x14ac:dyDescent="0.25">
      <c r="O690304" s="4"/>
    </row>
    <row r="690305" spans="15:15" x14ac:dyDescent="0.25">
      <c r="O690305" s="4"/>
    </row>
    <row r="690306" spans="15:15" x14ac:dyDescent="0.25">
      <c r="O690306" s="4"/>
    </row>
    <row r="690307" spans="15:15" x14ac:dyDescent="0.25">
      <c r="O690307" s="4"/>
    </row>
    <row r="690308" spans="15:15" x14ac:dyDescent="0.25">
      <c r="O690308" s="4"/>
    </row>
    <row r="690309" spans="15:15" x14ac:dyDescent="0.25">
      <c r="O690309" s="4"/>
    </row>
    <row r="690310" spans="15:15" x14ac:dyDescent="0.25">
      <c r="O690310" s="4"/>
    </row>
    <row r="690311" spans="15:15" x14ac:dyDescent="0.25">
      <c r="O690311" s="4"/>
    </row>
    <row r="690312" spans="15:15" x14ac:dyDescent="0.25">
      <c r="O690312" s="4"/>
    </row>
    <row r="690313" spans="15:15" x14ac:dyDescent="0.25">
      <c r="O690313" s="4"/>
    </row>
    <row r="690314" spans="15:15" x14ac:dyDescent="0.25">
      <c r="O690314" s="4"/>
    </row>
    <row r="690315" spans="15:15" x14ac:dyDescent="0.25">
      <c r="O690315" s="4"/>
    </row>
    <row r="690316" spans="15:15" x14ac:dyDescent="0.25">
      <c r="O690316" s="4"/>
    </row>
    <row r="690317" spans="15:15" x14ac:dyDescent="0.25">
      <c r="O690317" s="4"/>
    </row>
    <row r="690318" spans="15:15" x14ac:dyDescent="0.25">
      <c r="O690318" s="4"/>
    </row>
    <row r="690319" spans="15:15" x14ac:dyDescent="0.25">
      <c r="O690319" s="4"/>
    </row>
    <row r="690320" spans="15:15" x14ac:dyDescent="0.25">
      <c r="O690320" s="4"/>
    </row>
    <row r="690321" spans="15:15" x14ac:dyDescent="0.25">
      <c r="O690321" s="4"/>
    </row>
    <row r="690322" spans="15:15" x14ac:dyDescent="0.25">
      <c r="O690322" s="4"/>
    </row>
    <row r="690323" spans="15:15" x14ac:dyDescent="0.25">
      <c r="O690323" s="4"/>
    </row>
    <row r="690324" spans="15:15" x14ac:dyDescent="0.25">
      <c r="O690324" s="4"/>
    </row>
    <row r="690325" spans="15:15" x14ac:dyDescent="0.25">
      <c r="O690325" s="4"/>
    </row>
    <row r="690326" spans="15:15" x14ac:dyDescent="0.25">
      <c r="O690326" s="4"/>
    </row>
    <row r="690327" spans="15:15" x14ac:dyDescent="0.25">
      <c r="O690327" s="4"/>
    </row>
    <row r="690328" spans="15:15" x14ac:dyDescent="0.25">
      <c r="O690328" s="4"/>
    </row>
    <row r="690329" spans="15:15" x14ac:dyDescent="0.25">
      <c r="O690329" s="4"/>
    </row>
    <row r="690330" spans="15:15" x14ac:dyDescent="0.25">
      <c r="O690330" s="4"/>
    </row>
    <row r="690331" spans="15:15" x14ac:dyDescent="0.25">
      <c r="O690331" s="4"/>
    </row>
    <row r="690332" spans="15:15" x14ac:dyDescent="0.25">
      <c r="O690332" s="4"/>
    </row>
    <row r="690333" spans="15:15" x14ac:dyDescent="0.25">
      <c r="O690333" s="4"/>
    </row>
    <row r="690334" spans="15:15" x14ac:dyDescent="0.25">
      <c r="O690334" s="4"/>
    </row>
    <row r="690335" spans="15:15" x14ac:dyDescent="0.25">
      <c r="O690335" s="4"/>
    </row>
    <row r="690336" spans="15:15" x14ac:dyDescent="0.25">
      <c r="O690336" s="4"/>
    </row>
    <row r="690337" spans="15:15" x14ac:dyDescent="0.25">
      <c r="O690337" s="4"/>
    </row>
    <row r="690338" spans="15:15" x14ac:dyDescent="0.25">
      <c r="O690338" s="4"/>
    </row>
    <row r="690339" spans="15:15" x14ac:dyDescent="0.25">
      <c r="O690339" s="4"/>
    </row>
    <row r="690340" spans="15:15" x14ac:dyDescent="0.25">
      <c r="O690340" s="4"/>
    </row>
    <row r="690341" spans="15:15" x14ac:dyDescent="0.25">
      <c r="O690341" s="4"/>
    </row>
    <row r="690342" spans="15:15" x14ac:dyDescent="0.25">
      <c r="O690342" s="4"/>
    </row>
    <row r="690343" spans="15:15" x14ac:dyDescent="0.25">
      <c r="O690343" s="4"/>
    </row>
    <row r="690344" spans="15:15" x14ac:dyDescent="0.25">
      <c r="O690344" s="4"/>
    </row>
    <row r="690345" spans="15:15" x14ac:dyDescent="0.25">
      <c r="O690345" s="4"/>
    </row>
    <row r="690346" spans="15:15" x14ac:dyDescent="0.25">
      <c r="O690346" s="4"/>
    </row>
    <row r="690347" spans="15:15" x14ac:dyDescent="0.25">
      <c r="O690347" s="4"/>
    </row>
    <row r="690348" spans="15:15" x14ac:dyDescent="0.25">
      <c r="O690348" s="4"/>
    </row>
    <row r="690349" spans="15:15" x14ac:dyDescent="0.25">
      <c r="O690349" s="4"/>
    </row>
    <row r="690350" spans="15:15" x14ac:dyDescent="0.25">
      <c r="O690350" s="4"/>
    </row>
    <row r="690351" spans="15:15" x14ac:dyDescent="0.25">
      <c r="O690351" s="4"/>
    </row>
    <row r="690352" spans="15:15" x14ac:dyDescent="0.25">
      <c r="O690352" s="4"/>
    </row>
    <row r="690353" spans="15:15" x14ac:dyDescent="0.25">
      <c r="O690353" s="4"/>
    </row>
    <row r="690354" spans="15:15" x14ac:dyDescent="0.25">
      <c r="O690354" s="4"/>
    </row>
    <row r="690355" spans="15:15" x14ac:dyDescent="0.25">
      <c r="O690355" s="4"/>
    </row>
    <row r="690356" spans="15:15" x14ac:dyDescent="0.25">
      <c r="O690356" s="4"/>
    </row>
    <row r="690357" spans="15:15" x14ac:dyDescent="0.25">
      <c r="O690357" s="4"/>
    </row>
    <row r="690358" spans="15:15" x14ac:dyDescent="0.25">
      <c r="O690358" s="4"/>
    </row>
    <row r="690359" spans="15:15" x14ac:dyDescent="0.25">
      <c r="O690359" s="4"/>
    </row>
    <row r="690360" spans="15:15" x14ac:dyDescent="0.25">
      <c r="O690360" s="4"/>
    </row>
    <row r="690361" spans="15:15" x14ac:dyDescent="0.25">
      <c r="O690361" s="4"/>
    </row>
    <row r="690362" spans="15:15" x14ac:dyDescent="0.25">
      <c r="O690362" s="4"/>
    </row>
    <row r="690363" spans="15:15" x14ac:dyDescent="0.25">
      <c r="O690363" s="4"/>
    </row>
    <row r="690364" spans="15:15" x14ac:dyDescent="0.25">
      <c r="O690364" s="4"/>
    </row>
    <row r="690365" spans="15:15" x14ac:dyDescent="0.25">
      <c r="O690365" s="4"/>
    </row>
    <row r="690366" spans="15:15" x14ac:dyDescent="0.25">
      <c r="O690366" s="4"/>
    </row>
    <row r="690367" spans="15:15" x14ac:dyDescent="0.25">
      <c r="O690367" s="4"/>
    </row>
    <row r="690368" spans="15:15" x14ac:dyDescent="0.25">
      <c r="O690368" s="4"/>
    </row>
    <row r="690369" spans="15:15" x14ac:dyDescent="0.25">
      <c r="O690369" s="4"/>
    </row>
    <row r="690370" spans="15:15" x14ac:dyDescent="0.25">
      <c r="O690370" s="4"/>
    </row>
    <row r="690371" spans="15:15" x14ac:dyDescent="0.25">
      <c r="O690371" s="4"/>
    </row>
    <row r="690372" spans="15:15" x14ac:dyDescent="0.25">
      <c r="O690372" s="4"/>
    </row>
    <row r="690373" spans="15:15" x14ac:dyDescent="0.25">
      <c r="O690373" s="4"/>
    </row>
    <row r="690374" spans="15:15" x14ac:dyDescent="0.25">
      <c r="O690374" s="4"/>
    </row>
    <row r="690375" spans="15:15" x14ac:dyDescent="0.25">
      <c r="O690375" s="4"/>
    </row>
    <row r="690376" spans="15:15" x14ac:dyDescent="0.25">
      <c r="O690376" s="4"/>
    </row>
    <row r="690377" spans="15:15" x14ac:dyDescent="0.25">
      <c r="O690377" s="4"/>
    </row>
    <row r="690378" spans="15:15" x14ac:dyDescent="0.25">
      <c r="O690378" s="4"/>
    </row>
    <row r="690379" spans="15:15" x14ac:dyDescent="0.25">
      <c r="O690379" s="4"/>
    </row>
    <row r="690380" spans="15:15" x14ac:dyDescent="0.25">
      <c r="O690380" s="4"/>
    </row>
    <row r="690381" spans="15:15" x14ac:dyDescent="0.25">
      <c r="O690381" s="4"/>
    </row>
    <row r="690382" spans="15:15" x14ac:dyDescent="0.25">
      <c r="O690382" s="4"/>
    </row>
    <row r="690383" spans="15:15" x14ac:dyDescent="0.25">
      <c r="O690383" s="4"/>
    </row>
    <row r="690384" spans="15:15" x14ac:dyDescent="0.25">
      <c r="O690384" s="4"/>
    </row>
    <row r="690385" spans="15:15" x14ac:dyDescent="0.25">
      <c r="O690385" s="4"/>
    </row>
    <row r="690386" spans="15:15" x14ac:dyDescent="0.25">
      <c r="O690386" s="4"/>
    </row>
    <row r="690387" spans="15:15" x14ac:dyDescent="0.25">
      <c r="O690387" s="4"/>
    </row>
    <row r="690388" spans="15:15" x14ac:dyDescent="0.25">
      <c r="O690388" s="4"/>
    </row>
    <row r="690389" spans="15:15" x14ac:dyDescent="0.25">
      <c r="O690389" s="4"/>
    </row>
    <row r="690390" spans="15:15" x14ac:dyDescent="0.25">
      <c r="O690390" s="4"/>
    </row>
    <row r="690391" spans="15:15" x14ac:dyDescent="0.25">
      <c r="O690391" s="4"/>
    </row>
    <row r="690392" spans="15:15" x14ac:dyDescent="0.25">
      <c r="O690392" s="4"/>
    </row>
    <row r="690393" spans="15:15" x14ac:dyDescent="0.25">
      <c r="O690393" s="4"/>
    </row>
    <row r="690394" spans="15:15" x14ac:dyDescent="0.25">
      <c r="O690394" s="4"/>
    </row>
    <row r="690395" spans="15:15" x14ac:dyDescent="0.25">
      <c r="O690395" s="4"/>
    </row>
    <row r="690396" spans="15:15" x14ac:dyDescent="0.25">
      <c r="O690396" s="4"/>
    </row>
    <row r="690397" spans="15:15" x14ac:dyDescent="0.25">
      <c r="O690397" s="4"/>
    </row>
    <row r="690398" spans="15:15" x14ac:dyDescent="0.25">
      <c r="O690398" s="4"/>
    </row>
    <row r="690399" spans="15:15" x14ac:dyDescent="0.25">
      <c r="O690399" s="4"/>
    </row>
    <row r="690400" spans="15:15" x14ac:dyDescent="0.25">
      <c r="O690400" s="4"/>
    </row>
    <row r="690401" spans="15:15" x14ac:dyDescent="0.25">
      <c r="O690401" s="4"/>
    </row>
    <row r="690402" spans="15:15" x14ac:dyDescent="0.25">
      <c r="O690402" s="4"/>
    </row>
    <row r="690403" spans="15:15" x14ac:dyDescent="0.25">
      <c r="O690403" s="4"/>
    </row>
    <row r="690404" spans="15:15" x14ac:dyDescent="0.25">
      <c r="O690404" s="4"/>
    </row>
    <row r="690405" spans="15:15" x14ac:dyDescent="0.25">
      <c r="O690405" s="4"/>
    </row>
    <row r="690406" spans="15:15" x14ac:dyDescent="0.25">
      <c r="O690406" s="4"/>
    </row>
    <row r="690407" spans="15:15" x14ac:dyDescent="0.25">
      <c r="O690407" s="4"/>
    </row>
    <row r="690408" spans="15:15" x14ac:dyDescent="0.25">
      <c r="O690408" s="4"/>
    </row>
    <row r="690409" spans="15:15" x14ac:dyDescent="0.25">
      <c r="O690409" s="4"/>
    </row>
    <row r="690410" spans="15:15" x14ac:dyDescent="0.25">
      <c r="O690410" s="4"/>
    </row>
    <row r="690411" spans="15:15" x14ac:dyDescent="0.25">
      <c r="O690411" s="4"/>
    </row>
    <row r="690412" spans="15:15" x14ac:dyDescent="0.25">
      <c r="O690412" s="4"/>
    </row>
    <row r="690413" spans="15:15" x14ac:dyDescent="0.25">
      <c r="O690413" s="4"/>
    </row>
    <row r="690414" spans="15:15" x14ac:dyDescent="0.25">
      <c r="O690414" s="4"/>
    </row>
    <row r="690415" spans="15:15" x14ac:dyDescent="0.25">
      <c r="O690415" s="4"/>
    </row>
    <row r="690416" spans="15:15" x14ac:dyDescent="0.25">
      <c r="O690416" s="4"/>
    </row>
    <row r="690417" spans="15:15" x14ac:dyDescent="0.25">
      <c r="O690417" s="4"/>
    </row>
    <row r="690418" spans="15:15" x14ac:dyDescent="0.25">
      <c r="O690418" s="4"/>
    </row>
    <row r="690419" spans="15:15" x14ac:dyDescent="0.25">
      <c r="O690419" s="4"/>
    </row>
    <row r="690420" spans="15:15" x14ac:dyDescent="0.25">
      <c r="O690420" s="4"/>
    </row>
    <row r="690421" spans="15:15" x14ac:dyDescent="0.25">
      <c r="O690421" s="4"/>
    </row>
    <row r="690422" spans="15:15" x14ac:dyDescent="0.25">
      <c r="O690422" s="4"/>
    </row>
    <row r="690423" spans="15:15" x14ac:dyDescent="0.25">
      <c r="O690423" s="4"/>
    </row>
    <row r="690424" spans="15:15" x14ac:dyDescent="0.25">
      <c r="O690424" s="4"/>
    </row>
    <row r="690425" spans="15:15" x14ac:dyDescent="0.25">
      <c r="O690425" s="4"/>
    </row>
    <row r="690426" spans="15:15" x14ac:dyDescent="0.25">
      <c r="O690426" s="4"/>
    </row>
    <row r="690427" spans="15:15" x14ac:dyDescent="0.25">
      <c r="O690427" s="4"/>
    </row>
    <row r="690428" spans="15:15" x14ac:dyDescent="0.25">
      <c r="O690428" s="4"/>
    </row>
    <row r="690429" spans="15:15" x14ac:dyDescent="0.25">
      <c r="O690429" s="4"/>
    </row>
    <row r="690430" spans="15:15" x14ac:dyDescent="0.25">
      <c r="O690430" s="4"/>
    </row>
    <row r="690431" spans="15:15" x14ac:dyDescent="0.25">
      <c r="O690431" s="4"/>
    </row>
    <row r="690432" spans="15:15" x14ac:dyDescent="0.25">
      <c r="O690432" s="4"/>
    </row>
    <row r="690433" spans="15:15" x14ac:dyDescent="0.25">
      <c r="O690433" s="4"/>
    </row>
    <row r="690434" spans="15:15" x14ac:dyDescent="0.25">
      <c r="O690434" s="4"/>
    </row>
    <row r="690435" spans="15:15" x14ac:dyDescent="0.25">
      <c r="O690435" s="4"/>
    </row>
    <row r="690436" spans="15:15" x14ac:dyDescent="0.25">
      <c r="O690436" s="4"/>
    </row>
    <row r="690437" spans="15:15" x14ac:dyDescent="0.25">
      <c r="O690437" s="4"/>
    </row>
    <row r="690438" spans="15:15" x14ac:dyDescent="0.25">
      <c r="O690438" s="4"/>
    </row>
    <row r="690439" spans="15:15" x14ac:dyDescent="0.25">
      <c r="O690439" s="4"/>
    </row>
    <row r="690440" spans="15:15" x14ac:dyDescent="0.25">
      <c r="O690440" s="4"/>
    </row>
    <row r="690441" spans="15:15" x14ac:dyDescent="0.25">
      <c r="O690441" s="4"/>
    </row>
    <row r="690442" spans="15:15" x14ac:dyDescent="0.25">
      <c r="O690442" s="4"/>
    </row>
    <row r="690443" spans="15:15" x14ac:dyDescent="0.25">
      <c r="O690443" s="4"/>
    </row>
    <row r="690444" spans="15:15" x14ac:dyDescent="0.25">
      <c r="O690444" s="4"/>
    </row>
    <row r="690445" spans="15:15" x14ac:dyDescent="0.25">
      <c r="O690445" s="4"/>
    </row>
    <row r="690446" spans="15:15" x14ac:dyDescent="0.25">
      <c r="O690446" s="4"/>
    </row>
    <row r="690447" spans="15:15" x14ac:dyDescent="0.25">
      <c r="O690447" s="4"/>
    </row>
    <row r="690448" spans="15:15" x14ac:dyDescent="0.25">
      <c r="O690448" s="4"/>
    </row>
    <row r="690449" spans="15:15" x14ac:dyDescent="0.25">
      <c r="O690449" s="4"/>
    </row>
    <row r="690450" spans="15:15" x14ac:dyDescent="0.25">
      <c r="O690450" s="4"/>
    </row>
    <row r="690451" spans="15:15" x14ac:dyDescent="0.25">
      <c r="O690451" s="4"/>
    </row>
    <row r="690452" spans="15:15" x14ac:dyDescent="0.25">
      <c r="O690452" s="4"/>
    </row>
    <row r="690453" spans="15:15" x14ac:dyDescent="0.25">
      <c r="O690453" s="4"/>
    </row>
    <row r="690454" spans="15:15" x14ac:dyDescent="0.25">
      <c r="O690454" s="4"/>
    </row>
    <row r="690455" spans="15:15" x14ac:dyDescent="0.25">
      <c r="O690455" s="4"/>
    </row>
    <row r="690456" spans="15:15" x14ac:dyDescent="0.25">
      <c r="O690456" s="4"/>
    </row>
    <row r="690457" spans="15:15" x14ac:dyDescent="0.25">
      <c r="O690457" s="4"/>
    </row>
    <row r="690458" spans="15:15" x14ac:dyDescent="0.25">
      <c r="O690458" s="4"/>
    </row>
    <row r="690459" spans="15:15" x14ac:dyDescent="0.25">
      <c r="O690459" s="4"/>
    </row>
    <row r="690460" spans="15:15" x14ac:dyDescent="0.25">
      <c r="O690460" s="4"/>
    </row>
    <row r="690461" spans="15:15" x14ac:dyDescent="0.25">
      <c r="O690461" s="4"/>
    </row>
    <row r="690462" spans="15:15" x14ac:dyDescent="0.25">
      <c r="O690462" s="4"/>
    </row>
    <row r="690463" spans="15:15" x14ac:dyDescent="0.25">
      <c r="O690463" s="4"/>
    </row>
    <row r="690464" spans="15:15" x14ac:dyDescent="0.25">
      <c r="O690464" s="4"/>
    </row>
    <row r="690465" spans="15:15" x14ac:dyDescent="0.25">
      <c r="O690465" s="4"/>
    </row>
    <row r="690466" spans="15:15" x14ac:dyDescent="0.25">
      <c r="O690466" s="4"/>
    </row>
    <row r="690467" spans="15:15" x14ac:dyDescent="0.25">
      <c r="O690467" s="4"/>
    </row>
    <row r="690468" spans="15:15" x14ac:dyDescent="0.25">
      <c r="O690468" s="4"/>
    </row>
    <row r="690469" spans="15:15" x14ac:dyDescent="0.25">
      <c r="O690469" s="4"/>
    </row>
    <row r="690470" spans="15:15" x14ac:dyDescent="0.25">
      <c r="O690470" s="4"/>
    </row>
    <row r="690471" spans="15:15" x14ac:dyDescent="0.25">
      <c r="O690471" s="4"/>
    </row>
    <row r="690472" spans="15:15" x14ac:dyDescent="0.25">
      <c r="O690472" s="4"/>
    </row>
    <row r="690473" spans="15:15" x14ac:dyDescent="0.25">
      <c r="O690473" s="4"/>
    </row>
    <row r="690474" spans="15:15" x14ac:dyDescent="0.25">
      <c r="O690474" s="4"/>
    </row>
    <row r="690475" spans="15:15" x14ac:dyDescent="0.25">
      <c r="O690475" s="4"/>
    </row>
    <row r="690476" spans="15:15" x14ac:dyDescent="0.25">
      <c r="O690476" s="4"/>
    </row>
    <row r="690477" spans="15:15" x14ac:dyDescent="0.25">
      <c r="O690477" s="4"/>
    </row>
    <row r="690478" spans="15:15" x14ac:dyDescent="0.25">
      <c r="O690478" s="4"/>
    </row>
    <row r="690479" spans="15:15" x14ac:dyDescent="0.25">
      <c r="O690479" s="4"/>
    </row>
    <row r="690480" spans="15:15" x14ac:dyDescent="0.25">
      <c r="O690480" s="4"/>
    </row>
    <row r="690481" spans="15:15" x14ac:dyDescent="0.25">
      <c r="O690481" s="4"/>
    </row>
    <row r="690482" spans="15:15" x14ac:dyDescent="0.25">
      <c r="O690482" s="4"/>
    </row>
    <row r="690483" spans="15:15" x14ac:dyDescent="0.25">
      <c r="O690483" s="4"/>
    </row>
    <row r="690484" spans="15:15" x14ac:dyDescent="0.25">
      <c r="O690484" s="4"/>
    </row>
    <row r="690485" spans="15:15" x14ac:dyDescent="0.25">
      <c r="O690485" s="4"/>
    </row>
    <row r="690486" spans="15:15" x14ac:dyDescent="0.25">
      <c r="O690486" s="4"/>
    </row>
    <row r="690487" spans="15:15" x14ac:dyDescent="0.25">
      <c r="O690487" s="4"/>
    </row>
    <row r="690488" spans="15:15" x14ac:dyDescent="0.25">
      <c r="O690488" s="4"/>
    </row>
    <row r="690489" spans="15:15" x14ac:dyDescent="0.25">
      <c r="O690489" s="4"/>
    </row>
    <row r="690490" spans="15:15" x14ac:dyDescent="0.25">
      <c r="O690490" s="4"/>
    </row>
    <row r="690491" spans="15:15" x14ac:dyDescent="0.25">
      <c r="O690491" s="4"/>
    </row>
    <row r="690492" spans="15:15" x14ac:dyDescent="0.25">
      <c r="O690492" s="4"/>
    </row>
    <row r="690493" spans="15:15" x14ac:dyDescent="0.25">
      <c r="O690493" s="4"/>
    </row>
    <row r="690494" spans="15:15" x14ac:dyDescent="0.25">
      <c r="O690494" s="4"/>
    </row>
    <row r="690495" spans="15:15" x14ac:dyDescent="0.25">
      <c r="O690495" s="4"/>
    </row>
    <row r="690496" spans="15:15" x14ac:dyDescent="0.25">
      <c r="O690496" s="4"/>
    </row>
    <row r="690497" spans="15:15" x14ac:dyDescent="0.25">
      <c r="O690497" s="4"/>
    </row>
    <row r="690498" spans="15:15" x14ac:dyDescent="0.25">
      <c r="O690498" s="4"/>
    </row>
    <row r="690499" spans="15:15" x14ac:dyDescent="0.25">
      <c r="O690499" s="4"/>
    </row>
    <row r="690500" spans="15:15" x14ac:dyDescent="0.25">
      <c r="O690500" s="4"/>
    </row>
    <row r="690501" spans="15:15" x14ac:dyDescent="0.25">
      <c r="O690501" s="4"/>
    </row>
    <row r="690502" spans="15:15" x14ac:dyDescent="0.25">
      <c r="O690502" s="4"/>
    </row>
    <row r="690503" spans="15:15" x14ac:dyDescent="0.25">
      <c r="O690503" s="4"/>
    </row>
    <row r="690504" spans="15:15" x14ac:dyDescent="0.25">
      <c r="O690504" s="4"/>
    </row>
    <row r="690505" spans="15:15" x14ac:dyDescent="0.25">
      <c r="O690505" s="4"/>
    </row>
    <row r="690506" spans="15:15" x14ac:dyDescent="0.25">
      <c r="O690506" s="4"/>
    </row>
    <row r="690507" spans="15:15" x14ac:dyDescent="0.25">
      <c r="O690507" s="4"/>
    </row>
    <row r="690508" spans="15:15" x14ac:dyDescent="0.25">
      <c r="O690508" s="4"/>
    </row>
    <row r="690509" spans="15:15" x14ac:dyDescent="0.25">
      <c r="O690509" s="4"/>
    </row>
    <row r="690510" spans="15:15" x14ac:dyDescent="0.25">
      <c r="O690510" s="4"/>
    </row>
    <row r="690511" spans="15:15" x14ac:dyDescent="0.25">
      <c r="O690511" s="4"/>
    </row>
    <row r="690512" spans="15:15" x14ac:dyDescent="0.25">
      <c r="O690512" s="4"/>
    </row>
    <row r="690513" spans="15:15" x14ac:dyDescent="0.25">
      <c r="O690513" s="4"/>
    </row>
    <row r="690514" spans="15:15" x14ac:dyDescent="0.25">
      <c r="O690514" s="4"/>
    </row>
    <row r="690515" spans="15:15" x14ac:dyDescent="0.25">
      <c r="O690515" s="4"/>
    </row>
    <row r="690516" spans="15:15" x14ac:dyDescent="0.25">
      <c r="O690516" s="4"/>
    </row>
    <row r="690517" spans="15:15" x14ac:dyDescent="0.25">
      <c r="O690517" s="4"/>
    </row>
    <row r="690518" spans="15:15" x14ac:dyDescent="0.25">
      <c r="O690518" s="4"/>
    </row>
    <row r="690519" spans="15:15" x14ac:dyDescent="0.25">
      <c r="O690519" s="4"/>
    </row>
    <row r="690520" spans="15:15" x14ac:dyDescent="0.25">
      <c r="O690520" s="4"/>
    </row>
    <row r="690521" spans="15:15" x14ac:dyDescent="0.25">
      <c r="O690521" s="4"/>
    </row>
    <row r="690522" spans="15:15" x14ac:dyDescent="0.25">
      <c r="O690522" s="4"/>
    </row>
    <row r="690523" spans="15:15" x14ac:dyDescent="0.25">
      <c r="O690523" s="4"/>
    </row>
    <row r="690524" spans="15:15" x14ac:dyDescent="0.25">
      <c r="O690524" s="4"/>
    </row>
    <row r="690525" spans="15:15" x14ac:dyDescent="0.25">
      <c r="O690525" s="4"/>
    </row>
    <row r="690526" spans="15:15" x14ac:dyDescent="0.25">
      <c r="O690526" s="4"/>
    </row>
    <row r="690527" spans="15:15" x14ac:dyDescent="0.25">
      <c r="O690527" s="4"/>
    </row>
    <row r="690528" spans="15:15" x14ac:dyDescent="0.25">
      <c r="O690528" s="4"/>
    </row>
    <row r="690529" spans="15:15" x14ac:dyDescent="0.25">
      <c r="O690529" s="4"/>
    </row>
    <row r="690530" spans="15:15" x14ac:dyDescent="0.25">
      <c r="O690530" s="4"/>
    </row>
    <row r="690531" spans="15:15" x14ac:dyDescent="0.25">
      <c r="O690531" s="4"/>
    </row>
    <row r="690532" spans="15:15" x14ac:dyDescent="0.25">
      <c r="O690532" s="4"/>
    </row>
    <row r="690533" spans="15:15" x14ac:dyDescent="0.25">
      <c r="O690533" s="4"/>
    </row>
    <row r="690534" spans="15:15" x14ac:dyDescent="0.25">
      <c r="O690534" s="4"/>
    </row>
    <row r="690535" spans="15:15" x14ac:dyDescent="0.25">
      <c r="O690535" s="4"/>
    </row>
    <row r="690536" spans="15:15" x14ac:dyDescent="0.25">
      <c r="O690536" s="4"/>
    </row>
    <row r="690537" spans="15:15" x14ac:dyDescent="0.25">
      <c r="O690537" s="4"/>
    </row>
    <row r="690538" spans="15:15" x14ac:dyDescent="0.25">
      <c r="O690538" s="4"/>
    </row>
    <row r="690539" spans="15:15" x14ac:dyDescent="0.25">
      <c r="O690539" s="4"/>
    </row>
    <row r="690540" spans="15:15" x14ac:dyDescent="0.25">
      <c r="O690540" s="4"/>
    </row>
    <row r="690541" spans="15:15" x14ac:dyDescent="0.25">
      <c r="O690541" s="4"/>
    </row>
    <row r="690542" spans="15:15" x14ac:dyDescent="0.25">
      <c r="O690542" s="4"/>
    </row>
    <row r="690543" spans="15:15" x14ac:dyDescent="0.25">
      <c r="O690543" s="4"/>
    </row>
    <row r="690544" spans="15:15" x14ac:dyDescent="0.25">
      <c r="O690544" s="4"/>
    </row>
    <row r="690545" spans="15:15" x14ac:dyDescent="0.25">
      <c r="O690545" s="4"/>
    </row>
    <row r="690546" spans="15:15" x14ac:dyDescent="0.25">
      <c r="O690546" s="4"/>
    </row>
    <row r="690547" spans="15:15" x14ac:dyDescent="0.25">
      <c r="O690547" s="4"/>
    </row>
    <row r="690548" spans="15:15" x14ac:dyDescent="0.25">
      <c r="O690548" s="4"/>
    </row>
    <row r="690549" spans="15:15" x14ac:dyDescent="0.25">
      <c r="O690549" s="4"/>
    </row>
    <row r="690550" spans="15:15" x14ac:dyDescent="0.25">
      <c r="O690550" s="4"/>
    </row>
    <row r="690551" spans="15:15" x14ac:dyDescent="0.25">
      <c r="O690551" s="4"/>
    </row>
    <row r="690552" spans="15:15" x14ac:dyDescent="0.25">
      <c r="O690552" s="4"/>
    </row>
    <row r="690553" spans="15:15" x14ac:dyDescent="0.25">
      <c r="O690553" s="4"/>
    </row>
    <row r="690554" spans="15:15" x14ac:dyDescent="0.25">
      <c r="O690554" s="4"/>
    </row>
    <row r="690555" spans="15:15" x14ac:dyDescent="0.25">
      <c r="O690555" s="4"/>
    </row>
    <row r="690556" spans="15:15" x14ac:dyDescent="0.25">
      <c r="O690556" s="4"/>
    </row>
    <row r="690557" spans="15:15" x14ac:dyDescent="0.25">
      <c r="O690557" s="4"/>
    </row>
    <row r="690558" spans="15:15" x14ac:dyDescent="0.25">
      <c r="O690558" s="4"/>
    </row>
    <row r="690559" spans="15:15" x14ac:dyDescent="0.25">
      <c r="O690559" s="4"/>
    </row>
    <row r="690560" spans="15:15" x14ac:dyDescent="0.25">
      <c r="O690560" s="4"/>
    </row>
    <row r="690561" spans="15:15" x14ac:dyDescent="0.25">
      <c r="O690561" s="4"/>
    </row>
    <row r="690562" spans="15:15" x14ac:dyDescent="0.25">
      <c r="O690562" s="4"/>
    </row>
    <row r="690563" spans="15:15" x14ac:dyDescent="0.25">
      <c r="O690563" s="4"/>
    </row>
    <row r="690564" spans="15:15" x14ac:dyDescent="0.25">
      <c r="O690564" s="4"/>
    </row>
    <row r="690565" spans="15:15" x14ac:dyDescent="0.25">
      <c r="O690565" s="4"/>
    </row>
    <row r="690566" spans="15:15" x14ac:dyDescent="0.25">
      <c r="O690566" s="4"/>
    </row>
    <row r="690567" spans="15:15" x14ac:dyDescent="0.25">
      <c r="O690567" s="4"/>
    </row>
    <row r="690568" spans="15:15" x14ac:dyDescent="0.25">
      <c r="O690568" s="4"/>
    </row>
    <row r="690569" spans="15:15" x14ac:dyDescent="0.25">
      <c r="O690569" s="4"/>
    </row>
    <row r="690570" spans="15:15" x14ac:dyDescent="0.25">
      <c r="O690570" s="4"/>
    </row>
    <row r="690571" spans="15:15" x14ac:dyDescent="0.25">
      <c r="O690571" s="4"/>
    </row>
    <row r="690572" spans="15:15" x14ac:dyDescent="0.25">
      <c r="O690572" s="4"/>
    </row>
    <row r="690573" spans="15:15" x14ac:dyDescent="0.25">
      <c r="O690573" s="4"/>
    </row>
    <row r="690574" spans="15:15" x14ac:dyDescent="0.25">
      <c r="O690574" s="4"/>
    </row>
    <row r="690575" spans="15:15" x14ac:dyDescent="0.25">
      <c r="O690575" s="4"/>
    </row>
    <row r="690576" spans="15:15" x14ac:dyDescent="0.25">
      <c r="O690576" s="4"/>
    </row>
    <row r="690577" spans="15:15" x14ac:dyDescent="0.25">
      <c r="O690577" s="4"/>
    </row>
    <row r="690578" spans="15:15" x14ac:dyDescent="0.25">
      <c r="O690578" s="4"/>
    </row>
    <row r="690579" spans="15:15" x14ac:dyDescent="0.25">
      <c r="O690579" s="4"/>
    </row>
    <row r="690580" spans="15:15" x14ac:dyDescent="0.25">
      <c r="O690580" s="4"/>
    </row>
    <row r="690581" spans="15:15" x14ac:dyDescent="0.25">
      <c r="O690581" s="4"/>
    </row>
    <row r="690582" spans="15:15" x14ac:dyDescent="0.25">
      <c r="O690582" s="4"/>
    </row>
    <row r="690583" spans="15:15" x14ac:dyDescent="0.25">
      <c r="O690583" s="4"/>
    </row>
    <row r="690584" spans="15:15" x14ac:dyDescent="0.25">
      <c r="O690584" s="4"/>
    </row>
    <row r="690585" spans="15:15" x14ac:dyDescent="0.25">
      <c r="O690585" s="4"/>
    </row>
    <row r="690586" spans="15:15" x14ac:dyDescent="0.25">
      <c r="O690586" s="4"/>
    </row>
    <row r="690587" spans="15:15" x14ac:dyDescent="0.25">
      <c r="O690587" s="4"/>
    </row>
    <row r="690588" spans="15:15" x14ac:dyDescent="0.25">
      <c r="O690588" s="4"/>
    </row>
    <row r="690589" spans="15:15" x14ac:dyDescent="0.25">
      <c r="O690589" s="4"/>
    </row>
    <row r="690590" spans="15:15" x14ac:dyDescent="0.25">
      <c r="O690590" s="4"/>
    </row>
    <row r="690591" spans="15:15" x14ac:dyDescent="0.25">
      <c r="O690591" s="4"/>
    </row>
    <row r="690592" spans="15:15" x14ac:dyDescent="0.25">
      <c r="O690592" s="4"/>
    </row>
    <row r="690593" spans="15:15" x14ac:dyDescent="0.25">
      <c r="O690593" s="4"/>
    </row>
    <row r="690594" spans="15:15" x14ac:dyDescent="0.25">
      <c r="O690594" s="4"/>
    </row>
    <row r="690595" spans="15:15" x14ac:dyDescent="0.25">
      <c r="O690595" s="4"/>
    </row>
    <row r="690596" spans="15:15" x14ac:dyDescent="0.25">
      <c r="O690596" s="4"/>
    </row>
    <row r="690597" spans="15:15" x14ac:dyDescent="0.25">
      <c r="O690597" s="4"/>
    </row>
    <row r="690598" spans="15:15" x14ac:dyDescent="0.25">
      <c r="O690598" s="4"/>
    </row>
    <row r="690599" spans="15:15" x14ac:dyDescent="0.25">
      <c r="O690599" s="4"/>
    </row>
    <row r="690600" spans="15:15" x14ac:dyDescent="0.25">
      <c r="O690600" s="4"/>
    </row>
    <row r="690601" spans="15:15" x14ac:dyDescent="0.25">
      <c r="O690601" s="4"/>
    </row>
    <row r="690602" spans="15:15" x14ac:dyDescent="0.25">
      <c r="O690602" s="4"/>
    </row>
    <row r="690603" spans="15:15" x14ac:dyDescent="0.25">
      <c r="O690603" s="4"/>
    </row>
    <row r="690604" spans="15:15" x14ac:dyDescent="0.25">
      <c r="O690604" s="4"/>
    </row>
    <row r="690605" spans="15:15" x14ac:dyDescent="0.25">
      <c r="O690605" s="4"/>
    </row>
    <row r="690606" spans="15:15" x14ac:dyDescent="0.25">
      <c r="O690606" s="4"/>
    </row>
    <row r="690607" spans="15:15" x14ac:dyDescent="0.25">
      <c r="O690607" s="4"/>
    </row>
    <row r="690608" spans="15:15" x14ac:dyDescent="0.25">
      <c r="O690608" s="4"/>
    </row>
    <row r="690609" spans="15:15" x14ac:dyDescent="0.25">
      <c r="O690609" s="4"/>
    </row>
    <row r="690610" spans="15:15" x14ac:dyDescent="0.25">
      <c r="O690610" s="4"/>
    </row>
    <row r="690611" spans="15:15" x14ac:dyDescent="0.25">
      <c r="O690611" s="4"/>
    </row>
    <row r="690612" spans="15:15" x14ac:dyDescent="0.25">
      <c r="O690612" s="4"/>
    </row>
    <row r="690613" spans="15:15" x14ac:dyDescent="0.25">
      <c r="O690613" s="4"/>
    </row>
    <row r="690614" spans="15:15" x14ac:dyDescent="0.25">
      <c r="O690614" s="4"/>
    </row>
    <row r="690615" spans="15:15" x14ac:dyDescent="0.25">
      <c r="O690615" s="4"/>
    </row>
    <row r="690616" spans="15:15" x14ac:dyDescent="0.25">
      <c r="O690616" s="4"/>
    </row>
    <row r="690617" spans="15:15" x14ac:dyDescent="0.25">
      <c r="O690617" s="4"/>
    </row>
    <row r="690618" spans="15:15" x14ac:dyDescent="0.25">
      <c r="O690618" s="4"/>
    </row>
    <row r="690619" spans="15:15" x14ac:dyDescent="0.25">
      <c r="O690619" s="4"/>
    </row>
    <row r="690620" spans="15:15" x14ac:dyDescent="0.25">
      <c r="O690620" s="4"/>
    </row>
    <row r="690621" spans="15:15" x14ac:dyDescent="0.25">
      <c r="O690621" s="4"/>
    </row>
    <row r="690622" spans="15:15" x14ac:dyDescent="0.25">
      <c r="O690622" s="4"/>
    </row>
    <row r="690623" spans="15:15" x14ac:dyDescent="0.25">
      <c r="O690623" s="4"/>
    </row>
    <row r="690624" spans="15:15" x14ac:dyDescent="0.25">
      <c r="O690624" s="4"/>
    </row>
    <row r="690625" spans="15:15" x14ac:dyDescent="0.25">
      <c r="O690625" s="4"/>
    </row>
    <row r="690626" spans="15:15" x14ac:dyDescent="0.25">
      <c r="O690626" s="4"/>
    </row>
    <row r="690627" spans="15:15" x14ac:dyDescent="0.25">
      <c r="O690627" s="4"/>
    </row>
    <row r="690628" spans="15:15" x14ac:dyDescent="0.25">
      <c r="O690628" s="4"/>
    </row>
    <row r="690629" spans="15:15" x14ac:dyDescent="0.25">
      <c r="O690629" s="4"/>
    </row>
    <row r="690630" spans="15:15" x14ac:dyDescent="0.25">
      <c r="O690630" s="4"/>
    </row>
    <row r="690631" spans="15:15" x14ac:dyDescent="0.25">
      <c r="O690631" s="4"/>
    </row>
    <row r="690632" spans="15:15" x14ac:dyDescent="0.25">
      <c r="O690632" s="4"/>
    </row>
    <row r="690633" spans="15:15" x14ac:dyDescent="0.25">
      <c r="O690633" s="4"/>
    </row>
    <row r="690634" spans="15:15" x14ac:dyDescent="0.25">
      <c r="O690634" s="4"/>
    </row>
    <row r="690635" spans="15:15" x14ac:dyDescent="0.25">
      <c r="O690635" s="4"/>
    </row>
    <row r="690636" spans="15:15" x14ac:dyDescent="0.25">
      <c r="O690636" s="4"/>
    </row>
    <row r="690637" spans="15:15" x14ac:dyDescent="0.25">
      <c r="O690637" s="4"/>
    </row>
    <row r="690638" spans="15:15" x14ac:dyDescent="0.25">
      <c r="O690638" s="4"/>
    </row>
    <row r="690639" spans="15:15" x14ac:dyDescent="0.25">
      <c r="O690639" s="4"/>
    </row>
    <row r="690640" spans="15:15" x14ac:dyDescent="0.25">
      <c r="O690640" s="4"/>
    </row>
    <row r="690641" spans="15:15" x14ac:dyDescent="0.25">
      <c r="O690641" s="4"/>
    </row>
    <row r="690642" spans="15:15" x14ac:dyDescent="0.25">
      <c r="O690642" s="4"/>
    </row>
    <row r="690643" spans="15:15" x14ac:dyDescent="0.25">
      <c r="O690643" s="4"/>
    </row>
    <row r="690644" spans="15:15" x14ac:dyDescent="0.25">
      <c r="O690644" s="4"/>
    </row>
    <row r="690645" spans="15:15" x14ac:dyDescent="0.25">
      <c r="O690645" s="4"/>
    </row>
    <row r="690646" spans="15:15" x14ac:dyDescent="0.25">
      <c r="O690646" s="4"/>
    </row>
    <row r="690647" spans="15:15" x14ac:dyDescent="0.25">
      <c r="O690647" s="4"/>
    </row>
    <row r="690648" spans="15:15" x14ac:dyDescent="0.25">
      <c r="O690648" s="4"/>
    </row>
    <row r="690649" spans="15:15" x14ac:dyDescent="0.25">
      <c r="O690649" s="4"/>
    </row>
    <row r="690650" spans="15:15" x14ac:dyDescent="0.25">
      <c r="O690650" s="4"/>
    </row>
    <row r="690651" spans="15:15" x14ac:dyDescent="0.25">
      <c r="O690651" s="4"/>
    </row>
    <row r="690652" spans="15:15" x14ac:dyDescent="0.25">
      <c r="O690652" s="4"/>
    </row>
    <row r="690653" spans="15:15" x14ac:dyDescent="0.25">
      <c r="O690653" s="4"/>
    </row>
    <row r="690654" spans="15:15" x14ac:dyDescent="0.25">
      <c r="O690654" s="4"/>
    </row>
    <row r="690655" spans="15:15" x14ac:dyDescent="0.25">
      <c r="O690655" s="4"/>
    </row>
    <row r="690656" spans="15:15" x14ac:dyDescent="0.25">
      <c r="O690656" s="4"/>
    </row>
    <row r="690657" spans="15:15" x14ac:dyDescent="0.25">
      <c r="O690657" s="4"/>
    </row>
    <row r="690658" spans="15:15" x14ac:dyDescent="0.25">
      <c r="O690658" s="4"/>
    </row>
    <row r="690659" spans="15:15" x14ac:dyDescent="0.25">
      <c r="O690659" s="4"/>
    </row>
    <row r="690660" spans="15:15" x14ac:dyDescent="0.25">
      <c r="O690660" s="4"/>
    </row>
    <row r="690661" spans="15:15" x14ac:dyDescent="0.25">
      <c r="O690661" s="4"/>
    </row>
    <row r="690662" spans="15:15" x14ac:dyDescent="0.25">
      <c r="O690662" s="4"/>
    </row>
    <row r="690663" spans="15:15" x14ac:dyDescent="0.25">
      <c r="O690663" s="4"/>
    </row>
    <row r="690664" spans="15:15" x14ac:dyDescent="0.25">
      <c r="O690664" s="4"/>
    </row>
    <row r="690665" spans="15:15" x14ac:dyDescent="0.25">
      <c r="O690665" s="4"/>
    </row>
    <row r="690666" spans="15:15" x14ac:dyDescent="0.25">
      <c r="O690666" s="4"/>
    </row>
    <row r="690667" spans="15:15" x14ac:dyDescent="0.25">
      <c r="O690667" s="4"/>
    </row>
    <row r="690668" spans="15:15" x14ac:dyDescent="0.25">
      <c r="O690668" s="4"/>
    </row>
    <row r="690669" spans="15:15" x14ac:dyDescent="0.25">
      <c r="O690669" s="4"/>
    </row>
    <row r="690670" spans="15:15" x14ac:dyDescent="0.25">
      <c r="O690670" s="4"/>
    </row>
    <row r="690671" spans="15:15" x14ac:dyDescent="0.25">
      <c r="O690671" s="4"/>
    </row>
    <row r="690672" spans="15:15" x14ac:dyDescent="0.25">
      <c r="O690672" s="4"/>
    </row>
    <row r="690673" spans="15:15" x14ac:dyDescent="0.25">
      <c r="O690673" s="4"/>
    </row>
    <row r="690674" spans="15:15" x14ac:dyDescent="0.25">
      <c r="O690674" s="4"/>
    </row>
    <row r="690675" spans="15:15" x14ac:dyDescent="0.25">
      <c r="O690675" s="4"/>
    </row>
    <row r="690676" spans="15:15" x14ac:dyDescent="0.25">
      <c r="O690676" s="4"/>
    </row>
    <row r="690677" spans="15:15" x14ac:dyDescent="0.25">
      <c r="O690677" s="4"/>
    </row>
    <row r="690678" spans="15:15" x14ac:dyDescent="0.25">
      <c r="O690678" s="4"/>
    </row>
    <row r="690679" spans="15:15" x14ac:dyDescent="0.25">
      <c r="O690679" s="4"/>
    </row>
    <row r="690680" spans="15:15" x14ac:dyDescent="0.25">
      <c r="O690680" s="4"/>
    </row>
    <row r="690681" spans="15:15" x14ac:dyDescent="0.25">
      <c r="O690681" s="4"/>
    </row>
    <row r="690682" spans="15:15" x14ac:dyDescent="0.25">
      <c r="O690682" s="4"/>
    </row>
    <row r="690683" spans="15:15" x14ac:dyDescent="0.25">
      <c r="O690683" s="4"/>
    </row>
    <row r="690684" spans="15:15" x14ac:dyDescent="0.25">
      <c r="O690684" s="4"/>
    </row>
    <row r="690685" spans="15:15" x14ac:dyDescent="0.25">
      <c r="O690685" s="4"/>
    </row>
    <row r="690686" spans="15:15" x14ac:dyDescent="0.25">
      <c r="O690686" s="4"/>
    </row>
    <row r="690687" spans="15:15" x14ac:dyDescent="0.25">
      <c r="O690687" s="4"/>
    </row>
    <row r="690688" spans="15:15" x14ac:dyDescent="0.25">
      <c r="O690688" s="4"/>
    </row>
    <row r="690689" spans="15:15" x14ac:dyDescent="0.25">
      <c r="O690689" s="4"/>
    </row>
    <row r="690690" spans="15:15" x14ac:dyDescent="0.25">
      <c r="O690690" s="4"/>
    </row>
    <row r="690691" spans="15:15" x14ac:dyDescent="0.25">
      <c r="O690691" s="4"/>
    </row>
    <row r="690692" spans="15:15" x14ac:dyDescent="0.25">
      <c r="O690692" s="4"/>
    </row>
    <row r="690693" spans="15:15" x14ac:dyDescent="0.25">
      <c r="O690693" s="4"/>
    </row>
    <row r="690694" spans="15:15" x14ac:dyDescent="0.25">
      <c r="O690694" s="4"/>
    </row>
    <row r="690695" spans="15:15" x14ac:dyDescent="0.25">
      <c r="O690695" s="4"/>
    </row>
    <row r="690696" spans="15:15" x14ac:dyDescent="0.25">
      <c r="O690696" s="4"/>
    </row>
    <row r="690697" spans="15:15" x14ac:dyDescent="0.25">
      <c r="O690697" s="4"/>
    </row>
    <row r="690698" spans="15:15" x14ac:dyDescent="0.25">
      <c r="O690698" s="4"/>
    </row>
    <row r="690699" spans="15:15" x14ac:dyDescent="0.25">
      <c r="O690699" s="4"/>
    </row>
    <row r="690700" spans="15:15" x14ac:dyDescent="0.25">
      <c r="O690700" s="4"/>
    </row>
    <row r="690701" spans="15:15" x14ac:dyDescent="0.25">
      <c r="O690701" s="4"/>
    </row>
    <row r="690702" spans="15:15" x14ac:dyDescent="0.25">
      <c r="O690702" s="4"/>
    </row>
    <row r="690703" spans="15:15" x14ac:dyDescent="0.25">
      <c r="O690703" s="4"/>
    </row>
    <row r="690704" spans="15:15" x14ac:dyDescent="0.25">
      <c r="O690704" s="4"/>
    </row>
    <row r="690705" spans="15:15" x14ac:dyDescent="0.25">
      <c r="O690705" s="4"/>
    </row>
    <row r="690706" spans="15:15" x14ac:dyDescent="0.25">
      <c r="O690706" s="4"/>
    </row>
    <row r="690707" spans="15:15" x14ac:dyDescent="0.25">
      <c r="O690707" s="4"/>
    </row>
    <row r="690708" spans="15:15" x14ac:dyDescent="0.25">
      <c r="O690708" s="4"/>
    </row>
    <row r="690709" spans="15:15" x14ac:dyDescent="0.25">
      <c r="O690709" s="4"/>
    </row>
    <row r="690710" spans="15:15" x14ac:dyDescent="0.25">
      <c r="O690710" s="4"/>
    </row>
    <row r="690711" spans="15:15" x14ac:dyDescent="0.25">
      <c r="O690711" s="4"/>
    </row>
    <row r="690712" spans="15:15" x14ac:dyDescent="0.25">
      <c r="O690712" s="4"/>
    </row>
    <row r="690713" spans="15:15" x14ac:dyDescent="0.25">
      <c r="O690713" s="4"/>
    </row>
    <row r="690714" spans="15:15" x14ac:dyDescent="0.25">
      <c r="O690714" s="4"/>
    </row>
    <row r="690715" spans="15:15" x14ac:dyDescent="0.25">
      <c r="O690715" s="4"/>
    </row>
    <row r="690716" spans="15:15" x14ac:dyDescent="0.25">
      <c r="O690716" s="4"/>
    </row>
    <row r="690717" spans="15:15" x14ac:dyDescent="0.25">
      <c r="O690717" s="4"/>
    </row>
    <row r="690718" spans="15:15" x14ac:dyDescent="0.25">
      <c r="O690718" s="4"/>
    </row>
    <row r="690719" spans="15:15" x14ac:dyDescent="0.25">
      <c r="O690719" s="4"/>
    </row>
    <row r="690720" spans="15:15" x14ac:dyDescent="0.25">
      <c r="O690720" s="4"/>
    </row>
    <row r="690721" spans="15:15" x14ac:dyDescent="0.25">
      <c r="O690721" s="4"/>
    </row>
    <row r="690722" spans="15:15" x14ac:dyDescent="0.25">
      <c r="O690722" s="4"/>
    </row>
    <row r="690723" spans="15:15" x14ac:dyDescent="0.25">
      <c r="O690723" s="4"/>
    </row>
    <row r="690724" spans="15:15" x14ac:dyDescent="0.25">
      <c r="O690724" s="4"/>
    </row>
    <row r="690725" spans="15:15" x14ac:dyDescent="0.25">
      <c r="O690725" s="4"/>
    </row>
    <row r="690726" spans="15:15" x14ac:dyDescent="0.25">
      <c r="O690726" s="4"/>
    </row>
    <row r="690727" spans="15:15" x14ac:dyDescent="0.25">
      <c r="O690727" s="4"/>
    </row>
    <row r="690728" spans="15:15" x14ac:dyDescent="0.25">
      <c r="O690728" s="4"/>
    </row>
    <row r="690729" spans="15:15" x14ac:dyDescent="0.25">
      <c r="O690729" s="4"/>
    </row>
    <row r="690730" spans="15:15" x14ac:dyDescent="0.25">
      <c r="O690730" s="4"/>
    </row>
    <row r="690731" spans="15:15" x14ac:dyDescent="0.25">
      <c r="O690731" s="4"/>
    </row>
    <row r="690732" spans="15:15" x14ac:dyDescent="0.25">
      <c r="O690732" s="4"/>
    </row>
    <row r="690733" spans="15:15" x14ac:dyDescent="0.25">
      <c r="O690733" s="4"/>
    </row>
    <row r="690734" spans="15:15" x14ac:dyDescent="0.25">
      <c r="O690734" s="4"/>
    </row>
    <row r="690735" spans="15:15" x14ac:dyDescent="0.25">
      <c r="O690735" s="4"/>
    </row>
    <row r="690736" spans="15:15" x14ac:dyDescent="0.25">
      <c r="O690736" s="4"/>
    </row>
    <row r="690737" spans="15:15" x14ac:dyDescent="0.25">
      <c r="O690737" s="4"/>
    </row>
    <row r="690738" spans="15:15" x14ac:dyDescent="0.25">
      <c r="O690738" s="4"/>
    </row>
    <row r="690739" spans="15:15" x14ac:dyDescent="0.25">
      <c r="O690739" s="4"/>
    </row>
    <row r="690740" spans="15:15" x14ac:dyDescent="0.25">
      <c r="O690740" s="4"/>
    </row>
    <row r="690741" spans="15:15" x14ac:dyDescent="0.25">
      <c r="O690741" s="4"/>
    </row>
    <row r="690742" spans="15:15" x14ac:dyDescent="0.25">
      <c r="O690742" s="4"/>
    </row>
    <row r="690743" spans="15:15" x14ac:dyDescent="0.25">
      <c r="O690743" s="4"/>
    </row>
    <row r="690744" spans="15:15" x14ac:dyDescent="0.25">
      <c r="O690744" s="4"/>
    </row>
    <row r="690745" spans="15:15" x14ac:dyDescent="0.25">
      <c r="O690745" s="4"/>
    </row>
    <row r="690746" spans="15:15" x14ac:dyDescent="0.25">
      <c r="O690746" s="4"/>
    </row>
    <row r="690747" spans="15:15" x14ac:dyDescent="0.25">
      <c r="O690747" s="4"/>
    </row>
    <row r="690748" spans="15:15" x14ac:dyDescent="0.25">
      <c r="O690748" s="4"/>
    </row>
    <row r="690749" spans="15:15" x14ac:dyDescent="0.25">
      <c r="O690749" s="4"/>
    </row>
    <row r="690750" spans="15:15" x14ac:dyDescent="0.25">
      <c r="O690750" s="4"/>
    </row>
    <row r="690751" spans="15:15" x14ac:dyDescent="0.25">
      <c r="O690751" s="4"/>
    </row>
    <row r="690752" spans="15:15" x14ac:dyDescent="0.25">
      <c r="O690752" s="4"/>
    </row>
    <row r="690753" spans="15:15" x14ac:dyDescent="0.25">
      <c r="O690753" s="4"/>
    </row>
    <row r="690754" spans="15:15" x14ac:dyDescent="0.25">
      <c r="O690754" s="4"/>
    </row>
    <row r="690755" spans="15:15" x14ac:dyDescent="0.25">
      <c r="O690755" s="4"/>
    </row>
    <row r="690756" spans="15:15" x14ac:dyDescent="0.25">
      <c r="O690756" s="4"/>
    </row>
    <row r="690757" spans="15:15" x14ac:dyDescent="0.25">
      <c r="O690757" s="4"/>
    </row>
    <row r="690758" spans="15:15" x14ac:dyDescent="0.25">
      <c r="O690758" s="4"/>
    </row>
    <row r="690759" spans="15:15" x14ac:dyDescent="0.25">
      <c r="O690759" s="4"/>
    </row>
    <row r="690760" spans="15:15" x14ac:dyDescent="0.25">
      <c r="O690760" s="4"/>
    </row>
    <row r="690761" spans="15:15" x14ac:dyDescent="0.25">
      <c r="O690761" s="4"/>
    </row>
    <row r="690762" spans="15:15" x14ac:dyDescent="0.25">
      <c r="O690762" s="4"/>
    </row>
    <row r="690763" spans="15:15" x14ac:dyDescent="0.25">
      <c r="O690763" s="4"/>
    </row>
    <row r="690764" spans="15:15" x14ac:dyDescent="0.25">
      <c r="O690764" s="4"/>
    </row>
    <row r="690765" spans="15:15" x14ac:dyDescent="0.25">
      <c r="O690765" s="4"/>
    </row>
    <row r="690766" spans="15:15" x14ac:dyDescent="0.25">
      <c r="O690766" s="4"/>
    </row>
    <row r="690767" spans="15:15" x14ac:dyDescent="0.25">
      <c r="O690767" s="4"/>
    </row>
    <row r="690768" spans="15:15" x14ac:dyDescent="0.25">
      <c r="O690768" s="4"/>
    </row>
    <row r="690769" spans="15:15" x14ac:dyDescent="0.25">
      <c r="O690769" s="4"/>
    </row>
    <row r="690770" spans="15:15" x14ac:dyDescent="0.25">
      <c r="O690770" s="4"/>
    </row>
    <row r="690771" spans="15:15" x14ac:dyDescent="0.25">
      <c r="O690771" s="4"/>
    </row>
    <row r="690772" spans="15:15" x14ac:dyDescent="0.25">
      <c r="O690772" s="4"/>
    </row>
    <row r="690773" spans="15:15" x14ac:dyDescent="0.25">
      <c r="O690773" s="4"/>
    </row>
    <row r="690774" spans="15:15" x14ac:dyDescent="0.25">
      <c r="O690774" s="4"/>
    </row>
    <row r="690775" spans="15:15" x14ac:dyDescent="0.25">
      <c r="O690775" s="4"/>
    </row>
    <row r="690776" spans="15:15" x14ac:dyDescent="0.25">
      <c r="O690776" s="4"/>
    </row>
    <row r="690777" spans="15:15" x14ac:dyDescent="0.25">
      <c r="O690777" s="4"/>
    </row>
    <row r="690778" spans="15:15" x14ac:dyDescent="0.25">
      <c r="O690778" s="4"/>
    </row>
    <row r="690779" spans="15:15" x14ac:dyDescent="0.25">
      <c r="O690779" s="4"/>
    </row>
    <row r="690780" spans="15:15" x14ac:dyDescent="0.25">
      <c r="O690780" s="4"/>
    </row>
    <row r="690781" spans="15:15" x14ac:dyDescent="0.25">
      <c r="O690781" s="4"/>
    </row>
    <row r="690782" spans="15:15" x14ac:dyDescent="0.25">
      <c r="O690782" s="4"/>
    </row>
    <row r="690783" spans="15:15" x14ac:dyDescent="0.25">
      <c r="O690783" s="4"/>
    </row>
    <row r="690784" spans="15:15" x14ac:dyDescent="0.25">
      <c r="O690784" s="4"/>
    </row>
    <row r="690785" spans="15:15" x14ac:dyDescent="0.25">
      <c r="O690785" s="4"/>
    </row>
    <row r="690786" spans="15:15" x14ac:dyDescent="0.25">
      <c r="O690786" s="4"/>
    </row>
    <row r="690787" spans="15:15" x14ac:dyDescent="0.25">
      <c r="O690787" s="4"/>
    </row>
    <row r="690788" spans="15:15" x14ac:dyDescent="0.25">
      <c r="O690788" s="4"/>
    </row>
    <row r="690789" spans="15:15" x14ac:dyDescent="0.25">
      <c r="O690789" s="4"/>
    </row>
    <row r="690790" spans="15:15" x14ac:dyDescent="0.25">
      <c r="O690790" s="4"/>
    </row>
    <row r="690791" spans="15:15" x14ac:dyDescent="0.25">
      <c r="O690791" s="4"/>
    </row>
    <row r="690792" spans="15:15" x14ac:dyDescent="0.25">
      <c r="O690792" s="4"/>
    </row>
    <row r="690793" spans="15:15" x14ac:dyDescent="0.25">
      <c r="O690793" s="4"/>
    </row>
    <row r="690794" spans="15:15" x14ac:dyDescent="0.25">
      <c r="O690794" s="4"/>
    </row>
    <row r="690795" spans="15:15" x14ac:dyDescent="0.25">
      <c r="O690795" s="4"/>
    </row>
    <row r="690796" spans="15:15" x14ac:dyDescent="0.25">
      <c r="O690796" s="4"/>
    </row>
    <row r="690797" spans="15:15" x14ac:dyDescent="0.25">
      <c r="O690797" s="4"/>
    </row>
    <row r="690798" spans="15:15" x14ac:dyDescent="0.25">
      <c r="O690798" s="4"/>
    </row>
    <row r="690799" spans="15:15" x14ac:dyDescent="0.25">
      <c r="O690799" s="4"/>
    </row>
    <row r="690800" spans="15:15" x14ac:dyDescent="0.25">
      <c r="O690800" s="4"/>
    </row>
    <row r="690801" spans="15:15" x14ac:dyDescent="0.25">
      <c r="O690801" s="4"/>
    </row>
    <row r="690802" spans="15:15" x14ac:dyDescent="0.25">
      <c r="O690802" s="4"/>
    </row>
    <row r="690803" spans="15:15" x14ac:dyDescent="0.25">
      <c r="O690803" s="4"/>
    </row>
    <row r="690804" spans="15:15" x14ac:dyDescent="0.25">
      <c r="O690804" s="4"/>
    </row>
    <row r="690805" spans="15:15" x14ac:dyDescent="0.25">
      <c r="O690805" s="4"/>
    </row>
    <row r="690806" spans="15:15" x14ac:dyDescent="0.25">
      <c r="O690806" s="4"/>
    </row>
    <row r="690807" spans="15:15" x14ac:dyDescent="0.25">
      <c r="O690807" s="4"/>
    </row>
    <row r="690808" spans="15:15" x14ac:dyDescent="0.25">
      <c r="O690808" s="4"/>
    </row>
    <row r="690809" spans="15:15" x14ac:dyDescent="0.25">
      <c r="O690809" s="4"/>
    </row>
    <row r="690810" spans="15:15" x14ac:dyDescent="0.25">
      <c r="O690810" s="4"/>
    </row>
    <row r="690811" spans="15:15" x14ac:dyDescent="0.25">
      <c r="O690811" s="4"/>
    </row>
    <row r="690812" spans="15:15" x14ac:dyDescent="0.25">
      <c r="O690812" s="4"/>
    </row>
    <row r="690813" spans="15:15" x14ac:dyDescent="0.25">
      <c r="O690813" s="4"/>
    </row>
    <row r="690814" spans="15:15" x14ac:dyDescent="0.25">
      <c r="O690814" s="4"/>
    </row>
    <row r="690815" spans="15:15" x14ac:dyDescent="0.25">
      <c r="O690815" s="4"/>
    </row>
    <row r="690816" spans="15:15" x14ac:dyDescent="0.25">
      <c r="O690816" s="4"/>
    </row>
    <row r="690817" spans="15:15" x14ac:dyDescent="0.25">
      <c r="O690817" s="4"/>
    </row>
    <row r="690818" spans="15:15" x14ac:dyDescent="0.25">
      <c r="O690818" s="4"/>
    </row>
    <row r="690819" spans="15:15" x14ac:dyDescent="0.25">
      <c r="O690819" s="4"/>
    </row>
    <row r="690820" spans="15:15" x14ac:dyDescent="0.25">
      <c r="O690820" s="4"/>
    </row>
    <row r="690821" spans="15:15" x14ac:dyDescent="0.25">
      <c r="O690821" s="4"/>
    </row>
    <row r="690822" spans="15:15" x14ac:dyDescent="0.25">
      <c r="O690822" s="4"/>
    </row>
    <row r="690823" spans="15:15" x14ac:dyDescent="0.25">
      <c r="O690823" s="4"/>
    </row>
    <row r="690824" spans="15:15" x14ac:dyDescent="0.25">
      <c r="O690824" s="4"/>
    </row>
    <row r="690825" spans="15:15" x14ac:dyDescent="0.25">
      <c r="O690825" s="4"/>
    </row>
    <row r="690826" spans="15:15" x14ac:dyDescent="0.25">
      <c r="O690826" s="4"/>
    </row>
    <row r="690827" spans="15:15" x14ac:dyDescent="0.25">
      <c r="O690827" s="4"/>
    </row>
    <row r="690828" spans="15:15" x14ac:dyDescent="0.25">
      <c r="O690828" s="4"/>
    </row>
    <row r="690829" spans="15:15" x14ac:dyDescent="0.25">
      <c r="O690829" s="4"/>
    </row>
    <row r="690830" spans="15:15" x14ac:dyDescent="0.25">
      <c r="O690830" s="4"/>
    </row>
    <row r="690831" spans="15:15" x14ac:dyDescent="0.25">
      <c r="O690831" s="4"/>
    </row>
    <row r="690832" spans="15:15" x14ac:dyDescent="0.25">
      <c r="O690832" s="4"/>
    </row>
    <row r="690833" spans="15:15" x14ac:dyDescent="0.25">
      <c r="O690833" s="4"/>
    </row>
    <row r="690834" spans="15:15" x14ac:dyDescent="0.25">
      <c r="O690834" s="4"/>
    </row>
    <row r="690835" spans="15:15" x14ac:dyDescent="0.25">
      <c r="O690835" s="4"/>
    </row>
    <row r="690836" spans="15:15" x14ac:dyDescent="0.25">
      <c r="O690836" s="4"/>
    </row>
    <row r="690837" spans="15:15" x14ac:dyDescent="0.25">
      <c r="O690837" s="4"/>
    </row>
    <row r="690838" spans="15:15" x14ac:dyDescent="0.25">
      <c r="O690838" s="4"/>
    </row>
    <row r="690839" spans="15:15" x14ac:dyDescent="0.25">
      <c r="O690839" s="4"/>
    </row>
    <row r="690840" spans="15:15" x14ac:dyDescent="0.25">
      <c r="O690840" s="4"/>
    </row>
    <row r="690841" spans="15:15" x14ac:dyDescent="0.25">
      <c r="O690841" s="4"/>
    </row>
    <row r="690842" spans="15:15" x14ac:dyDescent="0.25">
      <c r="O690842" s="4"/>
    </row>
    <row r="690843" spans="15:15" x14ac:dyDescent="0.25">
      <c r="O690843" s="4"/>
    </row>
    <row r="690844" spans="15:15" x14ac:dyDescent="0.25">
      <c r="O690844" s="4"/>
    </row>
    <row r="690845" spans="15:15" x14ac:dyDescent="0.25">
      <c r="O690845" s="4"/>
    </row>
    <row r="690846" spans="15:15" x14ac:dyDescent="0.25">
      <c r="O690846" s="4"/>
    </row>
    <row r="690847" spans="15:15" x14ac:dyDescent="0.25">
      <c r="O690847" s="4"/>
    </row>
    <row r="690848" spans="15:15" x14ac:dyDescent="0.25">
      <c r="O690848" s="4"/>
    </row>
    <row r="690849" spans="15:15" x14ac:dyDescent="0.25">
      <c r="O690849" s="4"/>
    </row>
    <row r="690850" spans="15:15" x14ac:dyDescent="0.25">
      <c r="O690850" s="4"/>
    </row>
    <row r="690851" spans="15:15" x14ac:dyDescent="0.25">
      <c r="O690851" s="4"/>
    </row>
    <row r="690852" spans="15:15" x14ac:dyDescent="0.25">
      <c r="O690852" s="4"/>
    </row>
    <row r="690853" spans="15:15" x14ac:dyDescent="0.25">
      <c r="O690853" s="4"/>
    </row>
    <row r="690854" spans="15:15" x14ac:dyDescent="0.25">
      <c r="O690854" s="4"/>
    </row>
    <row r="690855" spans="15:15" x14ac:dyDescent="0.25">
      <c r="O690855" s="4"/>
    </row>
    <row r="690856" spans="15:15" x14ac:dyDescent="0.25">
      <c r="O690856" s="4"/>
    </row>
    <row r="690857" spans="15:15" x14ac:dyDescent="0.25">
      <c r="O690857" s="4"/>
    </row>
    <row r="690858" spans="15:15" x14ac:dyDescent="0.25">
      <c r="O690858" s="4"/>
    </row>
    <row r="690859" spans="15:15" x14ac:dyDescent="0.25">
      <c r="O690859" s="4"/>
    </row>
    <row r="690860" spans="15:15" x14ac:dyDescent="0.25">
      <c r="O690860" s="4"/>
    </row>
    <row r="690861" spans="15:15" x14ac:dyDescent="0.25">
      <c r="O690861" s="4"/>
    </row>
    <row r="690862" spans="15:15" x14ac:dyDescent="0.25">
      <c r="O690862" s="4"/>
    </row>
    <row r="690863" spans="15:15" x14ac:dyDescent="0.25">
      <c r="O690863" s="4"/>
    </row>
    <row r="690864" spans="15:15" x14ac:dyDescent="0.25">
      <c r="O690864" s="4"/>
    </row>
    <row r="690865" spans="15:15" x14ac:dyDescent="0.25">
      <c r="O690865" s="4"/>
    </row>
    <row r="690866" spans="15:15" x14ac:dyDescent="0.25">
      <c r="O690866" s="4"/>
    </row>
    <row r="690867" spans="15:15" x14ac:dyDescent="0.25">
      <c r="O690867" s="4"/>
    </row>
    <row r="690868" spans="15:15" x14ac:dyDescent="0.25">
      <c r="O690868" s="4"/>
    </row>
    <row r="690869" spans="15:15" x14ac:dyDescent="0.25">
      <c r="O690869" s="4"/>
    </row>
    <row r="690870" spans="15:15" x14ac:dyDescent="0.25">
      <c r="O690870" s="4"/>
    </row>
    <row r="690871" spans="15:15" x14ac:dyDescent="0.25">
      <c r="O690871" s="4"/>
    </row>
    <row r="690872" spans="15:15" x14ac:dyDescent="0.25">
      <c r="O690872" s="4"/>
    </row>
    <row r="690873" spans="15:15" x14ac:dyDescent="0.25">
      <c r="O690873" s="4"/>
    </row>
    <row r="690874" spans="15:15" x14ac:dyDescent="0.25">
      <c r="O690874" s="4"/>
    </row>
    <row r="690875" spans="15:15" x14ac:dyDescent="0.25">
      <c r="O690875" s="4"/>
    </row>
    <row r="690876" spans="15:15" x14ac:dyDescent="0.25">
      <c r="O690876" s="4"/>
    </row>
    <row r="690877" spans="15:15" x14ac:dyDescent="0.25">
      <c r="O690877" s="4"/>
    </row>
    <row r="690878" spans="15:15" x14ac:dyDescent="0.25">
      <c r="O690878" s="4"/>
    </row>
    <row r="690879" spans="15:15" x14ac:dyDescent="0.25">
      <c r="O690879" s="4"/>
    </row>
    <row r="690880" spans="15:15" x14ac:dyDescent="0.25">
      <c r="O690880" s="4"/>
    </row>
    <row r="690881" spans="15:15" x14ac:dyDescent="0.25">
      <c r="O690881" s="4"/>
    </row>
    <row r="690882" spans="15:15" x14ac:dyDescent="0.25">
      <c r="O690882" s="4"/>
    </row>
    <row r="690883" spans="15:15" x14ac:dyDescent="0.25">
      <c r="O690883" s="4"/>
    </row>
    <row r="690884" spans="15:15" x14ac:dyDescent="0.25">
      <c r="O690884" s="4"/>
    </row>
    <row r="690885" spans="15:15" x14ac:dyDescent="0.25">
      <c r="O690885" s="4"/>
    </row>
    <row r="690886" spans="15:15" x14ac:dyDescent="0.25">
      <c r="O690886" s="4"/>
    </row>
    <row r="690887" spans="15:15" x14ac:dyDescent="0.25">
      <c r="O690887" s="4"/>
    </row>
    <row r="690888" spans="15:15" x14ac:dyDescent="0.25">
      <c r="O690888" s="4"/>
    </row>
    <row r="690889" spans="15:15" x14ac:dyDescent="0.25">
      <c r="O690889" s="4"/>
    </row>
    <row r="690890" spans="15:15" x14ac:dyDescent="0.25">
      <c r="O690890" s="4"/>
    </row>
    <row r="690891" spans="15:15" x14ac:dyDescent="0.25">
      <c r="O690891" s="4"/>
    </row>
    <row r="690892" spans="15:15" x14ac:dyDescent="0.25">
      <c r="O690892" s="4"/>
    </row>
    <row r="690893" spans="15:15" x14ac:dyDescent="0.25">
      <c r="O690893" s="4"/>
    </row>
    <row r="690894" spans="15:15" x14ac:dyDescent="0.25">
      <c r="O690894" s="4"/>
    </row>
    <row r="690895" spans="15:15" x14ac:dyDescent="0.25">
      <c r="O690895" s="4"/>
    </row>
    <row r="690896" spans="15:15" x14ac:dyDescent="0.25">
      <c r="O690896" s="4"/>
    </row>
    <row r="690897" spans="15:15" x14ac:dyDescent="0.25">
      <c r="O690897" s="4"/>
    </row>
    <row r="690898" spans="15:15" x14ac:dyDescent="0.25">
      <c r="O690898" s="4"/>
    </row>
    <row r="690899" spans="15:15" x14ac:dyDescent="0.25">
      <c r="O690899" s="4"/>
    </row>
    <row r="690900" spans="15:15" x14ac:dyDescent="0.25">
      <c r="O690900" s="4"/>
    </row>
    <row r="690901" spans="15:15" x14ac:dyDescent="0.25">
      <c r="O690901" s="4"/>
    </row>
    <row r="690902" spans="15:15" x14ac:dyDescent="0.25">
      <c r="O690902" s="4"/>
    </row>
    <row r="690903" spans="15:15" x14ac:dyDescent="0.25">
      <c r="O690903" s="4"/>
    </row>
    <row r="690904" spans="15:15" x14ac:dyDescent="0.25">
      <c r="O690904" s="4"/>
    </row>
    <row r="690905" spans="15:15" x14ac:dyDescent="0.25">
      <c r="O690905" s="4"/>
    </row>
    <row r="690906" spans="15:15" x14ac:dyDescent="0.25">
      <c r="O690906" s="4"/>
    </row>
    <row r="690907" spans="15:15" x14ac:dyDescent="0.25">
      <c r="O690907" s="4"/>
    </row>
    <row r="690908" spans="15:15" x14ac:dyDescent="0.25">
      <c r="O690908" s="4"/>
    </row>
    <row r="690909" spans="15:15" x14ac:dyDescent="0.25">
      <c r="O690909" s="4"/>
    </row>
    <row r="690910" spans="15:15" x14ac:dyDescent="0.25">
      <c r="O690910" s="4"/>
    </row>
    <row r="690911" spans="15:15" x14ac:dyDescent="0.25">
      <c r="O690911" s="4"/>
    </row>
    <row r="690912" spans="15:15" x14ac:dyDescent="0.25">
      <c r="O690912" s="4"/>
    </row>
    <row r="690913" spans="15:15" x14ac:dyDescent="0.25">
      <c r="O690913" s="4"/>
    </row>
    <row r="690914" spans="15:15" x14ac:dyDescent="0.25">
      <c r="O690914" s="4"/>
    </row>
    <row r="690915" spans="15:15" x14ac:dyDescent="0.25">
      <c r="O690915" s="4"/>
    </row>
    <row r="690916" spans="15:15" x14ac:dyDescent="0.25">
      <c r="O690916" s="4"/>
    </row>
    <row r="690917" spans="15:15" x14ac:dyDescent="0.25">
      <c r="O690917" s="4"/>
    </row>
    <row r="690918" spans="15:15" x14ac:dyDescent="0.25">
      <c r="O690918" s="4"/>
    </row>
    <row r="690919" spans="15:15" x14ac:dyDescent="0.25">
      <c r="O690919" s="4"/>
    </row>
    <row r="690920" spans="15:15" x14ac:dyDescent="0.25">
      <c r="O690920" s="4"/>
    </row>
    <row r="690921" spans="15:15" x14ac:dyDescent="0.25">
      <c r="O690921" s="4"/>
    </row>
    <row r="690922" spans="15:15" x14ac:dyDescent="0.25">
      <c r="O690922" s="4"/>
    </row>
    <row r="690923" spans="15:15" x14ac:dyDescent="0.25">
      <c r="O690923" s="4"/>
    </row>
    <row r="690924" spans="15:15" x14ac:dyDescent="0.25">
      <c r="O690924" s="4"/>
    </row>
    <row r="690925" spans="15:15" x14ac:dyDescent="0.25">
      <c r="O690925" s="4"/>
    </row>
    <row r="690926" spans="15:15" x14ac:dyDescent="0.25">
      <c r="O690926" s="4"/>
    </row>
    <row r="690927" spans="15:15" x14ac:dyDescent="0.25">
      <c r="O690927" s="4"/>
    </row>
    <row r="690928" spans="15:15" x14ac:dyDescent="0.25">
      <c r="O690928" s="4"/>
    </row>
    <row r="690929" spans="15:15" x14ac:dyDescent="0.25">
      <c r="O690929" s="4"/>
    </row>
    <row r="690930" spans="15:15" x14ac:dyDescent="0.25">
      <c r="O690930" s="4"/>
    </row>
    <row r="690931" spans="15:15" x14ac:dyDescent="0.25">
      <c r="O690931" s="4"/>
    </row>
    <row r="690932" spans="15:15" x14ac:dyDescent="0.25">
      <c r="O690932" s="4"/>
    </row>
    <row r="690933" spans="15:15" x14ac:dyDescent="0.25">
      <c r="O690933" s="4"/>
    </row>
    <row r="690934" spans="15:15" x14ac:dyDescent="0.25">
      <c r="O690934" s="4"/>
    </row>
    <row r="690935" spans="15:15" x14ac:dyDescent="0.25">
      <c r="O690935" s="4"/>
    </row>
    <row r="690936" spans="15:15" x14ac:dyDescent="0.25">
      <c r="O690936" s="4"/>
    </row>
    <row r="690937" spans="15:15" x14ac:dyDescent="0.25">
      <c r="O690937" s="4"/>
    </row>
    <row r="690938" spans="15:15" x14ac:dyDescent="0.25">
      <c r="O690938" s="4"/>
    </row>
    <row r="690939" spans="15:15" x14ac:dyDescent="0.25">
      <c r="O690939" s="4"/>
    </row>
    <row r="690940" spans="15:15" x14ac:dyDescent="0.25">
      <c r="O690940" s="4"/>
    </row>
    <row r="690941" spans="15:15" x14ac:dyDescent="0.25">
      <c r="O690941" s="4"/>
    </row>
    <row r="690942" spans="15:15" x14ac:dyDescent="0.25">
      <c r="O690942" s="4"/>
    </row>
    <row r="690943" spans="15:15" x14ac:dyDescent="0.25">
      <c r="O690943" s="4"/>
    </row>
    <row r="690944" spans="15:15" x14ac:dyDescent="0.25">
      <c r="O690944" s="4"/>
    </row>
    <row r="690945" spans="15:15" x14ac:dyDescent="0.25">
      <c r="O690945" s="4"/>
    </row>
    <row r="690946" spans="15:15" x14ac:dyDescent="0.25">
      <c r="O690946" s="4"/>
    </row>
    <row r="690947" spans="15:15" x14ac:dyDescent="0.25">
      <c r="O690947" s="4"/>
    </row>
    <row r="690948" spans="15:15" x14ac:dyDescent="0.25">
      <c r="O690948" s="4"/>
    </row>
    <row r="690949" spans="15:15" x14ac:dyDescent="0.25">
      <c r="O690949" s="4"/>
    </row>
    <row r="690950" spans="15:15" x14ac:dyDescent="0.25">
      <c r="O690950" s="4"/>
    </row>
    <row r="690951" spans="15:15" x14ac:dyDescent="0.25">
      <c r="O690951" s="4"/>
    </row>
    <row r="690952" spans="15:15" x14ac:dyDescent="0.25">
      <c r="O690952" s="4"/>
    </row>
    <row r="690953" spans="15:15" x14ac:dyDescent="0.25">
      <c r="O690953" s="4"/>
    </row>
    <row r="690954" spans="15:15" x14ac:dyDescent="0.25">
      <c r="O690954" s="4"/>
    </row>
    <row r="690955" spans="15:15" x14ac:dyDescent="0.25">
      <c r="O690955" s="4"/>
    </row>
    <row r="690956" spans="15:15" x14ac:dyDescent="0.25">
      <c r="O690956" s="4"/>
    </row>
    <row r="690957" spans="15:15" x14ac:dyDescent="0.25">
      <c r="O690957" s="4"/>
    </row>
    <row r="690958" spans="15:15" x14ac:dyDescent="0.25">
      <c r="O690958" s="4"/>
    </row>
    <row r="690959" spans="15:15" x14ac:dyDescent="0.25">
      <c r="O690959" s="4"/>
    </row>
    <row r="690960" spans="15:15" x14ac:dyDescent="0.25">
      <c r="O690960" s="4"/>
    </row>
    <row r="690961" spans="15:15" x14ac:dyDescent="0.25">
      <c r="O690961" s="4"/>
    </row>
    <row r="690962" spans="15:15" x14ac:dyDescent="0.25">
      <c r="O690962" s="4"/>
    </row>
    <row r="690963" spans="15:15" x14ac:dyDescent="0.25">
      <c r="O690963" s="4"/>
    </row>
    <row r="690964" spans="15:15" x14ac:dyDescent="0.25">
      <c r="O690964" s="4"/>
    </row>
    <row r="690965" spans="15:15" x14ac:dyDescent="0.25">
      <c r="O690965" s="4"/>
    </row>
    <row r="690966" spans="15:15" x14ac:dyDescent="0.25">
      <c r="O690966" s="4"/>
    </row>
    <row r="690967" spans="15:15" x14ac:dyDescent="0.25">
      <c r="O690967" s="4"/>
    </row>
    <row r="690968" spans="15:15" x14ac:dyDescent="0.25">
      <c r="O690968" s="4"/>
    </row>
    <row r="690969" spans="15:15" x14ac:dyDescent="0.25">
      <c r="O690969" s="4"/>
    </row>
    <row r="690970" spans="15:15" x14ac:dyDescent="0.25">
      <c r="O690970" s="4"/>
    </row>
    <row r="690971" spans="15:15" x14ac:dyDescent="0.25">
      <c r="O690971" s="4"/>
    </row>
    <row r="690972" spans="15:15" x14ac:dyDescent="0.25">
      <c r="O690972" s="4"/>
    </row>
    <row r="690973" spans="15:15" x14ac:dyDescent="0.25">
      <c r="O690973" s="4"/>
    </row>
    <row r="690974" spans="15:15" x14ac:dyDescent="0.25">
      <c r="O690974" s="4"/>
    </row>
    <row r="690975" spans="15:15" x14ac:dyDescent="0.25">
      <c r="O690975" s="4"/>
    </row>
    <row r="690976" spans="15:15" x14ac:dyDescent="0.25">
      <c r="O690976" s="4"/>
    </row>
    <row r="690977" spans="15:15" x14ac:dyDescent="0.25">
      <c r="O690977" s="4"/>
    </row>
    <row r="690978" spans="15:15" x14ac:dyDescent="0.25">
      <c r="O690978" s="4"/>
    </row>
    <row r="690979" spans="15:15" x14ac:dyDescent="0.25">
      <c r="O690979" s="4"/>
    </row>
    <row r="690980" spans="15:15" x14ac:dyDescent="0.25">
      <c r="O690980" s="4"/>
    </row>
    <row r="690981" spans="15:15" x14ac:dyDescent="0.25">
      <c r="O690981" s="4"/>
    </row>
    <row r="690982" spans="15:15" x14ac:dyDescent="0.25">
      <c r="O690982" s="4"/>
    </row>
    <row r="690983" spans="15:15" x14ac:dyDescent="0.25">
      <c r="O690983" s="4"/>
    </row>
    <row r="690984" spans="15:15" x14ac:dyDescent="0.25">
      <c r="O690984" s="4"/>
    </row>
    <row r="690985" spans="15:15" x14ac:dyDescent="0.25">
      <c r="O690985" s="4"/>
    </row>
    <row r="690986" spans="15:15" x14ac:dyDescent="0.25">
      <c r="O690986" s="4"/>
    </row>
    <row r="690987" spans="15:15" x14ac:dyDescent="0.25">
      <c r="O690987" s="4"/>
    </row>
    <row r="690988" spans="15:15" x14ac:dyDescent="0.25">
      <c r="O690988" s="4"/>
    </row>
    <row r="690989" spans="15:15" x14ac:dyDescent="0.25">
      <c r="O690989" s="4"/>
    </row>
    <row r="690990" spans="15:15" x14ac:dyDescent="0.25">
      <c r="O690990" s="4"/>
    </row>
    <row r="690991" spans="15:15" x14ac:dyDescent="0.25">
      <c r="O690991" s="4"/>
    </row>
    <row r="690992" spans="15:15" x14ac:dyDescent="0.25">
      <c r="O690992" s="4"/>
    </row>
    <row r="690993" spans="15:15" x14ac:dyDescent="0.25">
      <c r="O690993" s="4"/>
    </row>
    <row r="690994" spans="15:15" x14ac:dyDescent="0.25">
      <c r="O690994" s="4"/>
    </row>
    <row r="690995" spans="15:15" x14ac:dyDescent="0.25">
      <c r="O690995" s="4"/>
    </row>
    <row r="690996" spans="15:15" x14ac:dyDescent="0.25">
      <c r="O690996" s="4"/>
    </row>
    <row r="690997" spans="15:15" x14ac:dyDescent="0.25">
      <c r="O690997" s="4"/>
    </row>
    <row r="690998" spans="15:15" x14ac:dyDescent="0.25">
      <c r="O690998" s="4"/>
    </row>
    <row r="690999" spans="15:15" x14ac:dyDescent="0.25">
      <c r="O690999" s="4"/>
    </row>
    <row r="691000" spans="15:15" x14ac:dyDescent="0.25">
      <c r="O691000" s="4"/>
    </row>
    <row r="691001" spans="15:15" x14ac:dyDescent="0.25">
      <c r="O691001" s="4"/>
    </row>
    <row r="691002" spans="15:15" x14ac:dyDescent="0.25">
      <c r="O691002" s="4"/>
    </row>
    <row r="691003" spans="15:15" x14ac:dyDescent="0.25">
      <c r="O691003" s="4"/>
    </row>
    <row r="691004" spans="15:15" x14ac:dyDescent="0.25">
      <c r="O691004" s="4"/>
    </row>
    <row r="691005" spans="15:15" x14ac:dyDescent="0.25">
      <c r="O691005" s="4"/>
    </row>
    <row r="691006" spans="15:15" x14ac:dyDescent="0.25">
      <c r="O691006" s="4"/>
    </row>
    <row r="691007" spans="15:15" x14ac:dyDescent="0.25">
      <c r="O691007" s="4"/>
    </row>
    <row r="691008" spans="15:15" x14ac:dyDescent="0.25">
      <c r="O691008" s="4"/>
    </row>
    <row r="691009" spans="15:15" x14ac:dyDescent="0.25">
      <c r="O691009" s="4"/>
    </row>
    <row r="691010" spans="15:15" x14ac:dyDescent="0.25">
      <c r="O691010" s="4"/>
    </row>
    <row r="691011" spans="15:15" x14ac:dyDescent="0.25">
      <c r="O691011" s="4"/>
    </row>
    <row r="691012" spans="15:15" x14ac:dyDescent="0.25">
      <c r="O691012" s="4"/>
    </row>
    <row r="691013" spans="15:15" x14ac:dyDescent="0.25">
      <c r="O691013" s="4"/>
    </row>
    <row r="691014" spans="15:15" x14ac:dyDescent="0.25">
      <c r="O691014" s="4"/>
    </row>
    <row r="691015" spans="15:15" x14ac:dyDescent="0.25">
      <c r="O691015" s="4"/>
    </row>
    <row r="691016" spans="15:15" x14ac:dyDescent="0.25">
      <c r="O691016" s="4"/>
    </row>
    <row r="691017" spans="15:15" x14ac:dyDescent="0.25">
      <c r="O691017" s="4"/>
    </row>
    <row r="691018" spans="15:15" x14ac:dyDescent="0.25">
      <c r="O691018" s="4"/>
    </row>
    <row r="691019" spans="15:15" x14ac:dyDescent="0.25">
      <c r="O691019" s="4"/>
    </row>
    <row r="691020" spans="15:15" x14ac:dyDescent="0.25">
      <c r="O691020" s="4"/>
    </row>
    <row r="691021" spans="15:15" x14ac:dyDescent="0.25">
      <c r="O691021" s="4"/>
    </row>
    <row r="691022" spans="15:15" x14ac:dyDescent="0.25">
      <c r="O691022" s="4"/>
    </row>
    <row r="691023" spans="15:15" x14ac:dyDescent="0.25">
      <c r="O691023" s="4"/>
    </row>
    <row r="691024" spans="15:15" x14ac:dyDescent="0.25">
      <c r="O691024" s="4"/>
    </row>
    <row r="691025" spans="15:15" x14ac:dyDescent="0.25">
      <c r="O691025" s="4"/>
    </row>
    <row r="691026" spans="15:15" x14ac:dyDescent="0.25">
      <c r="O691026" s="4"/>
    </row>
    <row r="691027" spans="15:15" x14ac:dyDescent="0.25">
      <c r="O691027" s="4"/>
    </row>
    <row r="691028" spans="15:15" x14ac:dyDescent="0.25">
      <c r="O691028" s="4"/>
    </row>
    <row r="691029" spans="15:15" x14ac:dyDescent="0.25">
      <c r="O691029" s="4"/>
    </row>
    <row r="691030" spans="15:15" x14ac:dyDescent="0.25">
      <c r="O691030" s="4"/>
    </row>
    <row r="691031" spans="15:15" x14ac:dyDescent="0.25">
      <c r="O691031" s="4"/>
    </row>
    <row r="691032" spans="15:15" x14ac:dyDescent="0.25">
      <c r="O691032" s="4"/>
    </row>
    <row r="691033" spans="15:15" x14ac:dyDescent="0.25">
      <c r="O691033" s="4"/>
    </row>
    <row r="691034" spans="15:15" x14ac:dyDescent="0.25">
      <c r="O691034" s="4"/>
    </row>
    <row r="691035" spans="15:15" x14ac:dyDescent="0.25">
      <c r="O691035" s="4"/>
    </row>
    <row r="691036" spans="15:15" x14ac:dyDescent="0.25">
      <c r="O691036" s="4"/>
    </row>
    <row r="691037" spans="15:15" x14ac:dyDescent="0.25">
      <c r="O691037" s="4"/>
    </row>
    <row r="691038" spans="15:15" x14ac:dyDescent="0.25">
      <c r="O691038" s="4"/>
    </row>
    <row r="691039" spans="15:15" x14ac:dyDescent="0.25">
      <c r="O691039" s="4"/>
    </row>
    <row r="691040" spans="15:15" x14ac:dyDescent="0.25">
      <c r="O691040" s="4"/>
    </row>
    <row r="691041" spans="15:15" x14ac:dyDescent="0.25">
      <c r="O691041" s="4"/>
    </row>
    <row r="691042" spans="15:15" x14ac:dyDescent="0.25">
      <c r="O691042" s="4"/>
    </row>
    <row r="691043" spans="15:15" x14ac:dyDescent="0.25">
      <c r="O691043" s="4"/>
    </row>
    <row r="691044" spans="15:15" x14ac:dyDescent="0.25">
      <c r="O691044" s="4"/>
    </row>
    <row r="691045" spans="15:15" x14ac:dyDescent="0.25">
      <c r="O691045" s="4"/>
    </row>
    <row r="691046" spans="15:15" x14ac:dyDescent="0.25">
      <c r="O691046" s="4"/>
    </row>
    <row r="691047" spans="15:15" x14ac:dyDescent="0.25">
      <c r="O691047" s="4"/>
    </row>
    <row r="691048" spans="15:15" x14ac:dyDescent="0.25">
      <c r="O691048" s="4"/>
    </row>
    <row r="691049" spans="15:15" x14ac:dyDescent="0.25">
      <c r="O691049" s="4"/>
    </row>
    <row r="691050" spans="15:15" x14ac:dyDescent="0.25">
      <c r="O691050" s="4"/>
    </row>
    <row r="691051" spans="15:15" x14ac:dyDescent="0.25">
      <c r="O691051" s="4"/>
    </row>
    <row r="691052" spans="15:15" x14ac:dyDescent="0.25">
      <c r="O691052" s="4"/>
    </row>
    <row r="691053" spans="15:15" x14ac:dyDescent="0.25">
      <c r="O691053" s="4"/>
    </row>
    <row r="691054" spans="15:15" x14ac:dyDescent="0.25">
      <c r="O691054" s="4"/>
    </row>
    <row r="691055" spans="15:15" x14ac:dyDescent="0.25">
      <c r="O691055" s="4"/>
    </row>
    <row r="691056" spans="15:15" x14ac:dyDescent="0.25">
      <c r="O691056" s="4"/>
    </row>
    <row r="691057" spans="15:15" x14ac:dyDescent="0.25">
      <c r="O691057" s="4"/>
    </row>
    <row r="691058" spans="15:15" x14ac:dyDescent="0.25">
      <c r="O691058" s="4"/>
    </row>
    <row r="691059" spans="15:15" x14ac:dyDescent="0.25">
      <c r="O691059" s="4"/>
    </row>
    <row r="691060" spans="15:15" x14ac:dyDescent="0.25">
      <c r="O691060" s="4"/>
    </row>
    <row r="691061" spans="15:15" x14ac:dyDescent="0.25">
      <c r="O691061" s="4"/>
    </row>
    <row r="691062" spans="15:15" x14ac:dyDescent="0.25">
      <c r="O691062" s="4"/>
    </row>
    <row r="691063" spans="15:15" x14ac:dyDescent="0.25">
      <c r="O691063" s="4"/>
    </row>
    <row r="691064" spans="15:15" x14ac:dyDescent="0.25">
      <c r="O691064" s="4"/>
    </row>
    <row r="691065" spans="15:15" x14ac:dyDescent="0.25">
      <c r="O691065" s="4"/>
    </row>
    <row r="691066" spans="15:15" x14ac:dyDescent="0.25">
      <c r="O691066" s="4"/>
    </row>
    <row r="691067" spans="15:15" x14ac:dyDescent="0.25">
      <c r="O691067" s="4"/>
    </row>
    <row r="691068" spans="15:15" x14ac:dyDescent="0.25">
      <c r="O691068" s="4"/>
    </row>
    <row r="691069" spans="15:15" x14ac:dyDescent="0.25">
      <c r="O691069" s="4"/>
    </row>
    <row r="691070" spans="15:15" x14ac:dyDescent="0.25">
      <c r="O691070" s="4"/>
    </row>
    <row r="691071" spans="15:15" x14ac:dyDescent="0.25">
      <c r="O691071" s="4"/>
    </row>
    <row r="691072" spans="15:15" x14ac:dyDescent="0.25">
      <c r="O691072" s="4"/>
    </row>
    <row r="691073" spans="15:15" x14ac:dyDescent="0.25">
      <c r="O691073" s="4"/>
    </row>
    <row r="691074" spans="15:15" x14ac:dyDescent="0.25">
      <c r="O691074" s="4"/>
    </row>
    <row r="691075" spans="15:15" x14ac:dyDescent="0.25">
      <c r="O691075" s="4"/>
    </row>
    <row r="691076" spans="15:15" x14ac:dyDescent="0.25">
      <c r="O691076" s="4"/>
    </row>
    <row r="691077" spans="15:15" x14ac:dyDescent="0.25">
      <c r="O691077" s="4"/>
    </row>
    <row r="691078" spans="15:15" x14ac:dyDescent="0.25">
      <c r="O691078" s="4"/>
    </row>
    <row r="691079" spans="15:15" x14ac:dyDescent="0.25">
      <c r="O691079" s="4"/>
    </row>
    <row r="691080" spans="15:15" x14ac:dyDescent="0.25">
      <c r="O691080" s="4"/>
    </row>
    <row r="691081" spans="15:15" x14ac:dyDescent="0.25">
      <c r="O691081" s="4"/>
    </row>
    <row r="691082" spans="15:15" x14ac:dyDescent="0.25">
      <c r="O691082" s="4"/>
    </row>
    <row r="691083" spans="15:15" x14ac:dyDescent="0.25">
      <c r="O691083" s="4"/>
    </row>
    <row r="691084" spans="15:15" x14ac:dyDescent="0.25">
      <c r="O691084" s="4"/>
    </row>
    <row r="691085" spans="15:15" x14ac:dyDescent="0.25">
      <c r="O691085" s="4"/>
    </row>
    <row r="691086" spans="15:15" x14ac:dyDescent="0.25">
      <c r="O691086" s="4"/>
    </row>
    <row r="691087" spans="15:15" x14ac:dyDescent="0.25">
      <c r="O691087" s="4"/>
    </row>
    <row r="691088" spans="15:15" x14ac:dyDescent="0.25">
      <c r="O691088" s="4"/>
    </row>
    <row r="691089" spans="15:15" x14ac:dyDescent="0.25">
      <c r="O691089" s="4"/>
    </row>
    <row r="691090" spans="15:15" x14ac:dyDescent="0.25">
      <c r="O691090" s="4"/>
    </row>
    <row r="691091" spans="15:15" x14ac:dyDescent="0.25">
      <c r="O691091" s="4"/>
    </row>
    <row r="691092" spans="15:15" x14ac:dyDescent="0.25">
      <c r="O691092" s="4"/>
    </row>
    <row r="691093" spans="15:15" x14ac:dyDescent="0.25">
      <c r="O691093" s="4"/>
    </row>
    <row r="691094" spans="15:15" x14ac:dyDescent="0.25">
      <c r="O691094" s="4"/>
    </row>
    <row r="691095" spans="15:15" x14ac:dyDescent="0.25">
      <c r="O691095" s="4"/>
    </row>
    <row r="691096" spans="15:15" x14ac:dyDescent="0.25">
      <c r="O691096" s="4"/>
    </row>
    <row r="691097" spans="15:15" x14ac:dyDescent="0.25">
      <c r="O691097" s="4"/>
    </row>
    <row r="691098" spans="15:15" x14ac:dyDescent="0.25">
      <c r="O691098" s="4"/>
    </row>
    <row r="691099" spans="15:15" x14ac:dyDescent="0.25">
      <c r="O691099" s="4"/>
    </row>
    <row r="691100" spans="15:15" x14ac:dyDescent="0.25">
      <c r="O691100" s="4"/>
    </row>
    <row r="691101" spans="15:15" x14ac:dyDescent="0.25">
      <c r="O691101" s="4"/>
    </row>
    <row r="691102" spans="15:15" x14ac:dyDescent="0.25">
      <c r="O691102" s="4"/>
    </row>
    <row r="691103" spans="15:15" x14ac:dyDescent="0.25">
      <c r="O691103" s="4"/>
    </row>
    <row r="691104" spans="15:15" x14ac:dyDescent="0.25">
      <c r="O691104" s="4"/>
    </row>
    <row r="691105" spans="15:15" x14ac:dyDescent="0.25">
      <c r="O691105" s="4"/>
    </row>
    <row r="691106" spans="15:15" x14ac:dyDescent="0.25">
      <c r="O691106" s="4"/>
    </row>
    <row r="691107" spans="15:15" x14ac:dyDescent="0.25">
      <c r="O691107" s="4"/>
    </row>
    <row r="691108" spans="15:15" x14ac:dyDescent="0.25">
      <c r="O691108" s="4"/>
    </row>
    <row r="691109" spans="15:15" x14ac:dyDescent="0.25">
      <c r="O691109" s="4"/>
    </row>
    <row r="691110" spans="15:15" x14ac:dyDescent="0.25">
      <c r="O691110" s="4"/>
    </row>
    <row r="691111" spans="15:15" x14ac:dyDescent="0.25">
      <c r="O691111" s="4"/>
    </row>
    <row r="691112" spans="15:15" x14ac:dyDescent="0.25">
      <c r="O691112" s="4"/>
    </row>
    <row r="691113" spans="15:15" x14ac:dyDescent="0.25">
      <c r="O691113" s="4"/>
    </row>
    <row r="691114" spans="15:15" x14ac:dyDescent="0.25">
      <c r="O691114" s="4"/>
    </row>
    <row r="691115" spans="15:15" x14ac:dyDescent="0.25">
      <c r="O691115" s="4"/>
    </row>
    <row r="691116" spans="15:15" x14ac:dyDescent="0.25">
      <c r="O691116" s="4"/>
    </row>
    <row r="691117" spans="15:15" x14ac:dyDescent="0.25">
      <c r="O691117" s="4"/>
    </row>
    <row r="691118" spans="15:15" x14ac:dyDescent="0.25">
      <c r="O691118" s="4"/>
    </row>
    <row r="691119" spans="15:15" x14ac:dyDescent="0.25">
      <c r="O691119" s="4"/>
    </row>
    <row r="691120" spans="15:15" x14ac:dyDescent="0.25">
      <c r="O691120" s="4"/>
    </row>
    <row r="691121" spans="15:15" x14ac:dyDescent="0.25">
      <c r="O691121" s="4"/>
    </row>
    <row r="691122" spans="15:15" x14ac:dyDescent="0.25">
      <c r="O691122" s="4"/>
    </row>
    <row r="691123" spans="15:15" x14ac:dyDescent="0.25">
      <c r="O691123" s="4"/>
    </row>
    <row r="691124" spans="15:15" x14ac:dyDescent="0.25">
      <c r="O691124" s="4"/>
    </row>
    <row r="691125" spans="15:15" x14ac:dyDescent="0.25">
      <c r="O691125" s="4"/>
    </row>
    <row r="691126" spans="15:15" x14ac:dyDescent="0.25">
      <c r="O691126" s="4"/>
    </row>
    <row r="691127" spans="15:15" x14ac:dyDescent="0.25">
      <c r="O691127" s="4"/>
    </row>
    <row r="691128" spans="15:15" x14ac:dyDescent="0.25">
      <c r="O691128" s="4"/>
    </row>
    <row r="691129" spans="15:15" x14ac:dyDescent="0.25">
      <c r="O691129" s="4"/>
    </row>
    <row r="691130" spans="15:15" x14ac:dyDescent="0.25">
      <c r="O691130" s="4"/>
    </row>
    <row r="691131" spans="15:15" x14ac:dyDescent="0.25">
      <c r="O691131" s="4"/>
    </row>
    <row r="691132" spans="15:15" x14ac:dyDescent="0.25">
      <c r="O691132" s="4"/>
    </row>
    <row r="691133" spans="15:15" x14ac:dyDescent="0.25">
      <c r="O691133" s="4"/>
    </row>
    <row r="691134" spans="15:15" x14ac:dyDescent="0.25">
      <c r="O691134" s="4"/>
    </row>
    <row r="691135" spans="15:15" x14ac:dyDescent="0.25">
      <c r="O691135" s="4"/>
    </row>
    <row r="691136" spans="15:15" x14ac:dyDescent="0.25">
      <c r="O691136" s="4"/>
    </row>
    <row r="691137" spans="15:15" x14ac:dyDescent="0.25">
      <c r="O691137" s="4"/>
    </row>
    <row r="691138" spans="15:15" x14ac:dyDescent="0.25">
      <c r="O691138" s="4"/>
    </row>
    <row r="691139" spans="15:15" x14ac:dyDescent="0.25">
      <c r="O691139" s="4"/>
    </row>
    <row r="691140" spans="15:15" x14ac:dyDescent="0.25">
      <c r="O691140" s="4"/>
    </row>
    <row r="691141" spans="15:15" x14ac:dyDescent="0.25">
      <c r="O691141" s="4"/>
    </row>
    <row r="691142" spans="15:15" x14ac:dyDescent="0.25">
      <c r="O691142" s="4"/>
    </row>
    <row r="691143" spans="15:15" x14ac:dyDescent="0.25">
      <c r="O691143" s="4"/>
    </row>
    <row r="691144" spans="15:15" x14ac:dyDescent="0.25">
      <c r="O691144" s="4"/>
    </row>
    <row r="691145" spans="15:15" x14ac:dyDescent="0.25">
      <c r="O691145" s="4"/>
    </row>
    <row r="691146" spans="15:15" x14ac:dyDescent="0.25">
      <c r="O691146" s="4"/>
    </row>
    <row r="691147" spans="15:15" x14ac:dyDescent="0.25">
      <c r="O691147" s="4"/>
    </row>
    <row r="691148" spans="15:15" x14ac:dyDescent="0.25">
      <c r="O691148" s="4"/>
    </row>
    <row r="691149" spans="15:15" x14ac:dyDescent="0.25">
      <c r="O691149" s="4"/>
    </row>
    <row r="691150" spans="15:15" x14ac:dyDescent="0.25">
      <c r="O691150" s="4"/>
    </row>
    <row r="691151" spans="15:15" x14ac:dyDescent="0.25">
      <c r="O691151" s="4"/>
    </row>
    <row r="691152" spans="15:15" x14ac:dyDescent="0.25">
      <c r="O691152" s="4"/>
    </row>
    <row r="691153" spans="15:15" x14ac:dyDescent="0.25">
      <c r="O691153" s="4"/>
    </row>
    <row r="691154" spans="15:15" x14ac:dyDescent="0.25">
      <c r="O691154" s="4"/>
    </row>
    <row r="691155" spans="15:15" x14ac:dyDescent="0.25">
      <c r="O691155" s="4"/>
    </row>
    <row r="691156" spans="15:15" x14ac:dyDescent="0.25">
      <c r="O691156" s="4"/>
    </row>
    <row r="691157" spans="15:15" x14ac:dyDescent="0.25">
      <c r="O691157" s="4"/>
    </row>
    <row r="691158" spans="15:15" x14ac:dyDescent="0.25">
      <c r="O691158" s="4"/>
    </row>
    <row r="691159" spans="15:15" x14ac:dyDescent="0.25">
      <c r="O691159" s="4"/>
    </row>
    <row r="691160" spans="15:15" x14ac:dyDescent="0.25">
      <c r="O691160" s="4"/>
    </row>
    <row r="691161" spans="15:15" x14ac:dyDescent="0.25">
      <c r="O691161" s="4"/>
    </row>
    <row r="691162" spans="15:15" x14ac:dyDescent="0.25">
      <c r="O691162" s="4"/>
    </row>
    <row r="691163" spans="15:15" x14ac:dyDescent="0.25">
      <c r="O691163" s="4"/>
    </row>
    <row r="691164" spans="15:15" x14ac:dyDescent="0.25">
      <c r="O691164" s="4"/>
    </row>
    <row r="691165" spans="15:15" x14ac:dyDescent="0.25">
      <c r="O691165" s="4"/>
    </row>
    <row r="691166" spans="15:15" x14ac:dyDescent="0.25">
      <c r="O691166" s="4"/>
    </row>
    <row r="691167" spans="15:15" x14ac:dyDescent="0.25">
      <c r="O691167" s="4"/>
    </row>
    <row r="691168" spans="15:15" x14ac:dyDescent="0.25">
      <c r="O691168" s="4"/>
    </row>
    <row r="691169" spans="15:15" x14ac:dyDescent="0.25">
      <c r="O691169" s="4"/>
    </row>
    <row r="691170" spans="15:15" x14ac:dyDescent="0.25">
      <c r="O691170" s="4"/>
    </row>
    <row r="691171" spans="15:15" x14ac:dyDescent="0.25">
      <c r="O691171" s="4"/>
    </row>
    <row r="691172" spans="15:15" x14ac:dyDescent="0.25">
      <c r="O691172" s="4"/>
    </row>
    <row r="691173" spans="15:15" x14ac:dyDescent="0.25">
      <c r="O691173" s="4"/>
    </row>
    <row r="691174" spans="15:15" x14ac:dyDescent="0.25">
      <c r="O691174" s="4"/>
    </row>
    <row r="691175" spans="15:15" x14ac:dyDescent="0.25">
      <c r="O691175" s="4"/>
    </row>
    <row r="691176" spans="15:15" x14ac:dyDescent="0.25">
      <c r="O691176" s="4"/>
    </row>
    <row r="691177" spans="15:15" x14ac:dyDescent="0.25">
      <c r="O691177" s="4"/>
    </row>
    <row r="691178" spans="15:15" x14ac:dyDescent="0.25">
      <c r="O691178" s="4"/>
    </row>
    <row r="691179" spans="15:15" x14ac:dyDescent="0.25">
      <c r="O691179" s="4"/>
    </row>
    <row r="691180" spans="15:15" x14ac:dyDescent="0.25">
      <c r="O691180" s="4"/>
    </row>
    <row r="691181" spans="15:15" x14ac:dyDescent="0.25">
      <c r="O691181" s="4"/>
    </row>
    <row r="691182" spans="15:15" x14ac:dyDescent="0.25">
      <c r="O691182" s="4"/>
    </row>
    <row r="691183" spans="15:15" x14ac:dyDescent="0.25">
      <c r="O691183" s="4"/>
    </row>
    <row r="691184" spans="15:15" x14ac:dyDescent="0.25">
      <c r="O691184" s="4"/>
    </row>
    <row r="691185" spans="15:15" x14ac:dyDescent="0.25">
      <c r="O691185" s="4"/>
    </row>
    <row r="691186" spans="15:15" x14ac:dyDescent="0.25">
      <c r="O691186" s="4"/>
    </row>
    <row r="691187" spans="15:15" x14ac:dyDescent="0.25">
      <c r="O691187" s="4"/>
    </row>
    <row r="691188" spans="15:15" x14ac:dyDescent="0.25">
      <c r="O691188" s="4"/>
    </row>
    <row r="691189" spans="15:15" x14ac:dyDescent="0.25">
      <c r="O691189" s="4"/>
    </row>
    <row r="691190" spans="15:15" x14ac:dyDescent="0.25">
      <c r="O691190" s="4"/>
    </row>
    <row r="691191" spans="15:15" x14ac:dyDescent="0.25">
      <c r="O691191" s="4"/>
    </row>
    <row r="691192" spans="15:15" x14ac:dyDescent="0.25">
      <c r="O691192" s="4"/>
    </row>
    <row r="691193" spans="15:15" x14ac:dyDescent="0.25">
      <c r="O691193" s="4"/>
    </row>
    <row r="691194" spans="15:15" x14ac:dyDescent="0.25">
      <c r="O691194" s="4"/>
    </row>
    <row r="691195" spans="15:15" x14ac:dyDescent="0.25">
      <c r="O691195" s="4"/>
    </row>
    <row r="691196" spans="15:15" x14ac:dyDescent="0.25">
      <c r="O691196" s="4"/>
    </row>
    <row r="691197" spans="15:15" x14ac:dyDescent="0.25">
      <c r="O691197" s="4"/>
    </row>
    <row r="691198" spans="15:15" x14ac:dyDescent="0.25">
      <c r="O691198" s="4"/>
    </row>
    <row r="691199" spans="15:15" x14ac:dyDescent="0.25">
      <c r="O691199" s="4"/>
    </row>
    <row r="691200" spans="15:15" x14ac:dyDescent="0.25">
      <c r="O691200" s="4"/>
    </row>
    <row r="691201" spans="15:15" x14ac:dyDescent="0.25">
      <c r="O691201" s="4"/>
    </row>
    <row r="691202" spans="15:15" x14ac:dyDescent="0.25">
      <c r="O691202" s="4"/>
    </row>
    <row r="691203" spans="15:15" x14ac:dyDescent="0.25">
      <c r="O691203" s="4"/>
    </row>
    <row r="691204" spans="15:15" x14ac:dyDescent="0.25">
      <c r="O691204" s="4"/>
    </row>
    <row r="691205" spans="15:15" x14ac:dyDescent="0.25">
      <c r="O691205" s="4"/>
    </row>
    <row r="691206" spans="15:15" x14ac:dyDescent="0.25">
      <c r="O691206" s="4"/>
    </row>
    <row r="691207" spans="15:15" x14ac:dyDescent="0.25">
      <c r="O691207" s="4"/>
    </row>
    <row r="691208" spans="15:15" x14ac:dyDescent="0.25">
      <c r="O691208" s="4"/>
    </row>
    <row r="691209" spans="15:15" x14ac:dyDescent="0.25">
      <c r="O691209" s="4"/>
    </row>
    <row r="691210" spans="15:15" x14ac:dyDescent="0.25">
      <c r="O691210" s="4"/>
    </row>
    <row r="691211" spans="15:15" x14ac:dyDescent="0.25">
      <c r="O691211" s="4"/>
    </row>
    <row r="691212" spans="15:15" x14ac:dyDescent="0.25">
      <c r="O691212" s="4"/>
    </row>
    <row r="691213" spans="15:15" x14ac:dyDescent="0.25">
      <c r="O691213" s="4"/>
    </row>
    <row r="691214" spans="15:15" x14ac:dyDescent="0.25">
      <c r="O691214" s="4"/>
    </row>
    <row r="691215" spans="15:15" x14ac:dyDescent="0.25">
      <c r="O691215" s="4"/>
    </row>
    <row r="691216" spans="15:15" x14ac:dyDescent="0.25">
      <c r="O691216" s="4"/>
    </row>
    <row r="691217" spans="15:15" x14ac:dyDescent="0.25">
      <c r="O691217" s="4"/>
    </row>
    <row r="691218" spans="15:15" x14ac:dyDescent="0.25">
      <c r="O691218" s="4"/>
    </row>
    <row r="691219" spans="15:15" x14ac:dyDescent="0.25">
      <c r="O691219" s="4"/>
    </row>
    <row r="691220" spans="15:15" x14ac:dyDescent="0.25">
      <c r="O691220" s="4"/>
    </row>
    <row r="691221" spans="15:15" x14ac:dyDescent="0.25">
      <c r="O691221" s="4"/>
    </row>
    <row r="691222" spans="15:15" x14ac:dyDescent="0.25">
      <c r="O691222" s="4"/>
    </row>
    <row r="691223" spans="15:15" x14ac:dyDescent="0.25">
      <c r="O691223" s="4"/>
    </row>
    <row r="691224" spans="15:15" x14ac:dyDescent="0.25">
      <c r="O691224" s="4"/>
    </row>
    <row r="691225" spans="15:15" x14ac:dyDescent="0.25">
      <c r="O691225" s="4"/>
    </row>
    <row r="691226" spans="15:15" x14ac:dyDescent="0.25">
      <c r="O691226" s="4"/>
    </row>
    <row r="691227" spans="15:15" x14ac:dyDescent="0.25">
      <c r="O691227" s="4"/>
    </row>
    <row r="691228" spans="15:15" x14ac:dyDescent="0.25">
      <c r="O691228" s="4"/>
    </row>
    <row r="691229" spans="15:15" x14ac:dyDescent="0.25">
      <c r="O691229" s="4"/>
    </row>
    <row r="691230" spans="15:15" x14ac:dyDescent="0.25">
      <c r="O691230" s="4"/>
    </row>
    <row r="691231" spans="15:15" x14ac:dyDescent="0.25">
      <c r="O691231" s="4"/>
    </row>
    <row r="691232" spans="15:15" x14ac:dyDescent="0.25">
      <c r="O691232" s="4"/>
    </row>
    <row r="691233" spans="15:15" x14ac:dyDescent="0.25">
      <c r="O691233" s="4"/>
    </row>
    <row r="691234" spans="15:15" x14ac:dyDescent="0.25">
      <c r="O691234" s="4"/>
    </row>
    <row r="691235" spans="15:15" x14ac:dyDescent="0.25">
      <c r="O691235" s="4"/>
    </row>
    <row r="691236" spans="15:15" x14ac:dyDescent="0.25">
      <c r="O691236" s="4"/>
    </row>
    <row r="691237" spans="15:15" x14ac:dyDescent="0.25">
      <c r="O691237" s="4"/>
    </row>
    <row r="691238" spans="15:15" x14ac:dyDescent="0.25">
      <c r="O691238" s="4"/>
    </row>
    <row r="691239" spans="15:15" x14ac:dyDescent="0.25">
      <c r="O691239" s="4"/>
    </row>
    <row r="691240" spans="15:15" x14ac:dyDescent="0.25">
      <c r="O691240" s="4"/>
    </row>
    <row r="691241" spans="15:15" x14ac:dyDescent="0.25">
      <c r="O691241" s="4"/>
    </row>
    <row r="691242" spans="15:15" x14ac:dyDescent="0.25">
      <c r="O691242" s="4"/>
    </row>
    <row r="691243" spans="15:15" x14ac:dyDescent="0.25">
      <c r="O691243" s="4"/>
    </row>
    <row r="691244" spans="15:15" x14ac:dyDescent="0.25">
      <c r="O691244" s="4"/>
    </row>
    <row r="691245" spans="15:15" x14ac:dyDescent="0.25">
      <c r="O691245" s="4"/>
    </row>
    <row r="691246" spans="15:15" x14ac:dyDescent="0.25">
      <c r="O691246" s="4"/>
    </row>
    <row r="691247" spans="15:15" x14ac:dyDescent="0.25">
      <c r="O691247" s="4"/>
    </row>
    <row r="691248" spans="15:15" x14ac:dyDescent="0.25">
      <c r="O691248" s="4"/>
    </row>
    <row r="691249" spans="15:15" x14ac:dyDescent="0.25">
      <c r="O691249" s="4"/>
    </row>
    <row r="691250" spans="15:15" x14ac:dyDescent="0.25">
      <c r="O691250" s="4"/>
    </row>
    <row r="691251" spans="15:15" x14ac:dyDescent="0.25">
      <c r="O691251" s="4"/>
    </row>
    <row r="691252" spans="15:15" x14ac:dyDescent="0.25">
      <c r="O691252" s="4"/>
    </row>
    <row r="691253" spans="15:15" x14ac:dyDescent="0.25">
      <c r="O691253" s="4"/>
    </row>
    <row r="691254" spans="15:15" x14ac:dyDescent="0.25">
      <c r="O691254" s="4"/>
    </row>
    <row r="691255" spans="15:15" x14ac:dyDescent="0.25">
      <c r="O691255" s="4"/>
    </row>
    <row r="691256" spans="15:15" x14ac:dyDescent="0.25">
      <c r="O691256" s="4"/>
    </row>
    <row r="691257" spans="15:15" x14ac:dyDescent="0.25">
      <c r="O691257" s="4"/>
    </row>
    <row r="691258" spans="15:15" x14ac:dyDescent="0.25">
      <c r="O691258" s="4"/>
    </row>
    <row r="691259" spans="15:15" x14ac:dyDescent="0.25">
      <c r="O691259" s="4"/>
    </row>
    <row r="691260" spans="15:15" x14ac:dyDescent="0.25">
      <c r="O691260" s="4"/>
    </row>
    <row r="691261" spans="15:15" x14ac:dyDescent="0.25">
      <c r="O691261" s="4"/>
    </row>
    <row r="691262" spans="15:15" x14ac:dyDescent="0.25">
      <c r="O691262" s="4"/>
    </row>
    <row r="691263" spans="15:15" x14ac:dyDescent="0.25">
      <c r="O691263" s="4"/>
    </row>
    <row r="691264" spans="15:15" x14ac:dyDescent="0.25">
      <c r="O691264" s="4"/>
    </row>
    <row r="691265" spans="15:15" x14ac:dyDescent="0.25">
      <c r="O691265" s="4"/>
    </row>
    <row r="691266" spans="15:15" x14ac:dyDescent="0.25">
      <c r="O691266" s="4"/>
    </row>
    <row r="691267" spans="15:15" x14ac:dyDescent="0.25">
      <c r="O691267" s="4"/>
    </row>
    <row r="691268" spans="15:15" x14ac:dyDescent="0.25">
      <c r="O691268" s="4"/>
    </row>
    <row r="691269" spans="15:15" x14ac:dyDescent="0.25">
      <c r="O691269" s="4"/>
    </row>
    <row r="691270" spans="15:15" x14ac:dyDescent="0.25">
      <c r="O691270" s="4"/>
    </row>
    <row r="691271" spans="15:15" x14ac:dyDescent="0.25">
      <c r="O691271" s="4"/>
    </row>
    <row r="691272" spans="15:15" x14ac:dyDescent="0.25">
      <c r="O691272" s="4"/>
    </row>
    <row r="691273" spans="15:15" x14ac:dyDescent="0.25">
      <c r="O691273" s="4"/>
    </row>
    <row r="691274" spans="15:15" x14ac:dyDescent="0.25">
      <c r="O691274" s="4"/>
    </row>
    <row r="691275" spans="15:15" x14ac:dyDescent="0.25">
      <c r="O691275" s="4"/>
    </row>
    <row r="691276" spans="15:15" x14ac:dyDescent="0.25">
      <c r="O691276" s="4"/>
    </row>
    <row r="691277" spans="15:15" x14ac:dyDescent="0.25">
      <c r="O691277" s="4"/>
    </row>
    <row r="691278" spans="15:15" x14ac:dyDescent="0.25">
      <c r="O691278" s="4"/>
    </row>
    <row r="691279" spans="15:15" x14ac:dyDescent="0.25">
      <c r="O691279" s="4"/>
    </row>
    <row r="691280" spans="15:15" x14ac:dyDescent="0.25">
      <c r="O691280" s="4"/>
    </row>
    <row r="691281" spans="15:15" x14ac:dyDescent="0.25">
      <c r="O691281" s="4"/>
    </row>
    <row r="691282" spans="15:15" x14ac:dyDescent="0.25">
      <c r="O691282" s="4"/>
    </row>
    <row r="691283" spans="15:15" x14ac:dyDescent="0.25">
      <c r="O691283" s="4"/>
    </row>
    <row r="691284" spans="15:15" x14ac:dyDescent="0.25">
      <c r="O691284" s="4"/>
    </row>
    <row r="691285" spans="15:15" x14ac:dyDescent="0.25">
      <c r="O691285" s="4"/>
    </row>
    <row r="691286" spans="15:15" x14ac:dyDescent="0.25">
      <c r="O691286" s="4"/>
    </row>
    <row r="691287" spans="15:15" x14ac:dyDescent="0.25">
      <c r="O691287" s="4"/>
    </row>
    <row r="691288" spans="15:15" x14ac:dyDescent="0.25">
      <c r="O691288" s="4"/>
    </row>
    <row r="691289" spans="15:15" x14ac:dyDescent="0.25">
      <c r="O691289" s="4"/>
    </row>
    <row r="691290" spans="15:15" x14ac:dyDescent="0.25">
      <c r="O691290" s="4"/>
    </row>
    <row r="691291" spans="15:15" x14ac:dyDescent="0.25">
      <c r="O691291" s="4"/>
    </row>
    <row r="691292" spans="15:15" x14ac:dyDescent="0.25">
      <c r="O691292" s="4"/>
    </row>
    <row r="691293" spans="15:15" x14ac:dyDescent="0.25">
      <c r="O691293" s="4"/>
    </row>
    <row r="691294" spans="15:15" x14ac:dyDescent="0.25">
      <c r="O691294" s="4"/>
    </row>
    <row r="691295" spans="15:15" x14ac:dyDescent="0.25">
      <c r="O691295" s="4"/>
    </row>
    <row r="691296" spans="15:15" x14ac:dyDescent="0.25">
      <c r="O691296" s="4"/>
    </row>
    <row r="691297" spans="15:15" x14ac:dyDescent="0.25">
      <c r="O691297" s="4"/>
    </row>
    <row r="691298" spans="15:15" x14ac:dyDescent="0.25">
      <c r="O691298" s="4"/>
    </row>
    <row r="691299" spans="15:15" x14ac:dyDescent="0.25">
      <c r="O691299" s="4"/>
    </row>
    <row r="691300" spans="15:15" x14ac:dyDescent="0.25">
      <c r="O691300" s="4"/>
    </row>
    <row r="691301" spans="15:15" x14ac:dyDescent="0.25">
      <c r="O691301" s="4"/>
    </row>
    <row r="691302" spans="15:15" x14ac:dyDescent="0.25">
      <c r="O691302" s="4"/>
    </row>
    <row r="691303" spans="15:15" x14ac:dyDescent="0.25">
      <c r="O691303" s="4"/>
    </row>
    <row r="691304" spans="15:15" x14ac:dyDescent="0.25">
      <c r="O691304" s="4"/>
    </row>
    <row r="691305" spans="15:15" x14ac:dyDescent="0.25">
      <c r="O691305" s="4"/>
    </row>
    <row r="691306" spans="15:15" x14ac:dyDescent="0.25">
      <c r="O691306" s="4"/>
    </row>
    <row r="691307" spans="15:15" x14ac:dyDescent="0.25">
      <c r="O691307" s="4"/>
    </row>
    <row r="691308" spans="15:15" x14ac:dyDescent="0.25">
      <c r="O691308" s="4"/>
    </row>
    <row r="691309" spans="15:15" x14ac:dyDescent="0.25">
      <c r="O691309" s="4"/>
    </row>
    <row r="691310" spans="15:15" x14ac:dyDescent="0.25">
      <c r="O691310" s="4"/>
    </row>
    <row r="691311" spans="15:15" x14ac:dyDescent="0.25">
      <c r="O691311" s="4"/>
    </row>
    <row r="691312" spans="15:15" x14ac:dyDescent="0.25">
      <c r="O691312" s="4"/>
    </row>
    <row r="691313" spans="15:15" x14ac:dyDescent="0.25">
      <c r="O691313" s="4"/>
    </row>
    <row r="691314" spans="15:15" x14ac:dyDescent="0.25">
      <c r="O691314" s="4"/>
    </row>
    <row r="691315" spans="15:15" x14ac:dyDescent="0.25">
      <c r="O691315" s="4"/>
    </row>
    <row r="691316" spans="15:15" x14ac:dyDescent="0.25">
      <c r="O691316" s="4"/>
    </row>
    <row r="691317" spans="15:15" x14ac:dyDescent="0.25">
      <c r="O691317" s="4"/>
    </row>
    <row r="691318" spans="15:15" x14ac:dyDescent="0.25">
      <c r="O691318" s="4"/>
    </row>
    <row r="691319" spans="15:15" x14ac:dyDescent="0.25">
      <c r="O691319" s="4"/>
    </row>
    <row r="691320" spans="15:15" x14ac:dyDescent="0.25">
      <c r="O691320" s="4"/>
    </row>
    <row r="691321" spans="15:15" x14ac:dyDescent="0.25">
      <c r="O691321" s="4"/>
    </row>
    <row r="691322" spans="15:15" x14ac:dyDescent="0.25">
      <c r="O691322" s="4"/>
    </row>
    <row r="691323" spans="15:15" x14ac:dyDescent="0.25">
      <c r="O691323" s="4"/>
    </row>
    <row r="691324" spans="15:15" x14ac:dyDescent="0.25">
      <c r="O691324" s="4"/>
    </row>
    <row r="691325" spans="15:15" x14ac:dyDescent="0.25">
      <c r="O691325" s="4"/>
    </row>
    <row r="691326" spans="15:15" x14ac:dyDescent="0.25">
      <c r="O691326" s="4"/>
    </row>
    <row r="691327" spans="15:15" x14ac:dyDescent="0.25">
      <c r="O691327" s="4"/>
    </row>
    <row r="691328" spans="15:15" x14ac:dyDescent="0.25">
      <c r="O691328" s="4"/>
    </row>
    <row r="691329" spans="15:15" x14ac:dyDescent="0.25">
      <c r="O691329" s="4"/>
    </row>
    <row r="691330" spans="15:15" x14ac:dyDescent="0.25">
      <c r="O691330" s="4"/>
    </row>
    <row r="691331" spans="15:15" x14ac:dyDescent="0.25">
      <c r="O691331" s="4"/>
    </row>
    <row r="691332" spans="15:15" x14ac:dyDescent="0.25">
      <c r="O691332" s="4"/>
    </row>
    <row r="691333" spans="15:15" x14ac:dyDescent="0.25">
      <c r="O691333" s="4"/>
    </row>
    <row r="691334" spans="15:15" x14ac:dyDescent="0.25">
      <c r="O691334" s="4"/>
    </row>
    <row r="691335" spans="15:15" x14ac:dyDescent="0.25">
      <c r="O691335" s="4"/>
    </row>
    <row r="691336" spans="15:15" x14ac:dyDescent="0.25">
      <c r="O691336" s="4"/>
    </row>
    <row r="691337" spans="15:15" x14ac:dyDescent="0.25">
      <c r="O691337" s="4"/>
    </row>
    <row r="691338" spans="15:15" x14ac:dyDescent="0.25">
      <c r="O691338" s="4"/>
    </row>
    <row r="691339" spans="15:15" x14ac:dyDescent="0.25">
      <c r="O691339" s="4"/>
    </row>
    <row r="691340" spans="15:15" x14ac:dyDescent="0.25">
      <c r="O691340" s="4"/>
    </row>
    <row r="691341" spans="15:15" x14ac:dyDescent="0.25">
      <c r="O691341" s="4"/>
    </row>
    <row r="691342" spans="15:15" x14ac:dyDescent="0.25">
      <c r="O691342" s="4"/>
    </row>
    <row r="691343" spans="15:15" x14ac:dyDescent="0.25">
      <c r="O691343" s="4"/>
    </row>
    <row r="691344" spans="15:15" x14ac:dyDescent="0.25">
      <c r="O691344" s="4"/>
    </row>
    <row r="691345" spans="15:15" x14ac:dyDescent="0.25">
      <c r="O691345" s="4"/>
    </row>
    <row r="691346" spans="15:15" x14ac:dyDescent="0.25">
      <c r="O691346" s="4"/>
    </row>
    <row r="691347" spans="15:15" x14ac:dyDescent="0.25">
      <c r="O691347" s="4"/>
    </row>
    <row r="691348" spans="15:15" x14ac:dyDescent="0.25">
      <c r="O691348" s="4"/>
    </row>
    <row r="691349" spans="15:15" x14ac:dyDescent="0.25">
      <c r="O691349" s="4"/>
    </row>
    <row r="691350" spans="15:15" x14ac:dyDescent="0.25">
      <c r="O691350" s="4"/>
    </row>
    <row r="691351" spans="15:15" x14ac:dyDescent="0.25">
      <c r="O691351" s="4"/>
    </row>
    <row r="691352" spans="15:15" x14ac:dyDescent="0.25">
      <c r="O691352" s="4"/>
    </row>
    <row r="691353" spans="15:15" x14ac:dyDescent="0.25">
      <c r="O691353" s="4"/>
    </row>
    <row r="691354" spans="15:15" x14ac:dyDescent="0.25">
      <c r="O691354" s="4"/>
    </row>
    <row r="691355" spans="15:15" x14ac:dyDescent="0.25">
      <c r="O691355" s="4"/>
    </row>
    <row r="691356" spans="15:15" x14ac:dyDescent="0.25">
      <c r="O691356" s="4"/>
    </row>
    <row r="691357" spans="15:15" x14ac:dyDescent="0.25">
      <c r="O691357" s="4"/>
    </row>
    <row r="691358" spans="15:15" x14ac:dyDescent="0.25">
      <c r="O691358" s="4"/>
    </row>
    <row r="691359" spans="15:15" x14ac:dyDescent="0.25">
      <c r="O691359" s="4"/>
    </row>
    <row r="691360" spans="15:15" x14ac:dyDescent="0.25">
      <c r="O691360" s="4"/>
    </row>
    <row r="691361" spans="15:15" x14ac:dyDescent="0.25">
      <c r="O691361" s="4"/>
    </row>
    <row r="691362" spans="15:15" x14ac:dyDescent="0.25">
      <c r="O691362" s="4"/>
    </row>
    <row r="691363" spans="15:15" x14ac:dyDescent="0.25">
      <c r="O691363" s="4"/>
    </row>
    <row r="691364" spans="15:15" x14ac:dyDescent="0.25">
      <c r="O691364" s="4"/>
    </row>
    <row r="691365" spans="15:15" x14ac:dyDescent="0.25">
      <c r="O691365" s="4"/>
    </row>
    <row r="691366" spans="15:15" x14ac:dyDescent="0.25">
      <c r="O691366" s="4"/>
    </row>
    <row r="691367" spans="15:15" x14ac:dyDescent="0.25">
      <c r="O691367" s="4"/>
    </row>
    <row r="691368" spans="15:15" x14ac:dyDescent="0.25">
      <c r="O691368" s="4"/>
    </row>
    <row r="691369" spans="15:15" x14ac:dyDescent="0.25">
      <c r="O691369" s="4"/>
    </row>
    <row r="691370" spans="15:15" x14ac:dyDescent="0.25">
      <c r="O691370" s="4"/>
    </row>
    <row r="691371" spans="15:15" x14ac:dyDescent="0.25">
      <c r="O691371" s="4"/>
    </row>
    <row r="691372" spans="15:15" x14ac:dyDescent="0.25">
      <c r="O691372" s="4"/>
    </row>
    <row r="691373" spans="15:15" x14ac:dyDescent="0.25">
      <c r="O691373" s="4"/>
    </row>
    <row r="691374" spans="15:15" x14ac:dyDescent="0.25">
      <c r="O691374" s="4"/>
    </row>
    <row r="691375" spans="15:15" x14ac:dyDescent="0.25">
      <c r="O691375" s="4"/>
    </row>
    <row r="691376" spans="15:15" x14ac:dyDescent="0.25">
      <c r="O691376" s="4"/>
    </row>
    <row r="691377" spans="15:15" x14ac:dyDescent="0.25">
      <c r="O691377" s="4"/>
    </row>
    <row r="691378" spans="15:15" x14ac:dyDescent="0.25">
      <c r="O691378" s="4"/>
    </row>
    <row r="691379" spans="15:15" x14ac:dyDescent="0.25">
      <c r="O691379" s="4"/>
    </row>
    <row r="691380" spans="15:15" x14ac:dyDescent="0.25">
      <c r="O691380" s="4"/>
    </row>
    <row r="691381" spans="15:15" x14ac:dyDescent="0.25">
      <c r="O691381" s="4"/>
    </row>
    <row r="691382" spans="15:15" x14ac:dyDescent="0.25">
      <c r="O691382" s="4"/>
    </row>
    <row r="691383" spans="15:15" x14ac:dyDescent="0.25">
      <c r="O691383" s="4"/>
    </row>
    <row r="691384" spans="15:15" x14ac:dyDescent="0.25">
      <c r="O691384" s="4"/>
    </row>
    <row r="691385" spans="15:15" x14ac:dyDescent="0.25">
      <c r="O691385" s="4"/>
    </row>
    <row r="691386" spans="15:15" x14ac:dyDescent="0.25">
      <c r="O691386" s="4"/>
    </row>
    <row r="691387" spans="15:15" x14ac:dyDescent="0.25">
      <c r="O691387" s="4"/>
    </row>
    <row r="691388" spans="15:15" x14ac:dyDescent="0.25">
      <c r="O691388" s="4"/>
    </row>
    <row r="691389" spans="15:15" x14ac:dyDescent="0.25">
      <c r="O691389" s="4"/>
    </row>
    <row r="691390" spans="15:15" x14ac:dyDescent="0.25">
      <c r="O691390" s="4"/>
    </row>
    <row r="691391" spans="15:15" x14ac:dyDescent="0.25">
      <c r="O691391" s="4"/>
    </row>
    <row r="691392" spans="15:15" x14ac:dyDescent="0.25">
      <c r="O691392" s="4"/>
    </row>
    <row r="691393" spans="15:15" x14ac:dyDescent="0.25">
      <c r="O691393" s="4"/>
    </row>
    <row r="691394" spans="15:15" x14ac:dyDescent="0.25">
      <c r="O691394" s="4"/>
    </row>
    <row r="691395" spans="15:15" x14ac:dyDescent="0.25">
      <c r="O691395" s="4"/>
    </row>
    <row r="691396" spans="15:15" x14ac:dyDescent="0.25">
      <c r="O691396" s="4"/>
    </row>
    <row r="691397" spans="15:15" x14ac:dyDescent="0.25">
      <c r="O691397" s="4"/>
    </row>
    <row r="691398" spans="15:15" x14ac:dyDescent="0.25">
      <c r="O691398" s="4"/>
    </row>
    <row r="691399" spans="15:15" x14ac:dyDescent="0.25">
      <c r="O691399" s="4"/>
    </row>
    <row r="691400" spans="15:15" x14ac:dyDescent="0.25">
      <c r="O691400" s="4"/>
    </row>
    <row r="691401" spans="15:15" x14ac:dyDescent="0.25">
      <c r="O691401" s="4"/>
    </row>
    <row r="691402" spans="15:15" x14ac:dyDescent="0.25">
      <c r="O691402" s="4"/>
    </row>
    <row r="691403" spans="15:15" x14ac:dyDescent="0.25">
      <c r="O691403" s="4"/>
    </row>
    <row r="691404" spans="15:15" x14ac:dyDescent="0.25">
      <c r="O691404" s="4"/>
    </row>
    <row r="691405" spans="15:15" x14ac:dyDescent="0.25">
      <c r="O691405" s="4"/>
    </row>
    <row r="691406" spans="15:15" x14ac:dyDescent="0.25">
      <c r="O691406" s="4"/>
    </row>
    <row r="691407" spans="15:15" x14ac:dyDescent="0.25">
      <c r="O691407" s="4"/>
    </row>
    <row r="691408" spans="15:15" x14ac:dyDescent="0.25">
      <c r="O691408" s="4"/>
    </row>
    <row r="691409" spans="15:15" x14ac:dyDescent="0.25">
      <c r="O691409" s="4"/>
    </row>
    <row r="691410" spans="15:15" x14ac:dyDescent="0.25">
      <c r="O691410" s="4"/>
    </row>
    <row r="691411" spans="15:15" x14ac:dyDescent="0.25">
      <c r="O691411" s="4"/>
    </row>
    <row r="691412" spans="15:15" x14ac:dyDescent="0.25">
      <c r="O691412" s="4"/>
    </row>
    <row r="691413" spans="15:15" x14ac:dyDescent="0.25">
      <c r="O691413" s="4"/>
    </row>
    <row r="691414" spans="15:15" x14ac:dyDescent="0.25">
      <c r="O691414" s="4"/>
    </row>
    <row r="691415" spans="15:15" x14ac:dyDescent="0.25">
      <c r="O691415" s="4"/>
    </row>
    <row r="691416" spans="15:15" x14ac:dyDescent="0.25">
      <c r="O691416" s="4"/>
    </row>
    <row r="691417" spans="15:15" x14ac:dyDescent="0.25">
      <c r="O691417" s="4"/>
    </row>
    <row r="691418" spans="15:15" x14ac:dyDescent="0.25">
      <c r="O691418" s="4"/>
    </row>
    <row r="691419" spans="15:15" x14ac:dyDescent="0.25">
      <c r="O691419" s="4"/>
    </row>
    <row r="691420" spans="15:15" x14ac:dyDescent="0.25">
      <c r="O691420" s="4"/>
    </row>
    <row r="691421" spans="15:15" x14ac:dyDescent="0.25">
      <c r="O691421" s="4"/>
    </row>
    <row r="691422" spans="15:15" x14ac:dyDescent="0.25">
      <c r="O691422" s="4"/>
    </row>
    <row r="691423" spans="15:15" x14ac:dyDescent="0.25">
      <c r="O691423" s="4"/>
    </row>
    <row r="691424" spans="15:15" x14ac:dyDescent="0.25">
      <c r="O691424" s="4"/>
    </row>
    <row r="691425" spans="15:15" x14ac:dyDescent="0.25">
      <c r="O691425" s="4"/>
    </row>
    <row r="691426" spans="15:15" x14ac:dyDescent="0.25">
      <c r="O691426" s="4"/>
    </row>
    <row r="691427" spans="15:15" x14ac:dyDescent="0.25">
      <c r="O691427" s="4"/>
    </row>
    <row r="691428" spans="15:15" x14ac:dyDescent="0.25">
      <c r="O691428" s="4"/>
    </row>
    <row r="691429" spans="15:15" x14ac:dyDescent="0.25">
      <c r="O691429" s="4"/>
    </row>
    <row r="691430" spans="15:15" x14ac:dyDescent="0.25">
      <c r="O691430" s="4"/>
    </row>
    <row r="691431" spans="15:15" x14ac:dyDescent="0.25">
      <c r="O691431" s="4"/>
    </row>
    <row r="691432" spans="15:15" x14ac:dyDescent="0.25">
      <c r="O691432" s="4"/>
    </row>
    <row r="691433" spans="15:15" x14ac:dyDescent="0.25">
      <c r="O691433" s="4"/>
    </row>
    <row r="691434" spans="15:15" x14ac:dyDescent="0.25">
      <c r="O691434" s="4"/>
    </row>
    <row r="691435" spans="15:15" x14ac:dyDescent="0.25">
      <c r="O691435" s="4"/>
    </row>
    <row r="691436" spans="15:15" x14ac:dyDescent="0.25">
      <c r="O691436" s="4"/>
    </row>
    <row r="691437" spans="15:15" x14ac:dyDescent="0.25">
      <c r="O691437" s="4"/>
    </row>
    <row r="691438" spans="15:15" x14ac:dyDescent="0.25">
      <c r="O691438" s="4"/>
    </row>
    <row r="691439" spans="15:15" x14ac:dyDescent="0.25">
      <c r="O691439" s="4"/>
    </row>
    <row r="691440" spans="15:15" x14ac:dyDescent="0.25">
      <c r="O691440" s="4"/>
    </row>
    <row r="691441" spans="15:15" x14ac:dyDescent="0.25">
      <c r="O691441" s="4"/>
    </row>
    <row r="691442" spans="15:15" x14ac:dyDescent="0.25">
      <c r="O691442" s="4"/>
    </row>
    <row r="691443" spans="15:15" x14ac:dyDescent="0.25">
      <c r="O691443" s="4"/>
    </row>
    <row r="691444" spans="15:15" x14ac:dyDescent="0.25">
      <c r="O691444" s="4"/>
    </row>
    <row r="691445" spans="15:15" x14ac:dyDescent="0.25">
      <c r="O691445" s="4"/>
    </row>
    <row r="691446" spans="15:15" x14ac:dyDescent="0.25">
      <c r="O691446" s="4"/>
    </row>
    <row r="691447" spans="15:15" x14ac:dyDescent="0.25">
      <c r="O691447" s="4"/>
    </row>
    <row r="691448" spans="15:15" x14ac:dyDescent="0.25">
      <c r="O691448" s="4"/>
    </row>
    <row r="691449" spans="15:15" x14ac:dyDescent="0.25">
      <c r="O691449" s="4"/>
    </row>
    <row r="691450" spans="15:15" x14ac:dyDescent="0.25">
      <c r="O691450" s="4"/>
    </row>
    <row r="691451" spans="15:15" x14ac:dyDescent="0.25">
      <c r="O691451" s="4"/>
    </row>
    <row r="691452" spans="15:15" x14ac:dyDescent="0.25">
      <c r="O691452" s="4"/>
    </row>
    <row r="691453" spans="15:15" x14ac:dyDescent="0.25">
      <c r="O691453" s="4"/>
    </row>
    <row r="691454" spans="15:15" x14ac:dyDescent="0.25">
      <c r="O691454" s="4"/>
    </row>
    <row r="691455" spans="15:15" x14ac:dyDescent="0.25">
      <c r="O691455" s="4"/>
    </row>
    <row r="691456" spans="15:15" x14ac:dyDescent="0.25">
      <c r="O691456" s="4"/>
    </row>
    <row r="691457" spans="15:15" x14ac:dyDescent="0.25">
      <c r="O691457" s="4"/>
    </row>
    <row r="691458" spans="15:15" x14ac:dyDescent="0.25">
      <c r="O691458" s="4"/>
    </row>
    <row r="691459" spans="15:15" x14ac:dyDescent="0.25">
      <c r="O691459" s="4"/>
    </row>
    <row r="691460" spans="15:15" x14ac:dyDescent="0.25">
      <c r="O691460" s="4"/>
    </row>
    <row r="691461" spans="15:15" x14ac:dyDescent="0.25">
      <c r="O691461" s="4"/>
    </row>
    <row r="691462" spans="15:15" x14ac:dyDescent="0.25">
      <c r="O691462" s="4"/>
    </row>
    <row r="691463" spans="15:15" x14ac:dyDescent="0.25">
      <c r="O691463" s="4"/>
    </row>
    <row r="691464" spans="15:15" x14ac:dyDescent="0.25">
      <c r="O691464" s="4"/>
    </row>
    <row r="691465" spans="15:15" x14ac:dyDescent="0.25">
      <c r="O691465" s="4"/>
    </row>
    <row r="691466" spans="15:15" x14ac:dyDescent="0.25">
      <c r="O691466" s="4"/>
    </row>
    <row r="691467" spans="15:15" x14ac:dyDescent="0.25">
      <c r="O691467" s="4"/>
    </row>
    <row r="691468" spans="15:15" x14ac:dyDescent="0.25">
      <c r="O691468" s="4"/>
    </row>
    <row r="691469" spans="15:15" x14ac:dyDescent="0.25">
      <c r="O691469" s="4"/>
    </row>
    <row r="691470" spans="15:15" x14ac:dyDescent="0.25">
      <c r="O691470" s="4"/>
    </row>
    <row r="691471" spans="15:15" x14ac:dyDescent="0.25">
      <c r="O691471" s="4"/>
    </row>
    <row r="691472" spans="15:15" x14ac:dyDescent="0.25">
      <c r="O691472" s="4"/>
    </row>
    <row r="691473" spans="15:15" x14ac:dyDescent="0.25">
      <c r="O691473" s="4"/>
    </row>
    <row r="691474" spans="15:15" x14ac:dyDescent="0.25">
      <c r="O691474" s="4"/>
    </row>
    <row r="691475" spans="15:15" x14ac:dyDescent="0.25">
      <c r="O691475" s="4"/>
    </row>
    <row r="691476" spans="15:15" x14ac:dyDescent="0.25">
      <c r="O691476" s="4"/>
    </row>
    <row r="691477" spans="15:15" x14ac:dyDescent="0.25">
      <c r="O691477" s="4"/>
    </row>
    <row r="691478" spans="15:15" x14ac:dyDescent="0.25">
      <c r="O691478" s="4"/>
    </row>
    <row r="691479" spans="15:15" x14ac:dyDescent="0.25">
      <c r="O691479" s="4"/>
    </row>
    <row r="691480" spans="15:15" x14ac:dyDescent="0.25">
      <c r="O691480" s="4"/>
    </row>
    <row r="691481" spans="15:15" x14ac:dyDescent="0.25">
      <c r="O691481" s="4"/>
    </row>
    <row r="691482" spans="15:15" x14ac:dyDescent="0.25">
      <c r="O691482" s="4"/>
    </row>
    <row r="691483" spans="15:15" x14ac:dyDescent="0.25">
      <c r="O691483" s="4"/>
    </row>
    <row r="691484" spans="15:15" x14ac:dyDescent="0.25">
      <c r="O691484" s="4"/>
    </row>
    <row r="691485" spans="15:15" x14ac:dyDescent="0.25">
      <c r="O691485" s="4"/>
    </row>
    <row r="691486" spans="15:15" x14ac:dyDescent="0.25">
      <c r="O691486" s="4"/>
    </row>
    <row r="691487" spans="15:15" x14ac:dyDescent="0.25">
      <c r="O691487" s="4"/>
    </row>
    <row r="691488" spans="15:15" x14ac:dyDescent="0.25">
      <c r="O691488" s="4"/>
    </row>
    <row r="691489" spans="15:15" x14ac:dyDescent="0.25">
      <c r="O691489" s="4"/>
    </row>
    <row r="691490" spans="15:15" x14ac:dyDescent="0.25">
      <c r="O691490" s="4"/>
    </row>
    <row r="691491" spans="15:15" x14ac:dyDescent="0.25">
      <c r="O691491" s="4"/>
    </row>
    <row r="691492" spans="15:15" x14ac:dyDescent="0.25">
      <c r="O691492" s="4"/>
    </row>
    <row r="691493" spans="15:15" x14ac:dyDescent="0.25">
      <c r="O691493" s="4"/>
    </row>
    <row r="691494" spans="15:15" x14ac:dyDescent="0.25">
      <c r="O691494" s="4"/>
    </row>
    <row r="691495" spans="15:15" x14ac:dyDescent="0.25">
      <c r="O691495" s="4"/>
    </row>
    <row r="691496" spans="15:15" x14ac:dyDescent="0.25">
      <c r="O691496" s="4"/>
    </row>
    <row r="691497" spans="15:15" x14ac:dyDescent="0.25">
      <c r="O691497" s="4"/>
    </row>
    <row r="691498" spans="15:15" x14ac:dyDescent="0.25">
      <c r="O691498" s="4"/>
    </row>
    <row r="691499" spans="15:15" x14ac:dyDescent="0.25">
      <c r="O691499" s="4"/>
    </row>
    <row r="691500" spans="15:15" x14ac:dyDescent="0.25">
      <c r="O691500" s="4"/>
    </row>
    <row r="691501" spans="15:15" x14ac:dyDescent="0.25">
      <c r="O691501" s="4"/>
    </row>
    <row r="691502" spans="15:15" x14ac:dyDescent="0.25">
      <c r="O691502" s="4"/>
    </row>
    <row r="691503" spans="15:15" x14ac:dyDescent="0.25">
      <c r="O691503" s="4"/>
    </row>
    <row r="691504" spans="15:15" x14ac:dyDescent="0.25">
      <c r="O691504" s="4"/>
    </row>
    <row r="691505" spans="15:15" x14ac:dyDescent="0.25">
      <c r="O691505" s="4"/>
    </row>
    <row r="691506" spans="15:15" x14ac:dyDescent="0.25">
      <c r="O691506" s="4"/>
    </row>
    <row r="691507" spans="15:15" x14ac:dyDescent="0.25">
      <c r="O691507" s="4"/>
    </row>
    <row r="691508" spans="15:15" x14ac:dyDescent="0.25">
      <c r="O691508" s="4"/>
    </row>
    <row r="691509" spans="15:15" x14ac:dyDescent="0.25">
      <c r="O691509" s="4"/>
    </row>
    <row r="691510" spans="15:15" x14ac:dyDescent="0.25">
      <c r="O691510" s="4"/>
    </row>
    <row r="691511" spans="15:15" x14ac:dyDescent="0.25">
      <c r="O691511" s="4"/>
    </row>
    <row r="691512" spans="15:15" x14ac:dyDescent="0.25">
      <c r="O691512" s="4"/>
    </row>
    <row r="691513" spans="15:15" x14ac:dyDescent="0.25">
      <c r="O691513" s="4"/>
    </row>
    <row r="691514" spans="15:15" x14ac:dyDescent="0.25">
      <c r="O691514" s="4"/>
    </row>
    <row r="691515" spans="15:15" x14ac:dyDescent="0.25">
      <c r="O691515" s="4"/>
    </row>
    <row r="691516" spans="15:15" x14ac:dyDescent="0.25">
      <c r="O691516" s="4"/>
    </row>
    <row r="691517" spans="15:15" x14ac:dyDescent="0.25">
      <c r="O691517" s="4"/>
    </row>
    <row r="691518" spans="15:15" x14ac:dyDescent="0.25">
      <c r="O691518" s="4"/>
    </row>
    <row r="691519" spans="15:15" x14ac:dyDescent="0.25">
      <c r="O691519" s="4"/>
    </row>
    <row r="691520" spans="15:15" x14ac:dyDescent="0.25">
      <c r="O691520" s="4"/>
    </row>
    <row r="691521" spans="15:15" x14ac:dyDescent="0.25">
      <c r="O691521" s="4"/>
    </row>
    <row r="691522" spans="15:15" x14ac:dyDescent="0.25">
      <c r="O691522" s="4"/>
    </row>
    <row r="691523" spans="15:15" x14ac:dyDescent="0.25">
      <c r="O691523" s="4"/>
    </row>
    <row r="691524" spans="15:15" x14ac:dyDescent="0.25">
      <c r="O691524" s="4"/>
    </row>
    <row r="691525" spans="15:15" x14ac:dyDescent="0.25">
      <c r="O691525" s="4"/>
    </row>
    <row r="691526" spans="15:15" x14ac:dyDescent="0.25">
      <c r="O691526" s="4"/>
    </row>
    <row r="691527" spans="15:15" x14ac:dyDescent="0.25">
      <c r="O691527" s="4"/>
    </row>
    <row r="691528" spans="15:15" x14ac:dyDescent="0.25">
      <c r="O691528" s="4"/>
    </row>
    <row r="691529" spans="15:15" x14ac:dyDescent="0.25">
      <c r="O691529" s="4"/>
    </row>
    <row r="691530" spans="15:15" x14ac:dyDescent="0.25">
      <c r="O691530" s="4"/>
    </row>
    <row r="691531" spans="15:15" x14ac:dyDescent="0.25">
      <c r="O691531" s="4"/>
    </row>
    <row r="691532" spans="15:15" x14ac:dyDescent="0.25">
      <c r="O691532" s="4"/>
    </row>
    <row r="691533" spans="15:15" x14ac:dyDescent="0.25">
      <c r="O691533" s="4"/>
    </row>
    <row r="691534" spans="15:15" x14ac:dyDescent="0.25">
      <c r="O691534" s="4"/>
    </row>
    <row r="691535" spans="15:15" x14ac:dyDescent="0.25">
      <c r="O691535" s="4"/>
    </row>
    <row r="691536" spans="15:15" x14ac:dyDescent="0.25">
      <c r="O691536" s="4"/>
    </row>
    <row r="691537" spans="15:15" x14ac:dyDescent="0.25">
      <c r="O691537" s="4"/>
    </row>
    <row r="691538" spans="15:15" x14ac:dyDescent="0.25">
      <c r="O691538" s="4"/>
    </row>
    <row r="691539" spans="15:15" x14ac:dyDescent="0.25">
      <c r="O691539" s="4"/>
    </row>
    <row r="691540" spans="15:15" x14ac:dyDescent="0.25">
      <c r="O691540" s="4"/>
    </row>
    <row r="691541" spans="15:15" x14ac:dyDescent="0.25">
      <c r="O691541" s="4"/>
    </row>
    <row r="691542" spans="15:15" x14ac:dyDescent="0.25">
      <c r="O691542" s="4"/>
    </row>
    <row r="691543" spans="15:15" x14ac:dyDescent="0.25">
      <c r="O691543" s="4"/>
    </row>
    <row r="691544" spans="15:15" x14ac:dyDescent="0.25">
      <c r="O691544" s="4"/>
    </row>
    <row r="691545" spans="15:15" x14ac:dyDescent="0.25">
      <c r="O691545" s="4"/>
    </row>
    <row r="691546" spans="15:15" x14ac:dyDescent="0.25">
      <c r="O691546" s="4"/>
    </row>
    <row r="691547" spans="15:15" x14ac:dyDescent="0.25">
      <c r="O691547" s="4"/>
    </row>
    <row r="691548" spans="15:15" x14ac:dyDescent="0.25">
      <c r="O691548" s="4"/>
    </row>
    <row r="691549" spans="15:15" x14ac:dyDescent="0.25">
      <c r="O691549" s="4"/>
    </row>
    <row r="691550" spans="15:15" x14ac:dyDescent="0.25">
      <c r="O691550" s="4"/>
    </row>
    <row r="691551" spans="15:15" x14ac:dyDescent="0.25">
      <c r="O691551" s="4"/>
    </row>
    <row r="691552" spans="15:15" x14ac:dyDescent="0.25">
      <c r="O691552" s="4"/>
    </row>
    <row r="691553" spans="15:15" x14ac:dyDescent="0.25">
      <c r="O691553" s="4"/>
    </row>
    <row r="691554" spans="15:15" x14ac:dyDescent="0.25">
      <c r="O691554" s="4"/>
    </row>
    <row r="691555" spans="15:15" x14ac:dyDescent="0.25">
      <c r="O691555" s="4"/>
    </row>
    <row r="691556" spans="15:15" x14ac:dyDescent="0.25">
      <c r="O691556" s="4"/>
    </row>
    <row r="691557" spans="15:15" x14ac:dyDescent="0.25">
      <c r="O691557" s="4"/>
    </row>
    <row r="691558" spans="15:15" x14ac:dyDescent="0.25">
      <c r="O691558" s="4"/>
    </row>
    <row r="691559" spans="15:15" x14ac:dyDescent="0.25">
      <c r="O691559" s="4"/>
    </row>
    <row r="691560" spans="15:15" x14ac:dyDescent="0.25">
      <c r="O691560" s="4"/>
    </row>
    <row r="691561" spans="15:15" x14ac:dyDescent="0.25">
      <c r="O691561" s="4"/>
    </row>
    <row r="691562" spans="15:15" x14ac:dyDescent="0.25">
      <c r="O691562" s="4"/>
    </row>
    <row r="691563" spans="15:15" x14ac:dyDescent="0.25">
      <c r="O691563" s="4"/>
    </row>
    <row r="691564" spans="15:15" x14ac:dyDescent="0.25">
      <c r="O691564" s="4"/>
    </row>
    <row r="691565" spans="15:15" x14ac:dyDescent="0.25">
      <c r="O691565" s="4"/>
    </row>
    <row r="691566" spans="15:15" x14ac:dyDescent="0.25">
      <c r="O691566" s="4"/>
    </row>
    <row r="691567" spans="15:15" x14ac:dyDescent="0.25">
      <c r="O691567" s="4"/>
    </row>
    <row r="691568" spans="15:15" x14ac:dyDescent="0.25">
      <c r="O691568" s="4"/>
    </row>
    <row r="691569" spans="15:15" x14ac:dyDescent="0.25">
      <c r="O691569" s="4"/>
    </row>
    <row r="691570" spans="15:15" x14ac:dyDescent="0.25">
      <c r="O691570" s="4"/>
    </row>
    <row r="691571" spans="15:15" x14ac:dyDescent="0.25">
      <c r="O691571" s="4"/>
    </row>
    <row r="691572" spans="15:15" x14ac:dyDescent="0.25">
      <c r="O691572" s="4"/>
    </row>
    <row r="691573" spans="15:15" x14ac:dyDescent="0.25">
      <c r="O691573" s="4"/>
    </row>
    <row r="691574" spans="15:15" x14ac:dyDescent="0.25">
      <c r="O691574" s="4"/>
    </row>
    <row r="691575" spans="15:15" x14ac:dyDescent="0.25">
      <c r="O691575" s="4"/>
    </row>
    <row r="691576" spans="15:15" x14ac:dyDescent="0.25">
      <c r="O691576" s="4"/>
    </row>
    <row r="691577" spans="15:15" x14ac:dyDescent="0.25">
      <c r="O691577" s="4"/>
    </row>
    <row r="691578" spans="15:15" x14ac:dyDescent="0.25">
      <c r="O691578" s="4"/>
    </row>
    <row r="691579" spans="15:15" x14ac:dyDescent="0.25">
      <c r="O691579" s="4"/>
    </row>
    <row r="691580" spans="15:15" x14ac:dyDescent="0.25">
      <c r="O691580" s="4"/>
    </row>
    <row r="691581" spans="15:15" x14ac:dyDescent="0.25">
      <c r="O691581" s="4"/>
    </row>
    <row r="691582" spans="15:15" x14ac:dyDescent="0.25">
      <c r="O691582" s="4"/>
    </row>
    <row r="691583" spans="15:15" x14ac:dyDescent="0.25">
      <c r="O691583" s="4"/>
    </row>
    <row r="691584" spans="15:15" x14ac:dyDescent="0.25">
      <c r="O691584" s="4"/>
    </row>
    <row r="691585" spans="15:15" x14ac:dyDescent="0.25">
      <c r="O691585" s="4"/>
    </row>
    <row r="691586" spans="15:15" x14ac:dyDescent="0.25">
      <c r="O691586" s="4"/>
    </row>
    <row r="691587" spans="15:15" x14ac:dyDescent="0.25">
      <c r="O691587" s="4"/>
    </row>
    <row r="691588" spans="15:15" x14ac:dyDescent="0.25">
      <c r="O691588" s="4"/>
    </row>
    <row r="691589" spans="15:15" x14ac:dyDescent="0.25">
      <c r="O691589" s="4"/>
    </row>
    <row r="691590" spans="15:15" x14ac:dyDescent="0.25">
      <c r="O691590" s="4"/>
    </row>
    <row r="691591" spans="15:15" x14ac:dyDescent="0.25">
      <c r="O691591" s="4"/>
    </row>
    <row r="691592" spans="15:15" x14ac:dyDescent="0.25">
      <c r="O691592" s="4"/>
    </row>
    <row r="691593" spans="15:15" x14ac:dyDescent="0.25">
      <c r="O691593" s="4"/>
    </row>
    <row r="691594" spans="15:15" x14ac:dyDescent="0.25">
      <c r="O691594" s="4"/>
    </row>
    <row r="691595" spans="15:15" x14ac:dyDescent="0.25">
      <c r="O691595" s="4"/>
    </row>
    <row r="691596" spans="15:15" x14ac:dyDescent="0.25">
      <c r="O691596" s="4"/>
    </row>
    <row r="691597" spans="15:15" x14ac:dyDescent="0.25">
      <c r="O691597" s="4"/>
    </row>
    <row r="691598" spans="15:15" x14ac:dyDescent="0.25">
      <c r="O691598" s="4"/>
    </row>
    <row r="691599" spans="15:15" x14ac:dyDescent="0.25">
      <c r="O691599" s="4"/>
    </row>
    <row r="691600" spans="15:15" x14ac:dyDescent="0.25">
      <c r="O691600" s="4"/>
    </row>
    <row r="691601" spans="15:15" x14ac:dyDescent="0.25">
      <c r="O691601" s="4"/>
    </row>
    <row r="691602" spans="15:15" x14ac:dyDescent="0.25">
      <c r="O691602" s="4"/>
    </row>
    <row r="691603" spans="15:15" x14ac:dyDescent="0.25">
      <c r="O691603" s="4"/>
    </row>
    <row r="691604" spans="15:15" x14ac:dyDescent="0.25">
      <c r="O691604" s="4"/>
    </row>
    <row r="691605" spans="15:15" x14ac:dyDescent="0.25">
      <c r="O691605" s="4"/>
    </row>
    <row r="691606" spans="15:15" x14ac:dyDescent="0.25">
      <c r="O691606" s="4"/>
    </row>
    <row r="691607" spans="15:15" x14ac:dyDescent="0.25">
      <c r="O691607" s="4"/>
    </row>
    <row r="691608" spans="15:15" x14ac:dyDescent="0.25">
      <c r="O691608" s="4"/>
    </row>
    <row r="691609" spans="15:15" x14ac:dyDescent="0.25">
      <c r="O691609" s="4"/>
    </row>
    <row r="691610" spans="15:15" x14ac:dyDescent="0.25">
      <c r="O691610" s="4"/>
    </row>
    <row r="691611" spans="15:15" x14ac:dyDescent="0.25">
      <c r="O691611" s="4"/>
    </row>
    <row r="691612" spans="15:15" x14ac:dyDescent="0.25">
      <c r="O691612" s="4"/>
    </row>
    <row r="691613" spans="15:15" x14ac:dyDescent="0.25">
      <c r="O691613" s="4"/>
    </row>
    <row r="691614" spans="15:15" x14ac:dyDescent="0.25">
      <c r="O691614" s="4"/>
    </row>
    <row r="691615" spans="15:15" x14ac:dyDescent="0.25">
      <c r="O691615" s="4"/>
    </row>
    <row r="691616" spans="15:15" x14ac:dyDescent="0.25">
      <c r="O691616" s="4"/>
    </row>
    <row r="691617" spans="15:15" x14ac:dyDescent="0.25">
      <c r="O691617" s="4"/>
    </row>
    <row r="691618" spans="15:15" x14ac:dyDescent="0.25">
      <c r="O691618" s="4"/>
    </row>
    <row r="691619" spans="15:15" x14ac:dyDescent="0.25">
      <c r="O691619" s="4"/>
    </row>
    <row r="691620" spans="15:15" x14ac:dyDescent="0.25">
      <c r="O691620" s="4"/>
    </row>
    <row r="691621" spans="15:15" x14ac:dyDescent="0.25">
      <c r="O691621" s="4"/>
    </row>
    <row r="691622" spans="15:15" x14ac:dyDescent="0.25">
      <c r="O691622" s="4"/>
    </row>
    <row r="691623" spans="15:15" x14ac:dyDescent="0.25">
      <c r="O691623" s="4"/>
    </row>
    <row r="691624" spans="15:15" x14ac:dyDescent="0.25">
      <c r="O691624" s="4"/>
    </row>
    <row r="691625" spans="15:15" x14ac:dyDescent="0.25">
      <c r="O691625" s="4"/>
    </row>
    <row r="691626" spans="15:15" x14ac:dyDescent="0.25">
      <c r="O691626" s="4"/>
    </row>
    <row r="691627" spans="15:15" x14ac:dyDescent="0.25">
      <c r="O691627" s="4"/>
    </row>
    <row r="691628" spans="15:15" x14ac:dyDescent="0.25">
      <c r="O691628" s="4"/>
    </row>
    <row r="691629" spans="15:15" x14ac:dyDescent="0.25">
      <c r="O691629" s="4"/>
    </row>
    <row r="691630" spans="15:15" x14ac:dyDescent="0.25">
      <c r="O691630" s="4"/>
    </row>
    <row r="691631" spans="15:15" x14ac:dyDescent="0.25">
      <c r="O691631" s="4"/>
    </row>
    <row r="691632" spans="15:15" x14ac:dyDescent="0.25">
      <c r="O691632" s="4"/>
    </row>
    <row r="691633" spans="15:15" x14ac:dyDescent="0.25">
      <c r="O691633" s="4"/>
    </row>
    <row r="691634" spans="15:15" x14ac:dyDescent="0.25">
      <c r="O691634" s="4"/>
    </row>
    <row r="691635" spans="15:15" x14ac:dyDescent="0.25">
      <c r="O691635" s="4"/>
    </row>
    <row r="691636" spans="15:15" x14ac:dyDescent="0.25">
      <c r="O691636" s="4"/>
    </row>
    <row r="691637" spans="15:15" x14ac:dyDescent="0.25">
      <c r="O691637" s="4"/>
    </row>
    <row r="691638" spans="15:15" x14ac:dyDescent="0.25">
      <c r="O691638" s="4"/>
    </row>
    <row r="691639" spans="15:15" x14ac:dyDescent="0.25">
      <c r="O691639" s="4"/>
    </row>
    <row r="691640" spans="15:15" x14ac:dyDescent="0.25">
      <c r="O691640" s="4"/>
    </row>
    <row r="691641" spans="15:15" x14ac:dyDescent="0.25">
      <c r="O691641" s="4"/>
    </row>
    <row r="691642" spans="15:15" x14ac:dyDescent="0.25">
      <c r="O691642" s="4"/>
    </row>
    <row r="691643" spans="15:15" x14ac:dyDescent="0.25">
      <c r="O691643" s="4"/>
    </row>
    <row r="691644" spans="15:15" x14ac:dyDescent="0.25">
      <c r="O691644" s="4"/>
    </row>
    <row r="691645" spans="15:15" x14ac:dyDescent="0.25">
      <c r="O691645" s="4"/>
    </row>
    <row r="691646" spans="15:15" x14ac:dyDescent="0.25">
      <c r="O691646" s="4"/>
    </row>
    <row r="691647" spans="15:15" x14ac:dyDescent="0.25">
      <c r="O691647" s="4"/>
    </row>
    <row r="691648" spans="15:15" x14ac:dyDescent="0.25">
      <c r="O691648" s="4"/>
    </row>
    <row r="691649" spans="15:15" x14ac:dyDescent="0.25">
      <c r="O691649" s="4"/>
    </row>
    <row r="691650" spans="15:15" x14ac:dyDescent="0.25">
      <c r="O691650" s="4"/>
    </row>
    <row r="691651" spans="15:15" x14ac:dyDescent="0.25">
      <c r="O691651" s="4"/>
    </row>
    <row r="691652" spans="15:15" x14ac:dyDescent="0.25">
      <c r="O691652" s="4"/>
    </row>
    <row r="691653" spans="15:15" x14ac:dyDescent="0.25">
      <c r="O691653" s="4"/>
    </row>
    <row r="691654" spans="15:15" x14ac:dyDescent="0.25">
      <c r="O691654" s="4"/>
    </row>
    <row r="691655" spans="15:15" x14ac:dyDescent="0.25">
      <c r="O691655" s="4"/>
    </row>
    <row r="691656" spans="15:15" x14ac:dyDescent="0.25">
      <c r="O691656" s="4"/>
    </row>
    <row r="691657" spans="15:15" x14ac:dyDescent="0.25">
      <c r="O691657" s="4"/>
    </row>
    <row r="691658" spans="15:15" x14ac:dyDescent="0.25">
      <c r="O691658" s="4"/>
    </row>
    <row r="691659" spans="15:15" x14ac:dyDescent="0.25">
      <c r="O691659" s="4"/>
    </row>
    <row r="691660" spans="15:15" x14ac:dyDescent="0.25">
      <c r="O691660" s="4"/>
    </row>
    <row r="691661" spans="15:15" x14ac:dyDescent="0.25">
      <c r="O691661" s="4"/>
    </row>
    <row r="691662" spans="15:15" x14ac:dyDescent="0.25">
      <c r="O691662" s="4"/>
    </row>
    <row r="691663" spans="15:15" x14ac:dyDescent="0.25">
      <c r="O691663" s="4"/>
    </row>
    <row r="691664" spans="15:15" x14ac:dyDescent="0.25">
      <c r="O691664" s="4"/>
    </row>
    <row r="691665" spans="15:15" x14ac:dyDescent="0.25">
      <c r="O691665" s="4"/>
    </row>
    <row r="691666" spans="15:15" x14ac:dyDescent="0.25">
      <c r="O691666" s="4"/>
    </row>
    <row r="691667" spans="15:15" x14ac:dyDescent="0.25">
      <c r="O691667" s="4"/>
    </row>
    <row r="691668" spans="15:15" x14ac:dyDescent="0.25">
      <c r="O691668" s="4"/>
    </row>
    <row r="691669" spans="15:15" x14ac:dyDescent="0.25">
      <c r="O691669" s="4"/>
    </row>
    <row r="691670" spans="15:15" x14ac:dyDescent="0.25">
      <c r="O691670" s="4"/>
    </row>
    <row r="691671" spans="15:15" x14ac:dyDescent="0.25">
      <c r="O691671" s="4"/>
    </row>
    <row r="691672" spans="15:15" x14ac:dyDescent="0.25">
      <c r="O691672" s="4"/>
    </row>
    <row r="691673" spans="15:15" x14ac:dyDescent="0.25">
      <c r="O691673" s="4"/>
    </row>
    <row r="691674" spans="15:15" x14ac:dyDescent="0.25">
      <c r="O691674" s="4"/>
    </row>
    <row r="691675" spans="15:15" x14ac:dyDescent="0.25">
      <c r="O691675" s="4"/>
    </row>
    <row r="691676" spans="15:15" x14ac:dyDescent="0.25">
      <c r="O691676" s="4"/>
    </row>
    <row r="691677" spans="15:15" x14ac:dyDescent="0.25">
      <c r="O691677" s="4"/>
    </row>
    <row r="691678" spans="15:15" x14ac:dyDescent="0.25">
      <c r="O691678" s="4"/>
    </row>
    <row r="691679" spans="15:15" x14ac:dyDescent="0.25">
      <c r="O691679" s="4"/>
    </row>
    <row r="691680" spans="15:15" x14ac:dyDescent="0.25">
      <c r="O691680" s="4"/>
    </row>
    <row r="691681" spans="15:15" x14ac:dyDescent="0.25">
      <c r="O691681" s="4"/>
    </row>
    <row r="691682" spans="15:15" x14ac:dyDescent="0.25">
      <c r="O691682" s="4"/>
    </row>
    <row r="691683" spans="15:15" x14ac:dyDescent="0.25">
      <c r="O691683" s="4"/>
    </row>
    <row r="691684" spans="15:15" x14ac:dyDescent="0.25">
      <c r="O691684" s="4"/>
    </row>
    <row r="691685" spans="15:15" x14ac:dyDescent="0.25">
      <c r="O691685" s="4"/>
    </row>
    <row r="691686" spans="15:15" x14ac:dyDescent="0.25">
      <c r="O691686" s="4"/>
    </row>
    <row r="691687" spans="15:15" x14ac:dyDescent="0.25">
      <c r="O691687" s="4"/>
    </row>
    <row r="691688" spans="15:15" x14ac:dyDescent="0.25">
      <c r="O691688" s="4"/>
    </row>
    <row r="691689" spans="15:15" x14ac:dyDescent="0.25">
      <c r="O691689" s="4"/>
    </row>
    <row r="691690" spans="15:15" x14ac:dyDescent="0.25">
      <c r="O691690" s="4"/>
    </row>
    <row r="691691" spans="15:15" x14ac:dyDescent="0.25">
      <c r="O691691" s="4"/>
    </row>
    <row r="691692" spans="15:15" x14ac:dyDescent="0.25">
      <c r="O691692" s="4"/>
    </row>
    <row r="691693" spans="15:15" x14ac:dyDescent="0.25">
      <c r="O691693" s="4"/>
    </row>
    <row r="691694" spans="15:15" x14ac:dyDescent="0.25">
      <c r="O691694" s="4"/>
    </row>
    <row r="691695" spans="15:15" x14ac:dyDescent="0.25">
      <c r="O691695" s="4"/>
    </row>
    <row r="691696" spans="15:15" x14ac:dyDescent="0.25">
      <c r="O691696" s="4"/>
    </row>
    <row r="691697" spans="15:15" x14ac:dyDescent="0.25">
      <c r="O691697" s="4"/>
    </row>
    <row r="691698" spans="15:15" x14ac:dyDescent="0.25">
      <c r="O691698" s="4"/>
    </row>
    <row r="691699" spans="15:15" x14ac:dyDescent="0.25">
      <c r="O691699" s="4"/>
    </row>
    <row r="691700" spans="15:15" x14ac:dyDescent="0.25">
      <c r="O691700" s="4"/>
    </row>
    <row r="691701" spans="15:15" x14ac:dyDescent="0.25">
      <c r="O691701" s="4"/>
    </row>
    <row r="691702" spans="15:15" x14ac:dyDescent="0.25">
      <c r="O691702" s="4"/>
    </row>
    <row r="691703" spans="15:15" x14ac:dyDescent="0.25">
      <c r="O691703" s="4"/>
    </row>
    <row r="691704" spans="15:15" x14ac:dyDescent="0.25">
      <c r="O691704" s="4"/>
    </row>
    <row r="691705" spans="15:15" x14ac:dyDescent="0.25">
      <c r="O691705" s="4"/>
    </row>
    <row r="691706" spans="15:15" x14ac:dyDescent="0.25">
      <c r="O691706" s="4"/>
    </row>
    <row r="691707" spans="15:15" x14ac:dyDescent="0.25">
      <c r="O691707" s="4"/>
    </row>
    <row r="691708" spans="15:15" x14ac:dyDescent="0.25">
      <c r="O691708" s="4"/>
    </row>
    <row r="691709" spans="15:15" x14ac:dyDescent="0.25">
      <c r="O691709" s="4"/>
    </row>
    <row r="691710" spans="15:15" x14ac:dyDescent="0.25">
      <c r="O691710" s="4"/>
    </row>
    <row r="691711" spans="15:15" x14ac:dyDescent="0.25">
      <c r="O691711" s="4"/>
    </row>
    <row r="691712" spans="15:15" x14ac:dyDescent="0.25">
      <c r="O691712" s="4"/>
    </row>
    <row r="691713" spans="15:15" x14ac:dyDescent="0.25">
      <c r="O691713" s="4"/>
    </row>
    <row r="691714" spans="15:15" x14ac:dyDescent="0.25">
      <c r="O691714" s="4"/>
    </row>
    <row r="691715" spans="15:15" x14ac:dyDescent="0.25">
      <c r="O691715" s="4"/>
    </row>
    <row r="691716" spans="15:15" x14ac:dyDescent="0.25">
      <c r="O691716" s="4"/>
    </row>
    <row r="691717" spans="15:15" x14ac:dyDescent="0.25">
      <c r="O691717" s="4"/>
    </row>
    <row r="691718" spans="15:15" x14ac:dyDescent="0.25">
      <c r="O691718" s="4"/>
    </row>
    <row r="691719" spans="15:15" x14ac:dyDescent="0.25">
      <c r="O691719" s="4"/>
    </row>
    <row r="691720" spans="15:15" x14ac:dyDescent="0.25">
      <c r="O691720" s="4"/>
    </row>
    <row r="691721" spans="15:15" x14ac:dyDescent="0.25">
      <c r="O691721" s="4"/>
    </row>
    <row r="691722" spans="15:15" x14ac:dyDescent="0.25">
      <c r="O691722" s="4"/>
    </row>
    <row r="691723" spans="15:15" x14ac:dyDescent="0.25">
      <c r="O691723" s="4"/>
    </row>
    <row r="691724" spans="15:15" x14ac:dyDescent="0.25">
      <c r="O691724" s="4"/>
    </row>
    <row r="691725" spans="15:15" x14ac:dyDescent="0.25">
      <c r="O691725" s="4"/>
    </row>
    <row r="691726" spans="15:15" x14ac:dyDescent="0.25">
      <c r="O691726" s="4"/>
    </row>
    <row r="691727" spans="15:15" x14ac:dyDescent="0.25">
      <c r="O691727" s="4"/>
    </row>
    <row r="691728" spans="15:15" x14ac:dyDescent="0.25">
      <c r="O691728" s="4"/>
    </row>
    <row r="691729" spans="15:15" x14ac:dyDescent="0.25">
      <c r="O691729" s="4"/>
    </row>
    <row r="691730" spans="15:15" x14ac:dyDescent="0.25">
      <c r="O691730" s="4"/>
    </row>
    <row r="691731" spans="15:15" x14ac:dyDescent="0.25">
      <c r="O691731" s="4"/>
    </row>
    <row r="691732" spans="15:15" x14ac:dyDescent="0.25">
      <c r="O691732" s="4"/>
    </row>
    <row r="691733" spans="15:15" x14ac:dyDescent="0.25">
      <c r="O691733" s="4"/>
    </row>
    <row r="691734" spans="15:15" x14ac:dyDescent="0.25">
      <c r="O691734" s="4"/>
    </row>
    <row r="691735" spans="15:15" x14ac:dyDescent="0.25">
      <c r="O691735" s="4"/>
    </row>
    <row r="691736" spans="15:15" x14ac:dyDescent="0.25">
      <c r="O691736" s="4"/>
    </row>
    <row r="691737" spans="15:15" x14ac:dyDescent="0.25">
      <c r="O691737" s="4"/>
    </row>
    <row r="691738" spans="15:15" x14ac:dyDescent="0.25">
      <c r="O691738" s="4"/>
    </row>
    <row r="691739" spans="15:15" x14ac:dyDescent="0.25">
      <c r="O691739" s="4"/>
    </row>
    <row r="691740" spans="15:15" x14ac:dyDescent="0.25">
      <c r="O691740" s="4"/>
    </row>
    <row r="691741" spans="15:15" x14ac:dyDescent="0.25">
      <c r="O691741" s="4"/>
    </row>
    <row r="691742" spans="15:15" x14ac:dyDescent="0.25">
      <c r="O691742" s="4"/>
    </row>
    <row r="691743" spans="15:15" x14ac:dyDescent="0.25">
      <c r="O691743" s="4"/>
    </row>
    <row r="691744" spans="15:15" x14ac:dyDescent="0.25">
      <c r="O691744" s="4"/>
    </row>
    <row r="691745" spans="15:15" x14ac:dyDescent="0.25">
      <c r="O691745" s="4"/>
    </row>
    <row r="691746" spans="15:15" x14ac:dyDescent="0.25">
      <c r="O691746" s="4"/>
    </row>
    <row r="691747" spans="15:15" x14ac:dyDescent="0.25">
      <c r="O691747" s="4"/>
    </row>
    <row r="691748" spans="15:15" x14ac:dyDescent="0.25">
      <c r="O691748" s="4"/>
    </row>
    <row r="691749" spans="15:15" x14ac:dyDescent="0.25">
      <c r="O691749" s="4"/>
    </row>
    <row r="691750" spans="15:15" x14ac:dyDescent="0.25">
      <c r="O691750" s="4"/>
    </row>
    <row r="691751" spans="15:15" x14ac:dyDescent="0.25">
      <c r="O691751" s="4"/>
    </row>
    <row r="691752" spans="15:15" x14ac:dyDescent="0.25">
      <c r="O691752" s="4"/>
    </row>
    <row r="691753" spans="15:15" x14ac:dyDescent="0.25">
      <c r="O691753" s="4"/>
    </row>
    <row r="691754" spans="15:15" x14ac:dyDescent="0.25">
      <c r="O691754" s="4"/>
    </row>
    <row r="691755" spans="15:15" x14ac:dyDescent="0.25">
      <c r="O691755" s="4"/>
    </row>
    <row r="691756" spans="15:15" x14ac:dyDescent="0.25">
      <c r="O691756" s="4"/>
    </row>
    <row r="691757" spans="15:15" x14ac:dyDescent="0.25">
      <c r="O691757" s="4"/>
    </row>
    <row r="691758" spans="15:15" x14ac:dyDescent="0.25">
      <c r="O691758" s="4"/>
    </row>
    <row r="691759" spans="15:15" x14ac:dyDescent="0.25">
      <c r="O691759" s="4"/>
    </row>
    <row r="691760" spans="15:15" x14ac:dyDescent="0.25">
      <c r="O691760" s="4"/>
    </row>
    <row r="691761" spans="15:15" x14ac:dyDescent="0.25">
      <c r="O691761" s="4"/>
    </row>
    <row r="691762" spans="15:15" x14ac:dyDescent="0.25">
      <c r="O691762" s="4"/>
    </row>
    <row r="691763" spans="15:15" x14ac:dyDescent="0.25">
      <c r="O691763" s="4"/>
    </row>
    <row r="691764" spans="15:15" x14ac:dyDescent="0.25">
      <c r="O691764" s="4"/>
    </row>
    <row r="691765" spans="15:15" x14ac:dyDescent="0.25">
      <c r="O691765" s="4"/>
    </row>
    <row r="691766" spans="15:15" x14ac:dyDescent="0.25">
      <c r="O691766" s="4"/>
    </row>
    <row r="691767" spans="15:15" x14ac:dyDescent="0.25">
      <c r="O691767" s="4"/>
    </row>
    <row r="691768" spans="15:15" x14ac:dyDescent="0.25">
      <c r="O691768" s="4"/>
    </row>
    <row r="691769" spans="15:15" x14ac:dyDescent="0.25">
      <c r="O691769" s="4"/>
    </row>
    <row r="691770" spans="15:15" x14ac:dyDescent="0.25">
      <c r="O691770" s="4"/>
    </row>
    <row r="691771" spans="15:15" x14ac:dyDescent="0.25">
      <c r="O691771" s="4"/>
    </row>
    <row r="691772" spans="15:15" x14ac:dyDescent="0.25">
      <c r="O691772" s="4"/>
    </row>
    <row r="691773" spans="15:15" x14ac:dyDescent="0.25">
      <c r="O691773" s="4"/>
    </row>
    <row r="691774" spans="15:15" x14ac:dyDescent="0.25">
      <c r="O691774" s="4"/>
    </row>
    <row r="691775" spans="15:15" x14ac:dyDescent="0.25">
      <c r="O691775" s="4"/>
    </row>
    <row r="691776" spans="15:15" x14ac:dyDescent="0.25">
      <c r="O691776" s="4"/>
    </row>
    <row r="691777" spans="15:15" x14ac:dyDescent="0.25">
      <c r="O691777" s="4"/>
    </row>
    <row r="691778" spans="15:15" x14ac:dyDescent="0.25">
      <c r="O691778" s="4"/>
    </row>
    <row r="691779" spans="15:15" x14ac:dyDescent="0.25">
      <c r="O691779" s="4"/>
    </row>
    <row r="691780" spans="15:15" x14ac:dyDescent="0.25">
      <c r="O691780" s="4"/>
    </row>
    <row r="691781" spans="15:15" x14ac:dyDescent="0.25">
      <c r="O691781" s="4"/>
    </row>
    <row r="691782" spans="15:15" x14ac:dyDescent="0.25">
      <c r="O691782" s="4"/>
    </row>
    <row r="691783" spans="15:15" x14ac:dyDescent="0.25">
      <c r="O691783" s="4"/>
    </row>
    <row r="691784" spans="15:15" x14ac:dyDescent="0.25">
      <c r="O691784" s="4"/>
    </row>
    <row r="691785" spans="15:15" x14ac:dyDescent="0.25">
      <c r="O691785" s="4"/>
    </row>
    <row r="691786" spans="15:15" x14ac:dyDescent="0.25">
      <c r="O691786" s="4"/>
    </row>
    <row r="691787" spans="15:15" x14ac:dyDescent="0.25">
      <c r="O691787" s="4"/>
    </row>
    <row r="691788" spans="15:15" x14ac:dyDescent="0.25">
      <c r="O691788" s="4"/>
    </row>
    <row r="691789" spans="15:15" x14ac:dyDescent="0.25">
      <c r="O691789" s="4"/>
    </row>
    <row r="691790" spans="15:15" x14ac:dyDescent="0.25">
      <c r="O691790" s="4"/>
    </row>
    <row r="691791" spans="15:15" x14ac:dyDescent="0.25">
      <c r="O691791" s="4"/>
    </row>
    <row r="691792" spans="15:15" x14ac:dyDescent="0.25">
      <c r="O691792" s="4"/>
    </row>
    <row r="691793" spans="15:15" x14ac:dyDescent="0.25">
      <c r="O691793" s="4"/>
    </row>
    <row r="691794" spans="15:15" x14ac:dyDescent="0.25">
      <c r="O691794" s="4"/>
    </row>
    <row r="691795" spans="15:15" x14ac:dyDescent="0.25">
      <c r="O691795" s="4"/>
    </row>
    <row r="691796" spans="15:15" x14ac:dyDescent="0.25">
      <c r="O691796" s="4"/>
    </row>
    <row r="691797" spans="15:15" x14ac:dyDescent="0.25">
      <c r="O691797" s="4"/>
    </row>
    <row r="691798" spans="15:15" x14ac:dyDescent="0.25">
      <c r="O691798" s="4"/>
    </row>
    <row r="691799" spans="15:15" x14ac:dyDescent="0.25">
      <c r="O691799" s="4"/>
    </row>
    <row r="691800" spans="15:15" x14ac:dyDescent="0.25">
      <c r="O691800" s="4"/>
    </row>
    <row r="691801" spans="15:15" x14ac:dyDescent="0.25">
      <c r="O691801" s="4"/>
    </row>
    <row r="691802" spans="15:15" x14ac:dyDescent="0.25">
      <c r="O691802" s="4"/>
    </row>
    <row r="691803" spans="15:15" x14ac:dyDescent="0.25">
      <c r="O691803" s="4"/>
    </row>
    <row r="691804" spans="15:15" x14ac:dyDescent="0.25">
      <c r="O691804" s="4"/>
    </row>
    <row r="691805" spans="15:15" x14ac:dyDescent="0.25">
      <c r="O691805" s="4"/>
    </row>
    <row r="691806" spans="15:15" x14ac:dyDescent="0.25">
      <c r="O691806" s="4"/>
    </row>
    <row r="691807" spans="15:15" x14ac:dyDescent="0.25">
      <c r="O691807" s="4"/>
    </row>
    <row r="691808" spans="15:15" x14ac:dyDescent="0.25">
      <c r="O691808" s="4"/>
    </row>
    <row r="691809" spans="15:15" x14ac:dyDescent="0.25">
      <c r="O691809" s="4"/>
    </row>
    <row r="691810" spans="15:15" x14ac:dyDescent="0.25">
      <c r="O691810" s="4"/>
    </row>
    <row r="691811" spans="15:15" x14ac:dyDescent="0.25">
      <c r="O691811" s="4"/>
    </row>
    <row r="691812" spans="15:15" x14ac:dyDescent="0.25">
      <c r="O691812" s="4"/>
    </row>
    <row r="691813" spans="15:15" x14ac:dyDescent="0.25">
      <c r="O691813" s="4"/>
    </row>
    <row r="691814" spans="15:15" x14ac:dyDescent="0.25">
      <c r="O691814" s="4"/>
    </row>
    <row r="691815" spans="15:15" x14ac:dyDescent="0.25">
      <c r="O691815" s="4"/>
    </row>
    <row r="691816" spans="15:15" x14ac:dyDescent="0.25">
      <c r="O691816" s="4"/>
    </row>
    <row r="691817" spans="15:15" x14ac:dyDescent="0.25">
      <c r="O691817" s="4"/>
    </row>
    <row r="691818" spans="15:15" x14ac:dyDescent="0.25">
      <c r="O691818" s="4"/>
    </row>
    <row r="691819" spans="15:15" x14ac:dyDescent="0.25">
      <c r="O691819" s="4"/>
    </row>
    <row r="691820" spans="15:15" x14ac:dyDescent="0.25">
      <c r="O691820" s="4"/>
    </row>
    <row r="691821" spans="15:15" x14ac:dyDescent="0.25">
      <c r="O691821" s="4"/>
    </row>
    <row r="691822" spans="15:15" x14ac:dyDescent="0.25">
      <c r="O691822" s="4"/>
    </row>
    <row r="691823" spans="15:15" x14ac:dyDescent="0.25">
      <c r="O691823" s="4"/>
    </row>
    <row r="691824" spans="15:15" x14ac:dyDescent="0.25">
      <c r="O691824" s="4"/>
    </row>
    <row r="691825" spans="15:15" x14ac:dyDescent="0.25">
      <c r="O691825" s="4"/>
    </row>
    <row r="691826" spans="15:15" x14ac:dyDescent="0.25">
      <c r="O691826" s="4"/>
    </row>
    <row r="691827" spans="15:15" x14ac:dyDescent="0.25">
      <c r="O691827" s="4"/>
    </row>
    <row r="691828" spans="15:15" x14ac:dyDescent="0.25">
      <c r="O691828" s="4"/>
    </row>
    <row r="691829" spans="15:15" x14ac:dyDescent="0.25">
      <c r="O691829" s="4"/>
    </row>
    <row r="691830" spans="15:15" x14ac:dyDescent="0.25">
      <c r="O691830" s="4"/>
    </row>
    <row r="691831" spans="15:15" x14ac:dyDescent="0.25">
      <c r="O691831" s="4"/>
    </row>
    <row r="691832" spans="15:15" x14ac:dyDescent="0.25">
      <c r="O691832" s="4"/>
    </row>
    <row r="691833" spans="15:15" x14ac:dyDescent="0.25">
      <c r="O691833" s="4"/>
    </row>
    <row r="691834" spans="15:15" x14ac:dyDescent="0.25">
      <c r="O691834" s="4"/>
    </row>
    <row r="691835" spans="15:15" x14ac:dyDescent="0.25">
      <c r="O691835" s="4"/>
    </row>
    <row r="691836" spans="15:15" x14ac:dyDescent="0.25">
      <c r="O691836" s="4"/>
    </row>
    <row r="691837" spans="15:15" x14ac:dyDescent="0.25">
      <c r="O691837" s="4"/>
    </row>
    <row r="691838" spans="15:15" x14ac:dyDescent="0.25">
      <c r="O691838" s="4"/>
    </row>
    <row r="691839" spans="15:15" x14ac:dyDescent="0.25">
      <c r="O691839" s="4"/>
    </row>
    <row r="691840" spans="15:15" x14ac:dyDescent="0.25">
      <c r="O691840" s="4"/>
    </row>
    <row r="691841" spans="15:15" x14ac:dyDescent="0.25">
      <c r="O691841" s="4"/>
    </row>
    <row r="691842" spans="15:15" x14ac:dyDescent="0.25">
      <c r="O691842" s="4"/>
    </row>
    <row r="691843" spans="15:15" x14ac:dyDescent="0.25">
      <c r="O691843" s="4"/>
    </row>
    <row r="691844" spans="15:15" x14ac:dyDescent="0.25">
      <c r="O691844" s="4"/>
    </row>
    <row r="691845" spans="15:15" x14ac:dyDescent="0.25">
      <c r="O691845" s="4"/>
    </row>
    <row r="691846" spans="15:15" x14ac:dyDescent="0.25">
      <c r="O691846" s="4"/>
    </row>
    <row r="691847" spans="15:15" x14ac:dyDescent="0.25">
      <c r="O691847" s="4"/>
    </row>
    <row r="691848" spans="15:15" x14ac:dyDescent="0.25">
      <c r="O691848" s="4"/>
    </row>
    <row r="691849" spans="15:15" x14ac:dyDescent="0.25">
      <c r="O691849" s="4"/>
    </row>
    <row r="691850" spans="15:15" x14ac:dyDescent="0.25">
      <c r="O691850" s="4"/>
    </row>
    <row r="691851" spans="15:15" x14ac:dyDescent="0.25">
      <c r="O691851" s="4"/>
    </row>
    <row r="691852" spans="15:15" x14ac:dyDescent="0.25">
      <c r="O691852" s="4"/>
    </row>
    <row r="691853" spans="15:15" x14ac:dyDescent="0.25">
      <c r="O691853" s="4"/>
    </row>
    <row r="691854" spans="15:15" x14ac:dyDescent="0.25">
      <c r="O691854" s="4"/>
    </row>
    <row r="691855" spans="15:15" x14ac:dyDescent="0.25">
      <c r="O691855" s="4"/>
    </row>
    <row r="691856" spans="15:15" x14ac:dyDescent="0.25">
      <c r="O691856" s="4"/>
    </row>
    <row r="691857" spans="15:15" x14ac:dyDescent="0.25">
      <c r="O691857" s="4"/>
    </row>
    <row r="691858" spans="15:15" x14ac:dyDescent="0.25">
      <c r="O691858" s="4"/>
    </row>
    <row r="691859" spans="15:15" x14ac:dyDescent="0.25">
      <c r="O691859" s="4"/>
    </row>
    <row r="691860" spans="15:15" x14ac:dyDescent="0.25">
      <c r="O691860" s="4"/>
    </row>
    <row r="691861" spans="15:15" x14ac:dyDescent="0.25">
      <c r="O691861" s="4"/>
    </row>
    <row r="691862" spans="15:15" x14ac:dyDescent="0.25">
      <c r="O691862" s="4"/>
    </row>
    <row r="691863" spans="15:15" x14ac:dyDescent="0.25">
      <c r="O691863" s="4"/>
    </row>
    <row r="691864" spans="15:15" x14ac:dyDescent="0.25">
      <c r="O691864" s="4"/>
    </row>
    <row r="691865" spans="15:15" x14ac:dyDescent="0.25">
      <c r="O691865" s="4"/>
    </row>
    <row r="691866" spans="15:15" x14ac:dyDescent="0.25">
      <c r="O691866" s="4"/>
    </row>
    <row r="691867" spans="15:15" x14ac:dyDescent="0.25">
      <c r="O691867" s="4"/>
    </row>
    <row r="691868" spans="15:15" x14ac:dyDescent="0.25">
      <c r="O691868" s="4"/>
    </row>
    <row r="691869" spans="15:15" x14ac:dyDescent="0.25">
      <c r="O691869" s="4"/>
    </row>
    <row r="691870" spans="15:15" x14ac:dyDescent="0.25">
      <c r="O691870" s="4"/>
    </row>
    <row r="691871" spans="15:15" x14ac:dyDescent="0.25">
      <c r="O691871" s="4"/>
    </row>
    <row r="691872" spans="15:15" x14ac:dyDescent="0.25">
      <c r="O691872" s="4"/>
    </row>
    <row r="691873" spans="15:15" x14ac:dyDescent="0.25">
      <c r="O691873" s="4"/>
    </row>
    <row r="691874" spans="15:15" x14ac:dyDescent="0.25">
      <c r="O691874" s="4"/>
    </row>
    <row r="691875" spans="15:15" x14ac:dyDescent="0.25">
      <c r="O691875" s="4"/>
    </row>
    <row r="691876" spans="15:15" x14ac:dyDescent="0.25">
      <c r="O691876" s="4"/>
    </row>
    <row r="691877" spans="15:15" x14ac:dyDescent="0.25">
      <c r="O691877" s="4"/>
    </row>
    <row r="691878" spans="15:15" x14ac:dyDescent="0.25">
      <c r="O691878" s="4"/>
    </row>
    <row r="691879" spans="15:15" x14ac:dyDescent="0.25">
      <c r="O691879" s="4"/>
    </row>
    <row r="691880" spans="15:15" x14ac:dyDescent="0.25">
      <c r="O691880" s="4"/>
    </row>
    <row r="691881" spans="15:15" x14ac:dyDescent="0.25">
      <c r="O691881" s="4"/>
    </row>
    <row r="691882" spans="15:15" x14ac:dyDescent="0.25">
      <c r="O691882" s="4"/>
    </row>
    <row r="691883" spans="15:15" x14ac:dyDescent="0.25">
      <c r="O691883" s="4"/>
    </row>
    <row r="691884" spans="15:15" x14ac:dyDescent="0.25">
      <c r="O691884" s="4"/>
    </row>
    <row r="691885" spans="15:15" x14ac:dyDescent="0.25">
      <c r="O691885" s="4"/>
    </row>
    <row r="691886" spans="15:15" x14ac:dyDescent="0.25">
      <c r="O691886" s="4"/>
    </row>
    <row r="691887" spans="15:15" x14ac:dyDescent="0.25">
      <c r="O691887" s="4"/>
    </row>
    <row r="691888" spans="15:15" x14ac:dyDescent="0.25">
      <c r="O691888" s="4"/>
    </row>
    <row r="691889" spans="15:15" x14ac:dyDescent="0.25">
      <c r="O691889" s="4"/>
    </row>
    <row r="691890" spans="15:15" x14ac:dyDescent="0.25">
      <c r="O691890" s="4"/>
    </row>
    <row r="691891" spans="15:15" x14ac:dyDescent="0.25">
      <c r="O691891" s="4"/>
    </row>
    <row r="691892" spans="15:15" x14ac:dyDescent="0.25">
      <c r="O691892" s="4"/>
    </row>
    <row r="691893" spans="15:15" x14ac:dyDescent="0.25">
      <c r="O691893" s="4"/>
    </row>
    <row r="691894" spans="15:15" x14ac:dyDescent="0.25">
      <c r="O691894" s="4"/>
    </row>
    <row r="691895" spans="15:15" x14ac:dyDescent="0.25">
      <c r="O691895" s="4"/>
    </row>
    <row r="691896" spans="15:15" x14ac:dyDescent="0.25">
      <c r="O691896" s="4"/>
    </row>
    <row r="691897" spans="15:15" x14ac:dyDescent="0.25">
      <c r="O691897" s="4"/>
    </row>
    <row r="691898" spans="15:15" x14ac:dyDescent="0.25">
      <c r="O691898" s="4"/>
    </row>
    <row r="691899" spans="15:15" x14ac:dyDescent="0.25">
      <c r="O691899" s="4"/>
    </row>
    <row r="691900" spans="15:15" x14ac:dyDescent="0.25">
      <c r="O691900" s="4"/>
    </row>
    <row r="691901" spans="15:15" x14ac:dyDescent="0.25">
      <c r="O691901" s="4"/>
    </row>
    <row r="691902" spans="15:15" x14ac:dyDescent="0.25">
      <c r="O691902" s="4"/>
    </row>
    <row r="691903" spans="15:15" x14ac:dyDescent="0.25">
      <c r="O691903" s="4"/>
    </row>
    <row r="691904" spans="15:15" x14ac:dyDescent="0.25">
      <c r="O691904" s="4"/>
    </row>
    <row r="691905" spans="15:15" x14ac:dyDescent="0.25">
      <c r="O691905" s="4"/>
    </row>
    <row r="691906" spans="15:15" x14ac:dyDescent="0.25">
      <c r="O691906" s="4"/>
    </row>
    <row r="691907" spans="15:15" x14ac:dyDescent="0.25">
      <c r="O691907" s="4"/>
    </row>
    <row r="691908" spans="15:15" x14ac:dyDescent="0.25">
      <c r="O691908" s="4"/>
    </row>
    <row r="691909" spans="15:15" x14ac:dyDescent="0.25">
      <c r="O691909" s="4"/>
    </row>
    <row r="691910" spans="15:15" x14ac:dyDescent="0.25">
      <c r="O691910" s="4"/>
    </row>
    <row r="691911" spans="15:15" x14ac:dyDescent="0.25">
      <c r="O691911" s="4"/>
    </row>
    <row r="691912" spans="15:15" x14ac:dyDescent="0.25">
      <c r="O691912" s="4"/>
    </row>
    <row r="691913" spans="15:15" x14ac:dyDescent="0.25">
      <c r="O691913" s="4"/>
    </row>
    <row r="691914" spans="15:15" x14ac:dyDescent="0.25">
      <c r="O691914" s="4"/>
    </row>
    <row r="691915" spans="15:15" x14ac:dyDescent="0.25">
      <c r="O691915" s="4"/>
    </row>
    <row r="691916" spans="15:15" x14ac:dyDescent="0.25">
      <c r="O691916" s="4"/>
    </row>
    <row r="691917" spans="15:15" x14ac:dyDescent="0.25">
      <c r="O691917" s="4"/>
    </row>
    <row r="691918" spans="15:15" x14ac:dyDescent="0.25">
      <c r="O691918" s="4"/>
    </row>
    <row r="691919" spans="15:15" x14ac:dyDescent="0.25">
      <c r="O691919" s="4"/>
    </row>
    <row r="691920" spans="15:15" x14ac:dyDescent="0.25">
      <c r="O691920" s="4"/>
    </row>
    <row r="691921" spans="15:15" x14ac:dyDescent="0.25">
      <c r="O691921" s="4"/>
    </row>
    <row r="691922" spans="15:15" x14ac:dyDescent="0.25">
      <c r="O691922" s="4"/>
    </row>
    <row r="691923" spans="15:15" x14ac:dyDescent="0.25">
      <c r="O691923" s="4"/>
    </row>
    <row r="691924" spans="15:15" x14ac:dyDescent="0.25">
      <c r="O691924" s="4"/>
    </row>
    <row r="691925" spans="15:15" x14ac:dyDescent="0.25">
      <c r="O691925" s="4"/>
    </row>
    <row r="691926" spans="15:15" x14ac:dyDescent="0.25">
      <c r="O691926" s="4"/>
    </row>
    <row r="691927" spans="15:15" x14ac:dyDescent="0.25">
      <c r="O691927" s="4"/>
    </row>
    <row r="691928" spans="15:15" x14ac:dyDescent="0.25">
      <c r="O691928" s="4"/>
    </row>
    <row r="691929" spans="15:15" x14ac:dyDescent="0.25">
      <c r="O691929" s="4"/>
    </row>
    <row r="691930" spans="15:15" x14ac:dyDescent="0.25">
      <c r="O691930" s="4"/>
    </row>
    <row r="691931" spans="15:15" x14ac:dyDescent="0.25">
      <c r="O691931" s="4"/>
    </row>
    <row r="691932" spans="15:15" x14ac:dyDescent="0.25">
      <c r="O691932" s="4"/>
    </row>
    <row r="691933" spans="15:15" x14ac:dyDescent="0.25">
      <c r="O691933" s="4"/>
    </row>
    <row r="691934" spans="15:15" x14ac:dyDescent="0.25">
      <c r="O691934" s="4"/>
    </row>
    <row r="691935" spans="15:15" x14ac:dyDescent="0.25">
      <c r="O691935" s="4"/>
    </row>
    <row r="691936" spans="15:15" x14ac:dyDescent="0.25">
      <c r="O691936" s="4"/>
    </row>
    <row r="691937" spans="15:15" x14ac:dyDescent="0.25">
      <c r="O691937" s="4"/>
    </row>
    <row r="691938" spans="15:15" x14ac:dyDescent="0.25">
      <c r="O691938" s="4"/>
    </row>
    <row r="691939" spans="15:15" x14ac:dyDescent="0.25">
      <c r="O691939" s="4"/>
    </row>
    <row r="691940" spans="15:15" x14ac:dyDescent="0.25">
      <c r="O691940" s="4"/>
    </row>
    <row r="691941" spans="15:15" x14ac:dyDescent="0.25">
      <c r="O691941" s="4"/>
    </row>
    <row r="691942" spans="15:15" x14ac:dyDescent="0.25">
      <c r="O691942" s="4"/>
    </row>
    <row r="691943" spans="15:15" x14ac:dyDescent="0.25">
      <c r="O691943" s="4"/>
    </row>
    <row r="691944" spans="15:15" x14ac:dyDescent="0.25">
      <c r="O691944" s="4"/>
    </row>
    <row r="691945" spans="15:15" x14ac:dyDescent="0.25">
      <c r="O691945" s="4"/>
    </row>
    <row r="691946" spans="15:15" x14ac:dyDescent="0.25">
      <c r="O691946" s="4"/>
    </row>
    <row r="691947" spans="15:15" x14ac:dyDescent="0.25">
      <c r="O691947" s="4"/>
    </row>
    <row r="691948" spans="15:15" x14ac:dyDescent="0.25">
      <c r="O691948" s="4"/>
    </row>
    <row r="691949" spans="15:15" x14ac:dyDescent="0.25">
      <c r="O691949" s="4"/>
    </row>
    <row r="691950" spans="15:15" x14ac:dyDescent="0.25">
      <c r="O691950" s="4"/>
    </row>
    <row r="691951" spans="15:15" x14ac:dyDescent="0.25">
      <c r="O691951" s="4"/>
    </row>
    <row r="691952" spans="15:15" x14ac:dyDescent="0.25">
      <c r="O691952" s="4"/>
    </row>
    <row r="691953" spans="15:15" x14ac:dyDescent="0.25">
      <c r="O691953" s="4"/>
    </row>
    <row r="691954" spans="15:15" x14ac:dyDescent="0.25">
      <c r="O691954" s="4"/>
    </row>
    <row r="691955" spans="15:15" x14ac:dyDescent="0.25">
      <c r="O691955" s="4"/>
    </row>
    <row r="691956" spans="15:15" x14ac:dyDescent="0.25">
      <c r="O691956" s="4"/>
    </row>
    <row r="691957" spans="15:15" x14ac:dyDescent="0.25">
      <c r="O691957" s="4"/>
    </row>
    <row r="691958" spans="15:15" x14ac:dyDescent="0.25">
      <c r="O691958" s="4"/>
    </row>
    <row r="691959" spans="15:15" x14ac:dyDescent="0.25">
      <c r="O691959" s="4"/>
    </row>
    <row r="691960" spans="15:15" x14ac:dyDescent="0.25">
      <c r="O691960" s="4"/>
    </row>
    <row r="691961" spans="15:15" x14ac:dyDescent="0.25">
      <c r="O691961" s="4"/>
    </row>
    <row r="691962" spans="15:15" x14ac:dyDescent="0.25">
      <c r="O691962" s="4"/>
    </row>
    <row r="691963" spans="15:15" x14ac:dyDescent="0.25">
      <c r="O691963" s="4"/>
    </row>
    <row r="691964" spans="15:15" x14ac:dyDescent="0.25">
      <c r="O691964" s="4"/>
    </row>
    <row r="691965" spans="15:15" x14ac:dyDescent="0.25">
      <c r="O691965" s="4"/>
    </row>
    <row r="691966" spans="15:15" x14ac:dyDescent="0.25">
      <c r="O691966" s="4"/>
    </row>
    <row r="691967" spans="15:15" x14ac:dyDescent="0.25">
      <c r="O691967" s="4"/>
    </row>
    <row r="691968" spans="15:15" x14ac:dyDescent="0.25">
      <c r="O691968" s="4"/>
    </row>
    <row r="691969" spans="15:15" x14ac:dyDescent="0.25">
      <c r="O691969" s="4"/>
    </row>
    <row r="691970" spans="15:15" x14ac:dyDescent="0.25">
      <c r="O691970" s="4"/>
    </row>
    <row r="691971" spans="15:15" x14ac:dyDescent="0.25">
      <c r="O691971" s="4"/>
    </row>
    <row r="691972" spans="15:15" x14ac:dyDescent="0.25">
      <c r="O691972" s="4"/>
    </row>
    <row r="691973" spans="15:15" x14ac:dyDescent="0.25">
      <c r="O691973" s="4"/>
    </row>
    <row r="691974" spans="15:15" x14ac:dyDescent="0.25">
      <c r="O691974" s="4"/>
    </row>
    <row r="691975" spans="15:15" x14ac:dyDescent="0.25">
      <c r="O691975" s="4"/>
    </row>
    <row r="691976" spans="15:15" x14ac:dyDescent="0.25">
      <c r="O691976" s="4"/>
    </row>
    <row r="691977" spans="15:15" x14ac:dyDescent="0.25">
      <c r="O691977" s="4"/>
    </row>
    <row r="691978" spans="15:15" x14ac:dyDescent="0.25">
      <c r="O691978" s="4"/>
    </row>
    <row r="691979" spans="15:15" x14ac:dyDescent="0.25">
      <c r="O691979" s="4"/>
    </row>
    <row r="691980" spans="15:15" x14ac:dyDescent="0.25">
      <c r="O691980" s="4"/>
    </row>
    <row r="691981" spans="15:15" x14ac:dyDescent="0.25">
      <c r="O691981" s="4"/>
    </row>
    <row r="691982" spans="15:15" x14ac:dyDescent="0.25">
      <c r="O691982" s="4"/>
    </row>
    <row r="691983" spans="15:15" x14ac:dyDescent="0.25">
      <c r="O691983" s="4"/>
    </row>
    <row r="691984" spans="15:15" x14ac:dyDescent="0.25">
      <c r="O691984" s="4"/>
    </row>
    <row r="691985" spans="15:15" x14ac:dyDescent="0.25">
      <c r="O691985" s="4"/>
    </row>
    <row r="691986" spans="15:15" x14ac:dyDescent="0.25">
      <c r="O691986" s="4"/>
    </row>
    <row r="691987" spans="15:15" x14ac:dyDescent="0.25">
      <c r="O691987" s="4"/>
    </row>
    <row r="691988" spans="15:15" x14ac:dyDescent="0.25">
      <c r="O691988" s="4"/>
    </row>
    <row r="691989" spans="15:15" x14ac:dyDescent="0.25">
      <c r="O691989" s="4"/>
    </row>
    <row r="691990" spans="15:15" x14ac:dyDescent="0.25">
      <c r="O691990" s="4"/>
    </row>
    <row r="691991" spans="15:15" x14ac:dyDescent="0.25">
      <c r="O691991" s="4"/>
    </row>
    <row r="691992" spans="15:15" x14ac:dyDescent="0.25">
      <c r="O691992" s="4"/>
    </row>
    <row r="691993" spans="15:15" x14ac:dyDescent="0.25">
      <c r="O691993" s="4"/>
    </row>
    <row r="691994" spans="15:15" x14ac:dyDescent="0.25">
      <c r="O691994" s="4"/>
    </row>
    <row r="691995" spans="15:15" x14ac:dyDescent="0.25">
      <c r="O691995" s="4"/>
    </row>
    <row r="691996" spans="15:15" x14ac:dyDescent="0.25">
      <c r="O691996" s="4"/>
    </row>
    <row r="691997" spans="15:15" x14ac:dyDescent="0.25">
      <c r="O691997" s="4"/>
    </row>
    <row r="691998" spans="15:15" x14ac:dyDescent="0.25">
      <c r="O691998" s="4"/>
    </row>
    <row r="691999" spans="15:15" x14ac:dyDescent="0.25">
      <c r="O691999" s="4"/>
    </row>
    <row r="692000" spans="15:15" x14ac:dyDescent="0.25">
      <c r="O692000" s="4"/>
    </row>
    <row r="692001" spans="15:15" x14ac:dyDescent="0.25">
      <c r="O692001" s="4"/>
    </row>
    <row r="692002" spans="15:15" x14ac:dyDescent="0.25">
      <c r="O692002" s="4"/>
    </row>
    <row r="692003" spans="15:15" x14ac:dyDescent="0.25">
      <c r="O692003" s="4"/>
    </row>
    <row r="692004" spans="15:15" x14ac:dyDescent="0.25">
      <c r="O692004" s="4"/>
    </row>
    <row r="692005" spans="15:15" x14ac:dyDescent="0.25">
      <c r="O692005" s="4"/>
    </row>
    <row r="692006" spans="15:15" x14ac:dyDescent="0.25">
      <c r="O692006" s="4"/>
    </row>
    <row r="692007" spans="15:15" x14ac:dyDescent="0.25">
      <c r="O692007" s="4"/>
    </row>
    <row r="692008" spans="15:15" x14ac:dyDescent="0.25">
      <c r="O692008" s="4"/>
    </row>
    <row r="692009" spans="15:15" x14ac:dyDescent="0.25">
      <c r="O692009" s="4"/>
    </row>
    <row r="692010" spans="15:15" x14ac:dyDescent="0.25">
      <c r="O692010" s="4"/>
    </row>
    <row r="692011" spans="15:15" x14ac:dyDescent="0.25">
      <c r="O692011" s="4"/>
    </row>
    <row r="692012" spans="15:15" x14ac:dyDescent="0.25">
      <c r="O692012" s="4"/>
    </row>
    <row r="692013" spans="15:15" x14ac:dyDescent="0.25">
      <c r="O692013" s="4"/>
    </row>
    <row r="692014" spans="15:15" x14ac:dyDescent="0.25">
      <c r="O692014" s="4"/>
    </row>
    <row r="692015" spans="15:15" x14ac:dyDescent="0.25">
      <c r="O692015" s="4"/>
    </row>
    <row r="692016" spans="15:15" x14ac:dyDescent="0.25">
      <c r="O692016" s="4"/>
    </row>
    <row r="692017" spans="15:15" x14ac:dyDescent="0.25">
      <c r="O692017" s="4"/>
    </row>
    <row r="692018" spans="15:15" x14ac:dyDescent="0.25">
      <c r="O692018" s="4"/>
    </row>
    <row r="692019" spans="15:15" x14ac:dyDescent="0.25">
      <c r="O692019" s="4"/>
    </row>
    <row r="692020" spans="15:15" x14ac:dyDescent="0.25">
      <c r="O692020" s="4"/>
    </row>
    <row r="692021" spans="15:15" x14ac:dyDescent="0.25">
      <c r="O692021" s="4"/>
    </row>
    <row r="692022" spans="15:15" x14ac:dyDescent="0.25">
      <c r="O692022" s="4"/>
    </row>
    <row r="692023" spans="15:15" x14ac:dyDescent="0.25">
      <c r="O692023" s="4"/>
    </row>
    <row r="692024" spans="15:15" x14ac:dyDescent="0.25">
      <c r="O692024" s="4"/>
    </row>
    <row r="692025" spans="15:15" x14ac:dyDescent="0.25">
      <c r="O692025" s="4"/>
    </row>
    <row r="692026" spans="15:15" x14ac:dyDescent="0.25">
      <c r="O692026" s="4"/>
    </row>
    <row r="692027" spans="15:15" x14ac:dyDescent="0.25">
      <c r="O692027" s="4"/>
    </row>
    <row r="692028" spans="15:15" x14ac:dyDescent="0.25">
      <c r="O692028" s="4"/>
    </row>
    <row r="692029" spans="15:15" x14ac:dyDescent="0.25">
      <c r="O692029" s="4"/>
    </row>
    <row r="692030" spans="15:15" x14ac:dyDescent="0.25">
      <c r="O692030" s="4"/>
    </row>
    <row r="692031" spans="15:15" x14ac:dyDescent="0.25">
      <c r="O692031" s="4"/>
    </row>
    <row r="692032" spans="15:15" x14ac:dyDescent="0.25">
      <c r="O692032" s="4"/>
    </row>
    <row r="692033" spans="15:15" x14ac:dyDescent="0.25">
      <c r="O692033" s="4"/>
    </row>
    <row r="692034" spans="15:15" x14ac:dyDescent="0.25">
      <c r="O692034" s="4"/>
    </row>
    <row r="692035" spans="15:15" x14ac:dyDescent="0.25">
      <c r="O692035" s="4"/>
    </row>
    <row r="692036" spans="15:15" x14ac:dyDescent="0.25">
      <c r="O692036" s="4"/>
    </row>
    <row r="692037" spans="15:15" x14ac:dyDescent="0.25">
      <c r="O692037" s="4"/>
    </row>
    <row r="692038" spans="15:15" x14ac:dyDescent="0.25">
      <c r="O692038" s="4"/>
    </row>
    <row r="692039" spans="15:15" x14ac:dyDescent="0.25">
      <c r="O692039" s="4"/>
    </row>
    <row r="692040" spans="15:15" x14ac:dyDescent="0.25">
      <c r="O692040" s="4"/>
    </row>
    <row r="692041" spans="15:15" x14ac:dyDescent="0.25">
      <c r="O692041" s="4"/>
    </row>
    <row r="692042" spans="15:15" x14ac:dyDescent="0.25">
      <c r="O692042" s="4"/>
    </row>
    <row r="692043" spans="15:15" x14ac:dyDescent="0.25">
      <c r="O692043" s="4"/>
    </row>
    <row r="692044" spans="15:15" x14ac:dyDescent="0.25">
      <c r="O692044" s="4"/>
    </row>
    <row r="692045" spans="15:15" x14ac:dyDescent="0.25">
      <c r="O692045" s="4"/>
    </row>
    <row r="692046" spans="15:15" x14ac:dyDescent="0.25">
      <c r="O692046" s="4"/>
    </row>
    <row r="692047" spans="15:15" x14ac:dyDescent="0.25">
      <c r="O692047" s="4"/>
    </row>
    <row r="692048" spans="15:15" x14ac:dyDescent="0.25">
      <c r="O692048" s="4"/>
    </row>
    <row r="692049" spans="15:15" x14ac:dyDescent="0.25">
      <c r="O692049" s="4"/>
    </row>
    <row r="692050" spans="15:15" x14ac:dyDescent="0.25">
      <c r="O692050" s="4"/>
    </row>
    <row r="692051" spans="15:15" x14ac:dyDescent="0.25">
      <c r="O692051" s="4"/>
    </row>
    <row r="692052" spans="15:15" x14ac:dyDescent="0.25">
      <c r="O692052" s="4"/>
    </row>
    <row r="692053" spans="15:15" x14ac:dyDescent="0.25">
      <c r="O692053" s="4"/>
    </row>
    <row r="692054" spans="15:15" x14ac:dyDescent="0.25">
      <c r="O692054" s="4"/>
    </row>
    <row r="692055" spans="15:15" x14ac:dyDescent="0.25">
      <c r="O692055" s="4"/>
    </row>
    <row r="692056" spans="15:15" x14ac:dyDescent="0.25">
      <c r="O692056" s="4"/>
    </row>
    <row r="692057" spans="15:15" x14ac:dyDescent="0.25">
      <c r="O692057" s="4"/>
    </row>
    <row r="692058" spans="15:15" x14ac:dyDescent="0.25">
      <c r="O692058" s="4"/>
    </row>
    <row r="692059" spans="15:15" x14ac:dyDescent="0.25">
      <c r="O692059" s="4"/>
    </row>
    <row r="692060" spans="15:15" x14ac:dyDescent="0.25">
      <c r="O692060" s="4"/>
    </row>
    <row r="692061" spans="15:15" x14ac:dyDescent="0.25">
      <c r="O692061" s="4"/>
    </row>
    <row r="692062" spans="15:15" x14ac:dyDescent="0.25">
      <c r="O692062" s="4"/>
    </row>
    <row r="692063" spans="15:15" x14ac:dyDescent="0.25">
      <c r="O692063" s="4"/>
    </row>
    <row r="692064" spans="15:15" x14ac:dyDescent="0.25">
      <c r="O692064" s="4"/>
    </row>
    <row r="692065" spans="15:15" x14ac:dyDescent="0.25">
      <c r="O692065" s="4"/>
    </row>
    <row r="692066" spans="15:15" x14ac:dyDescent="0.25">
      <c r="O692066" s="4"/>
    </row>
    <row r="692067" spans="15:15" x14ac:dyDescent="0.25">
      <c r="O692067" s="4"/>
    </row>
    <row r="692068" spans="15:15" x14ac:dyDescent="0.25">
      <c r="O692068" s="4"/>
    </row>
    <row r="692069" spans="15:15" x14ac:dyDescent="0.25">
      <c r="O692069" s="4"/>
    </row>
    <row r="692070" spans="15:15" x14ac:dyDescent="0.25">
      <c r="O692070" s="4"/>
    </row>
    <row r="692071" spans="15:15" x14ac:dyDescent="0.25">
      <c r="O692071" s="4"/>
    </row>
    <row r="692072" spans="15:15" x14ac:dyDescent="0.25">
      <c r="O692072" s="4"/>
    </row>
    <row r="692073" spans="15:15" x14ac:dyDescent="0.25">
      <c r="O692073" s="4"/>
    </row>
    <row r="692074" spans="15:15" x14ac:dyDescent="0.25">
      <c r="O692074" s="4"/>
    </row>
    <row r="692075" spans="15:15" x14ac:dyDescent="0.25">
      <c r="O692075" s="4"/>
    </row>
    <row r="692076" spans="15:15" x14ac:dyDescent="0.25">
      <c r="O692076" s="4"/>
    </row>
    <row r="692077" spans="15:15" x14ac:dyDescent="0.25">
      <c r="O692077" s="4"/>
    </row>
    <row r="692078" spans="15:15" x14ac:dyDescent="0.25">
      <c r="O692078" s="4"/>
    </row>
    <row r="692079" spans="15:15" x14ac:dyDescent="0.25">
      <c r="O692079" s="4"/>
    </row>
    <row r="692080" spans="15:15" x14ac:dyDescent="0.25">
      <c r="O692080" s="4"/>
    </row>
    <row r="692081" spans="15:15" x14ac:dyDescent="0.25">
      <c r="O692081" s="4"/>
    </row>
    <row r="692082" spans="15:15" x14ac:dyDescent="0.25">
      <c r="O692082" s="4"/>
    </row>
    <row r="692083" spans="15:15" x14ac:dyDescent="0.25">
      <c r="O692083" s="4"/>
    </row>
    <row r="692084" spans="15:15" x14ac:dyDescent="0.25">
      <c r="O692084" s="4"/>
    </row>
    <row r="692085" spans="15:15" x14ac:dyDescent="0.25">
      <c r="O692085" s="4"/>
    </row>
    <row r="692086" spans="15:15" x14ac:dyDescent="0.25">
      <c r="O692086" s="4"/>
    </row>
    <row r="692087" spans="15:15" x14ac:dyDescent="0.25">
      <c r="O692087" s="4"/>
    </row>
    <row r="692088" spans="15:15" x14ac:dyDescent="0.25">
      <c r="O692088" s="4"/>
    </row>
    <row r="692089" spans="15:15" x14ac:dyDescent="0.25">
      <c r="O692089" s="4"/>
    </row>
    <row r="692090" spans="15:15" x14ac:dyDescent="0.25">
      <c r="O692090" s="4"/>
    </row>
    <row r="692091" spans="15:15" x14ac:dyDescent="0.25">
      <c r="O692091" s="4"/>
    </row>
    <row r="692092" spans="15:15" x14ac:dyDescent="0.25">
      <c r="O692092" s="4"/>
    </row>
    <row r="692093" spans="15:15" x14ac:dyDescent="0.25">
      <c r="O692093" s="4"/>
    </row>
    <row r="692094" spans="15:15" x14ac:dyDescent="0.25">
      <c r="O692094" s="4"/>
    </row>
    <row r="692095" spans="15:15" x14ac:dyDescent="0.25">
      <c r="O692095" s="4"/>
    </row>
    <row r="692096" spans="15:15" x14ac:dyDescent="0.25">
      <c r="O692096" s="4"/>
    </row>
    <row r="692097" spans="15:15" x14ac:dyDescent="0.25">
      <c r="O692097" s="4"/>
    </row>
    <row r="692098" spans="15:15" x14ac:dyDescent="0.25">
      <c r="O692098" s="4"/>
    </row>
    <row r="692099" spans="15:15" x14ac:dyDescent="0.25">
      <c r="O692099" s="4"/>
    </row>
    <row r="692100" spans="15:15" x14ac:dyDescent="0.25">
      <c r="O692100" s="4"/>
    </row>
    <row r="692101" spans="15:15" x14ac:dyDescent="0.25">
      <c r="O692101" s="4"/>
    </row>
    <row r="692102" spans="15:15" x14ac:dyDescent="0.25">
      <c r="O692102" s="4"/>
    </row>
    <row r="692103" spans="15:15" x14ac:dyDescent="0.25">
      <c r="O692103" s="4"/>
    </row>
    <row r="692104" spans="15:15" x14ac:dyDescent="0.25">
      <c r="O692104" s="4"/>
    </row>
    <row r="692105" spans="15:15" x14ac:dyDescent="0.25">
      <c r="O692105" s="4"/>
    </row>
    <row r="692106" spans="15:15" x14ac:dyDescent="0.25">
      <c r="O692106" s="4"/>
    </row>
    <row r="692107" spans="15:15" x14ac:dyDescent="0.25">
      <c r="O692107" s="4"/>
    </row>
    <row r="692108" spans="15:15" x14ac:dyDescent="0.25">
      <c r="O692108" s="4"/>
    </row>
    <row r="692109" spans="15:15" x14ac:dyDescent="0.25">
      <c r="O692109" s="4"/>
    </row>
    <row r="692110" spans="15:15" x14ac:dyDescent="0.25">
      <c r="O692110" s="4"/>
    </row>
    <row r="692111" spans="15:15" x14ac:dyDescent="0.25">
      <c r="O692111" s="4"/>
    </row>
    <row r="692112" spans="15:15" x14ac:dyDescent="0.25">
      <c r="O692112" s="4"/>
    </row>
    <row r="692113" spans="15:15" x14ac:dyDescent="0.25">
      <c r="O692113" s="4"/>
    </row>
    <row r="692114" spans="15:15" x14ac:dyDescent="0.25">
      <c r="O692114" s="4"/>
    </row>
    <row r="692115" spans="15:15" x14ac:dyDescent="0.25">
      <c r="O692115" s="4"/>
    </row>
    <row r="692116" spans="15:15" x14ac:dyDescent="0.25">
      <c r="O692116" s="4"/>
    </row>
    <row r="692117" spans="15:15" x14ac:dyDescent="0.25">
      <c r="O692117" s="4"/>
    </row>
    <row r="692118" spans="15:15" x14ac:dyDescent="0.25">
      <c r="O692118" s="4"/>
    </row>
    <row r="692119" spans="15:15" x14ac:dyDescent="0.25">
      <c r="O692119" s="4"/>
    </row>
    <row r="692120" spans="15:15" x14ac:dyDescent="0.25">
      <c r="O692120" s="4"/>
    </row>
    <row r="692121" spans="15:15" x14ac:dyDescent="0.25">
      <c r="O692121" s="4"/>
    </row>
    <row r="692122" spans="15:15" x14ac:dyDescent="0.25">
      <c r="O692122" s="4"/>
    </row>
    <row r="692123" spans="15:15" x14ac:dyDescent="0.25">
      <c r="O692123" s="4"/>
    </row>
    <row r="692124" spans="15:15" x14ac:dyDescent="0.25">
      <c r="O692124" s="4"/>
    </row>
    <row r="692125" spans="15:15" x14ac:dyDescent="0.25">
      <c r="O692125" s="4"/>
    </row>
    <row r="692126" spans="15:15" x14ac:dyDescent="0.25">
      <c r="O692126" s="4"/>
    </row>
    <row r="692127" spans="15:15" x14ac:dyDescent="0.25">
      <c r="O692127" s="4"/>
    </row>
    <row r="692128" spans="15:15" x14ac:dyDescent="0.25">
      <c r="O692128" s="4"/>
    </row>
    <row r="692129" spans="15:15" x14ac:dyDescent="0.25">
      <c r="O692129" s="4"/>
    </row>
    <row r="692130" spans="15:15" x14ac:dyDescent="0.25">
      <c r="O692130" s="4"/>
    </row>
    <row r="692131" spans="15:15" x14ac:dyDescent="0.25">
      <c r="O692131" s="4"/>
    </row>
    <row r="692132" spans="15:15" x14ac:dyDescent="0.25">
      <c r="O692132" s="4"/>
    </row>
    <row r="692133" spans="15:15" x14ac:dyDescent="0.25">
      <c r="O692133" s="4"/>
    </row>
    <row r="692134" spans="15:15" x14ac:dyDescent="0.25">
      <c r="O692134" s="4"/>
    </row>
    <row r="692135" spans="15:15" x14ac:dyDescent="0.25">
      <c r="O692135" s="4"/>
    </row>
    <row r="692136" spans="15:15" x14ac:dyDescent="0.25">
      <c r="O692136" s="4"/>
    </row>
    <row r="692137" spans="15:15" x14ac:dyDescent="0.25">
      <c r="O692137" s="4"/>
    </row>
    <row r="692138" spans="15:15" x14ac:dyDescent="0.25">
      <c r="O692138" s="4"/>
    </row>
    <row r="692139" spans="15:15" x14ac:dyDescent="0.25">
      <c r="O692139" s="4"/>
    </row>
    <row r="692140" spans="15:15" x14ac:dyDescent="0.25">
      <c r="O692140" s="4"/>
    </row>
    <row r="692141" spans="15:15" x14ac:dyDescent="0.25">
      <c r="O692141" s="4"/>
    </row>
    <row r="692142" spans="15:15" x14ac:dyDescent="0.25">
      <c r="O692142" s="4"/>
    </row>
    <row r="692143" spans="15:15" x14ac:dyDescent="0.25">
      <c r="O692143" s="4"/>
    </row>
    <row r="692144" spans="15:15" x14ac:dyDescent="0.25">
      <c r="O692144" s="4"/>
    </row>
    <row r="692145" spans="15:15" x14ac:dyDescent="0.25">
      <c r="O692145" s="4"/>
    </row>
    <row r="692146" spans="15:15" x14ac:dyDescent="0.25">
      <c r="O692146" s="4"/>
    </row>
    <row r="692147" spans="15:15" x14ac:dyDescent="0.25">
      <c r="O692147" s="4"/>
    </row>
    <row r="692148" spans="15:15" x14ac:dyDescent="0.25">
      <c r="O692148" s="4"/>
    </row>
    <row r="692149" spans="15:15" x14ac:dyDescent="0.25">
      <c r="O692149" s="4"/>
    </row>
    <row r="692150" spans="15:15" x14ac:dyDescent="0.25">
      <c r="O692150" s="4"/>
    </row>
    <row r="692151" spans="15:15" x14ac:dyDescent="0.25">
      <c r="O692151" s="4"/>
    </row>
    <row r="692152" spans="15:15" x14ac:dyDescent="0.25">
      <c r="O692152" s="4"/>
    </row>
    <row r="692153" spans="15:15" x14ac:dyDescent="0.25">
      <c r="O692153" s="4"/>
    </row>
    <row r="692154" spans="15:15" x14ac:dyDescent="0.25">
      <c r="O692154" s="4"/>
    </row>
    <row r="692155" spans="15:15" x14ac:dyDescent="0.25">
      <c r="O692155" s="4"/>
    </row>
    <row r="692156" spans="15:15" x14ac:dyDescent="0.25">
      <c r="O692156" s="4"/>
    </row>
    <row r="692157" spans="15:15" x14ac:dyDescent="0.25">
      <c r="O692157" s="4"/>
    </row>
    <row r="692158" spans="15:15" x14ac:dyDescent="0.25">
      <c r="O692158" s="4"/>
    </row>
    <row r="692159" spans="15:15" x14ac:dyDescent="0.25">
      <c r="O692159" s="4"/>
    </row>
    <row r="692160" spans="15:15" x14ac:dyDescent="0.25">
      <c r="O692160" s="4"/>
    </row>
    <row r="692161" spans="15:15" x14ac:dyDescent="0.25">
      <c r="O692161" s="4"/>
    </row>
    <row r="692162" spans="15:15" x14ac:dyDescent="0.25">
      <c r="O692162" s="4"/>
    </row>
    <row r="692163" spans="15:15" x14ac:dyDescent="0.25">
      <c r="O692163" s="4"/>
    </row>
    <row r="692164" spans="15:15" x14ac:dyDescent="0.25">
      <c r="O692164" s="4"/>
    </row>
    <row r="692165" spans="15:15" x14ac:dyDescent="0.25">
      <c r="O692165" s="4"/>
    </row>
    <row r="692166" spans="15:15" x14ac:dyDescent="0.25">
      <c r="O692166" s="4"/>
    </row>
    <row r="692167" spans="15:15" x14ac:dyDescent="0.25">
      <c r="O692167" s="4"/>
    </row>
    <row r="692168" spans="15:15" x14ac:dyDescent="0.25">
      <c r="O692168" s="4"/>
    </row>
    <row r="692169" spans="15:15" x14ac:dyDescent="0.25">
      <c r="O692169" s="4"/>
    </row>
    <row r="692170" spans="15:15" x14ac:dyDescent="0.25">
      <c r="O692170" s="4"/>
    </row>
    <row r="692171" spans="15:15" x14ac:dyDescent="0.25">
      <c r="O692171" s="4"/>
    </row>
    <row r="692172" spans="15:15" x14ac:dyDescent="0.25">
      <c r="O692172" s="4"/>
    </row>
    <row r="692173" spans="15:15" x14ac:dyDescent="0.25">
      <c r="O692173" s="4"/>
    </row>
    <row r="692174" spans="15:15" x14ac:dyDescent="0.25">
      <c r="O692174" s="4"/>
    </row>
    <row r="692175" spans="15:15" x14ac:dyDescent="0.25">
      <c r="O692175" s="4"/>
    </row>
    <row r="692176" spans="15:15" x14ac:dyDescent="0.25">
      <c r="O692176" s="4"/>
    </row>
    <row r="692177" spans="15:15" x14ac:dyDescent="0.25">
      <c r="O692177" s="4"/>
    </row>
    <row r="692178" spans="15:15" x14ac:dyDescent="0.25">
      <c r="O692178" s="4"/>
    </row>
    <row r="692179" spans="15:15" x14ac:dyDescent="0.25">
      <c r="O692179" s="4"/>
    </row>
    <row r="692180" spans="15:15" x14ac:dyDescent="0.25">
      <c r="O692180" s="4"/>
    </row>
    <row r="692181" spans="15:15" x14ac:dyDescent="0.25">
      <c r="O692181" s="4"/>
    </row>
    <row r="692182" spans="15:15" x14ac:dyDescent="0.25">
      <c r="O692182" s="4"/>
    </row>
    <row r="692183" spans="15:15" x14ac:dyDescent="0.25">
      <c r="O692183" s="4"/>
    </row>
    <row r="692184" spans="15:15" x14ac:dyDescent="0.25">
      <c r="O692184" s="4"/>
    </row>
    <row r="692185" spans="15:15" x14ac:dyDescent="0.25">
      <c r="O692185" s="4"/>
    </row>
    <row r="692186" spans="15:15" x14ac:dyDescent="0.25">
      <c r="O692186" s="4"/>
    </row>
    <row r="692187" spans="15:15" x14ac:dyDescent="0.25">
      <c r="O692187" s="4"/>
    </row>
    <row r="692188" spans="15:15" x14ac:dyDescent="0.25">
      <c r="O692188" s="4"/>
    </row>
    <row r="692189" spans="15:15" x14ac:dyDescent="0.25">
      <c r="O692189" s="4"/>
    </row>
    <row r="692190" spans="15:15" x14ac:dyDescent="0.25">
      <c r="O692190" s="4"/>
    </row>
    <row r="692191" spans="15:15" x14ac:dyDescent="0.25">
      <c r="O692191" s="4"/>
    </row>
    <row r="692192" spans="15:15" x14ac:dyDescent="0.25">
      <c r="O692192" s="4"/>
    </row>
    <row r="692193" spans="15:15" x14ac:dyDescent="0.25">
      <c r="O692193" s="4"/>
    </row>
    <row r="692194" spans="15:15" x14ac:dyDescent="0.25">
      <c r="O692194" s="4"/>
    </row>
    <row r="692195" spans="15:15" x14ac:dyDescent="0.25">
      <c r="O692195" s="4"/>
    </row>
    <row r="692196" spans="15:15" x14ac:dyDescent="0.25">
      <c r="O692196" s="4"/>
    </row>
    <row r="692197" spans="15:15" x14ac:dyDescent="0.25">
      <c r="O692197" s="4"/>
    </row>
    <row r="692198" spans="15:15" x14ac:dyDescent="0.25">
      <c r="O692198" s="4"/>
    </row>
    <row r="692199" spans="15:15" x14ac:dyDescent="0.25">
      <c r="O692199" s="4"/>
    </row>
    <row r="692200" spans="15:15" x14ac:dyDescent="0.25">
      <c r="O692200" s="4"/>
    </row>
    <row r="692201" spans="15:15" x14ac:dyDescent="0.25">
      <c r="O692201" s="4"/>
    </row>
    <row r="692202" spans="15:15" x14ac:dyDescent="0.25">
      <c r="O692202" s="4"/>
    </row>
    <row r="692203" spans="15:15" x14ac:dyDescent="0.25">
      <c r="O692203" s="4"/>
    </row>
    <row r="692204" spans="15:15" x14ac:dyDescent="0.25">
      <c r="O692204" s="4"/>
    </row>
    <row r="692205" spans="15:15" x14ac:dyDescent="0.25">
      <c r="O692205" s="4"/>
    </row>
    <row r="692206" spans="15:15" x14ac:dyDescent="0.25">
      <c r="O692206" s="4"/>
    </row>
    <row r="692207" spans="15:15" x14ac:dyDescent="0.25">
      <c r="O692207" s="4"/>
    </row>
    <row r="692208" spans="15:15" x14ac:dyDescent="0.25">
      <c r="O692208" s="4"/>
    </row>
    <row r="692209" spans="15:15" x14ac:dyDescent="0.25">
      <c r="O692209" s="4"/>
    </row>
    <row r="692210" spans="15:15" x14ac:dyDescent="0.25">
      <c r="O692210" s="4"/>
    </row>
    <row r="692211" spans="15:15" x14ac:dyDescent="0.25">
      <c r="O692211" s="4"/>
    </row>
    <row r="692212" spans="15:15" x14ac:dyDescent="0.25">
      <c r="O692212" s="4"/>
    </row>
    <row r="692213" spans="15:15" x14ac:dyDescent="0.25">
      <c r="O692213" s="4"/>
    </row>
    <row r="692214" spans="15:15" x14ac:dyDescent="0.25">
      <c r="O692214" s="4"/>
    </row>
    <row r="692215" spans="15:15" x14ac:dyDescent="0.25">
      <c r="O692215" s="4"/>
    </row>
    <row r="692216" spans="15:15" x14ac:dyDescent="0.25">
      <c r="O692216" s="4"/>
    </row>
    <row r="692217" spans="15:15" x14ac:dyDescent="0.25">
      <c r="O692217" s="4"/>
    </row>
    <row r="692218" spans="15:15" x14ac:dyDescent="0.25">
      <c r="O692218" s="4"/>
    </row>
    <row r="692219" spans="15:15" x14ac:dyDescent="0.25">
      <c r="O692219" s="4"/>
    </row>
    <row r="692220" spans="15:15" x14ac:dyDescent="0.25">
      <c r="O692220" s="4"/>
    </row>
    <row r="692221" spans="15:15" x14ac:dyDescent="0.25">
      <c r="O692221" s="4"/>
    </row>
    <row r="692222" spans="15:15" x14ac:dyDescent="0.25">
      <c r="O692222" s="4"/>
    </row>
    <row r="692223" spans="15:15" x14ac:dyDescent="0.25">
      <c r="O692223" s="4"/>
    </row>
    <row r="692224" spans="15:15" x14ac:dyDescent="0.25">
      <c r="O692224" s="4"/>
    </row>
    <row r="692225" spans="15:15" x14ac:dyDescent="0.25">
      <c r="O692225" s="4"/>
    </row>
    <row r="692226" spans="15:15" x14ac:dyDescent="0.25">
      <c r="O692226" s="4"/>
    </row>
    <row r="692227" spans="15:15" x14ac:dyDescent="0.25">
      <c r="O692227" s="4"/>
    </row>
    <row r="692228" spans="15:15" x14ac:dyDescent="0.25">
      <c r="O692228" s="4"/>
    </row>
    <row r="692229" spans="15:15" x14ac:dyDescent="0.25">
      <c r="O692229" s="4"/>
    </row>
    <row r="692230" spans="15:15" x14ac:dyDescent="0.25">
      <c r="O692230" s="4"/>
    </row>
    <row r="692231" spans="15:15" x14ac:dyDescent="0.25">
      <c r="O692231" s="4"/>
    </row>
    <row r="692232" spans="15:15" x14ac:dyDescent="0.25">
      <c r="O692232" s="4"/>
    </row>
    <row r="692233" spans="15:15" x14ac:dyDescent="0.25">
      <c r="O692233" s="4"/>
    </row>
    <row r="692234" spans="15:15" x14ac:dyDescent="0.25">
      <c r="O692234" s="4"/>
    </row>
    <row r="692235" spans="15:15" x14ac:dyDescent="0.25">
      <c r="O692235" s="4"/>
    </row>
    <row r="692236" spans="15:15" x14ac:dyDescent="0.25">
      <c r="O692236" s="4"/>
    </row>
    <row r="692237" spans="15:15" x14ac:dyDescent="0.25">
      <c r="O692237" s="4"/>
    </row>
    <row r="692238" spans="15:15" x14ac:dyDescent="0.25">
      <c r="O692238" s="4"/>
    </row>
    <row r="692239" spans="15:15" x14ac:dyDescent="0.25">
      <c r="O692239" s="4"/>
    </row>
    <row r="692240" spans="15:15" x14ac:dyDescent="0.25">
      <c r="O692240" s="4"/>
    </row>
    <row r="692241" spans="15:15" x14ac:dyDescent="0.25">
      <c r="O692241" s="4"/>
    </row>
    <row r="692242" spans="15:15" x14ac:dyDescent="0.25">
      <c r="O692242" s="4"/>
    </row>
    <row r="692243" spans="15:15" x14ac:dyDescent="0.25">
      <c r="O692243" s="4"/>
    </row>
    <row r="692244" spans="15:15" x14ac:dyDescent="0.25">
      <c r="O692244" s="4"/>
    </row>
    <row r="692245" spans="15:15" x14ac:dyDescent="0.25">
      <c r="O692245" s="4"/>
    </row>
    <row r="692246" spans="15:15" x14ac:dyDescent="0.25">
      <c r="O692246" s="4"/>
    </row>
    <row r="692247" spans="15:15" x14ac:dyDescent="0.25">
      <c r="O692247" s="4"/>
    </row>
    <row r="692248" spans="15:15" x14ac:dyDescent="0.25">
      <c r="O692248" s="4"/>
    </row>
    <row r="692249" spans="15:15" x14ac:dyDescent="0.25">
      <c r="O692249" s="4"/>
    </row>
    <row r="692250" spans="15:15" x14ac:dyDescent="0.25">
      <c r="O692250" s="4"/>
    </row>
    <row r="692251" spans="15:15" x14ac:dyDescent="0.25">
      <c r="O692251" s="4"/>
    </row>
    <row r="692252" spans="15:15" x14ac:dyDescent="0.25">
      <c r="O692252" s="4"/>
    </row>
    <row r="692253" spans="15:15" x14ac:dyDescent="0.25">
      <c r="O692253" s="4"/>
    </row>
    <row r="692254" spans="15:15" x14ac:dyDescent="0.25">
      <c r="O692254" s="4"/>
    </row>
    <row r="692255" spans="15:15" x14ac:dyDescent="0.25">
      <c r="O692255" s="4"/>
    </row>
    <row r="692256" spans="15:15" x14ac:dyDescent="0.25">
      <c r="O692256" s="4"/>
    </row>
    <row r="692257" spans="15:15" x14ac:dyDescent="0.25">
      <c r="O692257" s="4"/>
    </row>
    <row r="692258" spans="15:15" x14ac:dyDescent="0.25">
      <c r="O692258" s="4"/>
    </row>
    <row r="692259" spans="15:15" x14ac:dyDescent="0.25">
      <c r="O692259" s="4"/>
    </row>
    <row r="692260" spans="15:15" x14ac:dyDescent="0.25">
      <c r="O692260" s="4"/>
    </row>
    <row r="692261" spans="15:15" x14ac:dyDescent="0.25">
      <c r="O692261" s="4"/>
    </row>
    <row r="692262" spans="15:15" x14ac:dyDescent="0.25">
      <c r="O692262" s="4"/>
    </row>
    <row r="692263" spans="15:15" x14ac:dyDescent="0.25">
      <c r="O692263" s="4"/>
    </row>
    <row r="692264" spans="15:15" x14ac:dyDescent="0.25">
      <c r="O692264" s="4"/>
    </row>
    <row r="692265" spans="15:15" x14ac:dyDescent="0.25">
      <c r="O692265" s="4"/>
    </row>
    <row r="692266" spans="15:15" x14ac:dyDescent="0.25">
      <c r="O692266" s="4"/>
    </row>
    <row r="692267" spans="15:15" x14ac:dyDescent="0.25">
      <c r="O692267" s="4"/>
    </row>
    <row r="692268" spans="15:15" x14ac:dyDescent="0.25">
      <c r="O692268" s="4"/>
    </row>
    <row r="692269" spans="15:15" x14ac:dyDescent="0.25">
      <c r="O692269" s="4"/>
    </row>
    <row r="692270" spans="15:15" x14ac:dyDescent="0.25">
      <c r="O692270" s="4"/>
    </row>
    <row r="692271" spans="15:15" x14ac:dyDescent="0.25">
      <c r="O692271" s="4"/>
    </row>
    <row r="692272" spans="15:15" x14ac:dyDescent="0.25">
      <c r="O692272" s="4"/>
    </row>
    <row r="692273" spans="15:15" x14ac:dyDescent="0.25">
      <c r="O692273" s="4"/>
    </row>
    <row r="692274" spans="15:15" x14ac:dyDescent="0.25">
      <c r="O692274" s="4"/>
    </row>
    <row r="692275" spans="15:15" x14ac:dyDescent="0.25">
      <c r="O692275" s="4"/>
    </row>
    <row r="692276" spans="15:15" x14ac:dyDescent="0.25">
      <c r="O692276" s="4"/>
    </row>
    <row r="692277" spans="15:15" x14ac:dyDescent="0.25">
      <c r="O692277" s="4"/>
    </row>
    <row r="692278" spans="15:15" x14ac:dyDescent="0.25">
      <c r="O692278" s="4"/>
    </row>
    <row r="692279" spans="15:15" x14ac:dyDescent="0.25">
      <c r="O692279" s="4"/>
    </row>
    <row r="692280" spans="15:15" x14ac:dyDescent="0.25">
      <c r="O692280" s="4"/>
    </row>
    <row r="692281" spans="15:15" x14ac:dyDescent="0.25">
      <c r="O692281" s="4"/>
    </row>
    <row r="692282" spans="15:15" x14ac:dyDescent="0.25">
      <c r="O692282" s="4"/>
    </row>
    <row r="692283" spans="15:15" x14ac:dyDescent="0.25">
      <c r="O692283" s="4"/>
    </row>
    <row r="692284" spans="15:15" x14ac:dyDescent="0.25">
      <c r="O692284" s="4"/>
    </row>
    <row r="692285" spans="15:15" x14ac:dyDescent="0.25">
      <c r="O692285" s="4"/>
    </row>
    <row r="692286" spans="15:15" x14ac:dyDescent="0.25">
      <c r="O692286" s="4"/>
    </row>
    <row r="692287" spans="15:15" x14ac:dyDescent="0.25">
      <c r="O692287" s="4"/>
    </row>
    <row r="692288" spans="15:15" x14ac:dyDescent="0.25">
      <c r="O692288" s="4"/>
    </row>
    <row r="692289" spans="15:15" x14ac:dyDescent="0.25">
      <c r="O692289" s="4"/>
    </row>
    <row r="692290" spans="15:15" x14ac:dyDescent="0.25">
      <c r="O692290" s="4"/>
    </row>
    <row r="692291" spans="15:15" x14ac:dyDescent="0.25">
      <c r="O692291" s="4"/>
    </row>
    <row r="692292" spans="15:15" x14ac:dyDescent="0.25">
      <c r="O692292" s="4"/>
    </row>
    <row r="692293" spans="15:15" x14ac:dyDescent="0.25">
      <c r="O692293" s="4"/>
    </row>
    <row r="692294" spans="15:15" x14ac:dyDescent="0.25">
      <c r="O692294" s="4"/>
    </row>
    <row r="692295" spans="15:15" x14ac:dyDescent="0.25">
      <c r="O692295" s="4"/>
    </row>
    <row r="692296" spans="15:15" x14ac:dyDescent="0.25">
      <c r="O692296" s="4"/>
    </row>
    <row r="692297" spans="15:15" x14ac:dyDescent="0.25">
      <c r="O692297" s="4"/>
    </row>
    <row r="692298" spans="15:15" x14ac:dyDescent="0.25">
      <c r="O692298" s="4"/>
    </row>
    <row r="692299" spans="15:15" x14ac:dyDescent="0.25">
      <c r="O692299" s="4"/>
    </row>
    <row r="692300" spans="15:15" x14ac:dyDescent="0.25">
      <c r="O692300" s="4"/>
    </row>
    <row r="692301" spans="15:15" x14ac:dyDescent="0.25">
      <c r="O692301" s="4"/>
    </row>
    <row r="692302" spans="15:15" x14ac:dyDescent="0.25">
      <c r="O692302" s="4"/>
    </row>
    <row r="692303" spans="15:15" x14ac:dyDescent="0.25">
      <c r="O692303" s="4"/>
    </row>
    <row r="692304" spans="15:15" x14ac:dyDescent="0.25">
      <c r="O692304" s="4"/>
    </row>
    <row r="692305" spans="15:15" x14ac:dyDescent="0.25">
      <c r="O692305" s="4"/>
    </row>
    <row r="692306" spans="15:15" x14ac:dyDescent="0.25">
      <c r="O692306" s="4"/>
    </row>
    <row r="692307" spans="15:15" x14ac:dyDescent="0.25">
      <c r="O692307" s="4"/>
    </row>
    <row r="692308" spans="15:15" x14ac:dyDescent="0.25">
      <c r="O692308" s="4"/>
    </row>
    <row r="692309" spans="15:15" x14ac:dyDescent="0.25">
      <c r="O692309" s="4"/>
    </row>
    <row r="692310" spans="15:15" x14ac:dyDescent="0.25">
      <c r="O692310" s="4"/>
    </row>
    <row r="692311" spans="15:15" x14ac:dyDescent="0.25">
      <c r="O692311" s="4"/>
    </row>
    <row r="692312" spans="15:15" x14ac:dyDescent="0.25">
      <c r="O692312" s="4"/>
    </row>
    <row r="692313" spans="15:15" x14ac:dyDescent="0.25">
      <c r="O692313" s="4"/>
    </row>
    <row r="692314" spans="15:15" x14ac:dyDescent="0.25">
      <c r="O692314" s="4"/>
    </row>
    <row r="692315" spans="15:15" x14ac:dyDescent="0.25">
      <c r="O692315" s="4"/>
    </row>
    <row r="692316" spans="15:15" x14ac:dyDescent="0.25">
      <c r="O692316" s="4"/>
    </row>
    <row r="692317" spans="15:15" x14ac:dyDescent="0.25">
      <c r="O692317" s="4"/>
    </row>
    <row r="692318" spans="15:15" x14ac:dyDescent="0.25">
      <c r="O692318" s="4"/>
    </row>
    <row r="692319" spans="15:15" x14ac:dyDescent="0.25">
      <c r="O692319" s="4"/>
    </row>
    <row r="692320" spans="15:15" x14ac:dyDescent="0.25">
      <c r="O692320" s="4"/>
    </row>
    <row r="692321" spans="15:15" x14ac:dyDescent="0.25">
      <c r="O692321" s="4"/>
    </row>
    <row r="692322" spans="15:15" x14ac:dyDescent="0.25">
      <c r="O692322" s="4"/>
    </row>
    <row r="692323" spans="15:15" x14ac:dyDescent="0.25">
      <c r="O692323" s="4"/>
    </row>
    <row r="692324" spans="15:15" x14ac:dyDescent="0.25">
      <c r="O692324" s="4"/>
    </row>
    <row r="692325" spans="15:15" x14ac:dyDescent="0.25">
      <c r="O692325" s="4"/>
    </row>
    <row r="692326" spans="15:15" x14ac:dyDescent="0.25">
      <c r="O692326" s="4"/>
    </row>
    <row r="692327" spans="15:15" x14ac:dyDescent="0.25">
      <c r="O692327" s="4"/>
    </row>
    <row r="692328" spans="15:15" x14ac:dyDescent="0.25">
      <c r="O692328" s="4"/>
    </row>
    <row r="692329" spans="15:15" x14ac:dyDescent="0.25">
      <c r="O692329" s="4"/>
    </row>
    <row r="692330" spans="15:15" x14ac:dyDescent="0.25">
      <c r="O692330" s="4"/>
    </row>
    <row r="692331" spans="15:15" x14ac:dyDescent="0.25">
      <c r="O692331" s="4"/>
    </row>
    <row r="692332" spans="15:15" x14ac:dyDescent="0.25">
      <c r="O692332" s="4"/>
    </row>
    <row r="692333" spans="15:15" x14ac:dyDescent="0.25">
      <c r="O692333" s="4"/>
    </row>
    <row r="692334" spans="15:15" x14ac:dyDescent="0.25">
      <c r="O692334" s="4"/>
    </row>
    <row r="692335" spans="15:15" x14ac:dyDescent="0.25">
      <c r="O692335" s="4"/>
    </row>
    <row r="692336" spans="15:15" x14ac:dyDescent="0.25">
      <c r="O692336" s="4"/>
    </row>
    <row r="692337" spans="15:15" x14ac:dyDescent="0.25">
      <c r="O692337" s="4"/>
    </row>
    <row r="692338" spans="15:15" x14ac:dyDescent="0.25">
      <c r="O692338" s="4"/>
    </row>
    <row r="692339" spans="15:15" x14ac:dyDescent="0.25">
      <c r="O692339" s="4"/>
    </row>
    <row r="692340" spans="15:15" x14ac:dyDescent="0.25">
      <c r="O692340" s="4"/>
    </row>
    <row r="692341" spans="15:15" x14ac:dyDescent="0.25">
      <c r="O692341" s="4"/>
    </row>
    <row r="692342" spans="15:15" x14ac:dyDescent="0.25">
      <c r="O692342" s="4"/>
    </row>
    <row r="692343" spans="15:15" x14ac:dyDescent="0.25">
      <c r="O692343" s="4"/>
    </row>
    <row r="692344" spans="15:15" x14ac:dyDescent="0.25">
      <c r="O692344" s="4"/>
    </row>
    <row r="692345" spans="15:15" x14ac:dyDescent="0.25">
      <c r="O692345" s="4"/>
    </row>
    <row r="692346" spans="15:15" x14ac:dyDescent="0.25">
      <c r="O692346" s="4"/>
    </row>
    <row r="692347" spans="15:15" x14ac:dyDescent="0.25">
      <c r="O692347" s="4"/>
    </row>
    <row r="692348" spans="15:15" x14ac:dyDescent="0.25">
      <c r="O692348" s="4"/>
    </row>
    <row r="692349" spans="15:15" x14ac:dyDescent="0.25">
      <c r="O692349" s="4"/>
    </row>
    <row r="692350" spans="15:15" x14ac:dyDescent="0.25">
      <c r="O692350" s="4"/>
    </row>
    <row r="692351" spans="15:15" x14ac:dyDescent="0.25">
      <c r="O692351" s="4"/>
    </row>
    <row r="692352" spans="15:15" x14ac:dyDescent="0.25">
      <c r="O692352" s="4"/>
    </row>
    <row r="692353" spans="15:15" x14ac:dyDescent="0.25">
      <c r="O692353" s="4"/>
    </row>
    <row r="692354" spans="15:15" x14ac:dyDescent="0.25">
      <c r="O692354" s="4"/>
    </row>
    <row r="692355" spans="15:15" x14ac:dyDescent="0.25">
      <c r="O692355" s="4"/>
    </row>
    <row r="692356" spans="15:15" x14ac:dyDescent="0.25">
      <c r="O692356" s="4"/>
    </row>
    <row r="692357" spans="15:15" x14ac:dyDescent="0.25">
      <c r="O692357" s="4"/>
    </row>
    <row r="692358" spans="15:15" x14ac:dyDescent="0.25">
      <c r="O692358" s="4"/>
    </row>
    <row r="692359" spans="15:15" x14ac:dyDescent="0.25">
      <c r="O692359" s="4"/>
    </row>
    <row r="692360" spans="15:15" x14ac:dyDescent="0.25">
      <c r="O692360" s="4"/>
    </row>
    <row r="692361" spans="15:15" x14ac:dyDescent="0.25">
      <c r="O692361" s="4"/>
    </row>
    <row r="692362" spans="15:15" x14ac:dyDescent="0.25">
      <c r="O692362" s="4"/>
    </row>
    <row r="692363" spans="15:15" x14ac:dyDescent="0.25">
      <c r="O692363" s="4"/>
    </row>
    <row r="692364" spans="15:15" x14ac:dyDescent="0.25">
      <c r="O692364" s="4"/>
    </row>
    <row r="692365" spans="15:15" x14ac:dyDescent="0.25">
      <c r="O692365" s="4"/>
    </row>
    <row r="692366" spans="15:15" x14ac:dyDescent="0.25">
      <c r="O692366" s="4"/>
    </row>
    <row r="692367" spans="15:15" x14ac:dyDescent="0.25">
      <c r="O692367" s="4"/>
    </row>
    <row r="692368" spans="15:15" x14ac:dyDescent="0.25">
      <c r="O692368" s="4"/>
    </row>
    <row r="692369" spans="15:15" x14ac:dyDescent="0.25">
      <c r="O692369" s="4"/>
    </row>
    <row r="692370" spans="15:15" x14ac:dyDescent="0.25">
      <c r="O692370" s="4"/>
    </row>
    <row r="692371" spans="15:15" x14ac:dyDescent="0.25">
      <c r="O692371" s="4"/>
    </row>
    <row r="692372" spans="15:15" x14ac:dyDescent="0.25">
      <c r="O692372" s="4"/>
    </row>
    <row r="692373" spans="15:15" x14ac:dyDescent="0.25">
      <c r="O692373" s="4"/>
    </row>
    <row r="692374" spans="15:15" x14ac:dyDescent="0.25">
      <c r="O692374" s="4"/>
    </row>
    <row r="692375" spans="15:15" x14ac:dyDescent="0.25">
      <c r="O692375" s="4"/>
    </row>
    <row r="692376" spans="15:15" x14ac:dyDescent="0.25">
      <c r="O692376" s="4"/>
    </row>
    <row r="692377" spans="15:15" x14ac:dyDescent="0.25">
      <c r="O692377" s="4"/>
    </row>
    <row r="692378" spans="15:15" x14ac:dyDescent="0.25">
      <c r="O692378" s="4"/>
    </row>
    <row r="692379" spans="15:15" x14ac:dyDescent="0.25">
      <c r="O692379" s="4"/>
    </row>
    <row r="692380" spans="15:15" x14ac:dyDescent="0.25">
      <c r="O692380" s="4"/>
    </row>
    <row r="692381" spans="15:15" x14ac:dyDescent="0.25">
      <c r="O692381" s="4"/>
    </row>
    <row r="692382" spans="15:15" x14ac:dyDescent="0.25">
      <c r="O692382" s="4"/>
    </row>
    <row r="692383" spans="15:15" x14ac:dyDescent="0.25">
      <c r="O692383" s="4"/>
    </row>
    <row r="692384" spans="15:15" x14ac:dyDescent="0.25">
      <c r="O692384" s="4"/>
    </row>
    <row r="692385" spans="15:15" x14ac:dyDescent="0.25">
      <c r="O692385" s="4"/>
    </row>
    <row r="692386" spans="15:15" x14ac:dyDescent="0.25">
      <c r="O692386" s="4"/>
    </row>
    <row r="692387" spans="15:15" x14ac:dyDescent="0.25">
      <c r="O692387" s="4"/>
    </row>
    <row r="692388" spans="15:15" x14ac:dyDescent="0.25">
      <c r="O692388" s="4"/>
    </row>
    <row r="692389" spans="15:15" x14ac:dyDescent="0.25">
      <c r="O692389" s="4"/>
    </row>
    <row r="692390" spans="15:15" x14ac:dyDescent="0.25">
      <c r="O692390" s="4"/>
    </row>
    <row r="692391" spans="15:15" x14ac:dyDescent="0.25">
      <c r="O692391" s="4"/>
    </row>
    <row r="692392" spans="15:15" x14ac:dyDescent="0.25">
      <c r="O692392" s="4"/>
    </row>
    <row r="692393" spans="15:15" x14ac:dyDescent="0.25">
      <c r="O692393" s="4"/>
    </row>
    <row r="692394" spans="15:15" x14ac:dyDescent="0.25">
      <c r="O692394" s="4"/>
    </row>
    <row r="692395" spans="15:15" x14ac:dyDescent="0.25">
      <c r="O692395" s="4"/>
    </row>
    <row r="692396" spans="15:15" x14ac:dyDescent="0.25">
      <c r="O692396" s="4"/>
    </row>
    <row r="692397" spans="15:15" x14ac:dyDescent="0.25">
      <c r="O692397" s="4"/>
    </row>
    <row r="692398" spans="15:15" x14ac:dyDescent="0.25">
      <c r="O692398" s="4"/>
    </row>
    <row r="692399" spans="15:15" x14ac:dyDescent="0.25">
      <c r="O692399" s="4"/>
    </row>
    <row r="692400" spans="15:15" x14ac:dyDescent="0.25">
      <c r="O692400" s="4"/>
    </row>
    <row r="692401" spans="15:15" x14ac:dyDescent="0.25">
      <c r="O692401" s="4"/>
    </row>
    <row r="692402" spans="15:15" x14ac:dyDescent="0.25">
      <c r="O692402" s="4"/>
    </row>
    <row r="692403" spans="15:15" x14ac:dyDescent="0.25">
      <c r="O692403" s="4"/>
    </row>
    <row r="692404" spans="15:15" x14ac:dyDescent="0.25">
      <c r="O692404" s="4"/>
    </row>
    <row r="692405" spans="15:15" x14ac:dyDescent="0.25">
      <c r="O692405" s="4"/>
    </row>
    <row r="692406" spans="15:15" x14ac:dyDescent="0.25">
      <c r="O692406" s="4"/>
    </row>
    <row r="692407" spans="15:15" x14ac:dyDescent="0.25">
      <c r="O692407" s="4"/>
    </row>
    <row r="692408" spans="15:15" x14ac:dyDescent="0.25">
      <c r="O692408" s="4"/>
    </row>
    <row r="692409" spans="15:15" x14ac:dyDescent="0.25">
      <c r="O692409" s="4"/>
    </row>
    <row r="692410" spans="15:15" x14ac:dyDescent="0.25">
      <c r="O692410" s="4"/>
    </row>
    <row r="692411" spans="15:15" x14ac:dyDescent="0.25">
      <c r="O692411" s="4"/>
    </row>
    <row r="692412" spans="15:15" x14ac:dyDescent="0.25">
      <c r="O692412" s="4"/>
    </row>
    <row r="692413" spans="15:15" x14ac:dyDescent="0.25">
      <c r="O692413" s="4"/>
    </row>
    <row r="692414" spans="15:15" x14ac:dyDescent="0.25">
      <c r="O692414" s="4"/>
    </row>
    <row r="692415" spans="15:15" x14ac:dyDescent="0.25">
      <c r="O692415" s="4"/>
    </row>
    <row r="692416" spans="15:15" x14ac:dyDescent="0.25">
      <c r="O692416" s="4"/>
    </row>
    <row r="692417" spans="15:15" x14ac:dyDescent="0.25">
      <c r="O692417" s="4"/>
    </row>
    <row r="692418" spans="15:15" x14ac:dyDescent="0.25">
      <c r="O692418" s="4"/>
    </row>
    <row r="692419" spans="15:15" x14ac:dyDescent="0.25">
      <c r="O692419" s="4"/>
    </row>
    <row r="692420" spans="15:15" x14ac:dyDescent="0.25">
      <c r="O692420" s="4"/>
    </row>
    <row r="692421" spans="15:15" x14ac:dyDescent="0.25">
      <c r="O692421" s="4"/>
    </row>
    <row r="692422" spans="15:15" x14ac:dyDescent="0.25">
      <c r="O692422" s="4"/>
    </row>
    <row r="692423" spans="15:15" x14ac:dyDescent="0.25">
      <c r="O692423" s="4"/>
    </row>
    <row r="692424" spans="15:15" x14ac:dyDescent="0.25">
      <c r="O692424" s="4"/>
    </row>
    <row r="692425" spans="15:15" x14ac:dyDescent="0.25">
      <c r="O692425" s="4"/>
    </row>
    <row r="692426" spans="15:15" x14ac:dyDescent="0.25">
      <c r="O692426" s="4"/>
    </row>
    <row r="692427" spans="15:15" x14ac:dyDescent="0.25">
      <c r="O692427" s="4"/>
    </row>
    <row r="692428" spans="15:15" x14ac:dyDescent="0.25">
      <c r="O692428" s="4"/>
    </row>
    <row r="692429" spans="15:15" x14ac:dyDescent="0.25">
      <c r="O692429" s="4"/>
    </row>
    <row r="692430" spans="15:15" x14ac:dyDescent="0.25">
      <c r="O692430" s="4"/>
    </row>
    <row r="692431" spans="15:15" x14ac:dyDescent="0.25">
      <c r="O692431" s="4"/>
    </row>
    <row r="692432" spans="15:15" x14ac:dyDescent="0.25">
      <c r="O692432" s="4"/>
    </row>
    <row r="692433" spans="15:15" x14ac:dyDescent="0.25">
      <c r="O692433" s="4"/>
    </row>
    <row r="692434" spans="15:15" x14ac:dyDescent="0.25">
      <c r="O692434" s="4"/>
    </row>
    <row r="692435" spans="15:15" x14ac:dyDescent="0.25">
      <c r="O692435" s="4"/>
    </row>
    <row r="692436" spans="15:15" x14ac:dyDescent="0.25">
      <c r="O692436" s="4"/>
    </row>
    <row r="692437" spans="15:15" x14ac:dyDescent="0.25">
      <c r="O692437" s="4"/>
    </row>
    <row r="692438" spans="15:15" x14ac:dyDescent="0.25">
      <c r="O692438" s="4"/>
    </row>
    <row r="692439" spans="15:15" x14ac:dyDescent="0.25">
      <c r="O692439" s="4"/>
    </row>
    <row r="692440" spans="15:15" x14ac:dyDescent="0.25">
      <c r="O692440" s="4"/>
    </row>
    <row r="692441" spans="15:15" x14ac:dyDescent="0.25">
      <c r="O692441" s="4"/>
    </row>
    <row r="692442" spans="15:15" x14ac:dyDescent="0.25">
      <c r="O692442" s="4"/>
    </row>
    <row r="692443" spans="15:15" x14ac:dyDescent="0.25">
      <c r="O692443" s="4"/>
    </row>
    <row r="692444" spans="15:15" x14ac:dyDescent="0.25">
      <c r="O692444" s="4"/>
    </row>
    <row r="692445" spans="15:15" x14ac:dyDescent="0.25">
      <c r="O692445" s="4"/>
    </row>
    <row r="692446" spans="15:15" x14ac:dyDescent="0.25">
      <c r="O692446" s="4"/>
    </row>
    <row r="692447" spans="15:15" x14ac:dyDescent="0.25">
      <c r="O692447" s="4"/>
    </row>
    <row r="692448" spans="15:15" x14ac:dyDescent="0.25">
      <c r="O692448" s="4"/>
    </row>
    <row r="692449" spans="15:15" x14ac:dyDescent="0.25">
      <c r="O692449" s="4"/>
    </row>
    <row r="692450" spans="15:15" x14ac:dyDescent="0.25">
      <c r="O692450" s="4"/>
    </row>
    <row r="692451" spans="15:15" x14ac:dyDescent="0.25">
      <c r="O692451" s="4"/>
    </row>
    <row r="692452" spans="15:15" x14ac:dyDescent="0.25">
      <c r="O692452" s="4"/>
    </row>
    <row r="692453" spans="15:15" x14ac:dyDescent="0.25">
      <c r="O692453" s="4"/>
    </row>
    <row r="692454" spans="15:15" x14ac:dyDescent="0.25">
      <c r="O692454" s="4"/>
    </row>
    <row r="692455" spans="15:15" x14ac:dyDescent="0.25">
      <c r="O692455" s="4"/>
    </row>
    <row r="692456" spans="15:15" x14ac:dyDescent="0.25">
      <c r="O692456" s="4"/>
    </row>
    <row r="692457" spans="15:15" x14ac:dyDescent="0.25">
      <c r="O692457" s="4"/>
    </row>
    <row r="692458" spans="15:15" x14ac:dyDescent="0.25">
      <c r="O692458" s="4"/>
    </row>
    <row r="692459" spans="15:15" x14ac:dyDescent="0.25">
      <c r="O692459" s="4"/>
    </row>
    <row r="692460" spans="15:15" x14ac:dyDescent="0.25">
      <c r="O692460" s="4"/>
    </row>
    <row r="692461" spans="15:15" x14ac:dyDescent="0.25">
      <c r="O692461" s="4"/>
    </row>
    <row r="692462" spans="15:15" x14ac:dyDescent="0.25">
      <c r="O692462" s="4"/>
    </row>
    <row r="692463" spans="15:15" x14ac:dyDescent="0.25">
      <c r="O692463" s="4"/>
    </row>
    <row r="692464" spans="15:15" x14ac:dyDescent="0.25">
      <c r="O692464" s="4"/>
    </row>
    <row r="692465" spans="15:15" x14ac:dyDescent="0.25">
      <c r="O692465" s="4"/>
    </row>
    <row r="692466" spans="15:15" x14ac:dyDescent="0.25">
      <c r="O692466" s="4"/>
    </row>
    <row r="692467" spans="15:15" x14ac:dyDescent="0.25">
      <c r="O692467" s="4"/>
    </row>
    <row r="692468" spans="15:15" x14ac:dyDescent="0.25">
      <c r="O692468" s="4"/>
    </row>
    <row r="692469" spans="15:15" x14ac:dyDescent="0.25">
      <c r="O692469" s="4"/>
    </row>
    <row r="692470" spans="15:15" x14ac:dyDescent="0.25">
      <c r="O692470" s="4"/>
    </row>
    <row r="692471" spans="15:15" x14ac:dyDescent="0.25">
      <c r="O692471" s="4"/>
    </row>
    <row r="692472" spans="15:15" x14ac:dyDescent="0.25">
      <c r="O692472" s="4"/>
    </row>
    <row r="692473" spans="15:15" x14ac:dyDescent="0.25">
      <c r="O692473" s="4"/>
    </row>
    <row r="692474" spans="15:15" x14ac:dyDescent="0.25">
      <c r="O692474" s="4"/>
    </row>
    <row r="692475" spans="15:15" x14ac:dyDescent="0.25">
      <c r="O692475" s="4"/>
    </row>
    <row r="692476" spans="15:15" x14ac:dyDescent="0.25">
      <c r="O692476" s="4"/>
    </row>
    <row r="692477" spans="15:15" x14ac:dyDescent="0.25">
      <c r="O692477" s="4"/>
    </row>
    <row r="692478" spans="15:15" x14ac:dyDescent="0.25">
      <c r="O692478" s="4"/>
    </row>
    <row r="692479" spans="15:15" x14ac:dyDescent="0.25">
      <c r="O692479" s="4"/>
    </row>
    <row r="692480" spans="15:15" x14ac:dyDescent="0.25">
      <c r="O692480" s="4"/>
    </row>
    <row r="692481" spans="15:15" x14ac:dyDescent="0.25">
      <c r="O692481" s="4"/>
    </row>
    <row r="692482" spans="15:15" x14ac:dyDescent="0.25">
      <c r="O692482" s="4"/>
    </row>
    <row r="692483" spans="15:15" x14ac:dyDescent="0.25">
      <c r="O692483" s="4"/>
    </row>
    <row r="692484" spans="15:15" x14ac:dyDescent="0.25">
      <c r="O692484" s="4"/>
    </row>
    <row r="692485" spans="15:15" x14ac:dyDescent="0.25">
      <c r="O692485" s="4"/>
    </row>
    <row r="692486" spans="15:15" x14ac:dyDescent="0.25">
      <c r="O692486" s="4"/>
    </row>
    <row r="692487" spans="15:15" x14ac:dyDescent="0.25">
      <c r="O692487" s="4"/>
    </row>
    <row r="692488" spans="15:15" x14ac:dyDescent="0.25">
      <c r="O692488" s="4"/>
    </row>
    <row r="692489" spans="15:15" x14ac:dyDescent="0.25">
      <c r="O692489" s="4"/>
    </row>
    <row r="692490" spans="15:15" x14ac:dyDescent="0.25">
      <c r="O692490" s="4"/>
    </row>
    <row r="692491" spans="15:15" x14ac:dyDescent="0.25">
      <c r="O692491" s="4"/>
    </row>
    <row r="692492" spans="15:15" x14ac:dyDescent="0.25">
      <c r="O692492" s="4"/>
    </row>
    <row r="692493" spans="15:15" x14ac:dyDescent="0.25">
      <c r="O692493" s="4"/>
    </row>
    <row r="692494" spans="15:15" x14ac:dyDescent="0.25">
      <c r="O692494" s="4"/>
    </row>
    <row r="692495" spans="15:15" x14ac:dyDescent="0.25">
      <c r="O692495" s="4"/>
    </row>
    <row r="692496" spans="15:15" x14ac:dyDescent="0.25">
      <c r="O692496" s="4"/>
    </row>
    <row r="692497" spans="15:15" x14ac:dyDescent="0.25">
      <c r="O692497" s="4"/>
    </row>
    <row r="692498" spans="15:15" x14ac:dyDescent="0.25">
      <c r="O692498" s="4"/>
    </row>
    <row r="692499" spans="15:15" x14ac:dyDescent="0.25">
      <c r="O692499" s="4"/>
    </row>
    <row r="692500" spans="15:15" x14ac:dyDescent="0.25">
      <c r="O692500" s="4"/>
    </row>
    <row r="692501" spans="15:15" x14ac:dyDescent="0.25">
      <c r="O692501" s="4"/>
    </row>
    <row r="692502" spans="15:15" x14ac:dyDescent="0.25">
      <c r="O692502" s="4"/>
    </row>
    <row r="692503" spans="15:15" x14ac:dyDescent="0.25">
      <c r="O692503" s="4"/>
    </row>
    <row r="692504" spans="15:15" x14ac:dyDescent="0.25">
      <c r="O692504" s="4"/>
    </row>
    <row r="692505" spans="15:15" x14ac:dyDescent="0.25">
      <c r="O692505" s="4"/>
    </row>
    <row r="692506" spans="15:15" x14ac:dyDescent="0.25">
      <c r="O692506" s="4"/>
    </row>
    <row r="692507" spans="15:15" x14ac:dyDescent="0.25">
      <c r="O692507" s="4"/>
    </row>
    <row r="692508" spans="15:15" x14ac:dyDescent="0.25">
      <c r="O692508" s="4"/>
    </row>
    <row r="692509" spans="15:15" x14ac:dyDescent="0.25">
      <c r="O692509" s="4"/>
    </row>
    <row r="692510" spans="15:15" x14ac:dyDescent="0.25">
      <c r="O692510" s="4"/>
    </row>
    <row r="692511" spans="15:15" x14ac:dyDescent="0.25">
      <c r="O692511" s="4"/>
    </row>
    <row r="692512" spans="15:15" x14ac:dyDescent="0.25">
      <c r="O692512" s="4"/>
    </row>
    <row r="692513" spans="15:15" x14ac:dyDescent="0.25">
      <c r="O692513" s="4"/>
    </row>
    <row r="692514" spans="15:15" x14ac:dyDescent="0.25">
      <c r="O692514" s="4"/>
    </row>
    <row r="692515" spans="15:15" x14ac:dyDescent="0.25">
      <c r="O692515" s="4"/>
    </row>
    <row r="692516" spans="15:15" x14ac:dyDescent="0.25">
      <c r="O692516" s="4"/>
    </row>
    <row r="692517" spans="15:15" x14ac:dyDescent="0.25">
      <c r="O692517" s="4"/>
    </row>
    <row r="692518" spans="15:15" x14ac:dyDescent="0.25">
      <c r="O692518" s="4"/>
    </row>
    <row r="692519" spans="15:15" x14ac:dyDescent="0.25">
      <c r="O692519" s="4"/>
    </row>
    <row r="692520" spans="15:15" x14ac:dyDescent="0.25">
      <c r="O692520" s="4"/>
    </row>
    <row r="692521" spans="15:15" x14ac:dyDescent="0.25">
      <c r="O692521" s="4"/>
    </row>
    <row r="692522" spans="15:15" x14ac:dyDescent="0.25">
      <c r="O692522" s="4"/>
    </row>
    <row r="692523" spans="15:15" x14ac:dyDescent="0.25">
      <c r="O692523" s="4"/>
    </row>
    <row r="692524" spans="15:15" x14ac:dyDescent="0.25">
      <c r="O692524" s="4"/>
    </row>
    <row r="692525" spans="15:15" x14ac:dyDescent="0.25">
      <c r="O692525" s="4"/>
    </row>
    <row r="692526" spans="15:15" x14ac:dyDescent="0.25">
      <c r="O692526" s="4"/>
    </row>
    <row r="692527" spans="15:15" x14ac:dyDescent="0.25">
      <c r="O692527" s="4"/>
    </row>
    <row r="692528" spans="15:15" x14ac:dyDescent="0.25">
      <c r="O692528" s="4"/>
    </row>
    <row r="692529" spans="15:15" x14ac:dyDescent="0.25">
      <c r="O692529" s="4"/>
    </row>
    <row r="692530" spans="15:15" x14ac:dyDescent="0.25">
      <c r="O692530" s="4"/>
    </row>
    <row r="692531" spans="15:15" x14ac:dyDescent="0.25">
      <c r="O692531" s="4"/>
    </row>
    <row r="692532" spans="15:15" x14ac:dyDescent="0.25">
      <c r="O692532" s="4"/>
    </row>
    <row r="692533" spans="15:15" x14ac:dyDescent="0.25">
      <c r="O692533" s="4"/>
    </row>
    <row r="692534" spans="15:15" x14ac:dyDescent="0.25">
      <c r="O692534" s="4"/>
    </row>
    <row r="692535" spans="15:15" x14ac:dyDescent="0.25">
      <c r="O692535" s="4"/>
    </row>
    <row r="692536" spans="15:15" x14ac:dyDescent="0.25">
      <c r="O692536" s="4"/>
    </row>
    <row r="692537" spans="15:15" x14ac:dyDescent="0.25">
      <c r="O692537" s="4"/>
    </row>
    <row r="692538" spans="15:15" x14ac:dyDescent="0.25">
      <c r="O692538" s="4"/>
    </row>
    <row r="692539" spans="15:15" x14ac:dyDescent="0.25">
      <c r="O692539" s="4"/>
    </row>
    <row r="692540" spans="15:15" x14ac:dyDescent="0.25">
      <c r="O692540" s="4"/>
    </row>
    <row r="692541" spans="15:15" x14ac:dyDescent="0.25">
      <c r="O692541" s="4"/>
    </row>
    <row r="692542" spans="15:15" x14ac:dyDescent="0.25">
      <c r="O692542" s="4"/>
    </row>
    <row r="692543" spans="15:15" x14ac:dyDescent="0.25">
      <c r="O692543" s="4"/>
    </row>
    <row r="692544" spans="15:15" x14ac:dyDescent="0.25">
      <c r="O692544" s="4"/>
    </row>
    <row r="692545" spans="15:15" x14ac:dyDescent="0.25">
      <c r="O692545" s="4"/>
    </row>
    <row r="692546" spans="15:15" x14ac:dyDescent="0.25">
      <c r="O692546" s="4"/>
    </row>
    <row r="692547" spans="15:15" x14ac:dyDescent="0.25">
      <c r="O692547" s="4"/>
    </row>
    <row r="692548" spans="15:15" x14ac:dyDescent="0.25">
      <c r="O692548" s="4"/>
    </row>
    <row r="692549" spans="15:15" x14ac:dyDescent="0.25">
      <c r="O692549" s="4"/>
    </row>
    <row r="692550" spans="15:15" x14ac:dyDescent="0.25">
      <c r="O692550" s="4"/>
    </row>
    <row r="692551" spans="15:15" x14ac:dyDescent="0.25">
      <c r="O692551" s="4"/>
    </row>
    <row r="692552" spans="15:15" x14ac:dyDescent="0.25">
      <c r="O692552" s="4"/>
    </row>
    <row r="692553" spans="15:15" x14ac:dyDescent="0.25">
      <c r="O692553" s="4"/>
    </row>
    <row r="692554" spans="15:15" x14ac:dyDescent="0.25">
      <c r="O692554" s="4"/>
    </row>
    <row r="692555" spans="15:15" x14ac:dyDescent="0.25">
      <c r="O692555" s="4"/>
    </row>
    <row r="692556" spans="15:15" x14ac:dyDescent="0.25">
      <c r="O692556" s="4"/>
    </row>
    <row r="692557" spans="15:15" x14ac:dyDescent="0.25">
      <c r="O692557" s="4"/>
    </row>
    <row r="692558" spans="15:15" x14ac:dyDescent="0.25">
      <c r="O692558" s="4"/>
    </row>
    <row r="692559" spans="15:15" x14ac:dyDescent="0.25">
      <c r="O692559" s="4"/>
    </row>
    <row r="692560" spans="15:15" x14ac:dyDescent="0.25">
      <c r="O692560" s="4"/>
    </row>
    <row r="692561" spans="15:15" x14ac:dyDescent="0.25">
      <c r="O692561" s="4"/>
    </row>
    <row r="692562" spans="15:15" x14ac:dyDescent="0.25">
      <c r="O692562" s="4"/>
    </row>
    <row r="692563" spans="15:15" x14ac:dyDescent="0.25">
      <c r="O692563" s="4"/>
    </row>
    <row r="692564" spans="15:15" x14ac:dyDescent="0.25">
      <c r="O692564" s="4"/>
    </row>
    <row r="692565" spans="15:15" x14ac:dyDescent="0.25">
      <c r="O692565" s="4"/>
    </row>
    <row r="692566" spans="15:15" x14ac:dyDescent="0.25">
      <c r="O692566" s="4"/>
    </row>
    <row r="692567" spans="15:15" x14ac:dyDescent="0.25">
      <c r="O692567" s="4"/>
    </row>
    <row r="692568" spans="15:15" x14ac:dyDescent="0.25">
      <c r="O692568" s="4"/>
    </row>
    <row r="692569" spans="15:15" x14ac:dyDescent="0.25">
      <c r="O692569" s="4"/>
    </row>
    <row r="692570" spans="15:15" x14ac:dyDescent="0.25">
      <c r="O692570" s="4"/>
    </row>
    <row r="692571" spans="15:15" x14ac:dyDescent="0.25">
      <c r="O692571" s="4"/>
    </row>
    <row r="692572" spans="15:15" x14ac:dyDescent="0.25">
      <c r="O692572" s="4"/>
    </row>
    <row r="692573" spans="15:15" x14ac:dyDescent="0.25">
      <c r="O692573" s="4"/>
    </row>
    <row r="692574" spans="15:15" x14ac:dyDescent="0.25">
      <c r="O692574" s="4"/>
    </row>
    <row r="692575" spans="15:15" x14ac:dyDescent="0.25">
      <c r="O692575" s="4"/>
    </row>
    <row r="692576" spans="15:15" x14ac:dyDescent="0.25">
      <c r="O692576" s="4"/>
    </row>
    <row r="692577" spans="15:15" x14ac:dyDescent="0.25">
      <c r="O692577" s="4"/>
    </row>
    <row r="692578" spans="15:15" x14ac:dyDescent="0.25">
      <c r="O692578" s="4"/>
    </row>
    <row r="692579" spans="15:15" x14ac:dyDescent="0.25">
      <c r="O692579" s="4"/>
    </row>
    <row r="692580" spans="15:15" x14ac:dyDescent="0.25">
      <c r="O692580" s="4"/>
    </row>
    <row r="692581" spans="15:15" x14ac:dyDescent="0.25">
      <c r="O692581" s="4"/>
    </row>
    <row r="692582" spans="15:15" x14ac:dyDescent="0.25">
      <c r="O692582" s="4"/>
    </row>
    <row r="692583" spans="15:15" x14ac:dyDescent="0.25">
      <c r="O692583" s="4"/>
    </row>
    <row r="692584" spans="15:15" x14ac:dyDescent="0.25">
      <c r="O692584" s="4"/>
    </row>
    <row r="692585" spans="15:15" x14ac:dyDescent="0.25">
      <c r="O692585" s="4"/>
    </row>
    <row r="692586" spans="15:15" x14ac:dyDescent="0.25">
      <c r="O692586" s="4"/>
    </row>
    <row r="692587" spans="15:15" x14ac:dyDescent="0.25">
      <c r="O692587" s="4"/>
    </row>
    <row r="692588" spans="15:15" x14ac:dyDescent="0.25">
      <c r="O692588" s="4"/>
    </row>
    <row r="692589" spans="15:15" x14ac:dyDescent="0.25">
      <c r="O692589" s="4"/>
    </row>
    <row r="692590" spans="15:15" x14ac:dyDescent="0.25">
      <c r="O692590" s="4"/>
    </row>
    <row r="692591" spans="15:15" x14ac:dyDescent="0.25">
      <c r="O692591" s="4"/>
    </row>
    <row r="692592" spans="15:15" x14ac:dyDescent="0.25">
      <c r="O692592" s="4"/>
    </row>
    <row r="692593" spans="15:15" x14ac:dyDescent="0.25">
      <c r="O692593" s="4"/>
    </row>
    <row r="692594" spans="15:15" x14ac:dyDescent="0.25">
      <c r="O692594" s="4"/>
    </row>
    <row r="692595" spans="15:15" x14ac:dyDescent="0.25">
      <c r="O692595" s="4"/>
    </row>
    <row r="692596" spans="15:15" x14ac:dyDescent="0.25">
      <c r="O692596" s="4"/>
    </row>
    <row r="692597" spans="15:15" x14ac:dyDescent="0.25">
      <c r="O692597" s="4"/>
    </row>
    <row r="692598" spans="15:15" x14ac:dyDescent="0.25">
      <c r="O692598" s="4"/>
    </row>
    <row r="692599" spans="15:15" x14ac:dyDescent="0.25">
      <c r="O692599" s="4"/>
    </row>
    <row r="692600" spans="15:15" x14ac:dyDescent="0.25">
      <c r="O692600" s="4"/>
    </row>
    <row r="692601" spans="15:15" x14ac:dyDescent="0.25">
      <c r="O692601" s="4"/>
    </row>
    <row r="692602" spans="15:15" x14ac:dyDescent="0.25">
      <c r="O692602" s="4"/>
    </row>
    <row r="692603" spans="15:15" x14ac:dyDescent="0.25">
      <c r="O692603" s="4"/>
    </row>
    <row r="692604" spans="15:15" x14ac:dyDescent="0.25">
      <c r="O692604" s="4"/>
    </row>
    <row r="692605" spans="15:15" x14ac:dyDescent="0.25">
      <c r="O692605" s="4"/>
    </row>
    <row r="692606" spans="15:15" x14ac:dyDescent="0.25">
      <c r="O692606" s="4"/>
    </row>
    <row r="692607" spans="15:15" x14ac:dyDescent="0.25">
      <c r="O692607" s="4"/>
    </row>
    <row r="692608" spans="15:15" x14ac:dyDescent="0.25">
      <c r="O692608" s="4"/>
    </row>
    <row r="692609" spans="15:15" x14ac:dyDescent="0.25">
      <c r="O692609" s="4"/>
    </row>
    <row r="692610" spans="15:15" x14ac:dyDescent="0.25">
      <c r="O692610" s="4"/>
    </row>
    <row r="692611" spans="15:15" x14ac:dyDescent="0.25">
      <c r="O692611" s="4"/>
    </row>
    <row r="692612" spans="15:15" x14ac:dyDescent="0.25">
      <c r="O692612" s="4"/>
    </row>
    <row r="692613" spans="15:15" x14ac:dyDescent="0.25">
      <c r="O692613" s="4"/>
    </row>
    <row r="692614" spans="15:15" x14ac:dyDescent="0.25">
      <c r="O692614" s="4"/>
    </row>
    <row r="692615" spans="15:15" x14ac:dyDescent="0.25">
      <c r="O692615" s="4"/>
    </row>
    <row r="692616" spans="15:15" x14ac:dyDescent="0.25">
      <c r="O692616" s="4"/>
    </row>
    <row r="692617" spans="15:15" x14ac:dyDescent="0.25">
      <c r="O692617" s="4"/>
    </row>
    <row r="692618" spans="15:15" x14ac:dyDescent="0.25">
      <c r="O692618" s="4"/>
    </row>
    <row r="692619" spans="15:15" x14ac:dyDescent="0.25">
      <c r="O692619" s="4"/>
    </row>
    <row r="692620" spans="15:15" x14ac:dyDescent="0.25">
      <c r="O692620" s="4"/>
    </row>
    <row r="692621" spans="15:15" x14ac:dyDescent="0.25">
      <c r="O692621" s="4"/>
    </row>
    <row r="692622" spans="15:15" x14ac:dyDescent="0.25">
      <c r="O692622" s="4"/>
    </row>
    <row r="692623" spans="15:15" x14ac:dyDescent="0.25">
      <c r="O692623" s="4"/>
    </row>
    <row r="692624" spans="15:15" x14ac:dyDescent="0.25">
      <c r="O692624" s="4"/>
    </row>
    <row r="692625" spans="15:15" x14ac:dyDescent="0.25">
      <c r="O692625" s="4"/>
    </row>
    <row r="692626" spans="15:15" x14ac:dyDescent="0.25">
      <c r="O692626" s="4"/>
    </row>
    <row r="692627" spans="15:15" x14ac:dyDescent="0.25">
      <c r="O692627" s="4"/>
    </row>
    <row r="692628" spans="15:15" x14ac:dyDescent="0.25">
      <c r="O692628" s="4"/>
    </row>
    <row r="692629" spans="15:15" x14ac:dyDescent="0.25">
      <c r="O692629" s="4"/>
    </row>
    <row r="692630" spans="15:15" x14ac:dyDescent="0.25">
      <c r="O692630" s="4"/>
    </row>
    <row r="692631" spans="15:15" x14ac:dyDescent="0.25">
      <c r="O692631" s="4"/>
    </row>
    <row r="692632" spans="15:15" x14ac:dyDescent="0.25">
      <c r="O692632" s="4"/>
    </row>
    <row r="692633" spans="15:15" x14ac:dyDescent="0.25">
      <c r="O692633" s="4"/>
    </row>
    <row r="692634" spans="15:15" x14ac:dyDescent="0.25">
      <c r="O692634" s="4"/>
    </row>
    <row r="692635" spans="15:15" x14ac:dyDescent="0.25">
      <c r="O692635" s="4"/>
    </row>
    <row r="692636" spans="15:15" x14ac:dyDescent="0.25">
      <c r="O692636" s="4"/>
    </row>
    <row r="692637" spans="15:15" x14ac:dyDescent="0.25">
      <c r="O692637" s="4"/>
    </row>
    <row r="692638" spans="15:15" x14ac:dyDescent="0.25">
      <c r="O692638" s="4"/>
    </row>
    <row r="692639" spans="15:15" x14ac:dyDescent="0.25">
      <c r="O692639" s="4"/>
    </row>
    <row r="692640" spans="15:15" x14ac:dyDescent="0.25">
      <c r="O692640" s="4"/>
    </row>
    <row r="692641" spans="15:15" x14ac:dyDescent="0.25">
      <c r="O692641" s="4"/>
    </row>
    <row r="692642" spans="15:15" x14ac:dyDescent="0.25">
      <c r="O692642" s="4"/>
    </row>
    <row r="692643" spans="15:15" x14ac:dyDescent="0.25">
      <c r="O692643" s="4"/>
    </row>
    <row r="692644" spans="15:15" x14ac:dyDescent="0.25">
      <c r="O692644" s="4"/>
    </row>
    <row r="692645" spans="15:15" x14ac:dyDescent="0.25">
      <c r="O692645" s="4"/>
    </row>
    <row r="692646" spans="15:15" x14ac:dyDescent="0.25">
      <c r="O692646" s="4"/>
    </row>
    <row r="692647" spans="15:15" x14ac:dyDescent="0.25">
      <c r="O692647" s="4"/>
    </row>
    <row r="692648" spans="15:15" x14ac:dyDescent="0.25">
      <c r="O692648" s="4"/>
    </row>
    <row r="692649" spans="15:15" x14ac:dyDescent="0.25">
      <c r="O692649" s="4"/>
    </row>
    <row r="692650" spans="15:15" x14ac:dyDescent="0.25">
      <c r="O692650" s="4"/>
    </row>
    <row r="692651" spans="15:15" x14ac:dyDescent="0.25">
      <c r="O692651" s="4"/>
    </row>
    <row r="692652" spans="15:15" x14ac:dyDescent="0.25">
      <c r="O692652" s="4"/>
    </row>
    <row r="692653" spans="15:15" x14ac:dyDescent="0.25">
      <c r="O692653" s="4"/>
    </row>
    <row r="692654" spans="15:15" x14ac:dyDescent="0.25">
      <c r="O692654" s="4"/>
    </row>
    <row r="692655" spans="15:15" x14ac:dyDescent="0.25">
      <c r="O692655" s="4"/>
    </row>
    <row r="692656" spans="15:15" x14ac:dyDescent="0.25">
      <c r="O692656" s="4"/>
    </row>
    <row r="692657" spans="15:15" x14ac:dyDescent="0.25">
      <c r="O692657" s="4"/>
    </row>
    <row r="692658" spans="15:15" x14ac:dyDescent="0.25">
      <c r="O692658" s="4"/>
    </row>
    <row r="692659" spans="15:15" x14ac:dyDescent="0.25">
      <c r="O692659" s="4"/>
    </row>
    <row r="692660" spans="15:15" x14ac:dyDescent="0.25">
      <c r="O692660" s="4"/>
    </row>
    <row r="692661" spans="15:15" x14ac:dyDescent="0.25">
      <c r="O692661" s="4"/>
    </row>
    <row r="692662" spans="15:15" x14ac:dyDescent="0.25">
      <c r="O692662" s="4"/>
    </row>
    <row r="692663" spans="15:15" x14ac:dyDescent="0.25">
      <c r="O692663" s="4"/>
    </row>
    <row r="692664" spans="15:15" x14ac:dyDescent="0.25">
      <c r="O692664" s="4"/>
    </row>
    <row r="692665" spans="15:15" x14ac:dyDescent="0.25">
      <c r="O692665" s="4"/>
    </row>
    <row r="692666" spans="15:15" x14ac:dyDescent="0.25">
      <c r="O692666" s="4"/>
    </row>
    <row r="692667" spans="15:15" x14ac:dyDescent="0.25">
      <c r="O692667" s="4"/>
    </row>
    <row r="692668" spans="15:15" x14ac:dyDescent="0.25">
      <c r="O692668" s="4"/>
    </row>
    <row r="692669" spans="15:15" x14ac:dyDescent="0.25">
      <c r="O692669" s="4"/>
    </row>
    <row r="692670" spans="15:15" x14ac:dyDescent="0.25">
      <c r="O692670" s="4"/>
    </row>
    <row r="692671" spans="15:15" x14ac:dyDescent="0.25">
      <c r="O692671" s="4"/>
    </row>
    <row r="692672" spans="15:15" x14ac:dyDescent="0.25">
      <c r="O692672" s="4"/>
    </row>
    <row r="692673" spans="15:15" x14ac:dyDescent="0.25">
      <c r="O692673" s="4"/>
    </row>
    <row r="692674" spans="15:15" x14ac:dyDescent="0.25">
      <c r="O692674" s="4"/>
    </row>
    <row r="692675" spans="15:15" x14ac:dyDescent="0.25">
      <c r="O692675" s="4"/>
    </row>
    <row r="692676" spans="15:15" x14ac:dyDescent="0.25">
      <c r="O692676" s="4"/>
    </row>
    <row r="692677" spans="15:15" x14ac:dyDescent="0.25">
      <c r="O692677" s="4"/>
    </row>
    <row r="692678" spans="15:15" x14ac:dyDescent="0.25">
      <c r="O692678" s="4"/>
    </row>
    <row r="692679" spans="15:15" x14ac:dyDescent="0.25">
      <c r="O692679" s="4"/>
    </row>
    <row r="692680" spans="15:15" x14ac:dyDescent="0.25">
      <c r="O692680" s="4"/>
    </row>
    <row r="692681" spans="15:15" x14ac:dyDescent="0.25">
      <c r="O692681" s="4"/>
    </row>
    <row r="692682" spans="15:15" x14ac:dyDescent="0.25">
      <c r="O692682" s="4"/>
    </row>
    <row r="692683" spans="15:15" x14ac:dyDescent="0.25">
      <c r="O692683" s="4"/>
    </row>
    <row r="692684" spans="15:15" x14ac:dyDescent="0.25">
      <c r="O692684" s="4"/>
    </row>
    <row r="692685" spans="15:15" x14ac:dyDescent="0.25">
      <c r="O692685" s="4"/>
    </row>
    <row r="692686" spans="15:15" x14ac:dyDescent="0.25">
      <c r="O692686" s="4"/>
    </row>
    <row r="692687" spans="15:15" x14ac:dyDescent="0.25">
      <c r="O692687" s="4"/>
    </row>
    <row r="692688" spans="15:15" x14ac:dyDescent="0.25">
      <c r="O692688" s="4"/>
    </row>
    <row r="692689" spans="15:15" x14ac:dyDescent="0.25">
      <c r="O692689" s="4"/>
    </row>
    <row r="692690" spans="15:15" x14ac:dyDescent="0.25">
      <c r="O692690" s="4"/>
    </row>
    <row r="692691" spans="15:15" x14ac:dyDescent="0.25">
      <c r="O692691" s="4"/>
    </row>
    <row r="692692" spans="15:15" x14ac:dyDescent="0.25">
      <c r="O692692" s="4"/>
    </row>
    <row r="692693" spans="15:15" x14ac:dyDescent="0.25">
      <c r="O692693" s="4"/>
    </row>
    <row r="692694" spans="15:15" x14ac:dyDescent="0.25">
      <c r="O692694" s="4"/>
    </row>
    <row r="692695" spans="15:15" x14ac:dyDescent="0.25">
      <c r="O692695" s="4"/>
    </row>
    <row r="692696" spans="15:15" x14ac:dyDescent="0.25">
      <c r="O692696" s="4"/>
    </row>
    <row r="692697" spans="15:15" x14ac:dyDescent="0.25">
      <c r="O692697" s="4"/>
    </row>
    <row r="692698" spans="15:15" x14ac:dyDescent="0.25">
      <c r="O692698" s="4"/>
    </row>
    <row r="692699" spans="15:15" x14ac:dyDescent="0.25">
      <c r="O692699" s="4"/>
    </row>
    <row r="692700" spans="15:15" x14ac:dyDescent="0.25">
      <c r="O692700" s="4"/>
    </row>
    <row r="692701" spans="15:15" x14ac:dyDescent="0.25">
      <c r="O692701" s="4"/>
    </row>
    <row r="692702" spans="15:15" x14ac:dyDescent="0.25">
      <c r="O692702" s="4"/>
    </row>
    <row r="692703" spans="15:15" x14ac:dyDescent="0.25">
      <c r="O692703" s="4"/>
    </row>
    <row r="692704" spans="15:15" x14ac:dyDescent="0.25">
      <c r="O692704" s="4"/>
    </row>
    <row r="692705" spans="15:15" x14ac:dyDescent="0.25">
      <c r="O692705" s="4"/>
    </row>
    <row r="692706" spans="15:15" x14ac:dyDescent="0.25">
      <c r="O692706" s="4"/>
    </row>
    <row r="692707" spans="15:15" x14ac:dyDescent="0.25">
      <c r="O692707" s="4"/>
    </row>
    <row r="692708" spans="15:15" x14ac:dyDescent="0.25">
      <c r="O692708" s="4"/>
    </row>
    <row r="692709" spans="15:15" x14ac:dyDescent="0.25">
      <c r="O692709" s="4"/>
    </row>
    <row r="692710" spans="15:15" x14ac:dyDescent="0.25">
      <c r="O692710" s="4"/>
    </row>
    <row r="692711" spans="15:15" x14ac:dyDescent="0.25">
      <c r="O692711" s="4"/>
    </row>
    <row r="692712" spans="15:15" x14ac:dyDescent="0.25">
      <c r="O692712" s="4"/>
    </row>
    <row r="692713" spans="15:15" x14ac:dyDescent="0.25">
      <c r="O692713" s="4"/>
    </row>
    <row r="692714" spans="15:15" x14ac:dyDescent="0.25">
      <c r="O692714" s="4"/>
    </row>
    <row r="692715" spans="15:15" x14ac:dyDescent="0.25">
      <c r="O692715" s="4"/>
    </row>
    <row r="692716" spans="15:15" x14ac:dyDescent="0.25">
      <c r="O692716" s="4"/>
    </row>
    <row r="692717" spans="15:15" x14ac:dyDescent="0.25">
      <c r="O692717" s="4"/>
    </row>
    <row r="692718" spans="15:15" x14ac:dyDescent="0.25">
      <c r="O692718" s="4"/>
    </row>
    <row r="692719" spans="15:15" x14ac:dyDescent="0.25">
      <c r="O692719" s="4"/>
    </row>
    <row r="692720" spans="15:15" x14ac:dyDescent="0.25">
      <c r="O692720" s="4"/>
    </row>
    <row r="692721" spans="15:15" x14ac:dyDescent="0.25">
      <c r="O692721" s="4"/>
    </row>
    <row r="692722" spans="15:15" x14ac:dyDescent="0.25">
      <c r="O692722" s="4"/>
    </row>
    <row r="692723" spans="15:15" x14ac:dyDescent="0.25">
      <c r="O692723" s="4"/>
    </row>
    <row r="692724" spans="15:15" x14ac:dyDescent="0.25">
      <c r="O692724" s="4"/>
    </row>
    <row r="692725" spans="15:15" x14ac:dyDescent="0.25">
      <c r="O692725" s="4"/>
    </row>
    <row r="692726" spans="15:15" x14ac:dyDescent="0.25">
      <c r="O692726" s="4"/>
    </row>
    <row r="692727" spans="15:15" x14ac:dyDescent="0.25">
      <c r="O692727" s="4"/>
    </row>
    <row r="692728" spans="15:15" x14ac:dyDescent="0.25">
      <c r="O692728" s="4"/>
    </row>
    <row r="692729" spans="15:15" x14ac:dyDescent="0.25">
      <c r="O692729" s="4"/>
    </row>
    <row r="692730" spans="15:15" x14ac:dyDescent="0.25">
      <c r="O692730" s="4"/>
    </row>
    <row r="692731" spans="15:15" x14ac:dyDescent="0.25">
      <c r="O692731" s="4"/>
    </row>
    <row r="692732" spans="15:15" x14ac:dyDescent="0.25">
      <c r="O692732" s="4"/>
    </row>
    <row r="692733" spans="15:15" x14ac:dyDescent="0.25">
      <c r="O692733" s="4"/>
    </row>
    <row r="692734" spans="15:15" x14ac:dyDescent="0.25">
      <c r="O692734" s="4"/>
    </row>
    <row r="692735" spans="15:15" x14ac:dyDescent="0.25">
      <c r="O692735" s="4"/>
    </row>
    <row r="692736" spans="15:15" x14ac:dyDescent="0.25">
      <c r="O692736" s="4"/>
    </row>
    <row r="692737" spans="15:15" x14ac:dyDescent="0.25">
      <c r="O692737" s="4"/>
    </row>
    <row r="692738" spans="15:15" x14ac:dyDescent="0.25">
      <c r="O692738" s="4"/>
    </row>
    <row r="692739" spans="15:15" x14ac:dyDescent="0.25">
      <c r="O692739" s="4"/>
    </row>
    <row r="692740" spans="15:15" x14ac:dyDescent="0.25">
      <c r="O692740" s="4"/>
    </row>
    <row r="692741" spans="15:15" x14ac:dyDescent="0.25">
      <c r="O692741" s="4"/>
    </row>
    <row r="692742" spans="15:15" x14ac:dyDescent="0.25">
      <c r="O692742" s="4"/>
    </row>
    <row r="692743" spans="15:15" x14ac:dyDescent="0.25">
      <c r="O692743" s="4"/>
    </row>
    <row r="692744" spans="15:15" x14ac:dyDescent="0.25">
      <c r="O692744" s="4"/>
    </row>
    <row r="692745" spans="15:15" x14ac:dyDescent="0.25">
      <c r="O692745" s="4"/>
    </row>
    <row r="692746" spans="15:15" x14ac:dyDescent="0.25">
      <c r="O692746" s="4"/>
    </row>
    <row r="692747" spans="15:15" x14ac:dyDescent="0.25">
      <c r="O692747" s="4"/>
    </row>
    <row r="692748" spans="15:15" x14ac:dyDescent="0.25">
      <c r="O692748" s="4"/>
    </row>
    <row r="692749" spans="15:15" x14ac:dyDescent="0.25">
      <c r="O692749" s="4"/>
    </row>
    <row r="692750" spans="15:15" x14ac:dyDescent="0.25">
      <c r="O692750" s="4"/>
    </row>
    <row r="692751" spans="15:15" x14ac:dyDescent="0.25">
      <c r="O692751" s="4"/>
    </row>
    <row r="692752" spans="15:15" x14ac:dyDescent="0.25">
      <c r="O692752" s="4"/>
    </row>
    <row r="692753" spans="15:15" x14ac:dyDescent="0.25">
      <c r="O692753" s="4"/>
    </row>
    <row r="692754" spans="15:15" x14ac:dyDescent="0.25">
      <c r="O692754" s="4"/>
    </row>
    <row r="692755" spans="15:15" x14ac:dyDescent="0.25">
      <c r="O692755" s="4"/>
    </row>
    <row r="692756" spans="15:15" x14ac:dyDescent="0.25">
      <c r="O692756" s="4"/>
    </row>
    <row r="692757" spans="15:15" x14ac:dyDescent="0.25">
      <c r="O692757" s="4"/>
    </row>
    <row r="692758" spans="15:15" x14ac:dyDescent="0.25">
      <c r="O692758" s="4"/>
    </row>
    <row r="692759" spans="15:15" x14ac:dyDescent="0.25">
      <c r="O692759" s="4"/>
    </row>
    <row r="692760" spans="15:15" x14ac:dyDescent="0.25">
      <c r="O692760" s="4"/>
    </row>
    <row r="692761" spans="15:15" x14ac:dyDescent="0.25">
      <c r="O692761" s="4"/>
    </row>
    <row r="692762" spans="15:15" x14ac:dyDescent="0.25">
      <c r="O692762" s="4"/>
    </row>
    <row r="692763" spans="15:15" x14ac:dyDescent="0.25">
      <c r="O692763" s="4"/>
    </row>
    <row r="692764" spans="15:15" x14ac:dyDescent="0.25">
      <c r="O692764" s="4"/>
    </row>
    <row r="692765" spans="15:15" x14ac:dyDescent="0.25">
      <c r="O692765" s="4"/>
    </row>
    <row r="692766" spans="15:15" x14ac:dyDescent="0.25">
      <c r="O692766" s="4"/>
    </row>
    <row r="692767" spans="15:15" x14ac:dyDescent="0.25">
      <c r="O692767" s="4"/>
    </row>
    <row r="692768" spans="15:15" x14ac:dyDescent="0.25">
      <c r="O692768" s="4"/>
    </row>
    <row r="692769" spans="15:15" x14ac:dyDescent="0.25">
      <c r="O692769" s="4"/>
    </row>
    <row r="692770" spans="15:15" x14ac:dyDescent="0.25">
      <c r="O692770" s="4"/>
    </row>
    <row r="692771" spans="15:15" x14ac:dyDescent="0.25">
      <c r="O692771" s="4"/>
    </row>
    <row r="692772" spans="15:15" x14ac:dyDescent="0.25">
      <c r="O692772" s="4"/>
    </row>
    <row r="692773" spans="15:15" x14ac:dyDescent="0.25">
      <c r="O692773" s="4"/>
    </row>
    <row r="692774" spans="15:15" x14ac:dyDescent="0.25">
      <c r="O692774" s="4"/>
    </row>
    <row r="692775" spans="15:15" x14ac:dyDescent="0.25">
      <c r="O692775" s="4"/>
    </row>
    <row r="692776" spans="15:15" x14ac:dyDescent="0.25">
      <c r="O692776" s="4"/>
    </row>
    <row r="692777" spans="15:15" x14ac:dyDescent="0.25">
      <c r="O692777" s="4"/>
    </row>
    <row r="692778" spans="15:15" x14ac:dyDescent="0.25">
      <c r="O692778" s="4"/>
    </row>
    <row r="692779" spans="15:15" x14ac:dyDescent="0.25">
      <c r="O692779" s="4"/>
    </row>
    <row r="692780" spans="15:15" x14ac:dyDescent="0.25">
      <c r="O692780" s="4"/>
    </row>
    <row r="692781" spans="15:15" x14ac:dyDescent="0.25">
      <c r="O692781" s="4"/>
    </row>
    <row r="692782" spans="15:15" x14ac:dyDescent="0.25">
      <c r="O692782" s="4"/>
    </row>
    <row r="692783" spans="15:15" x14ac:dyDescent="0.25">
      <c r="O692783" s="4"/>
    </row>
    <row r="692784" spans="15:15" x14ac:dyDescent="0.25">
      <c r="O692784" s="4"/>
    </row>
    <row r="692785" spans="15:15" x14ac:dyDescent="0.25">
      <c r="O692785" s="4"/>
    </row>
    <row r="692786" spans="15:15" x14ac:dyDescent="0.25">
      <c r="O692786" s="4"/>
    </row>
    <row r="692787" spans="15:15" x14ac:dyDescent="0.25">
      <c r="O692787" s="4"/>
    </row>
    <row r="692788" spans="15:15" x14ac:dyDescent="0.25">
      <c r="O692788" s="4"/>
    </row>
    <row r="692789" spans="15:15" x14ac:dyDescent="0.25">
      <c r="O692789" s="4"/>
    </row>
    <row r="692790" spans="15:15" x14ac:dyDescent="0.25">
      <c r="O692790" s="4"/>
    </row>
    <row r="692791" spans="15:15" x14ac:dyDescent="0.25">
      <c r="O692791" s="4"/>
    </row>
    <row r="692792" spans="15:15" x14ac:dyDescent="0.25">
      <c r="O692792" s="4"/>
    </row>
    <row r="692793" spans="15:15" x14ac:dyDescent="0.25">
      <c r="O692793" s="4"/>
    </row>
    <row r="692794" spans="15:15" x14ac:dyDescent="0.25">
      <c r="O692794" s="4"/>
    </row>
    <row r="692795" spans="15:15" x14ac:dyDescent="0.25">
      <c r="O692795" s="4"/>
    </row>
    <row r="692796" spans="15:15" x14ac:dyDescent="0.25">
      <c r="O692796" s="4"/>
    </row>
    <row r="692797" spans="15:15" x14ac:dyDescent="0.25">
      <c r="O692797" s="4"/>
    </row>
    <row r="692798" spans="15:15" x14ac:dyDescent="0.25">
      <c r="O692798" s="4"/>
    </row>
    <row r="692799" spans="15:15" x14ac:dyDescent="0.25">
      <c r="O692799" s="4"/>
    </row>
    <row r="692800" spans="15:15" x14ac:dyDescent="0.25">
      <c r="O692800" s="4"/>
    </row>
    <row r="692801" spans="15:15" x14ac:dyDescent="0.25">
      <c r="O692801" s="4"/>
    </row>
    <row r="692802" spans="15:15" x14ac:dyDescent="0.25">
      <c r="O692802" s="4"/>
    </row>
    <row r="692803" spans="15:15" x14ac:dyDescent="0.25">
      <c r="O692803" s="4"/>
    </row>
    <row r="692804" spans="15:15" x14ac:dyDescent="0.25">
      <c r="O692804" s="4"/>
    </row>
    <row r="692805" spans="15:15" x14ac:dyDescent="0.25">
      <c r="O692805" s="4"/>
    </row>
    <row r="692806" spans="15:15" x14ac:dyDescent="0.25">
      <c r="O692806" s="4"/>
    </row>
    <row r="692807" spans="15:15" x14ac:dyDescent="0.25">
      <c r="O692807" s="4"/>
    </row>
    <row r="692808" spans="15:15" x14ac:dyDescent="0.25">
      <c r="O692808" s="4"/>
    </row>
    <row r="692809" spans="15:15" x14ac:dyDescent="0.25">
      <c r="O692809" s="4"/>
    </row>
    <row r="692810" spans="15:15" x14ac:dyDescent="0.25">
      <c r="O692810" s="4"/>
    </row>
    <row r="692811" spans="15:15" x14ac:dyDescent="0.25">
      <c r="O692811" s="4"/>
    </row>
    <row r="692812" spans="15:15" x14ac:dyDescent="0.25">
      <c r="O692812" s="4"/>
    </row>
    <row r="692813" spans="15:15" x14ac:dyDescent="0.25">
      <c r="O692813" s="4"/>
    </row>
    <row r="692814" spans="15:15" x14ac:dyDescent="0.25">
      <c r="O692814" s="4"/>
    </row>
    <row r="692815" spans="15:15" x14ac:dyDescent="0.25">
      <c r="O692815" s="4"/>
    </row>
    <row r="692816" spans="15:15" x14ac:dyDescent="0.25">
      <c r="O692816" s="4"/>
    </row>
    <row r="692817" spans="15:15" x14ac:dyDescent="0.25">
      <c r="O692817" s="4"/>
    </row>
    <row r="692818" spans="15:15" x14ac:dyDescent="0.25">
      <c r="O692818" s="4"/>
    </row>
    <row r="692819" spans="15:15" x14ac:dyDescent="0.25">
      <c r="O692819" s="4"/>
    </row>
    <row r="692820" spans="15:15" x14ac:dyDescent="0.25">
      <c r="O692820" s="4"/>
    </row>
    <row r="692821" spans="15:15" x14ac:dyDescent="0.25">
      <c r="O692821" s="4"/>
    </row>
    <row r="692822" spans="15:15" x14ac:dyDescent="0.25">
      <c r="O692822" s="4"/>
    </row>
    <row r="692823" spans="15:15" x14ac:dyDescent="0.25">
      <c r="O692823" s="4"/>
    </row>
    <row r="692824" spans="15:15" x14ac:dyDescent="0.25">
      <c r="O692824" s="4"/>
    </row>
    <row r="692825" spans="15:15" x14ac:dyDescent="0.25">
      <c r="O692825" s="4"/>
    </row>
    <row r="692826" spans="15:15" x14ac:dyDescent="0.25">
      <c r="O692826" s="4"/>
    </row>
    <row r="692827" spans="15:15" x14ac:dyDescent="0.25">
      <c r="O692827" s="4"/>
    </row>
    <row r="692828" spans="15:15" x14ac:dyDescent="0.25">
      <c r="O692828" s="4"/>
    </row>
    <row r="692829" spans="15:15" x14ac:dyDescent="0.25">
      <c r="O692829" s="4"/>
    </row>
    <row r="692830" spans="15:15" x14ac:dyDescent="0.25">
      <c r="O692830" s="4"/>
    </row>
    <row r="692831" spans="15:15" x14ac:dyDescent="0.25">
      <c r="O692831" s="4"/>
    </row>
    <row r="692832" spans="15:15" x14ac:dyDescent="0.25">
      <c r="O692832" s="4"/>
    </row>
    <row r="692833" spans="15:15" x14ac:dyDescent="0.25">
      <c r="O692833" s="4"/>
    </row>
    <row r="692834" spans="15:15" x14ac:dyDescent="0.25">
      <c r="O692834" s="4"/>
    </row>
    <row r="692835" spans="15:15" x14ac:dyDescent="0.25">
      <c r="O692835" s="4"/>
    </row>
    <row r="692836" spans="15:15" x14ac:dyDescent="0.25">
      <c r="O692836" s="4"/>
    </row>
    <row r="692837" spans="15:15" x14ac:dyDescent="0.25">
      <c r="O692837" s="4"/>
    </row>
    <row r="692838" spans="15:15" x14ac:dyDescent="0.25">
      <c r="O692838" s="4"/>
    </row>
    <row r="692839" spans="15:15" x14ac:dyDescent="0.25">
      <c r="O692839" s="4"/>
    </row>
    <row r="692840" spans="15:15" x14ac:dyDescent="0.25">
      <c r="O692840" s="4"/>
    </row>
    <row r="692841" spans="15:15" x14ac:dyDescent="0.25">
      <c r="O692841" s="4"/>
    </row>
    <row r="692842" spans="15:15" x14ac:dyDescent="0.25">
      <c r="O692842" s="4"/>
    </row>
    <row r="692843" spans="15:15" x14ac:dyDescent="0.25">
      <c r="O692843" s="4"/>
    </row>
    <row r="692844" spans="15:15" x14ac:dyDescent="0.25">
      <c r="O692844" s="4"/>
    </row>
    <row r="692845" spans="15:15" x14ac:dyDescent="0.25">
      <c r="O692845" s="4"/>
    </row>
    <row r="692846" spans="15:15" x14ac:dyDescent="0.25">
      <c r="O692846" s="4"/>
    </row>
    <row r="692847" spans="15:15" x14ac:dyDescent="0.25">
      <c r="O692847" s="4"/>
    </row>
    <row r="692848" spans="15:15" x14ac:dyDescent="0.25">
      <c r="O692848" s="4"/>
    </row>
    <row r="692849" spans="15:15" x14ac:dyDescent="0.25">
      <c r="O692849" s="4"/>
    </row>
    <row r="692850" spans="15:15" x14ac:dyDescent="0.25">
      <c r="O692850" s="4"/>
    </row>
    <row r="692851" spans="15:15" x14ac:dyDescent="0.25">
      <c r="O692851" s="4"/>
    </row>
    <row r="692852" spans="15:15" x14ac:dyDescent="0.25">
      <c r="O692852" s="4"/>
    </row>
    <row r="692853" spans="15:15" x14ac:dyDescent="0.25">
      <c r="O692853" s="4"/>
    </row>
    <row r="692854" spans="15:15" x14ac:dyDescent="0.25">
      <c r="O692854" s="4"/>
    </row>
    <row r="692855" spans="15:15" x14ac:dyDescent="0.25">
      <c r="O692855" s="4"/>
    </row>
    <row r="692856" spans="15:15" x14ac:dyDescent="0.25">
      <c r="O692856" s="4"/>
    </row>
    <row r="692857" spans="15:15" x14ac:dyDescent="0.25">
      <c r="O692857" s="4"/>
    </row>
    <row r="692858" spans="15:15" x14ac:dyDescent="0.25">
      <c r="O692858" s="4"/>
    </row>
    <row r="692859" spans="15:15" x14ac:dyDescent="0.25">
      <c r="O692859" s="4"/>
    </row>
    <row r="692860" spans="15:15" x14ac:dyDescent="0.25">
      <c r="O692860" s="4"/>
    </row>
    <row r="692861" spans="15:15" x14ac:dyDescent="0.25">
      <c r="O692861" s="4"/>
    </row>
    <row r="692862" spans="15:15" x14ac:dyDescent="0.25">
      <c r="O692862" s="4"/>
    </row>
    <row r="692863" spans="15:15" x14ac:dyDescent="0.25">
      <c r="O692863" s="4"/>
    </row>
    <row r="692864" spans="15:15" x14ac:dyDescent="0.25">
      <c r="O692864" s="4"/>
    </row>
    <row r="692865" spans="15:15" x14ac:dyDescent="0.25">
      <c r="O692865" s="4"/>
    </row>
    <row r="692866" spans="15:15" x14ac:dyDescent="0.25">
      <c r="O692866" s="4"/>
    </row>
    <row r="692867" spans="15:15" x14ac:dyDescent="0.25">
      <c r="O692867" s="4"/>
    </row>
    <row r="692868" spans="15:15" x14ac:dyDescent="0.25">
      <c r="O692868" s="4"/>
    </row>
    <row r="692869" spans="15:15" x14ac:dyDescent="0.25">
      <c r="O692869" s="4"/>
    </row>
    <row r="692870" spans="15:15" x14ac:dyDescent="0.25">
      <c r="O692870" s="4"/>
    </row>
    <row r="692871" spans="15:15" x14ac:dyDescent="0.25">
      <c r="O692871" s="4"/>
    </row>
    <row r="692872" spans="15:15" x14ac:dyDescent="0.25">
      <c r="O692872" s="4"/>
    </row>
    <row r="692873" spans="15:15" x14ac:dyDescent="0.25">
      <c r="O692873" s="4"/>
    </row>
    <row r="692874" spans="15:15" x14ac:dyDescent="0.25">
      <c r="O692874" s="4"/>
    </row>
    <row r="692875" spans="15:15" x14ac:dyDescent="0.25">
      <c r="O692875" s="4"/>
    </row>
    <row r="692876" spans="15:15" x14ac:dyDescent="0.25">
      <c r="O692876" s="4"/>
    </row>
    <row r="692877" spans="15:15" x14ac:dyDescent="0.25">
      <c r="O692877" s="4"/>
    </row>
    <row r="692878" spans="15:15" x14ac:dyDescent="0.25">
      <c r="O692878" s="4"/>
    </row>
    <row r="692879" spans="15:15" x14ac:dyDescent="0.25">
      <c r="O692879" s="4"/>
    </row>
    <row r="692880" spans="15:15" x14ac:dyDescent="0.25">
      <c r="O692880" s="4"/>
    </row>
    <row r="692881" spans="15:15" x14ac:dyDescent="0.25">
      <c r="O692881" s="4"/>
    </row>
    <row r="692882" spans="15:15" x14ac:dyDescent="0.25">
      <c r="O692882" s="4"/>
    </row>
    <row r="692883" spans="15:15" x14ac:dyDescent="0.25">
      <c r="O692883" s="4"/>
    </row>
    <row r="692884" spans="15:15" x14ac:dyDescent="0.25">
      <c r="O692884" s="4"/>
    </row>
    <row r="692885" spans="15:15" x14ac:dyDescent="0.25">
      <c r="O692885" s="4"/>
    </row>
    <row r="692886" spans="15:15" x14ac:dyDescent="0.25">
      <c r="O692886" s="4"/>
    </row>
    <row r="692887" spans="15:15" x14ac:dyDescent="0.25">
      <c r="O692887" s="4"/>
    </row>
    <row r="692888" spans="15:15" x14ac:dyDescent="0.25">
      <c r="O692888" s="4"/>
    </row>
    <row r="692889" spans="15:15" x14ac:dyDescent="0.25">
      <c r="O692889" s="4"/>
    </row>
    <row r="692890" spans="15:15" x14ac:dyDescent="0.25">
      <c r="O692890" s="4"/>
    </row>
    <row r="692891" spans="15:15" x14ac:dyDescent="0.25">
      <c r="O692891" s="4"/>
    </row>
    <row r="692892" spans="15:15" x14ac:dyDescent="0.25">
      <c r="O692892" s="4"/>
    </row>
    <row r="692893" spans="15:15" x14ac:dyDescent="0.25">
      <c r="O692893" s="4"/>
    </row>
    <row r="692894" spans="15:15" x14ac:dyDescent="0.25">
      <c r="O692894" s="4"/>
    </row>
    <row r="692895" spans="15:15" x14ac:dyDescent="0.25">
      <c r="O692895" s="4"/>
    </row>
    <row r="692896" spans="15:15" x14ac:dyDescent="0.25">
      <c r="O692896" s="4"/>
    </row>
    <row r="692897" spans="15:15" x14ac:dyDescent="0.25">
      <c r="O692897" s="4"/>
    </row>
    <row r="692898" spans="15:15" x14ac:dyDescent="0.25">
      <c r="O692898" s="4"/>
    </row>
    <row r="692899" spans="15:15" x14ac:dyDescent="0.25">
      <c r="O692899" s="4"/>
    </row>
    <row r="692900" spans="15:15" x14ac:dyDescent="0.25">
      <c r="O692900" s="4"/>
    </row>
    <row r="692901" spans="15:15" x14ac:dyDescent="0.25">
      <c r="O692901" s="4"/>
    </row>
    <row r="692902" spans="15:15" x14ac:dyDescent="0.25">
      <c r="O692902" s="4"/>
    </row>
    <row r="692903" spans="15:15" x14ac:dyDescent="0.25">
      <c r="O692903" s="4"/>
    </row>
    <row r="692904" spans="15:15" x14ac:dyDescent="0.25">
      <c r="O692904" s="4"/>
    </row>
    <row r="692905" spans="15:15" x14ac:dyDescent="0.25">
      <c r="O692905" s="4"/>
    </row>
    <row r="692906" spans="15:15" x14ac:dyDescent="0.25">
      <c r="O692906" s="4"/>
    </row>
    <row r="692907" spans="15:15" x14ac:dyDescent="0.25">
      <c r="O692907" s="4"/>
    </row>
    <row r="692908" spans="15:15" x14ac:dyDescent="0.25">
      <c r="O692908" s="4"/>
    </row>
    <row r="692909" spans="15:15" x14ac:dyDescent="0.25">
      <c r="O692909" s="4"/>
    </row>
    <row r="692910" spans="15:15" x14ac:dyDescent="0.25">
      <c r="O692910" s="4"/>
    </row>
    <row r="692911" spans="15:15" x14ac:dyDescent="0.25">
      <c r="O692911" s="4"/>
    </row>
    <row r="692912" spans="15:15" x14ac:dyDescent="0.25">
      <c r="O692912" s="4"/>
    </row>
    <row r="692913" spans="15:15" x14ac:dyDescent="0.25">
      <c r="O692913" s="4"/>
    </row>
    <row r="692914" spans="15:15" x14ac:dyDescent="0.25">
      <c r="O692914" s="4"/>
    </row>
    <row r="692915" spans="15:15" x14ac:dyDescent="0.25">
      <c r="O692915" s="4"/>
    </row>
    <row r="692916" spans="15:15" x14ac:dyDescent="0.25">
      <c r="O692916" s="4"/>
    </row>
    <row r="692917" spans="15:15" x14ac:dyDescent="0.25">
      <c r="O692917" s="4"/>
    </row>
    <row r="692918" spans="15:15" x14ac:dyDescent="0.25">
      <c r="O692918" s="4"/>
    </row>
    <row r="692919" spans="15:15" x14ac:dyDescent="0.25">
      <c r="O692919" s="4"/>
    </row>
    <row r="692920" spans="15:15" x14ac:dyDescent="0.25">
      <c r="O692920" s="4"/>
    </row>
    <row r="692921" spans="15:15" x14ac:dyDescent="0.25">
      <c r="O692921" s="4"/>
    </row>
    <row r="692922" spans="15:15" x14ac:dyDescent="0.25">
      <c r="O692922" s="4"/>
    </row>
    <row r="692923" spans="15:15" x14ac:dyDescent="0.25">
      <c r="O692923" s="4"/>
    </row>
    <row r="692924" spans="15:15" x14ac:dyDescent="0.25">
      <c r="O692924" s="4"/>
    </row>
    <row r="692925" spans="15:15" x14ac:dyDescent="0.25">
      <c r="O692925" s="4"/>
    </row>
    <row r="692926" spans="15:15" x14ac:dyDescent="0.25">
      <c r="O692926" s="4"/>
    </row>
    <row r="692927" spans="15:15" x14ac:dyDescent="0.25">
      <c r="O692927" s="4"/>
    </row>
    <row r="692928" spans="15:15" x14ac:dyDescent="0.25">
      <c r="O692928" s="4"/>
    </row>
    <row r="692929" spans="15:15" x14ac:dyDescent="0.25">
      <c r="O692929" s="4"/>
    </row>
    <row r="692930" spans="15:15" x14ac:dyDescent="0.25">
      <c r="O692930" s="4"/>
    </row>
    <row r="692931" spans="15:15" x14ac:dyDescent="0.25">
      <c r="O692931" s="4"/>
    </row>
    <row r="692932" spans="15:15" x14ac:dyDescent="0.25">
      <c r="O692932" s="4"/>
    </row>
    <row r="692933" spans="15:15" x14ac:dyDescent="0.25">
      <c r="O692933" s="4"/>
    </row>
    <row r="692934" spans="15:15" x14ac:dyDescent="0.25">
      <c r="O692934" s="4"/>
    </row>
    <row r="692935" spans="15:15" x14ac:dyDescent="0.25">
      <c r="O692935" s="4"/>
    </row>
    <row r="692936" spans="15:15" x14ac:dyDescent="0.25">
      <c r="O692936" s="4"/>
    </row>
    <row r="692937" spans="15:15" x14ac:dyDescent="0.25">
      <c r="O692937" s="4"/>
    </row>
    <row r="692938" spans="15:15" x14ac:dyDescent="0.25">
      <c r="O692938" s="4"/>
    </row>
    <row r="692939" spans="15:15" x14ac:dyDescent="0.25">
      <c r="O692939" s="4"/>
    </row>
    <row r="692940" spans="15:15" x14ac:dyDescent="0.25">
      <c r="O692940" s="4"/>
    </row>
    <row r="692941" spans="15:15" x14ac:dyDescent="0.25">
      <c r="O692941" s="4"/>
    </row>
    <row r="692942" spans="15:15" x14ac:dyDescent="0.25">
      <c r="O692942" s="4"/>
    </row>
    <row r="692943" spans="15:15" x14ac:dyDescent="0.25">
      <c r="O692943" s="4"/>
    </row>
    <row r="692944" spans="15:15" x14ac:dyDescent="0.25">
      <c r="O692944" s="4"/>
    </row>
    <row r="692945" spans="15:15" x14ac:dyDescent="0.25">
      <c r="O692945" s="4"/>
    </row>
    <row r="692946" spans="15:15" x14ac:dyDescent="0.25">
      <c r="O692946" s="4"/>
    </row>
    <row r="692947" spans="15:15" x14ac:dyDescent="0.25">
      <c r="O692947" s="4"/>
    </row>
    <row r="692948" spans="15:15" x14ac:dyDescent="0.25">
      <c r="O692948" s="4"/>
    </row>
    <row r="692949" spans="15:15" x14ac:dyDescent="0.25">
      <c r="O692949" s="4"/>
    </row>
    <row r="692950" spans="15:15" x14ac:dyDescent="0.25">
      <c r="O692950" s="4"/>
    </row>
    <row r="692951" spans="15:15" x14ac:dyDescent="0.25">
      <c r="O692951" s="4"/>
    </row>
    <row r="692952" spans="15:15" x14ac:dyDescent="0.25">
      <c r="O692952" s="4"/>
    </row>
    <row r="692953" spans="15:15" x14ac:dyDescent="0.25">
      <c r="O692953" s="4"/>
    </row>
    <row r="692954" spans="15:15" x14ac:dyDescent="0.25">
      <c r="O692954" s="4"/>
    </row>
    <row r="692955" spans="15:15" x14ac:dyDescent="0.25">
      <c r="O692955" s="4"/>
    </row>
    <row r="692956" spans="15:15" x14ac:dyDescent="0.25">
      <c r="O692956" s="4"/>
    </row>
    <row r="692957" spans="15:15" x14ac:dyDescent="0.25">
      <c r="O692957" s="4"/>
    </row>
    <row r="692958" spans="15:15" x14ac:dyDescent="0.25">
      <c r="O692958" s="4"/>
    </row>
    <row r="692959" spans="15:15" x14ac:dyDescent="0.25">
      <c r="O692959" s="4"/>
    </row>
    <row r="692960" spans="15:15" x14ac:dyDescent="0.25">
      <c r="O692960" s="4"/>
    </row>
    <row r="692961" spans="15:15" x14ac:dyDescent="0.25">
      <c r="O692961" s="4"/>
    </row>
    <row r="692962" spans="15:15" x14ac:dyDescent="0.25">
      <c r="O692962" s="4"/>
    </row>
    <row r="692963" spans="15:15" x14ac:dyDescent="0.25">
      <c r="O692963" s="4"/>
    </row>
    <row r="692964" spans="15:15" x14ac:dyDescent="0.25">
      <c r="O692964" s="4"/>
    </row>
    <row r="692965" spans="15:15" x14ac:dyDescent="0.25">
      <c r="O692965" s="4"/>
    </row>
    <row r="692966" spans="15:15" x14ac:dyDescent="0.25">
      <c r="O692966" s="4"/>
    </row>
    <row r="692967" spans="15:15" x14ac:dyDescent="0.25">
      <c r="O692967" s="4"/>
    </row>
    <row r="692968" spans="15:15" x14ac:dyDescent="0.25">
      <c r="O692968" s="4"/>
    </row>
    <row r="692969" spans="15:15" x14ac:dyDescent="0.25">
      <c r="O692969" s="4"/>
    </row>
    <row r="692970" spans="15:15" x14ac:dyDescent="0.25">
      <c r="O692970" s="4"/>
    </row>
    <row r="692971" spans="15:15" x14ac:dyDescent="0.25">
      <c r="O692971" s="4"/>
    </row>
    <row r="692972" spans="15:15" x14ac:dyDescent="0.25">
      <c r="O692972" s="4"/>
    </row>
    <row r="692973" spans="15:15" x14ac:dyDescent="0.25">
      <c r="O692973" s="4"/>
    </row>
    <row r="692974" spans="15:15" x14ac:dyDescent="0.25">
      <c r="O692974" s="4"/>
    </row>
    <row r="692975" spans="15:15" x14ac:dyDescent="0.25">
      <c r="O692975" s="4"/>
    </row>
    <row r="692976" spans="15:15" x14ac:dyDescent="0.25">
      <c r="O692976" s="4"/>
    </row>
    <row r="692977" spans="15:15" x14ac:dyDescent="0.25">
      <c r="O692977" s="4"/>
    </row>
    <row r="692978" spans="15:15" x14ac:dyDescent="0.25">
      <c r="O692978" s="4"/>
    </row>
    <row r="692979" spans="15:15" x14ac:dyDescent="0.25">
      <c r="O692979" s="4"/>
    </row>
    <row r="692980" spans="15:15" x14ac:dyDescent="0.25">
      <c r="O692980" s="4"/>
    </row>
    <row r="692981" spans="15:15" x14ac:dyDescent="0.25">
      <c r="O692981" s="4"/>
    </row>
    <row r="692982" spans="15:15" x14ac:dyDescent="0.25">
      <c r="O692982" s="4"/>
    </row>
    <row r="692983" spans="15:15" x14ac:dyDescent="0.25">
      <c r="O692983" s="4"/>
    </row>
    <row r="692984" spans="15:15" x14ac:dyDescent="0.25">
      <c r="O692984" s="4"/>
    </row>
    <row r="692985" spans="15:15" x14ac:dyDescent="0.25">
      <c r="O692985" s="4"/>
    </row>
    <row r="692986" spans="15:15" x14ac:dyDescent="0.25">
      <c r="O692986" s="4"/>
    </row>
    <row r="692987" spans="15:15" x14ac:dyDescent="0.25">
      <c r="O692987" s="4"/>
    </row>
    <row r="692988" spans="15:15" x14ac:dyDescent="0.25">
      <c r="O692988" s="4"/>
    </row>
    <row r="692989" spans="15:15" x14ac:dyDescent="0.25">
      <c r="O692989" s="4"/>
    </row>
    <row r="692990" spans="15:15" x14ac:dyDescent="0.25">
      <c r="O692990" s="4"/>
    </row>
    <row r="692991" spans="15:15" x14ac:dyDescent="0.25">
      <c r="O692991" s="4"/>
    </row>
    <row r="692992" spans="15:15" x14ac:dyDescent="0.25">
      <c r="O692992" s="4"/>
    </row>
    <row r="692993" spans="15:15" x14ac:dyDescent="0.25">
      <c r="O692993" s="4"/>
    </row>
    <row r="692994" spans="15:15" x14ac:dyDescent="0.25">
      <c r="O692994" s="4"/>
    </row>
    <row r="692995" spans="15:15" x14ac:dyDescent="0.25">
      <c r="O692995" s="4"/>
    </row>
    <row r="692996" spans="15:15" x14ac:dyDescent="0.25">
      <c r="O692996" s="4"/>
    </row>
    <row r="692997" spans="15:15" x14ac:dyDescent="0.25">
      <c r="O692997" s="4"/>
    </row>
    <row r="692998" spans="15:15" x14ac:dyDescent="0.25">
      <c r="O692998" s="4"/>
    </row>
    <row r="692999" spans="15:15" x14ac:dyDescent="0.25">
      <c r="O692999" s="4"/>
    </row>
    <row r="693000" spans="15:15" x14ac:dyDescent="0.25">
      <c r="O693000" s="4"/>
    </row>
    <row r="693001" spans="15:15" x14ac:dyDescent="0.25">
      <c r="O693001" s="4"/>
    </row>
    <row r="693002" spans="15:15" x14ac:dyDescent="0.25">
      <c r="O693002" s="4"/>
    </row>
    <row r="693003" spans="15:15" x14ac:dyDescent="0.25">
      <c r="O693003" s="4"/>
    </row>
    <row r="693004" spans="15:15" x14ac:dyDescent="0.25">
      <c r="O693004" s="4"/>
    </row>
    <row r="693005" spans="15:15" x14ac:dyDescent="0.25">
      <c r="O693005" s="4"/>
    </row>
    <row r="693006" spans="15:15" x14ac:dyDescent="0.25">
      <c r="O693006" s="4"/>
    </row>
    <row r="693007" spans="15:15" x14ac:dyDescent="0.25">
      <c r="O693007" s="4"/>
    </row>
    <row r="693008" spans="15:15" x14ac:dyDescent="0.25">
      <c r="O693008" s="4"/>
    </row>
    <row r="693009" spans="15:15" x14ac:dyDescent="0.25">
      <c r="O693009" s="4"/>
    </row>
    <row r="693010" spans="15:15" x14ac:dyDescent="0.25">
      <c r="O693010" s="4"/>
    </row>
    <row r="693011" spans="15:15" x14ac:dyDescent="0.25">
      <c r="O693011" s="4"/>
    </row>
    <row r="693012" spans="15:15" x14ac:dyDescent="0.25">
      <c r="O693012" s="4"/>
    </row>
    <row r="693013" spans="15:15" x14ac:dyDescent="0.25">
      <c r="O693013" s="4"/>
    </row>
    <row r="693014" spans="15:15" x14ac:dyDescent="0.25">
      <c r="O693014" s="4"/>
    </row>
    <row r="693015" spans="15:15" x14ac:dyDescent="0.25">
      <c r="O693015" s="4"/>
    </row>
    <row r="693016" spans="15:15" x14ac:dyDescent="0.25">
      <c r="O693016" s="4"/>
    </row>
    <row r="693017" spans="15:15" x14ac:dyDescent="0.25">
      <c r="O693017" s="4"/>
    </row>
    <row r="693018" spans="15:15" x14ac:dyDescent="0.25">
      <c r="O693018" s="4"/>
    </row>
    <row r="693019" spans="15:15" x14ac:dyDescent="0.25">
      <c r="O693019" s="4"/>
    </row>
    <row r="693020" spans="15:15" x14ac:dyDescent="0.25">
      <c r="O693020" s="4"/>
    </row>
    <row r="693021" spans="15:15" x14ac:dyDescent="0.25">
      <c r="O693021" s="4"/>
    </row>
    <row r="693022" spans="15:15" x14ac:dyDescent="0.25">
      <c r="O693022" s="4"/>
    </row>
    <row r="693023" spans="15:15" x14ac:dyDescent="0.25">
      <c r="O693023" s="4"/>
    </row>
    <row r="693024" spans="15:15" x14ac:dyDescent="0.25">
      <c r="O693024" s="4"/>
    </row>
    <row r="693025" spans="15:15" x14ac:dyDescent="0.25">
      <c r="O693025" s="4"/>
    </row>
    <row r="693026" spans="15:15" x14ac:dyDescent="0.25">
      <c r="O693026" s="4"/>
    </row>
    <row r="693027" spans="15:15" x14ac:dyDescent="0.25">
      <c r="O693027" s="4"/>
    </row>
    <row r="693028" spans="15:15" x14ac:dyDescent="0.25">
      <c r="O693028" s="4"/>
    </row>
    <row r="693029" spans="15:15" x14ac:dyDescent="0.25">
      <c r="O693029" s="4"/>
    </row>
    <row r="693030" spans="15:15" x14ac:dyDescent="0.25">
      <c r="O693030" s="4"/>
    </row>
    <row r="693031" spans="15:15" x14ac:dyDescent="0.25">
      <c r="O693031" s="4"/>
    </row>
    <row r="693032" spans="15:15" x14ac:dyDescent="0.25">
      <c r="O693032" s="4"/>
    </row>
    <row r="693033" spans="15:15" x14ac:dyDescent="0.25">
      <c r="O693033" s="4"/>
    </row>
    <row r="693034" spans="15:15" x14ac:dyDescent="0.25">
      <c r="O693034" s="4"/>
    </row>
    <row r="693035" spans="15:15" x14ac:dyDescent="0.25">
      <c r="O693035" s="4"/>
    </row>
    <row r="693036" spans="15:15" x14ac:dyDescent="0.25">
      <c r="O693036" s="4"/>
    </row>
    <row r="693037" spans="15:15" x14ac:dyDescent="0.25">
      <c r="O693037" s="4"/>
    </row>
    <row r="693038" spans="15:15" x14ac:dyDescent="0.25">
      <c r="O693038" s="4"/>
    </row>
    <row r="693039" spans="15:15" x14ac:dyDescent="0.25">
      <c r="O693039" s="4"/>
    </row>
    <row r="693040" spans="15:15" x14ac:dyDescent="0.25">
      <c r="O693040" s="4"/>
    </row>
    <row r="693041" spans="15:15" x14ac:dyDescent="0.25">
      <c r="O693041" s="4"/>
    </row>
    <row r="693042" spans="15:15" x14ac:dyDescent="0.25">
      <c r="O693042" s="4"/>
    </row>
    <row r="693043" spans="15:15" x14ac:dyDescent="0.25">
      <c r="O693043" s="4"/>
    </row>
    <row r="693044" spans="15:15" x14ac:dyDescent="0.25">
      <c r="O693044" s="4"/>
    </row>
    <row r="693045" spans="15:15" x14ac:dyDescent="0.25">
      <c r="O693045" s="4"/>
    </row>
    <row r="693046" spans="15:15" x14ac:dyDescent="0.25">
      <c r="O693046" s="4"/>
    </row>
    <row r="693047" spans="15:15" x14ac:dyDescent="0.25">
      <c r="O693047" s="4"/>
    </row>
    <row r="693048" spans="15:15" x14ac:dyDescent="0.25">
      <c r="O693048" s="4"/>
    </row>
    <row r="693049" spans="15:15" x14ac:dyDescent="0.25">
      <c r="O693049" s="4"/>
    </row>
    <row r="693050" spans="15:15" x14ac:dyDescent="0.25">
      <c r="O693050" s="4"/>
    </row>
    <row r="693051" spans="15:15" x14ac:dyDescent="0.25">
      <c r="O693051" s="4"/>
    </row>
    <row r="693052" spans="15:15" x14ac:dyDescent="0.25">
      <c r="O693052" s="4"/>
    </row>
    <row r="693053" spans="15:15" x14ac:dyDescent="0.25">
      <c r="O693053" s="4"/>
    </row>
    <row r="693054" spans="15:15" x14ac:dyDescent="0.25">
      <c r="O693054" s="4"/>
    </row>
    <row r="693055" spans="15:15" x14ac:dyDescent="0.25">
      <c r="O693055" s="4"/>
    </row>
    <row r="693056" spans="15:15" x14ac:dyDescent="0.25">
      <c r="O693056" s="4"/>
    </row>
    <row r="693057" spans="15:15" x14ac:dyDescent="0.25">
      <c r="O693057" s="4"/>
    </row>
    <row r="693058" spans="15:15" x14ac:dyDescent="0.25">
      <c r="O693058" s="4"/>
    </row>
    <row r="693059" spans="15:15" x14ac:dyDescent="0.25">
      <c r="O693059" s="4"/>
    </row>
    <row r="693060" spans="15:15" x14ac:dyDescent="0.25">
      <c r="O693060" s="4"/>
    </row>
    <row r="693061" spans="15:15" x14ac:dyDescent="0.25">
      <c r="O693061" s="4"/>
    </row>
    <row r="693062" spans="15:15" x14ac:dyDescent="0.25">
      <c r="O693062" s="4"/>
    </row>
    <row r="693063" spans="15:15" x14ac:dyDescent="0.25">
      <c r="O693063" s="4"/>
    </row>
    <row r="693064" spans="15:15" x14ac:dyDescent="0.25">
      <c r="O693064" s="4"/>
    </row>
    <row r="693065" spans="15:15" x14ac:dyDescent="0.25">
      <c r="O693065" s="4"/>
    </row>
    <row r="693066" spans="15:15" x14ac:dyDescent="0.25">
      <c r="O693066" s="4"/>
    </row>
    <row r="693067" spans="15:15" x14ac:dyDescent="0.25">
      <c r="O693067" s="4"/>
    </row>
    <row r="693068" spans="15:15" x14ac:dyDescent="0.25">
      <c r="O693068" s="4"/>
    </row>
    <row r="693069" spans="15:15" x14ac:dyDescent="0.25">
      <c r="O693069" s="4"/>
    </row>
    <row r="693070" spans="15:15" x14ac:dyDescent="0.25">
      <c r="O693070" s="4"/>
    </row>
    <row r="693071" spans="15:15" x14ac:dyDescent="0.25">
      <c r="O693071" s="4"/>
    </row>
    <row r="693072" spans="15:15" x14ac:dyDescent="0.25">
      <c r="O693072" s="4"/>
    </row>
    <row r="693073" spans="15:15" x14ac:dyDescent="0.25">
      <c r="O693073" s="4"/>
    </row>
    <row r="693074" spans="15:15" x14ac:dyDescent="0.25">
      <c r="O693074" s="4"/>
    </row>
    <row r="693075" spans="15:15" x14ac:dyDescent="0.25">
      <c r="O693075" s="4"/>
    </row>
    <row r="693076" spans="15:15" x14ac:dyDescent="0.25">
      <c r="O693076" s="4"/>
    </row>
    <row r="693077" spans="15:15" x14ac:dyDescent="0.25">
      <c r="O693077" s="4"/>
    </row>
    <row r="693078" spans="15:15" x14ac:dyDescent="0.25">
      <c r="O693078" s="4"/>
    </row>
    <row r="693079" spans="15:15" x14ac:dyDescent="0.25">
      <c r="O693079" s="4"/>
    </row>
    <row r="693080" spans="15:15" x14ac:dyDescent="0.25">
      <c r="O693080" s="4"/>
    </row>
    <row r="693081" spans="15:15" x14ac:dyDescent="0.25">
      <c r="O693081" s="4"/>
    </row>
    <row r="693082" spans="15:15" x14ac:dyDescent="0.25">
      <c r="O693082" s="4"/>
    </row>
    <row r="693083" spans="15:15" x14ac:dyDescent="0.25">
      <c r="O693083" s="4"/>
    </row>
    <row r="693084" spans="15:15" x14ac:dyDescent="0.25">
      <c r="O693084" s="4"/>
    </row>
    <row r="693085" spans="15:15" x14ac:dyDescent="0.25">
      <c r="O693085" s="4"/>
    </row>
    <row r="693086" spans="15:15" x14ac:dyDescent="0.25">
      <c r="O693086" s="4"/>
    </row>
    <row r="693087" spans="15:15" x14ac:dyDescent="0.25">
      <c r="O693087" s="4"/>
    </row>
    <row r="693088" spans="15:15" x14ac:dyDescent="0.25">
      <c r="O693088" s="4"/>
    </row>
    <row r="693089" spans="15:15" x14ac:dyDescent="0.25">
      <c r="O693089" s="4"/>
    </row>
    <row r="693090" spans="15:15" x14ac:dyDescent="0.25">
      <c r="O693090" s="4"/>
    </row>
    <row r="693091" spans="15:15" x14ac:dyDescent="0.25">
      <c r="O693091" s="4"/>
    </row>
    <row r="693092" spans="15:15" x14ac:dyDescent="0.25">
      <c r="O693092" s="4"/>
    </row>
    <row r="693093" spans="15:15" x14ac:dyDescent="0.25">
      <c r="O693093" s="4"/>
    </row>
    <row r="693094" spans="15:15" x14ac:dyDescent="0.25">
      <c r="O693094" s="4"/>
    </row>
    <row r="693095" spans="15:15" x14ac:dyDescent="0.25">
      <c r="O693095" s="4"/>
    </row>
    <row r="693096" spans="15:15" x14ac:dyDescent="0.25">
      <c r="O693096" s="4"/>
    </row>
    <row r="693097" spans="15:15" x14ac:dyDescent="0.25">
      <c r="O693097" s="4"/>
    </row>
    <row r="693098" spans="15:15" x14ac:dyDescent="0.25">
      <c r="O693098" s="4"/>
    </row>
    <row r="693099" spans="15:15" x14ac:dyDescent="0.25">
      <c r="O693099" s="4"/>
    </row>
    <row r="693100" spans="15:15" x14ac:dyDescent="0.25">
      <c r="O693100" s="4"/>
    </row>
    <row r="693101" spans="15:15" x14ac:dyDescent="0.25">
      <c r="O693101" s="4"/>
    </row>
    <row r="693102" spans="15:15" x14ac:dyDescent="0.25">
      <c r="O693102" s="4"/>
    </row>
    <row r="693103" spans="15:15" x14ac:dyDescent="0.25">
      <c r="O693103" s="4"/>
    </row>
    <row r="693104" spans="15:15" x14ac:dyDescent="0.25">
      <c r="O693104" s="4"/>
    </row>
    <row r="693105" spans="15:15" x14ac:dyDescent="0.25">
      <c r="O693105" s="4"/>
    </row>
    <row r="693106" spans="15:15" x14ac:dyDescent="0.25">
      <c r="O693106" s="4"/>
    </row>
    <row r="693107" spans="15:15" x14ac:dyDescent="0.25">
      <c r="O693107" s="4"/>
    </row>
    <row r="693108" spans="15:15" x14ac:dyDescent="0.25">
      <c r="O693108" s="4"/>
    </row>
    <row r="693109" spans="15:15" x14ac:dyDescent="0.25">
      <c r="O693109" s="4"/>
    </row>
    <row r="693110" spans="15:15" x14ac:dyDescent="0.25">
      <c r="O693110" s="4"/>
    </row>
    <row r="693111" spans="15:15" x14ac:dyDescent="0.25">
      <c r="O693111" s="4"/>
    </row>
    <row r="693112" spans="15:15" x14ac:dyDescent="0.25">
      <c r="O693112" s="4"/>
    </row>
    <row r="693113" spans="15:15" x14ac:dyDescent="0.25">
      <c r="O693113" s="4"/>
    </row>
    <row r="693114" spans="15:15" x14ac:dyDescent="0.25">
      <c r="O693114" s="4"/>
    </row>
    <row r="693115" spans="15:15" x14ac:dyDescent="0.25">
      <c r="O693115" s="4"/>
    </row>
    <row r="693116" spans="15:15" x14ac:dyDescent="0.25">
      <c r="O693116" s="4"/>
    </row>
    <row r="693117" spans="15:15" x14ac:dyDescent="0.25">
      <c r="O693117" s="4"/>
    </row>
    <row r="693118" spans="15:15" x14ac:dyDescent="0.25">
      <c r="O693118" s="4"/>
    </row>
    <row r="693119" spans="15:15" x14ac:dyDescent="0.25">
      <c r="O693119" s="4"/>
    </row>
    <row r="693120" spans="15:15" x14ac:dyDescent="0.25">
      <c r="O693120" s="4"/>
    </row>
    <row r="693121" spans="15:15" x14ac:dyDescent="0.25">
      <c r="O693121" s="4"/>
    </row>
    <row r="693122" spans="15:15" x14ac:dyDescent="0.25">
      <c r="O693122" s="4"/>
    </row>
    <row r="693123" spans="15:15" x14ac:dyDescent="0.25">
      <c r="O693123" s="4"/>
    </row>
    <row r="693124" spans="15:15" x14ac:dyDescent="0.25">
      <c r="O693124" s="4"/>
    </row>
    <row r="693125" spans="15:15" x14ac:dyDescent="0.25">
      <c r="O693125" s="4"/>
    </row>
    <row r="693126" spans="15:15" x14ac:dyDescent="0.25">
      <c r="O693126" s="4"/>
    </row>
    <row r="693127" spans="15:15" x14ac:dyDescent="0.25">
      <c r="O693127" s="4"/>
    </row>
    <row r="693128" spans="15:15" x14ac:dyDescent="0.25">
      <c r="O693128" s="4"/>
    </row>
    <row r="693129" spans="15:15" x14ac:dyDescent="0.25">
      <c r="O693129" s="4"/>
    </row>
    <row r="693130" spans="15:15" x14ac:dyDescent="0.25">
      <c r="O693130" s="4"/>
    </row>
    <row r="693131" spans="15:15" x14ac:dyDescent="0.25">
      <c r="O693131" s="4"/>
    </row>
    <row r="693132" spans="15:15" x14ac:dyDescent="0.25">
      <c r="O693132" s="4"/>
    </row>
    <row r="693133" spans="15:15" x14ac:dyDescent="0.25">
      <c r="O693133" s="4"/>
    </row>
    <row r="693134" spans="15:15" x14ac:dyDescent="0.25">
      <c r="O693134" s="4"/>
    </row>
    <row r="693135" spans="15:15" x14ac:dyDescent="0.25">
      <c r="O693135" s="4"/>
    </row>
    <row r="693136" spans="15:15" x14ac:dyDescent="0.25">
      <c r="O693136" s="4"/>
    </row>
    <row r="693137" spans="15:15" x14ac:dyDescent="0.25">
      <c r="O693137" s="4"/>
    </row>
    <row r="693138" spans="15:15" x14ac:dyDescent="0.25">
      <c r="O693138" s="4"/>
    </row>
    <row r="693139" spans="15:15" x14ac:dyDescent="0.25">
      <c r="O693139" s="4"/>
    </row>
    <row r="693140" spans="15:15" x14ac:dyDescent="0.25">
      <c r="O693140" s="4"/>
    </row>
    <row r="693141" spans="15:15" x14ac:dyDescent="0.25">
      <c r="O693141" s="4"/>
    </row>
    <row r="693142" spans="15:15" x14ac:dyDescent="0.25">
      <c r="O693142" s="4"/>
    </row>
    <row r="693143" spans="15:15" x14ac:dyDescent="0.25">
      <c r="O693143" s="4"/>
    </row>
    <row r="693144" spans="15:15" x14ac:dyDescent="0.25">
      <c r="O693144" s="4"/>
    </row>
    <row r="693145" spans="15:15" x14ac:dyDescent="0.25">
      <c r="O693145" s="4"/>
    </row>
    <row r="693146" spans="15:15" x14ac:dyDescent="0.25">
      <c r="O693146" s="4"/>
    </row>
    <row r="693147" spans="15:15" x14ac:dyDescent="0.25">
      <c r="O693147" s="4"/>
    </row>
    <row r="693148" spans="15:15" x14ac:dyDescent="0.25">
      <c r="O693148" s="4"/>
    </row>
    <row r="693149" spans="15:15" x14ac:dyDescent="0.25">
      <c r="O693149" s="4"/>
    </row>
    <row r="693150" spans="15:15" x14ac:dyDescent="0.25">
      <c r="O693150" s="4"/>
    </row>
    <row r="693151" spans="15:15" x14ac:dyDescent="0.25">
      <c r="O693151" s="4"/>
    </row>
    <row r="693152" spans="15:15" x14ac:dyDescent="0.25">
      <c r="O693152" s="4"/>
    </row>
    <row r="693153" spans="15:15" x14ac:dyDescent="0.25">
      <c r="O693153" s="4"/>
    </row>
    <row r="693154" spans="15:15" x14ac:dyDescent="0.25">
      <c r="O693154" s="4"/>
    </row>
    <row r="693155" spans="15:15" x14ac:dyDescent="0.25">
      <c r="O693155" s="4"/>
    </row>
    <row r="693156" spans="15:15" x14ac:dyDescent="0.25">
      <c r="O693156" s="4"/>
    </row>
    <row r="693157" spans="15:15" x14ac:dyDescent="0.25">
      <c r="O693157" s="4"/>
    </row>
    <row r="693158" spans="15:15" x14ac:dyDescent="0.25">
      <c r="O693158" s="4"/>
    </row>
    <row r="693159" spans="15:15" x14ac:dyDescent="0.25">
      <c r="O693159" s="4"/>
    </row>
    <row r="693160" spans="15:15" x14ac:dyDescent="0.25">
      <c r="O693160" s="4"/>
    </row>
    <row r="693161" spans="15:15" x14ac:dyDescent="0.25">
      <c r="O693161" s="4"/>
    </row>
    <row r="693162" spans="15:15" x14ac:dyDescent="0.25">
      <c r="O693162" s="4"/>
    </row>
    <row r="693163" spans="15:15" x14ac:dyDescent="0.25">
      <c r="O693163" s="4"/>
    </row>
    <row r="693164" spans="15:15" x14ac:dyDescent="0.25">
      <c r="O693164" s="4"/>
    </row>
    <row r="693165" spans="15:15" x14ac:dyDescent="0.25">
      <c r="O693165" s="4"/>
    </row>
    <row r="693166" spans="15:15" x14ac:dyDescent="0.25">
      <c r="O693166" s="4"/>
    </row>
    <row r="693167" spans="15:15" x14ac:dyDescent="0.25">
      <c r="O693167" s="4"/>
    </row>
    <row r="693168" spans="15:15" x14ac:dyDescent="0.25">
      <c r="O693168" s="4"/>
    </row>
    <row r="693169" spans="15:15" x14ac:dyDescent="0.25">
      <c r="O693169" s="4"/>
    </row>
    <row r="693170" spans="15:15" x14ac:dyDescent="0.25">
      <c r="O693170" s="4"/>
    </row>
    <row r="693171" spans="15:15" x14ac:dyDescent="0.25">
      <c r="O693171" s="4"/>
    </row>
    <row r="693172" spans="15:15" x14ac:dyDescent="0.25">
      <c r="O693172" s="4"/>
    </row>
    <row r="693173" spans="15:15" x14ac:dyDescent="0.25">
      <c r="O693173" s="4"/>
    </row>
    <row r="693174" spans="15:15" x14ac:dyDescent="0.25">
      <c r="O693174" s="4"/>
    </row>
    <row r="693175" spans="15:15" x14ac:dyDescent="0.25">
      <c r="O693175" s="4"/>
    </row>
    <row r="693176" spans="15:15" x14ac:dyDescent="0.25">
      <c r="O693176" s="4"/>
    </row>
    <row r="693177" spans="15:15" x14ac:dyDescent="0.25">
      <c r="O693177" s="4"/>
    </row>
    <row r="693178" spans="15:15" x14ac:dyDescent="0.25">
      <c r="O693178" s="4"/>
    </row>
    <row r="693179" spans="15:15" x14ac:dyDescent="0.25">
      <c r="O693179" s="4"/>
    </row>
    <row r="693180" spans="15:15" x14ac:dyDescent="0.25">
      <c r="O693180" s="4"/>
    </row>
    <row r="693181" spans="15:15" x14ac:dyDescent="0.25">
      <c r="O693181" s="4"/>
    </row>
    <row r="693182" spans="15:15" x14ac:dyDescent="0.25">
      <c r="O693182" s="4"/>
    </row>
    <row r="693183" spans="15:15" x14ac:dyDescent="0.25">
      <c r="O693183" s="4"/>
    </row>
    <row r="693184" spans="15:15" x14ac:dyDescent="0.25">
      <c r="O693184" s="4"/>
    </row>
    <row r="693185" spans="15:15" x14ac:dyDescent="0.25">
      <c r="O693185" s="4"/>
    </row>
    <row r="693186" spans="15:15" x14ac:dyDescent="0.25">
      <c r="O693186" s="4"/>
    </row>
    <row r="693187" spans="15:15" x14ac:dyDescent="0.25">
      <c r="O693187" s="4"/>
    </row>
    <row r="693188" spans="15:15" x14ac:dyDescent="0.25">
      <c r="O693188" s="4"/>
    </row>
    <row r="693189" spans="15:15" x14ac:dyDescent="0.25">
      <c r="O693189" s="4"/>
    </row>
    <row r="693190" spans="15:15" x14ac:dyDescent="0.25">
      <c r="O693190" s="4"/>
    </row>
    <row r="693191" spans="15:15" x14ac:dyDescent="0.25">
      <c r="O693191" s="4"/>
    </row>
    <row r="693192" spans="15:15" x14ac:dyDescent="0.25">
      <c r="O693192" s="4"/>
    </row>
    <row r="693193" spans="15:15" x14ac:dyDescent="0.25">
      <c r="O693193" s="4"/>
    </row>
    <row r="693194" spans="15:15" x14ac:dyDescent="0.25">
      <c r="O693194" s="4"/>
    </row>
    <row r="693195" spans="15:15" x14ac:dyDescent="0.25">
      <c r="O693195" s="4"/>
    </row>
    <row r="693196" spans="15:15" x14ac:dyDescent="0.25">
      <c r="O693196" s="4"/>
    </row>
    <row r="693197" spans="15:15" x14ac:dyDescent="0.25">
      <c r="O693197" s="4"/>
    </row>
    <row r="693198" spans="15:15" x14ac:dyDescent="0.25">
      <c r="O693198" s="4"/>
    </row>
    <row r="693199" spans="15:15" x14ac:dyDescent="0.25">
      <c r="O693199" s="4"/>
    </row>
    <row r="693200" spans="15:15" x14ac:dyDescent="0.25">
      <c r="O693200" s="4"/>
    </row>
    <row r="693201" spans="15:15" x14ac:dyDescent="0.25">
      <c r="O693201" s="4"/>
    </row>
    <row r="693202" spans="15:15" x14ac:dyDescent="0.25">
      <c r="O693202" s="4"/>
    </row>
    <row r="693203" spans="15:15" x14ac:dyDescent="0.25">
      <c r="O693203" s="4"/>
    </row>
    <row r="693204" spans="15:15" x14ac:dyDescent="0.25">
      <c r="O693204" s="4"/>
    </row>
    <row r="693205" spans="15:15" x14ac:dyDescent="0.25">
      <c r="O693205" s="4"/>
    </row>
    <row r="693206" spans="15:15" x14ac:dyDescent="0.25">
      <c r="O693206" s="4"/>
    </row>
    <row r="693207" spans="15:15" x14ac:dyDescent="0.25">
      <c r="O693207" s="4"/>
    </row>
    <row r="693208" spans="15:15" x14ac:dyDescent="0.25">
      <c r="O693208" s="4"/>
    </row>
    <row r="693209" spans="15:15" x14ac:dyDescent="0.25">
      <c r="O693209" s="4"/>
    </row>
    <row r="693210" spans="15:15" x14ac:dyDescent="0.25">
      <c r="O693210" s="4"/>
    </row>
    <row r="693211" spans="15:15" x14ac:dyDescent="0.25">
      <c r="O693211" s="4"/>
    </row>
    <row r="693212" spans="15:15" x14ac:dyDescent="0.25">
      <c r="O693212" s="4"/>
    </row>
    <row r="693213" spans="15:15" x14ac:dyDescent="0.25">
      <c r="O693213" s="4"/>
    </row>
    <row r="693214" spans="15:15" x14ac:dyDescent="0.25">
      <c r="O693214" s="4"/>
    </row>
    <row r="693215" spans="15:15" x14ac:dyDescent="0.25">
      <c r="O693215" s="4"/>
    </row>
    <row r="693216" spans="15:15" x14ac:dyDescent="0.25">
      <c r="O693216" s="4"/>
    </row>
    <row r="693217" spans="15:15" x14ac:dyDescent="0.25">
      <c r="O693217" s="4"/>
    </row>
    <row r="693218" spans="15:15" x14ac:dyDescent="0.25">
      <c r="O693218" s="4"/>
    </row>
    <row r="693219" spans="15:15" x14ac:dyDescent="0.25">
      <c r="O693219" s="4"/>
    </row>
    <row r="693220" spans="15:15" x14ac:dyDescent="0.25">
      <c r="O693220" s="4"/>
    </row>
    <row r="693221" spans="15:15" x14ac:dyDescent="0.25">
      <c r="O693221" s="4"/>
    </row>
    <row r="693222" spans="15:15" x14ac:dyDescent="0.25">
      <c r="O693222" s="4"/>
    </row>
    <row r="693223" spans="15:15" x14ac:dyDescent="0.25">
      <c r="O693223" s="4"/>
    </row>
    <row r="693224" spans="15:15" x14ac:dyDescent="0.25">
      <c r="O693224" s="4"/>
    </row>
    <row r="693225" spans="15:15" x14ac:dyDescent="0.25">
      <c r="O693225" s="4"/>
    </row>
    <row r="693226" spans="15:15" x14ac:dyDescent="0.25">
      <c r="O693226" s="4"/>
    </row>
    <row r="693227" spans="15:15" x14ac:dyDescent="0.25">
      <c r="O693227" s="4"/>
    </row>
    <row r="693228" spans="15:15" x14ac:dyDescent="0.25">
      <c r="O693228" s="4"/>
    </row>
    <row r="693229" spans="15:15" x14ac:dyDescent="0.25">
      <c r="O693229" s="4"/>
    </row>
    <row r="693230" spans="15:15" x14ac:dyDescent="0.25">
      <c r="O693230" s="4"/>
    </row>
    <row r="693231" spans="15:15" x14ac:dyDescent="0.25">
      <c r="O693231" s="4"/>
    </row>
    <row r="693232" spans="15:15" x14ac:dyDescent="0.25">
      <c r="O693232" s="4"/>
    </row>
    <row r="693233" spans="15:15" x14ac:dyDescent="0.25">
      <c r="O693233" s="4"/>
    </row>
    <row r="693234" spans="15:15" x14ac:dyDescent="0.25">
      <c r="O693234" s="4"/>
    </row>
    <row r="693235" spans="15:15" x14ac:dyDescent="0.25">
      <c r="O693235" s="4"/>
    </row>
    <row r="693236" spans="15:15" x14ac:dyDescent="0.25">
      <c r="O693236" s="4"/>
    </row>
    <row r="693237" spans="15:15" x14ac:dyDescent="0.25">
      <c r="O693237" s="4"/>
    </row>
    <row r="693238" spans="15:15" x14ac:dyDescent="0.25">
      <c r="O693238" s="4"/>
    </row>
    <row r="693239" spans="15:15" x14ac:dyDescent="0.25">
      <c r="O693239" s="4"/>
    </row>
    <row r="693240" spans="15:15" x14ac:dyDescent="0.25">
      <c r="O693240" s="4"/>
    </row>
    <row r="693241" spans="15:15" x14ac:dyDescent="0.25">
      <c r="O693241" s="4"/>
    </row>
    <row r="693242" spans="15:15" x14ac:dyDescent="0.25">
      <c r="O693242" s="4"/>
    </row>
    <row r="693243" spans="15:15" x14ac:dyDescent="0.25">
      <c r="O693243" s="4"/>
    </row>
    <row r="693244" spans="15:15" x14ac:dyDescent="0.25">
      <c r="O693244" s="4"/>
    </row>
    <row r="693245" spans="15:15" x14ac:dyDescent="0.25">
      <c r="O693245" s="4"/>
    </row>
    <row r="693246" spans="15:15" x14ac:dyDescent="0.25">
      <c r="O693246" s="4"/>
    </row>
    <row r="693247" spans="15:15" x14ac:dyDescent="0.25">
      <c r="O693247" s="4"/>
    </row>
    <row r="693248" spans="15:15" x14ac:dyDescent="0.25">
      <c r="O693248" s="4"/>
    </row>
    <row r="693249" spans="15:15" x14ac:dyDescent="0.25">
      <c r="O693249" s="4"/>
    </row>
    <row r="693250" spans="15:15" x14ac:dyDescent="0.25">
      <c r="O693250" s="4"/>
    </row>
    <row r="693251" spans="15:15" x14ac:dyDescent="0.25">
      <c r="O693251" s="4"/>
    </row>
    <row r="693252" spans="15:15" x14ac:dyDescent="0.25">
      <c r="O693252" s="4"/>
    </row>
    <row r="693253" spans="15:15" x14ac:dyDescent="0.25">
      <c r="O693253" s="4"/>
    </row>
    <row r="693254" spans="15:15" x14ac:dyDescent="0.25">
      <c r="O693254" s="4"/>
    </row>
    <row r="693255" spans="15:15" x14ac:dyDescent="0.25">
      <c r="O693255" s="4"/>
    </row>
    <row r="693256" spans="15:15" x14ac:dyDescent="0.25">
      <c r="O693256" s="4"/>
    </row>
    <row r="693257" spans="15:15" x14ac:dyDescent="0.25">
      <c r="O693257" s="4"/>
    </row>
    <row r="693258" spans="15:15" x14ac:dyDescent="0.25">
      <c r="O693258" s="4"/>
    </row>
    <row r="693259" spans="15:15" x14ac:dyDescent="0.25">
      <c r="O693259" s="4"/>
    </row>
    <row r="693260" spans="15:15" x14ac:dyDescent="0.25">
      <c r="O693260" s="4"/>
    </row>
    <row r="693261" spans="15:15" x14ac:dyDescent="0.25">
      <c r="O693261" s="4"/>
    </row>
    <row r="693262" spans="15:15" x14ac:dyDescent="0.25">
      <c r="O693262" s="4"/>
    </row>
    <row r="693263" spans="15:15" x14ac:dyDescent="0.25">
      <c r="O693263" s="4"/>
    </row>
    <row r="693264" spans="15:15" x14ac:dyDescent="0.25">
      <c r="O693264" s="4"/>
    </row>
    <row r="693265" spans="15:15" x14ac:dyDescent="0.25">
      <c r="O693265" s="4"/>
    </row>
    <row r="693266" spans="15:15" x14ac:dyDescent="0.25">
      <c r="O693266" s="4"/>
    </row>
    <row r="693267" spans="15:15" x14ac:dyDescent="0.25">
      <c r="O693267" s="4"/>
    </row>
    <row r="693268" spans="15:15" x14ac:dyDescent="0.25">
      <c r="O693268" s="4"/>
    </row>
    <row r="693269" spans="15:15" x14ac:dyDescent="0.25">
      <c r="O693269" s="4"/>
    </row>
    <row r="693270" spans="15:15" x14ac:dyDescent="0.25">
      <c r="O693270" s="4"/>
    </row>
    <row r="693271" spans="15:15" x14ac:dyDescent="0.25">
      <c r="O693271" s="4"/>
    </row>
    <row r="693272" spans="15:15" x14ac:dyDescent="0.25">
      <c r="O693272" s="4"/>
    </row>
    <row r="693273" spans="15:15" x14ac:dyDescent="0.25">
      <c r="O693273" s="4"/>
    </row>
    <row r="693274" spans="15:15" x14ac:dyDescent="0.25">
      <c r="O693274" s="4"/>
    </row>
    <row r="693275" spans="15:15" x14ac:dyDescent="0.25">
      <c r="O693275" s="4"/>
    </row>
    <row r="693276" spans="15:15" x14ac:dyDescent="0.25">
      <c r="O693276" s="4"/>
    </row>
    <row r="693277" spans="15:15" x14ac:dyDescent="0.25">
      <c r="O693277" s="4"/>
    </row>
    <row r="693278" spans="15:15" x14ac:dyDescent="0.25">
      <c r="O693278" s="4"/>
    </row>
    <row r="693279" spans="15:15" x14ac:dyDescent="0.25">
      <c r="O693279" s="4"/>
    </row>
    <row r="693280" spans="15:15" x14ac:dyDescent="0.25">
      <c r="O693280" s="4"/>
    </row>
    <row r="693281" spans="15:15" x14ac:dyDescent="0.25">
      <c r="O693281" s="4"/>
    </row>
    <row r="693282" spans="15:15" x14ac:dyDescent="0.25">
      <c r="O693282" s="4"/>
    </row>
    <row r="693283" spans="15:15" x14ac:dyDescent="0.25">
      <c r="O693283" s="4"/>
    </row>
    <row r="693284" spans="15:15" x14ac:dyDescent="0.25">
      <c r="O693284" s="4"/>
    </row>
    <row r="693285" spans="15:15" x14ac:dyDescent="0.25">
      <c r="O693285" s="4"/>
    </row>
    <row r="693286" spans="15:15" x14ac:dyDescent="0.25">
      <c r="O693286" s="4"/>
    </row>
    <row r="693287" spans="15:15" x14ac:dyDescent="0.25">
      <c r="O693287" s="4"/>
    </row>
    <row r="693288" spans="15:15" x14ac:dyDescent="0.25">
      <c r="O693288" s="4"/>
    </row>
    <row r="693289" spans="15:15" x14ac:dyDescent="0.25">
      <c r="O693289" s="4"/>
    </row>
    <row r="693290" spans="15:15" x14ac:dyDescent="0.25">
      <c r="O693290" s="4"/>
    </row>
    <row r="693291" spans="15:15" x14ac:dyDescent="0.25">
      <c r="O693291" s="4"/>
    </row>
    <row r="693292" spans="15:15" x14ac:dyDescent="0.25">
      <c r="O693292" s="4"/>
    </row>
    <row r="693293" spans="15:15" x14ac:dyDescent="0.25">
      <c r="O693293" s="4"/>
    </row>
    <row r="693294" spans="15:15" x14ac:dyDescent="0.25">
      <c r="O693294" s="4"/>
    </row>
    <row r="693295" spans="15:15" x14ac:dyDescent="0.25">
      <c r="O693295" s="4"/>
    </row>
    <row r="693296" spans="15:15" x14ac:dyDescent="0.25">
      <c r="O693296" s="4"/>
    </row>
    <row r="693297" spans="15:15" x14ac:dyDescent="0.25">
      <c r="O693297" s="4"/>
    </row>
    <row r="693298" spans="15:15" x14ac:dyDescent="0.25">
      <c r="O693298" s="4"/>
    </row>
    <row r="693299" spans="15:15" x14ac:dyDescent="0.25">
      <c r="O693299" s="4"/>
    </row>
    <row r="693300" spans="15:15" x14ac:dyDescent="0.25">
      <c r="O693300" s="4"/>
    </row>
    <row r="693301" spans="15:15" x14ac:dyDescent="0.25">
      <c r="O693301" s="4"/>
    </row>
    <row r="693302" spans="15:15" x14ac:dyDescent="0.25">
      <c r="O693302" s="4"/>
    </row>
    <row r="693303" spans="15:15" x14ac:dyDescent="0.25">
      <c r="O693303" s="4"/>
    </row>
    <row r="693304" spans="15:15" x14ac:dyDescent="0.25">
      <c r="O693304" s="4"/>
    </row>
    <row r="693305" spans="15:15" x14ac:dyDescent="0.25">
      <c r="O693305" s="4"/>
    </row>
    <row r="693306" spans="15:15" x14ac:dyDescent="0.25">
      <c r="O693306" s="4"/>
    </row>
    <row r="693307" spans="15:15" x14ac:dyDescent="0.25">
      <c r="O693307" s="4"/>
    </row>
    <row r="693308" spans="15:15" x14ac:dyDescent="0.25">
      <c r="O693308" s="4"/>
    </row>
    <row r="693309" spans="15:15" x14ac:dyDescent="0.25">
      <c r="O693309" s="4"/>
    </row>
    <row r="693310" spans="15:15" x14ac:dyDescent="0.25">
      <c r="O693310" s="4"/>
    </row>
    <row r="693311" spans="15:15" x14ac:dyDescent="0.25">
      <c r="O693311" s="4"/>
    </row>
    <row r="693312" spans="15:15" x14ac:dyDescent="0.25">
      <c r="O693312" s="4"/>
    </row>
    <row r="693313" spans="15:15" x14ac:dyDescent="0.25">
      <c r="O693313" s="4"/>
    </row>
    <row r="693314" spans="15:15" x14ac:dyDescent="0.25">
      <c r="O693314" s="4"/>
    </row>
    <row r="693315" spans="15:15" x14ac:dyDescent="0.25">
      <c r="O693315" s="4"/>
    </row>
    <row r="693316" spans="15:15" x14ac:dyDescent="0.25">
      <c r="O693316" s="4"/>
    </row>
    <row r="693317" spans="15:15" x14ac:dyDescent="0.25">
      <c r="O693317" s="4"/>
    </row>
    <row r="693318" spans="15:15" x14ac:dyDescent="0.25">
      <c r="O693318" s="4"/>
    </row>
    <row r="693319" spans="15:15" x14ac:dyDescent="0.25">
      <c r="O693319" s="4"/>
    </row>
    <row r="693320" spans="15:15" x14ac:dyDescent="0.25">
      <c r="O693320" s="4"/>
    </row>
    <row r="693321" spans="15:15" x14ac:dyDescent="0.25">
      <c r="O693321" s="4"/>
    </row>
    <row r="693322" spans="15:15" x14ac:dyDescent="0.25">
      <c r="O693322" s="4"/>
    </row>
    <row r="693323" spans="15:15" x14ac:dyDescent="0.25">
      <c r="O693323" s="4"/>
    </row>
    <row r="693324" spans="15:15" x14ac:dyDescent="0.25">
      <c r="O693324" s="4"/>
    </row>
    <row r="693325" spans="15:15" x14ac:dyDescent="0.25">
      <c r="O693325" s="4"/>
    </row>
    <row r="693326" spans="15:15" x14ac:dyDescent="0.25">
      <c r="O693326" s="4"/>
    </row>
    <row r="693327" spans="15:15" x14ac:dyDescent="0.25">
      <c r="O693327" s="4"/>
    </row>
    <row r="693328" spans="15:15" x14ac:dyDescent="0.25">
      <c r="O693328" s="4"/>
    </row>
    <row r="693329" spans="15:15" x14ac:dyDescent="0.25">
      <c r="O693329" s="4"/>
    </row>
    <row r="693330" spans="15:15" x14ac:dyDescent="0.25">
      <c r="O693330" s="4"/>
    </row>
    <row r="693331" spans="15:15" x14ac:dyDescent="0.25">
      <c r="O693331" s="4"/>
    </row>
    <row r="693332" spans="15:15" x14ac:dyDescent="0.25">
      <c r="O693332" s="4"/>
    </row>
    <row r="693333" spans="15:15" x14ac:dyDescent="0.25">
      <c r="O693333" s="4"/>
    </row>
    <row r="693334" spans="15:15" x14ac:dyDescent="0.25">
      <c r="O693334" s="4"/>
    </row>
    <row r="693335" spans="15:15" x14ac:dyDescent="0.25">
      <c r="O693335" s="4"/>
    </row>
    <row r="693336" spans="15:15" x14ac:dyDescent="0.25">
      <c r="O693336" s="4"/>
    </row>
    <row r="693337" spans="15:15" x14ac:dyDescent="0.25">
      <c r="O693337" s="4"/>
    </row>
    <row r="693338" spans="15:15" x14ac:dyDescent="0.25">
      <c r="O693338" s="4"/>
    </row>
    <row r="693339" spans="15:15" x14ac:dyDescent="0.25">
      <c r="O693339" s="4"/>
    </row>
    <row r="693340" spans="15:15" x14ac:dyDescent="0.25">
      <c r="O693340" s="4"/>
    </row>
    <row r="693341" spans="15:15" x14ac:dyDescent="0.25">
      <c r="O693341" s="4"/>
    </row>
    <row r="693342" spans="15:15" x14ac:dyDescent="0.25">
      <c r="O693342" s="4"/>
    </row>
    <row r="693343" spans="15:15" x14ac:dyDescent="0.25">
      <c r="O693343" s="4"/>
    </row>
    <row r="693344" spans="15:15" x14ac:dyDescent="0.25">
      <c r="O693344" s="4"/>
    </row>
    <row r="693345" spans="15:15" x14ac:dyDescent="0.25">
      <c r="O693345" s="4"/>
    </row>
    <row r="693346" spans="15:15" x14ac:dyDescent="0.25">
      <c r="O693346" s="4"/>
    </row>
    <row r="693347" spans="15:15" x14ac:dyDescent="0.25">
      <c r="O693347" s="4"/>
    </row>
    <row r="693348" spans="15:15" x14ac:dyDescent="0.25">
      <c r="O693348" s="4"/>
    </row>
    <row r="693349" spans="15:15" x14ac:dyDescent="0.25">
      <c r="O693349" s="4"/>
    </row>
    <row r="693350" spans="15:15" x14ac:dyDescent="0.25">
      <c r="O693350" s="4"/>
    </row>
    <row r="693351" spans="15:15" x14ac:dyDescent="0.25">
      <c r="O693351" s="4"/>
    </row>
    <row r="693352" spans="15:15" x14ac:dyDescent="0.25">
      <c r="O693352" s="4"/>
    </row>
    <row r="693353" spans="15:15" x14ac:dyDescent="0.25">
      <c r="O693353" s="4"/>
    </row>
    <row r="693354" spans="15:15" x14ac:dyDescent="0.25">
      <c r="O693354" s="4"/>
    </row>
    <row r="693355" spans="15:15" x14ac:dyDescent="0.25">
      <c r="O693355" s="4"/>
    </row>
    <row r="693356" spans="15:15" x14ac:dyDescent="0.25">
      <c r="O693356" s="4"/>
    </row>
    <row r="693357" spans="15:15" x14ac:dyDescent="0.25">
      <c r="O693357" s="4"/>
    </row>
    <row r="693358" spans="15:15" x14ac:dyDescent="0.25">
      <c r="O693358" s="4"/>
    </row>
    <row r="693359" spans="15:15" x14ac:dyDescent="0.25">
      <c r="O693359" s="4"/>
    </row>
    <row r="693360" spans="15:15" x14ac:dyDescent="0.25">
      <c r="O693360" s="4"/>
    </row>
    <row r="693361" spans="15:15" x14ac:dyDescent="0.25">
      <c r="O693361" s="4"/>
    </row>
    <row r="693362" spans="15:15" x14ac:dyDescent="0.25">
      <c r="O693362" s="4"/>
    </row>
    <row r="693363" spans="15:15" x14ac:dyDescent="0.25">
      <c r="O693363" s="4"/>
    </row>
    <row r="693364" spans="15:15" x14ac:dyDescent="0.25">
      <c r="O693364" s="4"/>
    </row>
    <row r="693365" spans="15:15" x14ac:dyDescent="0.25">
      <c r="O693365" s="4"/>
    </row>
    <row r="693366" spans="15:15" x14ac:dyDescent="0.25">
      <c r="O693366" s="4"/>
    </row>
    <row r="693367" spans="15:15" x14ac:dyDescent="0.25">
      <c r="O693367" s="4"/>
    </row>
    <row r="693368" spans="15:15" x14ac:dyDescent="0.25">
      <c r="O693368" s="4"/>
    </row>
    <row r="693369" spans="15:15" x14ac:dyDescent="0.25">
      <c r="O693369" s="4"/>
    </row>
    <row r="693370" spans="15:15" x14ac:dyDescent="0.25">
      <c r="O693370" s="4"/>
    </row>
    <row r="693371" spans="15:15" x14ac:dyDescent="0.25">
      <c r="O693371" s="4"/>
    </row>
    <row r="693372" spans="15:15" x14ac:dyDescent="0.25">
      <c r="O693372" s="4"/>
    </row>
    <row r="693373" spans="15:15" x14ac:dyDescent="0.25">
      <c r="O693373" s="4"/>
    </row>
    <row r="693374" spans="15:15" x14ac:dyDescent="0.25">
      <c r="O693374" s="4"/>
    </row>
    <row r="693375" spans="15:15" x14ac:dyDescent="0.25">
      <c r="O693375" s="4"/>
    </row>
    <row r="693376" spans="15:15" x14ac:dyDescent="0.25">
      <c r="O693376" s="4"/>
    </row>
    <row r="693377" spans="15:15" x14ac:dyDescent="0.25">
      <c r="O693377" s="4"/>
    </row>
    <row r="693378" spans="15:15" x14ac:dyDescent="0.25">
      <c r="O693378" s="4"/>
    </row>
    <row r="693379" spans="15:15" x14ac:dyDescent="0.25">
      <c r="O693379" s="4"/>
    </row>
    <row r="693380" spans="15:15" x14ac:dyDescent="0.25">
      <c r="O693380" s="4"/>
    </row>
    <row r="693381" spans="15:15" x14ac:dyDescent="0.25">
      <c r="O693381" s="4"/>
    </row>
    <row r="693382" spans="15:15" x14ac:dyDescent="0.25">
      <c r="O693382" s="4"/>
    </row>
    <row r="693383" spans="15:15" x14ac:dyDescent="0.25">
      <c r="O693383" s="4"/>
    </row>
    <row r="693384" spans="15:15" x14ac:dyDescent="0.25">
      <c r="O693384" s="4"/>
    </row>
    <row r="693385" spans="15:15" x14ac:dyDescent="0.25">
      <c r="O693385" s="4"/>
    </row>
    <row r="693386" spans="15:15" x14ac:dyDescent="0.25">
      <c r="O693386" s="4"/>
    </row>
    <row r="693387" spans="15:15" x14ac:dyDescent="0.25">
      <c r="O693387" s="4"/>
    </row>
    <row r="693388" spans="15:15" x14ac:dyDescent="0.25">
      <c r="O693388" s="4"/>
    </row>
    <row r="693389" spans="15:15" x14ac:dyDescent="0.25">
      <c r="O693389" s="4"/>
    </row>
    <row r="693390" spans="15:15" x14ac:dyDescent="0.25">
      <c r="O693390" s="4"/>
    </row>
    <row r="693391" spans="15:15" x14ac:dyDescent="0.25">
      <c r="O693391" s="4"/>
    </row>
    <row r="693392" spans="15:15" x14ac:dyDescent="0.25">
      <c r="O693392" s="4"/>
    </row>
    <row r="693393" spans="15:15" x14ac:dyDescent="0.25">
      <c r="O693393" s="4"/>
    </row>
    <row r="693394" spans="15:15" x14ac:dyDescent="0.25">
      <c r="O693394" s="4"/>
    </row>
    <row r="693395" spans="15:15" x14ac:dyDescent="0.25">
      <c r="O693395" s="4"/>
    </row>
    <row r="693396" spans="15:15" x14ac:dyDescent="0.25">
      <c r="O693396" s="4"/>
    </row>
    <row r="693397" spans="15:15" x14ac:dyDescent="0.25">
      <c r="O693397" s="4"/>
    </row>
    <row r="693398" spans="15:15" x14ac:dyDescent="0.25">
      <c r="O693398" s="4"/>
    </row>
    <row r="693399" spans="15:15" x14ac:dyDescent="0.25">
      <c r="O693399" s="4"/>
    </row>
    <row r="693400" spans="15:15" x14ac:dyDescent="0.25">
      <c r="O693400" s="4"/>
    </row>
    <row r="693401" spans="15:15" x14ac:dyDescent="0.25">
      <c r="O693401" s="4"/>
    </row>
    <row r="693402" spans="15:15" x14ac:dyDescent="0.25">
      <c r="O693402" s="4"/>
    </row>
    <row r="693403" spans="15:15" x14ac:dyDescent="0.25">
      <c r="O693403" s="4"/>
    </row>
    <row r="693404" spans="15:15" x14ac:dyDescent="0.25">
      <c r="O693404" s="4"/>
    </row>
    <row r="693405" spans="15:15" x14ac:dyDescent="0.25">
      <c r="O693405" s="4"/>
    </row>
    <row r="693406" spans="15:15" x14ac:dyDescent="0.25">
      <c r="O693406" s="4"/>
    </row>
    <row r="693407" spans="15:15" x14ac:dyDescent="0.25">
      <c r="O693407" s="4"/>
    </row>
    <row r="693408" spans="15:15" x14ac:dyDescent="0.25">
      <c r="O693408" s="4"/>
    </row>
    <row r="693409" spans="15:15" x14ac:dyDescent="0.25">
      <c r="O693409" s="4"/>
    </row>
    <row r="693410" spans="15:15" x14ac:dyDescent="0.25">
      <c r="O693410" s="4"/>
    </row>
    <row r="693411" spans="15:15" x14ac:dyDescent="0.25">
      <c r="O693411" s="4"/>
    </row>
    <row r="693412" spans="15:15" x14ac:dyDescent="0.25">
      <c r="O693412" s="4"/>
    </row>
    <row r="693413" spans="15:15" x14ac:dyDescent="0.25">
      <c r="O693413" s="4"/>
    </row>
    <row r="693414" spans="15:15" x14ac:dyDescent="0.25">
      <c r="O693414" s="4"/>
    </row>
    <row r="693415" spans="15:15" x14ac:dyDescent="0.25">
      <c r="O693415" s="4"/>
    </row>
    <row r="693416" spans="15:15" x14ac:dyDescent="0.25">
      <c r="O693416" s="4"/>
    </row>
    <row r="693417" spans="15:15" x14ac:dyDescent="0.25">
      <c r="O693417" s="4"/>
    </row>
    <row r="693418" spans="15:15" x14ac:dyDescent="0.25">
      <c r="O693418" s="4"/>
    </row>
    <row r="693419" spans="15:15" x14ac:dyDescent="0.25">
      <c r="O693419" s="4"/>
    </row>
    <row r="693420" spans="15:15" x14ac:dyDescent="0.25">
      <c r="O693420" s="4"/>
    </row>
    <row r="693421" spans="15:15" x14ac:dyDescent="0.25">
      <c r="O693421" s="4"/>
    </row>
    <row r="693422" spans="15:15" x14ac:dyDescent="0.25">
      <c r="O693422" s="4"/>
    </row>
    <row r="693423" spans="15:15" x14ac:dyDescent="0.25">
      <c r="O693423" s="4"/>
    </row>
    <row r="693424" spans="15:15" x14ac:dyDescent="0.25">
      <c r="O693424" s="4"/>
    </row>
    <row r="693425" spans="15:15" x14ac:dyDescent="0.25">
      <c r="O693425" s="4"/>
    </row>
    <row r="693426" spans="15:15" x14ac:dyDescent="0.25">
      <c r="O693426" s="4"/>
    </row>
    <row r="693427" spans="15:15" x14ac:dyDescent="0.25">
      <c r="O693427" s="4"/>
    </row>
    <row r="693428" spans="15:15" x14ac:dyDescent="0.25">
      <c r="O693428" s="4"/>
    </row>
    <row r="693429" spans="15:15" x14ac:dyDescent="0.25">
      <c r="O693429" s="4"/>
    </row>
    <row r="693430" spans="15:15" x14ac:dyDescent="0.25">
      <c r="O693430" s="4"/>
    </row>
    <row r="693431" spans="15:15" x14ac:dyDescent="0.25">
      <c r="O693431" s="4"/>
    </row>
    <row r="693432" spans="15:15" x14ac:dyDescent="0.25">
      <c r="O693432" s="4"/>
    </row>
    <row r="693433" spans="15:15" x14ac:dyDescent="0.25">
      <c r="O693433" s="4"/>
    </row>
    <row r="693434" spans="15:15" x14ac:dyDescent="0.25">
      <c r="O693434" s="4"/>
    </row>
    <row r="693435" spans="15:15" x14ac:dyDescent="0.25">
      <c r="O693435" s="4"/>
    </row>
    <row r="693436" spans="15:15" x14ac:dyDescent="0.25">
      <c r="O693436" s="4"/>
    </row>
    <row r="693437" spans="15:15" x14ac:dyDescent="0.25">
      <c r="O693437" s="4"/>
    </row>
    <row r="693438" spans="15:15" x14ac:dyDescent="0.25">
      <c r="O693438" s="4"/>
    </row>
    <row r="693439" spans="15:15" x14ac:dyDescent="0.25">
      <c r="O693439" s="4"/>
    </row>
    <row r="693440" spans="15:15" x14ac:dyDescent="0.25">
      <c r="O693440" s="4"/>
    </row>
    <row r="693441" spans="15:15" x14ac:dyDescent="0.25">
      <c r="O693441" s="4"/>
    </row>
    <row r="693442" spans="15:15" x14ac:dyDescent="0.25">
      <c r="O693442" s="4"/>
    </row>
    <row r="693443" spans="15:15" x14ac:dyDescent="0.25">
      <c r="O693443" s="4"/>
    </row>
    <row r="693444" spans="15:15" x14ac:dyDescent="0.25">
      <c r="O693444" s="4"/>
    </row>
    <row r="693445" spans="15:15" x14ac:dyDescent="0.25">
      <c r="O693445" s="4"/>
    </row>
    <row r="693446" spans="15:15" x14ac:dyDescent="0.25">
      <c r="O693446" s="4"/>
    </row>
    <row r="693447" spans="15:15" x14ac:dyDescent="0.25">
      <c r="O693447" s="4"/>
    </row>
    <row r="693448" spans="15:15" x14ac:dyDescent="0.25">
      <c r="O693448" s="4"/>
    </row>
    <row r="693449" spans="15:15" x14ac:dyDescent="0.25">
      <c r="O693449" s="4"/>
    </row>
    <row r="693450" spans="15:15" x14ac:dyDescent="0.25">
      <c r="O693450" s="4"/>
    </row>
    <row r="693451" spans="15:15" x14ac:dyDescent="0.25">
      <c r="O693451" s="4"/>
    </row>
    <row r="693452" spans="15:15" x14ac:dyDescent="0.25">
      <c r="O693452" s="4"/>
    </row>
    <row r="693453" spans="15:15" x14ac:dyDescent="0.25">
      <c r="O693453" s="4"/>
    </row>
    <row r="693454" spans="15:15" x14ac:dyDescent="0.25">
      <c r="O693454" s="4"/>
    </row>
    <row r="693455" spans="15:15" x14ac:dyDescent="0.25">
      <c r="O693455" s="4"/>
    </row>
    <row r="693456" spans="15:15" x14ac:dyDescent="0.25">
      <c r="O693456" s="4"/>
    </row>
    <row r="693457" spans="15:15" x14ac:dyDescent="0.25">
      <c r="O693457" s="4"/>
    </row>
    <row r="693458" spans="15:15" x14ac:dyDescent="0.25">
      <c r="O693458" s="4"/>
    </row>
    <row r="693459" spans="15:15" x14ac:dyDescent="0.25">
      <c r="O693459" s="4"/>
    </row>
    <row r="693460" spans="15:15" x14ac:dyDescent="0.25">
      <c r="O693460" s="4"/>
    </row>
    <row r="693461" spans="15:15" x14ac:dyDescent="0.25">
      <c r="O693461" s="4"/>
    </row>
    <row r="693462" spans="15:15" x14ac:dyDescent="0.25">
      <c r="O693462" s="4"/>
    </row>
    <row r="693463" spans="15:15" x14ac:dyDescent="0.25">
      <c r="O693463" s="4"/>
    </row>
    <row r="693464" spans="15:15" x14ac:dyDescent="0.25">
      <c r="O693464" s="4"/>
    </row>
    <row r="693465" spans="15:15" x14ac:dyDescent="0.25">
      <c r="O693465" s="4"/>
    </row>
    <row r="693466" spans="15:15" x14ac:dyDescent="0.25">
      <c r="O693466" s="4"/>
    </row>
    <row r="693467" spans="15:15" x14ac:dyDescent="0.25">
      <c r="O693467" s="4"/>
    </row>
    <row r="693468" spans="15:15" x14ac:dyDescent="0.25">
      <c r="O693468" s="4"/>
    </row>
    <row r="693469" spans="15:15" x14ac:dyDescent="0.25">
      <c r="O693469" s="4"/>
    </row>
    <row r="693470" spans="15:15" x14ac:dyDescent="0.25">
      <c r="O693470" s="4"/>
    </row>
    <row r="693471" spans="15:15" x14ac:dyDescent="0.25">
      <c r="O693471" s="4"/>
    </row>
    <row r="693472" spans="15:15" x14ac:dyDescent="0.25">
      <c r="O693472" s="4"/>
    </row>
    <row r="693473" spans="15:15" x14ac:dyDescent="0.25">
      <c r="O693473" s="4"/>
    </row>
    <row r="693474" spans="15:15" x14ac:dyDescent="0.25">
      <c r="O693474" s="4"/>
    </row>
    <row r="693475" spans="15:15" x14ac:dyDescent="0.25">
      <c r="O693475" s="4"/>
    </row>
    <row r="693476" spans="15:15" x14ac:dyDescent="0.25">
      <c r="O693476" s="4"/>
    </row>
    <row r="693477" spans="15:15" x14ac:dyDescent="0.25">
      <c r="O693477" s="4"/>
    </row>
    <row r="693478" spans="15:15" x14ac:dyDescent="0.25">
      <c r="O693478" s="4"/>
    </row>
    <row r="693479" spans="15:15" x14ac:dyDescent="0.25">
      <c r="O693479" s="4"/>
    </row>
    <row r="693480" spans="15:15" x14ac:dyDescent="0.25">
      <c r="O693480" s="4"/>
    </row>
    <row r="693481" spans="15:15" x14ac:dyDescent="0.25">
      <c r="O693481" s="4"/>
    </row>
    <row r="693482" spans="15:15" x14ac:dyDescent="0.25">
      <c r="O693482" s="4"/>
    </row>
    <row r="693483" spans="15:15" x14ac:dyDescent="0.25">
      <c r="O693483" s="4"/>
    </row>
    <row r="693484" spans="15:15" x14ac:dyDescent="0.25">
      <c r="O693484" s="4"/>
    </row>
    <row r="693485" spans="15:15" x14ac:dyDescent="0.25">
      <c r="O693485" s="4"/>
    </row>
    <row r="693486" spans="15:15" x14ac:dyDescent="0.25">
      <c r="O693486" s="4"/>
    </row>
    <row r="693487" spans="15:15" x14ac:dyDescent="0.25">
      <c r="O693487" s="4"/>
    </row>
    <row r="693488" spans="15:15" x14ac:dyDescent="0.25">
      <c r="O693488" s="4"/>
    </row>
    <row r="693489" spans="15:15" x14ac:dyDescent="0.25">
      <c r="O693489" s="4"/>
    </row>
    <row r="693490" spans="15:15" x14ac:dyDescent="0.25">
      <c r="O693490" s="4"/>
    </row>
    <row r="693491" spans="15:15" x14ac:dyDescent="0.25">
      <c r="O693491" s="4"/>
    </row>
    <row r="693492" spans="15:15" x14ac:dyDescent="0.25">
      <c r="O693492" s="4"/>
    </row>
    <row r="693493" spans="15:15" x14ac:dyDescent="0.25">
      <c r="O693493" s="4"/>
    </row>
    <row r="693494" spans="15:15" x14ac:dyDescent="0.25">
      <c r="O693494" s="4"/>
    </row>
    <row r="693495" spans="15:15" x14ac:dyDescent="0.25">
      <c r="O693495" s="4"/>
    </row>
    <row r="693496" spans="15:15" x14ac:dyDescent="0.25">
      <c r="O693496" s="4"/>
    </row>
    <row r="693497" spans="15:15" x14ac:dyDescent="0.25">
      <c r="O693497" s="4"/>
    </row>
    <row r="693498" spans="15:15" x14ac:dyDescent="0.25">
      <c r="O693498" s="4"/>
    </row>
    <row r="693499" spans="15:15" x14ac:dyDescent="0.25">
      <c r="O693499" s="4"/>
    </row>
    <row r="693500" spans="15:15" x14ac:dyDescent="0.25">
      <c r="O693500" s="4"/>
    </row>
    <row r="693501" spans="15:15" x14ac:dyDescent="0.25">
      <c r="O693501" s="4"/>
    </row>
    <row r="693502" spans="15:15" x14ac:dyDescent="0.25">
      <c r="O693502" s="4"/>
    </row>
    <row r="693503" spans="15:15" x14ac:dyDescent="0.25">
      <c r="O693503" s="4"/>
    </row>
    <row r="693504" spans="15:15" x14ac:dyDescent="0.25">
      <c r="O693504" s="4"/>
    </row>
    <row r="693505" spans="15:15" x14ac:dyDescent="0.25">
      <c r="O693505" s="4"/>
    </row>
    <row r="693506" spans="15:15" x14ac:dyDescent="0.25">
      <c r="O693506" s="4"/>
    </row>
    <row r="693507" spans="15:15" x14ac:dyDescent="0.25">
      <c r="O693507" s="4"/>
    </row>
    <row r="693508" spans="15:15" x14ac:dyDescent="0.25">
      <c r="O693508" s="4"/>
    </row>
    <row r="693509" spans="15:15" x14ac:dyDescent="0.25">
      <c r="O693509" s="4"/>
    </row>
    <row r="693510" spans="15:15" x14ac:dyDescent="0.25">
      <c r="O693510" s="4"/>
    </row>
    <row r="693511" spans="15:15" x14ac:dyDescent="0.25">
      <c r="O693511" s="4"/>
    </row>
    <row r="693512" spans="15:15" x14ac:dyDescent="0.25">
      <c r="O693512" s="4"/>
    </row>
    <row r="693513" spans="15:15" x14ac:dyDescent="0.25">
      <c r="O693513" s="4"/>
    </row>
    <row r="693514" spans="15:15" x14ac:dyDescent="0.25">
      <c r="O693514" s="4"/>
    </row>
    <row r="693515" spans="15:15" x14ac:dyDescent="0.25">
      <c r="O693515" s="4"/>
    </row>
    <row r="693516" spans="15:15" x14ac:dyDescent="0.25">
      <c r="O693516" s="4"/>
    </row>
    <row r="693517" spans="15:15" x14ac:dyDescent="0.25">
      <c r="O693517" s="4"/>
    </row>
    <row r="693518" spans="15:15" x14ac:dyDescent="0.25">
      <c r="O693518" s="4"/>
    </row>
    <row r="693519" spans="15:15" x14ac:dyDescent="0.25">
      <c r="O693519" s="4"/>
    </row>
    <row r="693520" spans="15:15" x14ac:dyDescent="0.25">
      <c r="O693520" s="4"/>
    </row>
    <row r="693521" spans="15:15" x14ac:dyDescent="0.25">
      <c r="O693521" s="4"/>
    </row>
    <row r="693522" spans="15:15" x14ac:dyDescent="0.25">
      <c r="O693522" s="4"/>
    </row>
    <row r="693523" spans="15:15" x14ac:dyDescent="0.25">
      <c r="O693523" s="4"/>
    </row>
    <row r="693524" spans="15:15" x14ac:dyDescent="0.25">
      <c r="O693524" s="4"/>
    </row>
    <row r="693525" spans="15:15" x14ac:dyDescent="0.25">
      <c r="O693525" s="4"/>
    </row>
    <row r="693526" spans="15:15" x14ac:dyDescent="0.25">
      <c r="O693526" s="4"/>
    </row>
    <row r="693527" spans="15:15" x14ac:dyDescent="0.25">
      <c r="O693527" s="4"/>
    </row>
    <row r="693528" spans="15:15" x14ac:dyDescent="0.25">
      <c r="O693528" s="4"/>
    </row>
    <row r="693529" spans="15:15" x14ac:dyDescent="0.25">
      <c r="O693529" s="4"/>
    </row>
    <row r="693530" spans="15:15" x14ac:dyDescent="0.25">
      <c r="O693530" s="4"/>
    </row>
    <row r="693531" spans="15:15" x14ac:dyDescent="0.25">
      <c r="O693531" s="4"/>
    </row>
    <row r="693532" spans="15:15" x14ac:dyDescent="0.25">
      <c r="O693532" s="4"/>
    </row>
    <row r="693533" spans="15:15" x14ac:dyDescent="0.25">
      <c r="O693533" s="4"/>
    </row>
    <row r="693534" spans="15:15" x14ac:dyDescent="0.25">
      <c r="O693534" s="4"/>
    </row>
    <row r="693535" spans="15:15" x14ac:dyDescent="0.25">
      <c r="O693535" s="4"/>
    </row>
    <row r="693536" spans="15:15" x14ac:dyDescent="0.25">
      <c r="O693536" s="4"/>
    </row>
    <row r="693537" spans="15:15" x14ac:dyDescent="0.25">
      <c r="O693537" s="4"/>
    </row>
    <row r="693538" spans="15:15" x14ac:dyDescent="0.25">
      <c r="O693538" s="4"/>
    </row>
    <row r="693539" spans="15:15" x14ac:dyDescent="0.25">
      <c r="O693539" s="4"/>
    </row>
    <row r="693540" spans="15:15" x14ac:dyDescent="0.25">
      <c r="O693540" s="4"/>
    </row>
    <row r="693541" spans="15:15" x14ac:dyDescent="0.25">
      <c r="O693541" s="4"/>
    </row>
    <row r="693542" spans="15:15" x14ac:dyDescent="0.25">
      <c r="O693542" s="4"/>
    </row>
    <row r="693543" spans="15:15" x14ac:dyDescent="0.25">
      <c r="O693543" s="4"/>
    </row>
    <row r="693544" spans="15:15" x14ac:dyDescent="0.25">
      <c r="O693544" s="4"/>
    </row>
    <row r="693545" spans="15:15" x14ac:dyDescent="0.25">
      <c r="O693545" s="4"/>
    </row>
    <row r="693546" spans="15:15" x14ac:dyDescent="0.25">
      <c r="O693546" s="4"/>
    </row>
    <row r="693547" spans="15:15" x14ac:dyDescent="0.25">
      <c r="O693547" s="4"/>
    </row>
    <row r="693548" spans="15:15" x14ac:dyDescent="0.25">
      <c r="O693548" s="4"/>
    </row>
    <row r="693549" spans="15:15" x14ac:dyDescent="0.25">
      <c r="O693549" s="4"/>
    </row>
    <row r="693550" spans="15:15" x14ac:dyDescent="0.25">
      <c r="O693550" s="4"/>
    </row>
    <row r="693551" spans="15:15" x14ac:dyDescent="0.25">
      <c r="O693551" s="4"/>
    </row>
    <row r="693552" spans="15:15" x14ac:dyDescent="0.25">
      <c r="O693552" s="4"/>
    </row>
    <row r="693553" spans="15:15" x14ac:dyDescent="0.25">
      <c r="O693553" s="4"/>
    </row>
    <row r="693554" spans="15:15" x14ac:dyDescent="0.25">
      <c r="O693554" s="4"/>
    </row>
    <row r="693555" spans="15:15" x14ac:dyDescent="0.25">
      <c r="O693555" s="4"/>
    </row>
    <row r="693556" spans="15:15" x14ac:dyDescent="0.25">
      <c r="O693556" s="4"/>
    </row>
    <row r="693557" spans="15:15" x14ac:dyDescent="0.25">
      <c r="O693557" s="4"/>
    </row>
    <row r="693558" spans="15:15" x14ac:dyDescent="0.25">
      <c r="O693558" s="4"/>
    </row>
    <row r="693559" spans="15:15" x14ac:dyDescent="0.25">
      <c r="O693559" s="4"/>
    </row>
    <row r="693560" spans="15:15" x14ac:dyDescent="0.25">
      <c r="O693560" s="4"/>
    </row>
    <row r="693561" spans="15:15" x14ac:dyDescent="0.25">
      <c r="O693561" s="4"/>
    </row>
    <row r="693562" spans="15:15" x14ac:dyDescent="0.25">
      <c r="O693562" s="4"/>
    </row>
    <row r="693563" spans="15:15" x14ac:dyDescent="0.25">
      <c r="O693563" s="4"/>
    </row>
    <row r="693564" spans="15:15" x14ac:dyDescent="0.25">
      <c r="O693564" s="4"/>
    </row>
    <row r="693565" spans="15:15" x14ac:dyDescent="0.25">
      <c r="O693565" s="4"/>
    </row>
    <row r="693566" spans="15:15" x14ac:dyDescent="0.25">
      <c r="O693566" s="4"/>
    </row>
    <row r="693567" spans="15:15" x14ac:dyDescent="0.25">
      <c r="O693567" s="4"/>
    </row>
    <row r="693568" spans="15:15" x14ac:dyDescent="0.25">
      <c r="O693568" s="4"/>
    </row>
    <row r="693569" spans="15:15" x14ac:dyDescent="0.25">
      <c r="O693569" s="4"/>
    </row>
    <row r="693570" spans="15:15" x14ac:dyDescent="0.25">
      <c r="O693570" s="4"/>
    </row>
    <row r="693571" spans="15:15" x14ac:dyDescent="0.25">
      <c r="O693571" s="4"/>
    </row>
    <row r="693572" spans="15:15" x14ac:dyDescent="0.25">
      <c r="O693572" s="4"/>
    </row>
    <row r="693573" spans="15:15" x14ac:dyDescent="0.25">
      <c r="O693573" s="4"/>
    </row>
    <row r="693574" spans="15:15" x14ac:dyDescent="0.25">
      <c r="O693574" s="4"/>
    </row>
    <row r="693575" spans="15:15" x14ac:dyDescent="0.25">
      <c r="O693575" s="4"/>
    </row>
    <row r="693576" spans="15:15" x14ac:dyDescent="0.25">
      <c r="O693576" s="4"/>
    </row>
    <row r="693577" spans="15:15" x14ac:dyDescent="0.25">
      <c r="O693577" s="4"/>
    </row>
    <row r="693578" spans="15:15" x14ac:dyDescent="0.25">
      <c r="O693578" s="4"/>
    </row>
    <row r="693579" spans="15:15" x14ac:dyDescent="0.25">
      <c r="O693579" s="4"/>
    </row>
    <row r="693580" spans="15:15" x14ac:dyDescent="0.25">
      <c r="O693580" s="4"/>
    </row>
    <row r="693581" spans="15:15" x14ac:dyDescent="0.25">
      <c r="O693581" s="4"/>
    </row>
    <row r="693582" spans="15:15" x14ac:dyDescent="0.25">
      <c r="O693582" s="4"/>
    </row>
    <row r="693583" spans="15:15" x14ac:dyDescent="0.25">
      <c r="O693583" s="4"/>
    </row>
    <row r="693584" spans="15:15" x14ac:dyDescent="0.25">
      <c r="O693584" s="4"/>
    </row>
    <row r="693585" spans="15:15" x14ac:dyDescent="0.25">
      <c r="O693585" s="4"/>
    </row>
    <row r="693586" spans="15:15" x14ac:dyDescent="0.25">
      <c r="O693586" s="4"/>
    </row>
    <row r="693587" spans="15:15" x14ac:dyDescent="0.25">
      <c r="O693587" s="4"/>
    </row>
    <row r="693588" spans="15:15" x14ac:dyDescent="0.25">
      <c r="O693588" s="4"/>
    </row>
    <row r="693589" spans="15:15" x14ac:dyDescent="0.25">
      <c r="O693589" s="4"/>
    </row>
    <row r="693590" spans="15:15" x14ac:dyDescent="0.25">
      <c r="O693590" s="4"/>
    </row>
    <row r="693591" spans="15:15" x14ac:dyDescent="0.25">
      <c r="O693591" s="4"/>
    </row>
    <row r="693592" spans="15:15" x14ac:dyDescent="0.25">
      <c r="O693592" s="4"/>
    </row>
    <row r="693593" spans="15:15" x14ac:dyDescent="0.25">
      <c r="O693593" s="4"/>
    </row>
    <row r="693594" spans="15:15" x14ac:dyDescent="0.25">
      <c r="O693594" s="4"/>
    </row>
    <row r="693595" spans="15:15" x14ac:dyDescent="0.25">
      <c r="O693595" s="4"/>
    </row>
    <row r="693596" spans="15:15" x14ac:dyDescent="0.25">
      <c r="O693596" s="4"/>
    </row>
    <row r="693597" spans="15:15" x14ac:dyDescent="0.25">
      <c r="O693597" s="4"/>
    </row>
    <row r="693598" spans="15:15" x14ac:dyDescent="0.25">
      <c r="O693598" s="4"/>
    </row>
    <row r="693599" spans="15:15" x14ac:dyDescent="0.25">
      <c r="O693599" s="4"/>
    </row>
    <row r="693600" spans="15:15" x14ac:dyDescent="0.25">
      <c r="O693600" s="4"/>
    </row>
    <row r="693601" spans="15:15" x14ac:dyDescent="0.25">
      <c r="O693601" s="4"/>
    </row>
    <row r="693602" spans="15:15" x14ac:dyDescent="0.25">
      <c r="O693602" s="4"/>
    </row>
    <row r="693603" spans="15:15" x14ac:dyDescent="0.25">
      <c r="O693603" s="4"/>
    </row>
    <row r="693604" spans="15:15" x14ac:dyDescent="0.25">
      <c r="O693604" s="4"/>
    </row>
    <row r="693605" spans="15:15" x14ac:dyDescent="0.25">
      <c r="O693605" s="4"/>
    </row>
    <row r="693606" spans="15:15" x14ac:dyDescent="0.25">
      <c r="O693606" s="4"/>
    </row>
    <row r="693607" spans="15:15" x14ac:dyDescent="0.25">
      <c r="O693607" s="4"/>
    </row>
    <row r="693608" spans="15:15" x14ac:dyDescent="0.25">
      <c r="O693608" s="4"/>
    </row>
    <row r="693609" spans="15:15" x14ac:dyDescent="0.25">
      <c r="O693609" s="4"/>
    </row>
    <row r="693610" spans="15:15" x14ac:dyDescent="0.25">
      <c r="O693610" s="4"/>
    </row>
    <row r="693611" spans="15:15" x14ac:dyDescent="0.25">
      <c r="O693611" s="4"/>
    </row>
    <row r="693612" spans="15:15" x14ac:dyDescent="0.25">
      <c r="O693612" s="4"/>
    </row>
    <row r="693613" spans="15:15" x14ac:dyDescent="0.25">
      <c r="O693613" s="4"/>
    </row>
    <row r="693614" spans="15:15" x14ac:dyDescent="0.25">
      <c r="O693614" s="4"/>
    </row>
    <row r="693615" spans="15:15" x14ac:dyDescent="0.25">
      <c r="O693615" s="4"/>
    </row>
    <row r="693616" spans="15:15" x14ac:dyDescent="0.25">
      <c r="O693616" s="4"/>
    </row>
    <row r="693617" spans="15:15" x14ac:dyDescent="0.25">
      <c r="O693617" s="4"/>
    </row>
    <row r="693618" spans="15:15" x14ac:dyDescent="0.25">
      <c r="O693618" s="4"/>
    </row>
    <row r="693619" spans="15:15" x14ac:dyDescent="0.25">
      <c r="O693619" s="4"/>
    </row>
    <row r="693620" spans="15:15" x14ac:dyDescent="0.25">
      <c r="O693620" s="4"/>
    </row>
    <row r="693621" spans="15:15" x14ac:dyDescent="0.25">
      <c r="O693621" s="4"/>
    </row>
    <row r="693622" spans="15:15" x14ac:dyDescent="0.25">
      <c r="O693622" s="4"/>
    </row>
    <row r="693623" spans="15:15" x14ac:dyDescent="0.25">
      <c r="O693623" s="4"/>
    </row>
    <row r="693624" spans="15:15" x14ac:dyDescent="0.25">
      <c r="O693624" s="4"/>
    </row>
    <row r="693625" spans="15:15" x14ac:dyDescent="0.25">
      <c r="O693625" s="4"/>
    </row>
    <row r="693626" spans="15:15" x14ac:dyDescent="0.25">
      <c r="O693626" s="4"/>
    </row>
    <row r="693627" spans="15:15" x14ac:dyDescent="0.25">
      <c r="O693627" s="4"/>
    </row>
    <row r="693628" spans="15:15" x14ac:dyDescent="0.25">
      <c r="O693628" s="4"/>
    </row>
    <row r="693629" spans="15:15" x14ac:dyDescent="0.25">
      <c r="O693629" s="4"/>
    </row>
    <row r="693630" spans="15:15" x14ac:dyDescent="0.25">
      <c r="O693630" s="4"/>
    </row>
    <row r="693631" spans="15:15" x14ac:dyDescent="0.25">
      <c r="O693631" s="4"/>
    </row>
    <row r="693632" spans="15:15" x14ac:dyDescent="0.25">
      <c r="O693632" s="4"/>
    </row>
    <row r="693633" spans="15:15" x14ac:dyDescent="0.25">
      <c r="O693633" s="4"/>
    </row>
    <row r="693634" spans="15:15" x14ac:dyDescent="0.25">
      <c r="O693634" s="4"/>
    </row>
    <row r="693635" spans="15:15" x14ac:dyDescent="0.25">
      <c r="O693635" s="4"/>
    </row>
    <row r="693636" spans="15:15" x14ac:dyDescent="0.25">
      <c r="O693636" s="4"/>
    </row>
    <row r="693637" spans="15:15" x14ac:dyDescent="0.25">
      <c r="O693637" s="4"/>
    </row>
    <row r="693638" spans="15:15" x14ac:dyDescent="0.25">
      <c r="O693638" s="4"/>
    </row>
    <row r="693639" spans="15:15" x14ac:dyDescent="0.25">
      <c r="O693639" s="4"/>
    </row>
    <row r="693640" spans="15:15" x14ac:dyDescent="0.25">
      <c r="O693640" s="4"/>
    </row>
    <row r="693641" spans="15:15" x14ac:dyDescent="0.25">
      <c r="O693641" s="4"/>
    </row>
    <row r="693642" spans="15:15" x14ac:dyDescent="0.25">
      <c r="O693642" s="4"/>
    </row>
    <row r="693643" spans="15:15" x14ac:dyDescent="0.25">
      <c r="O693643" s="4"/>
    </row>
    <row r="693644" spans="15:15" x14ac:dyDescent="0.25">
      <c r="O693644" s="4"/>
    </row>
    <row r="693645" spans="15:15" x14ac:dyDescent="0.25">
      <c r="O693645" s="4"/>
    </row>
    <row r="693646" spans="15:15" x14ac:dyDescent="0.25">
      <c r="O693646" s="4"/>
    </row>
    <row r="693647" spans="15:15" x14ac:dyDescent="0.25">
      <c r="O693647" s="4"/>
    </row>
    <row r="693648" spans="15:15" x14ac:dyDescent="0.25">
      <c r="O693648" s="4"/>
    </row>
    <row r="693649" spans="15:15" x14ac:dyDescent="0.25">
      <c r="O693649" s="4"/>
    </row>
    <row r="693650" spans="15:15" x14ac:dyDescent="0.25">
      <c r="O693650" s="4"/>
    </row>
    <row r="693651" spans="15:15" x14ac:dyDescent="0.25">
      <c r="O693651" s="4"/>
    </row>
    <row r="693652" spans="15:15" x14ac:dyDescent="0.25">
      <c r="O693652" s="4"/>
    </row>
    <row r="693653" spans="15:15" x14ac:dyDescent="0.25">
      <c r="O693653" s="4"/>
    </row>
    <row r="693654" spans="15:15" x14ac:dyDescent="0.25">
      <c r="O693654" s="4"/>
    </row>
    <row r="693655" spans="15:15" x14ac:dyDescent="0.25">
      <c r="O693655" s="4"/>
    </row>
    <row r="693656" spans="15:15" x14ac:dyDescent="0.25">
      <c r="O693656" s="4"/>
    </row>
    <row r="693657" spans="15:15" x14ac:dyDescent="0.25">
      <c r="O693657" s="4"/>
    </row>
    <row r="693658" spans="15:15" x14ac:dyDescent="0.25">
      <c r="O693658" s="4"/>
    </row>
    <row r="693659" spans="15:15" x14ac:dyDescent="0.25">
      <c r="O693659" s="4"/>
    </row>
    <row r="693660" spans="15:15" x14ac:dyDescent="0.25">
      <c r="O693660" s="4"/>
    </row>
    <row r="693661" spans="15:15" x14ac:dyDescent="0.25">
      <c r="O693661" s="4"/>
    </row>
    <row r="693662" spans="15:15" x14ac:dyDescent="0.25">
      <c r="O693662" s="4"/>
    </row>
    <row r="693663" spans="15:15" x14ac:dyDescent="0.25">
      <c r="O693663" s="4"/>
    </row>
    <row r="693664" spans="15:15" x14ac:dyDescent="0.25">
      <c r="O693664" s="4"/>
    </row>
    <row r="693665" spans="15:15" x14ac:dyDescent="0.25">
      <c r="O693665" s="4"/>
    </row>
    <row r="693666" spans="15:15" x14ac:dyDescent="0.25">
      <c r="O693666" s="4"/>
    </row>
    <row r="693667" spans="15:15" x14ac:dyDescent="0.25">
      <c r="O693667" s="4"/>
    </row>
    <row r="693668" spans="15:15" x14ac:dyDescent="0.25">
      <c r="O693668" s="4"/>
    </row>
    <row r="693669" spans="15:15" x14ac:dyDescent="0.25">
      <c r="O693669" s="4"/>
    </row>
    <row r="693670" spans="15:15" x14ac:dyDescent="0.25">
      <c r="O693670" s="4"/>
    </row>
    <row r="693671" spans="15:15" x14ac:dyDescent="0.25">
      <c r="O693671" s="4"/>
    </row>
    <row r="693672" spans="15:15" x14ac:dyDescent="0.25">
      <c r="O693672" s="4"/>
    </row>
    <row r="693673" spans="15:15" x14ac:dyDescent="0.25">
      <c r="O693673" s="4"/>
    </row>
    <row r="693674" spans="15:15" x14ac:dyDescent="0.25">
      <c r="O693674" s="4"/>
    </row>
    <row r="693675" spans="15:15" x14ac:dyDescent="0.25">
      <c r="O693675" s="4"/>
    </row>
    <row r="693676" spans="15:15" x14ac:dyDescent="0.25">
      <c r="O693676" s="4"/>
    </row>
    <row r="693677" spans="15:15" x14ac:dyDescent="0.25">
      <c r="O693677" s="4"/>
    </row>
    <row r="693678" spans="15:15" x14ac:dyDescent="0.25">
      <c r="O693678" s="4"/>
    </row>
    <row r="693679" spans="15:15" x14ac:dyDescent="0.25">
      <c r="O693679" s="4"/>
    </row>
    <row r="693680" spans="15:15" x14ac:dyDescent="0.25">
      <c r="O693680" s="4"/>
    </row>
    <row r="693681" spans="15:15" x14ac:dyDescent="0.25">
      <c r="O693681" s="4"/>
    </row>
    <row r="693682" spans="15:15" x14ac:dyDescent="0.25">
      <c r="O693682" s="4"/>
    </row>
    <row r="693683" spans="15:15" x14ac:dyDescent="0.25">
      <c r="O693683" s="4"/>
    </row>
    <row r="693684" spans="15:15" x14ac:dyDescent="0.25">
      <c r="O693684" s="4"/>
    </row>
    <row r="693685" spans="15:15" x14ac:dyDescent="0.25">
      <c r="O693685" s="4"/>
    </row>
    <row r="693686" spans="15:15" x14ac:dyDescent="0.25">
      <c r="O693686" s="4"/>
    </row>
    <row r="693687" spans="15:15" x14ac:dyDescent="0.25">
      <c r="O693687" s="4"/>
    </row>
    <row r="693688" spans="15:15" x14ac:dyDescent="0.25">
      <c r="O693688" s="4"/>
    </row>
    <row r="693689" spans="15:15" x14ac:dyDescent="0.25">
      <c r="O693689" s="4"/>
    </row>
    <row r="693690" spans="15:15" x14ac:dyDescent="0.25">
      <c r="O693690" s="4"/>
    </row>
    <row r="693691" spans="15:15" x14ac:dyDescent="0.25">
      <c r="O693691" s="4"/>
    </row>
    <row r="693692" spans="15:15" x14ac:dyDescent="0.25">
      <c r="O693692" s="4"/>
    </row>
    <row r="693693" spans="15:15" x14ac:dyDescent="0.25">
      <c r="O693693" s="4"/>
    </row>
    <row r="693694" spans="15:15" x14ac:dyDescent="0.25">
      <c r="O693694" s="4"/>
    </row>
    <row r="693695" spans="15:15" x14ac:dyDescent="0.25">
      <c r="O693695" s="4"/>
    </row>
    <row r="693696" spans="15:15" x14ac:dyDescent="0.25">
      <c r="O693696" s="4"/>
    </row>
    <row r="693697" spans="15:15" x14ac:dyDescent="0.25">
      <c r="O693697" s="4"/>
    </row>
    <row r="693698" spans="15:15" x14ac:dyDescent="0.25">
      <c r="O693698" s="4"/>
    </row>
    <row r="693699" spans="15:15" x14ac:dyDescent="0.25">
      <c r="O693699" s="4"/>
    </row>
    <row r="693700" spans="15:15" x14ac:dyDescent="0.25">
      <c r="O693700" s="4"/>
    </row>
    <row r="693701" spans="15:15" x14ac:dyDescent="0.25">
      <c r="O693701" s="4"/>
    </row>
    <row r="693702" spans="15:15" x14ac:dyDescent="0.25">
      <c r="O693702" s="4"/>
    </row>
    <row r="693703" spans="15:15" x14ac:dyDescent="0.25">
      <c r="O693703" s="4"/>
    </row>
    <row r="693704" spans="15:15" x14ac:dyDescent="0.25">
      <c r="O693704" s="4"/>
    </row>
    <row r="693705" spans="15:15" x14ac:dyDescent="0.25">
      <c r="O693705" s="4"/>
    </row>
    <row r="693706" spans="15:15" x14ac:dyDescent="0.25">
      <c r="O693706" s="4"/>
    </row>
    <row r="693707" spans="15:15" x14ac:dyDescent="0.25">
      <c r="O693707" s="4"/>
    </row>
    <row r="693708" spans="15:15" x14ac:dyDescent="0.25">
      <c r="O693708" s="4"/>
    </row>
    <row r="693709" spans="15:15" x14ac:dyDescent="0.25">
      <c r="O693709" s="4"/>
    </row>
    <row r="693710" spans="15:15" x14ac:dyDescent="0.25">
      <c r="O693710" s="4"/>
    </row>
    <row r="693711" spans="15:15" x14ac:dyDescent="0.25">
      <c r="O693711" s="4"/>
    </row>
    <row r="693712" spans="15:15" x14ac:dyDescent="0.25">
      <c r="O693712" s="4"/>
    </row>
    <row r="693713" spans="15:15" x14ac:dyDescent="0.25">
      <c r="O693713" s="4"/>
    </row>
    <row r="693714" spans="15:15" x14ac:dyDescent="0.25">
      <c r="O693714" s="4"/>
    </row>
    <row r="693715" spans="15:15" x14ac:dyDescent="0.25">
      <c r="O693715" s="4"/>
    </row>
    <row r="693716" spans="15:15" x14ac:dyDescent="0.25">
      <c r="O693716" s="4"/>
    </row>
    <row r="693717" spans="15:15" x14ac:dyDescent="0.25">
      <c r="O693717" s="4"/>
    </row>
    <row r="693718" spans="15:15" x14ac:dyDescent="0.25">
      <c r="O693718" s="4"/>
    </row>
    <row r="693719" spans="15:15" x14ac:dyDescent="0.25">
      <c r="O693719" s="4"/>
    </row>
    <row r="693720" spans="15:15" x14ac:dyDescent="0.25">
      <c r="O693720" s="4"/>
    </row>
    <row r="693721" spans="15:15" x14ac:dyDescent="0.25">
      <c r="O693721" s="4"/>
    </row>
    <row r="693722" spans="15:15" x14ac:dyDescent="0.25">
      <c r="O693722" s="4"/>
    </row>
    <row r="693723" spans="15:15" x14ac:dyDescent="0.25">
      <c r="O693723" s="4"/>
    </row>
    <row r="693724" spans="15:15" x14ac:dyDescent="0.25">
      <c r="O693724" s="4"/>
    </row>
    <row r="693725" spans="15:15" x14ac:dyDescent="0.25">
      <c r="O693725" s="4"/>
    </row>
    <row r="693726" spans="15:15" x14ac:dyDescent="0.25">
      <c r="O693726" s="4"/>
    </row>
    <row r="693727" spans="15:15" x14ac:dyDescent="0.25">
      <c r="O693727" s="4"/>
    </row>
    <row r="693728" spans="15:15" x14ac:dyDescent="0.25">
      <c r="O693728" s="4"/>
    </row>
    <row r="693729" spans="15:15" x14ac:dyDescent="0.25">
      <c r="O693729" s="4"/>
    </row>
    <row r="693730" spans="15:15" x14ac:dyDescent="0.25">
      <c r="O693730" s="4"/>
    </row>
    <row r="693731" spans="15:15" x14ac:dyDescent="0.25">
      <c r="O693731" s="4"/>
    </row>
    <row r="693732" spans="15:15" x14ac:dyDescent="0.25">
      <c r="O693732" s="4"/>
    </row>
    <row r="693733" spans="15:15" x14ac:dyDescent="0.25">
      <c r="O693733" s="4"/>
    </row>
    <row r="693734" spans="15:15" x14ac:dyDescent="0.25">
      <c r="O693734" s="4"/>
    </row>
    <row r="693735" spans="15:15" x14ac:dyDescent="0.25">
      <c r="O693735" s="4"/>
    </row>
    <row r="693736" spans="15:15" x14ac:dyDescent="0.25">
      <c r="O693736" s="4"/>
    </row>
    <row r="693737" spans="15:15" x14ac:dyDescent="0.25">
      <c r="O693737" s="4"/>
    </row>
    <row r="693738" spans="15:15" x14ac:dyDescent="0.25">
      <c r="O693738" s="4"/>
    </row>
    <row r="693739" spans="15:15" x14ac:dyDescent="0.25">
      <c r="O693739" s="4"/>
    </row>
    <row r="693740" spans="15:15" x14ac:dyDescent="0.25">
      <c r="O693740" s="4"/>
    </row>
    <row r="693741" spans="15:15" x14ac:dyDescent="0.25">
      <c r="O693741" s="4"/>
    </row>
    <row r="693742" spans="15:15" x14ac:dyDescent="0.25">
      <c r="O693742" s="4"/>
    </row>
    <row r="693743" spans="15:15" x14ac:dyDescent="0.25">
      <c r="O693743" s="4"/>
    </row>
    <row r="693744" spans="15:15" x14ac:dyDescent="0.25">
      <c r="O693744" s="4"/>
    </row>
    <row r="693745" spans="15:15" x14ac:dyDescent="0.25">
      <c r="O693745" s="4"/>
    </row>
    <row r="693746" spans="15:15" x14ac:dyDescent="0.25">
      <c r="O693746" s="4"/>
    </row>
    <row r="693747" spans="15:15" x14ac:dyDescent="0.25">
      <c r="O693747" s="4"/>
    </row>
    <row r="693748" spans="15:15" x14ac:dyDescent="0.25">
      <c r="O693748" s="4"/>
    </row>
    <row r="693749" spans="15:15" x14ac:dyDescent="0.25">
      <c r="O693749" s="4"/>
    </row>
    <row r="693750" spans="15:15" x14ac:dyDescent="0.25">
      <c r="O693750" s="4"/>
    </row>
    <row r="693751" spans="15:15" x14ac:dyDescent="0.25">
      <c r="O693751" s="4"/>
    </row>
    <row r="693752" spans="15:15" x14ac:dyDescent="0.25">
      <c r="O693752" s="4"/>
    </row>
    <row r="693753" spans="15:15" x14ac:dyDescent="0.25">
      <c r="O693753" s="4"/>
    </row>
    <row r="693754" spans="15:15" x14ac:dyDescent="0.25">
      <c r="O693754" s="4"/>
    </row>
    <row r="693755" spans="15:15" x14ac:dyDescent="0.25">
      <c r="O693755" s="4"/>
    </row>
    <row r="693756" spans="15:15" x14ac:dyDescent="0.25">
      <c r="O693756" s="4"/>
    </row>
    <row r="693757" spans="15:15" x14ac:dyDescent="0.25">
      <c r="O693757" s="4"/>
    </row>
    <row r="693758" spans="15:15" x14ac:dyDescent="0.25">
      <c r="O693758" s="4"/>
    </row>
    <row r="693759" spans="15:15" x14ac:dyDescent="0.25">
      <c r="O693759" s="4"/>
    </row>
    <row r="693760" spans="15:15" x14ac:dyDescent="0.25">
      <c r="O693760" s="4"/>
    </row>
    <row r="693761" spans="15:15" x14ac:dyDescent="0.25">
      <c r="O693761" s="4"/>
    </row>
    <row r="693762" spans="15:15" x14ac:dyDescent="0.25">
      <c r="O693762" s="4"/>
    </row>
    <row r="693763" spans="15:15" x14ac:dyDescent="0.25">
      <c r="O693763" s="4"/>
    </row>
    <row r="693764" spans="15:15" x14ac:dyDescent="0.25">
      <c r="O693764" s="4"/>
    </row>
    <row r="693765" spans="15:15" x14ac:dyDescent="0.25">
      <c r="O693765" s="4"/>
    </row>
    <row r="693766" spans="15:15" x14ac:dyDescent="0.25">
      <c r="O693766" s="4"/>
    </row>
    <row r="693767" spans="15:15" x14ac:dyDescent="0.25">
      <c r="O693767" s="4"/>
    </row>
    <row r="693768" spans="15:15" x14ac:dyDescent="0.25">
      <c r="O693768" s="4"/>
    </row>
    <row r="693769" spans="15:15" x14ac:dyDescent="0.25">
      <c r="O693769" s="4"/>
    </row>
    <row r="693770" spans="15:15" x14ac:dyDescent="0.25">
      <c r="O693770" s="4"/>
    </row>
    <row r="693771" spans="15:15" x14ac:dyDescent="0.25">
      <c r="O693771" s="4"/>
    </row>
    <row r="693772" spans="15:15" x14ac:dyDescent="0.25">
      <c r="O693772" s="4"/>
    </row>
    <row r="693773" spans="15:15" x14ac:dyDescent="0.25">
      <c r="O693773" s="4"/>
    </row>
    <row r="693774" spans="15:15" x14ac:dyDescent="0.25">
      <c r="O693774" s="4"/>
    </row>
    <row r="693775" spans="15:15" x14ac:dyDescent="0.25">
      <c r="O693775" s="4"/>
    </row>
    <row r="693776" spans="15:15" x14ac:dyDescent="0.25">
      <c r="O693776" s="4"/>
    </row>
    <row r="693777" spans="15:15" x14ac:dyDescent="0.25">
      <c r="O693777" s="4"/>
    </row>
    <row r="693778" spans="15:15" x14ac:dyDescent="0.25">
      <c r="O693778" s="4"/>
    </row>
    <row r="693779" spans="15:15" x14ac:dyDescent="0.25">
      <c r="O693779" s="4"/>
    </row>
    <row r="693780" spans="15:15" x14ac:dyDescent="0.25">
      <c r="O693780" s="4"/>
    </row>
    <row r="693781" spans="15:15" x14ac:dyDescent="0.25">
      <c r="O693781" s="4"/>
    </row>
    <row r="693782" spans="15:15" x14ac:dyDescent="0.25">
      <c r="O693782" s="4"/>
    </row>
    <row r="693783" spans="15:15" x14ac:dyDescent="0.25">
      <c r="O693783" s="4"/>
    </row>
    <row r="693784" spans="15:15" x14ac:dyDescent="0.25">
      <c r="O693784" s="4"/>
    </row>
    <row r="693785" spans="15:15" x14ac:dyDescent="0.25">
      <c r="O693785" s="4"/>
    </row>
    <row r="693786" spans="15:15" x14ac:dyDescent="0.25">
      <c r="O693786" s="4"/>
    </row>
    <row r="693787" spans="15:15" x14ac:dyDescent="0.25">
      <c r="O693787" s="4"/>
    </row>
    <row r="693788" spans="15:15" x14ac:dyDescent="0.25">
      <c r="O693788" s="4"/>
    </row>
    <row r="693789" spans="15:15" x14ac:dyDescent="0.25">
      <c r="O693789" s="4"/>
    </row>
    <row r="693790" spans="15:15" x14ac:dyDescent="0.25">
      <c r="O693790" s="4"/>
    </row>
    <row r="693791" spans="15:15" x14ac:dyDescent="0.25">
      <c r="O693791" s="4"/>
    </row>
    <row r="693792" spans="15:15" x14ac:dyDescent="0.25">
      <c r="O693792" s="4"/>
    </row>
    <row r="693793" spans="15:15" x14ac:dyDescent="0.25">
      <c r="O693793" s="4"/>
    </row>
    <row r="693794" spans="15:15" x14ac:dyDescent="0.25">
      <c r="O693794" s="4"/>
    </row>
    <row r="693795" spans="15:15" x14ac:dyDescent="0.25">
      <c r="O693795" s="4"/>
    </row>
    <row r="693796" spans="15:15" x14ac:dyDescent="0.25">
      <c r="O693796" s="4"/>
    </row>
    <row r="693797" spans="15:15" x14ac:dyDescent="0.25">
      <c r="O693797" s="4"/>
    </row>
    <row r="693798" spans="15:15" x14ac:dyDescent="0.25">
      <c r="O693798" s="4"/>
    </row>
    <row r="693799" spans="15:15" x14ac:dyDescent="0.25">
      <c r="O693799" s="4"/>
    </row>
    <row r="693800" spans="15:15" x14ac:dyDescent="0.25">
      <c r="O693800" s="4"/>
    </row>
    <row r="693801" spans="15:15" x14ac:dyDescent="0.25">
      <c r="O693801" s="4"/>
    </row>
    <row r="693802" spans="15:15" x14ac:dyDescent="0.25">
      <c r="O693802" s="4"/>
    </row>
    <row r="693803" spans="15:15" x14ac:dyDescent="0.25">
      <c r="O693803" s="4"/>
    </row>
    <row r="693804" spans="15:15" x14ac:dyDescent="0.25">
      <c r="O693804" s="4"/>
    </row>
    <row r="693805" spans="15:15" x14ac:dyDescent="0.25">
      <c r="O693805" s="4"/>
    </row>
    <row r="693806" spans="15:15" x14ac:dyDescent="0.25">
      <c r="O693806" s="4"/>
    </row>
    <row r="693807" spans="15:15" x14ac:dyDescent="0.25">
      <c r="O693807" s="4"/>
    </row>
    <row r="693808" spans="15:15" x14ac:dyDescent="0.25">
      <c r="O693808" s="4"/>
    </row>
    <row r="693809" spans="15:15" x14ac:dyDescent="0.25">
      <c r="O693809" s="4"/>
    </row>
    <row r="693810" spans="15:15" x14ac:dyDescent="0.25">
      <c r="O693810" s="4"/>
    </row>
    <row r="693811" spans="15:15" x14ac:dyDescent="0.25">
      <c r="O693811" s="4"/>
    </row>
    <row r="693812" spans="15:15" x14ac:dyDescent="0.25">
      <c r="O693812" s="4"/>
    </row>
    <row r="693813" spans="15:15" x14ac:dyDescent="0.25">
      <c r="O693813" s="4"/>
    </row>
    <row r="693814" spans="15:15" x14ac:dyDescent="0.25">
      <c r="O693814" s="4"/>
    </row>
    <row r="693815" spans="15:15" x14ac:dyDescent="0.25">
      <c r="O693815" s="4"/>
    </row>
    <row r="693816" spans="15:15" x14ac:dyDescent="0.25">
      <c r="O693816" s="4"/>
    </row>
    <row r="693817" spans="15:15" x14ac:dyDescent="0.25">
      <c r="O693817" s="4"/>
    </row>
    <row r="693818" spans="15:15" x14ac:dyDescent="0.25">
      <c r="O693818" s="4"/>
    </row>
    <row r="693819" spans="15:15" x14ac:dyDescent="0.25">
      <c r="O693819" s="4"/>
    </row>
    <row r="693820" spans="15:15" x14ac:dyDescent="0.25">
      <c r="O693820" s="4"/>
    </row>
    <row r="693821" spans="15:15" x14ac:dyDescent="0.25">
      <c r="O693821" s="4"/>
    </row>
    <row r="693822" spans="15:15" x14ac:dyDescent="0.25">
      <c r="O693822" s="4"/>
    </row>
    <row r="693823" spans="15:15" x14ac:dyDescent="0.25">
      <c r="O693823" s="4"/>
    </row>
    <row r="693824" spans="15:15" x14ac:dyDescent="0.25">
      <c r="O693824" s="4"/>
    </row>
    <row r="693825" spans="15:15" x14ac:dyDescent="0.25">
      <c r="O693825" s="4"/>
    </row>
    <row r="693826" spans="15:15" x14ac:dyDescent="0.25">
      <c r="O693826" s="4"/>
    </row>
    <row r="693827" spans="15:15" x14ac:dyDescent="0.25">
      <c r="O693827" s="4"/>
    </row>
    <row r="693828" spans="15:15" x14ac:dyDescent="0.25">
      <c r="O693828" s="4"/>
    </row>
    <row r="693829" spans="15:15" x14ac:dyDescent="0.25">
      <c r="O693829" s="4"/>
    </row>
    <row r="693830" spans="15:15" x14ac:dyDescent="0.25">
      <c r="O693830" s="4"/>
    </row>
    <row r="693831" spans="15:15" x14ac:dyDescent="0.25">
      <c r="O693831" s="4"/>
    </row>
    <row r="693832" spans="15:15" x14ac:dyDescent="0.25">
      <c r="O693832" s="4"/>
    </row>
    <row r="693833" spans="15:15" x14ac:dyDescent="0.25">
      <c r="O693833" s="4"/>
    </row>
    <row r="693834" spans="15:15" x14ac:dyDescent="0.25">
      <c r="O693834" s="4"/>
    </row>
    <row r="693835" spans="15:15" x14ac:dyDescent="0.25">
      <c r="O693835" s="4"/>
    </row>
    <row r="693836" spans="15:15" x14ac:dyDescent="0.25">
      <c r="O693836" s="4"/>
    </row>
    <row r="693837" spans="15:15" x14ac:dyDescent="0.25">
      <c r="O693837" s="4"/>
    </row>
    <row r="693838" spans="15:15" x14ac:dyDescent="0.25">
      <c r="O693838" s="4"/>
    </row>
    <row r="693839" spans="15:15" x14ac:dyDescent="0.25">
      <c r="O693839" s="4"/>
    </row>
    <row r="693840" spans="15:15" x14ac:dyDescent="0.25">
      <c r="O693840" s="4"/>
    </row>
    <row r="693841" spans="15:15" x14ac:dyDescent="0.25">
      <c r="O693841" s="4"/>
    </row>
    <row r="693842" spans="15:15" x14ac:dyDescent="0.25">
      <c r="O693842" s="4"/>
    </row>
    <row r="693843" spans="15:15" x14ac:dyDescent="0.25">
      <c r="O693843" s="4"/>
    </row>
    <row r="693844" spans="15:15" x14ac:dyDescent="0.25">
      <c r="O693844" s="4"/>
    </row>
    <row r="693845" spans="15:15" x14ac:dyDescent="0.25">
      <c r="O693845" s="4"/>
    </row>
    <row r="693846" spans="15:15" x14ac:dyDescent="0.25">
      <c r="O693846" s="4"/>
    </row>
    <row r="693847" spans="15:15" x14ac:dyDescent="0.25">
      <c r="O693847" s="4"/>
    </row>
    <row r="693848" spans="15:15" x14ac:dyDescent="0.25">
      <c r="O693848" s="4"/>
    </row>
    <row r="693849" spans="15:15" x14ac:dyDescent="0.25">
      <c r="O693849" s="4"/>
    </row>
    <row r="693850" spans="15:15" x14ac:dyDescent="0.25">
      <c r="O693850" s="4"/>
    </row>
    <row r="693851" spans="15:15" x14ac:dyDescent="0.25">
      <c r="O693851" s="4"/>
    </row>
    <row r="693852" spans="15:15" x14ac:dyDescent="0.25">
      <c r="O693852" s="4"/>
    </row>
    <row r="693853" spans="15:15" x14ac:dyDescent="0.25">
      <c r="O693853" s="4"/>
    </row>
    <row r="693854" spans="15:15" x14ac:dyDescent="0.25">
      <c r="O693854" s="4"/>
    </row>
    <row r="693855" spans="15:15" x14ac:dyDescent="0.25">
      <c r="O693855" s="4"/>
    </row>
    <row r="693856" spans="15:15" x14ac:dyDescent="0.25">
      <c r="O693856" s="4"/>
    </row>
    <row r="693857" spans="15:15" x14ac:dyDescent="0.25">
      <c r="O693857" s="4"/>
    </row>
    <row r="693858" spans="15:15" x14ac:dyDescent="0.25">
      <c r="O693858" s="4"/>
    </row>
    <row r="693859" spans="15:15" x14ac:dyDescent="0.25">
      <c r="O693859" s="4"/>
    </row>
    <row r="693860" spans="15:15" x14ac:dyDescent="0.25">
      <c r="O693860" s="4"/>
    </row>
    <row r="693861" spans="15:15" x14ac:dyDescent="0.25">
      <c r="O693861" s="4"/>
    </row>
    <row r="693862" spans="15:15" x14ac:dyDescent="0.25">
      <c r="O693862" s="4"/>
    </row>
    <row r="693863" spans="15:15" x14ac:dyDescent="0.25">
      <c r="O693863" s="4"/>
    </row>
    <row r="693864" spans="15:15" x14ac:dyDescent="0.25">
      <c r="O693864" s="4"/>
    </row>
    <row r="693865" spans="15:15" x14ac:dyDescent="0.25">
      <c r="O693865" s="4"/>
    </row>
    <row r="693866" spans="15:15" x14ac:dyDescent="0.25">
      <c r="O693866" s="4"/>
    </row>
    <row r="693867" spans="15:15" x14ac:dyDescent="0.25">
      <c r="O693867" s="4"/>
    </row>
    <row r="693868" spans="15:15" x14ac:dyDescent="0.25">
      <c r="O693868" s="4"/>
    </row>
    <row r="693869" spans="15:15" x14ac:dyDescent="0.25">
      <c r="O693869" s="4"/>
    </row>
    <row r="693870" spans="15:15" x14ac:dyDescent="0.25">
      <c r="O693870" s="4"/>
    </row>
    <row r="693871" spans="15:15" x14ac:dyDescent="0.25">
      <c r="O693871" s="4"/>
    </row>
    <row r="693872" spans="15:15" x14ac:dyDescent="0.25">
      <c r="O693872" s="4"/>
    </row>
    <row r="693873" spans="15:15" x14ac:dyDescent="0.25">
      <c r="O693873" s="4"/>
    </row>
    <row r="693874" spans="15:15" x14ac:dyDescent="0.25">
      <c r="O693874" s="4"/>
    </row>
    <row r="693875" spans="15:15" x14ac:dyDescent="0.25">
      <c r="O693875" s="4"/>
    </row>
    <row r="693876" spans="15:15" x14ac:dyDescent="0.25">
      <c r="O693876" s="4"/>
    </row>
    <row r="693877" spans="15:15" x14ac:dyDescent="0.25">
      <c r="O693877" s="4"/>
    </row>
    <row r="693878" spans="15:15" x14ac:dyDescent="0.25">
      <c r="O693878" s="4"/>
    </row>
    <row r="693879" spans="15:15" x14ac:dyDescent="0.25">
      <c r="O693879" s="4"/>
    </row>
    <row r="693880" spans="15:15" x14ac:dyDescent="0.25">
      <c r="O693880" s="4"/>
    </row>
    <row r="693881" spans="15:15" x14ac:dyDescent="0.25">
      <c r="O693881" s="4"/>
    </row>
    <row r="693882" spans="15:15" x14ac:dyDescent="0.25">
      <c r="O693882" s="4"/>
    </row>
    <row r="693883" spans="15:15" x14ac:dyDescent="0.25">
      <c r="O693883" s="4"/>
    </row>
    <row r="693884" spans="15:15" x14ac:dyDescent="0.25">
      <c r="O693884" s="4"/>
    </row>
    <row r="693885" spans="15:15" x14ac:dyDescent="0.25">
      <c r="O693885" s="4"/>
    </row>
    <row r="693886" spans="15:15" x14ac:dyDescent="0.25">
      <c r="O693886" s="4"/>
    </row>
    <row r="693887" spans="15:15" x14ac:dyDescent="0.25">
      <c r="O693887" s="4"/>
    </row>
    <row r="693888" spans="15:15" x14ac:dyDescent="0.25">
      <c r="O693888" s="4"/>
    </row>
    <row r="693889" spans="15:15" x14ac:dyDescent="0.25">
      <c r="O693889" s="4"/>
    </row>
    <row r="693890" spans="15:15" x14ac:dyDescent="0.25">
      <c r="O693890" s="4"/>
    </row>
    <row r="693891" spans="15:15" x14ac:dyDescent="0.25">
      <c r="O693891" s="4"/>
    </row>
    <row r="693892" spans="15:15" x14ac:dyDescent="0.25">
      <c r="O693892" s="4"/>
    </row>
    <row r="693893" spans="15:15" x14ac:dyDescent="0.25">
      <c r="O693893" s="4"/>
    </row>
    <row r="693894" spans="15:15" x14ac:dyDescent="0.25">
      <c r="O693894" s="4"/>
    </row>
    <row r="693895" spans="15:15" x14ac:dyDescent="0.25">
      <c r="O693895" s="4"/>
    </row>
    <row r="693896" spans="15:15" x14ac:dyDescent="0.25">
      <c r="O693896" s="4"/>
    </row>
    <row r="693897" spans="15:15" x14ac:dyDescent="0.25">
      <c r="O693897" s="4"/>
    </row>
    <row r="693898" spans="15:15" x14ac:dyDescent="0.25">
      <c r="O693898" s="4"/>
    </row>
    <row r="693899" spans="15:15" x14ac:dyDescent="0.25">
      <c r="O693899" s="4"/>
    </row>
    <row r="693900" spans="15:15" x14ac:dyDescent="0.25">
      <c r="O693900" s="4"/>
    </row>
    <row r="693901" spans="15:15" x14ac:dyDescent="0.25">
      <c r="O693901" s="4"/>
    </row>
    <row r="693902" spans="15:15" x14ac:dyDescent="0.25">
      <c r="O693902" s="4"/>
    </row>
    <row r="693903" spans="15:15" x14ac:dyDescent="0.25">
      <c r="O693903" s="4"/>
    </row>
    <row r="693904" spans="15:15" x14ac:dyDescent="0.25">
      <c r="O693904" s="4"/>
    </row>
    <row r="693905" spans="15:15" x14ac:dyDescent="0.25">
      <c r="O693905" s="4"/>
    </row>
    <row r="693906" spans="15:15" x14ac:dyDescent="0.25">
      <c r="O693906" s="4"/>
    </row>
    <row r="693907" spans="15:15" x14ac:dyDescent="0.25">
      <c r="O693907" s="4"/>
    </row>
    <row r="693908" spans="15:15" x14ac:dyDescent="0.25">
      <c r="O693908" s="4"/>
    </row>
    <row r="693909" spans="15:15" x14ac:dyDescent="0.25">
      <c r="O693909" s="4"/>
    </row>
    <row r="693910" spans="15:15" x14ac:dyDescent="0.25">
      <c r="O693910" s="4"/>
    </row>
    <row r="693911" spans="15:15" x14ac:dyDescent="0.25">
      <c r="O693911" s="4"/>
    </row>
    <row r="693912" spans="15:15" x14ac:dyDescent="0.25">
      <c r="O693912" s="4"/>
    </row>
    <row r="693913" spans="15:15" x14ac:dyDescent="0.25">
      <c r="O693913" s="4"/>
    </row>
    <row r="693914" spans="15:15" x14ac:dyDescent="0.25">
      <c r="O693914" s="4"/>
    </row>
    <row r="693915" spans="15:15" x14ac:dyDescent="0.25">
      <c r="O693915" s="4"/>
    </row>
    <row r="693916" spans="15:15" x14ac:dyDescent="0.25">
      <c r="O693916" s="4"/>
    </row>
    <row r="693917" spans="15:15" x14ac:dyDescent="0.25">
      <c r="O693917" s="4"/>
    </row>
    <row r="693918" spans="15:15" x14ac:dyDescent="0.25">
      <c r="O693918" s="4"/>
    </row>
    <row r="693919" spans="15:15" x14ac:dyDescent="0.25">
      <c r="O693919" s="4"/>
    </row>
    <row r="693920" spans="15:15" x14ac:dyDescent="0.25">
      <c r="O693920" s="4"/>
    </row>
    <row r="693921" spans="15:15" x14ac:dyDescent="0.25">
      <c r="O693921" s="4"/>
    </row>
    <row r="693922" spans="15:15" x14ac:dyDescent="0.25">
      <c r="O693922" s="4"/>
    </row>
    <row r="693923" spans="15:15" x14ac:dyDescent="0.25">
      <c r="O693923" s="4"/>
    </row>
    <row r="693924" spans="15:15" x14ac:dyDescent="0.25">
      <c r="O693924" s="4"/>
    </row>
    <row r="693925" spans="15:15" x14ac:dyDescent="0.25">
      <c r="O693925" s="4"/>
    </row>
    <row r="693926" spans="15:15" x14ac:dyDescent="0.25">
      <c r="O693926" s="4"/>
    </row>
    <row r="693927" spans="15:15" x14ac:dyDescent="0.25">
      <c r="O693927" s="4"/>
    </row>
    <row r="693928" spans="15:15" x14ac:dyDescent="0.25">
      <c r="O693928" s="4"/>
    </row>
    <row r="693929" spans="15:15" x14ac:dyDescent="0.25">
      <c r="O693929" s="4"/>
    </row>
    <row r="693930" spans="15:15" x14ac:dyDescent="0.25">
      <c r="O693930" s="4"/>
    </row>
    <row r="693931" spans="15:15" x14ac:dyDescent="0.25">
      <c r="O693931" s="4"/>
    </row>
    <row r="693932" spans="15:15" x14ac:dyDescent="0.25">
      <c r="O693932" s="4"/>
    </row>
    <row r="693933" spans="15:15" x14ac:dyDescent="0.25">
      <c r="O693933" s="4"/>
    </row>
    <row r="693934" spans="15:15" x14ac:dyDescent="0.25">
      <c r="O693934" s="4"/>
    </row>
    <row r="693935" spans="15:15" x14ac:dyDescent="0.25">
      <c r="O693935" s="4"/>
    </row>
    <row r="693936" spans="15:15" x14ac:dyDescent="0.25">
      <c r="O693936" s="4"/>
    </row>
    <row r="693937" spans="15:15" x14ac:dyDescent="0.25">
      <c r="O693937" s="4"/>
    </row>
    <row r="693938" spans="15:15" x14ac:dyDescent="0.25">
      <c r="O693938" s="4"/>
    </row>
    <row r="693939" spans="15:15" x14ac:dyDescent="0.25">
      <c r="O693939" s="4"/>
    </row>
    <row r="693940" spans="15:15" x14ac:dyDescent="0.25">
      <c r="O693940" s="4"/>
    </row>
    <row r="693941" spans="15:15" x14ac:dyDescent="0.25">
      <c r="O693941" s="4"/>
    </row>
    <row r="693942" spans="15:15" x14ac:dyDescent="0.25">
      <c r="O693942" s="4"/>
    </row>
    <row r="693943" spans="15:15" x14ac:dyDescent="0.25">
      <c r="O693943" s="4"/>
    </row>
    <row r="693944" spans="15:15" x14ac:dyDescent="0.25">
      <c r="O693944" s="4"/>
    </row>
    <row r="693945" spans="15:15" x14ac:dyDescent="0.25">
      <c r="O693945" s="4"/>
    </row>
    <row r="693946" spans="15:15" x14ac:dyDescent="0.25">
      <c r="O693946" s="4"/>
    </row>
    <row r="693947" spans="15:15" x14ac:dyDescent="0.25">
      <c r="O693947" s="4"/>
    </row>
    <row r="693948" spans="15:15" x14ac:dyDescent="0.25">
      <c r="O693948" s="4"/>
    </row>
    <row r="693949" spans="15:15" x14ac:dyDescent="0.25">
      <c r="O693949" s="4"/>
    </row>
    <row r="693950" spans="15:15" x14ac:dyDescent="0.25">
      <c r="O693950" s="4"/>
    </row>
    <row r="693951" spans="15:15" x14ac:dyDescent="0.25">
      <c r="O693951" s="4"/>
    </row>
    <row r="693952" spans="15:15" x14ac:dyDescent="0.25">
      <c r="O693952" s="4"/>
    </row>
    <row r="693953" spans="15:15" x14ac:dyDescent="0.25">
      <c r="O693953" s="4"/>
    </row>
    <row r="693954" spans="15:15" x14ac:dyDescent="0.25">
      <c r="O693954" s="4"/>
    </row>
    <row r="693955" spans="15:15" x14ac:dyDescent="0.25">
      <c r="O693955" s="4"/>
    </row>
    <row r="693956" spans="15:15" x14ac:dyDescent="0.25">
      <c r="O693956" s="4"/>
    </row>
    <row r="693957" spans="15:15" x14ac:dyDescent="0.25">
      <c r="O693957" s="4"/>
    </row>
    <row r="693958" spans="15:15" x14ac:dyDescent="0.25">
      <c r="O693958" s="4"/>
    </row>
    <row r="693959" spans="15:15" x14ac:dyDescent="0.25">
      <c r="O693959" s="4"/>
    </row>
    <row r="693960" spans="15:15" x14ac:dyDescent="0.25">
      <c r="O693960" s="4"/>
    </row>
    <row r="693961" spans="15:15" x14ac:dyDescent="0.25">
      <c r="O693961" s="4"/>
    </row>
    <row r="693962" spans="15:15" x14ac:dyDescent="0.25">
      <c r="O693962" s="4"/>
    </row>
    <row r="693963" spans="15:15" x14ac:dyDescent="0.25">
      <c r="O693963" s="4"/>
    </row>
    <row r="693964" spans="15:15" x14ac:dyDescent="0.25">
      <c r="O693964" s="4"/>
    </row>
    <row r="693965" spans="15:15" x14ac:dyDescent="0.25">
      <c r="O693965" s="4"/>
    </row>
    <row r="693966" spans="15:15" x14ac:dyDescent="0.25">
      <c r="O693966" s="4"/>
    </row>
    <row r="693967" spans="15:15" x14ac:dyDescent="0.25">
      <c r="O693967" s="4"/>
    </row>
    <row r="693968" spans="15:15" x14ac:dyDescent="0.25">
      <c r="O693968" s="4"/>
    </row>
    <row r="693969" spans="15:15" x14ac:dyDescent="0.25">
      <c r="O693969" s="4"/>
    </row>
    <row r="693970" spans="15:15" x14ac:dyDescent="0.25">
      <c r="O693970" s="4"/>
    </row>
    <row r="693971" spans="15:15" x14ac:dyDescent="0.25">
      <c r="O693971" s="4"/>
    </row>
    <row r="693972" spans="15:15" x14ac:dyDescent="0.25">
      <c r="O693972" s="4"/>
    </row>
    <row r="693973" spans="15:15" x14ac:dyDescent="0.25">
      <c r="O693973" s="4"/>
    </row>
    <row r="693974" spans="15:15" x14ac:dyDescent="0.25">
      <c r="O693974" s="4"/>
    </row>
    <row r="693975" spans="15:15" x14ac:dyDescent="0.25">
      <c r="O693975" s="4"/>
    </row>
    <row r="693976" spans="15:15" x14ac:dyDescent="0.25">
      <c r="O693976" s="4"/>
    </row>
    <row r="693977" spans="15:15" x14ac:dyDescent="0.25">
      <c r="O693977" s="4"/>
    </row>
    <row r="693978" spans="15:15" x14ac:dyDescent="0.25">
      <c r="O693978" s="4"/>
    </row>
    <row r="693979" spans="15:15" x14ac:dyDescent="0.25">
      <c r="O693979" s="4"/>
    </row>
    <row r="693980" spans="15:15" x14ac:dyDescent="0.25">
      <c r="O693980" s="4"/>
    </row>
    <row r="693981" spans="15:15" x14ac:dyDescent="0.25">
      <c r="O693981" s="4"/>
    </row>
    <row r="693982" spans="15:15" x14ac:dyDescent="0.25">
      <c r="O693982" s="4"/>
    </row>
    <row r="693983" spans="15:15" x14ac:dyDescent="0.25">
      <c r="O693983" s="4"/>
    </row>
    <row r="693984" spans="15:15" x14ac:dyDescent="0.25">
      <c r="O693984" s="4"/>
    </row>
    <row r="693985" spans="15:15" x14ac:dyDescent="0.25">
      <c r="O693985" s="4"/>
    </row>
    <row r="693986" spans="15:15" x14ac:dyDescent="0.25">
      <c r="O693986" s="4"/>
    </row>
    <row r="693987" spans="15:15" x14ac:dyDescent="0.25">
      <c r="O693987" s="4"/>
    </row>
    <row r="693988" spans="15:15" x14ac:dyDescent="0.25">
      <c r="O693988" s="4"/>
    </row>
    <row r="693989" spans="15:15" x14ac:dyDescent="0.25">
      <c r="O693989" s="4"/>
    </row>
    <row r="693990" spans="15:15" x14ac:dyDescent="0.25">
      <c r="O693990" s="4"/>
    </row>
    <row r="693991" spans="15:15" x14ac:dyDescent="0.25">
      <c r="O693991" s="4"/>
    </row>
    <row r="693992" spans="15:15" x14ac:dyDescent="0.25">
      <c r="O693992" s="4"/>
    </row>
    <row r="693993" spans="15:15" x14ac:dyDescent="0.25">
      <c r="O693993" s="4"/>
    </row>
    <row r="693994" spans="15:15" x14ac:dyDescent="0.25">
      <c r="O693994" s="4"/>
    </row>
    <row r="693995" spans="15:15" x14ac:dyDescent="0.25">
      <c r="O693995" s="4"/>
    </row>
    <row r="693996" spans="15:15" x14ac:dyDescent="0.25">
      <c r="O693996" s="4"/>
    </row>
    <row r="693997" spans="15:15" x14ac:dyDescent="0.25">
      <c r="O693997" s="4"/>
    </row>
    <row r="693998" spans="15:15" x14ac:dyDescent="0.25">
      <c r="O693998" s="4"/>
    </row>
    <row r="693999" spans="15:15" x14ac:dyDescent="0.25">
      <c r="O693999" s="4"/>
    </row>
    <row r="694000" spans="15:15" x14ac:dyDescent="0.25">
      <c r="O694000" s="4"/>
    </row>
    <row r="694001" spans="15:15" x14ac:dyDescent="0.25">
      <c r="O694001" s="4"/>
    </row>
    <row r="694002" spans="15:15" x14ac:dyDescent="0.25">
      <c r="O694002" s="4"/>
    </row>
    <row r="694003" spans="15:15" x14ac:dyDescent="0.25">
      <c r="O694003" s="4"/>
    </row>
    <row r="694004" spans="15:15" x14ac:dyDescent="0.25">
      <c r="O694004" s="4"/>
    </row>
    <row r="694005" spans="15:15" x14ac:dyDescent="0.25">
      <c r="O694005" s="4"/>
    </row>
    <row r="694006" spans="15:15" x14ac:dyDescent="0.25">
      <c r="O694006" s="4"/>
    </row>
    <row r="694007" spans="15:15" x14ac:dyDescent="0.25">
      <c r="O694007" s="4"/>
    </row>
    <row r="694008" spans="15:15" x14ac:dyDescent="0.25">
      <c r="O694008" s="4"/>
    </row>
    <row r="694009" spans="15:15" x14ac:dyDescent="0.25">
      <c r="O694009" s="4"/>
    </row>
    <row r="694010" spans="15:15" x14ac:dyDescent="0.25">
      <c r="O694010" s="4"/>
    </row>
    <row r="694011" spans="15:15" x14ac:dyDescent="0.25">
      <c r="O694011" s="4"/>
    </row>
    <row r="694012" spans="15:15" x14ac:dyDescent="0.25">
      <c r="O694012" s="4"/>
    </row>
    <row r="694013" spans="15:15" x14ac:dyDescent="0.25">
      <c r="O694013" s="4"/>
    </row>
    <row r="694014" spans="15:15" x14ac:dyDescent="0.25">
      <c r="O694014" s="4"/>
    </row>
    <row r="694015" spans="15:15" x14ac:dyDescent="0.25">
      <c r="O694015" s="4"/>
    </row>
    <row r="694016" spans="15:15" x14ac:dyDescent="0.25">
      <c r="O694016" s="4"/>
    </row>
    <row r="694017" spans="15:15" x14ac:dyDescent="0.25">
      <c r="O694017" s="4"/>
    </row>
    <row r="694018" spans="15:15" x14ac:dyDescent="0.25">
      <c r="O694018" s="4"/>
    </row>
    <row r="694019" spans="15:15" x14ac:dyDescent="0.25">
      <c r="O694019" s="4"/>
    </row>
    <row r="694020" spans="15:15" x14ac:dyDescent="0.25">
      <c r="O694020" s="4"/>
    </row>
    <row r="694021" spans="15:15" x14ac:dyDescent="0.25">
      <c r="O694021" s="4"/>
    </row>
    <row r="694022" spans="15:15" x14ac:dyDescent="0.25">
      <c r="O694022" s="4"/>
    </row>
    <row r="694023" spans="15:15" x14ac:dyDescent="0.25">
      <c r="O694023" s="4"/>
    </row>
    <row r="694024" spans="15:15" x14ac:dyDescent="0.25">
      <c r="O694024" s="4"/>
    </row>
    <row r="694025" spans="15:15" x14ac:dyDescent="0.25">
      <c r="O694025" s="4"/>
    </row>
    <row r="694026" spans="15:15" x14ac:dyDescent="0.25">
      <c r="O694026" s="4"/>
    </row>
    <row r="694027" spans="15:15" x14ac:dyDescent="0.25">
      <c r="O694027" s="4"/>
    </row>
    <row r="694028" spans="15:15" x14ac:dyDescent="0.25">
      <c r="O694028" s="4"/>
    </row>
    <row r="694029" spans="15:15" x14ac:dyDescent="0.25">
      <c r="O694029" s="4"/>
    </row>
    <row r="694030" spans="15:15" x14ac:dyDescent="0.25">
      <c r="O694030" s="4"/>
    </row>
    <row r="694031" spans="15:15" x14ac:dyDescent="0.25">
      <c r="O694031" s="4"/>
    </row>
    <row r="694032" spans="15:15" x14ac:dyDescent="0.25">
      <c r="O694032" s="4"/>
    </row>
    <row r="694033" spans="15:15" x14ac:dyDescent="0.25">
      <c r="O694033" s="4"/>
    </row>
    <row r="694034" spans="15:15" x14ac:dyDescent="0.25">
      <c r="O694034" s="4"/>
    </row>
    <row r="694035" spans="15:15" x14ac:dyDescent="0.25">
      <c r="O694035" s="4"/>
    </row>
    <row r="694036" spans="15:15" x14ac:dyDescent="0.25">
      <c r="O694036" s="4"/>
    </row>
    <row r="694037" spans="15:15" x14ac:dyDescent="0.25">
      <c r="O694037" s="4"/>
    </row>
    <row r="694038" spans="15:15" x14ac:dyDescent="0.25">
      <c r="O694038" s="4"/>
    </row>
    <row r="694039" spans="15:15" x14ac:dyDescent="0.25">
      <c r="O694039" s="4"/>
    </row>
    <row r="694040" spans="15:15" x14ac:dyDescent="0.25">
      <c r="O694040" s="4"/>
    </row>
    <row r="694041" spans="15:15" x14ac:dyDescent="0.25">
      <c r="O694041" s="4"/>
    </row>
    <row r="694042" spans="15:15" x14ac:dyDescent="0.25">
      <c r="O694042" s="4"/>
    </row>
    <row r="694043" spans="15:15" x14ac:dyDescent="0.25">
      <c r="O694043" s="4"/>
    </row>
    <row r="694044" spans="15:15" x14ac:dyDescent="0.25">
      <c r="O694044" s="4"/>
    </row>
    <row r="694045" spans="15:15" x14ac:dyDescent="0.25">
      <c r="O694045" s="4"/>
    </row>
    <row r="694046" spans="15:15" x14ac:dyDescent="0.25">
      <c r="O694046" s="4"/>
    </row>
    <row r="694047" spans="15:15" x14ac:dyDescent="0.25">
      <c r="O694047" s="4"/>
    </row>
    <row r="694048" spans="15:15" x14ac:dyDescent="0.25">
      <c r="O694048" s="4"/>
    </row>
    <row r="694049" spans="15:15" x14ac:dyDescent="0.25">
      <c r="O694049" s="4"/>
    </row>
    <row r="694050" spans="15:15" x14ac:dyDescent="0.25">
      <c r="O694050" s="4"/>
    </row>
    <row r="694051" spans="15:15" x14ac:dyDescent="0.25">
      <c r="O694051" s="4"/>
    </row>
    <row r="694052" spans="15:15" x14ac:dyDescent="0.25">
      <c r="O694052" s="4"/>
    </row>
    <row r="694053" spans="15:15" x14ac:dyDescent="0.25">
      <c r="O694053" s="4"/>
    </row>
    <row r="694054" spans="15:15" x14ac:dyDescent="0.25">
      <c r="O694054" s="4"/>
    </row>
    <row r="694055" spans="15:15" x14ac:dyDescent="0.25">
      <c r="O694055" s="4"/>
    </row>
    <row r="694056" spans="15:15" x14ac:dyDescent="0.25">
      <c r="O694056" s="4"/>
    </row>
    <row r="694057" spans="15:15" x14ac:dyDescent="0.25">
      <c r="O694057" s="4"/>
    </row>
    <row r="694058" spans="15:15" x14ac:dyDescent="0.25">
      <c r="O694058" s="4"/>
    </row>
    <row r="694059" spans="15:15" x14ac:dyDescent="0.25">
      <c r="O694059" s="4"/>
    </row>
    <row r="694060" spans="15:15" x14ac:dyDescent="0.25">
      <c r="O694060" s="4"/>
    </row>
    <row r="694061" spans="15:15" x14ac:dyDescent="0.25">
      <c r="O694061" s="4"/>
    </row>
    <row r="694062" spans="15:15" x14ac:dyDescent="0.25">
      <c r="O694062" s="4"/>
    </row>
    <row r="694063" spans="15:15" x14ac:dyDescent="0.25">
      <c r="O694063" s="4"/>
    </row>
    <row r="694064" spans="15:15" x14ac:dyDescent="0.25">
      <c r="O694064" s="4"/>
    </row>
    <row r="694065" spans="15:15" x14ac:dyDescent="0.25">
      <c r="O694065" s="4"/>
    </row>
    <row r="694066" spans="15:15" x14ac:dyDescent="0.25">
      <c r="O694066" s="4"/>
    </row>
    <row r="694067" spans="15:15" x14ac:dyDescent="0.25">
      <c r="O694067" s="4"/>
    </row>
    <row r="694068" spans="15:15" x14ac:dyDescent="0.25">
      <c r="O694068" s="4"/>
    </row>
    <row r="694069" spans="15:15" x14ac:dyDescent="0.25">
      <c r="O694069" s="4"/>
    </row>
    <row r="694070" spans="15:15" x14ac:dyDescent="0.25">
      <c r="O694070" s="4"/>
    </row>
    <row r="694071" spans="15:15" x14ac:dyDescent="0.25">
      <c r="O694071" s="4"/>
    </row>
    <row r="694072" spans="15:15" x14ac:dyDescent="0.25">
      <c r="O694072" s="4"/>
    </row>
    <row r="694073" spans="15:15" x14ac:dyDescent="0.25">
      <c r="O694073" s="4"/>
    </row>
    <row r="694074" spans="15:15" x14ac:dyDescent="0.25">
      <c r="O694074" s="4"/>
    </row>
    <row r="694075" spans="15:15" x14ac:dyDescent="0.25">
      <c r="O694075" s="4"/>
    </row>
    <row r="694076" spans="15:15" x14ac:dyDescent="0.25">
      <c r="O694076" s="4"/>
    </row>
    <row r="694077" spans="15:15" x14ac:dyDescent="0.25">
      <c r="O694077" s="4"/>
    </row>
    <row r="694078" spans="15:15" x14ac:dyDescent="0.25">
      <c r="O694078" s="4"/>
    </row>
    <row r="694079" spans="15:15" x14ac:dyDescent="0.25">
      <c r="O694079" s="4"/>
    </row>
    <row r="694080" spans="15:15" x14ac:dyDescent="0.25">
      <c r="O694080" s="4"/>
    </row>
    <row r="694081" spans="15:15" x14ac:dyDescent="0.25">
      <c r="O694081" s="4"/>
    </row>
    <row r="694082" spans="15:15" x14ac:dyDescent="0.25">
      <c r="O694082" s="4"/>
    </row>
    <row r="694083" spans="15:15" x14ac:dyDescent="0.25">
      <c r="O694083" s="4"/>
    </row>
    <row r="694084" spans="15:15" x14ac:dyDescent="0.25">
      <c r="O694084" s="4"/>
    </row>
    <row r="694085" spans="15:15" x14ac:dyDescent="0.25">
      <c r="O694085" s="4"/>
    </row>
    <row r="694086" spans="15:15" x14ac:dyDescent="0.25">
      <c r="O694086" s="4"/>
    </row>
    <row r="694087" spans="15:15" x14ac:dyDescent="0.25">
      <c r="O694087" s="4"/>
    </row>
    <row r="694088" spans="15:15" x14ac:dyDescent="0.25">
      <c r="O694088" s="4"/>
    </row>
    <row r="694089" spans="15:15" x14ac:dyDescent="0.25">
      <c r="O694089" s="4"/>
    </row>
    <row r="694090" spans="15:15" x14ac:dyDescent="0.25">
      <c r="O694090" s="4"/>
    </row>
    <row r="694091" spans="15:15" x14ac:dyDescent="0.25">
      <c r="O694091" s="4"/>
    </row>
    <row r="694092" spans="15:15" x14ac:dyDescent="0.25">
      <c r="O694092" s="4"/>
    </row>
    <row r="694093" spans="15:15" x14ac:dyDescent="0.25">
      <c r="O694093" s="4"/>
    </row>
    <row r="694094" spans="15:15" x14ac:dyDescent="0.25">
      <c r="O694094" s="4"/>
    </row>
    <row r="694095" spans="15:15" x14ac:dyDescent="0.25">
      <c r="O694095" s="4"/>
    </row>
    <row r="694096" spans="15:15" x14ac:dyDescent="0.25">
      <c r="O694096" s="4"/>
    </row>
    <row r="694097" spans="15:15" x14ac:dyDescent="0.25">
      <c r="O694097" s="4"/>
    </row>
    <row r="694098" spans="15:15" x14ac:dyDescent="0.25">
      <c r="O694098" s="4"/>
    </row>
    <row r="694099" spans="15:15" x14ac:dyDescent="0.25">
      <c r="O694099" s="4"/>
    </row>
    <row r="694100" spans="15:15" x14ac:dyDescent="0.25">
      <c r="O694100" s="4"/>
    </row>
    <row r="694101" spans="15:15" x14ac:dyDescent="0.25">
      <c r="O694101" s="4"/>
    </row>
    <row r="694102" spans="15:15" x14ac:dyDescent="0.25">
      <c r="O694102" s="4"/>
    </row>
    <row r="694103" spans="15:15" x14ac:dyDescent="0.25">
      <c r="O694103" s="4"/>
    </row>
    <row r="694104" spans="15:15" x14ac:dyDescent="0.25">
      <c r="O694104" s="4"/>
    </row>
    <row r="694105" spans="15:15" x14ac:dyDescent="0.25">
      <c r="O694105" s="4"/>
    </row>
    <row r="694106" spans="15:15" x14ac:dyDescent="0.25">
      <c r="O694106" s="4"/>
    </row>
    <row r="694107" spans="15:15" x14ac:dyDescent="0.25">
      <c r="O694107" s="4"/>
    </row>
    <row r="694108" spans="15:15" x14ac:dyDescent="0.25">
      <c r="O694108" s="4"/>
    </row>
    <row r="694109" spans="15:15" x14ac:dyDescent="0.25">
      <c r="O694109" s="4"/>
    </row>
    <row r="694110" spans="15:15" x14ac:dyDescent="0.25">
      <c r="O694110" s="4"/>
    </row>
    <row r="694111" spans="15:15" x14ac:dyDescent="0.25">
      <c r="O694111" s="4"/>
    </row>
    <row r="694112" spans="15:15" x14ac:dyDescent="0.25">
      <c r="O694112" s="4"/>
    </row>
    <row r="694113" spans="15:15" x14ac:dyDescent="0.25">
      <c r="O694113" s="4"/>
    </row>
    <row r="694114" spans="15:15" x14ac:dyDescent="0.25">
      <c r="O694114" s="4"/>
    </row>
    <row r="694115" spans="15:15" x14ac:dyDescent="0.25">
      <c r="O694115" s="4"/>
    </row>
    <row r="694116" spans="15:15" x14ac:dyDescent="0.25">
      <c r="O694116" s="4"/>
    </row>
    <row r="694117" spans="15:15" x14ac:dyDescent="0.25">
      <c r="O694117" s="4"/>
    </row>
    <row r="694118" spans="15:15" x14ac:dyDescent="0.25">
      <c r="O694118" s="4"/>
    </row>
    <row r="694119" spans="15:15" x14ac:dyDescent="0.25">
      <c r="O694119" s="4"/>
    </row>
    <row r="694120" spans="15:15" x14ac:dyDescent="0.25">
      <c r="O694120" s="4"/>
    </row>
    <row r="694121" spans="15:15" x14ac:dyDescent="0.25">
      <c r="O694121" s="4"/>
    </row>
    <row r="694122" spans="15:15" x14ac:dyDescent="0.25">
      <c r="O694122" s="4"/>
    </row>
    <row r="694123" spans="15:15" x14ac:dyDescent="0.25">
      <c r="O694123" s="4"/>
    </row>
    <row r="694124" spans="15:15" x14ac:dyDescent="0.25">
      <c r="O694124" s="4"/>
    </row>
    <row r="694125" spans="15:15" x14ac:dyDescent="0.25">
      <c r="O694125" s="4"/>
    </row>
    <row r="694126" spans="15:15" x14ac:dyDescent="0.25">
      <c r="O694126" s="4"/>
    </row>
    <row r="694127" spans="15:15" x14ac:dyDescent="0.25">
      <c r="O694127" s="4"/>
    </row>
    <row r="694128" spans="15:15" x14ac:dyDescent="0.25">
      <c r="O694128" s="4"/>
    </row>
    <row r="694129" spans="15:15" x14ac:dyDescent="0.25">
      <c r="O694129" s="4"/>
    </row>
    <row r="694130" spans="15:15" x14ac:dyDescent="0.25">
      <c r="O694130" s="4"/>
    </row>
    <row r="694131" spans="15:15" x14ac:dyDescent="0.25">
      <c r="O694131" s="4"/>
    </row>
    <row r="694132" spans="15:15" x14ac:dyDescent="0.25">
      <c r="O694132" s="4"/>
    </row>
    <row r="694133" spans="15:15" x14ac:dyDescent="0.25">
      <c r="O694133" s="4"/>
    </row>
    <row r="694134" spans="15:15" x14ac:dyDescent="0.25">
      <c r="O694134" s="4"/>
    </row>
    <row r="694135" spans="15:15" x14ac:dyDescent="0.25">
      <c r="O694135" s="4"/>
    </row>
    <row r="694136" spans="15:15" x14ac:dyDescent="0.25">
      <c r="O694136" s="4"/>
    </row>
    <row r="694137" spans="15:15" x14ac:dyDescent="0.25">
      <c r="O694137" s="4"/>
    </row>
    <row r="694138" spans="15:15" x14ac:dyDescent="0.25">
      <c r="O694138" s="4"/>
    </row>
    <row r="694139" spans="15:15" x14ac:dyDescent="0.25">
      <c r="O694139" s="4"/>
    </row>
    <row r="694140" spans="15:15" x14ac:dyDescent="0.25">
      <c r="O694140" s="4"/>
    </row>
    <row r="694141" spans="15:15" x14ac:dyDescent="0.25">
      <c r="O694141" s="4"/>
    </row>
    <row r="694142" spans="15:15" x14ac:dyDescent="0.25">
      <c r="O694142" s="4"/>
    </row>
    <row r="694143" spans="15:15" x14ac:dyDescent="0.25">
      <c r="O694143" s="4"/>
    </row>
    <row r="694144" spans="15:15" x14ac:dyDescent="0.25">
      <c r="O694144" s="4"/>
    </row>
    <row r="694145" spans="15:15" x14ac:dyDescent="0.25">
      <c r="O694145" s="4"/>
    </row>
    <row r="694146" spans="15:15" x14ac:dyDescent="0.25">
      <c r="O694146" s="4"/>
    </row>
    <row r="694147" spans="15:15" x14ac:dyDescent="0.25">
      <c r="O694147" s="4"/>
    </row>
    <row r="694148" spans="15:15" x14ac:dyDescent="0.25">
      <c r="O694148" s="4"/>
    </row>
    <row r="694149" spans="15:15" x14ac:dyDescent="0.25">
      <c r="O694149" s="4"/>
    </row>
    <row r="694150" spans="15:15" x14ac:dyDescent="0.25">
      <c r="O694150" s="4"/>
    </row>
    <row r="694151" spans="15:15" x14ac:dyDescent="0.25">
      <c r="O694151" s="4"/>
    </row>
    <row r="694152" spans="15:15" x14ac:dyDescent="0.25">
      <c r="O694152" s="4"/>
    </row>
    <row r="694153" spans="15:15" x14ac:dyDescent="0.25">
      <c r="O694153" s="4"/>
    </row>
    <row r="694154" spans="15:15" x14ac:dyDescent="0.25">
      <c r="O694154" s="4"/>
    </row>
    <row r="694155" spans="15:15" x14ac:dyDescent="0.25">
      <c r="O694155" s="4"/>
    </row>
    <row r="694156" spans="15:15" x14ac:dyDescent="0.25">
      <c r="O694156" s="4"/>
    </row>
    <row r="694157" spans="15:15" x14ac:dyDescent="0.25">
      <c r="O694157" s="4"/>
    </row>
    <row r="694158" spans="15:15" x14ac:dyDescent="0.25">
      <c r="O694158" s="4"/>
    </row>
    <row r="694159" spans="15:15" x14ac:dyDescent="0.25">
      <c r="O694159" s="4"/>
    </row>
    <row r="694160" spans="15:15" x14ac:dyDescent="0.25">
      <c r="O694160" s="4"/>
    </row>
    <row r="694161" spans="15:15" x14ac:dyDescent="0.25">
      <c r="O694161" s="4"/>
    </row>
    <row r="694162" spans="15:15" x14ac:dyDescent="0.25">
      <c r="O694162" s="4"/>
    </row>
    <row r="694163" spans="15:15" x14ac:dyDescent="0.25">
      <c r="O694163" s="4"/>
    </row>
    <row r="694164" spans="15:15" x14ac:dyDescent="0.25">
      <c r="O694164" s="4"/>
    </row>
    <row r="694165" spans="15:15" x14ac:dyDescent="0.25">
      <c r="O694165" s="4"/>
    </row>
    <row r="694166" spans="15:15" x14ac:dyDescent="0.25">
      <c r="O694166" s="4"/>
    </row>
    <row r="694167" spans="15:15" x14ac:dyDescent="0.25">
      <c r="O694167" s="4"/>
    </row>
    <row r="694168" spans="15:15" x14ac:dyDescent="0.25">
      <c r="O694168" s="4"/>
    </row>
    <row r="694169" spans="15:15" x14ac:dyDescent="0.25">
      <c r="O694169" s="4"/>
    </row>
    <row r="694170" spans="15:15" x14ac:dyDescent="0.25">
      <c r="O694170" s="4"/>
    </row>
    <row r="694171" spans="15:15" x14ac:dyDescent="0.25">
      <c r="O694171" s="4"/>
    </row>
    <row r="694172" spans="15:15" x14ac:dyDescent="0.25">
      <c r="O694172" s="4"/>
    </row>
    <row r="694173" spans="15:15" x14ac:dyDescent="0.25">
      <c r="O694173" s="4"/>
    </row>
    <row r="694174" spans="15:15" x14ac:dyDescent="0.25">
      <c r="O694174" s="4"/>
    </row>
    <row r="694175" spans="15:15" x14ac:dyDescent="0.25">
      <c r="O694175" s="4"/>
    </row>
    <row r="694176" spans="15:15" x14ac:dyDescent="0.25">
      <c r="O694176" s="4"/>
    </row>
    <row r="694177" spans="15:15" x14ac:dyDescent="0.25">
      <c r="O694177" s="4"/>
    </row>
    <row r="694178" spans="15:15" x14ac:dyDescent="0.25">
      <c r="O694178" s="4"/>
    </row>
    <row r="694179" spans="15:15" x14ac:dyDescent="0.25">
      <c r="O694179" s="4"/>
    </row>
    <row r="694180" spans="15:15" x14ac:dyDescent="0.25">
      <c r="O694180" s="4"/>
    </row>
    <row r="694181" spans="15:15" x14ac:dyDescent="0.25">
      <c r="O694181" s="4"/>
    </row>
    <row r="694182" spans="15:15" x14ac:dyDescent="0.25">
      <c r="O694182" s="4"/>
    </row>
    <row r="694183" spans="15:15" x14ac:dyDescent="0.25">
      <c r="O694183" s="4"/>
    </row>
    <row r="694184" spans="15:15" x14ac:dyDescent="0.25">
      <c r="O694184" s="4"/>
    </row>
    <row r="694185" spans="15:15" x14ac:dyDescent="0.25">
      <c r="O694185" s="4"/>
    </row>
    <row r="694186" spans="15:15" x14ac:dyDescent="0.25">
      <c r="O694186" s="4"/>
    </row>
    <row r="694187" spans="15:15" x14ac:dyDescent="0.25">
      <c r="O694187" s="4"/>
    </row>
    <row r="694188" spans="15:15" x14ac:dyDescent="0.25">
      <c r="O694188" s="4"/>
    </row>
    <row r="694189" spans="15:15" x14ac:dyDescent="0.25">
      <c r="O694189" s="4"/>
    </row>
    <row r="694190" spans="15:15" x14ac:dyDescent="0.25">
      <c r="O694190" s="4"/>
    </row>
    <row r="694191" spans="15:15" x14ac:dyDescent="0.25">
      <c r="O694191" s="4"/>
    </row>
    <row r="694192" spans="15:15" x14ac:dyDescent="0.25">
      <c r="O694192" s="4"/>
    </row>
    <row r="694193" spans="15:15" x14ac:dyDescent="0.25">
      <c r="O694193" s="4"/>
    </row>
    <row r="694194" spans="15:15" x14ac:dyDescent="0.25">
      <c r="O694194" s="4"/>
    </row>
    <row r="694195" spans="15:15" x14ac:dyDescent="0.25">
      <c r="O694195" s="4"/>
    </row>
    <row r="694196" spans="15:15" x14ac:dyDescent="0.25">
      <c r="O694196" s="4"/>
    </row>
    <row r="694197" spans="15:15" x14ac:dyDescent="0.25">
      <c r="O694197" s="4"/>
    </row>
    <row r="694198" spans="15:15" x14ac:dyDescent="0.25">
      <c r="O694198" s="4"/>
    </row>
    <row r="694199" spans="15:15" x14ac:dyDescent="0.25">
      <c r="O694199" s="4"/>
    </row>
    <row r="694200" spans="15:15" x14ac:dyDescent="0.25">
      <c r="O694200" s="4"/>
    </row>
    <row r="694201" spans="15:15" x14ac:dyDescent="0.25">
      <c r="O694201" s="4"/>
    </row>
    <row r="694202" spans="15:15" x14ac:dyDescent="0.25">
      <c r="O694202" s="4"/>
    </row>
    <row r="694203" spans="15:15" x14ac:dyDescent="0.25">
      <c r="O694203" s="4"/>
    </row>
    <row r="694204" spans="15:15" x14ac:dyDescent="0.25">
      <c r="O694204" s="4"/>
    </row>
    <row r="694205" spans="15:15" x14ac:dyDescent="0.25">
      <c r="O694205" s="4"/>
    </row>
    <row r="694206" spans="15:15" x14ac:dyDescent="0.25">
      <c r="O694206" s="4"/>
    </row>
    <row r="694207" spans="15:15" x14ac:dyDescent="0.25">
      <c r="O694207" s="4"/>
    </row>
    <row r="694208" spans="15:15" x14ac:dyDescent="0.25">
      <c r="O694208" s="4"/>
    </row>
    <row r="694209" spans="15:15" x14ac:dyDescent="0.25">
      <c r="O694209" s="4"/>
    </row>
    <row r="694210" spans="15:15" x14ac:dyDescent="0.25">
      <c r="O694210" s="4"/>
    </row>
    <row r="694211" spans="15:15" x14ac:dyDescent="0.25">
      <c r="O694211" s="4"/>
    </row>
    <row r="694212" spans="15:15" x14ac:dyDescent="0.25">
      <c r="O694212" s="4"/>
    </row>
    <row r="694213" spans="15:15" x14ac:dyDescent="0.25">
      <c r="O694213" s="4"/>
    </row>
    <row r="694214" spans="15:15" x14ac:dyDescent="0.25">
      <c r="O694214" s="4"/>
    </row>
    <row r="694215" spans="15:15" x14ac:dyDescent="0.25">
      <c r="O694215" s="4"/>
    </row>
    <row r="694216" spans="15:15" x14ac:dyDescent="0.25">
      <c r="O694216" s="4"/>
    </row>
    <row r="694217" spans="15:15" x14ac:dyDescent="0.25">
      <c r="O694217" s="4"/>
    </row>
    <row r="694218" spans="15:15" x14ac:dyDescent="0.25">
      <c r="O694218" s="4"/>
    </row>
    <row r="694219" spans="15:15" x14ac:dyDescent="0.25">
      <c r="O694219" s="4"/>
    </row>
    <row r="694220" spans="15:15" x14ac:dyDescent="0.25">
      <c r="O694220" s="4"/>
    </row>
    <row r="694221" spans="15:15" x14ac:dyDescent="0.25">
      <c r="O694221" s="4"/>
    </row>
    <row r="694222" spans="15:15" x14ac:dyDescent="0.25">
      <c r="O694222" s="4"/>
    </row>
    <row r="694223" spans="15:15" x14ac:dyDescent="0.25">
      <c r="O694223" s="4"/>
    </row>
    <row r="694224" spans="15:15" x14ac:dyDescent="0.25">
      <c r="O694224" s="4"/>
    </row>
    <row r="694225" spans="15:15" x14ac:dyDescent="0.25">
      <c r="O694225" s="4"/>
    </row>
    <row r="694226" spans="15:15" x14ac:dyDescent="0.25">
      <c r="O694226" s="4"/>
    </row>
    <row r="694227" spans="15:15" x14ac:dyDescent="0.25">
      <c r="O694227" s="4"/>
    </row>
    <row r="694228" spans="15:15" x14ac:dyDescent="0.25">
      <c r="O694228" s="4"/>
    </row>
    <row r="694229" spans="15:15" x14ac:dyDescent="0.25">
      <c r="O694229" s="4"/>
    </row>
    <row r="694230" spans="15:15" x14ac:dyDescent="0.25">
      <c r="O694230" s="4"/>
    </row>
    <row r="694231" spans="15:15" x14ac:dyDescent="0.25">
      <c r="O694231" s="4"/>
    </row>
    <row r="694232" spans="15:15" x14ac:dyDescent="0.25">
      <c r="O694232" s="4"/>
    </row>
    <row r="694233" spans="15:15" x14ac:dyDescent="0.25">
      <c r="O694233" s="4"/>
    </row>
    <row r="694234" spans="15:15" x14ac:dyDescent="0.25">
      <c r="O694234" s="4"/>
    </row>
    <row r="694235" spans="15:15" x14ac:dyDescent="0.25">
      <c r="O694235" s="4"/>
    </row>
    <row r="694236" spans="15:15" x14ac:dyDescent="0.25">
      <c r="O694236" s="4"/>
    </row>
    <row r="694237" spans="15:15" x14ac:dyDescent="0.25">
      <c r="O694237" s="4"/>
    </row>
    <row r="694238" spans="15:15" x14ac:dyDescent="0.25">
      <c r="O694238" s="4"/>
    </row>
    <row r="694239" spans="15:15" x14ac:dyDescent="0.25">
      <c r="O694239" s="4"/>
    </row>
    <row r="694240" spans="15:15" x14ac:dyDescent="0.25">
      <c r="O694240" s="4"/>
    </row>
    <row r="694241" spans="15:15" x14ac:dyDescent="0.25">
      <c r="O694241" s="4"/>
    </row>
    <row r="694242" spans="15:15" x14ac:dyDescent="0.25">
      <c r="O694242" s="4"/>
    </row>
    <row r="694243" spans="15:15" x14ac:dyDescent="0.25">
      <c r="O694243" s="4"/>
    </row>
    <row r="694244" spans="15:15" x14ac:dyDescent="0.25">
      <c r="O694244" s="4"/>
    </row>
    <row r="694245" spans="15:15" x14ac:dyDescent="0.25">
      <c r="O694245" s="4"/>
    </row>
    <row r="694246" spans="15:15" x14ac:dyDescent="0.25">
      <c r="O694246" s="4"/>
    </row>
    <row r="694247" spans="15:15" x14ac:dyDescent="0.25">
      <c r="O694247" s="4"/>
    </row>
    <row r="694248" spans="15:15" x14ac:dyDescent="0.25">
      <c r="O694248" s="4"/>
    </row>
    <row r="694249" spans="15:15" x14ac:dyDescent="0.25">
      <c r="O694249" s="4"/>
    </row>
    <row r="694250" spans="15:15" x14ac:dyDescent="0.25">
      <c r="O694250" s="4"/>
    </row>
    <row r="694251" spans="15:15" x14ac:dyDescent="0.25">
      <c r="O694251" s="4"/>
    </row>
    <row r="694252" spans="15:15" x14ac:dyDescent="0.25">
      <c r="O694252" s="4"/>
    </row>
    <row r="694253" spans="15:15" x14ac:dyDescent="0.25">
      <c r="O694253" s="4"/>
    </row>
    <row r="694254" spans="15:15" x14ac:dyDescent="0.25">
      <c r="O694254" s="4"/>
    </row>
    <row r="694255" spans="15:15" x14ac:dyDescent="0.25">
      <c r="O694255" s="4"/>
    </row>
    <row r="694256" spans="15:15" x14ac:dyDescent="0.25">
      <c r="O694256" s="4"/>
    </row>
    <row r="694257" spans="15:15" x14ac:dyDescent="0.25">
      <c r="O694257" s="4"/>
    </row>
    <row r="694258" spans="15:15" x14ac:dyDescent="0.25">
      <c r="O694258" s="4"/>
    </row>
    <row r="694259" spans="15:15" x14ac:dyDescent="0.25">
      <c r="O694259" s="4"/>
    </row>
    <row r="694260" spans="15:15" x14ac:dyDescent="0.25">
      <c r="O694260" s="4"/>
    </row>
    <row r="694261" spans="15:15" x14ac:dyDescent="0.25">
      <c r="O694261" s="4"/>
    </row>
    <row r="694262" spans="15:15" x14ac:dyDescent="0.25">
      <c r="O694262" s="4"/>
    </row>
    <row r="694263" spans="15:15" x14ac:dyDescent="0.25">
      <c r="O694263" s="4"/>
    </row>
    <row r="694264" spans="15:15" x14ac:dyDescent="0.25">
      <c r="O694264" s="4"/>
    </row>
    <row r="694265" spans="15:15" x14ac:dyDescent="0.25">
      <c r="O694265" s="4"/>
    </row>
    <row r="694266" spans="15:15" x14ac:dyDescent="0.25">
      <c r="O694266" s="4"/>
    </row>
    <row r="694267" spans="15:15" x14ac:dyDescent="0.25">
      <c r="O694267" s="4"/>
    </row>
    <row r="694268" spans="15:15" x14ac:dyDescent="0.25">
      <c r="O694268" s="4"/>
    </row>
    <row r="694269" spans="15:15" x14ac:dyDescent="0.25">
      <c r="O694269" s="4"/>
    </row>
    <row r="694270" spans="15:15" x14ac:dyDescent="0.25">
      <c r="O694270" s="4"/>
    </row>
    <row r="694271" spans="15:15" x14ac:dyDescent="0.25">
      <c r="O694271" s="4"/>
    </row>
    <row r="694272" spans="15:15" x14ac:dyDescent="0.25">
      <c r="O694272" s="4"/>
    </row>
    <row r="694273" spans="15:15" x14ac:dyDescent="0.25">
      <c r="O694273" s="4"/>
    </row>
    <row r="694274" spans="15:15" x14ac:dyDescent="0.25">
      <c r="O694274" s="4"/>
    </row>
    <row r="694275" spans="15:15" x14ac:dyDescent="0.25">
      <c r="O694275" s="4"/>
    </row>
    <row r="694276" spans="15:15" x14ac:dyDescent="0.25">
      <c r="O694276" s="4"/>
    </row>
    <row r="694277" spans="15:15" x14ac:dyDescent="0.25">
      <c r="O694277" s="4"/>
    </row>
    <row r="694278" spans="15:15" x14ac:dyDescent="0.25">
      <c r="O694278" s="4"/>
    </row>
    <row r="694279" spans="15:15" x14ac:dyDescent="0.25">
      <c r="O694279" s="4"/>
    </row>
    <row r="694280" spans="15:15" x14ac:dyDescent="0.25">
      <c r="O694280" s="4"/>
    </row>
    <row r="694281" spans="15:15" x14ac:dyDescent="0.25">
      <c r="O694281" s="4"/>
    </row>
    <row r="694282" spans="15:15" x14ac:dyDescent="0.25">
      <c r="O694282" s="4"/>
    </row>
    <row r="694283" spans="15:15" x14ac:dyDescent="0.25">
      <c r="O694283" s="4"/>
    </row>
    <row r="694284" spans="15:15" x14ac:dyDescent="0.25">
      <c r="O694284" s="4"/>
    </row>
    <row r="694285" spans="15:15" x14ac:dyDescent="0.25">
      <c r="O694285" s="4"/>
    </row>
    <row r="694286" spans="15:15" x14ac:dyDescent="0.25">
      <c r="O694286" s="4"/>
    </row>
    <row r="694287" spans="15:15" x14ac:dyDescent="0.25">
      <c r="O694287" s="4"/>
    </row>
    <row r="694288" spans="15:15" x14ac:dyDescent="0.25">
      <c r="O694288" s="4"/>
    </row>
    <row r="694289" spans="15:15" x14ac:dyDescent="0.25">
      <c r="O694289" s="4"/>
    </row>
    <row r="694290" spans="15:15" x14ac:dyDescent="0.25">
      <c r="O694290" s="4"/>
    </row>
    <row r="694291" spans="15:15" x14ac:dyDescent="0.25">
      <c r="O694291" s="4"/>
    </row>
    <row r="694292" spans="15:15" x14ac:dyDescent="0.25">
      <c r="O694292" s="4"/>
    </row>
    <row r="694293" spans="15:15" x14ac:dyDescent="0.25">
      <c r="O694293" s="4"/>
    </row>
    <row r="694294" spans="15:15" x14ac:dyDescent="0.25">
      <c r="O694294" s="4"/>
    </row>
    <row r="694295" spans="15:15" x14ac:dyDescent="0.25">
      <c r="O694295" s="4"/>
    </row>
    <row r="694296" spans="15:15" x14ac:dyDescent="0.25">
      <c r="O694296" s="4"/>
    </row>
    <row r="694297" spans="15:15" x14ac:dyDescent="0.25">
      <c r="O694297" s="4"/>
    </row>
    <row r="694298" spans="15:15" x14ac:dyDescent="0.25">
      <c r="O694298" s="4"/>
    </row>
    <row r="694299" spans="15:15" x14ac:dyDescent="0.25">
      <c r="O694299" s="4"/>
    </row>
    <row r="694300" spans="15:15" x14ac:dyDescent="0.25">
      <c r="O694300" s="4"/>
    </row>
    <row r="694301" spans="15:15" x14ac:dyDescent="0.25">
      <c r="O694301" s="4"/>
    </row>
    <row r="694302" spans="15:15" x14ac:dyDescent="0.25">
      <c r="O694302" s="4"/>
    </row>
    <row r="694303" spans="15:15" x14ac:dyDescent="0.25">
      <c r="O694303" s="4"/>
    </row>
    <row r="694304" spans="15:15" x14ac:dyDescent="0.25">
      <c r="O694304" s="4"/>
    </row>
    <row r="694305" spans="15:15" x14ac:dyDescent="0.25">
      <c r="O694305" s="4"/>
    </row>
    <row r="694306" spans="15:15" x14ac:dyDescent="0.25">
      <c r="O694306" s="4"/>
    </row>
    <row r="694307" spans="15:15" x14ac:dyDescent="0.25">
      <c r="O694307" s="4"/>
    </row>
    <row r="694308" spans="15:15" x14ac:dyDescent="0.25">
      <c r="O694308" s="4"/>
    </row>
    <row r="694309" spans="15:15" x14ac:dyDescent="0.25">
      <c r="O694309" s="4"/>
    </row>
    <row r="694310" spans="15:15" x14ac:dyDescent="0.25">
      <c r="O694310" s="4"/>
    </row>
    <row r="694311" spans="15:15" x14ac:dyDescent="0.25">
      <c r="O694311" s="4"/>
    </row>
    <row r="694312" spans="15:15" x14ac:dyDescent="0.25">
      <c r="O694312" s="4"/>
    </row>
    <row r="694313" spans="15:15" x14ac:dyDescent="0.25">
      <c r="O694313" s="4"/>
    </row>
    <row r="694314" spans="15:15" x14ac:dyDescent="0.25">
      <c r="O694314" s="4"/>
    </row>
    <row r="694315" spans="15:15" x14ac:dyDescent="0.25">
      <c r="O694315" s="4"/>
    </row>
    <row r="694316" spans="15:15" x14ac:dyDescent="0.25">
      <c r="O694316" s="4"/>
    </row>
    <row r="694317" spans="15:15" x14ac:dyDescent="0.25">
      <c r="O694317" s="4"/>
    </row>
    <row r="694318" spans="15:15" x14ac:dyDescent="0.25">
      <c r="O694318" s="4"/>
    </row>
    <row r="694319" spans="15:15" x14ac:dyDescent="0.25">
      <c r="O694319" s="4"/>
    </row>
    <row r="694320" spans="15:15" x14ac:dyDescent="0.25">
      <c r="O694320" s="4"/>
    </row>
    <row r="694321" spans="15:15" x14ac:dyDescent="0.25">
      <c r="O694321" s="4"/>
    </row>
    <row r="694322" spans="15:15" x14ac:dyDescent="0.25">
      <c r="O694322" s="4"/>
    </row>
    <row r="694323" spans="15:15" x14ac:dyDescent="0.25">
      <c r="O694323" s="4"/>
    </row>
    <row r="694324" spans="15:15" x14ac:dyDescent="0.25">
      <c r="O694324" s="4"/>
    </row>
    <row r="694325" spans="15:15" x14ac:dyDescent="0.25">
      <c r="O694325" s="4"/>
    </row>
    <row r="694326" spans="15:15" x14ac:dyDescent="0.25">
      <c r="O694326" s="4"/>
    </row>
    <row r="694327" spans="15:15" x14ac:dyDescent="0.25">
      <c r="O694327" s="4"/>
    </row>
    <row r="694328" spans="15:15" x14ac:dyDescent="0.25">
      <c r="O694328" s="4"/>
    </row>
    <row r="694329" spans="15:15" x14ac:dyDescent="0.25">
      <c r="O694329" s="4"/>
    </row>
    <row r="694330" spans="15:15" x14ac:dyDescent="0.25">
      <c r="O694330" s="4"/>
    </row>
    <row r="694331" spans="15:15" x14ac:dyDescent="0.25">
      <c r="O694331" s="4"/>
    </row>
    <row r="694332" spans="15:15" x14ac:dyDescent="0.25">
      <c r="O694332" s="4"/>
    </row>
    <row r="694333" spans="15:15" x14ac:dyDescent="0.25">
      <c r="O694333" s="4"/>
    </row>
    <row r="694334" spans="15:15" x14ac:dyDescent="0.25">
      <c r="O694334" s="4"/>
    </row>
    <row r="694335" spans="15:15" x14ac:dyDescent="0.25">
      <c r="O694335" s="4"/>
    </row>
    <row r="694336" spans="15:15" x14ac:dyDescent="0.25">
      <c r="O694336" s="4"/>
    </row>
    <row r="694337" spans="15:15" x14ac:dyDescent="0.25">
      <c r="O694337" s="4"/>
    </row>
    <row r="694338" spans="15:15" x14ac:dyDescent="0.25">
      <c r="O694338" s="4"/>
    </row>
    <row r="694339" spans="15:15" x14ac:dyDescent="0.25">
      <c r="O694339" s="4"/>
    </row>
    <row r="694340" spans="15:15" x14ac:dyDescent="0.25">
      <c r="O694340" s="4"/>
    </row>
    <row r="694341" spans="15:15" x14ac:dyDescent="0.25">
      <c r="O694341" s="4"/>
    </row>
    <row r="694342" spans="15:15" x14ac:dyDescent="0.25">
      <c r="O694342" s="4"/>
    </row>
    <row r="694343" spans="15:15" x14ac:dyDescent="0.25">
      <c r="O694343" s="4"/>
    </row>
    <row r="694344" spans="15:15" x14ac:dyDescent="0.25">
      <c r="O694344" s="4"/>
    </row>
    <row r="694345" spans="15:15" x14ac:dyDescent="0.25">
      <c r="O694345" s="4"/>
    </row>
    <row r="694346" spans="15:15" x14ac:dyDescent="0.25">
      <c r="O694346" s="4"/>
    </row>
    <row r="694347" spans="15:15" x14ac:dyDescent="0.25">
      <c r="O694347" s="4"/>
    </row>
    <row r="694348" spans="15:15" x14ac:dyDescent="0.25">
      <c r="O694348" s="4"/>
    </row>
    <row r="694349" spans="15:15" x14ac:dyDescent="0.25">
      <c r="O694349" s="4"/>
    </row>
    <row r="694350" spans="15:15" x14ac:dyDescent="0.25">
      <c r="O694350" s="4"/>
    </row>
    <row r="694351" spans="15:15" x14ac:dyDescent="0.25">
      <c r="O694351" s="4"/>
    </row>
    <row r="694352" spans="15:15" x14ac:dyDescent="0.25">
      <c r="O694352" s="4"/>
    </row>
    <row r="694353" spans="15:15" x14ac:dyDescent="0.25">
      <c r="O694353" s="4"/>
    </row>
    <row r="694354" spans="15:15" x14ac:dyDescent="0.25">
      <c r="O694354" s="4"/>
    </row>
    <row r="694355" spans="15:15" x14ac:dyDescent="0.25">
      <c r="O694355" s="4"/>
    </row>
    <row r="694356" spans="15:15" x14ac:dyDescent="0.25">
      <c r="O694356" s="4"/>
    </row>
    <row r="694357" spans="15:15" x14ac:dyDescent="0.25">
      <c r="O694357" s="4"/>
    </row>
    <row r="694358" spans="15:15" x14ac:dyDescent="0.25">
      <c r="O694358" s="4"/>
    </row>
    <row r="694359" spans="15:15" x14ac:dyDescent="0.25">
      <c r="O694359" s="4"/>
    </row>
    <row r="694360" spans="15:15" x14ac:dyDescent="0.25">
      <c r="O694360" s="4"/>
    </row>
    <row r="694361" spans="15:15" x14ac:dyDescent="0.25">
      <c r="O694361" s="4"/>
    </row>
    <row r="694362" spans="15:15" x14ac:dyDescent="0.25">
      <c r="O694362" s="4"/>
    </row>
    <row r="694363" spans="15:15" x14ac:dyDescent="0.25">
      <c r="O694363" s="4"/>
    </row>
    <row r="694364" spans="15:15" x14ac:dyDescent="0.25">
      <c r="O694364" s="4"/>
    </row>
    <row r="694365" spans="15:15" x14ac:dyDescent="0.25">
      <c r="O694365" s="4"/>
    </row>
    <row r="694366" spans="15:15" x14ac:dyDescent="0.25">
      <c r="O694366" s="4"/>
    </row>
    <row r="694367" spans="15:15" x14ac:dyDescent="0.25">
      <c r="O694367" s="4"/>
    </row>
    <row r="694368" spans="15:15" x14ac:dyDescent="0.25">
      <c r="O694368" s="4"/>
    </row>
    <row r="694369" spans="15:15" x14ac:dyDescent="0.25">
      <c r="O694369" s="4"/>
    </row>
    <row r="694370" spans="15:15" x14ac:dyDescent="0.25">
      <c r="O694370" s="4"/>
    </row>
    <row r="694371" spans="15:15" x14ac:dyDescent="0.25">
      <c r="O694371" s="4"/>
    </row>
    <row r="694372" spans="15:15" x14ac:dyDescent="0.25">
      <c r="O694372" s="4"/>
    </row>
    <row r="694373" spans="15:15" x14ac:dyDescent="0.25">
      <c r="O694373" s="4"/>
    </row>
    <row r="694374" spans="15:15" x14ac:dyDescent="0.25">
      <c r="O694374" s="4"/>
    </row>
    <row r="694375" spans="15:15" x14ac:dyDescent="0.25">
      <c r="O694375" s="4"/>
    </row>
    <row r="694376" spans="15:15" x14ac:dyDescent="0.25">
      <c r="O694376" s="4"/>
    </row>
    <row r="694377" spans="15:15" x14ac:dyDescent="0.25">
      <c r="O694377" s="4"/>
    </row>
    <row r="694378" spans="15:15" x14ac:dyDescent="0.25">
      <c r="O694378" s="4"/>
    </row>
    <row r="694379" spans="15:15" x14ac:dyDescent="0.25">
      <c r="O694379" s="4"/>
    </row>
    <row r="694380" spans="15:15" x14ac:dyDescent="0.25">
      <c r="O694380" s="4"/>
    </row>
    <row r="694381" spans="15:15" x14ac:dyDescent="0.25">
      <c r="O694381" s="4"/>
    </row>
    <row r="694382" spans="15:15" x14ac:dyDescent="0.25">
      <c r="O694382" s="4"/>
    </row>
    <row r="694383" spans="15:15" x14ac:dyDescent="0.25">
      <c r="O694383" s="4"/>
    </row>
    <row r="694384" spans="15:15" x14ac:dyDescent="0.25">
      <c r="O694384" s="4"/>
    </row>
    <row r="694385" spans="15:15" x14ac:dyDescent="0.25">
      <c r="O694385" s="4"/>
    </row>
    <row r="694386" spans="15:15" x14ac:dyDescent="0.25">
      <c r="O694386" s="4"/>
    </row>
    <row r="694387" spans="15:15" x14ac:dyDescent="0.25">
      <c r="O694387" s="4"/>
    </row>
    <row r="694388" spans="15:15" x14ac:dyDescent="0.25">
      <c r="O694388" s="4"/>
    </row>
    <row r="694389" spans="15:15" x14ac:dyDescent="0.25">
      <c r="O694389" s="4"/>
    </row>
    <row r="694390" spans="15:15" x14ac:dyDescent="0.25">
      <c r="O694390" s="4"/>
    </row>
    <row r="694391" spans="15:15" x14ac:dyDescent="0.25">
      <c r="O694391" s="4"/>
    </row>
    <row r="694392" spans="15:15" x14ac:dyDescent="0.25">
      <c r="O694392" s="4"/>
    </row>
    <row r="694393" spans="15:15" x14ac:dyDescent="0.25">
      <c r="O694393" s="4"/>
    </row>
    <row r="694394" spans="15:15" x14ac:dyDescent="0.25">
      <c r="O694394" s="4"/>
    </row>
    <row r="694395" spans="15:15" x14ac:dyDescent="0.25">
      <c r="O694395" s="4"/>
    </row>
    <row r="694396" spans="15:15" x14ac:dyDescent="0.25">
      <c r="O694396" s="4"/>
    </row>
    <row r="694397" spans="15:15" x14ac:dyDescent="0.25">
      <c r="O694397" s="4"/>
    </row>
    <row r="694398" spans="15:15" x14ac:dyDescent="0.25">
      <c r="O694398" s="4"/>
    </row>
    <row r="694399" spans="15:15" x14ac:dyDescent="0.25">
      <c r="O694399" s="4"/>
    </row>
    <row r="694400" spans="15:15" x14ac:dyDescent="0.25">
      <c r="O694400" s="4"/>
    </row>
    <row r="694401" spans="15:15" x14ac:dyDescent="0.25">
      <c r="O694401" s="4"/>
    </row>
    <row r="694402" spans="15:15" x14ac:dyDescent="0.25">
      <c r="O694402" s="4"/>
    </row>
    <row r="694403" spans="15:15" x14ac:dyDescent="0.25">
      <c r="O694403" s="4"/>
    </row>
    <row r="694404" spans="15:15" x14ac:dyDescent="0.25">
      <c r="O694404" s="4"/>
    </row>
    <row r="694405" spans="15:15" x14ac:dyDescent="0.25">
      <c r="O694405" s="4"/>
    </row>
    <row r="694406" spans="15:15" x14ac:dyDescent="0.25">
      <c r="O694406" s="4"/>
    </row>
    <row r="694407" spans="15:15" x14ac:dyDescent="0.25">
      <c r="O694407" s="4"/>
    </row>
    <row r="694408" spans="15:15" x14ac:dyDescent="0.25">
      <c r="O694408" s="4"/>
    </row>
    <row r="694409" spans="15:15" x14ac:dyDescent="0.25">
      <c r="O694409" s="4"/>
    </row>
    <row r="694410" spans="15:15" x14ac:dyDescent="0.25">
      <c r="O694410" s="4"/>
    </row>
    <row r="694411" spans="15:15" x14ac:dyDescent="0.25">
      <c r="O694411" s="4"/>
    </row>
    <row r="694412" spans="15:15" x14ac:dyDescent="0.25">
      <c r="O694412" s="4"/>
    </row>
    <row r="694413" spans="15:15" x14ac:dyDescent="0.25">
      <c r="O694413" s="4"/>
    </row>
    <row r="694414" spans="15:15" x14ac:dyDescent="0.25">
      <c r="O694414" s="4"/>
    </row>
    <row r="694415" spans="15:15" x14ac:dyDescent="0.25">
      <c r="O694415" s="4"/>
    </row>
    <row r="694416" spans="15:15" x14ac:dyDescent="0.25">
      <c r="O694416" s="4"/>
    </row>
    <row r="694417" spans="15:15" x14ac:dyDescent="0.25">
      <c r="O694417" s="4"/>
    </row>
    <row r="694418" spans="15:15" x14ac:dyDescent="0.25">
      <c r="O694418" s="4"/>
    </row>
    <row r="694419" spans="15:15" x14ac:dyDescent="0.25">
      <c r="O694419" s="4"/>
    </row>
    <row r="694420" spans="15:15" x14ac:dyDescent="0.25">
      <c r="O694420" s="4"/>
    </row>
    <row r="694421" spans="15:15" x14ac:dyDescent="0.25">
      <c r="O694421" s="4"/>
    </row>
    <row r="694422" spans="15:15" x14ac:dyDescent="0.25">
      <c r="O694422" s="4"/>
    </row>
    <row r="694423" spans="15:15" x14ac:dyDescent="0.25">
      <c r="O694423" s="4"/>
    </row>
    <row r="694424" spans="15:15" x14ac:dyDescent="0.25">
      <c r="O694424" s="4"/>
    </row>
    <row r="694425" spans="15:15" x14ac:dyDescent="0.25">
      <c r="O694425" s="4"/>
    </row>
    <row r="694426" spans="15:15" x14ac:dyDescent="0.25">
      <c r="O694426" s="4"/>
    </row>
    <row r="694427" spans="15:15" x14ac:dyDescent="0.25">
      <c r="O694427" s="4"/>
    </row>
    <row r="694428" spans="15:15" x14ac:dyDescent="0.25">
      <c r="O694428" s="4"/>
    </row>
    <row r="694429" spans="15:15" x14ac:dyDescent="0.25">
      <c r="O694429" s="4"/>
    </row>
    <row r="694430" spans="15:15" x14ac:dyDescent="0.25">
      <c r="O694430" s="4"/>
    </row>
    <row r="694431" spans="15:15" x14ac:dyDescent="0.25">
      <c r="O694431" s="4"/>
    </row>
    <row r="694432" spans="15:15" x14ac:dyDescent="0.25">
      <c r="O694432" s="4"/>
    </row>
    <row r="694433" spans="15:15" x14ac:dyDescent="0.25">
      <c r="O694433" s="4"/>
    </row>
    <row r="694434" spans="15:15" x14ac:dyDescent="0.25">
      <c r="O694434" s="4"/>
    </row>
    <row r="694435" spans="15:15" x14ac:dyDescent="0.25">
      <c r="O694435" s="4"/>
    </row>
    <row r="694436" spans="15:15" x14ac:dyDescent="0.25">
      <c r="O694436" s="4"/>
    </row>
    <row r="694437" spans="15:15" x14ac:dyDescent="0.25">
      <c r="O694437" s="4"/>
    </row>
    <row r="694438" spans="15:15" x14ac:dyDescent="0.25">
      <c r="O694438" s="4"/>
    </row>
    <row r="694439" spans="15:15" x14ac:dyDescent="0.25">
      <c r="O694439" s="4"/>
    </row>
    <row r="694440" spans="15:15" x14ac:dyDescent="0.25">
      <c r="O694440" s="4"/>
    </row>
    <row r="694441" spans="15:15" x14ac:dyDescent="0.25">
      <c r="O694441" s="4"/>
    </row>
    <row r="694442" spans="15:15" x14ac:dyDescent="0.25">
      <c r="O694442" s="4"/>
    </row>
    <row r="694443" spans="15:15" x14ac:dyDescent="0.25">
      <c r="O694443" s="4"/>
    </row>
    <row r="694444" spans="15:15" x14ac:dyDescent="0.25">
      <c r="O694444" s="4"/>
    </row>
    <row r="694445" spans="15:15" x14ac:dyDescent="0.25">
      <c r="O694445" s="4"/>
    </row>
    <row r="694446" spans="15:15" x14ac:dyDescent="0.25">
      <c r="O694446" s="4"/>
    </row>
    <row r="694447" spans="15:15" x14ac:dyDescent="0.25">
      <c r="O694447" s="4"/>
    </row>
    <row r="694448" spans="15:15" x14ac:dyDescent="0.25">
      <c r="O694448" s="4"/>
    </row>
    <row r="694449" spans="15:15" x14ac:dyDescent="0.25">
      <c r="O694449" s="4"/>
    </row>
    <row r="694450" spans="15:15" x14ac:dyDescent="0.25">
      <c r="O694450" s="4"/>
    </row>
    <row r="694451" spans="15:15" x14ac:dyDescent="0.25">
      <c r="O694451" s="4"/>
    </row>
    <row r="694452" spans="15:15" x14ac:dyDescent="0.25">
      <c r="O694452" s="4"/>
    </row>
    <row r="694453" spans="15:15" x14ac:dyDescent="0.25">
      <c r="O694453" s="4"/>
    </row>
    <row r="694454" spans="15:15" x14ac:dyDescent="0.25">
      <c r="O694454" s="4"/>
    </row>
    <row r="694455" spans="15:15" x14ac:dyDescent="0.25">
      <c r="O694455" s="4"/>
    </row>
    <row r="694456" spans="15:15" x14ac:dyDescent="0.25">
      <c r="O694456" s="4"/>
    </row>
    <row r="694457" spans="15:15" x14ac:dyDescent="0.25">
      <c r="O694457" s="4"/>
    </row>
    <row r="694458" spans="15:15" x14ac:dyDescent="0.25">
      <c r="O694458" s="4"/>
    </row>
    <row r="694459" spans="15:15" x14ac:dyDescent="0.25">
      <c r="O694459" s="4"/>
    </row>
    <row r="694460" spans="15:15" x14ac:dyDescent="0.25">
      <c r="O694460" s="4"/>
    </row>
    <row r="694461" spans="15:15" x14ac:dyDescent="0.25">
      <c r="O694461" s="4"/>
    </row>
    <row r="694462" spans="15:15" x14ac:dyDescent="0.25">
      <c r="O694462" s="4"/>
    </row>
    <row r="694463" spans="15:15" x14ac:dyDescent="0.25">
      <c r="O694463" s="4"/>
    </row>
    <row r="694464" spans="15:15" x14ac:dyDescent="0.25">
      <c r="O694464" s="4"/>
    </row>
    <row r="694465" spans="15:15" x14ac:dyDescent="0.25">
      <c r="O694465" s="4"/>
    </row>
    <row r="694466" spans="15:15" x14ac:dyDescent="0.25">
      <c r="O694466" s="4"/>
    </row>
    <row r="694467" spans="15:15" x14ac:dyDescent="0.25">
      <c r="O694467" s="4"/>
    </row>
    <row r="694468" spans="15:15" x14ac:dyDescent="0.25">
      <c r="O694468" s="4"/>
    </row>
    <row r="694469" spans="15:15" x14ac:dyDescent="0.25">
      <c r="O694469" s="4"/>
    </row>
    <row r="694470" spans="15:15" x14ac:dyDescent="0.25">
      <c r="O694470" s="4"/>
    </row>
    <row r="694471" spans="15:15" x14ac:dyDescent="0.25">
      <c r="O694471" s="4"/>
    </row>
    <row r="694472" spans="15:15" x14ac:dyDescent="0.25">
      <c r="O694472" s="4"/>
    </row>
    <row r="694473" spans="15:15" x14ac:dyDescent="0.25">
      <c r="O694473" s="4"/>
    </row>
    <row r="694474" spans="15:15" x14ac:dyDescent="0.25">
      <c r="O694474" s="4"/>
    </row>
    <row r="694475" spans="15:15" x14ac:dyDescent="0.25">
      <c r="O694475" s="4"/>
    </row>
    <row r="694476" spans="15:15" x14ac:dyDescent="0.25">
      <c r="O694476" s="4"/>
    </row>
    <row r="694477" spans="15:15" x14ac:dyDescent="0.25">
      <c r="O694477" s="4"/>
    </row>
    <row r="694478" spans="15:15" x14ac:dyDescent="0.25">
      <c r="O694478" s="4"/>
    </row>
    <row r="694479" spans="15:15" x14ac:dyDescent="0.25">
      <c r="O694479" s="4"/>
    </row>
    <row r="694480" spans="15:15" x14ac:dyDescent="0.25">
      <c r="O694480" s="4"/>
    </row>
    <row r="694481" spans="15:15" x14ac:dyDescent="0.25">
      <c r="O694481" s="4"/>
    </row>
    <row r="694482" spans="15:15" x14ac:dyDescent="0.25">
      <c r="O694482" s="4"/>
    </row>
    <row r="694483" spans="15:15" x14ac:dyDescent="0.25">
      <c r="O694483" s="4"/>
    </row>
    <row r="694484" spans="15:15" x14ac:dyDescent="0.25">
      <c r="O694484" s="4"/>
    </row>
    <row r="694485" spans="15:15" x14ac:dyDescent="0.25">
      <c r="O694485" s="4"/>
    </row>
    <row r="694486" spans="15:15" x14ac:dyDescent="0.25">
      <c r="O694486" s="4"/>
    </row>
    <row r="694487" spans="15:15" x14ac:dyDescent="0.25">
      <c r="O694487" s="4"/>
    </row>
    <row r="694488" spans="15:15" x14ac:dyDescent="0.25">
      <c r="O694488" s="4"/>
    </row>
    <row r="694489" spans="15:15" x14ac:dyDescent="0.25">
      <c r="O694489" s="4"/>
    </row>
    <row r="694490" spans="15:15" x14ac:dyDescent="0.25">
      <c r="O694490" s="4"/>
    </row>
    <row r="694491" spans="15:15" x14ac:dyDescent="0.25">
      <c r="O694491" s="4"/>
    </row>
    <row r="694492" spans="15:15" x14ac:dyDescent="0.25">
      <c r="O694492" s="4"/>
    </row>
    <row r="694493" spans="15:15" x14ac:dyDescent="0.25">
      <c r="O694493" s="4"/>
    </row>
    <row r="694494" spans="15:15" x14ac:dyDescent="0.25">
      <c r="O694494" s="4"/>
    </row>
    <row r="694495" spans="15:15" x14ac:dyDescent="0.25">
      <c r="O694495" s="4"/>
    </row>
    <row r="694496" spans="15:15" x14ac:dyDescent="0.25">
      <c r="O694496" s="4"/>
    </row>
    <row r="694497" spans="15:15" x14ac:dyDescent="0.25">
      <c r="O694497" s="4"/>
    </row>
    <row r="694498" spans="15:15" x14ac:dyDescent="0.25">
      <c r="O694498" s="4"/>
    </row>
    <row r="694499" spans="15:15" x14ac:dyDescent="0.25">
      <c r="O694499" s="4"/>
    </row>
    <row r="694500" spans="15:15" x14ac:dyDescent="0.25">
      <c r="O694500" s="4"/>
    </row>
    <row r="694501" spans="15:15" x14ac:dyDescent="0.25">
      <c r="O694501" s="4"/>
    </row>
    <row r="694502" spans="15:15" x14ac:dyDescent="0.25">
      <c r="O694502" s="4"/>
    </row>
    <row r="694503" spans="15:15" x14ac:dyDescent="0.25">
      <c r="O694503" s="4"/>
    </row>
    <row r="694504" spans="15:15" x14ac:dyDescent="0.25">
      <c r="O694504" s="4"/>
    </row>
    <row r="694505" spans="15:15" x14ac:dyDescent="0.25">
      <c r="O694505" s="4"/>
    </row>
    <row r="694506" spans="15:15" x14ac:dyDescent="0.25">
      <c r="O694506" s="4"/>
    </row>
    <row r="694507" spans="15:15" x14ac:dyDescent="0.25">
      <c r="O694507" s="4"/>
    </row>
    <row r="694508" spans="15:15" x14ac:dyDescent="0.25">
      <c r="O694508" s="4"/>
    </row>
    <row r="694509" spans="15:15" x14ac:dyDescent="0.25">
      <c r="O694509" s="4"/>
    </row>
    <row r="694510" spans="15:15" x14ac:dyDescent="0.25">
      <c r="O694510" s="4"/>
    </row>
    <row r="694511" spans="15:15" x14ac:dyDescent="0.25">
      <c r="O694511" s="4"/>
    </row>
    <row r="694512" spans="15:15" x14ac:dyDescent="0.25">
      <c r="O694512" s="4"/>
    </row>
    <row r="694513" spans="15:15" x14ac:dyDescent="0.25">
      <c r="O694513" s="4"/>
    </row>
    <row r="694514" spans="15:15" x14ac:dyDescent="0.25">
      <c r="O694514" s="4"/>
    </row>
    <row r="694515" spans="15:15" x14ac:dyDescent="0.25">
      <c r="O694515" s="4"/>
    </row>
    <row r="694516" spans="15:15" x14ac:dyDescent="0.25">
      <c r="O694516" s="4"/>
    </row>
    <row r="694517" spans="15:15" x14ac:dyDescent="0.25">
      <c r="O694517" s="4"/>
    </row>
    <row r="694518" spans="15:15" x14ac:dyDescent="0.25">
      <c r="O694518" s="4"/>
    </row>
    <row r="694519" spans="15:15" x14ac:dyDescent="0.25">
      <c r="O694519" s="4"/>
    </row>
    <row r="694520" spans="15:15" x14ac:dyDescent="0.25">
      <c r="O694520" s="4"/>
    </row>
    <row r="694521" spans="15:15" x14ac:dyDescent="0.25">
      <c r="O694521" s="4"/>
    </row>
    <row r="694522" spans="15:15" x14ac:dyDescent="0.25">
      <c r="O694522" s="4"/>
    </row>
    <row r="694523" spans="15:15" x14ac:dyDescent="0.25">
      <c r="O694523" s="4"/>
    </row>
    <row r="694524" spans="15:15" x14ac:dyDescent="0.25">
      <c r="O694524" s="4"/>
    </row>
    <row r="694525" spans="15:15" x14ac:dyDescent="0.25">
      <c r="O694525" s="4"/>
    </row>
    <row r="694526" spans="15:15" x14ac:dyDescent="0.25">
      <c r="O694526" s="4"/>
    </row>
    <row r="694527" spans="15:15" x14ac:dyDescent="0.25">
      <c r="O694527" s="4"/>
    </row>
    <row r="694528" spans="15:15" x14ac:dyDescent="0.25">
      <c r="O694528" s="4"/>
    </row>
    <row r="694529" spans="15:15" x14ac:dyDescent="0.25">
      <c r="O694529" s="4"/>
    </row>
    <row r="694530" spans="15:15" x14ac:dyDescent="0.25">
      <c r="O694530" s="4"/>
    </row>
    <row r="694531" spans="15:15" x14ac:dyDescent="0.25">
      <c r="O694531" s="4"/>
    </row>
    <row r="694532" spans="15:15" x14ac:dyDescent="0.25">
      <c r="O694532" s="4"/>
    </row>
    <row r="694533" spans="15:15" x14ac:dyDescent="0.25">
      <c r="O694533" s="4"/>
    </row>
    <row r="694534" spans="15:15" x14ac:dyDescent="0.25">
      <c r="O694534" s="4"/>
    </row>
    <row r="694535" spans="15:15" x14ac:dyDescent="0.25">
      <c r="O694535" s="4"/>
    </row>
    <row r="694536" spans="15:15" x14ac:dyDescent="0.25">
      <c r="O694536" s="4"/>
    </row>
    <row r="694537" spans="15:15" x14ac:dyDescent="0.25">
      <c r="O694537" s="4"/>
    </row>
    <row r="694538" spans="15:15" x14ac:dyDescent="0.25">
      <c r="O694538" s="4"/>
    </row>
    <row r="694539" spans="15:15" x14ac:dyDescent="0.25">
      <c r="O694539" s="4"/>
    </row>
    <row r="694540" spans="15:15" x14ac:dyDescent="0.25">
      <c r="O694540" s="4"/>
    </row>
    <row r="694541" spans="15:15" x14ac:dyDescent="0.25">
      <c r="O694541" s="4"/>
    </row>
    <row r="694542" spans="15:15" x14ac:dyDescent="0.25">
      <c r="O694542" s="4"/>
    </row>
    <row r="694543" spans="15:15" x14ac:dyDescent="0.25">
      <c r="O694543" s="4"/>
    </row>
    <row r="694544" spans="15:15" x14ac:dyDescent="0.25">
      <c r="O694544" s="4"/>
    </row>
    <row r="694545" spans="15:15" x14ac:dyDescent="0.25">
      <c r="O694545" s="4"/>
    </row>
    <row r="694546" spans="15:15" x14ac:dyDescent="0.25">
      <c r="O694546" s="4"/>
    </row>
    <row r="694547" spans="15:15" x14ac:dyDescent="0.25">
      <c r="O694547" s="4"/>
    </row>
    <row r="694548" spans="15:15" x14ac:dyDescent="0.25">
      <c r="O694548" s="4"/>
    </row>
    <row r="694549" spans="15:15" x14ac:dyDescent="0.25">
      <c r="O694549" s="4"/>
    </row>
    <row r="694550" spans="15:15" x14ac:dyDescent="0.25">
      <c r="O694550" s="4"/>
    </row>
    <row r="694551" spans="15:15" x14ac:dyDescent="0.25">
      <c r="O694551" s="4"/>
    </row>
    <row r="694552" spans="15:15" x14ac:dyDescent="0.25">
      <c r="O694552" s="4"/>
    </row>
    <row r="694553" spans="15:15" x14ac:dyDescent="0.25">
      <c r="O694553" s="4"/>
    </row>
    <row r="694554" spans="15:15" x14ac:dyDescent="0.25">
      <c r="O694554" s="4"/>
    </row>
    <row r="694555" spans="15:15" x14ac:dyDescent="0.25">
      <c r="O694555" s="4"/>
    </row>
    <row r="694556" spans="15:15" x14ac:dyDescent="0.25">
      <c r="O694556" s="4"/>
    </row>
    <row r="694557" spans="15:15" x14ac:dyDescent="0.25">
      <c r="O694557" s="4"/>
    </row>
    <row r="694558" spans="15:15" x14ac:dyDescent="0.25">
      <c r="O694558" s="4"/>
    </row>
    <row r="694559" spans="15:15" x14ac:dyDescent="0.25">
      <c r="O694559" s="4"/>
    </row>
    <row r="694560" spans="15:15" x14ac:dyDescent="0.25">
      <c r="O694560" s="4"/>
    </row>
    <row r="694561" spans="15:15" x14ac:dyDescent="0.25">
      <c r="O694561" s="4"/>
    </row>
    <row r="694562" spans="15:15" x14ac:dyDescent="0.25">
      <c r="O694562" s="4"/>
    </row>
    <row r="694563" spans="15:15" x14ac:dyDescent="0.25">
      <c r="O694563" s="4"/>
    </row>
    <row r="694564" spans="15:15" x14ac:dyDescent="0.25">
      <c r="O694564" s="4"/>
    </row>
    <row r="694565" spans="15:15" x14ac:dyDescent="0.25">
      <c r="O694565" s="4"/>
    </row>
    <row r="694566" spans="15:15" x14ac:dyDescent="0.25">
      <c r="O694566" s="4"/>
    </row>
    <row r="694567" spans="15:15" x14ac:dyDescent="0.25">
      <c r="O694567" s="4"/>
    </row>
    <row r="694568" spans="15:15" x14ac:dyDescent="0.25">
      <c r="O694568" s="4"/>
    </row>
    <row r="694569" spans="15:15" x14ac:dyDescent="0.25">
      <c r="O694569" s="4"/>
    </row>
    <row r="694570" spans="15:15" x14ac:dyDescent="0.25">
      <c r="O694570" s="4"/>
    </row>
    <row r="694571" spans="15:15" x14ac:dyDescent="0.25">
      <c r="O694571" s="4"/>
    </row>
    <row r="694572" spans="15:15" x14ac:dyDescent="0.25">
      <c r="O694572" s="4"/>
    </row>
    <row r="694573" spans="15:15" x14ac:dyDescent="0.25">
      <c r="O694573" s="4"/>
    </row>
    <row r="694574" spans="15:15" x14ac:dyDescent="0.25">
      <c r="O694574" s="4"/>
    </row>
    <row r="694575" spans="15:15" x14ac:dyDescent="0.25">
      <c r="O694575" s="4"/>
    </row>
    <row r="694576" spans="15:15" x14ac:dyDescent="0.25">
      <c r="O694576" s="4"/>
    </row>
    <row r="694577" spans="15:15" x14ac:dyDescent="0.25">
      <c r="O694577" s="4"/>
    </row>
    <row r="694578" spans="15:15" x14ac:dyDescent="0.25">
      <c r="O694578" s="4"/>
    </row>
    <row r="694579" spans="15:15" x14ac:dyDescent="0.25">
      <c r="O694579" s="4"/>
    </row>
    <row r="694580" spans="15:15" x14ac:dyDescent="0.25">
      <c r="O694580" s="4"/>
    </row>
    <row r="694581" spans="15:15" x14ac:dyDescent="0.25">
      <c r="O694581" s="4"/>
    </row>
    <row r="694582" spans="15:15" x14ac:dyDescent="0.25">
      <c r="O694582" s="4"/>
    </row>
    <row r="694583" spans="15:15" x14ac:dyDescent="0.25">
      <c r="O694583" s="4"/>
    </row>
    <row r="694584" spans="15:15" x14ac:dyDescent="0.25">
      <c r="O694584" s="4"/>
    </row>
    <row r="694585" spans="15:15" x14ac:dyDescent="0.25">
      <c r="O694585" s="4"/>
    </row>
    <row r="694586" spans="15:15" x14ac:dyDescent="0.25">
      <c r="O694586" s="4"/>
    </row>
    <row r="694587" spans="15:15" x14ac:dyDescent="0.25">
      <c r="O694587" s="4"/>
    </row>
    <row r="694588" spans="15:15" x14ac:dyDescent="0.25">
      <c r="O694588" s="4"/>
    </row>
    <row r="694589" spans="15:15" x14ac:dyDescent="0.25">
      <c r="O694589" s="4"/>
    </row>
    <row r="694590" spans="15:15" x14ac:dyDescent="0.25">
      <c r="O694590" s="4"/>
    </row>
    <row r="694591" spans="15:15" x14ac:dyDescent="0.25">
      <c r="O694591" s="4"/>
    </row>
    <row r="694592" spans="15:15" x14ac:dyDescent="0.25">
      <c r="O694592" s="4"/>
    </row>
    <row r="694593" spans="15:15" x14ac:dyDescent="0.25">
      <c r="O694593" s="4"/>
    </row>
    <row r="694594" spans="15:15" x14ac:dyDescent="0.25">
      <c r="O694594" s="4"/>
    </row>
    <row r="694595" spans="15:15" x14ac:dyDescent="0.25">
      <c r="O694595" s="4"/>
    </row>
    <row r="694596" spans="15:15" x14ac:dyDescent="0.25">
      <c r="O694596" s="4"/>
    </row>
    <row r="694597" spans="15:15" x14ac:dyDescent="0.25">
      <c r="O694597" s="4"/>
    </row>
    <row r="694598" spans="15:15" x14ac:dyDescent="0.25">
      <c r="O694598" s="4"/>
    </row>
    <row r="694599" spans="15:15" x14ac:dyDescent="0.25">
      <c r="O694599" s="4"/>
    </row>
    <row r="694600" spans="15:15" x14ac:dyDescent="0.25">
      <c r="O694600" s="4"/>
    </row>
    <row r="694601" spans="15:15" x14ac:dyDescent="0.25">
      <c r="O694601" s="4"/>
    </row>
    <row r="694602" spans="15:15" x14ac:dyDescent="0.25">
      <c r="O694602" s="4"/>
    </row>
    <row r="694603" spans="15:15" x14ac:dyDescent="0.25">
      <c r="O694603" s="4"/>
    </row>
    <row r="694604" spans="15:15" x14ac:dyDescent="0.25">
      <c r="O694604" s="4"/>
    </row>
    <row r="694605" spans="15:15" x14ac:dyDescent="0.25">
      <c r="O694605" s="4"/>
    </row>
    <row r="694606" spans="15:15" x14ac:dyDescent="0.25">
      <c r="O694606" s="4"/>
    </row>
    <row r="694607" spans="15:15" x14ac:dyDescent="0.25">
      <c r="O694607" s="4"/>
    </row>
    <row r="694608" spans="15:15" x14ac:dyDescent="0.25">
      <c r="O694608" s="4"/>
    </row>
    <row r="694609" spans="15:15" x14ac:dyDescent="0.25">
      <c r="O694609" s="4"/>
    </row>
    <row r="694610" spans="15:15" x14ac:dyDescent="0.25">
      <c r="O694610" s="4"/>
    </row>
    <row r="694611" spans="15:15" x14ac:dyDescent="0.25">
      <c r="O694611" s="4"/>
    </row>
    <row r="694612" spans="15:15" x14ac:dyDescent="0.25">
      <c r="O694612" s="4"/>
    </row>
    <row r="694613" spans="15:15" x14ac:dyDescent="0.25">
      <c r="O694613" s="4"/>
    </row>
    <row r="694614" spans="15:15" x14ac:dyDescent="0.25">
      <c r="O694614" s="4"/>
    </row>
    <row r="694615" spans="15:15" x14ac:dyDescent="0.25">
      <c r="O694615" s="4"/>
    </row>
    <row r="694616" spans="15:15" x14ac:dyDescent="0.25">
      <c r="O694616" s="4"/>
    </row>
    <row r="694617" spans="15:15" x14ac:dyDescent="0.25">
      <c r="O694617" s="4"/>
    </row>
    <row r="694618" spans="15:15" x14ac:dyDescent="0.25">
      <c r="O694618" s="4"/>
    </row>
    <row r="694619" spans="15:15" x14ac:dyDescent="0.25">
      <c r="O694619" s="4"/>
    </row>
    <row r="694620" spans="15:15" x14ac:dyDescent="0.25">
      <c r="O694620" s="4"/>
    </row>
    <row r="694621" spans="15:15" x14ac:dyDescent="0.25">
      <c r="O694621" s="4"/>
    </row>
    <row r="694622" spans="15:15" x14ac:dyDescent="0.25">
      <c r="O694622" s="4"/>
    </row>
    <row r="694623" spans="15:15" x14ac:dyDescent="0.25">
      <c r="O694623" s="4"/>
    </row>
    <row r="694624" spans="15:15" x14ac:dyDescent="0.25">
      <c r="O694624" s="4"/>
    </row>
    <row r="694625" spans="15:15" x14ac:dyDescent="0.25">
      <c r="O694625" s="4"/>
    </row>
    <row r="694626" spans="15:15" x14ac:dyDescent="0.25">
      <c r="O694626" s="4"/>
    </row>
    <row r="694627" spans="15:15" x14ac:dyDescent="0.25">
      <c r="O694627" s="4"/>
    </row>
    <row r="694628" spans="15:15" x14ac:dyDescent="0.25">
      <c r="O694628" s="4"/>
    </row>
    <row r="694629" spans="15:15" x14ac:dyDescent="0.25">
      <c r="O694629" s="4"/>
    </row>
    <row r="694630" spans="15:15" x14ac:dyDescent="0.25">
      <c r="O694630" s="4"/>
    </row>
    <row r="694631" spans="15:15" x14ac:dyDescent="0.25">
      <c r="O694631" s="4"/>
    </row>
    <row r="694632" spans="15:15" x14ac:dyDescent="0.25">
      <c r="O694632" s="4"/>
    </row>
    <row r="694633" spans="15:15" x14ac:dyDescent="0.25">
      <c r="O694633" s="4"/>
    </row>
    <row r="694634" spans="15:15" x14ac:dyDescent="0.25">
      <c r="O694634" s="4"/>
    </row>
    <row r="694635" spans="15:15" x14ac:dyDescent="0.25">
      <c r="O694635" s="4"/>
    </row>
    <row r="694636" spans="15:15" x14ac:dyDescent="0.25">
      <c r="O694636" s="4"/>
    </row>
    <row r="694637" spans="15:15" x14ac:dyDescent="0.25">
      <c r="O694637" s="4"/>
    </row>
    <row r="694638" spans="15:15" x14ac:dyDescent="0.25">
      <c r="O694638" s="4"/>
    </row>
    <row r="694639" spans="15:15" x14ac:dyDescent="0.25">
      <c r="O694639" s="4"/>
    </row>
    <row r="694640" spans="15:15" x14ac:dyDescent="0.25">
      <c r="O694640" s="4"/>
    </row>
    <row r="694641" spans="15:15" x14ac:dyDescent="0.25">
      <c r="O694641" s="4"/>
    </row>
    <row r="694642" spans="15:15" x14ac:dyDescent="0.25">
      <c r="O694642" s="4"/>
    </row>
    <row r="694643" spans="15:15" x14ac:dyDescent="0.25">
      <c r="O694643" s="4"/>
    </row>
    <row r="694644" spans="15:15" x14ac:dyDescent="0.25">
      <c r="O694644" s="4"/>
    </row>
    <row r="694645" spans="15:15" x14ac:dyDescent="0.25">
      <c r="O694645" s="4"/>
    </row>
    <row r="694646" spans="15:15" x14ac:dyDescent="0.25">
      <c r="O694646" s="4"/>
    </row>
    <row r="694647" spans="15:15" x14ac:dyDescent="0.25">
      <c r="O694647" s="4"/>
    </row>
    <row r="694648" spans="15:15" x14ac:dyDescent="0.25">
      <c r="O694648" s="4"/>
    </row>
    <row r="694649" spans="15:15" x14ac:dyDescent="0.25">
      <c r="O694649" s="4"/>
    </row>
    <row r="694650" spans="15:15" x14ac:dyDescent="0.25">
      <c r="O694650" s="4"/>
    </row>
    <row r="694651" spans="15:15" x14ac:dyDescent="0.25">
      <c r="O694651" s="4"/>
    </row>
    <row r="694652" spans="15:15" x14ac:dyDescent="0.25">
      <c r="O694652" s="4"/>
    </row>
    <row r="694653" spans="15:15" x14ac:dyDescent="0.25">
      <c r="O694653" s="4"/>
    </row>
    <row r="694654" spans="15:15" x14ac:dyDescent="0.25">
      <c r="O694654" s="4"/>
    </row>
    <row r="694655" spans="15:15" x14ac:dyDescent="0.25">
      <c r="O694655" s="4"/>
    </row>
    <row r="694656" spans="15:15" x14ac:dyDescent="0.25">
      <c r="O694656" s="4"/>
    </row>
    <row r="694657" spans="15:15" x14ac:dyDescent="0.25">
      <c r="O694657" s="4"/>
    </row>
    <row r="694658" spans="15:15" x14ac:dyDescent="0.25">
      <c r="O694658" s="4"/>
    </row>
    <row r="694659" spans="15:15" x14ac:dyDescent="0.25">
      <c r="O694659" s="4"/>
    </row>
    <row r="694660" spans="15:15" x14ac:dyDescent="0.25">
      <c r="O694660" s="4"/>
    </row>
    <row r="694661" spans="15:15" x14ac:dyDescent="0.25">
      <c r="O694661" s="4"/>
    </row>
    <row r="694662" spans="15:15" x14ac:dyDescent="0.25">
      <c r="O694662" s="4"/>
    </row>
    <row r="694663" spans="15:15" x14ac:dyDescent="0.25">
      <c r="O694663" s="4"/>
    </row>
    <row r="694664" spans="15:15" x14ac:dyDescent="0.25">
      <c r="O694664" s="4"/>
    </row>
    <row r="694665" spans="15:15" x14ac:dyDescent="0.25">
      <c r="O694665" s="4"/>
    </row>
    <row r="694666" spans="15:15" x14ac:dyDescent="0.25">
      <c r="O694666" s="4"/>
    </row>
    <row r="694667" spans="15:15" x14ac:dyDescent="0.25">
      <c r="O694667" s="4"/>
    </row>
    <row r="694668" spans="15:15" x14ac:dyDescent="0.25">
      <c r="O694668" s="4"/>
    </row>
    <row r="694669" spans="15:15" x14ac:dyDescent="0.25">
      <c r="O694669" s="4"/>
    </row>
    <row r="694670" spans="15:15" x14ac:dyDescent="0.25">
      <c r="O694670" s="4"/>
    </row>
    <row r="694671" spans="15:15" x14ac:dyDescent="0.25">
      <c r="O694671" s="4"/>
    </row>
    <row r="694672" spans="15:15" x14ac:dyDescent="0.25">
      <c r="O694672" s="4"/>
    </row>
    <row r="694673" spans="15:15" x14ac:dyDescent="0.25">
      <c r="O694673" s="4"/>
    </row>
    <row r="694674" spans="15:15" x14ac:dyDescent="0.25">
      <c r="O694674" s="4"/>
    </row>
    <row r="694675" spans="15:15" x14ac:dyDescent="0.25">
      <c r="O694675" s="4"/>
    </row>
    <row r="694676" spans="15:15" x14ac:dyDescent="0.25">
      <c r="O694676" s="4"/>
    </row>
    <row r="694677" spans="15:15" x14ac:dyDescent="0.25">
      <c r="O694677" s="4"/>
    </row>
    <row r="694678" spans="15:15" x14ac:dyDescent="0.25">
      <c r="O694678" s="4"/>
    </row>
    <row r="694679" spans="15:15" x14ac:dyDescent="0.25">
      <c r="O694679" s="4"/>
    </row>
    <row r="694680" spans="15:15" x14ac:dyDescent="0.25">
      <c r="O694680" s="4"/>
    </row>
    <row r="694681" spans="15:15" x14ac:dyDescent="0.25">
      <c r="O694681" s="4"/>
    </row>
    <row r="694682" spans="15:15" x14ac:dyDescent="0.25">
      <c r="O694682" s="4"/>
    </row>
    <row r="694683" spans="15:15" x14ac:dyDescent="0.25">
      <c r="O694683" s="4"/>
    </row>
    <row r="694684" spans="15:15" x14ac:dyDescent="0.25">
      <c r="O694684" s="4"/>
    </row>
    <row r="694685" spans="15:15" x14ac:dyDescent="0.25">
      <c r="O694685" s="4"/>
    </row>
    <row r="694686" spans="15:15" x14ac:dyDescent="0.25">
      <c r="O694686" s="4"/>
    </row>
    <row r="694687" spans="15:15" x14ac:dyDescent="0.25">
      <c r="O694687" s="4"/>
    </row>
    <row r="694688" spans="15:15" x14ac:dyDescent="0.25">
      <c r="O694688" s="4"/>
    </row>
    <row r="694689" spans="15:15" x14ac:dyDescent="0.25">
      <c r="O694689" s="4"/>
    </row>
    <row r="694690" spans="15:15" x14ac:dyDescent="0.25">
      <c r="O694690" s="4"/>
    </row>
    <row r="694691" spans="15:15" x14ac:dyDescent="0.25">
      <c r="O694691" s="4"/>
    </row>
    <row r="694692" spans="15:15" x14ac:dyDescent="0.25">
      <c r="O694692" s="4"/>
    </row>
    <row r="694693" spans="15:15" x14ac:dyDescent="0.25">
      <c r="O694693" s="4"/>
    </row>
    <row r="694694" spans="15:15" x14ac:dyDescent="0.25">
      <c r="O694694" s="4"/>
    </row>
    <row r="694695" spans="15:15" x14ac:dyDescent="0.25">
      <c r="O694695" s="4"/>
    </row>
    <row r="694696" spans="15:15" x14ac:dyDescent="0.25">
      <c r="O694696" s="4"/>
    </row>
    <row r="694697" spans="15:15" x14ac:dyDescent="0.25">
      <c r="O694697" s="4"/>
    </row>
    <row r="694698" spans="15:15" x14ac:dyDescent="0.25">
      <c r="O694698" s="4"/>
    </row>
    <row r="694699" spans="15:15" x14ac:dyDescent="0.25">
      <c r="O694699" s="4"/>
    </row>
    <row r="694700" spans="15:15" x14ac:dyDescent="0.25">
      <c r="O694700" s="4"/>
    </row>
    <row r="694701" spans="15:15" x14ac:dyDescent="0.25">
      <c r="O694701" s="4"/>
    </row>
    <row r="694702" spans="15:15" x14ac:dyDescent="0.25">
      <c r="O694702" s="4"/>
    </row>
    <row r="694703" spans="15:15" x14ac:dyDescent="0.25">
      <c r="O694703" s="4"/>
    </row>
    <row r="694704" spans="15:15" x14ac:dyDescent="0.25">
      <c r="O694704" s="4"/>
    </row>
    <row r="694705" spans="15:15" x14ac:dyDescent="0.25">
      <c r="O694705" s="4"/>
    </row>
    <row r="694706" spans="15:15" x14ac:dyDescent="0.25">
      <c r="O694706" s="4"/>
    </row>
    <row r="694707" spans="15:15" x14ac:dyDescent="0.25">
      <c r="O694707" s="4"/>
    </row>
    <row r="694708" spans="15:15" x14ac:dyDescent="0.25">
      <c r="O694708" s="4"/>
    </row>
    <row r="694709" spans="15:15" x14ac:dyDescent="0.25">
      <c r="O694709" s="4"/>
    </row>
    <row r="694710" spans="15:15" x14ac:dyDescent="0.25">
      <c r="O694710" s="4"/>
    </row>
    <row r="694711" spans="15:15" x14ac:dyDescent="0.25">
      <c r="O694711" s="4"/>
    </row>
    <row r="694712" spans="15:15" x14ac:dyDescent="0.25">
      <c r="O694712" s="4"/>
    </row>
    <row r="694713" spans="15:15" x14ac:dyDescent="0.25">
      <c r="O694713" s="4"/>
    </row>
    <row r="694714" spans="15:15" x14ac:dyDescent="0.25">
      <c r="O694714" s="4"/>
    </row>
    <row r="694715" spans="15:15" x14ac:dyDescent="0.25">
      <c r="O694715" s="4"/>
    </row>
    <row r="694716" spans="15:15" x14ac:dyDescent="0.25">
      <c r="O694716" s="4"/>
    </row>
    <row r="694717" spans="15:15" x14ac:dyDescent="0.25">
      <c r="O694717" s="4"/>
    </row>
    <row r="694718" spans="15:15" x14ac:dyDescent="0.25">
      <c r="O694718" s="4"/>
    </row>
    <row r="694719" spans="15:15" x14ac:dyDescent="0.25">
      <c r="O694719" s="4"/>
    </row>
    <row r="694720" spans="15:15" x14ac:dyDescent="0.25">
      <c r="O694720" s="4"/>
    </row>
    <row r="694721" spans="15:15" x14ac:dyDescent="0.25">
      <c r="O694721" s="4"/>
    </row>
    <row r="694722" spans="15:15" x14ac:dyDescent="0.25">
      <c r="O694722" s="4"/>
    </row>
    <row r="694723" spans="15:15" x14ac:dyDescent="0.25">
      <c r="O694723" s="4"/>
    </row>
    <row r="694724" spans="15:15" x14ac:dyDescent="0.25">
      <c r="O694724" s="4"/>
    </row>
    <row r="694725" spans="15:15" x14ac:dyDescent="0.25">
      <c r="O694725" s="4"/>
    </row>
    <row r="694726" spans="15:15" x14ac:dyDescent="0.25">
      <c r="O694726" s="4"/>
    </row>
    <row r="694727" spans="15:15" x14ac:dyDescent="0.25">
      <c r="O694727" s="4"/>
    </row>
    <row r="694728" spans="15:15" x14ac:dyDescent="0.25">
      <c r="O694728" s="4"/>
    </row>
    <row r="694729" spans="15:15" x14ac:dyDescent="0.25">
      <c r="O694729" s="4"/>
    </row>
    <row r="694730" spans="15:15" x14ac:dyDescent="0.25">
      <c r="O694730" s="4"/>
    </row>
    <row r="694731" spans="15:15" x14ac:dyDescent="0.25">
      <c r="O694731" s="4"/>
    </row>
    <row r="694732" spans="15:15" x14ac:dyDescent="0.25">
      <c r="O694732" s="4"/>
    </row>
    <row r="694733" spans="15:15" x14ac:dyDescent="0.25">
      <c r="O694733" s="4"/>
    </row>
    <row r="694734" spans="15:15" x14ac:dyDescent="0.25">
      <c r="O694734" s="4"/>
    </row>
    <row r="694735" spans="15:15" x14ac:dyDescent="0.25">
      <c r="O694735" s="4"/>
    </row>
    <row r="694736" spans="15:15" x14ac:dyDescent="0.25">
      <c r="O694736" s="4"/>
    </row>
    <row r="694737" spans="15:15" x14ac:dyDescent="0.25">
      <c r="O694737" s="4"/>
    </row>
    <row r="694738" spans="15:15" x14ac:dyDescent="0.25">
      <c r="O694738" s="4"/>
    </row>
    <row r="694739" spans="15:15" x14ac:dyDescent="0.25">
      <c r="O694739" s="4"/>
    </row>
    <row r="694740" spans="15:15" x14ac:dyDescent="0.25">
      <c r="O694740" s="4"/>
    </row>
    <row r="694741" spans="15:15" x14ac:dyDescent="0.25">
      <c r="O694741" s="4"/>
    </row>
    <row r="694742" spans="15:15" x14ac:dyDescent="0.25">
      <c r="O694742" s="4"/>
    </row>
    <row r="694743" spans="15:15" x14ac:dyDescent="0.25">
      <c r="O694743" s="4"/>
    </row>
    <row r="694744" spans="15:15" x14ac:dyDescent="0.25">
      <c r="O694744" s="4"/>
    </row>
    <row r="694745" spans="15:15" x14ac:dyDescent="0.25">
      <c r="O694745" s="4"/>
    </row>
    <row r="694746" spans="15:15" x14ac:dyDescent="0.25">
      <c r="O694746" s="4"/>
    </row>
    <row r="694747" spans="15:15" x14ac:dyDescent="0.25">
      <c r="O694747" s="4"/>
    </row>
    <row r="694748" spans="15:15" x14ac:dyDescent="0.25">
      <c r="O694748" s="4"/>
    </row>
    <row r="694749" spans="15:15" x14ac:dyDescent="0.25">
      <c r="O694749" s="4"/>
    </row>
    <row r="694750" spans="15:15" x14ac:dyDescent="0.25">
      <c r="O694750" s="4"/>
    </row>
    <row r="694751" spans="15:15" x14ac:dyDescent="0.25">
      <c r="O694751" s="4"/>
    </row>
    <row r="694752" spans="15:15" x14ac:dyDescent="0.25">
      <c r="O694752" s="4"/>
    </row>
    <row r="694753" spans="15:15" x14ac:dyDescent="0.25">
      <c r="O694753" s="4"/>
    </row>
    <row r="694754" spans="15:15" x14ac:dyDescent="0.25">
      <c r="O694754" s="4"/>
    </row>
    <row r="694755" spans="15:15" x14ac:dyDescent="0.25">
      <c r="O694755" s="4"/>
    </row>
    <row r="694756" spans="15:15" x14ac:dyDescent="0.25">
      <c r="O694756" s="4"/>
    </row>
    <row r="694757" spans="15:15" x14ac:dyDescent="0.25">
      <c r="O694757" s="4"/>
    </row>
    <row r="694758" spans="15:15" x14ac:dyDescent="0.25">
      <c r="O694758" s="4"/>
    </row>
    <row r="694759" spans="15:15" x14ac:dyDescent="0.25">
      <c r="O694759" s="4"/>
    </row>
    <row r="694760" spans="15:15" x14ac:dyDescent="0.25">
      <c r="O694760" s="4"/>
    </row>
    <row r="694761" spans="15:15" x14ac:dyDescent="0.25">
      <c r="O694761" s="4"/>
    </row>
    <row r="694762" spans="15:15" x14ac:dyDescent="0.25">
      <c r="O694762" s="4"/>
    </row>
    <row r="694763" spans="15:15" x14ac:dyDescent="0.25">
      <c r="O694763" s="4"/>
    </row>
    <row r="694764" spans="15:15" x14ac:dyDescent="0.25">
      <c r="O694764" s="4"/>
    </row>
    <row r="694765" spans="15:15" x14ac:dyDescent="0.25">
      <c r="O694765" s="4"/>
    </row>
    <row r="694766" spans="15:15" x14ac:dyDescent="0.25">
      <c r="O694766" s="4"/>
    </row>
    <row r="694767" spans="15:15" x14ac:dyDescent="0.25">
      <c r="O694767" s="4"/>
    </row>
    <row r="694768" spans="15:15" x14ac:dyDescent="0.25">
      <c r="O694768" s="4"/>
    </row>
    <row r="694769" spans="15:15" x14ac:dyDescent="0.25">
      <c r="O694769" s="4"/>
    </row>
    <row r="694770" spans="15:15" x14ac:dyDescent="0.25">
      <c r="O694770" s="4"/>
    </row>
    <row r="694771" spans="15:15" x14ac:dyDescent="0.25">
      <c r="O694771" s="4"/>
    </row>
    <row r="694772" spans="15:15" x14ac:dyDescent="0.25">
      <c r="O694772" s="4"/>
    </row>
    <row r="694773" spans="15:15" x14ac:dyDescent="0.25">
      <c r="O694773" s="4"/>
    </row>
    <row r="694774" spans="15:15" x14ac:dyDescent="0.25">
      <c r="O694774" s="4"/>
    </row>
    <row r="694775" spans="15:15" x14ac:dyDescent="0.25">
      <c r="O694775" s="4"/>
    </row>
    <row r="694776" spans="15:15" x14ac:dyDescent="0.25">
      <c r="O694776" s="4"/>
    </row>
    <row r="694777" spans="15:15" x14ac:dyDescent="0.25">
      <c r="O694777" s="4"/>
    </row>
    <row r="694778" spans="15:15" x14ac:dyDescent="0.25">
      <c r="O694778" s="4"/>
    </row>
    <row r="694779" spans="15:15" x14ac:dyDescent="0.25">
      <c r="O694779" s="4"/>
    </row>
    <row r="694780" spans="15:15" x14ac:dyDescent="0.25">
      <c r="O694780" s="4"/>
    </row>
    <row r="694781" spans="15:15" x14ac:dyDescent="0.25">
      <c r="O694781" s="4"/>
    </row>
    <row r="694782" spans="15:15" x14ac:dyDescent="0.25">
      <c r="O694782" s="4"/>
    </row>
    <row r="694783" spans="15:15" x14ac:dyDescent="0.25">
      <c r="O694783" s="4"/>
    </row>
    <row r="694784" spans="15:15" x14ac:dyDescent="0.25">
      <c r="O694784" s="4"/>
    </row>
    <row r="694785" spans="15:15" x14ac:dyDescent="0.25">
      <c r="O694785" s="4"/>
    </row>
    <row r="694786" spans="15:15" x14ac:dyDescent="0.25">
      <c r="O694786" s="4"/>
    </row>
    <row r="694787" spans="15:15" x14ac:dyDescent="0.25">
      <c r="O694787" s="4"/>
    </row>
    <row r="694788" spans="15:15" x14ac:dyDescent="0.25">
      <c r="O694788" s="4"/>
    </row>
    <row r="694789" spans="15:15" x14ac:dyDescent="0.25">
      <c r="O694789" s="4"/>
    </row>
    <row r="694790" spans="15:15" x14ac:dyDescent="0.25">
      <c r="O694790" s="4"/>
    </row>
    <row r="694791" spans="15:15" x14ac:dyDescent="0.25">
      <c r="O694791" s="4"/>
    </row>
    <row r="694792" spans="15:15" x14ac:dyDescent="0.25">
      <c r="O694792" s="4"/>
    </row>
    <row r="694793" spans="15:15" x14ac:dyDescent="0.25">
      <c r="O694793" s="4"/>
    </row>
    <row r="694794" spans="15:15" x14ac:dyDescent="0.25">
      <c r="O694794" s="4"/>
    </row>
    <row r="694795" spans="15:15" x14ac:dyDescent="0.25">
      <c r="O694795" s="4"/>
    </row>
    <row r="694796" spans="15:15" x14ac:dyDescent="0.25">
      <c r="O694796" s="4"/>
    </row>
    <row r="694797" spans="15:15" x14ac:dyDescent="0.25">
      <c r="O694797" s="4"/>
    </row>
    <row r="694798" spans="15:15" x14ac:dyDescent="0.25">
      <c r="O694798" s="4"/>
    </row>
    <row r="694799" spans="15:15" x14ac:dyDescent="0.25">
      <c r="O694799" s="4"/>
    </row>
    <row r="694800" spans="15:15" x14ac:dyDescent="0.25">
      <c r="O694800" s="4"/>
    </row>
    <row r="694801" spans="15:15" x14ac:dyDescent="0.25">
      <c r="O694801" s="4"/>
    </row>
    <row r="694802" spans="15:15" x14ac:dyDescent="0.25">
      <c r="O694802" s="4"/>
    </row>
    <row r="694803" spans="15:15" x14ac:dyDescent="0.25">
      <c r="O694803" s="4"/>
    </row>
    <row r="694804" spans="15:15" x14ac:dyDescent="0.25">
      <c r="O694804" s="4"/>
    </row>
    <row r="694805" spans="15:15" x14ac:dyDescent="0.25">
      <c r="O694805" s="4"/>
    </row>
    <row r="694806" spans="15:15" x14ac:dyDescent="0.25">
      <c r="O694806" s="4"/>
    </row>
    <row r="694807" spans="15:15" x14ac:dyDescent="0.25">
      <c r="O694807" s="4"/>
    </row>
    <row r="694808" spans="15:15" x14ac:dyDescent="0.25">
      <c r="O694808" s="4"/>
    </row>
    <row r="694809" spans="15:15" x14ac:dyDescent="0.25">
      <c r="O694809" s="4"/>
    </row>
    <row r="694810" spans="15:15" x14ac:dyDescent="0.25">
      <c r="O694810" s="4"/>
    </row>
    <row r="694811" spans="15:15" x14ac:dyDescent="0.25">
      <c r="O694811" s="4"/>
    </row>
    <row r="694812" spans="15:15" x14ac:dyDescent="0.25">
      <c r="O694812" s="4"/>
    </row>
    <row r="694813" spans="15:15" x14ac:dyDescent="0.25">
      <c r="O694813" s="4"/>
    </row>
    <row r="694814" spans="15:15" x14ac:dyDescent="0.25">
      <c r="O694814" s="4"/>
    </row>
    <row r="694815" spans="15:15" x14ac:dyDescent="0.25">
      <c r="O694815" s="4"/>
    </row>
    <row r="694816" spans="15:15" x14ac:dyDescent="0.25">
      <c r="O694816" s="4"/>
    </row>
    <row r="694817" spans="15:15" x14ac:dyDescent="0.25">
      <c r="O694817" s="4"/>
    </row>
    <row r="694818" spans="15:15" x14ac:dyDescent="0.25">
      <c r="O694818" s="4"/>
    </row>
    <row r="694819" spans="15:15" x14ac:dyDescent="0.25">
      <c r="O694819" s="4"/>
    </row>
    <row r="694820" spans="15:15" x14ac:dyDescent="0.25">
      <c r="O694820" s="4"/>
    </row>
    <row r="694821" spans="15:15" x14ac:dyDescent="0.25">
      <c r="O694821" s="4"/>
    </row>
    <row r="694822" spans="15:15" x14ac:dyDescent="0.25">
      <c r="O694822" s="4"/>
    </row>
    <row r="694823" spans="15:15" x14ac:dyDescent="0.25">
      <c r="O694823" s="4"/>
    </row>
    <row r="694824" spans="15:15" x14ac:dyDescent="0.25">
      <c r="O694824" s="4"/>
    </row>
    <row r="694825" spans="15:15" x14ac:dyDescent="0.25">
      <c r="O694825" s="4"/>
    </row>
    <row r="694826" spans="15:15" x14ac:dyDescent="0.25">
      <c r="O694826" s="4"/>
    </row>
    <row r="694827" spans="15:15" x14ac:dyDescent="0.25">
      <c r="O694827" s="4"/>
    </row>
    <row r="694828" spans="15:15" x14ac:dyDescent="0.25">
      <c r="O694828" s="4"/>
    </row>
    <row r="694829" spans="15:15" x14ac:dyDescent="0.25">
      <c r="O694829" s="4"/>
    </row>
    <row r="694830" spans="15:15" x14ac:dyDescent="0.25">
      <c r="O694830" s="4"/>
    </row>
    <row r="694831" spans="15:15" x14ac:dyDescent="0.25">
      <c r="O694831" s="4"/>
    </row>
    <row r="694832" spans="15:15" x14ac:dyDescent="0.25">
      <c r="O694832" s="4"/>
    </row>
    <row r="694833" spans="15:15" x14ac:dyDescent="0.25">
      <c r="O694833" s="4"/>
    </row>
    <row r="694834" spans="15:15" x14ac:dyDescent="0.25">
      <c r="O694834" s="4"/>
    </row>
    <row r="694835" spans="15:15" x14ac:dyDescent="0.25">
      <c r="O694835" s="4"/>
    </row>
    <row r="694836" spans="15:15" x14ac:dyDescent="0.25">
      <c r="O694836" s="4"/>
    </row>
    <row r="694837" spans="15:15" x14ac:dyDescent="0.25">
      <c r="O694837" s="4"/>
    </row>
    <row r="694838" spans="15:15" x14ac:dyDescent="0.25">
      <c r="O694838" s="4"/>
    </row>
    <row r="694839" spans="15:15" x14ac:dyDescent="0.25">
      <c r="O694839" s="4"/>
    </row>
    <row r="694840" spans="15:15" x14ac:dyDescent="0.25">
      <c r="O694840" s="4"/>
    </row>
    <row r="694841" spans="15:15" x14ac:dyDescent="0.25">
      <c r="O694841" s="4"/>
    </row>
    <row r="694842" spans="15:15" x14ac:dyDescent="0.25">
      <c r="O694842" s="4"/>
    </row>
    <row r="694843" spans="15:15" x14ac:dyDescent="0.25">
      <c r="O694843" s="4"/>
    </row>
    <row r="694844" spans="15:15" x14ac:dyDescent="0.25">
      <c r="O694844" s="4"/>
    </row>
    <row r="694845" spans="15:15" x14ac:dyDescent="0.25">
      <c r="O694845" s="4"/>
    </row>
    <row r="694846" spans="15:15" x14ac:dyDescent="0.25">
      <c r="O694846" s="4"/>
    </row>
    <row r="694847" spans="15:15" x14ac:dyDescent="0.25">
      <c r="O694847" s="4"/>
    </row>
    <row r="694848" spans="15:15" x14ac:dyDescent="0.25">
      <c r="O694848" s="4"/>
    </row>
    <row r="694849" spans="15:15" x14ac:dyDescent="0.25">
      <c r="O694849" s="4"/>
    </row>
    <row r="694850" spans="15:15" x14ac:dyDescent="0.25">
      <c r="O694850" s="4"/>
    </row>
    <row r="694851" spans="15:15" x14ac:dyDescent="0.25">
      <c r="O694851" s="4"/>
    </row>
    <row r="694852" spans="15:15" x14ac:dyDescent="0.25">
      <c r="O694852" s="4"/>
    </row>
    <row r="694853" spans="15:15" x14ac:dyDescent="0.25">
      <c r="O694853" s="4"/>
    </row>
    <row r="694854" spans="15:15" x14ac:dyDescent="0.25">
      <c r="O694854" s="4"/>
    </row>
    <row r="694855" spans="15:15" x14ac:dyDescent="0.25">
      <c r="O694855" s="4"/>
    </row>
    <row r="694856" spans="15:15" x14ac:dyDescent="0.25">
      <c r="O694856" s="4"/>
    </row>
    <row r="694857" spans="15:15" x14ac:dyDescent="0.25">
      <c r="O694857" s="4"/>
    </row>
    <row r="694858" spans="15:15" x14ac:dyDescent="0.25">
      <c r="O694858" s="4"/>
    </row>
    <row r="694859" spans="15:15" x14ac:dyDescent="0.25">
      <c r="O694859" s="4"/>
    </row>
    <row r="694860" spans="15:15" x14ac:dyDescent="0.25">
      <c r="O694860" s="4"/>
    </row>
    <row r="694861" spans="15:15" x14ac:dyDescent="0.25">
      <c r="O694861" s="4"/>
    </row>
    <row r="694862" spans="15:15" x14ac:dyDescent="0.25">
      <c r="O694862" s="4"/>
    </row>
    <row r="694863" spans="15:15" x14ac:dyDescent="0.25">
      <c r="O694863" s="4"/>
    </row>
    <row r="694864" spans="15:15" x14ac:dyDescent="0.25">
      <c r="O694864" s="4"/>
    </row>
    <row r="694865" spans="15:15" x14ac:dyDescent="0.25">
      <c r="O694865" s="4"/>
    </row>
    <row r="694866" spans="15:15" x14ac:dyDescent="0.25">
      <c r="O694866" s="4"/>
    </row>
    <row r="694867" spans="15:15" x14ac:dyDescent="0.25">
      <c r="O694867" s="4"/>
    </row>
    <row r="694868" spans="15:15" x14ac:dyDescent="0.25">
      <c r="O694868" s="4"/>
    </row>
    <row r="694869" spans="15:15" x14ac:dyDescent="0.25">
      <c r="O694869" s="4"/>
    </row>
    <row r="694870" spans="15:15" x14ac:dyDescent="0.25">
      <c r="O694870" s="4"/>
    </row>
    <row r="694871" spans="15:15" x14ac:dyDescent="0.25">
      <c r="O694871" s="4"/>
    </row>
    <row r="694872" spans="15:15" x14ac:dyDescent="0.25">
      <c r="O694872" s="4"/>
    </row>
    <row r="694873" spans="15:15" x14ac:dyDescent="0.25">
      <c r="O694873" s="4"/>
    </row>
    <row r="694874" spans="15:15" x14ac:dyDescent="0.25">
      <c r="O694874" s="4"/>
    </row>
    <row r="694875" spans="15:15" x14ac:dyDescent="0.25">
      <c r="O694875" s="4"/>
    </row>
    <row r="694876" spans="15:15" x14ac:dyDescent="0.25">
      <c r="O694876" s="4"/>
    </row>
    <row r="694877" spans="15:15" x14ac:dyDescent="0.25">
      <c r="O694877" s="4"/>
    </row>
    <row r="694878" spans="15:15" x14ac:dyDescent="0.25">
      <c r="O694878" s="4"/>
    </row>
    <row r="694879" spans="15:15" x14ac:dyDescent="0.25">
      <c r="O694879" s="4"/>
    </row>
    <row r="694880" spans="15:15" x14ac:dyDescent="0.25">
      <c r="O694880" s="4"/>
    </row>
    <row r="694881" spans="15:15" x14ac:dyDescent="0.25">
      <c r="O694881" s="4"/>
    </row>
    <row r="694882" spans="15:15" x14ac:dyDescent="0.25">
      <c r="O694882" s="4"/>
    </row>
    <row r="694883" spans="15:15" x14ac:dyDescent="0.25">
      <c r="O694883" s="4"/>
    </row>
    <row r="694884" spans="15:15" x14ac:dyDescent="0.25">
      <c r="O694884" s="4"/>
    </row>
    <row r="694885" spans="15:15" x14ac:dyDescent="0.25">
      <c r="O694885" s="4"/>
    </row>
    <row r="694886" spans="15:15" x14ac:dyDescent="0.25">
      <c r="O694886" s="4"/>
    </row>
    <row r="694887" spans="15:15" x14ac:dyDescent="0.25">
      <c r="O694887" s="4"/>
    </row>
    <row r="694888" spans="15:15" x14ac:dyDescent="0.25">
      <c r="O694888" s="4"/>
    </row>
    <row r="694889" spans="15:15" x14ac:dyDescent="0.25">
      <c r="O694889" s="4"/>
    </row>
    <row r="694890" spans="15:15" x14ac:dyDescent="0.25">
      <c r="O694890" s="4"/>
    </row>
    <row r="694891" spans="15:15" x14ac:dyDescent="0.25">
      <c r="O694891" s="4"/>
    </row>
    <row r="694892" spans="15:15" x14ac:dyDescent="0.25">
      <c r="O694892" s="4"/>
    </row>
    <row r="694893" spans="15:15" x14ac:dyDescent="0.25">
      <c r="O694893" s="4"/>
    </row>
    <row r="694894" spans="15:15" x14ac:dyDescent="0.25">
      <c r="O694894" s="4"/>
    </row>
    <row r="694895" spans="15:15" x14ac:dyDescent="0.25">
      <c r="O694895" s="4"/>
    </row>
    <row r="694896" spans="15:15" x14ac:dyDescent="0.25">
      <c r="O694896" s="4"/>
    </row>
    <row r="694897" spans="15:15" x14ac:dyDescent="0.25">
      <c r="O694897" s="4"/>
    </row>
    <row r="694898" spans="15:15" x14ac:dyDescent="0.25">
      <c r="O694898" s="4"/>
    </row>
    <row r="694899" spans="15:15" x14ac:dyDescent="0.25">
      <c r="O694899" s="4"/>
    </row>
    <row r="694900" spans="15:15" x14ac:dyDescent="0.25">
      <c r="O694900" s="4"/>
    </row>
    <row r="694901" spans="15:15" x14ac:dyDescent="0.25">
      <c r="O694901" s="4"/>
    </row>
    <row r="694902" spans="15:15" x14ac:dyDescent="0.25">
      <c r="O694902" s="4"/>
    </row>
    <row r="694903" spans="15:15" x14ac:dyDescent="0.25">
      <c r="O694903" s="4"/>
    </row>
    <row r="694904" spans="15:15" x14ac:dyDescent="0.25">
      <c r="O694904" s="4"/>
    </row>
    <row r="694905" spans="15:15" x14ac:dyDescent="0.25">
      <c r="O694905" s="4"/>
    </row>
    <row r="694906" spans="15:15" x14ac:dyDescent="0.25">
      <c r="O694906" s="4"/>
    </row>
    <row r="694907" spans="15:15" x14ac:dyDescent="0.25">
      <c r="O694907" s="4"/>
    </row>
    <row r="694908" spans="15:15" x14ac:dyDescent="0.25">
      <c r="O694908" s="4"/>
    </row>
    <row r="694909" spans="15:15" x14ac:dyDescent="0.25">
      <c r="O694909" s="4"/>
    </row>
    <row r="694910" spans="15:15" x14ac:dyDescent="0.25">
      <c r="O694910" s="4"/>
    </row>
    <row r="694911" spans="15:15" x14ac:dyDescent="0.25">
      <c r="O694911" s="4"/>
    </row>
    <row r="694912" spans="15:15" x14ac:dyDescent="0.25">
      <c r="O694912" s="4"/>
    </row>
    <row r="694913" spans="15:15" x14ac:dyDescent="0.25">
      <c r="O694913" s="4"/>
    </row>
    <row r="694914" spans="15:15" x14ac:dyDescent="0.25">
      <c r="O694914" s="4"/>
    </row>
    <row r="694915" spans="15:15" x14ac:dyDescent="0.25">
      <c r="O694915" s="4"/>
    </row>
    <row r="694916" spans="15:15" x14ac:dyDescent="0.25">
      <c r="O694916" s="4"/>
    </row>
    <row r="694917" spans="15:15" x14ac:dyDescent="0.25">
      <c r="O694917" s="4"/>
    </row>
    <row r="694918" spans="15:15" x14ac:dyDescent="0.25">
      <c r="O694918" s="4"/>
    </row>
    <row r="694919" spans="15:15" x14ac:dyDescent="0.25">
      <c r="O694919" s="4"/>
    </row>
    <row r="694920" spans="15:15" x14ac:dyDescent="0.25">
      <c r="O694920" s="4"/>
    </row>
    <row r="694921" spans="15:15" x14ac:dyDescent="0.25">
      <c r="O694921" s="4"/>
    </row>
    <row r="694922" spans="15:15" x14ac:dyDescent="0.25">
      <c r="O694922" s="4"/>
    </row>
    <row r="694923" spans="15:15" x14ac:dyDescent="0.25">
      <c r="O694923" s="4"/>
    </row>
    <row r="694924" spans="15:15" x14ac:dyDescent="0.25">
      <c r="O694924" s="4"/>
    </row>
    <row r="694925" spans="15:15" x14ac:dyDescent="0.25">
      <c r="O694925" s="4"/>
    </row>
    <row r="694926" spans="15:15" x14ac:dyDescent="0.25">
      <c r="O694926" s="4"/>
    </row>
    <row r="694927" spans="15:15" x14ac:dyDescent="0.25">
      <c r="O694927" s="4"/>
    </row>
    <row r="694928" spans="15:15" x14ac:dyDescent="0.25">
      <c r="O694928" s="4"/>
    </row>
    <row r="694929" spans="15:15" x14ac:dyDescent="0.25">
      <c r="O694929" s="4"/>
    </row>
    <row r="694930" spans="15:15" x14ac:dyDescent="0.25">
      <c r="O694930" s="4"/>
    </row>
    <row r="694931" spans="15:15" x14ac:dyDescent="0.25">
      <c r="O694931" s="4"/>
    </row>
    <row r="694932" spans="15:15" x14ac:dyDescent="0.25">
      <c r="O694932" s="4"/>
    </row>
    <row r="694933" spans="15:15" x14ac:dyDescent="0.25">
      <c r="O694933" s="4"/>
    </row>
    <row r="694934" spans="15:15" x14ac:dyDescent="0.25">
      <c r="O694934" s="4"/>
    </row>
    <row r="694935" spans="15:15" x14ac:dyDescent="0.25">
      <c r="O694935" s="4"/>
    </row>
    <row r="694936" spans="15:15" x14ac:dyDescent="0.25">
      <c r="O694936" s="4"/>
    </row>
    <row r="694937" spans="15:15" x14ac:dyDescent="0.25">
      <c r="O694937" s="4"/>
    </row>
    <row r="694938" spans="15:15" x14ac:dyDescent="0.25">
      <c r="O694938" s="4"/>
    </row>
    <row r="694939" spans="15:15" x14ac:dyDescent="0.25">
      <c r="O694939" s="4"/>
    </row>
    <row r="694940" spans="15:15" x14ac:dyDescent="0.25">
      <c r="O694940" s="4"/>
    </row>
    <row r="694941" spans="15:15" x14ac:dyDescent="0.25">
      <c r="O694941" s="4"/>
    </row>
    <row r="694942" spans="15:15" x14ac:dyDescent="0.25">
      <c r="O694942" s="4"/>
    </row>
    <row r="694943" spans="15:15" x14ac:dyDescent="0.25">
      <c r="O694943" s="4"/>
    </row>
    <row r="694944" spans="15:15" x14ac:dyDescent="0.25">
      <c r="O694944" s="4"/>
    </row>
    <row r="694945" spans="15:15" x14ac:dyDescent="0.25">
      <c r="O694945" s="4"/>
    </row>
    <row r="694946" spans="15:15" x14ac:dyDescent="0.25">
      <c r="O694946" s="4"/>
    </row>
    <row r="694947" spans="15:15" x14ac:dyDescent="0.25">
      <c r="O694947" s="4"/>
    </row>
    <row r="694948" spans="15:15" x14ac:dyDescent="0.25">
      <c r="O694948" s="4"/>
    </row>
    <row r="694949" spans="15:15" x14ac:dyDescent="0.25">
      <c r="O694949" s="4"/>
    </row>
    <row r="694950" spans="15:15" x14ac:dyDescent="0.25">
      <c r="O694950" s="4"/>
    </row>
    <row r="694951" spans="15:15" x14ac:dyDescent="0.25">
      <c r="O694951" s="4"/>
    </row>
    <row r="694952" spans="15:15" x14ac:dyDescent="0.25">
      <c r="O694952" s="4"/>
    </row>
    <row r="694953" spans="15:15" x14ac:dyDescent="0.25">
      <c r="O694953" s="4"/>
    </row>
    <row r="694954" spans="15:15" x14ac:dyDescent="0.25">
      <c r="O694954" s="4"/>
    </row>
    <row r="694955" spans="15:15" x14ac:dyDescent="0.25">
      <c r="O694955" s="4"/>
    </row>
    <row r="694956" spans="15:15" x14ac:dyDescent="0.25">
      <c r="O694956" s="4"/>
    </row>
    <row r="694957" spans="15:15" x14ac:dyDescent="0.25">
      <c r="O694957" s="4"/>
    </row>
    <row r="694958" spans="15:15" x14ac:dyDescent="0.25">
      <c r="O694958" s="4"/>
    </row>
    <row r="694959" spans="15:15" x14ac:dyDescent="0.25">
      <c r="O694959" s="4"/>
    </row>
    <row r="694960" spans="15:15" x14ac:dyDescent="0.25">
      <c r="O694960" s="4"/>
    </row>
    <row r="694961" spans="15:15" x14ac:dyDescent="0.25">
      <c r="O694961" s="4"/>
    </row>
    <row r="694962" spans="15:15" x14ac:dyDescent="0.25">
      <c r="O694962" s="4"/>
    </row>
    <row r="694963" spans="15:15" x14ac:dyDescent="0.25">
      <c r="O694963" s="4"/>
    </row>
    <row r="694964" spans="15:15" x14ac:dyDescent="0.25">
      <c r="O694964" s="4"/>
    </row>
    <row r="694965" spans="15:15" x14ac:dyDescent="0.25">
      <c r="O694965" s="4"/>
    </row>
    <row r="694966" spans="15:15" x14ac:dyDescent="0.25">
      <c r="O694966" s="4"/>
    </row>
    <row r="694967" spans="15:15" x14ac:dyDescent="0.25">
      <c r="O694967" s="4"/>
    </row>
    <row r="694968" spans="15:15" x14ac:dyDescent="0.25">
      <c r="O694968" s="4"/>
    </row>
    <row r="694969" spans="15:15" x14ac:dyDescent="0.25">
      <c r="O694969" s="4"/>
    </row>
    <row r="694970" spans="15:15" x14ac:dyDescent="0.25">
      <c r="O694970" s="4"/>
    </row>
    <row r="694971" spans="15:15" x14ac:dyDescent="0.25">
      <c r="O694971" s="4"/>
    </row>
    <row r="694972" spans="15:15" x14ac:dyDescent="0.25">
      <c r="O694972" s="4"/>
    </row>
    <row r="694973" spans="15:15" x14ac:dyDescent="0.25">
      <c r="O694973" s="4"/>
    </row>
    <row r="694974" spans="15:15" x14ac:dyDescent="0.25">
      <c r="O694974" s="4"/>
    </row>
    <row r="694975" spans="15:15" x14ac:dyDescent="0.25">
      <c r="O694975" s="4"/>
    </row>
    <row r="694976" spans="15:15" x14ac:dyDescent="0.25">
      <c r="O694976" s="4"/>
    </row>
    <row r="694977" spans="15:15" x14ac:dyDescent="0.25">
      <c r="O694977" s="4"/>
    </row>
    <row r="694978" spans="15:15" x14ac:dyDescent="0.25">
      <c r="O694978" s="4"/>
    </row>
    <row r="694979" spans="15:15" x14ac:dyDescent="0.25">
      <c r="O694979" s="4"/>
    </row>
    <row r="694980" spans="15:15" x14ac:dyDescent="0.25">
      <c r="O694980" s="4"/>
    </row>
    <row r="694981" spans="15:15" x14ac:dyDescent="0.25">
      <c r="O694981" s="4"/>
    </row>
    <row r="694982" spans="15:15" x14ac:dyDescent="0.25">
      <c r="O694982" s="4"/>
    </row>
    <row r="694983" spans="15:15" x14ac:dyDescent="0.25">
      <c r="O694983" s="4"/>
    </row>
    <row r="694984" spans="15:15" x14ac:dyDescent="0.25">
      <c r="O694984" s="4"/>
    </row>
    <row r="694985" spans="15:15" x14ac:dyDescent="0.25">
      <c r="O694985" s="4"/>
    </row>
    <row r="694986" spans="15:15" x14ac:dyDescent="0.25">
      <c r="O694986" s="4"/>
    </row>
    <row r="694987" spans="15:15" x14ac:dyDescent="0.25">
      <c r="O694987" s="4"/>
    </row>
    <row r="694988" spans="15:15" x14ac:dyDescent="0.25">
      <c r="O694988" s="4"/>
    </row>
    <row r="694989" spans="15:15" x14ac:dyDescent="0.25">
      <c r="O694989" s="4"/>
    </row>
    <row r="694990" spans="15:15" x14ac:dyDescent="0.25">
      <c r="O694990" s="4"/>
    </row>
    <row r="694991" spans="15:15" x14ac:dyDescent="0.25">
      <c r="O694991" s="4"/>
    </row>
    <row r="694992" spans="15:15" x14ac:dyDescent="0.25">
      <c r="O694992" s="4"/>
    </row>
    <row r="694993" spans="15:15" x14ac:dyDescent="0.25">
      <c r="O694993" s="4"/>
    </row>
    <row r="694994" spans="15:15" x14ac:dyDescent="0.25">
      <c r="O694994" s="4"/>
    </row>
    <row r="694995" spans="15:15" x14ac:dyDescent="0.25">
      <c r="O694995" s="4"/>
    </row>
    <row r="694996" spans="15:15" x14ac:dyDescent="0.25">
      <c r="O694996" s="4"/>
    </row>
    <row r="694997" spans="15:15" x14ac:dyDescent="0.25">
      <c r="O694997" s="4"/>
    </row>
    <row r="694998" spans="15:15" x14ac:dyDescent="0.25">
      <c r="O694998" s="4"/>
    </row>
    <row r="694999" spans="15:15" x14ac:dyDescent="0.25">
      <c r="O694999" s="4"/>
    </row>
    <row r="695000" spans="15:15" x14ac:dyDescent="0.25">
      <c r="O695000" s="4"/>
    </row>
    <row r="695001" spans="15:15" x14ac:dyDescent="0.25">
      <c r="O695001" s="4"/>
    </row>
    <row r="695002" spans="15:15" x14ac:dyDescent="0.25">
      <c r="O695002" s="4"/>
    </row>
    <row r="695003" spans="15:15" x14ac:dyDescent="0.25">
      <c r="O695003" s="4"/>
    </row>
    <row r="695004" spans="15:15" x14ac:dyDescent="0.25">
      <c r="O695004" s="4"/>
    </row>
    <row r="695005" spans="15:15" x14ac:dyDescent="0.25">
      <c r="O695005" s="4"/>
    </row>
    <row r="695006" spans="15:15" x14ac:dyDescent="0.25">
      <c r="O695006" s="4"/>
    </row>
    <row r="695007" spans="15:15" x14ac:dyDescent="0.25">
      <c r="O695007" s="4"/>
    </row>
    <row r="695008" spans="15:15" x14ac:dyDescent="0.25">
      <c r="O695008" s="4"/>
    </row>
    <row r="695009" spans="15:15" x14ac:dyDescent="0.25">
      <c r="O695009" s="4"/>
    </row>
    <row r="695010" spans="15:15" x14ac:dyDescent="0.25">
      <c r="O695010" s="4"/>
    </row>
    <row r="695011" spans="15:15" x14ac:dyDescent="0.25">
      <c r="O695011" s="4"/>
    </row>
    <row r="695012" spans="15:15" x14ac:dyDescent="0.25">
      <c r="O695012" s="4"/>
    </row>
    <row r="695013" spans="15:15" x14ac:dyDescent="0.25">
      <c r="O695013" s="4"/>
    </row>
    <row r="695014" spans="15:15" x14ac:dyDescent="0.25">
      <c r="O695014" s="4"/>
    </row>
    <row r="695015" spans="15:15" x14ac:dyDescent="0.25">
      <c r="O695015" s="4"/>
    </row>
    <row r="695016" spans="15:15" x14ac:dyDescent="0.25">
      <c r="O695016" s="4"/>
    </row>
    <row r="695017" spans="15:15" x14ac:dyDescent="0.25">
      <c r="O695017" s="4"/>
    </row>
    <row r="695018" spans="15:15" x14ac:dyDescent="0.25">
      <c r="O695018" s="4"/>
    </row>
    <row r="695019" spans="15:15" x14ac:dyDescent="0.25">
      <c r="O695019" s="4"/>
    </row>
    <row r="695020" spans="15:15" x14ac:dyDescent="0.25">
      <c r="O695020" s="4"/>
    </row>
    <row r="695021" spans="15:15" x14ac:dyDescent="0.25">
      <c r="O695021" s="4"/>
    </row>
    <row r="695022" spans="15:15" x14ac:dyDescent="0.25">
      <c r="O695022" s="4"/>
    </row>
    <row r="695023" spans="15:15" x14ac:dyDescent="0.25">
      <c r="O695023" s="4"/>
    </row>
    <row r="695024" spans="15:15" x14ac:dyDescent="0.25">
      <c r="O695024" s="4"/>
    </row>
    <row r="695025" spans="15:15" x14ac:dyDescent="0.25">
      <c r="O695025" s="4"/>
    </row>
    <row r="695026" spans="15:15" x14ac:dyDescent="0.25">
      <c r="O695026" s="4"/>
    </row>
    <row r="695027" spans="15:15" x14ac:dyDescent="0.25">
      <c r="O695027" s="4"/>
    </row>
    <row r="695028" spans="15:15" x14ac:dyDescent="0.25">
      <c r="O695028" s="4"/>
    </row>
    <row r="695029" spans="15:15" x14ac:dyDescent="0.25">
      <c r="O695029" s="4"/>
    </row>
    <row r="695030" spans="15:15" x14ac:dyDescent="0.25">
      <c r="O695030" s="4"/>
    </row>
    <row r="695031" spans="15:15" x14ac:dyDescent="0.25">
      <c r="O695031" s="4"/>
    </row>
    <row r="695032" spans="15:15" x14ac:dyDescent="0.25">
      <c r="O695032" s="4"/>
    </row>
    <row r="695033" spans="15:15" x14ac:dyDescent="0.25">
      <c r="O695033" s="4"/>
    </row>
    <row r="695034" spans="15:15" x14ac:dyDescent="0.25">
      <c r="O695034" s="4"/>
    </row>
    <row r="695035" spans="15:15" x14ac:dyDescent="0.25">
      <c r="O695035" s="4"/>
    </row>
    <row r="695036" spans="15:15" x14ac:dyDescent="0.25">
      <c r="O695036" s="4"/>
    </row>
    <row r="695037" spans="15:15" x14ac:dyDescent="0.25">
      <c r="O695037" s="4"/>
    </row>
    <row r="695038" spans="15:15" x14ac:dyDescent="0.25">
      <c r="O695038" s="4"/>
    </row>
    <row r="695039" spans="15:15" x14ac:dyDescent="0.25">
      <c r="O695039" s="4"/>
    </row>
    <row r="695040" spans="15:15" x14ac:dyDescent="0.25">
      <c r="O695040" s="4"/>
    </row>
    <row r="695041" spans="15:15" x14ac:dyDescent="0.25">
      <c r="O695041" s="4"/>
    </row>
    <row r="695042" spans="15:15" x14ac:dyDescent="0.25">
      <c r="O695042" s="4"/>
    </row>
    <row r="695043" spans="15:15" x14ac:dyDescent="0.25">
      <c r="O695043" s="4"/>
    </row>
    <row r="695044" spans="15:15" x14ac:dyDescent="0.25">
      <c r="O695044" s="4"/>
    </row>
    <row r="695045" spans="15:15" x14ac:dyDescent="0.25">
      <c r="O695045" s="4"/>
    </row>
    <row r="695046" spans="15:15" x14ac:dyDescent="0.25">
      <c r="O695046" s="4"/>
    </row>
    <row r="695047" spans="15:15" x14ac:dyDescent="0.25">
      <c r="O695047" s="4"/>
    </row>
    <row r="695048" spans="15:15" x14ac:dyDescent="0.25">
      <c r="O695048" s="4"/>
    </row>
    <row r="695049" spans="15:15" x14ac:dyDescent="0.25">
      <c r="O695049" s="4"/>
    </row>
    <row r="695050" spans="15:15" x14ac:dyDescent="0.25">
      <c r="O695050" s="4"/>
    </row>
    <row r="695051" spans="15:15" x14ac:dyDescent="0.25">
      <c r="O695051" s="4"/>
    </row>
    <row r="695052" spans="15:15" x14ac:dyDescent="0.25">
      <c r="O695052" s="4"/>
    </row>
    <row r="695053" spans="15:15" x14ac:dyDescent="0.25">
      <c r="O695053" s="4"/>
    </row>
    <row r="695054" spans="15:15" x14ac:dyDescent="0.25">
      <c r="O695054" s="4"/>
    </row>
    <row r="695055" spans="15:15" x14ac:dyDescent="0.25">
      <c r="O695055" s="4"/>
    </row>
    <row r="695056" spans="15:15" x14ac:dyDescent="0.25">
      <c r="O695056" s="4"/>
    </row>
    <row r="695057" spans="15:15" x14ac:dyDescent="0.25">
      <c r="O695057" s="4"/>
    </row>
    <row r="695058" spans="15:15" x14ac:dyDescent="0.25">
      <c r="O695058" s="4"/>
    </row>
    <row r="695059" spans="15:15" x14ac:dyDescent="0.25">
      <c r="O695059" s="4"/>
    </row>
    <row r="695060" spans="15:15" x14ac:dyDescent="0.25">
      <c r="O695060" s="4"/>
    </row>
    <row r="695061" spans="15:15" x14ac:dyDescent="0.25">
      <c r="O695061" s="4"/>
    </row>
    <row r="695062" spans="15:15" x14ac:dyDescent="0.25">
      <c r="O695062" s="4"/>
    </row>
    <row r="695063" spans="15:15" x14ac:dyDescent="0.25">
      <c r="O695063" s="4"/>
    </row>
    <row r="695064" spans="15:15" x14ac:dyDescent="0.25">
      <c r="O695064" s="4"/>
    </row>
    <row r="695065" spans="15:15" x14ac:dyDescent="0.25">
      <c r="O695065" s="4"/>
    </row>
    <row r="695066" spans="15:15" x14ac:dyDescent="0.25">
      <c r="O695066" s="4"/>
    </row>
    <row r="695067" spans="15:15" x14ac:dyDescent="0.25">
      <c r="O695067" s="4"/>
    </row>
    <row r="695068" spans="15:15" x14ac:dyDescent="0.25">
      <c r="O695068" s="4"/>
    </row>
    <row r="695069" spans="15:15" x14ac:dyDescent="0.25">
      <c r="O695069" s="4"/>
    </row>
    <row r="695070" spans="15:15" x14ac:dyDescent="0.25">
      <c r="O695070" s="4"/>
    </row>
    <row r="695071" spans="15:15" x14ac:dyDescent="0.25">
      <c r="O695071" s="4"/>
    </row>
    <row r="695072" spans="15:15" x14ac:dyDescent="0.25">
      <c r="O695072" s="4"/>
    </row>
    <row r="695073" spans="15:15" x14ac:dyDescent="0.25">
      <c r="O695073" s="4"/>
    </row>
    <row r="695074" spans="15:15" x14ac:dyDescent="0.25">
      <c r="O695074" s="4"/>
    </row>
    <row r="695075" spans="15:15" x14ac:dyDescent="0.25">
      <c r="O695075" s="4"/>
    </row>
    <row r="695076" spans="15:15" x14ac:dyDescent="0.25">
      <c r="O695076" s="4"/>
    </row>
    <row r="695077" spans="15:15" x14ac:dyDescent="0.25">
      <c r="O695077" s="4"/>
    </row>
    <row r="695078" spans="15:15" x14ac:dyDescent="0.25">
      <c r="O695078" s="4"/>
    </row>
    <row r="695079" spans="15:15" x14ac:dyDescent="0.25">
      <c r="O695079" s="4"/>
    </row>
    <row r="695080" spans="15:15" x14ac:dyDescent="0.25">
      <c r="O695080" s="4"/>
    </row>
    <row r="695081" spans="15:15" x14ac:dyDescent="0.25">
      <c r="O695081" s="4"/>
    </row>
    <row r="695082" spans="15:15" x14ac:dyDescent="0.25">
      <c r="O695082" s="4"/>
    </row>
    <row r="695083" spans="15:15" x14ac:dyDescent="0.25">
      <c r="O695083" s="4"/>
    </row>
    <row r="695084" spans="15:15" x14ac:dyDescent="0.25">
      <c r="O695084" s="4"/>
    </row>
    <row r="695085" spans="15:15" x14ac:dyDescent="0.25">
      <c r="O695085" s="4"/>
    </row>
    <row r="695086" spans="15:15" x14ac:dyDescent="0.25">
      <c r="O695086" s="4"/>
    </row>
    <row r="695087" spans="15:15" x14ac:dyDescent="0.25">
      <c r="O695087" s="4"/>
    </row>
    <row r="695088" spans="15:15" x14ac:dyDescent="0.25">
      <c r="O695088" s="4"/>
    </row>
    <row r="695089" spans="15:15" x14ac:dyDescent="0.25">
      <c r="O695089" s="4"/>
    </row>
    <row r="695090" spans="15:15" x14ac:dyDescent="0.25">
      <c r="O695090" s="4"/>
    </row>
    <row r="695091" spans="15:15" x14ac:dyDescent="0.25">
      <c r="O695091" s="4"/>
    </row>
    <row r="695092" spans="15:15" x14ac:dyDescent="0.25">
      <c r="O695092" s="4"/>
    </row>
    <row r="695093" spans="15:15" x14ac:dyDescent="0.25">
      <c r="O695093" s="4"/>
    </row>
    <row r="695094" spans="15:15" x14ac:dyDescent="0.25">
      <c r="O695094" s="4"/>
    </row>
    <row r="695095" spans="15:15" x14ac:dyDescent="0.25">
      <c r="O695095" s="4"/>
    </row>
    <row r="695096" spans="15:15" x14ac:dyDescent="0.25">
      <c r="O695096" s="4"/>
    </row>
    <row r="695097" spans="15:15" x14ac:dyDescent="0.25">
      <c r="O695097" s="4"/>
    </row>
    <row r="695098" spans="15:15" x14ac:dyDescent="0.25">
      <c r="O695098" s="4"/>
    </row>
    <row r="695099" spans="15:15" x14ac:dyDescent="0.25">
      <c r="O695099" s="4"/>
    </row>
    <row r="695100" spans="15:15" x14ac:dyDescent="0.25">
      <c r="O695100" s="4"/>
    </row>
    <row r="695101" spans="15:15" x14ac:dyDescent="0.25">
      <c r="O695101" s="4"/>
    </row>
    <row r="695102" spans="15:15" x14ac:dyDescent="0.25">
      <c r="O695102" s="4"/>
    </row>
    <row r="695103" spans="15:15" x14ac:dyDescent="0.25">
      <c r="O695103" s="4"/>
    </row>
    <row r="695104" spans="15:15" x14ac:dyDescent="0.25">
      <c r="O695104" s="4"/>
    </row>
    <row r="695105" spans="15:15" x14ac:dyDescent="0.25">
      <c r="O695105" s="4"/>
    </row>
    <row r="695106" spans="15:15" x14ac:dyDescent="0.25">
      <c r="O695106" s="4"/>
    </row>
    <row r="695107" spans="15:15" x14ac:dyDescent="0.25">
      <c r="O695107" s="4"/>
    </row>
    <row r="695108" spans="15:15" x14ac:dyDescent="0.25">
      <c r="O695108" s="4"/>
    </row>
    <row r="695109" spans="15:15" x14ac:dyDescent="0.25">
      <c r="O695109" s="4"/>
    </row>
    <row r="695110" spans="15:15" x14ac:dyDescent="0.25">
      <c r="O695110" s="4"/>
    </row>
    <row r="695111" spans="15:15" x14ac:dyDescent="0.25">
      <c r="O695111" s="4"/>
    </row>
    <row r="695112" spans="15:15" x14ac:dyDescent="0.25">
      <c r="O695112" s="4"/>
    </row>
    <row r="695113" spans="15:15" x14ac:dyDescent="0.25">
      <c r="O695113" s="4"/>
    </row>
    <row r="695114" spans="15:15" x14ac:dyDescent="0.25">
      <c r="O695114" s="4"/>
    </row>
    <row r="695115" spans="15:15" x14ac:dyDescent="0.25">
      <c r="O695115" s="4"/>
    </row>
    <row r="695116" spans="15:15" x14ac:dyDescent="0.25">
      <c r="O695116" s="4"/>
    </row>
    <row r="695117" spans="15:15" x14ac:dyDescent="0.25">
      <c r="O695117" s="4"/>
    </row>
    <row r="695118" spans="15:15" x14ac:dyDescent="0.25">
      <c r="O695118" s="4"/>
    </row>
    <row r="695119" spans="15:15" x14ac:dyDescent="0.25">
      <c r="O695119" s="4"/>
    </row>
    <row r="695120" spans="15:15" x14ac:dyDescent="0.25">
      <c r="O695120" s="4"/>
    </row>
    <row r="695121" spans="15:15" x14ac:dyDescent="0.25">
      <c r="O695121" s="4"/>
    </row>
    <row r="695122" spans="15:15" x14ac:dyDescent="0.25">
      <c r="O695122" s="4"/>
    </row>
    <row r="695123" spans="15:15" x14ac:dyDescent="0.25">
      <c r="O695123" s="4"/>
    </row>
    <row r="695124" spans="15:15" x14ac:dyDescent="0.25">
      <c r="O695124" s="4"/>
    </row>
    <row r="695125" spans="15:15" x14ac:dyDescent="0.25">
      <c r="O695125" s="4"/>
    </row>
    <row r="695126" spans="15:15" x14ac:dyDescent="0.25">
      <c r="O695126" s="4"/>
    </row>
    <row r="695127" spans="15:15" x14ac:dyDescent="0.25">
      <c r="O695127" s="4"/>
    </row>
    <row r="695128" spans="15:15" x14ac:dyDescent="0.25">
      <c r="O695128" s="4"/>
    </row>
    <row r="695129" spans="15:15" x14ac:dyDescent="0.25">
      <c r="O695129" s="4"/>
    </row>
    <row r="695130" spans="15:15" x14ac:dyDescent="0.25">
      <c r="O695130" s="4"/>
    </row>
    <row r="695131" spans="15:15" x14ac:dyDescent="0.25">
      <c r="O695131" s="4"/>
    </row>
    <row r="695132" spans="15:15" x14ac:dyDescent="0.25">
      <c r="O695132" s="4"/>
    </row>
    <row r="695133" spans="15:15" x14ac:dyDescent="0.25">
      <c r="O695133" s="4"/>
    </row>
    <row r="695134" spans="15:15" x14ac:dyDescent="0.25">
      <c r="O695134" s="4"/>
    </row>
    <row r="695135" spans="15:15" x14ac:dyDescent="0.25">
      <c r="O695135" s="4"/>
    </row>
    <row r="695136" spans="15:15" x14ac:dyDescent="0.25">
      <c r="O695136" s="4"/>
    </row>
    <row r="695137" spans="15:15" x14ac:dyDescent="0.25">
      <c r="O695137" s="4"/>
    </row>
    <row r="695138" spans="15:15" x14ac:dyDescent="0.25">
      <c r="O695138" s="4"/>
    </row>
    <row r="695139" spans="15:15" x14ac:dyDescent="0.25">
      <c r="O695139" s="4"/>
    </row>
    <row r="695140" spans="15:15" x14ac:dyDescent="0.25">
      <c r="O695140" s="4"/>
    </row>
    <row r="695141" spans="15:15" x14ac:dyDescent="0.25">
      <c r="O695141" s="4"/>
    </row>
    <row r="695142" spans="15:15" x14ac:dyDescent="0.25">
      <c r="O695142" s="4"/>
    </row>
    <row r="695143" spans="15:15" x14ac:dyDescent="0.25">
      <c r="O695143" s="4"/>
    </row>
    <row r="695144" spans="15:15" x14ac:dyDescent="0.25">
      <c r="O695144" s="4"/>
    </row>
    <row r="695145" spans="15:15" x14ac:dyDescent="0.25">
      <c r="O695145" s="4"/>
    </row>
    <row r="695146" spans="15:15" x14ac:dyDescent="0.25">
      <c r="O695146" s="4"/>
    </row>
    <row r="695147" spans="15:15" x14ac:dyDescent="0.25">
      <c r="O695147" s="4"/>
    </row>
    <row r="695148" spans="15:15" x14ac:dyDescent="0.25">
      <c r="O695148" s="4"/>
    </row>
    <row r="695149" spans="15:15" x14ac:dyDescent="0.25">
      <c r="O695149" s="4"/>
    </row>
    <row r="695150" spans="15:15" x14ac:dyDescent="0.25">
      <c r="O695150" s="4"/>
    </row>
    <row r="695151" spans="15:15" x14ac:dyDescent="0.25">
      <c r="O695151" s="4"/>
    </row>
    <row r="695152" spans="15:15" x14ac:dyDescent="0.25">
      <c r="O695152" s="4"/>
    </row>
    <row r="695153" spans="15:15" x14ac:dyDescent="0.25">
      <c r="O695153" s="4"/>
    </row>
    <row r="695154" spans="15:15" x14ac:dyDescent="0.25">
      <c r="O695154" s="4"/>
    </row>
    <row r="695155" spans="15:15" x14ac:dyDescent="0.25">
      <c r="O695155" s="4"/>
    </row>
    <row r="695156" spans="15:15" x14ac:dyDescent="0.25">
      <c r="O695156" s="4"/>
    </row>
    <row r="695157" spans="15:15" x14ac:dyDescent="0.25">
      <c r="O695157" s="4"/>
    </row>
    <row r="695158" spans="15:15" x14ac:dyDescent="0.25">
      <c r="O695158" s="4"/>
    </row>
    <row r="695159" spans="15:15" x14ac:dyDescent="0.25">
      <c r="O695159" s="4"/>
    </row>
    <row r="695160" spans="15:15" x14ac:dyDescent="0.25">
      <c r="O695160" s="4"/>
    </row>
    <row r="695161" spans="15:15" x14ac:dyDescent="0.25">
      <c r="O695161" s="4"/>
    </row>
    <row r="695162" spans="15:15" x14ac:dyDescent="0.25">
      <c r="O695162" s="4"/>
    </row>
    <row r="695163" spans="15:15" x14ac:dyDescent="0.25">
      <c r="O695163" s="4"/>
    </row>
    <row r="695164" spans="15:15" x14ac:dyDescent="0.25">
      <c r="O695164" s="4"/>
    </row>
    <row r="695165" spans="15:15" x14ac:dyDescent="0.25">
      <c r="O695165" s="4"/>
    </row>
    <row r="695166" spans="15:15" x14ac:dyDescent="0.25">
      <c r="O695166" s="4"/>
    </row>
    <row r="695167" spans="15:15" x14ac:dyDescent="0.25">
      <c r="O695167" s="4"/>
    </row>
    <row r="695168" spans="15:15" x14ac:dyDescent="0.25">
      <c r="O695168" s="4"/>
    </row>
    <row r="695169" spans="15:15" x14ac:dyDescent="0.25">
      <c r="O695169" s="4"/>
    </row>
    <row r="695170" spans="15:15" x14ac:dyDescent="0.25">
      <c r="O695170" s="4"/>
    </row>
    <row r="695171" spans="15:15" x14ac:dyDescent="0.25">
      <c r="O695171" s="4"/>
    </row>
    <row r="695172" spans="15:15" x14ac:dyDescent="0.25">
      <c r="O695172" s="4"/>
    </row>
    <row r="695173" spans="15:15" x14ac:dyDescent="0.25">
      <c r="O695173" s="4"/>
    </row>
    <row r="695174" spans="15:15" x14ac:dyDescent="0.25">
      <c r="O695174" s="4"/>
    </row>
    <row r="695175" spans="15:15" x14ac:dyDescent="0.25">
      <c r="O695175" s="4"/>
    </row>
    <row r="695176" spans="15:15" x14ac:dyDescent="0.25">
      <c r="O695176" s="4"/>
    </row>
    <row r="695177" spans="15:15" x14ac:dyDescent="0.25">
      <c r="O695177" s="4"/>
    </row>
    <row r="695178" spans="15:15" x14ac:dyDescent="0.25">
      <c r="O695178" s="4"/>
    </row>
    <row r="695179" spans="15:15" x14ac:dyDescent="0.25">
      <c r="O695179" s="4"/>
    </row>
    <row r="695180" spans="15:15" x14ac:dyDescent="0.25">
      <c r="O695180" s="4"/>
    </row>
    <row r="695181" spans="15:15" x14ac:dyDescent="0.25">
      <c r="O695181" s="4"/>
    </row>
    <row r="695182" spans="15:15" x14ac:dyDescent="0.25">
      <c r="O695182" s="4"/>
    </row>
    <row r="695183" spans="15:15" x14ac:dyDescent="0.25">
      <c r="O695183" s="4"/>
    </row>
    <row r="695184" spans="15:15" x14ac:dyDescent="0.25">
      <c r="O695184" s="4"/>
    </row>
    <row r="695185" spans="15:15" x14ac:dyDescent="0.25">
      <c r="O695185" s="4"/>
    </row>
    <row r="695186" spans="15:15" x14ac:dyDescent="0.25">
      <c r="O695186" s="4"/>
    </row>
    <row r="695187" spans="15:15" x14ac:dyDescent="0.25">
      <c r="O695187" s="4"/>
    </row>
    <row r="695188" spans="15:15" x14ac:dyDescent="0.25">
      <c r="O695188" s="4"/>
    </row>
    <row r="695189" spans="15:15" x14ac:dyDescent="0.25">
      <c r="O695189" s="4"/>
    </row>
    <row r="695190" spans="15:15" x14ac:dyDescent="0.25">
      <c r="O695190" s="4"/>
    </row>
    <row r="695191" spans="15:15" x14ac:dyDescent="0.25">
      <c r="O695191" s="4"/>
    </row>
    <row r="695192" spans="15:15" x14ac:dyDescent="0.25">
      <c r="O695192" s="4"/>
    </row>
    <row r="695193" spans="15:15" x14ac:dyDescent="0.25">
      <c r="O695193" s="4"/>
    </row>
    <row r="695194" spans="15:15" x14ac:dyDescent="0.25">
      <c r="O695194" s="4"/>
    </row>
    <row r="695195" spans="15:15" x14ac:dyDescent="0.25">
      <c r="O695195" s="4"/>
    </row>
    <row r="695196" spans="15:15" x14ac:dyDescent="0.25">
      <c r="O695196" s="4"/>
    </row>
    <row r="695197" spans="15:15" x14ac:dyDescent="0.25">
      <c r="O695197" s="4"/>
    </row>
    <row r="695198" spans="15:15" x14ac:dyDescent="0.25">
      <c r="O695198" s="4"/>
    </row>
    <row r="695199" spans="15:15" x14ac:dyDescent="0.25">
      <c r="O695199" s="4"/>
    </row>
    <row r="695200" spans="15:15" x14ac:dyDescent="0.25">
      <c r="O695200" s="4"/>
    </row>
    <row r="695201" spans="15:15" x14ac:dyDescent="0.25">
      <c r="O695201" s="4"/>
    </row>
    <row r="695202" spans="15:15" x14ac:dyDescent="0.25">
      <c r="O695202" s="4"/>
    </row>
    <row r="695203" spans="15:15" x14ac:dyDescent="0.25">
      <c r="O695203" s="4"/>
    </row>
    <row r="695204" spans="15:15" x14ac:dyDescent="0.25">
      <c r="O695204" s="4"/>
    </row>
    <row r="695205" spans="15:15" x14ac:dyDescent="0.25">
      <c r="O695205" s="4"/>
    </row>
    <row r="695206" spans="15:15" x14ac:dyDescent="0.25">
      <c r="O695206" s="4"/>
    </row>
    <row r="695207" spans="15:15" x14ac:dyDescent="0.25">
      <c r="O695207" s="4"/>
    </row>
    <row r="695208" spans="15:15" x14ac:dyDescent="0.25">
      <c r="O695208" s="4"/>
    </row>
    <row r="695209" spans="15:15" x14ac:dyDescent="0.25">
      <c r="O695209" s="4"/>
    </row>
    <row r="695210" spans="15:15" x14ac:dyDescent="0.25">
      <c r="O695210" s="4"/>
    </row>
    <row r="695211" spans="15:15" x14ac:dyDescent="0.25">
      <c r="O695211" s="4"/>
    </row>
    <row r="695212" spans="15:15" x14ac:dyDescent="0.25">
      <c r="O695212" s="4"/>
    </row>
    <row r="695213" spans="15:15" x14ac:dyDescent="0.25">
      <c r="O695213" s="4"/>
    </row>
    <row r="695214" spans="15:15" x14ac:dyDescent="0.25">
      <c r="O695214" s="4"/>
    </row>
    <row r="695215" spans="15:15" x14ac:dyDescent="0.25">
      <c r="O695215" s="4"/>
    </row>
    <row r="695216" spans="15:15" x14ac:dyDescent="0.25">
      <c r="O695216" s="4"/>
    </row>
    <row r="695217" spans="15:15" x14ac:dyDescent="0.25">
      <c r="O695217" s="4"/>
    </row>
    <row r="695218" spans="15:15" x14ac:dyDescent="0.25">
      <c r="O695218" s="4"/>
    </row>
    <row r="695219" spans="15:15" x14ac:dyDescent="0.25">
      <c r="O695219" s="4"/>
    </row>
    <row r="695220" spans="15:15" x14ac:dyDescent="0.25">
      <c r="O695220" s="4"/>
    </row>
    <row r="695221" spans="15:15" x14ac:dyDescent="0.25">
      <c r="O695221" s="4"/>
    </row>
    <row r="695222" spans="15:15" x14ac:dyDescent="0.25">
      <c r="O695222" s="4"/>
    </row>
    <row r="695223" spans="15:15" x14ac:dyDescent="0.25">
      <c r="O695223" s="4"/>
    </row>
    <row r="695224" spans="15:15" x14ac:dyDescent="0.25">
      <c r="O695224" s="4"/>
    </row>
    <row r="695225" spans="15:15" x14ac:dyDescent="0.25">
      <c r="O695225" s="4"/>
    </row>
    <row r="695226" spans="15:15" x14ac:dyDescent="0.25">
      <c r="O695226" s="4"/>
    </row>
    <row r="695227" spans="15:15" x14ac:dyDescent="0.25">
      <c r="O695227" s="4"/>
    </row>
    <row r="695228" spans="15:15" x14ac:dyDescent="0.25">
      <c r="O695228" s="4"/>
    </row>
    <row r="695229" spans="15:15" x14ac:dyDescent="0.25">
      <c r="O695229" s="4"/>
    </row>
    <row r="695230" spans="15:15" x14ac:dyDescent="0.25">
      <c r="O695230" s="4"/>
    </row>
    <row r="695231" spans="15:15" x14ac:dyDescent="0.25">
      <c r="O695231" s="4"/>
    </row>
    <row r="695232" spans="15:15" x14ac:dyDescent="0.25">
      <c r="O695232" s="4"/>
    </row>
    <row r="695233" spans="15:15" x14ac:dyDescent="0.25">
      <c r="O695233" s="4"/>
    </row>
    <row r="695234" spans="15:15" x14ac:dyDescent="0.25">
      <c r="O695234" s="4"/>
    </row>
    <row r="695235" spans="15:15" x14ac:dyDescent="0.25">
      <c r="O695235" s="4"/>
    </row>
    <row r="695236" spans="15:15" x14ac:dyDescent="0.25">
      <c r="O695236" s="4"/>
    </row>
    <row r="695237" spans="15:15" x14ac:dyDescent="0.25">
      <c r="O695237" s="4"/>
    </row>
    <row r="695238" spans="15:15" x14ac:dyDescent="0.25">
      <c r="O695238" s="4"/>
    </row>
    <row r="695239" spans="15:15" x14ac:dyDescent="0.25">
      <c r="O695239" s="4"/>
    </row>
    <row r="695240" spans="15:15" x14ac:dyDescent="0.25">
      <c r="O695240" s="4"/>
    </row>
    <row r="695241" spans="15:15" x14ac:dyDescent="0.25">
      <c r="O695241" s="4"/>
    </row>
    <row r="695242" spans="15:15" x14ac:dyDescent="0.25">
      <c r="O695242" s="4"/>
    </row>
    <row r="695243" spans="15:15" x14ac:dyDescent="0.25">
      <c r="O695243" s="4"/>
    </row>
    <row r="695244" spans="15:15" x14ac:dyDescent="0.25">
      <c r="O695244" s="4"/>
    </row>
    <row r="695245" spans="15:15" x14ac:dyDescent="0.25">
      <c r="O695245" s="4"/>
    </row>
    <row r="695246" spans="15:15" x14ac:dyDescent="0.25">
      <c r="O695246" s="4"/>
    </row>
    <row r="695247" spans="15:15" x14ac:dyDescent="0.25">
      <c r="O695247" s="4"/>
    </row>
    <row r="695248" spans="15:15" x14ac:dyDescent="0.25">
      <c r="O695248" s="4"/>
    </row>
    <row r="695249" spans="15:15" x14ac:dyDescent="0.25">
      <c r="O695249" s="4"/>
    </row>
    <row r="695250" spans="15:15" x14ac:dyDescent="0.25">
      <c r="O695250" s="4"/>
    </row>
    <row r="695251" spans="15:15" x14ac:dyDescent="0.25">
      <c r="O695251" s="4"/>
    </row>
    <row r="695252" spans="15:15" x14ac:dyDescent="0.25">
      <c r="O695252" s="4"/>
    </row>
    <row r="695253" spans="15:15" x14ac:dyDescent="0.25">
      <c r="O695253" s="4"/>
    </row>
    <row r="695254" spans="15:15" x14ac:dyDescent="0.25">
      <c r="O695254" s="4"/>
    </row>
    <row r="695255" spans="15:15" x14ac:dyDescent="0.25">
      <c r="O695255" s="4"/>
    </row>
    <row r="695256" spans="15:15" x14ac:dyDescent="0.25">
      <c r="O695256" s="4"/>
    </row>
    <row r="695257" spans="15:15" x14ac:dyDescent="0.25">
      <c r="O695257" s="4"/>
    </row>
    <row r="695258" spans="15:15" x14ac:dyDescent="0.25">
      <c r="O695258" s="4"/>
    </row>
    <row r="695259" spans="15:15" x14ac:dyDescent="0.25">
      <c r="O695259" s="4"/>
    </row>
    <row r="695260" spans="15:15" x14ac:dyDescent="0.25">
      <c r="O695260" s="4"/>
    </row>
    <row r="695261" spans="15:15" x14ac:dyDescent="0.25">
      <c r="O695261" s="4"/>
    </row>
    <row r="695262" spans="15:15" x14ac:dyDescent="0.25">
      <c r="O695262" s="4"/>
    </row>
    <row r="695263" spans="15:15" x14ac:dyDescent="0.25">
      <c r="O695263" s="4"/>
    </row>
    <row r="695264" spans="15:15" x14ac:dyDescent="0.25">
      <c r="O695264" s="4"/>
    </row>
    <row r="695265" spans="15:15" x14ac:dyDescent="0.25">
      <c r="O695265" s="4"/>
    </row>
    <row r="695266" spans="15:15" x14ac:dyDescent="0.25">
      <c r="O695266" s="4"/>
    </row>
    <row r="695267" spans="15:15" x14ac:dyDescent="0.25">
      <c r="O695267" s="4"/>
    </row>
    <row r="695268" spans="15:15" x14ac:dyDescent="0.25">
      <c r="O695268" s="4"/>
    </row>
    <row r="695269" spans="15:15" x14ac:dyDescent="0.25">
      <c r="O695269" s="4"/>
    </row>
    <row r="695270" spans="15:15" x14ac:dyDescent="0.25">
      <c r="O695270" s="4"/>
    </row>
    <row r="695271" spans="15:15" x14ac:dyDescent="0.25">
      <c r="O695271" s="4"/>
    </row>
    <row r="695272" spans="15:15" x14ac:dyDescent="0.25">
      <c r="O695272" s="4"/>
    </row>
    <row r="695273" spans="15:15" x14ac:dyDescent="0.25">
      <c r="O695273" s="4"/>
    </row>
    <row r="695274" spans="15:15" x14ac:dyDescent="0.25">
      <c r="O695274" s="4"/>
    </row>
    <row r="695275" spans="15:15" x14ac:dyDescent="0.25">
      <c r="O695275" s="4"/>
    </row>
    <row r="695276" spans="15:15" x14ac:dyDescent="0.25">
      <c r="O695276" s="4"/>
    </row>
    <row r="695277" spans="15:15" x14ac:dyDescent="0.25">
      <c r="O695277" s="4"/>
    </row>
    <row r="695278" spans="15:15" x14ac:dyDescent="0.25">
      <c r="O695278" s="4"/>
    </row>
    <row r="695279" spans="15:15" x14ac:dyDescent="0.25">
      <c r="O695279" s="4"/>
    </row>
    <row r="695280" spans="15:15" x14ac:dyDescent="0.25">
      <c r="O695280" s="4"/>
    </row>
    <row r="695281" spans="15:15" x14ac:dyDescent="0.25">
      <c r="O695281" s="4"/>
    </row>
    <row r="695282" spans="15:15" x14ac:dyDescent="0.25">
      <c r="O695282" s="4"/>
    </row>
    <row r="695283" spans="15:15" x14ac:dyDescent="0.25">
      <c r="O695283" s="4"/>
    </row>
    <row r="695284" spans="15:15" x14ac:dyDescent="0.25">
      <c r="O695284" s="4"/>
    </row>
    <row r="695285" spans="15:15" x14ac:dyDescent="0.25">
      <c r="O695285" s="4"/>
    </row>
    <row r="695286" spans="15:15" x14ac:dyDescent="0.25">
      <c r="O695286" s="4"/>
    </row>
    <row r="695287" spans="15:15" x14ac:dyDescent="0.25">
      <c r="O695287" s="4"/>
    </row>
    <row r="695288" spans="15:15" x14ac:dyDescent="0.25">
      <c r="O695288" s="4"/>
    </row>
    <row r="695289" spans="15:15" x14ac:dyDescent="0.25">
      <c r="O695289" s="4"/>
    </row>
    <row r="695290" spans="15:15" x14ac:dyDescent="0.25">
      <c r="O695290" s="4"/>
    </row>
    <row r="695291" spans="15:15" x14ac:dyDescent="0.25">
      <c r="O695291" s="4"/>
    </row>
    <row r="695292" spans="15:15" x14ac:dyDescent="0.25">
      <c r="O695292" s="4"/>
    </row>
    <row r="695293" spans="15:15" x14ac:dyDescent="0.25">
      <c r="O695293" s="4"/>
    </row>
    <row r="695294" spans="15:15" x14ac:dyDescent="0.25">
      <c r="O695294" s="4"/>
    </row>
    <row r="695295" spans="15:15" x14ac:dyDescent="0.25">
      <c r="O695295" s="4"/>
    </row>
    <row r="695296" spans="15:15" x14ac:dyDescent="0.25">
      <c r="O695296" s="4"/>
    </row>
    <row r="695297" spans="15:15" x14ac:dyDescent="0.25">
      <c r="O695297" s="4"/>
    </row>
    <row r="695298" spans="15:15" x14ac:dyDescent="0.25">
      <c r="O695298" s="4"/>
    </row>
    <row r="695299" spans="15:15" x14ac:dyDescent="0.25">
      <c r="O695299" s="4"/>
    </row>
    <row r="695300" spans="15:15" x14ac:dyDescent="0.25">
      <c r="O695300" s="4"/>
    </row>
    <row r="695301" spans="15:15" x14ac:dyDescent="0.25">
      <c r="O695301" s="4"/>
    </row>
    <row r="695302" spans="15:15" x14ac:dyDescent="0.25">
      <c r="O695302" s="4"/>
    </row>
    <row r="695303" spans="15:15" x14ac:dyDescent="0.25">
      <c r="O695303" s="4"/>
    </row>
    <row r="695304" spans="15:15" x14ac:dyDescent="0.25">
      <c r="O695304" s="4"/>
    </row>
    <row r="695305" spans="15:15" x14ac:dyDescent="0.25">
      <c r="O695305" s="4"/>
    </row>
    <row r="695306" spans="15:15" x14ac:dyDescent="0.25">
      <c r="O695306" s="4"/>
    </row>
    <row r="695307" spans="15:15" x14ac:dyDescent="0.25">
      <c r="O695307" s="4"/>
    </row>
    <row r="695308" spans="15:15" x14ac:dyDescent="0.25">
      <c r="O695308" s="4"/>
    </row>
    <row r="695309" spans="15:15" x14ac:dyDescent="0.25">
      <c r="O695309" s="4"/>
    </row>
    <row r="695310" spans="15:15" x14ac:dyDescent="0.25">
      <c r="O695310" s="4"/>
    </row>
    <row r="695311" spans="15:15" x14ac:dyDescent="0.25">
      <c r="O695311" s="4"/>
    </row>
    <row r="695312" spans="15:15" x14ac:dyDescent="0.25">
      <c r="O695312" s="4"/>
    </row>
    <row r="695313" spans="15:15" x14ac:dyDescent="0.25">
      <c r="O695313" s="4"/>
    </row>
    <row r="695314" spans="15:15" x14ac:dyDescent="0.25">
      <c r="O695314" s="4"/>
    </row>
    <row r="695315" spans="15:15" x14ac:dyDescent="0.25">
      <c r="O695315" s="4"/>
    </row>
    <row r="695316" spans="15:15" x14ac:dyDescent="0.25">
      <c r="O695316" s="4"/>
    </row>
    <row r="695317" spans="15:15" x14ac:dyDescent="0.25">
      <c r="O695317" s="4"/>
    </row>
    <row r="695318" spans="15:15" x14ac:dyDescent="0.25">
      <c r="O695318" s="4"/>
    </row>
    <row r="695319" spans="15:15" x14ac:dyDescent="0.25">
      <c r="O695319" s="4"/>
    </row>
    <row r="695320" spans="15:15" x14ac:dyDescent="0.25">
      <c r="O695320" s="4"/>
    </row>
    <row r="695321" spans="15:15" x14ac:dyDescent="0.25">
      <c r="O695321" s="4"/>
    </row>
    <row r="695322" spans="15:15" x14ac:dyDescent="0.25">
      <c r="O695322" s="4"/>
    </row>
    <row r="695323" spans="15:15" x14ac:dyDescent="0.25">
      <c r="O695323" s="4"/>
    </row>
    <row r="695324" spans="15:15" x14ac:dyDescent="0.25">
      <c r="O695324" s="4"/>
    </row>
    <row r="695325" spans="15:15" x14ac:dyDescent="0.25">
      <c r="O695325" s="4"/>
    </row>
    <row r="695326" spans="15:15" x14ac:dyDescent="0.25">
      <c r="O695326" s="4"/>
    </row>
    <row r="695327" spans="15:15" x14ac:dyDescent="0.25">
      <c r="O695327" s="4"/>
    </row>
    <row r="695328" spans="15:15" x14ac:dyDescent="0.25">
      <c r="O695328" s="4"/>
    </row>
    <row r="695329" spans="15:15" x14ac:dyDescent="0.25">
      <c r="O695329" s="4"/>
    </row>
    <row r="695330" spans="15:15" x14ac:dyDescent="0.25">
      <c r="O695330" s="4"/>
    </row>
    <row r="695331" spans="15:15" x14ac:dyDescent="0.25">
      <c r="O695331" s="4"/>
    </row>
    <row r="695332" spans="15:15" x14ac:dyDescent="0.25">
      <c r="O695332" s="4"/>
    </row>
    <row r="695333" spans="15:15" x14ac:dyDescent="0.25">
      <c r="O695333" s="4"/>
    </row>
    <row r="695334" spans="15:15" x14ac:dyDescent="0.25">
      <c r="O695334" s="4"/>
    </row>
    <row r="695335" spans="15:15" x14ac:dyDescent="0.25">
      <c r="O695335" s="4"/>
    </row>
    <row r="695336" spans="15:15" x14ac:dyDescent="0.25">
      <c r="O695336" s="4"/>
    </row>
    <row r="695337" spans="15:15" x14ac:dyDescent="0.25">
      <c r="O695337" s="4"/>
    </row>
    <row r="695338" spans="15:15" x14ac:dyDescent="0.25">
      <c r="O695338" s="4"/>
    </row>
    <row r="695339" spans="15:15" x14ac:dyDescent="0.25">
      <c r="O695339" s="4"/>
    </row>
    <row r="695340" spans="15:15" x14ac:dyDescent="0.25">
      <c r="O695340" s="4"/>
    </row>
    <row r="695341" spans="15:15" x14ac:dyDescent="0.25">
      <c r="O695341" s="4"/>
    </row>
    <row r="695342" spans="15:15" x14ac:dyDescent="0.25">
      <c r="O695342" s="4"/>
    </row>
    <row r="695343" spans="15:15" x14ac:dyDescent="0.25">
      <c r="O695343" s="4"/>
    </row>
    <row r="695344" spans="15:15" x14ac:dyDescent="0.25">
      <c r="O695344" s="4"/>
    </row>
    <row r="695345" spans="15:15" x14ac:dyDescent="0.25">
      <c r="O695345" s="4"/>
    </row>
    <row r="695346" spans="15:15" x14ac:dyDescent="0.25">
      <c r="O695346" s="4"/>
    </row>
    <row r="695347" spans="15:15" x14ac:dyDescent="0.25">
      <c r="O695347" s="4"/>
    </row>
    <row r="695348" spans="15:15" x14ac:dyDescent="0.25">
      <c r="O695348" s="4"/>
    </row>
    <row r="695349" spans="15:15" x14ac:dyDescent="0.25">
      <c r="O695349" s="4"/>
    </row>
    <row r="695350" spans="15:15" x14ac:dyDescent="0.25">
      <c r="O695350" s="4"/>
    </row>
    <row r="695351" spans="15:15" x14ac:dyDescent="0.25">
      <c r="O695351" s="4"/>
    </row>
    <row r="695352" spans="15:15" x14ac:dyDescent="0.25">
      <c r="O695352" s="4"/>
    </row>
    <row r="695353" spans="15:15" x14ac:dyDescent="0.25">
      <c r="O695353" s="4"/>
    </row>
    <row r="695354" spans="15:15" x14ac:dyDescent="0.25">
      <c r="O695354" s="4"/>
    </row>
    <row r="695355" spans="15:15" x14ac:dyDescent="0.25">
      <c r="O695355" s="4"/>
    </row>
    <row r="695356" spans="15:15" x14ac:dyDescent="0.25">
      <c r="O695356" s="4"/>
    </row>
    <row r="695357" spans="15:15" x14ac:dyDescent="0.25">
      <c r="O695357" s="4"/>
    </row>
    <row r="695358" spans="15:15" x14ac:dyDescent="0.25">
      <c r="O695358" s="4"/>
    </row>
    <row r="695359" spans="15:15" x14ac:dyDescent="0.25">
      <c r="O695359" s="4"/>
    </row>
    <row r="695360" spans="15:15" x14ac:dyDescent="0.25">
      <c r="O695360" s="4"/>
    </row>
    <row r="695361" spans="15:15" x14ac:dyDescent="0.25">
      <c r="O695361" s="4"/>
    </row>
    <row r="695362" spans="15:15" x14ac:dyDescent="0.25">
      <c r="O695362" s="4"/>
    </row>
    <row r="695363" spans="15:15" x14ac:dyDescent="0.25">
      <c r="O695363" s="4"/>
    </row>
    <row r="695364" spans="15:15" x14ac:dyDescent="0.25">
      <c r="O695364" s="4"/>
    </row>
    <row r="695365" spans="15:15" x14ac:dyDescent="0.25">
      <c r="O695365" s="4"/>
    </row>
    <row r="695366" spans="15:15" x14ac:dyDescent="0.25">
      <c r="O695366" s="4"/>
    </row>
    <row r="695367" spans="15:15" x14ac:dyDescent="0.25">
      <c r="O695367" s="4"/>
    </row>
    <row r="695368" spans="15:15" x14ac:dyDescent="0.25">
      <c r="O695368" s="4"/>
    </row>
    <row r="695369" spans="15:15" x14ac:dyDescent="0.25">
      <c r="O695369" s="4"/>
    </row>
    <row r="695370" spans="15:15" x14ac:dyDescent="0.25">
      <c r="O695370" s="4"/>
    </row>
    <row r="695371" spans="15:15" x14ac:dyDescent="0.25">
      <c r="O695371" s="4"/>
    </row>
    <row r="695372" spans="15:15" x14ac:dyDescent="0.25">
      <c r="O695372" s="4"/>
    </row>
    <row r="695373" spans="15:15" x14ac:dyDescent="0.25">
      <c r="O695373" s="4"/>
    </row>
    <row r="695374" spans="15:15" x14ac:dyDescent="0.25">
      <c r="O695374" s="4"/>
    </row>
    <row r="695375" spans="15:15" x14ac:dyDescent="0.25">
      <c r="O695375" s="4"/>
    </row>
    <row r="695376" spans="15:15" x14ac:dyDescent="0.25">
      <c r="O695376" s="4"/>
    </row>
    <row r="695377" spans="15:15" x14ac:dyDescent="0.25">
      <c r="O695377" s="4"/>
    </row>
    <row r="695378" spans="15:15" x14ac:dyDescent="0.25">
      <c r="O695378" s="4"/>
    </row>
    <row r="695379" spans="15:15" x14ac:dyDescent="0.25">
      <c r="O695379" s="4"/>
    </row>
    <row r="695380" spans="15:15" x14ac:dyDescent="0.25">
      <c r="O695380" s="4"/>
    </row>
    <row r="695381" spans="15:15" x14ac:dyDescent="0.25">
      <c r="O695381" s="4"/>
    </row>
    <row r="695382" spans="15:15" x14ac:dyDescent="0.25">
      <c r="O695382" s="4"/>
    </row>
    <row r="695383" spans="15:15" x14ac:dyDescent="0.25">
      <c r="O695383" s="4"/>
    </row>
    <row r="695384" spans="15:15" x14ac:dyDescent="0.25">
      <c r="O695384" s="4"/>
    </row>
    <row r="695385" spans="15:15" x14ac:dyDescent="0.25">
      <c r="O695385" s="4"/>
    </row>
    <row r="695386" spans="15:15" x14ac:dyDescent="0.25">
      <c r="O695386" s="4"/>
    </row>
    <row r="695387" spans="15:15" x14ac:dyDescent="0.25">
      <c r="O695387" s="4"/>
    </row>
    <row r="695388" spans="15:15" x14ac:dyDescent="0.25">
      <c r="O695388" s="4"/>
    </row>
    <row r="695389" spans="15:15" x14ac:dyDescent="0.25">
      <c r="O695389" s="4"/>
    </row>
    <row r="695390" spans="15:15" x14ac:dyDescent="0.25">
      <c r="O695390" s="4"/>
    </row>
    <row r="695391" spans="15:15" x14ac:dyDescent="0.25">
      <c r="O695391" s="4"/>
    </row>
    <row r="695392" spans="15:15" x14ac:dyDescent="0.25">
      <c r="O695392" s="4"/>
    </row>
    <row r="695393" spans="15:15" x14ac:dyDescent="0.25">
      <c r="O695393" s="4"/>
    </row>
    <row r="695394" spans="15:15" x14ac:dyDescent="0.25">
      <c r="O695394" s="4"/>
    </row>
    <row r="695395" spans="15:15" x14ac:dyDescent="0.25">
      <c r="O695395" s="4"/>
    </row>
    <row r="695396" spans="15:15" x14ac:dyDescent="0.25">
      <c r="O695396" s="4"/>
    </row>
    <row r="695397" spans="15:15" x14ac:dyDescent="0.25">
      <c r="O695397" s="4"/>
    </row>
    <row r="695398" spans="15:15" x14ac:dyDescent="0.25">
      <c r="O695398" s="4"/>
    </row>
    <row r="695399" spans="15:15" x14ac:dyDescent="0.25">
      <c r="O695399" s="4"/>
    </row>
    <row r="695400" spans="15:15" x14ac:dyDescent="0.25">
      <c r="O695400" s="4"/>
    </row>
    <row r="695401" spans="15:15" x14ac:dyDescent="0.25">
      <c r="O695401" s="4"/>
    </row>
    <row r="695402" spans="15:15" x14ac:dyDescent="0.25">
      <c r="O695402" s="4"/>
    </row>
    <row r="695403" spans="15:15" x14ac:dyDescent="0.25">
      <c r="O695403" s="4"/>
    </row>
    <row r="695404" spans="15:15" x14ac:dyDescent="0.25">
      <c r="O695404" s="4"/>
    </row>
    <row r="695405" spans="15:15" x14ac:dyDescent="0.25">
      <c r="O695405" s="4"/>
    </row>
    <row r="695406" spans="15:15" x14ac:dyDescent="0.25">
      <c r="O695406" s="4"/>
    </row>
    <row r="695407" spans="15:15" x14ac:dyDescent="0.25">
      <c r="O695407" s="4"/>
    </row>
    <row r="695408" spans="15:15" x14ac:dyDescent="0.25">
      <c r="O695408" s="4"/>
    </row>
    <row r="695409" spans="15:15" x14ac:dyDescent="0.25">
      <c r="O695409" s="4"/>
    </row>
    <row r="695410" spans="15:15" x14ac:dyDescent="0.25">
      <c r="O695410" s="4"/>
    </row>
    <row r="695411" spans="15:15" x14ac:dyDescent="0.25">
      <c r="O695411" s="4"/>
    </row>
    <row r="695412" spans="15:15" x14ac:dyDescent="0.25">
      <c r="O695412" s="4"/>
    </row>
    <row r="695413" spans="15:15" x14ac:dyDescent="0.25">
      <c r="O695413" s="4"/>
    </row>
    <row r="695414" spans="15:15" x14ac:dyDescent="0.25">
      <c r="O695414" s="4"/>
    </row>
    <row r="695415" spans="15:15" x14ac:dyDescent="0.25">
      <c r="O695415" s="4"/>
    </row>
    <row r="695416" spans="15:15" x14ac:dyDescent="0.25">
      <c r="O695416" s="4"/>
    </row>
    <row r="695417" spans="15:15" x14ac:dyDescent="0.25">
      <c r="O695417" s="4"/>
    </row>
    <row r="695418" spans="15:15" x14ac:dyDescent="0.25">
      <c r="O695418" s="4"/>
    </row>
    <row r="695419" spans="15:15" x14ac:dyDescent="0.25">
      <c r="O695419" s="4"/>
    </row>
    <row r="695420" spans="15:15" x14ac:dyDescent="0.25">
      <c r="O695420" s="4"/>
    </row>
    <row r="695421" spans="15:15" x14ac:dyDescent="0.25">
      <c r="O695421" s="4"/>
    </row>
    <row r="695422" spans="15:15" x14ac:dyDescent="0.25">
      <c r="O695422" s="4"/>
    </row>
    <row r="695423" spans="15:15" x14ac:dyDescent="0.25">
      <c r="O695423" s="4"/>
    </row>
    <row r="695424" spans="15:15" x14ac:dyDescent="0.25">
      <c r="O695424" s="4"/>
    </row>
    <row r="695425" spans="15:15" x14ac:dyDescent="0.25">
      <c r="O695425" s="4"/>
    </row>
    <row r="695426" spans="15:15" x14ac:dyDescent="0.25">
      <c r="O695426" s="4"/>
    </row>
    <row r="695427" spans="15:15" x14ac:dyDescent="0.25">
      <c r="O695427" s="4"/>
    </row>
    <row r="695428" spans="15:15" x14ac:dyDescent="0.25">
      <c r="O695428" s="4"/>
    </row>
    <row r="695429" spans="15:15" x14ac:dyDescent="0.25">
      <c r="O695429" s="4"/>
    </row>
    <row r="695430" spans="15:15" x14ac:dyDescent="0.25">
      <c r="O695430" s="4"/>
    </row>
    <row r="695431" spans="15:15" x14ac:dyDescent="0.25">
      <c r="O695431" s="4"/>
    </row>
    <row r="695432" spans="15:15" x14ac:dyDescent="0.25">
      <c r="O695432" s="4"/>
    </row>
    <row r="695433" spans="15:15" x14ac:dyDescent="0.25">
      <c r="O695433" s="4"/>
    </row>
    <row r="695434" spans="15:15" x14ac:dyDescent="0.25">
      <c r="O695434" s="4"/>
    </row>
    <row r="695435" spans="15:15" x14ac:dyDescent="0.25">
      <c r="O695435" s="4"/>
    </row>
    <row r="695436" spans="15:15" x14ac:dyDescent="0.25">
      <c r="O695436" s="4"/>
    </row>
    <row r="695437" spans="15:15" x14ac:dyDescent="0.25">
      <c r="O695437" s="4"/>
    </row>
    <row r="695438" spans="15:15" x14ac:dyDescent="0.25">
      <c r="O695438" s="4"/>
    </row>
    <row r="695439" spans="15:15" x14ac:dyDescent="0.25">
      <c r="O695439" s="4"/>
    </row>
    <row r="695440" spans="15:15" x14ac:dyDescent="0.25">
      <c r="O695440" s="4"/>
    </row>
    <row r="695441" spans="15:15" x14ac:dyDescent="0.25">
      <c r="O695441" s="4"/>
    </row>
    <row r="695442" spans="15:15" x14ac:dyDescent="0.25">
      <c r="O695442" s="4"/>
    </row>
    <row r="695443" spans="15:15" x14ac:dyDescent="0.25">
      <c r="O695443" s="4"/>
    </row>
    <row r="695444" spans="15:15" x14ac:dyDescent="0.25">
      <c r="O695444" s="4"/>
    </row>
    <row r="695445" spans="15:15" x14ac:dyDescent="0.25">
      <c r="O695445" s="4"/>
    </row>
    <row r="695446" spans="15:15" x14ac:dyDescent="0.25">
      <c r="O695446" s="4"/>
    </row>
    <row r="695447" spans="15:15" x14ac:dyDescent="0.25">
      <c r="O695447" s="4"/>
    </row>
    <row r="695448" spans="15:15" x14ac:dyDescent="0.25">
      <c r="O695448" s="4"/>
    </row>
    <row r="695449" spans="15:15" x14ac:dyDescent="0.25">
      <c r="O695449" s="4"/>
    </row>
    <row r="695450" spans="15:15" x14ac:dyDescent="0.25">
      <c r="O695450" s="4"/>
    </row>
    <row r="695451" spans="15:15" x14ac:dyDescent="0.25">
      <c r="O695451" s="4"/>
    </row>
    <row r="695452" spans="15:15" x14ac:dyDescent="0.25">
      <c r="O695452" s="4"/>
    </row>
    <row r="695453" spans="15:15" x14ac:dyDescent="0.25">
      <c r="O695453" s="4"/>
    </row>
    <row r="695454" spans="15:15" x14ac:dyDescent="0.25">
      <c r="O695454" s="4"/>
    </row>
    <row r="695455" spans="15:15" x14ac:dyDescent="0.25">
      <c r="O695455" s="4"/>
    </row>
    <row r="695456" spans="15:15" x14ac:dyDescent="0.25">
      <c r="O695456" s="4"/>
    </row>
    <row r="695457" spans="15:15" x14ac:dyDescent="0.25">
      <c r="O695457" s="4"/>
    </row>
    <row r="695458" spans="15:15" x14ac:dyDescent="0.25">
      <c r="O695458" s="4"/>
    </row>
    <row r="695459" spans="15:15" x14ac:dyDescent="0.25">
      <c r="O695459" s="4"/>
    </row>
    <row r="695460" spans="15:15" x14ac:dyDescent="0.25">
      <c r="O695460" s="4"/>
    </row>
    <row r="695461" spans="15:15" x14ac:dyDescent="0.25">
      <c r="O695461" s="4"/>
    </row>
    <row r="695462" spans="15:15" x14ac:dyDescent="0.25">
      <c r="O695462" s="4"/>
    </row>
    <row r="695463" spans="15:15" x14ac:dyDescent="0.25">
      <c r="O695463" s="4"/>
    </row>
    <row r="695464" spans="15:15" x14ac:dyDescent="0.25">
      <c r="O695464" s="4"/>
    </row>
    <row r="695465" spans="15:15" x14ac:dyDescent="0.25">
      <c r="O695465" s="4"/>
    </row>
    <row r="695466" spans="15:15" x14ac:dyDescent="0.25">
      <c r="O695466" s="4"/>
    </row>
    <row r="695467" spans="15:15" x14ac:dyDescent="0.25">
      <c r="O695467" s="4"/>
    </row>
    <row r="695468" spans="15:15" x14ac:dyDescent="0.25">
      <c r="O695468" s="4"/>
    </row>
    <row r="695469" spans="15:15" x14ac:dyDescent="0.25">
      <c r="O695469" s="4"/>
    </row>
    <row r="695470" spans="15:15" x14ac:dyDescent="0.25">
      <c r="O695470" s="4"/>
    </row>
    <row r="695471" spans="15:15" x14ac:dyDescent="0.25">
      <c r="O695471" s="4"/>
    </row>
    <row r="695472" spans="15:15" x14ac:dyDescent="0.25">
      <c r="O695472" s="4"/>
    </row>
    <row r="695473" spans="15:15" x14ac:dyDescent="0.25">
      <c r="O695473" s="4"/>
    </row>
    <row r="695474" spans="15:15" x14ac:dyDescent="0.25">
      <c r="O695474" s="4"/>
    </row>
    <row r="695475" spans="15:15" x14ac:dyDescent="0.25">
      <c r="O695475" s="4"/>
    </row>
    <row r="695476" spans="15:15" x14ac:dyDescent="0.25">
      <c r="O695476" s="4"/>
    </row>
    <row r="695477" spans="15:15" x14ac:dyDescent="0.25">
      <c r="O695477" s="4"/>
    </row>
    <row r="695478" spans="15:15" x14ac:dyDescent="0.25">
      <c r="O695478" s="4"/>
    </row>
    <row r="695479" spans="15:15" x14ac:dyDescent="0.25">
      <c r="O695479" s="4"/>
    </row>
    <row r="695480" spans="15:15" x14ac:dyDescent="0.25">
      <c r="O695480" s="4"/>
    </row>
    <row r="695481" spans="15:15" x14ac:dyDescent="0.25">
      <c r="O695481" s="4"/>
    </row>
    <row r="695482" spans="15:15" x14ac:dyDescent="0.25">
      <c r="O695482" s="4"/>
    </row>
    <row r="695483" spans="15:15" x14ac:dyDescent="0.25">
      <c r="O695483" s="4"/>
    </row>
    <row r="695484" spans="15:15" x14ac:dyDescent="0.25">
      <c r="O695484" s="4"/>
    </row>
    <row r="695485" spans="15:15" x14ac:dyDescent="0.25">
      <c r="O695485" s="4"/>
    </row>
    <row r="695486" spans="15:15" x14ac:dyDescent="0.25">
      <c r="O695486" s="4"/>
    </row>
    <row r="695487" spans="15:15" x14ac:dyDescent="0.25">
      <c r="O695487" s="4"/>
    </row>
    <row r="695488" spans="15:15" x14ac:dyDescent="0.25">
      <c r="O695488" s="4"/>
    </row>
    <row r="695489" spans="15:15" x14ac:dyDescent="0.25">
      <c r="O695489" s="4"/>
    </row>
    <row r="695490" spans="15:15" x14ac:dyDescent="0.25">
      <c r="O695490" s="4"/>
    </row>
    <row r="695491" spans="15:15" x14ac:dyDescent="0.25">
      <c r="O695491" s="4"/>
    </row>
    <row r="695492" spans="15:15" x14ac:dyDescent="0.25">
      <c r="O695492" s="4"/>
    </row>
    <row r="695493" spans="15:15" x14ac:dyDescent="0.25">
      <c r="O695493" s="4"/>
    </row>
    <row r="695494" spans="15:15" x14ac:dyDescent="0.25">
      <c r="O695494" s="4"/>
    </row>
    <row r="695495" spans="15:15" x14ac:dyDescent="0.25">
      <c r="O695495" s="4"/>
    </row>
    <row r="695496" spans="15:15" x14ac:dyDescent="0.25">
      <c r="O695496" s="4"/>
    </row>
    <row r="695497" spans="15:15" x14ac:dyDescent="0.25">
      <c r="O695497" s="4"/>
    </row>
    <row r="695498" spans="15:15" x14ac:dyDescent="0.25">
      <c r="O695498" s="4"/>
    </row>
    <row r="695499" spans="15:15" x14ac:dyDescent="0.25">
      <c r="O695499" s="4"/>
    </row>
    <row r="695500" spans="15:15" x14ac:dyDescent="0.25">
      <c r="O695500" s="4"/>
    </row>
    <row r="695501" spans="15:15" x14ac:dyDescent="0.25">
      <c r="O695501" s="4"/>
    </row>
    <row r="695502" spans="15:15" x14ac:dyDescent="0.25">
      <c r="O695502" s="4"/>
    </row>
    <row r="695503" spans="15:15" x14ac:dyDescent="0.25">
      <c r="O695503" s="4"/>
    </row>
    <row r="695504" spans="15:15" x14ac:dyDescent="0.25">
      <c r="O695504" s="4"/>
    </row>
    <row r="695505" spans="15:15" x14ac:dyDescent="0.25">
      <c r="O695505" s="4"/>
    </row>
    <row r="695506" spans="15:15" x14ac:dyDescent="0.25">
      <c r="O695506" s="4"/>
    </row>
    <row r="695507" spans="15:15" x14ac:dyDescent="0.25">
      <c r="O695507" s="4"/>
    </row>
    <row r="695508" spans="15:15" x14ac:dyDescent="0.25">
      <c r="O695508" s="4"/>
    </row>
    <row r="695509" spans="15:15" x14ac:dyDescent="0.25">
      <c r="O695509" s="4"/>
    </row>
    <row r="695510" spans="15:15" x14ac:dyDescent="0.25">
      <c r="O695510" s="4"/>
    </row>
    <row r="695511" spans="15:15" x14ac:dyDescent="0.25">
      <c r="O695511" s="4"/>
    </row>
    <row r="695512" spans="15:15" x14ac:dyDescent="0.25">
      <c r="O695512" s="4"/>
    </row>
    <row r="695513" spans="15:15" x14ac:dyDescent="0.25">
      <c r="O695513" s="4"/>
    </row>
    <row r="695514" spans="15:15" x14ac:dyDescent="0.25">
      <c r="O695514" s="4"/>
    </row>
    <row r="695515" spans="15:15" x14ac:dyDescent="0.25">
      <c r="O695515" s="4"/>
    </row>
    <row r="695516" spans="15:15" x14ac:dyDescent="0.25">
      <c r="O695516" s="4"/>
    </row>
    <row r="695517" spans="15:15" x14ac:dyDescent="0.25">
      <c r="O695517" s="4"/>
    </row>
    <row r="695518" spans="15:15" x14ac:dyDescent="0.25">
      <c r="O695518" s="4"/>
    </row>
    <row r="695519" spans="15:15" x14ac:dyDescent="0.25">
      <c r="O695519" s="4"/>
    </row>
    <row r="695520" spans="15:15" x14ac:dyDescent="0.25">
      <c r="O695520" s="4"/>
    </row>
    <row r="695521" spans="15:15" x14ac:dyDescent="0.25">
      <c r="O695521" s="4"/>
    </row>
    <row r="695522" spans="15:15" x14ac:dyDescent="0.25">
      <c r="O695522" s="4"/>
    </row>
    <row r="695523" spans="15:15" x14ac:dyDescent="0.25">
      <c r="O695523" s="4"/>
    </row>
    <row r="695524" spans="15:15" x14ac:dyDescent="0.25">
      <c r="O695524" s="4"/>
    </row>
    <row r="695525" spans="15:15" x14ac:dyDescent="0.25">
      <c r="O695525" s="4"/>
    </row>
    <row r="695526" spans="15:15" x14ac:dyDescent="0.25">
      <c r="O695526" s="4"/>
    </row>
    <row r="695527" spans="15:15" x14ac:dyDescent="0.25">
      <c r="O695527" s="4"/>
    </row>
    <row r="695528" spans="15:15" x14ac:dyDescent="0.25">
      <c r="O695528" s="4"/>
    </row>
    <row r="695529" spans="15:15" x14ac:dyDescent="0.25">
      <c r="O695529" s="4"/>
    </row>
    <row r="695530" spans="15:15" x14ac:dyDescent="0.25">
      <c r="O695530" s="4"/>
    </row>
    <row r="695531" spans="15:15" x14ac:dyDescent="0.25">
      <c r="O695531" s="4"/>
    </row>
    <row r="695532" spans="15:15" x14ac:dyDescent="0.25">
      <c r="O695532" s="4"/>
    </row>
    <row r="695533" spans="15:15" x14ac:dyDescent="0.25">
      <c r="O695533" s="4"/>
    </row>
    <row r="695534" spans="15:15" x14ac:dyDescent="0.25">
      <c r="O695534" s="4"/>
    </row>
    <row r="695535" spans="15:15" x14ac:dyDescent="0.25">
      <c r="O695535" s="4"/>
    </row>
    <row r="695536" spans="15:15" x14ac:dyDescent="0.25">
      <c r="O695536" s="4"/>
    </row>
    <row r="695537" spans="15:15" x14ac:dyDescent="0.25">
      <c r="O695537" s="4"/>
    </row>
    <row r="695538" spans="15:15" x14ac:dyDescent="0.25">
      <c r="O695538" s="4"/>
    </row>
    <row r="695539" spans="15:15" x14ac:dyDescent="0.25">
      <c r="O695539" s="4"/>
    </row>
    <row r="695540" spans="15:15" x14ac:dyDescent="0.25">
      <c r="O695540" s="4"/>
    </row>
    <row r="695541" spans="15:15" x14ac:dyDescent="0.25">
      <c r="O695541" s="4"/>
    </row>
    <row r="695542" spans="15:15" x14ac:dyDescent="0.25">
      <c r="O695542" s="4"/>
    </row>
    <row r="695543" spans="15:15" x14ac:dyDescent="0.25">
      <c r="O695543" s="4"/>
    </row>
    <row r="695544" spans="15:15" x14ac:dyDescent="0.25">
      <c r="O695544" s="4"/>
    </row>
    <row r="695545" spans="15:15" x14ac:dyDescent="0.25">
      <c r="O695545" s="4"/>
    </row>
    <row r="695546" spans="15:15" x14ac:dyDescent="0.25">
      <c r="O695546" s="4"/>
    </row>
    <row r="695547" spans="15:15" x14ac:dyDescent="0.25">
      <c r="O695547" s="4"/>
    </row>
    <row r="695548" spans="15:15" x14ac:dyDescent="0.25">
      <c r="O695548" s="4"/>
    </row>
    <row r="695549" spans="15:15" x14ac:dyDescent="0.25">
      <c r="O695549" s="4"/>
    </row>
    <row r="695550" spans="15:15" x14ac:dyDescent="0.25">
      <c r="O695550" s="4"/>
    </row>
    <row r="695551" spans="15:15" x14ac:dyDescent="0.25">
      <c r="O695551" s="4"/>
    </row>
    <row r="695552" spans="15:15" x14ac:dyDescent="0.25">
      <c r="O695552" s="4"/>
    </row>
    <row r="695553" spans="15:15" x14ac:dyDescent="0.25">
      <c r="O695553" s="4"/>
    </row>
    <row r="695554" spans="15:15" x14ac:dyDescent="0.25">
      <c r="O695554" s="4"/>
    </row>
    <row r="695555" spans="15:15" x14ac:dyDescent="0.25">
      <c r="O695555" s="4"/>
    </row>
    <row r="695556" spans="15:15" x14ac:dyDescent="0.25">
      <c r="O695556" s="4"/>
    </row>
    <row r="695557" spans="15:15" x14ac:dyDescent="0.25">
      <c r="O695557" s="4"/>
    </row>
    <row r="695558" spans="15:15" x14ac:dyDescent="0.25">
      <c r="O695558" s="4"/>
    </row>
    <row r="695559" spans="15:15" x14ac:dyDescent="0.25">
      <c r="O695559" s="4"/>
    </row>
    <row r="695560" spans="15:15" x14ac:dyDescent="0.25">
      <c r="O695560" s="4"/>
    </row>
    <row r="695561" spans="15:15" x14ac:dyDescent="0.25">
      <c r="O695561" s="4"/>
    </row>
    <row r="695562" spans="15:15" x14ac:dyDescent="0.25">
      <c r="O695562" s="4"/>
    </row>
    <row r="695563" spans="15:15" x14ac:dyDescent="0.25">
      <c r="O695563" s="4"/>
    </row>
    <row r="695564" spans="15:15" x14ac:dyDescent="0.25">
      <c r="O695564" s="4"/>
    </row>
    <row r="695565" spans="15:15" x14ac:dyDescent="0.25">
      <c r="O695565" s="4"/>
    </row>
    <row r="695566" spans="15:15" x14ac:dyDescent="0.25">
      <c r="O695566" s="4"/>
    </row>
    <row r="695567" spans="15:15" x14ac:dyDescent="0.25">
      <c r="O695567" s="4"/>
    </row>
    <row r="695568" spans="15:15" x14ac:dyDescent="0.25">
      <c r="O695568" s="4"/>
    </row>
    <row r="695569" spans="15:15" x14ac:dyDescent="0.25">
      <c r="O695569" s="4"/>
    </row>
    <row r="695570" spans="15:15" x14ac:dyDescent="0.25">
      <c r="O695570" s="4"/>
    </row>
    <row r="695571" spans="15:15" x14ac:dyDescent="0.25">
      <c r="O695571" s="4"/>
    </row>
    <row r="695572" spans="15:15" x14ac:dyDescent="0.25">
      <c r="O695572" s="4"/>
    </row>
    <row r="695573" spans="15:15" x14ac:dyDescent="0.25">
      <c r="O695573" s="4"/>
    </row>
    <row r="695574" spans="15:15" x14ac:dyDescent="0.25">
      <c r="O695574" s="4"/>
    </row>
    <row r="695575" spans="15:15" x14ac:dyDescent="0.25">
      <c r="O695575" s="4"/>
    </row>
    <row r="695576" spans="15:15" x14ac:dyDescent="0.25">
      <c r="O695576" s="4"/>
    </row>
    <row r="695577" spans="15:15" x14ac:dyDescent="0.25">
      <c r="O695577" s="4"/>
    </row>
    <row r="695578" spans="15:15" x14ac:dyDescent="0.25">
      <c r="O695578" s="4"/>
    </row>
    <row r="695579" spans="15:15" x14ac:dyDescent="0.25">
      <c r="O695579" s="4"/>
    </row>
    <row r="695580" spans="15:15" x14ac:dyDescent="0.25">
      <c r="O695580" s="4"/>
    </row>
    <row r="695581" spans="15:15" x14ac:dyDescent="0.25">
      <c r="O695581" s="4"/>
    </row>
    <row r="695582" spans="15:15" x14ac:dyDescent="0.25">
      <c r="O695582" s="4"/>
    </row>
    <row r="695583" spans="15:15" x14ac:dyDescent="0.25">
      <c r="O695583" s="4"/>
    </row>
    <row r="695584" spans="15:15" x14ac:dyDescent="0.25">
      <c r="O695584" s="4"/>
    </row>
    <row r="695585" spans="15:15" x14ac:dyDescent="0.25">
      <c r="O695585" s="4"/>
    </row>
    <row r="695586" spans="15:15" x14ac:dyDescent="0.25">
      <c r="O695586" s="4"/>
    </row>
    <row r="695587" spans="15:15" x14ac:dyDescent="0.25">
      <c r="O695587" s="4"/>
    </row>
    <row r="695588" spans="15:15" x14ac:dyDescent="0.25">
      <c r="O695588" s="4"/>
    </row>
    <row r="695589" spans="15:15" x14ac:dyDescent="0.25">
      <c r="O695589" s="4"/>
    </row>
    <row r="695590" spans="15:15" x14ac:dyDescent="0.25">
      <c r="O695590" s="4"/>
    </row>
    <row r="695591" spans="15:15" x14ac:dyDescent="0.25">
      <c r="O695591" s="4"/>
    </row>
    <row r="695592" spans="15:15" x14ac:dyDescent="0.25">
      <c r="O695592" s="4"/>
    </row>
    <row r="695593" spans="15:15" x14ac:dyDescent="0.25">
      <c r="O695593" s="4"/>
    </row>
    <row r="695594" spans="15:15" x14ac:dyDescent="0.25">
      <c r="O695594" s="4"/>
    </row>
    <row r="695595" spans="15:15" x14ac:dyDescent="0.25">
      <c r="O695595" s="4"/>
    </row>
    <row r="695596" spans="15:15" x14ac:dyDescent="0.25">
      <c r="O695596" s="4"/>
    </row>
    <row r="695597" spans="15:15" x14ac:dyDescent="0.25">
      <c r="O695597" s="4"/>
    </row>
    <row r="695598" spans="15:15" x14ac:dyDescent="0.25">
      <c r="O695598" s="4"/>
    </row>
    <row r="695599" spans="15:15" x14ac:dyDescent="0.25">
      <c r="O695599" s="4"/>
    </row>
    <row r="695600" spans="15:15" x14ac:dyDescent="0.25">
      <c r="O695600" s="4"/>
    </row>
    <row r="695601" spans="15:15" x14ac:dyDescent="0.25">
      <c r="O695601" s="4"/>
    </row>
    <row r="695602" spans="15:15" x14ac:dyDescent="0.25">
      <c r="O695602" s="4"/>
    </row>
    <row r="695603" spans="15:15" x14ac:dyDescent="0.25">
      <c r="O695603" s="4"/>
    </row>
    <row r="695604" spans="15:15" x14ac:dyDescent="0.25">
      <c r="O695604" s="4"/>
    </row>
    <row r="695605" spans="15:15" x14ac:dyDescent="0.25">
      <c r="O695605" s="4"/>
    </row>
    <row r="695606" spans="15:15" x14ac:dyDescent="0.25">
      <c r="O695606" s="4"/>
    </row>
    <row r="695607" spans="15:15" x14ac:dyDescent="0.25">
      <c r="O695607" s="4"/>
    </row>
    <row r="695608" spans="15:15" x14ac:dyDescent="0.25">
      <c r="O695608" s="4"/>
    </row>
    <row r="695609" spans="15:15" x14ac:dyDescent="0.25">
      <c r="O695609" s="4"/>
    </row>
    <row r="695610" spans="15:15" x14ac:dyDescent="0.25">
      <c r="O695610" s="4"/>
    </row>
    <row r="695611" spans="15:15" x14ac:dyDescent="0.25">
      <c r="O695611" s="4"/>
    </row>
    <row r="695612" spans="15:15" x14ac:dyDescent="0.25">
      <c r="O695612" s="4"/>
    </row>
    <row r="695613" spans="15:15" x14ac:dyDescent="0.25">
      <c r="O695613" s="4"/>
    </row>
    <row r="695614" spans="15:15" x14ac:dyDescent="0.25">
      <c r="O695614" s="4"/>
    </row>
    <row r="695615" spans="15:15" x14ac:dyDescent="0.25">
      <c r="O695615" s="4"/>
    </row>
    <row r="695616" spans="15:15" x14ac:dyDescent="0.25">
      <c r="O695616" s="4"/>
    </row>
    <row r="695617" spans="15:15" x14ac:dyDescent="0.25">
      <c r="O695617" s="4"/>
    </row>
    <row r="695618" spans="15:15" x14ac:dyDescent="0.25">
      <c r="O695618" s="4"/>
    </row>
    <row r="695619" spans="15:15" x14ac:dyDescent="0.25">
      <c r="O695619" s="4"/>
    </row>
    <row r="695620" spans="15:15" x14ac:dyDescent="0.25">
      <c r="O695620" s="4"/>
    </row>
    <row r="695621" spans="15:15" x14ac:dyDescent="0.25">
      <c r="O695621" s="4"/>
    </row>
    <row r="695622" spans="15:15" x14ac:dyDescent="0.25">
      <c r="O695622" s="4"/>
    </row>
    <row r="695623" spans="15:15" x14ac:dyDescent="0.25">
      <c r="O695623" s="4"/>
    </row>
    <row r="695624" spans="15:15" x14ac:dyDescent="0.25">
      <c r="O695624" s="4"/>
    </row>
    <row r="695625" spans="15:15" x14ac:dyDescent="0.25">
      <c r="O695625" s="4"/>
    </row>
    <row r="695626" spans="15:15" x14ac:dyDescent="0.25">
      <c r="O695626" s="4"/>
    </row>
    <row r="695627" spans="15:15" x14ac:dyDescent="0.25">
      <c r="O695627" s="4"/>
    </row>
    <row r="695628" spans="15:15" x14ac:dyDescent="0.25">
      <c r="O695628" s="4"/>
    </row>
    <row r="695629" spans="15:15" x14ac:dyDescent="0.25">
      <c r="O695629" s="4"/>
    </row>
    <row r="695630" spans="15:15" x14ac:dyDescent="0.25">
      <c r="O695630" s="4"/>
    </row>
    <row r="695631" spans="15:15" x14ac:dyDescent="0.25">
      <c r="O695631" s="4"/>
    </row>
    <row r="695632" spans="15:15" x14ac:dyDescent="0.25">
      <c r="O695632" s="4"/>
    </row>
    <row r="695633" spans="15:15" x14ac:dyDescent="0.25">
      <c r="O695633" s="4"/>
    </row>
    <row r="695634" spans="15:15" x14ac:dyDescent="0.25">
      <c r="O695634" s="4"/>
    </row>
    <row r="695635" spans="15:15" x14ac:dyDescent="0.25">
      <c r="O695635" s="4"/>
    </row>
    <row r="695636" spans="15:15" x14ac:dyDescent="0.25">
      <c r="O695636" s="4"/>
    </row>
    <row r="695637" spans="15:15" x14ac:dyDescent="0.25">
      <c r="O695637" s="4"/>
    </row>
    <row r="695638" spans="15:15" x14ac:dyDescent="0.25">
      <c r="O695638" s="4"/>
    </row>
    <row r="695639" spans="15:15" x14ac:dyDescent="0.25">
      <c r="O695639" s="4"/>
    </row>
    <row r="695640" spans="15:15" x14ac:dyDescent="0.25">
      <c r="O695640" s="4"/>
    </row>
    <row r="695641" spans="15:15" x14ac:dyDescent="0.25">
      <c r="O695641" s="4"/>
    </row>
    <row r="695642" spans="15:15" x14ac:dyDescent="0.25">
      <c r="O695642" s="4"/>
    </row>
    <row r="695643" spans="15:15" x14ac:dyDescent="0.25">
      <c r="O695643" s="4"/>
    </row>
    <row r="695644" spans="15:15" x14ac:dyDescent="0.25">
      <c r="O695644" s="4"/>
    </row>
    <row r="695645" spans="15:15" x14ac:dyDescent="0.25">
      <c r="O695645" s="4"/>
    </row>
    <row r="695646" spans="15:15" x14ac:dyDescent="0.25">
      <c r="O695646" s="4"/>
    </row>
    <row r="695647" spans="15:15" x14ac:dyDescent="0.25">
      <c r="O695647" s="4"/>
    </row>
    <row r="695648" spans="15:15" x14ac:dyDescent="0.25">
      <c r="O695648" s="4"/>
    </row>
    <row r="695649" spans="15:15" x14ac:dyDescent="0.25">
      <c r="O695649" s="4"/>
    </row>
    <row r="695650" spans="15:15" x14ac:dyDescent="0.25">
      <c r="O695650" s="4"/>
    </row>
    <row r="695651" spans="15:15" x14ac:dyDescent="0.25">
      <c r="O695651" s="4"/>
    </row>
    <row r="695652" spans="15:15" x14ac:dyDescent="0.25">
      <c r="O695652" s="4"/>
    </row>
    <row r="695653" spans="15:15" x14ac:dyDescent="0.25">
      <c r="O695653" s="4"/>
    </row>
    <row r="695654" spans="15:15" x14ac:dyDescent="0.25">
      <c r="O695654" s="4"/>
    </row>
    <row r="695655" spans="15:15" x14ac:dyDescent="0.25">
      <c r="O695655" s="4"/>
    </row>
    <row r="695656" spans="15:15" x14ac:dyDescent="0.25">
      <c r="O695656" s="4"/>
    </row>
    <row r="695657" spans="15:15" x14ac:dyDescent="0.25">
      <c r="O695657" s="4"/>
    </row>
    <row r="695658" spans="15:15" x14ac:dyDescent="0.25">
      <c r="O695658" s="4"/>
    </row>
    <row r="695659" spans="15:15" x14ac:dyDescent="0.25">
      <c r="O695659" s="4"/>
    </row>
    <row r="695660" spans="15:15" x14ac:dyDescent="0.25">
      <c r="O695660" s="4"/>
    </row>
    <row r="695661" spans="15:15" x14ac:dyDescent="0.25">
      <c r="O695661" s="4"/>
    </row>
    <row r="695662" spans="15:15" x14ac:dyDescent="0.25">
      <c r="O695662" s="4"/>
    </row>
    <row r="695663" spans="15:15" x14ac:dyDescent="0.25">
      <c r="O695663" s="4"/>
    </row>
    <row r="695664" spans="15:15" x14ac:dyDescent="0.25">
      <c r="O695664" s="4"/>
    </row>
    <row r="695665" spans="15:15" x14ac:dyDescent="0.25">
      <c r="O695665" s="4"/>
    </row>
    <row r="695666" spans="15:15" x14ac:dyDescent="0.25">
      <c r="O695666" s="4"/>
    </row>
    <row r="695667" spans="15:15" x14ac:dyDescent="0.25">
      <c r="O695667" s="4"/>
    </row>
    <row r="695668" spans="15:15" x14ac:dyDescent="0.25">
      <c r="O695668" s="4"/>
    </row>
    <row r="695669" spans="15:15" x14ac:dyDescent="0.25">
      <c r="O695669" s="4"/>
    </row>
    <row r="695670" spans="15:15" x14ac:dyDescent="0.25">
      <c r="O695670" s="4"/>
    </row>
    <row r="695671" spans="15:15" x14ac:dyDescent="0.25">
      <c r="O695671" s="4"/>
    </row>
    <row r="695672" spans="15:15" x14ac:dyDescent="0.25">
      <c r="O695672" s="4"/>
    </row>
    <row r="695673" spans="15:15" x14ac:dyDescent="0.25">
      <c r="O695673" s="4"/>
    </row>
    <row r="695674" spans="15:15" x14ac:dyDescent="0.25">
      <c r="O695674" s="4"/>
    </row>
    <row r="695675" spans="15:15" x14ac:dyDescent="0.25">
      <c r="O695675" s="4"/>
    </row>
    <row r="695676" spans="15:15" x14ac:dyDescent="0.25">
      <c r="O695676" s="4"/>
    </row>
    <row r="695677" spans="15:15" x14ac:dyDescent="0.25">
      <c r="O695677" s="4"/>
    </row>
    <row r="695678" spans="15:15" x14ac:dyDescent="0.25">
      <c r="O695678" s="4"/>
    </row>
    <row r="695679" spans="15:15" x14ac:dyDescent="0.25">
      <c r="O695679" s="4"/>
    </row>
    <row r="695680" spans="15:15" x14ac:dyDescent="0.25">
      <c r="O695680" s="4"/>
    </row>
    <row r="695681" spans="15:15" x14ac:dyDescent="0.25">
      <c r="O695681" s="4"/>
    </row>
    <row r="695682" spans="15:15" x14ac:dyDescent="0.25">
      <c r="O695682" s="4"/>
    </row>
    <row r="695683" spans="15:15" x14ac:dyDescent="0.25">
      <c r="O695683" s="4"/>
    </row>
    <row r="695684" spans="15:15" x14ac:dyDescent="0.25">
      <c r="O695684" s="4"/>
    </row>
    <row r="695685" spans="15:15" x14ac:dyDescent="0.25">
      <c r="O695685" s="4"/>
    </row>
    <row r="695686" spans="15:15" x14ac:dyDescent="0.25">
      <c r="O695686" s="4"/>
    </row>
    <row r="695687" spans="15:15" x14ac:dyDescent="0.25">
      <c r="O695687" s="4"/>
    </row>
    <row r="695688" spans="15:15" x14ac:dyDescent="0.25">
      <c r="O695688" s="4"/>
    </row>
    <row r="695689" spans="15:15" x14ac:dyDescent="0.25">
      <c r="O695689" s="4"/>
    </row>
    <row r="695690" spans="15:15" x14ac:dyDescent="0.25">
      <c r="O695690" s="4"/>
    </row>
    <row r="695691" spans="15:15" x14ac:dyDescent="0.25">
      <c r="O695691" s="4"/>
    </row>
    <row r="695692" spans="15:15" x14ac:dyDescent="0.25">
      <c r="O695692" s="4"/>
    </row>
    <row r="695693" spans="15:15" x14ac:dyDescent="0.25">
      <c r="O695693" s="4"/>
    </row>
    <row r="695694" spans="15:15" x14ac:dyDescent="0.25">
      <c r="O695694" s="4"/>
    </row>
    <row r="695695" spans="15:15" x14ac:dyDescent="0.25">
      <c r="O695695" s="4"/>
    </row>
    <row r="695696" spans="15:15" x14ac:dyDescent="0.25">
      <c r="O695696" s="4"/>
    </row>
    <row r="695697" spans="15:15" x14ac:dyDescent="0.25">
      <c r="O695697" s="4"/>
    </row>
    <row r="695698" spans="15:15" x14ac:dyDescent="0.25">
      <c r="O695698" s="4"/>
    </row>
    <row r="695699" spans="15:15" x14ac:dyDescent="0.25">
      <c r="O695699" s="4"/>
    </row>
    <row r="695700" spans="15:15" x14ac:dyDescent="0.25">
      <c r="O695700" s="4"/>
    </row>
    <row r="695701" spans="15:15" x14ac:dyDescent="0.25">
      <c r="O695701" s="4"/>
    </row>
    <row r="695702" spans="15:15" x14ac:dyDescent="0.25">
      <c r="O695702" s="4"/>
    </row>
    <row r="695703" spans="15:15" x14ac:dyDescent="0.25">
      <c r="O695703" s="4"/>
    </row>
    <row r="695704" spans="15:15" x14ac:dyDescent="0.25">
      <c r="O695704" s="4"/>
    </row>
    <row r="695705" spans="15:15" x14ac:dyDescent="0.25">
      <c r="O695705" s="4"/>
    </row>
    <row r="695706" spans="15:15" x14ac:dyDescent="0.25">
      <c r="O695706" s="4"/>
    </row>
    <row r="695707" spans="15:15" x14ac:dyDescent="0.25">
      <c r="O695707" s="4"/>
    </row>
    <row r="695708" spans="15:15" x14ac:dyDescent="0.25">
      <c r="O695708" s="4"/>
    </row>
    <row r="695709" spans="15:15" x14ac:dyDescent="0.25">
      <c r="O695709" s="4"/>
    </row>
    <row r="695710" spans="15:15" x14ac:dyDescent="0.25">
      <c r="O695710" s="4"/>
    </row>
    <row r="695711" spans="15:15" x14ac:dyDescent="0.25">
      <c r="O695711" s="4"/>
    </row>
    <row r="695712" spans="15:15" x14ac:dyDescent="0.25">
      <c r="O695712" s="4"/>
    </row>
    <row r="695713" spans="15:15" x14ac:dyDescent="0.25">
      <c r="O695713" s="4"/>
    </row>
    <row r="695714" spans="15:15" x14ac:dyDescent="0.25">
      <c r="O695714" s="4"/>
    </row>
    <row r="695715" spans="15:15" x14ac:dyDescent="0.25">
      <c r="O695715" s="4"/>
    </row>
    <row r="695716" spans="15:15" x14ac:dyDescent="0.25">
      <c r="O695716" s="4"/>
    </row>
    <row r="695717" spans="15:15" x14ac:dyDescent="0.25">
      <c r="O695717" s="4"/>
    </row>
    <row r="695718" spans="15:15" x14ac:dyDescent="0.25">
      <c r="O695718" s="4"/>
    </row>
    <row r="695719" spans="15:15" x14ac:dyDescent="0.25">
      <c r="O695719" s="4"/>
    </row>
    <row r="695720" spans="15:15" x14ac:dyDescent="0.25">
      <c r="O695720" s="4"/>
    </row>
    <row r="695721" spans="15:15" x14ac:dyDescent="0.25">
      <c r="O695721" s="4"/>
    </row>
    <row r="695722" spans="15:15" x14ac:dyDescent="0.25">
      <c r="O695722" s="4"/>
    </row>
    <row r="695723" spans="15:15" x14ac:dyDescent="0.25">
      <c r="O695723" s="4"/>
    </row>
    <row r="695724" spans="15:15" x14ac:dyDescent="0.25">
      <c r="O695724" s="4"/>
    </row>
    <row r="695725" spans="15:15" x14ac:dyDescent="0.25">
      <c r="O695725" s="4"/>
    </row>
    <row r="695726" spans="15:15" x14ac:dyDescent="0.25">
      <c r="O695726" s="4"/>
    </row>
    <row r="695727" spans="15:15" x14ac:dyDescent="0.25">
      <c r="O695727" s="4"/>
    </row>
    <row r="695728" spans="15:15" x14ac:dyDescent="0.25">
      <c r="O695728" s="4"/>
    </row>
    <row r="695729" spans="15:15" x14ac:dyDescent="0.25">
      <c r="O695729" s="4"/>
    </row>
    <row r="695730" spans="15:15" x14ac:dyDescent="0.25">
      <c r="O695730" s="4"/>
    </row>
    <row r="695731" spans="15:15" x14ac:dyDescent="0.25">
      <c r="O695731" s="4"/>
    </row>
    <row r="695732" spans="15:15" x14ac:dyDescent="0.25">
      <c r="O695732" s="4"/>
    </row>
    <row r="695733" spans="15:15" x14ac:dyDescent="0.25">
      <c r="O695733" s="4"/>
    </row>
    <row r="695734" spans="15:15" x14ac:dyDescent="0.25">
      <c r="O695734" s="4"/>
    </row>
    <row r="695735" spans="15:15" x14ac:dyDescent="0.25">
      <c r="O695735" s="4"/>
    </row>
    <row r="695736" spans="15:15" x14ac:dyDescent="0.25">
      <c r="O695736" s="4"/>
    </row>
    <row r="695737" spans="15:15" x14ac:dyDescent="0.25">
      <c r="O695737" s="4"/>
    </row>
    <row r="695738" spans="15:15" x14ac:dyDescent="0.25">
      <c r="O695738" s="4"/>
    </row>
    <row r="695739" spans="15:15" x14ac:dyDescent="0.25">
      <c r="O695739" s="4"/>
    </row>
    <row r="695740" spans="15:15" x14ac:dyDescent="0.25">
      <c r="O695740" s="4"/>
    </row>
    <row r="695741" spans="15:15" x14ac:dyDescent="0.25">
      <c r="O695741" s="4"/>
    </row>
    <row r="695742" spans="15:15" x14ac:dyDescent="0.25">
      <c r="O695742" s="4"/>
    </row>
    <row r="695743" spans="15:15" x14ac:dyDescent="0.25">
      <c r="O695743" s="4"/>
    </row>
    <row r="695744" spans="15:15" x14ac:dyDescent="0.25">
      <c r="O695744" s="4"/>
    </row>
    <row r="695745" spans="15:15" x14ac:dyDescent="0.25">
      <c r="O695745" s="4"/>
    </row>
    <row r="695746" spans="15:15" x14ac:dyDescent="0.25">
      <c r="O695746" s="4"/>
    </row>
    <row r="695747" spans="15:15" x14ac:dyDescent="0.25">
      <c r="O695747" s="4"/>
    </row>
    <row r="695748" spans="15:15" x14ac:dyDescent="0.25">
      <c r="O695748" s="4"/>
    </row>
    <row r="695749" spans="15:15" x14ac:dyDescent="0.25">
      <c r="O695749" s="4"/>
    </row>
    <row r="695750" spans="15:15" x14ac:dyDescent="0.25">
      <c r="O695750" s="4"/>
    </row>
    <row r="695751" spans="15:15" x14ac:dyDescent="0.25">
      <c r="O695751" s="4"/>
    </row>
    <row r="695752" spans="15:15" x14ac:dyDescent="0.25">
      <c r="O695752" s="4"/>
    </row>
    <row r="695753" spans="15:15" x14ac:dyDescent="0.25">
      <c r="O695753" s="4"/>
    </row>
    <row r="695754" spans="15:15" x14ac:dyDescent="0.25">
      <c r="O695754" s="4"/>
    </row>
    <row r="695755" spans="15:15" x14ac:dyDescent="0.25">
      <c r="O695755" s="4"/>
    </row>
    <row r="695756" spans="15:15" x14ac:dyDescent="0.25">
      <c r="O695756" s="4"/>
    </row>
    <row r="695757" spans="15:15" x14ac:dyDescent="0.25">
      <c r="O695757" s="4"/>
    </row>
    <row r="695758" spans="15:15" x14ac:dyDescent="0.25">
      <c r="O695758" s="4"/>
    </row>
    <row r="695759" spans="15:15" x14ac:dyDescent="0.25">
      <c r="O695759" s="4"/>
    </row>
    <row r="695760" spans="15:15" x14ac:dyDescent="0.25">
      <c r="O695760" s="4"/>
    </row>
    <row r="695761" spans="15:15" x14ac:dyDescent="0.25">
      <c r="O695761" s="4"/>
    </row>
    <row r="695762" spans="15:15" x14ac:dyDescent="0.25">
      <c r="O695762" s="4"/>
    </row>
    <row r="695763" spans="15:15" x14ac:dyDescent="0.25">
      <c r="O695763" s="4"/>
    </row>
    <row r="695764" spans="15:15" x14ac:dyDescent="0.25">
      <c r="O695764" s="4"/>
    </row>
    <row r="695765" spans="15:15" x14ac:dyDescent="0.25">
      <c r="O695765" s="4"/>
    </row>
    <row r="695766" spans="15:15" x14ac:dyDescent="0.25">
      <c r="O695766" s="4"/>
    </row>
    <row r="695767" spans="15:15" x14ac:dyDescent="0.25">
      <c r="O695767" s="4"/>
    </row>
    <row r="695768" spans="15:15" x14ac:dyDescent="0.25">
      <c r="O695768" s="4"/>
    </row>
    <row r="695769" spans="15:15" x14ac:dyDescent="0.25">
      <c r="O695769" s="4"/>
    </row>
    <row r="695770" spans="15:15" x14ac:dyDescent="0.25">
      <c r="O695770" s="4"/>
    </row>
    <row r="695771" spans="15:15" x14ac:dyDescent="0.25">
      <c r="O695771" s="4"/>
    </row>
    <row r="695772" spans="15:15" x14ac:dyDescent="0.25">
      <c r="O695772" s="4"/>
    </row>
    <row r="695773" spans="15:15" x14ac:dyDescent="0.25">
      <c r="O695773" s="4"/>
    </row>
    <row r="695774" spans="15:15" x14ac:dyDescent="0.25">
      <c r="O695774" s="4"/>
    </row>
    <row r="695775" spans="15:15" x14ac:dyDescent="0.25">
      <c r="O695775" s="4"/>
    </row>
    <row r="695776" spans="15:15" x14ac:dyDescent="0.25">
      <c r="O695776" s="4"/>
    </row>
    <row r="695777" spans="15:15" x14ac:dyDescent="0.25">
      <c r="O695777" s="4"/>
    </row>
    <row r="695778" spans="15:15" x14ac:dyDescent="0.25">
      <c r="O695778" s="4"/>
    </row>
    <row r="695779" spans="15:15" x14ac:dyDescent="0.25">
      <c r="O695779" s="4"/>
    </row>
    <row r="695780" spans="15:15" x14ac:dyDescent="0.25">
      <c r="O695780" s="4"/>
    </row>
    <row r="695781" spans="15:15" x14ac:dyDescent="0.25">
      <c r="O695781" s="4"/>
    </row>
    <row r="695782" spans="15:15" x14ac:dyDescent="0.25">
      <c r="O695782" s="4"/>
    </row>
    <row r="695783" spans="15:15" x14ac:dyDescent="0.25">
      <c r="O695783" s="4"/>
    </row>
    <row r="695784" spans="15:15" x14ac:dyDescent="0.25">
      <c r="O695784" s="4"/>
    </row>
    <row r="695785" spans="15:15" x14ac:dyDescent="0.25">
      <c r="O695785" s="4"/>
    </row>
    <row r="695786" spans="15:15" x14ac:dyDescent="0.25">
      <c r="O695786" s="4"/>
    </row>
    <row r="695787" spans="15:15" x14ac:dyDescent="0.25">
      <c r="O695787" s="4"/>
    </row>
    <row r="695788" spans="15:15" x14ac:dyDescent="0.25">
      <c r="O695788" s="4"/>
    </row>
    <row r="695789" spans="15:15" x14ac:dyDescent="0.25">
      <c r="O695789" s="4"/>
    </row>
    <row r="695790" spans="15:15" x14ac:dyDescent="0.25">
      <c r="O695790" s="4"/>
    </row>
    <row r="695791" spans="15:15" x14ac:dyDescent="0.25">
      <c r="O695791" s="4"/>
    </row>
    <row r="695792" spans="15:15" x14ac:dyDescent="0.25">
      <c r="O695792" s="4"/>
    </row>
    <row r="695793" spans="15:15" x14ac:dyDescent="0.25">
      <c r="O695793" s="4"/>
    </row>
    <row r="695794" spans="15:15" x14ac:dyDescent="0.25">
      <c r="O695794" s="4"/>
    </row>
    <row r="695795" spans="15:15" x14ac:dyDescent="0.25">
      <c r="O695795" s="4"/>
    </row>
    <row r="695796" spans="15:15" x14ac:dyDescent="0.25">
      <c r="O695796" s="4"/>
    </row>
    <row r="695797" spans="15:15" x14ac:dyDescent="0.25">
      <c r="O695797" s="4"/>
    </row>
    <row r="695798" spans="15:15" x14ac:dyDescent="0.25">
      <c r="O695798" s="4"/>
    </row>
    <row r="695799" spans="15:15" x14ac:dyDescent="0.25">
      <c r="O695799" s="4"/>
    </row>
    <row r="695800" spans="15:15" x14ac:dyDescent="0.25">
      <c r="O695800" s="4"/>
    </row>
    <row r="695801" spans="15:15" x14ac:dyDescent="0.25">
      <c r="O695801" s="4"/>
    </row>
    <row r="695802" spans="15:15" x14ac:dyDescent="0.25">
      <c r="O695802" s="4"/>
    </row>
    <row r="695803" spans="15:15" x14ac:dyDescent="0.25">
      <c r="O695803" s="4"/>
    </row>
    <row r="695804" spans="15:15" x14ac:dyDescent="0.25">
      <c r="O695804" s="4"/>
    </row>
    <row r="695805" spans="15:15" x14ac:dyDescent="0.25">
      <c r="O695805" s="4"/>
    </row>
    <row r="695806" spans="15:15" x14ac:dyDescent="0.25">
      <c r="O695806" s="4"/>
    </row>
    <row r="695807" spans="15:15" x14ac:dyDescent="0.25">
      <c r="O695807" s="4"/>
    </row>
    <row r="695808" spans="15:15" x14ac:dyDescent="0.25">
      <c r="O695808" s="4"/>
    </row>
    <row r="695809" spans="15:15" x14ac:dyDescent="0.25">
      <c r="O695809" s="4"/>
    </row>
    <row r="695810" spans="15:15" x14ac:dyDescent="0.25">
      <c r="O695810" s="4"/>
    </row>
    <row r="695811" spans="15:15" x14ac:dyDescent="0.25">
      <c r="O695811" s="4"/>
    </row>
    <row r="695812" spans="15:15" x14ac:dyDescent="0.25">
      <c r="O695812" s="4"/>
    </row>
    <row r="695813" spans="15:15" x14ac:dyDescent="0.25">
      <c r="O695813" s="4"/>
    </row>
    <row r="695814" spans="15:15" x14ac:dyDescent="0.25">
      <c r="O695814" s="4"/>
    </row>
    <row r="695815" spans="15:15" x14ac:dyDescent="0.25">
      <c r="O695815" s="4"/>
    </row>
    <row r="695816" spans="15:15" x14ac:dyDescent="0.25">
      <c r="O695816" s="4"/>
    </row>
    <row r="695817" spans="15:15" x14ac:dyDescent="0.25">
      <c r="O695817" s="4"/>
    </row>
    <row r="695818" spans="15:15" x14ac:dyDescent="0.25">
      <c r="O695818" s="4"/>
    </row>
    <row r="695819" spans="15:15" x14ac:dyDescent="0.25">
      <c r="O695819" s="4"/>
    </row>
    <row r="695820" spans="15:15" x14ac:dyDescent="0.25">
      <c r="O695820" s="4"/>
    </row>
    <row r="695821" spans="15:15" x14ac:dyDescent="0.25">
      <c r="O695821" s="4"/>
    </row>
    <row r="695822" spans="15:15" x14ac:dyDescent="0.25">
      <c r="O695822" s="4"/>
    </row>
    <row r="695823" spans="15:15" x14ac:dyDescent="0.25">
      <c r="O695823" s="4"/>
    </row>
    <row r="695824" spans="15:15" x14ac:dyDescent="0.25">
      <c r="O695824" s="4"/>
    </row>
    <row r="695825" spans="15:15" x14ac:dyDescent="0.25">
      <c r="O695825" s="4"/>
    </row>
    <row r="695826" spans="15:15" x14ac:dyDescent="0.25">
      <c r="O695826" s="4"/>
    </row>
    <row r="695827" spans="15:15" x14ac:dyDescent="0.25">
      <c r="O695827" s="4"/>
    </row>
    <row r="695828" spans="15:15" x14ac:dyDescent="0.25">
      <c r="O695828" s="4"/>
    </row>
    <row r="695829" spans="15:15" x14ac:dyDescent="0.25">
      <c r="O695829" s="4"/>
    </row>
    <row r="695830" spans="15:15" x14ac:dyDescent="0.25">
      <c r="O695830" s="4"/>
    </row>
    <row r="695831" spans="15:15" x14ac:dyDescent="0.25">
      <c r="O695831" s="4"/>
    </row>
    <row r="695832" spans="15:15" x14ac:dyDescent="0.25">
      <c r="O695832" s="4"/>
    </row>
    <row r="695833" spans="15:15" x14ac:dyDescent="0.25">
      <c r="O695833" s="4"/>
    </row>
    <row r="695834" spans="15:15" x14ac:dyDescent="0.25">
      <c r="O695834" s="4"/>
    </row>
    <row r="695835" spans="15:15" x14ac:dyDescent="0.25">
      <c r="O695835" s="4"/>
    </row>
    <row r="695836" spans="15:15" x14ac:dyDescent="0.25">
      <c r="O695836" s="4"/>
    </row>
    <row r="695837" spans="15:15" x14ac:dyDescent="0.25">
      <c r="O695837" s="4"/>
    </row>
    <row r="695838" spans="15:15" x14ac:dyDescent="0.25">
      <c r="O695838" s="4"/>
    </row>
    <row r="695839" spans="15:15" x14ac:dyDescent="0.25">
      <c r="O695839" s="4"/>
    </row>
    <row r="695840" spans="15:15" x14ac:dyDescent="0.25">
      <c r="O695840" s="4"/>
    </row>
    <row r="695841" spans="15:15" x14ac:dyDescent="0.25">
      <c r="O695841" s="4"/>
    </row>
    <row r="695842" spans="15:15" x14ac:dyDescent="0.25">
      <c r="O695842" s="4"/>
    </row>
    <row r="695843" spans="15:15" x14ac:dyDescent="0.25">
      <c r="O695843" s="4"/>
    </row>
    <row r="695844" spans="15:15" x14ac:dyDescent="0.25">
      <c r="O695844" s="4"/>
    </row>
    <row r="695845" spans="15:15" x14ac:dyDescent="0.25">
      <c r="O695845" s="4"/>
    </row>
    <row r="695846" spans="15:15" x14ac:dyDescent="0.25">
      <c r="O695846" s="4"/>
    </row>
    <row r="695847" spans="15:15" x14ac:dyDescent="0.25">
      <c r="O695847" s="4"/>
    </row>
    <row r="695848" spans="15:15" x14ac:dyDescent="0.25">
      <c r="O695848" s="4"/>
    </row>
    <row r="695849" spans="15:15" x14ac:dyDescent="0.25">
      <c r="O695849" s="4"/>
    </row>
    <row r="695850" spans="15:15" x14ac:dyDescent="0.25">
      <c r="O695850" s="4"/>
    </row>
    <row r="695851" spans="15:15" x14ac:dyDescent="0.25">
      <c r="O695851" s="4"/>
    </row>
    <row r="695852" spans="15:15" x14ac:dyDescent="0.25">
      <c r="O695852" s="4"/>
    </row>
    <row r="695853" spans="15:15" x14ac:dyDescent="0.25">
      <c r="O695853" s="4"/>
    </row>
    <row r="695854" spans="15:15" x14ac:dyDescent="0.25">
      <c r="O695854" s="4"/>
    </row>
    <row r="695855" spans="15:15" x14ac:dyDescent="0.25">
      <c r="O695855" s="4"/>
    </row>
    <row r="695856" spans="15:15" x14ac:dyDescent="0.25">
      <c r="O695856" s="4"/>
    </row>
    <row r="695857" spans="15:15" x14ac:dyDescent="0.25">
      <c r="O695857" s="4"/>
    </row>
    <row r="695858" spans="15:15" x14ac:dyDescent="0.25">
      <c r="O695858" s="4"/>
    </row>
    <row r="695859" spans="15:15" x14ac:dyDescent="0.25">
      <c r="O695859" s="4"/>
    </row>
    <row r="695860" spans="15:15" x14ac:dyDescent="0.25">
      <c r="O695860" s="4"/>
    </row>
    <row r="695861" spans="15:15" x14ac:dyDescent="0.25">
      <c r="O695861" s="4"/>
    </row>
    <row r="695862" spans="15:15" x14ac:dyDescent="0.25">
      <c r="O695862" s="4"/>
    </row>
    <row r="695863" spans="15:15" x14ac:dyDescent="0.25">
      <c r="O695863" s="4"/>
    </row>
    <row r="695864" spans="15:15" x14ac:dyDescent="0.25">
      <c r="O695864" s="4"/>
    </row>
    <row r="695865" spans="15:15" x14ac:dyDescent="0.25">
      <c r="O695865" s="4"/>
    </row>
    <row r="695866" spans="15:15" x14ac:dyDescent="0.25">
      <c r="O695866" s="4"/>
    </row>
    <row r="695867" spans="15:15" x14ac:dyDescent="0.25">
      <c r="O695867" s="4"/>
    </row>
    <row r="695868" spans="15:15" x14ac:dyDescent="0.25">
      <c r="O695868" s="4"/>
    </row>
    <row r="695869" spans="15:15" x14ac:dyDescent="0.25">
      <c r="O695869" s="4"/>
    </row>
    <row r="695870" spans="15:15" x14ac:dyDescent="0.25">
      <c r="O695870" s="4"/>
    </row>
    <row r="695871" spans="15:15" x14ac:dyDescent="0.25">
      <c r="O695871" s="4"/>
    </row>
    <row r="695872" spans="15:15" x14ac:dyDescent="0.25">
      <c r="O695872" s="4"/>
    </row>
    <row r="695873" spans="15:15" x14ac:dyDescent="0.25">
      <c r="O695873" s="4"/>
    </row>
    <row r="695874" spans="15:15" x14ac:dyDescent="0.25">
      <c r="O695874" s="4"/>
    </row>
    <row r="695875" spans="15:15" x14ac:dyDescent="0.25">
      <c r="O695875" s="4"/>
    </row>
    <row r="695876" spans="15:15" x14ac:dyDescent="0.25">
      <c r="O695876" s="4"/>
    </row>
    <row r="695877" spans="15:15" x14ac:dyDescent="0.25">
      <c r="O695877" s="4"/>
    </row>
    <row r="695878" spans="15:15" x14ac:dyDescent="0.25">
      <c r="O695878" s="4"/>
    </row>
    <row r="695879" spans="15:15" x14ac:dyDescent="0.25">
      <c r="O695879" s="4"/>
    </row>
    <row r="695880" spans="15:15" x14ac:dyDescent="0.25">
      <c r="O695880" s="4"/>
    </row>
    <row r="695881" spans="15:15" x14ac:dyDescent="0.25">
      <c r="O695881" s="4"/>
    </row>
    <row r="695882" spans="15:15" x14ac:dyDescent="0.25">
      <c r="O695882" s="4"/>
    </row>
    <row r="695883" spans="15:15" x14ac:dyDescent="0.25">
      <c r="O695883" s="4"/>
    </row>
    <row r="695884" spans="15:15" x14ac:dyDescent="0.25">
      <c r="O695884" s="4"/>
    </row>
    <row r="695885" spans="15:15" x14ac:dyDescent="0.25">
      <c r="O695885" s="4"/>
    </row>
    <row r="695886" spans="15:15" x14ac:dyDescent="0.25">
      <c r="O695886" s="4"/>
    </row>
    <row r="695887" spans="15:15" x14ac:dyDescent="0.25">
      <c r="O695887" s="4"/>
    </row>
    <row r="695888" spans="15:15" x14ac:dyDescent="0.25">
      <c r="O695888" s="4"/>
    </row>
    <row r="695889" spans="15:15" x14ac:dyDescent="0.25">
      <c r="O695889" s="4"/>
    </row>
    <row r="695890" spans="15:15" x14ac:dyDescent="0.25">
      <c r="O695890" s="4"/>
    </row>
    <row r="695891" spans="15:15" x14ac:dyDescent="0.25">
      <c r="O695891" s="4"/>
    </row>
    <row r="695892" spans="15:15" x14ac:dyDescent="0.25">
      <c r="O695892" s="4"/>
    </row>
    <row r="695893" spans="15:15" x14ac:dyDescent="0.25">
      <c r="O695893" s="4"/>
    </row>
    <row r="695894" spans="15:15" x14ac:dyDescent="0.25">
      <c r="O695894" s="4"/>
    </row>
    <row r="695895" spans="15:15" x14ac:dyDescent="0.25">
      <c r="O695895" s="4"/>
    </row>
    <row r="695896" spans="15:15" x14ac:dyDescent="0.25">
      <c r="O695896" s="4"/>
    </row>
    <row r="695897" spans="15:15" x14ac:dyDescent="0.25">
      <c r="O695897" s="4"/>
    </row>
    <row r="695898" spans="15:15" x14ac:dyDescent="0.25">
      <c r="O695898" s="4"/>
    </row>
    <row r="695899" spans="15:15" x14ac:dyDescent="0.25">
      <c r="O695899" s="4"/>
    </row>
    <row r="695900" spans="15:15" x14ac:dyDescent="0.25">
      <c r="O695900" s="4"/>
    </row>
    <row r="695901" spans="15:15" x14ac:dyDescent="0.25">
      <c r="O695901" s="4"/>
    </row>
    <row r="695902" spans="15:15" x14ac:dyDescent="0.25">
      <c r="O695902" s="4"/>
    </row>
    <row r="695903" spans="15:15" x14ac:dyDescent="0.25">
      <c r="O695903" s="4"/>
    </row>
    <row r="695904" spans="15:15" x14ac:dyDescent="0.25">
      <c r="O695904" s="4"/>
    </row>
    <row r="695905" spans="15:15" x14ac:dyDescent="0.25">
      <c r="O695905" s="4"/>
    </row>
    <row r="695906" spans="15:15" x14ac:dyDescent="0.25">
      <c r="O695906" s="4"/>
    </row>
    <row r="695907" spans="15:15" x14ac:dyDescent="0.25">
      <c r="O695907" s="4"/>
    </row>
    <row r="695908" spans="15:15" x14ac:dyDescent="0.25">
      <c r="O695908" s="4"/>
    </row>
    <row r="695909" spans="15:15" x14ac:dyDescent="0.25">
      <c r="O695909" s="4"/>
    </row>
    <row r="695910" spans="15:15" x14ac:dyDescent="0.25">
      <c r="O695910" s="4"/>
    </row>
    <row r="695911" spans="15:15" x14ac:dyDescent="0.25">
      <c r="O695911" s="4"/>
    </row>
    <row r="695912" spans="15:15" x14ac:dyDescent="0.25">
      <c r="O695912" s="4"/>
    </row>
    <row r="695913" spans="15:15" x14ac:dyDescent="0.25">
      <c r="O695913" s="4"/>
    </row>
    <row r="695914" spans="15:15" x14ac:dyDescent="0.25">
      <c r="O695914" s="4"/>
    </row>
    <row r="695915" spans="15:15" x14ac:dyDescent="0.25">
      <c r="O695915" s="4"/>
    </row>
    <row r="695916" spans="15:15" x14ac:dyDescent="0.25">
      <c r="O695916" s="4"/>
    </row>
    <row r="695917" spans="15:15" x14ac:dyDescent="0.25">
      <c r="O695917" s="4"/>
    </row>
    <row r="695918" spans="15:15" x14ac:dyDescent="0.25">
      <c r="O695918" s="4"/>
    </row>
    <row r="695919" spans="15:15" x14ac:dyDescent="0.25">
      <c r="O695919" s="4"/>
    </row>
    <row r="695920" spans="15:15" x14ac:dyDescent="0.25">
      <c r="O695920" s="4"/>
    </row>
    <row r="695921" spans="15:15" x14ac:dyDescent="0.25">
      <c r="O695921" s="4"/>
    </row>
    <row r="695922" spans="15:15" x14ac:dyDescent="0.25">
      <c r="O695922" s="4"/>
    </row>
    <row r="695923" spans="15:15" x14ac:dyDescent="0.25">
      <c r="O695923" s="4"/>
    </row>
    <row r="695924" spans="15:15" x14ac:dyDescent="0.25">
      <c r="O695924" s="4"/>
    </row>
    <row r="695925" spans="15:15" x14ac:dyDescent="0.25">
      <c r="O695925" s="4"/>
    </row>
    <row r="695926" spans="15:15" x14ac:dyDescent="0.25">
      <c r="O695926" s="4"/>
    </row>
    <row r="695927" spans="15:15" x14ac:dyDescent="0.25">
      <c r="O695927" s="4"/>
    </row>
    <row r="695928" spans="15:15" x14ac:dyDescent="0.25">
      <c r="O695928" s="4"/>
    </row>
    <row r="695929" spans="15:15" x14ac:dyDescent="0.25">
      <c r="O695929" s="4"/>
    </row>
    <row r="695930" spans="15:15" x14ac:dyDescent="0.25">
      <c r="O695930" s="4"/>
    </row>
    <row r="695931" spans="15:15" x14ac:dyDescent="0.25">
      <c r="O695931" s="4"/>
    </row>
    <row r="695932" spans="15:15" x14ac:dyDescent="0.25">
      <c r="O695932" s="4"/>
    </row>
    <row r="695933" spans="15:15" x14ac:dyDescent="0.25">
      <c r="O695933" s="4"/>
    </row>
    <row r="695934" spans="15:15" x14ac:dyDescent="0.25">
      <c r="O695934" s="4"/>
    </row>
    <row r="695935" spans="15:15" x14ac:dyDescent="0.25">
      <c r="O695935" s="4"/>
    </row>
    <row r="695936" spans="15:15" x14ac:dyDescent="0.25">
      <c r="O695936" s="4"/>
    </row>
    <row r="695937" spans="15:15" x14ac:dyDescent="0.25">
      <c r="O695937" s="4"/>
    </row>
    <row r="695938" spans="15:15" x14ac:dyDescent="0.25">
      <c r="O695938" s="4"/>
    </row>
    <row r="695939" spans="15:15" x14ac:dyDescent="0.25">
      <c r="O695939" s="4"/>
    </row>
    <row r="695940" spans="15:15" x14ac:dyDescent="0.25">
      <c r="O695940" s="4"/>
    </row>
    <row r="695941" spans="15:15" x14ac:dyDescent="0.25">
      <c r="O695941" s="4"/>
    </row>
    <row r="695942" spans="15:15" x14ac:dyDescent="0.25">
      <c r="O695942" s="4"/>
    </row>
    <row r="695943" spans="15:15" x14ac:dyDescent="0.25">
      <c r="O695943" s="4"/>
    </row>
    <row r="695944" spans="15:15" x14ac:dyDescent="0.25">
      <c r="O695944" s="4"/>
    </row>
    <row r="695945" spans="15:15" x14ac:dyDescent="0.25">
      <c r="O695945" s="4"/>
    </row>
    <row r="695946" spans="15:15" x14ac:dyDescent="0.25">
      <c r="O695946" s="4"/>
    </row>
    <row r="695947" spans="15:15" x14ac:dyDescent="0.25">
      <c r="O695947" s="4"/>
    </row>
    <row r="695948" spans="15:15" x14ac:dyDescent="0.25">
      <c r="O695948" s="4"/>
    </row>
    <row r="695949" spans="15:15" x14ac:dyDescent="0.25">
      <c r="O695949" s="4"/>
    </row>
    <row r="695950" spans="15:15" x14ac:dyDescent="0.25">
      <c r="O695950" s="4"/>
    </row>
    <row r="695951" spans="15:15" x14ac:dyDescent="0.25">
      <c r="O695951" s="4"/>
    </row>
    <row r="695952" spans="15:15" x14ac:dyDescent="0.25">
      <c r="O695952" s="4"/>
    </row>
    <row r="695953" spans="15:15" x14ac:dyDescent="0.25">
      <c r="O695953" s="4"/>
    </row>
    <row r="695954" spans="15:15" x14ac:dyDescent="0.25">
      <c r="O695954" s="4"/>
    </row>
    <row r="695955" spans="15:15" x14ac:dyDescent="0.25">
      <c r="O695955" s="4"/>
    </row>
    <row r="695956" spans="15:15" x14ac:dyDescent="0.25">
      <c r="O695956" s="4"/>
    </row>
    <row r="695957" spans="15:15" x14ac:dyDescent="0.25">
      <c r="O695957" s="4"/>
    </row>
    <row r="695958" spans="15:15" x14ac:dyDescent="0.25">
      <c r="O695958" s="4"/>
    </row>
    <row r="695959" spans="15:15" x14ac:dyDescent="0.25">
      <c r="O695959" s="4"/>
    </row>
    <row r="695960" spans="15:15" x14ac:dyDescent="0.25">
      <c r="O695960" s="4"/>
    </row>
    <row r="695961" spans="15:15" x14ac:dyDescent="0.25">
      <c r="O695961" s="4"/>
    </row>
    <row r="695962" spans="15:15" x14ac:dyDescent="0.25">
      <c r="O695962" s="4"/>
    </row>
    <row r="695963" spans="15:15" x14ac:dyDescent="0.25">
      <c r="O695963" s="4"/>
    </row>
    <row r="695964" spans="15:15" x14ac:dyDescent="0.25">
      <c r="O695964" s="4"/>
    </row>
    <row r="695965" spans="15:15" x14ac:dyDescent="0.25">
      <c r="O695965" s="4"/>
    </row>
    <row r="695966" spans="15:15" x14ac:dyDescent="0.25">
      <c r="O695966" s="4"/>
    </row>
    <row r="695967" spans="15:15" x14ac:dyDescent="0.25">
      <c r="O695967" s="4"/>
    </row>
    <row r="695968" spans="15:15" x14ac:dyDescent="0.25">
      <c r="O695968" s="4"/>
    </row>
    <row r="695969" spans="15:15" x14ac:dyDescent="0.25">
      <c r="O695969" s="4"/>
    </row>
    <row r="695970" spans="15:15" x14ac:dyDescent="0.25">
      <c r="O695970" s="4"/>
    </row>
    <row r="695971" spans="15:15" x14ac:dyDescent="0.25">
      <c r="O695971" s="4"/>
    </row>
    <row r="695972" spans="15:15" x14ac:dyDescent="0.25">
      <c r="O695972" s="4"/>
    </row>
    <row r="695973" spans="15:15" x14ac:dyDescent="0.25">
      <c r="O695973" s="4"/>
    </row>
    <row r="695974" spans="15:15" x14ac:dyDescent="0.25">
      <c r="O695974" s="4"/>
    </row>
    <row r="695975" spans="15:15" x14ac:dyDescent="0.25">
      <c r="O695975" s="4"/>
    </row>
    <row r="695976" spans="15:15" x14ac:dyDescent="0.25">
      <c r="O695976" s="4"/>
    </row>
    <row r="695977" spans="15:15" x14ac:dyDescent="0.25">
      <c r="O695977" s="4"/>
    </row>
    <row r="695978" spans="15:15" x14ac:dyDescent="0.25">
      <c r="O695978" s="4"/>
    </row>
    <row r="695979" spans="15:15" x14ac:dyDescent="0.25">
      <c r="O695979" s="4"/>
    </row>
    <row r="695980" spans="15:15" x14ac:dyDescent="0.25">
      <c r="O695980" s="4"/>
    </row>
    <row r="695981" spans="15:15" x14ac:dyDescent="0.25">
      <c r="O695981" s="4"/>
    </row>
    <row r="695982" spans="15:15" x14ac:dyDescent="0.25">
      <c r="O695982" s="4"/>
    </row>
    <row r="695983" spans="15:15" x14ac:dyDescent="0.25">
      <c r="O695983" s="4"/>
    </row>
    <row r="695984" spans="15:15" x14ac:dyDescent="0.25">
      <c r="O695984" s="4"/>
    </row>
    <row r="695985" spans="15:15" x14ac:dyDescent="0.25">
      <c r="O695985" s="4"/>
    </row>
    <row r="695986" spans="15:15" x14ac:dyDescent="0.25">
      <c r="O695986" s="4"/>
    </row>
    <row r="695987" spans="15:15" x14ac:dyDescent="0.25">
      <c r="O695987" s="4"/>
    </row>
    <row r="695988" spans="15:15" x14ac:dyDescent="0.25">
      <c r="O695988" s="4"/>
    </row>
    <row r="695989" spans="15:15" x14ac:dyDescent="0.25">
      <c r="O695989" s="4"/>
    </row>
    <row r="695990" spans="15:15" x14ac:dyDescent="0.25">
      <c r="O695990" s="4"/>
    </row>
    <row r="695991" spans="15:15" x14ac:dyDescent="0.25">
      <c r="O695991" s="4"/>
    </row>
    <row r="695992" spans="15:15" x14ac:dyDescent="0.25">
      <c r="O695992" s="4"/>
    </row>
    <row r="695993" spans="15:15" x14ac:dyDescent="0.25">
      <c r="O695993" s="4"/>
    </row>
    <row r="695994" spans="15:15" x14ac:dyDescent="0.25">
      <c r="O695994" s="4"/>
    </row>
    <row r="695995" spans="15:15" x14ac:dyDescent="0.25">
      <c r="O695995" s="4"/>
    </row>
    <row r="695996" spans="15:15" x14ac:dyDescent="0.25">
      <c r="O695996" s="4"/>
    </row>
    <row r="695997" spans="15:15" x14ac:dyDescent="0.25">
      <c r="O695997" s="4"/>
    </row>
    <row r="695998" spans="15:15" x14ac:dyDescent="0.25">
      <c r="O695998" s="4"/>
    </row>
    <row r="695999" spans="15:15" x14ac:dyDescent="0.25">
      <c r="O695999" s="4"/>
    </row>
    <row r="696000" spans="15:15" x14ac:dyDescent="0.25">
      <c r="O696000" s="4"/>
    </row>
    <row r="696001" spans="15:15" x14ac:dyDescent="0.25">
      <c r="O696001" s="4"/>
    </row>
    <row r="696002" spans="15:15" x14ac:dyDescent="0.25">
      <c r="O696002" s="4"/>
    </row>
    <row r="696003" spans="15:15" x14ac:dyDescent="0.25">
      <c r="O696003" s="4"/>
    </row>
    <row r="696004" spans="15:15" x14ac:dyDescent="0.25">
      <c r="O696004" s="4"/>
    </row>
    <row r="696005" spans="15:15" x14ac:dyDescent="0.25">
      <c r="O696005" s="4"/>
    </row>
    <row r="696006" spans="15:15" x14ac:dyDescent="0.25">
      <c r="O696006" s="4"/>
    </row>
    <row r="696007" spans="15:15" x14ac:dyDescent="0.25">
      <c r="O696007" s="4"/>
    </row>
    <row r="696008" spans="15:15" x14ac:dyDescent="0.25">
      <c r="O696008" s="4"/>
    </row>
    <row r="696009" spans="15:15" x14ac:dyDescent="0.25">
      <c r="O696009" s="4"/>
    </row>
    <row r="696010" spans="15:15" x14ac:dyDescent="0.25">
      <c r="O696010" s="4"/>
    </row>
    <row r="696011" spans="15:15" x14ac:dyDescent="0.25">
      <c r="O696011" s="4"/>
    </row>
    <row r="696012" spans="15:15" x14ac:dyDescent="0.25">
      <c r="O696012" s="4"/>
    </row>
    <row r="696013" spans="15:15" x14ac:dyDescent="0.25">
      <c r="O696013" s="4"/>
    </row>
    <row r="696014" spans="15:15" x14ac:dyDescent="0.25">
      <c r="O696014" s="4"/>
    </row>
    <row r="696015" spans="15:15" x14ac:dyDescent="0.25">
      <c r="O696015" s="4"/>
    </row>
    <row r="696016" spans="15:15" x14ac:dyDescent="0.25">
      <c r="O696016" s="4"/>
    </row>
    <row r="696017" spans="15:15" x14ac:dyDescent="0.25">
      <c r="O696017" s="4"/>
    </row>
    <row r="696018" spans="15:15" x14ac:dyDescent="0.25">
      <c r="O696018" s="4"/>
    </row>
    <row r="696019" spans="15:15" x14ac:dyDescent="0.25">
      <c r="O696019" s="4"/>
    </row>
    <row r="696020" spans="15:15" x14ac:dyDescent="0.25">
      <c r="O696020" s="4"/>
    </row>
    <row r="696021" spans="15:15" x14ac:dyDescent="0.25">
      <c r="O696021" s="4"/>
    </row>
    <row r="696022" spans="15:15" x14ac:dyDescent="0.25">
      <c r="O696022" s="4"/>
    </row>
    <row r="696023" spans="15:15" x14ac:dyDescent="0.25">
      <c r="O696023" s="4"/>
    </row>
    <row r="696024" spans="15:15" x14ac:dyDescent="0.25">
      <c r="O696024" s="4"/>
    </row>
    <row r="696025" spans="15:15" x14ac:dyDescent="0.25">
      <c r="O696025" s="4"/>
    </row>
    <row r="696026" spans="15:15" x14ac:dyDescent="0.25">
      <c r="O696026" s="4"/>
    </row>
    <row r="696027" spans="15:15" x14ac:dyDescent="0.25">
      <c r="O696027" s="4"/>
    </row>
    <row r="696028" spans="15:15" x14ac:dyDescent="0.25">
      <c r="O696028" s="4"/>
    </row>
    <row r="696029" spans="15:15" x14ac:dyDescent="0.25">
      <c r="O696029" s="4"/>
    </row>
    <row r="696030" spans="15:15" x14ac:dyDescent="0.25">
      <c r="O696030" s="4"/>
    </row>
    <row r="696031" spans="15:15" x14ac:dyDescent="0.25">
      <c r="O696031" s="4"/>
    </row>
    <row r="696032" spans="15:15" x14ac:dyDescent="0.25">
      <c r="O696032" s="4"/>
    </row>
    <row r="696033" spans="15:15" x14ac:dyDescent="0.25">
      <c r="O696033" s="4"/>
    </row>
    <row r="696034" spans="15:15" x14ac:dyDescent="0.25">
      <c r="O696034" s="4"/>
    </row>
    <row r="696035" spans="15:15" x14ac:dyDescent="0.25">
      <c r="O696035" s="4"/>
    </row>
    <row r="696036" spans="15:15" x14ac:dyDescent="0.25">
      <c r="O696036" s="4"/>
    </row>
    <row r="696037" spans="15:15" x14ac:dyDescent="0.25">
      <c r="O696037" s="4"/>
    </row>
    <row r="696038" spans="15:15" x14ac:dyDescent="0.25">
      <c r="O696038" s="4"/>
    </row>
    <row r="696039" spans="15:15" x14ac:dyDescent="0.25">
      <c r="O696039" s="4"/>
    </row>
    <row r="696040" spans="15:15" x14ac:dyDescent="0.25">
      <c r="O696040" s="4"/>
    </row>
    <row r="696041" spans="15:15" x14ac:dyDescent="0.25">
      <c r="O696041" s="4"/>
    </row>
    <row r="696042" spans="15:15" x14ac:dyDescent="0.25">
      <c r="O696042" s="4"/>
    </row>
    <row r="696043" spans="15:15" x14ac:dyDescent="0.25">
      <c r="O696043" s="4"/>
    </row>
    <row r="696044" spans="15:15" x14ac:dyDescent="0.25">
      <c r="O696044" s="4"/>
    </row>
    <row r="696045" spans="15:15" x14ac:dyDescent="0.25">
      <c r="O696045" s="4"/>
    </row>
    <row r="696046" spans="15:15" x14ac:dyDescent="0.25">
      <c r="O696046" s="4"/>
    </row>
    <row r="696047" spans="15:15" x14ac:dyDescent="0.25">
      <c r="O696047" s="4"/>
    </row>
    <row r="696048" spans="15:15" x14ac:dyDescent="0.25">
      <c r="O696048" s="4"/>
    </row>
    <row r="696049" spans="15:15" x14ac:dyDescent="0.25">
      <c r="O696049" s="4"/>
    </row>
    <row r="696050" spans="15:15" x14ac:dyDescent="0.25">
      <c r="O696050" s="4"/>
    </row>
    <row r="696051" spans="15:15" x14ac:dyDescent="0.25">
      <c r="O696051" s="4"/>
    </row>
    <row r="696052" spans="15:15" x14ac:dyDescent="0.25">
      <c r="O696052" s="4"/>
    </row>
    <row r="696053" spans="15:15" x14ac:dyDescent="0.25">
      <c r="O696053" s="4"/>
    </row>
    <row r="696054" spans="15:15" x14ac:dyDescent="0.25">
      <c r="O696054" s="4"/>
    </row>
    <row r="696055" spans="15:15" x14ac:dyDescent="0.25">
      <c r="O696055" s="4"/>
    </row>
    <row r="696056" spans="15:15" x14ac:dyDescent="0.25">
      <c r="O696056" s="4"/>
    </row>
    <row r="696057" spans="15:15" x14ac:dyDescent="0.25">
      <c r="O696057" s="4"/>
    </row>
    <row r="696058" spans="15:15" x14ac:dyDescent="0.25">
      <c r="O696058" s="4"/>
    </row>
    <row r="696059" spans="15:15" x14ac:dyDescent="0.25">
      <c r="O696059" s="4"/>
    </row>
    <row r="696060" spans="15:15" x14ac:dyDescent="0.25">
      <c r="O696060" s="4"/>
    </row>
    <row r="696061" spans="15:15" x14ac:dyDescent="0.25">
      <c r="O696061" s="4"/>
    </row>
    <row r="696062" spans="15:15" x14ac:dyDescent="0.25">
      <c r="O696062" s="4"/>
    </row>
    <row r="696063" spans="15:15" x14ac:dyDescent="0.25">
      <c r="O696063" s="4"/>
    </row>
    <row r="696064" spans="15:15" x14ac:dyDescent="0.25">
      <c r="O696064" s="4"/>
    </row>
    <row r="696065" spans="15:15" x14ac:dyDescent="0.25">
      <c r="O696065" s="4"/>
    </row>
    <row r="696066" spans="15:15" x14ac:dyDescent="0.25">
      <c r="O696066" s="4"/>
    </row>
    <row r="696067" spans="15:15" x14ac:dyDescent="0.25">
      <c r="O696067" s="4"/>
    </row>
    <row r="696068" spans="15:15" x14ac:dyDescent="0.25">
      <c r="O696068" s="4"/>
    </row>
    <row r="696069" spans="15:15" x14ac:dyDescent="0.25">
      <c r="O696069" s="4"/>
    </row>
    <row r="696070" spans="15:15" x14ac:dyDescent="0.25">
      <c r="O696070" s="4"/>
    </row>
    <row r="696071" spans="15:15" x14ac:dyDescent="0.25">
      <c r="O696071" s="4"/>
    </row>
    <row r="696072" spans="15:15" x14ac:dyDescent="0.25">
      <c r="O696072" s="4"/>
    </row>
    <row r="696073" spans="15:15" x14ac:dyDescent="0.25">
      <c r="O696073" s="4"/>
    </row>
    <row r="696074" spans="15:15" x14ac:dyDescent="0.25">
      <c r="O696074" s="4"/>
    </row>
    <row r="696075" spans="15:15" x14ac:dyDescent="0.25">
      <c r="O696075" s="4"/>
    </row>
    <row r="696076" spans="15:15" x14ac:dyDescent="0.25">
      <c r="O696076" s="4"/>
    </row>
    <row r="696077" spans="15:15" x14ac:dyDescent="0.25">
      <c r="O696077" s="4"/>
    </row>
    <row r="696078" spans="15:15" x14ac:dyDescent="0.25">
      <c r="O696078" s="4"/>
    </row>
    <row r="696079" spans="15:15" x14ac:dyDescent="0.25">
      <c r="O696079" s="4"/>
    </row>
    <row r="696080" spans="15:15" x14ac:dyDescent="0.25">
      <c r="O696080" s="4"/>
    </row>
    <row r="696081" spans="15:15" x14ac:dyDescent="0.25">
      <c r="O696081" s="4"/>
    </row>
    <row r="696082" spans="15:15" x14ac:dyDescent="0.25">
      <c r="O696082" s="4"/>
    </row>
    <row r="696083" spans="15:15" x14ac:dyDescent="0.25">
      <c r="O696083" s="4"/>
    </row>
    <row r="696084" spans="15:15" x14ac:dyDescent="0.25">
      <c r="O696084" s="4"/>
    </row>
    <row r="696085" spans="15:15" x14ac:dyDescent="0.25">
      <c r="O696085" s="4"/>
    </row>
    <row r="696086" spans="15:15" x14ac:dyDescent="0.25">
      <c r="O696086" s="4"/>
    </row>
    <row r="696087" spans="15:15" x14ac:dyDescent="0.25">
      <c r="O696087" s="4"/>
    </row>
    <row r="696088" spans="15:15" x14ac:dyDescent="0.25">
      <c r="O696088" s="4"/>
    </row>
    <row r="696089" spans="15:15" x14ac:dyDescent="0.25">
      <c r="O696089" s="4"/>
    </row>
    <row r="696090" spans="15:15" x14ac:dyDescent="0.25">
      <c r="O696090" s="4"/>
    </row>
    <row r="696091" spans="15:15" x14ac:dyDescent="0.25">
      <c r="O696091" s="4"/>
    </row>
    <row r="696092" spans="15:15" x14ac:dyDescent="0.25">
      <c r="O696092" s="4"/>
    </row>
    <row r="696093" spans="15:15" x14ac:dyDescent="0.25">
      <c r="O696093" s="4"/>
    </row>
    <row r="696094" spans="15:15" x14ac:dyDescent="0.25">
      <c r="O696094" s="4"/>
    </row>
    <row r="696095" spans="15:15" x14ac:dyDescent="0.25">
      <c r="O696095" s="4"/>
    </row>
    <row r="696096" spans="15:15" x14ac:dyDescent="0.25">
      <c r="O696096" s="4"/>
    </row>
    <row r="696097" spans="15:15" x14ac:dyDescent="0.25">
      <c r="O696097" s="4"/>
    </row>
    <row r="696098" spans="15:15" x14ac:dyDescent="0.25">
      <c r="O696098" s="4"/>
    </row>
    <row r="696099" spans="15:15" x14ac:dyDescent="0.25">
      <c r="O696099" s="4"/>
    </row>
    <row r="696100" spans="15:15" x14ac:dyDescent="0.25">
      <c r="O696100" s="4"/>
    </row>
    <row r="696101" spans="15:15" x14ac:dyDescent="0.25">
      <c r="O696101" s="4"/>
    </row>
    <row r="696102" spans="15:15" x14ac:dyDescent="0.25">
      <c r="O696102" s="4"/>
    </row>
    <row r="696103" spans="15:15" x14ac:dyDescent="0.25">
      <c r="O696103" s="4"/>
    </row>
    <row r="696104" spans="15:15" x14ac:dyDescent="0.25">
      <c r="O696104" s="4"/>
    </row>
    <row r="696105" spans="15:15" x14ac:dyDescent="0.25">
      <c r="O696105" s="4"/>
    </row>
    <row r="696106" spans="15:15" x14ac:dyDescent="0.25">
      <c r="O696106" s="4"/>
    </row>
    <row r="696107" spans="15:15" x14ac:dyDescent="0.25">
      <c r="O696107" s="4"/>
    </row>
    <row r="696108" spans="15:15" x14ac:dyDescent="0.25">
      <c r="O696108" s="4"/>
    </row>
    <row r="696109" spans="15:15" x14ac:dyDescent="0.25">
      <c r="O696109" s="4"/>
    </row>
    <row r="696110" spans="15:15" x14ac:dyDescent="0.25">
      <c r="O696110" s="4"/>
    </row>
    <row r="696111" spans="15:15" x14ac:dyDescent="0.25">
      <c r="O696111" s="4"/>
    </row>
    <row r="696112" spans="15:15" x14ac:dyDescent="0.25">
      <c r="O696112" s="4"/>
    </row>
    <row r="696113" spans="15:15" x14ac:dyDescent="0.25">
      <c r="O696113" s="4"/>
    </row>
    <row r="696114" spans="15:15" x14ac:dyDescent="0.25">
      <c r="O696114" s="4"/>
    </row>
    <row r="696115" spans="15:15" x14ac:dyDescent="0.25">
      <c r="O696115" s="4"/>
    </row>
    <row r="696116" spans="15:15" x14ac:dyDescent="0.25">
      <c r="O696116" s="4"/>
    </row>
    <row r="696117" spans="15:15" x14ac:dyDescent="0.25">
      <c r="O696117" s="4"/>
    </row>
    <row r="696118" spans="15:15" x14ac:dyDescent="0.25">
      <c r="O696118" s="4"/>
    </row>
    <row r="696119" spans="15:15" x14ac:dyDescent="0.25">
      <c r="O696119" s="4"/>
    </row>
    <row r="696120" spans="15:15" x14ac:dyDescent="0.25">
      <c r="O696120" s="4"/>
    </row>
    <row r="696121" spans="15:15" x14ac:dyDescent="0.25">
      <c r="O696121" s="4"/>
    </row>
    <row r="696122" spans="15:15" x14ac:dyDescent="0.25">
      <c r="O696122" s="4"/>
    </row>
    <row r="696123" spans="15:15" x14ac:dyDescent="0.25">
      <c r="O696123" s="4"/>
    </row>
    <row r="696124" spans="15:15" x14ac:dyDescent="0.25">
      <c r="O696124" s="4"/>
    </row>
    <row r="696125" spans="15:15" x14ac:dyDescent="0.25">
      <c r="O696125" s="4"/>
    </row>
    <row r="696126" spans="15:15" x14ac:dyDescent="0.25">
      <c r="O696126" s="4"/>
    </row>
    <row r="696127" spans="15:15" x14ac:dyDescent="0.25">
      <c r="O696127" s="4"/>
    </row>
    <row r="696128" spans="15:15" x14ac:dyDescent="0.25">
      <c r="O696128" s="4"/>
    </row>
    <row r="696129" spans="15:15" x14ac:dyDescent="0.25">
      <c r="O696129" s="4"/>
    </row>
    <row r="696130" spans="15:15" x14ac:dyDescent="0.25">
      <c r="O696130" s="4"/>
    </row>
    <row r="696131" spans="15:15" x14ac:dyDescent="0.25">
      <c r="O696131" s="4"/>
    </row>
    <row r="696132" spans="15:15" x14ac:dyDescent="0.25">
      <c r="O696132" s="4"/>
    </row>
    <row r="696133" spans="15:15" x14ac:dyDescent="0.25">
      <c r="O696133" s="4"/>
    </row>
    <row r="696134" spans="15:15" x14ac:dyDescent="0.25">
      <c r="O696134" s="4"/>
    </row>
    <row r="696135" spans="15:15" x14ac:dyDescent="0.25">
      <c r="O696135" s="4"/>
    </row>
    <row r="696136" spans="15:15" x14ac:dyDescent="0.25">
      <c r="O696136" s="4"/>
    </row>
    <row r="696137" spans="15:15" x14ac:dyDescent="0.25">
      <c r="O696137" s="4"/>
    </row>
    <row r="696138" spans="15:15" x14ac:dyDescent="0.25">
      <c r="O696138" s="4"/>
    </row>
    <row r="696139" spans="15:15" x14ac:dyDescent="0.25">
      <c r="O696139" s="4"/>
    </row>
    <row r="696140" spans="15:15" x14ac:dyDescent="0.25">
      <c r="O696140" s="4"/>
    </row>
    <row r="696141" spans="15:15" x14ac:dyDescent="0.25">
      <c r="O696141" s="4"/>
    </row>
    <row r="696142" spans="15:15" x14ac:dyDescent="0.25">
      <c r="O696142" s="4"/>
    </row>
    <row r="696143" spans="15:15" x14ac:dyDescent="0.25">
      <c r="O696143" s="4"/>
    </row>
    <row r="696144" spans="15:15" x14ac:dyDescent="0.25">
      <c r="O696144" s="4"/>
    </row>
    <row r="696145" spans="15:15" x14ac:dyDescent="0.25">
      <c r="O696145" s="4"/>
    </row>
    <row r="696146" spans="15:15" x14ac:dyDescent="0.25">
      <c r="O696146" s="4"/>
    </row>
    <row r="696147" spans="15:15" x14ac:dyDescent="0.25">
      <c r="O696147" s="4"/>
    </row>
    <row r="696148" spans="15:15" x14ac:dyDescent="0.25">
      <c r="O696148" s="4"/>
    </row>
    <row r="696149" spans="15:15" x14ac:dyDescent="0.25">
      <c r="O696149" s="4"/>
    </row>
    <row r="696150" spans="15:15" x14ac:dyDescent="0.25">
      <c r="O696150" s="4"/>
    </row>
    <row r="696151" spans="15:15" x14ac:dyDescent="0.25">
      <c r="O696151" s="4"/>
    </row>
    <row r="696152" spans="15:15" x14ac:dyDescent="0.25">
      <c r="O696152" s="4"/>
    </row>
    <row r="696153" spans="15:15" x14ac:dyDescent="0.25">
      <c r="O696153" s="4"/>
    </row>
    <row r="696154" spans="15:15" x14ac:dyDescent="0.25">
      <c r="O696154" s="4"/>
    </row>
    <row r="696155" spans="15:15" x14ac:dyDescent="0.25">
      <c r="O696155" s="4"/>
    </row>
    <row r="696156" spans="15:15" x14ac:dyDescent="0.25">
      <c r="O696156" s="4"/>
    </row>
    <row r="696157" spans="15:15" x14ac:dyDescent="0.25">
      <c r="O696157" s="4"/>
    </row>
    <row r="696158" spans="15:15" x14ac:dyDescent="0.25">
      <c r="O696158" s="4"/>
    </row>
    <row r="696159" spans="15:15" x14ac:dyDescent="0.25">
      <c r="O696159" s="4"/>
    </row>
    <row r="696160" spans="15:15" x14ac:dyDescent="0.25">
      <c r="O696160" s="4"/>
    </row>
    <row r="696161" spans="15:15" x14ac:dyDescent="0.25">
      <c r="O696161" s="4"/>
    </row>
    <row r="696162" spans="15:15" x14ac:dyDescent="0.25">
      <c r="O696162" s="4"/>
    </row>
    <row r="696163" spans="15:15" x14ac:dyDescent="0.25">
      <c r="O696163" s="4"/>
    </row>
    <row r="696164" spans="15:15" x14ac:dyDescent="0.25">
      <c r="O696164" s="4"/>
    </row>
    <row r="696165" spans="15:15" x14ac:dyDescent="0.25">
      <c r="O696165" s="4"/>
    </row>
    <row r="696166" spans="15:15" x14ac:dyDescent="0.25">
      <c r="O696166" s="4"/>
    </row>
    <row r="696167" spans="15:15" x14ac:dyDescent="0.25">
      <c r="O696167" s="4"/>
    </row>
    <row r="696168" spans="15:15" x14ac:dyDescent="0.25">
      <c r="O696168" s="4"/>
    </row>
    <row r="696169" spans="15:15" x14ac:dyDescent="0.25">
      <c r="O696169" s="4"/>
    </row>
    <row r="696170" spans="15:15" x14ac:dyDescent="0.25">
      <c r="O696170" s="4"/>
    </row>
    <row r="696171" spans="15:15" x14ac:dyDescent="0.25">
      <c r="O696171" s="4"/>
    </row>
    <row r="696172" spans="15:15" x14ac:dyDescent="0.25">
      <c r="O696172" s="4"/>
    </row>
    <row r="696173" spans="15:15" x14ac:dyDescent="0.25">
      <c r="O696173" s="4"/>
    </row>
    <row r="696174" spans="15:15" x14ac:dyDescent="0.25">
      <c r="O696174" s="4"/>
    </row>
    <row r="696175" spans="15:15" x14ac:dyDescent="0.25">
      <c r="O696175" s="4"/>
    </row>
    <row r="696176" spans="15:15" x14ac:dyDescent="0.25">
      <c r="O696176" s="4"/>
    </row>
    <row r="696177" spans="15:15" x14ac:dyDescent="0.25">
      <c r="O696177" s="4"/>
    </row>
    <row r="696178" spans="15:15" x14ac:dyDescent="0.25">
      <c r="O696178" s="4"/>
    </row>
    <row r="696179" spans="15:15" x14ac:dyDescent="0.25">
      <c r="O696179" s="4"/>
    </row>
    <row r="696180" spans="15:15" x14ac:dyDescent="0.25">
      <c r="O696180" s="4"/>
    </row>
    <row r="696181" spans="15:15" x14ac:dyDescent="0.25">
      <c r="O696181" s="4"/>
    </row>
    <row r="696182" spans="15:15" x14ac:dyDescent="0.25">
      <c r="O696182" s="4"/>
    </row>
    <row r="696183" spans="15:15" x14ac:dyDescent="0.25">
      <c r="O696183" s="4"/>
    </row>
    <row r="696184" spans="15:15" x14ac:dyDescent="0.25">
      <c r="O696184" s="4"/>
    </row>
    <row r="696185" spans="15:15" x14ac:dyDescent="0.25">
      <c r="O696185" s="4"/>
    </row>
    <row r="696186" spans="15:15" x14ac:dyDescent="0.25">
      <c r="O696186" s="4"/>
    </row>
    <row r="696187" spans="15:15" x14ac:dyDescent="0.25">
      <c r="O696187" s="4"/>
    </row>
    <row r="696188" spans="15:15" x14ac:dyDescent="0.25">
      <c r="O696188" s="4"/>
    </row>
    <row r="696189" spans="15:15" x14ac:dyDescent="0.25">
      <c r="O696189" s="4"/>
    </row>
    <row r="696190" spans="15:15" x14ac:dyDescent="0.25">
      <c r="O696190" s="4"/>
    </row>
    <row r="696191" spans="15:15" x14ac:dyDescent="0.25">
      <c r="O696191" s="4"/>
    </row>
    <row r="696192" spans="15:15" x14ac:dyDescent="0.25">
      <c r="O696192" s="4"/>
    </row>
    <row r="696193" spans="15:15" x14ac:dyDescent="0.25">
      <c r="O696193" s="4"/>
    </row>
    <row r="696194" spans="15:15" x14ac:dyDescent="0.25">
      <c r="O696194" s="4"/>
    </row>
    <row r="696195" spans="15:15" x14ac:dyDescent="0.25">
      <c r="O696195" s="4"/>
    </row>
    <row r="696196" spans="15:15" x14ac:dyDescent="0.25">
      <c r="O696196" s="4"/>
    </row>
    <row r="696197" spans="15:15" x14ac:dyDescent="0.25">
      <c r="O696197" s="4"/>
    </row>
    <row r="696198" spans="15:15" x14ac:dyDescent="0.25">
      <c r="O696198" s="4"/>
    </row>
    <row r="696199" spans="15:15" x14ac:dyDescent="0.25">
      <c r="O696199" s="4"/>
    </row>
    <row r="696200" spans="15:15" x14ac:dyDescent="0.25">
      <c r="O696200" s="4"/>
    </row>
    <row r="696201" spans="15:15" x14ac:dyDescent="0.25">
      <c r="O696201" s="4"/>
    </row>
    <row r="696202" spans="15:15" x14ac:dyDescent="0.25">
      <c r="O696202" s="4"/>
    </row>
    <row r="696203" spans="15:15" x14ac:dyDescent="0.25">
      <c r="O696203" s="4"/>
    </row>
    <row r="696204" spans="15:15" x14ac:dyDescent="0.25">
      <c r="O696204" s="4"/>
    </row>
    <row r="696205" spans="15:15" x14ac:dyDescent="0.25">
      <c r="O696205" s="4"/>
    </row>
    <row r="696206" spans="15:15" x14ac:dyDescent="0.25">
      <c r="O696206" s="4"/>
    </row>
    <row r="696207" spans="15:15" x14ac:dyDescent="0.25">
      <c r="O696207" s="4"/>
    </row>
    <row r="696208" spans="15:15" x14ac:dyDescent="0.25">
      <c r="O696208" s="4"/>
    </row>
    <row r="696209" spans="15:15" x14ac:dyDescent="0.25">
      <c r="O696209" s="4"/>
    </row>
    <row r="696210" spans="15:15" x14ac:dyDescent="0.25">
      <c r="O696210" s="4"/>
    </row>
    <row r="696211" spans="15:15" x14ac:dyDescent="0.25">
      <c r="O696211" s="4"/>
    </row>
    <row r="696212" spans="15:15" x14ac:dyDescent="0.25">
      <c r="O696212" s="4"/>
    </row>
    <row r="696213" spans="15:15" x14ac:dyDescent="0.25">
      <c r="O696213" s="4"/>
    </row>
    <row r="696214" spans="15:15" x14ac:dyDescent="0.25">
      <c r="O696214" s="4"/>
    </row>
    <row r="696215" spans="15:15" x14ac:dyDescent="0.25">
      <c r="O696215" s="4"/>
    </row>
    <row r="696216" spans="15:15" x14ac:dyDescent="0.25">
      <c r="O696216" s="4"/>
    </row>
    <row r="696217" spans="15:15" x14ac:dyDescent="0.25">
      <c r="O696217" s="4"/>
    </row>
    <row r="696218" spans="15:15" x14ac:dyDescent="0.25">
      <c r="O696218" s="4"/>
    </row>
    <row r="696219" spans="15:15" x14ac:dyDescent="0.25">
      <c r="O696219" s="4"/>
    </row>
    <row r="696220" spans="15:15" x14ac:dyDescent="0.25">
      <c r="O696220" s="4"/>
    </row>
    <row r="696221" spans="15:15" x14ac:dyDescent="0.25">
      <c r="O696221" s="4"/>
    </row>
    <row r="696222" spans="15:15" x14ac:dyDescent="0.25">
      <c r="O696222" s="4"/>
    </row>
    <row r="696223" spans="15:15" x14ac:dyDescent="0.25">
      <c r="O696223" s="4"/>
    </row>
    <row r="696224" spans="15:15" x14ac:dyDescent="0.25">
      <c r="O696224" s="4"/>
    </row>
    <row r="696225" spans="15:15" x14ac:dyDescent="0.25">
      <c r="O696225" s="4"/>
    </row>
    <row r="696226" spans="15:15" x14ac:dyDescent="0.25">
      <c r="O696226" s="4"/>
    </row>
    <row r="696227" spans="15:15" x14ac:dyDescent="0.25">
      <c r="O696227" s="4"/>
    </row>
    <row r="696228" spans="15:15" x14ac:dyDescent="0.25">
      <c r="O696228" s="4"/>
    </row>
    <row r="696229" spans="15:15" x14ac:dyDescent="0.25">
      <c r="O696229" s="4"/>
    </row>
    <row r="696230" spans="15:15" x14ac:dyDescent="0.25">
      <c r="O696230" s="4"/>
    </row>
    <row r="696231" spans="15:15" x14ac:dyDescent="0.25">
      <c r="O696231" s="4"/>
    </row>
    <row r="696232" spans="15:15" x14ac:dyDescent="0.25">
      <c r="O696232" s="4"/>
    </row>
    <row r="696233" spans="15:15" x14ac:dyDescent="0.25">
      <c r="O696233" s="4"/>
    </row>
    <row r="696234" spans="15:15" x14ac:dyDescent="0.25">
      <c r="O696234" s="4"/>
    </row>
    <row r="696235" spans="15:15" x14ac:dyDescent="0.25">
      <c r="O696235" s="4"/>
    </row>
    <row r="696236" spans="15:15" x14ac:dyDescent="0.25">
      <c r="O696236" s="4"/>
    </row>
    <row r="696237" spans="15:15" x14ac:dyDescent="0.25">
      <c r="O696237" s="4"/>
    </row>
    <row r="696238" spans="15:15" x14ac:dyDescent="0.25">
      <c r="O696238" s="4"/>
    </row>
    <row r="696239" spans="15:15" x14ac:dyDescent="0.25">
      <c r="O696239" s="4"/>
    </row>
    <row r="696240" spans="15:15" x14ac:dyDescent="0.25">
      <c r="O696240" s="4"/>
    </row>
    <row r="696241" spans="15:15" x14ac:dyDescent="0.25">
      <c r="O696241" s="4"/>
    </row>
    <row r="696242" spans="15:15" x14ac:dyDescent="0.25">
      <c r="O696242" s="4"/>
    </row>
    <row r="696243" spans="15:15" x14ac:dyDescent="0.25">
      <c r="O696243" s="4"/>
    </row>
    <row r="696244" spans="15:15" x14ac:dyDescent="0.25">
      <c r="O696244" s="4"/>
    </row>
    <row r="696245" spans="15:15" x14ac:dyDescent="0.25">
      <c r="O696245" s="4"/>
    </row>
    <row r="696246" spans="15:15" x14ac:dyDescent="0.25">
      <c r="O696246" s="4"/>
    </row>
    <row r="696247" spans="15:15" x14ac:dyDescent="0.25">
      <c r="O696247" s="4"/>
    </row>
    <row r="696248" spans="15:15" x14ac:dyDescent="0.25">
      <c r="O696248" s="4"/>
    </row>
    <row r="696249" spans="15:15" x14ac:dyDescent="0.25">
      <c r="O696249" s="4"/>
    </row>
    <row r="696250" spans="15:15" x14ac:dyDescent="0.25">
      <c r="O696250" s="4"/>
    </row>
    <row r="696251" spans="15:15" x14ac:dyDescent="0.25">
      <c r="O696251" s="4"/>
    </row>
    <row r="696252" spans="15:15" x14ac:dyDescent="0.25">
      <c r="O696252" s="4"/>
    </row>
    <row r="696253" spans="15:15" x14ac:dyDescent="0.25">
      <c r="O696253" s="4"/>
    </row>
    <row r="696254" spans="15:15" x14ac:dyDescent="0.25">
      <c r="O696254" s="4"/>
    </row>
    <row r="696255" spans="15:15" x14ac:dyDescent="0.25">
      <c r="O696255" s="4"/>
    </row>
    <row r="696256" spans="15:15" x14ac:dyDescent="0.25">
      <c r="O696256" s="4"/>
    </row>
    <row r="696257" spans="15:15" x14ac:dyDescent="0.25">
      <c r="O696257" s="4"/>
    </row>
    <row r="696258" spans="15:15" x14ac:dyDescent="0.25">
      <c r="O696258" s="4"/>
    </row>
    <row r="696259" spans="15:15" x14ac:dyDescent="0.25">
      <c r="O696259" s="4"/>
    </row>
    <row r="696260" spans="15:15" x14ac:dyDescent="0.25">
      <c r="O696260" s="4"/>
    </row>
    <row r="696261" spans="15:15" x14ac:dyDescent="0.25">
      <c r="O696261" s="4"/>
    </row>
    <row r="696262" spans="15:15" x14ac:dyDescent="0.25">
      <c r="O696262" s="4"/>
    </row>
    <row r="696263" spans="15:15" x14ac:dyDescent="0.25">
      <c r="O696263" s="4"/>
    </row>
    <row r="696264" spans="15:15" x14ac:dyDescent="0.25">
      <c r="O696264" s="4"/>
    </row>
    <row r="696265" spans="15:15" x14ac:dyDescent="0.25">
      <c r="O696265" s="4"/>
    </row>
    <row r="696266" spans="15:15" x14ac:dyDescent="0.25">
      <c r="O696266" s="4"/>
    </row>
    <row r="696267" spans="15:15" x14ac:dyDescent="0.25">
      <c r="O696267" s="4"/>
    </row>
    <row r="696268" spans="15:15" x14ac:dyDescent="0.25">
      <c r="O696268" s="4"/>
    </row>
    <row r="696269" spans="15:15" x14ac:dyDescent="0.25">
      <c r="O696269" s="4"/>
    </row>
    <row r="696270" spans="15:15" x14ac:dyDescent="0.25">
      <c r="O696270" s="4"/>
    </row>
    <row r="696271" spans="15:15" x14ac:dyDescent="0.25">
      <c r="O696271" s="4"/>
    </row>
    <row r="696272" spans="15:15" x14ac:dyDescent="0.25">
      <c r="O696272" s="4"/>
    </row>
    <row r="696273" spans="15:15" x14ac:dyDescent="0.25">
      <c r="O696273" s="4"/>
    </row>
    <row r="696274" spans="15:15" x14ac:dyDescent="0.25">
      <c r="O696274" s="4"/>
    </row>
    <row r="696275" spans="15:15" x14ac:dyDescent="0.25">
      <c r="O696275" s="4"/>
    </row>
    <row r="696276" spans="15:15" x14ac:dyDescent="0.25">
      <c r="O696276" s="4"/>
    </row>
    <row r="696277" spans="15:15" x14ac:dyDescent="0.25">
      <c r="O696277" s="4"/>
    </row>
    <row r="696278" spans="15:15" x14ac:dyDescent="0.25">
      <c r="O696278" s="4"/>
    </row>
    <row r="696279" spans="15:15" x14ac:dyDescent="0.25">
      <c r="O696279" s="4"/>
    </row>
    <row r="696280" spans="15:15" x14ac:dyDescent="0.25">
      <c r="O696280" s="4"/>
    </row>
    <row r="696281" spans="15:15" x14ac:dyDescent="0.25">
      <c r="O696281" s="4"/>
    </row>
    <row r="696282" spans="15:15" x14ac:dyDescent="0.25">
      <c r="O696282" s="4"/>
    </row>
    <row r="696283" spans="15:15" x14ac:dyDescent="0.25">
      <c r="O696283" s="4"/>
    </row>
    <row r="696284" spans="15:15" x14ac:dyDescent="0.25">
      <c r="O696284" s="4"/>
    </row>
    <row r="696285" spans="15:15" x14ac:dyDescent="0.25">
      <c r="O696285" s="4"/>
    </row>
    <row r="696286" spans="15:15" x14ac:dyDescent="0.25">
      <c r="O696286" s="4"/>
    </row>
    <row r="696287" spans="15:15" x14ac:dyDescent="0.25">
      <c r="O696287" s="4"/>
    </row>
    <row r="696288" spans="15:15" x14ac:dyDescent="0.25">
      <c r="O696288" s="4"/>
    </row>
    <row r="696289" spans="15:15" x14ac:dyDescent="0.25">
      <c r="O696289" s="4"/>
    </row>
    <row r="696290" spans="15:15" x14ac:dyDescent="0.25">
      <c r="O696290" s="4"/>
    </row>
    <row r="696291" spans="15:15" x14ac:dyDescent="0.25">
      <c r="O696291" s="4"/>
    </row>
    <row r="696292" spans="15:15" x14ac:dyDescent="0.25">
      <c r="O696292" s="4"/>
    </row>
    <row r="696293" spans="15:15" x14ac:dyDescent="0.25">
      <c r="O696293" s="4"/>
    </row>
    <row r="696294" spans="15:15" x14ac:dyDescent="0.25">
      <c r="O696294" s="4"/>
    </row>
    <row r="696295" spans="15:15" x14ac:dyDescent="0.25">
      <c r="O696295" s="4"/>
    </row>
    <row r="696296" spans="15:15" x14ac:dyDescent="0.25">
      <c r="O696296" s="4"/>
    </row>
    <row r="696297" spans="15:15" x14ac:dyDescent="0.25">
      <c r="O696297" s="4"/>
    </row>
    <row r="696298" spans="15:15" x14ac:dyDescent="0.25">
      <c r="O696298" s="4"/>
    </row>
    <row r="696299" spans="15:15" x14ac:dyDescent="0.25">
      <c r="O696299" s="4"/>
    </row>
    <row r="696300" spans="15:15" x14ac:dyDescent="0.25">
      <c r="O696300" s="4"/>
    </row>
    <row r="696301" spans="15:15" x14ac:dyDescent="0.25">
      <c r="O696301" s="4"/>
    </row>
    <row r="696302" spans="15:15" x14ac:dyDescent="0.25">
      <c r="O696302" s="4"/>
    </row>
    <row r="696303" spans="15:15" x14ac:dyDescent="0.25">
      <c r="O696303" s="4"/>
    </row>
    <row r="696304" spans="15:15" x14ac:dyDescent="0.25">
      <c r="O696304" s="4"/>
    </row>
    <row r="696305" spans="15:15" x14ac:dyDescent="0.25">
      <c r="O696305" s="4"/>
    </row>
    <row r="696306" spans="15:15" x14ac:dyDescent="0.25">
      <c r="O696306" s="4"/>
    </row>
    <row r="696307" spans="15:15" x14ac:dyDescent="0.25">
      <c r="O696307" s="4"/>
    </row>
    <row r="696308" spans="15:15" x14ac:dyDescent="0.25">
      <c r="O696308" s="4"/>
    </row>
    <row r="696309" spans="15:15" x14ac:dyDescent="0.25">
      <c r="O696309" s="4"/>
    </row>
    <row r="696310" spans="15:15" x14ac:dyDescent="0.25">
      <c r="O696310" s="4"/>
    </row>
    <row r="696311" spans="15:15" x14ac:dyDescent="0.25">
      <c r="O696311" s="4"/>
    </row>
    <row r="696312" spans="15:15" x14ac:dyDescent="0.25">
      <c r="O696312" s="4"/>
    </row>
    <row r="696313" spans="15:15" x14ac:dyDescent="0.25">
      <c r="O696313" s="4"/>
    </row>
    <row r="696314" spans="15:15" x14ac:dyDescent="0.25">
      <c r="O696314" s="4"/>
    </row>
    <row r="696315" spans="15:15" x14ac:dyDescent="0.25">
      <c r="O696315" s="4"/>
    </row>
    <row r="696316" spans="15:15" x14ac:dyDescent="0.25">
      <c r="O696316" s="4"/>
    </row>
    <row r="696317" spans="15:15" x14ac:dyDescent="0.25">
      <c r="O696317" s="4"/>
    </row>
    <row r="696318" spans="15:15" x14ac:dyDescent="0.25">
      <c r="O696318" s="4"/>
    </row>
    <row r="696319" spans="15:15" x14ac:dyDescent="0.25">
      <c r="O696319" s="4"/>
    </row>
    <row r="696320" spans="15:15" x14ac:dyDescent="0.25">
      <c r="O696320" s="4"/>
    </row>
    <row r="696321" spans="15:15" x14ac:dyDescent="0.25">
      <c r="O696321" s="4"/>
    </row>
    <row r="696322" spans="15:15" x14ac:dyDescent="0.25">
      <c r="O696322" s="4"/>
    </row>
    <row r="696323" spans="15:15" x14ac:dyDescent="0.25">
      <c r="O696323" s="4"/>
    </row>
    <row r="696324" spans="15:15" x14ac:dyDescent="0.25">
      <c r="O696324" s="4"/>
    </row>
    <row r="696325" spans="15:15" x14ac:dyDescent="0.25">
      <c r="O696325" s="4"/>
    </row>
    <row r="696326" spans="15:15" x14ac:dyDescent="0.25">
      <c r="O696326" s="4"/>
    </row>
    <row r="696327" spans="15:15" x14ac:dyDescent="0.25">
      <c r="O696327" s="4"/>
    </row>
    <row r="696328" spans="15:15" x14ac:dyDescent="0.25">
      <c r="O696328" s="4"/>
    </row>
    <row r="696329" spans="15:15" x14ac:dyDescent="0.25">
      <c r="O696329" s="4"/>
    </row>
    <row r="696330" spans="15:15" x14ac:dyDescent="0.25">
      <c r="O696330" s="4"/>
    </row>
    <row r="696331" spans="15:15" x14ac:dyDescent="0.25">
      <c r="O696331" s="4"/>
    </row>
    <row r="696332" spans="15:15" x14ac:dyDescent="0.25">
      <c r="O696332" s="4"/>
    </row>
    <row r="696333" spans="15:15" x14ac:dyDescent="0.25">
      <c r="O696333" s="4"/>
    </row>
    <row r="696334" spans="15:15" x14ac:dyDescent="0.25">
      <c r="O696334" s="4"/>
    </row>
    <row r="696335" spans="15:15" x14ac:dyDescent="0.25">
      <c r="O696335" s="4"/>
    </row>
    <row r="696336" spans="15:15" x14ac:dyDescent="0.25">
      <c r="O696336" s="4"/>
    </row>
    <row r="696337" spans="15:15" x14ac:dyDescent="0.25">
      <c r="O696337" s="4"/>
    </row>
    <row r="696338" spans="15:15" x14ac:dyDescent="0.25">
      <c r="O696338" s="4"/>
    </row>
    <row r="696339" spans="15:15" x14ac:dyDescent="0.25">
      <c r="O696339" s="4"/>
    </row>
    <row r="696340" spans="15:15" x14ac:dyDescent="0.25">
      <c r="O696340" s="4"/>
    </row>
    <row r="696341" spans="15:15" x14ac:dyDescent="0.25">
      <c r="O696341" s="4"/>
    </row>
    <row r="696342" spans="15:15" x14ac:dyDescent="0.25">
      <c r="O696342" s="4"/>
    </row>
    <row r="696343" spans="15:15" x14ac:dyDescent="0.25">
      <c r="O696343" s="4"/>
    </row>
    <row r="696344" spans="15:15" x14ac:dyDescent="0.25">
      <c r="O696344" s="4"/>
    </row>
    <row r="696345" spans="15:15" x14ac:dyDescent="0.25">
      <c r="O696345" s="4"/>
    </row>
    <row r="696346" spans="15:15" x14ac:dyDescent="0.25">
      <c r="O696346" s="4"/>
    </row>
    <row r="696347" spans="15:15" x14ac:dyDescent="0.25">
      <c r="O696347" s="4"/>
    </row>
    <row r="696348" spans="15:15" x14ac:dyDescent="0.25">
      <c r="O696348" s="4"/>
    </row>
    <row r="696349" spans="15:15" x14ac:dyDescent="0.25">
      <c r="O696349" s="4"/>
    </row>
    <row r="696350" spans="15:15" x14ac:dyDescent="0.25">
      <c r="O696350" s="4"/>
    </row>
    <row r="696351" spans="15:15" x14ac:dyDescent="0.25">
      <c r="O696351" s="4"/>
    </row>
    <row r="696352" spans="15:15" x14ac:dyDescent="0.25">
      <c r="O696352" s="4"/>
    </row>
    <row r="696353" spans="15:15" x14ac:dyDescent="0.25">
      <c r="O696353" s="4"/>
    </row>
    <row r="696354" spans="15:15" x14ac:dyDescent="0.25">
      <c r="O696354" s="4"/>
    </row>
    <row r="696355" spans="15:15" x14ac:dyDescent="0.25">
      <c r="O696355" s="4"/>
    </row>
    <row r="696356" spans="15:15" x14ac:dyDescent="0.25">
      <c r="O696356" s="4"/>
    </row>
    <row r="696357" spans="15:15" x14ac:dyDescent="0.25">
      <c r="O696357" s="4"/>
    </row>
    <row r="696358" spans="15:15" x14ac:dyDescent="0.25">
      <c r="O696358" s="4"/>
    </row>
    <row r="696359" spans="15:15" x14ac:dyDescent="0.25">
      <c r="O696359" s="4"/>
    </row>
    <row r="696360" spans="15:15" x14ac:dyDescent="0.25">
      <c r="O696360" s="4"/>
    </row>
    <row r="696361" spans="15:15" x14ac:dyDescent="0.25">
      <c r="O696361" s="4"/>
    </row>
    <row r="696362" spans="15:15" x14ac:dyDescent="0.25">
      <c r="O696362" s="4"/>
    </row>
    <row r="696363" spans="15:15" x14ac:dyDescent="0.25">
      <c r="O696363" s="4"/>
    </row>
    <row r="696364" spans="15:15" x14ac:dyDescent="0.25">
      <c r="O696364" s="4"/>
    </row>
    <row r="696365" spans="15:15" x14ac:dyDescent="0.25">
      <c r="O696365" s="4"/>
    </row>
    <row r="696366" spans="15:15" x14ac:dyDescent="0.25">
      <c r="O696366" s="4"/>
    </row>
    <row r="696367" spans="15:15" x14ac:dyDescent="0.25">
      <c r="O696367" s="4"/>
    </row>
    <row r="696368" spans="15:15" x14ac:dyDescent="0.25">
      <c r="O696368" s="4"/>
    </row>
    <row r="696369" spans="15:15" x14ac:dyDescent="0.25">
      <c r="O696369" s="4"/>
    </row>
    <row r="696370" spans="15:15" x14ac:dyDescent="0.25">
      <c r="O696370" s="4"/>
    </row>
    <row r="696371" spans="15:15" x14ac:dyDescent="0.25">
      <c r="O696371" s="4"/>
    </row>
    <row r="696372" spans="15:15" x14ac:dyDescent="0.25">
      <c r="O696372" s="4"/>
    </row>
    <row r="696373" spans="15:15" x14ac:dyDescent="0.25">
      <c r="O696373" s="4"/>
    </row>
    <row r="696374" spans="15:15" x14ac:dyDescent="0.25">
      <c r="O696374" s="4"/>
    </row>
    <row r="696375" spans="15:15" x14ac:dyDescent="0.25">
      <c r="O696375" s="4"/>
    </row>
    <row r="696376" spans="15:15" x14ac:dyDescent="0.25">
      <c r="O696376" s="4"/>
    </row>
    <row r="696377" spans="15:15" x14ac:dyDescent="0.25">
      <c r="O696377" s="4"/>
    </row>
    <row r="696378" spans="15:15" x14ac:dyDescent="0.25">
      <c r="O696378" s="4"/>
    </row>
    <row r="696379" spans="15:15" x14ac:dyDescent="0.25">
      <c r="O696379" s="4"/>
    </row>
    <row r="696380" spans="15:15" x14ac:dyDescent="0.25">
      <c r="O696380" s="4"/>
    </row>
    <row r="696381" spans="15:15" x14ac:dyDescent="0.25">
      <c r="O696381" s="4"/>
    </row>
    <row r="696382" spans="15:15" x14ac:dyDescent="0.25">
      <c r="O696382" s="4"/>
    </row>
    <row r="696383" spans="15:15" x14ac:dyDescent="0.25">
      <c r="O696383" s="4"/>
    </row>
    <row r="696384" spans="15:15" x14ac:dyDescent="0.25">
      <c r="O696384" s="4"/>
    </row>
    <row r="696385" spans="15:15" x14ac:dyDescent="0.25">
      <c r="O696385" s="4"/>
    </row>
    <row r="696386" spans="15:15" x14ac:dyDescent="0.25">
      <c r="O696386" s="4"/>
    </row>
    <row r="696387" spans="15:15" x14ac:dyDescent="0.25">
      <c r="O696387" s="4"/>
    </row>
    <row r="696388" spans="15:15" x14ac:dyDescent="0.25">
      <c r="O696388" s="4"/>
    </row>
    <row r="696389" spans="15:15" x14ac:dyDescent="0.25">
      <c r="O696389" s="4"/>
    </row>
    <row r="696390" spans="15:15" x14ac:dyDescent="0.25">
      <c r="O696390" s="4"/>
    </row>
    <row r="696391" spans="15:15" x14ac:dyDescent="0.25">
      <c r="O696391" s="4"/>
    </row>
    <row r="696392" spans="15:15" x14ac:dyDescent="0.25">
      <c r="O696392" s="4"/>
    </row>
    <row r="696393" spans="15:15" x14ac:dyDescent="0.25">
      <c r="O696393" s="4"/>
    </row>
    <row r="696394" spans="15:15" x14ac:dyDescent="0.25">
      <c r="O696394" s="4"/>
    </row>
    <row r="696395" spans="15:15" x14ac:dyDescent="0.25">
      <c r="O696395" s="4"/>
    </row>
    <row r="696396" spans="15:15" x14ac:dyDescent="0.25">
      <c r="O696396" s="4"/>
    </row>
    <row r="696397" spans="15:15" x14ac:dyDescent="0.25">
      <c r="O696397" s="4"/>
    </row>
    <row r="696398" spans="15:15" x14ac:dyDescent="0.25">
      <c r="O696398" s="4"/>
    </row>
    <row r="696399" spans="15:15" x14ac:dyDescent="0.25">
      <c r="O696399" s="4"/>
    </row>
    <row r="696400" spans="15:15" x14ac:dyDescent="0.25">
      <c r="O696400" s="4"/>
    </row>
    <row r="696401" spans="15:15" x14ac:dyDescent="0.25">
      <c r="O696401" s="4"/>
    </row>
    <row r="696402" spans="15:15" x14ac:dyDescent="0.25">
      <c r="O696402" s="4"/>
    </row>
    <row r="696403" spans="15:15" x14ac:dyDescent="0.25">
      <c r="O696403" s="4"/>
    </row>
    <row r="696404" spans="15:15" x14ac:dyDescent="0.25">
      <c r="O696404" s="4"/>
    </row>
    <row r="696405" spans="15:15" x14ac:dyDescent="0.25">
      <c r="O696405" s="4"/>
    </row>
    <row r="696406" spans="15:15" x14ac:dyDescent="0.25">
      <c r="O696406" s="4"/>
    </row>
    <row r="696407" spans="15:15" x14ac:dyDescent="0.25">
      <c r="O696407" s="4"/>
    </row>
    <row r="696408" spans="15:15" x14ac:dyDescent="0.25">
      <c r="O696408" s="4"/>
    </row>
    <row r="696409" spans="15:15" x14ac:dyDescent="0.25">
      <c r="O696409" s="4"/>
    </row>
    <row r="696410" spans="15:15" x14ac:dyDescent="0.25">
      <c r="O696410" s="4"/>
    </row>
    <row r="696411" spans="15:15" x14ac:dyDescent="0.25">
      <c r="O696411" s="4"/>
    </row>
    <row r="696412" spans="15:15" x14ac:dyDescent="0.25">
      <c r="O696412" s="4"/>
    </row>
    <row r="696413" spans="15:15" x14ac:dyDescent="0.25">
      <c r="O696413" s="4"/>
    </row>
    <row r="696414" spans="15:15" x14ac:dyDescent="0.25">
      <c r="O696414" s="4"/>
    </row>
    <row r="696415" spans="15:15" x14ac:dyDescent="0.25">
      <c r="O696415" s="4"/>
    </row>
    <row r="696416" spans="15:15" x14ac:dyDescent="0.25">
      <c r="O696416" s="4"/>
    </row>
    <row r="696417" spans="15:15" x14ac:dyDescent="0.25">
      <c r="O696417" s="4"/>
    </row>
    <row r="696418" spans="15:15" x14ac:dyDescent="0.25">
      <c r="O696418" s="4"/>
    </row>
    <row r="696419" spans="15:15" x14ac:dyDescent="0.25">
      <c r="O696419" s="4"/>
    </row>
    <row r="696420" spans="15:15" x14ac:dyDescent="0.25">
      <c r="O696420" s="4"/>
    </row>
    <row r="696421" spans="15:15" x14ac:dyDescent="0.25">
      <c r="O696421" s="4"/>
    </row>
    <row r="696422" spans="15:15" x14ac:dyDescent="0.25">
      <c r="O696422" s="4"/>
    </row>
    <row r="696423" spans="15:15" x14ac:dyDescent="0.25">
      <c r="O696423" s="4"/>
    </row>
    <row r="696424" spans="15:15" x14ac:dyDescent="0.25">
      <c r="O696424" s="4"/>
    </row>
    <row r="696425" spans="15:15" x14ac:dyDescent="0.25">
      <c r="O696425" s="4"/>
    </row>
    <row r="696426" spans="15:15" x14ac:dyDescent="0.25">
      <c r="O696426" s="4"/>
    </row>
    <row r="696427" spans="15:15" x14ac:dyDescent="0.25">
      <c r="O696427" s="4"/>
    </row>
    <row r="696428" spans="15:15" x14ac:dyDescent="0.25">
      <c r="O696428" s="4"/>
    </row>
    <row r="696429" spans="15:15" x14ac:dyDescent="0.25">
      <c r="O696429" s="4"/>
    </row>
    <row r="696430" spans="15:15" x14ac:dyDescent="0.25">
      <c r="O696430" s="4"/>
    </row>
    <row r="696431" spans="15:15" x14ac:dyDescent="0.25">
      <c r="O696431" s="4"/>
    </row>
    <row r="696432" spans="15:15" x14ac:dyDescent="0.25">
      <c r="O696432" s="4"/>
    </row>
    <row r="696433" spans="15:15" x14ac:dyDescent="0.25">
      <c r="O696433" s="4"/>
    </row>
    <row r="696434" spans="15:15" x14ac:dyDescent="0.25">
      <c r="O696434" s="4"/>
    </row>
    <row r="696435" spans="15:15" x14ac:dyDescent="0.25">
      <c r="O696435" s="4"/>
    </row>
    <row r="696436" spans="15:15" x14ac:dyDescent="0.25">
      <c r="O696436" s="4"/>
    </row>
    <row r="696437" spans="15:15" x14ac:dyDescent="0.25">
      <c r="O696437" s="4"/>
    </row>
    <row r="696438" spans="15:15" x14ac:dyDescent="0.25">
      <c r="O696438" s="4"/>
    </row>
    <row r="696439" spans="15:15" x14ac:dyDescent="0.25">
      <c r="O696439" s="4"/>
    </row>
    <row r="696440" spans="15:15" x14ac:dyDescent="0.25">
      <c r="O696440" s="4"/>
    </row>
    <row r="696441" spans="15:15" x14ac:dyDescent="0.25">
      <c r="O696441" s="4"/>
    </row>
    <row r="696442" spans="15:15" x14ac:dyDescent="0.25">
      <c r="O696442" s="4"/>
    </row>
    <row r="696443" spans="15:15" x14ac:dyDescent="0.25">
      <c r="O696443" s="4"/>
    </row>
    <row r="696444" spans="15:15" x14ac:dyDescent="0.25">
      <c r="O696444" s="4"/>
    </row>
    <row r="696445" spans="15:15" x14ac:dyDescent="0.25">
      <c r="O696445" s="4"/>
    </row>
    <row r="696446" spans="15:15" x14ac:dyDescent="0.25">
      <c r="O696446" s="4"/>
    </row>
    <row r="696447" spans="15:15" x14ac:dyDescent="0.25">
      <c r="O696447" s="4"/>
    </row>
    <row r="696448" spans="15:15" x14ac:dyDescent="0.25">
      <c r="O696448" s="4"/>
    </row>
    <row r="696449" spans="15:15" x14ac:dyDescent="0.25">
      <c r="O696449" s="4"/>
    </row>
    <row r="696450" spans="15:15" x14ac:dyDescent="0.25">
      <c r="O696450" s="4"/>
    </row>
    <row r="696451" spans="15:15" x14ac:dyDescent="0.25">
      <c r="O696451" s="4"/>
    </row>
    <row r="696452" spans="15:15" x14ac:dyDescent="0.25">
      <c r="O696452" s="4"/>
    </row>
    <row r="696453" spans="15:15" x14ac:dyDescent="0.25">
      <c r="O696453" s="4"/>
    </row>
    <row r="696454" spans="15:15" x14ac:dyDescent="0.25">
      <c r="O696454" s="4"/>
    </row>
    <row r="696455" spans="15:15" x14ac:dyDescent="0.25">
      <c r="O696455" s="4"/>
    </row>
    <row r="696456" spans="15:15" x14ac:dyDescent="0.25">
      <c r="O696456" s="4"/>
    </row>
    <row r="696457" spans="15:15" x14ac:dyDescent="0.25">
      <c r="O696457" s="4"/>
    </row>
    <row r="696458" spans="15:15" x14ac:dyDescent="0.25">
      <c r="O696458" s="4"/>
    </row>
    <row r="696459" spans="15:15" x14ac:dyDescent="0.25">
      <c r="O696459" s="4"/>
    </row>
    <row r="696460" spans="15:15" x14ac:dyDescent="0.25">
      <c r="O696460" s="4"/>
    </row>
    <row r="696461" spans="15:15" x14ac:dyDescent="0.25">
      <c r="O696461" s="4"/>
    </row>
    <row r="696462" spans="15:15" x14ac:dyDescent="0.25">
      <c r="O696462" s="4"/>
    </row>
    <row r="696463" spans="15:15" x14ac:dyDescent="0.25">
      <c r="O696463" s="4"/>
    </row>
    <row r="696464" spans="15:15" x14ac:dyDescent="0.25">
      <c r="O696464" s="4"/>
    </row>
    <row r="696465" spans="15:15" x14ac:dyDescent="0.25">
      <c r="O696465" s="4"/>
    </row>
    <row r="696466" spans="15:15" x14ac:dyDescent="0.25">
      <c r="O696466" s="4"/>
    </row>
    <row r="696467" spans="15:15" x14ac:dyDescent="0.25">
      <c r="O696467" s="4"/>
    </row>
    <row r="696468" spans="15:15" x14ac:dyDescent="0.25">
      <c r="O696468" s="4"/>
    </row>
    <row r="696469" spans="15:15" x14ac:dyDescent="0.25">
      <c r="O696469" s="4"/>
    </row>
    <row r="696470" spans="15:15" x14ac:dyDescent="0.25">
      <c r="O696470" s="4"/>
    </row>
    <row r="696471" spans="15:15" x14ac:dyDescent="0.25">
      <c r="O696471" s="4"/>
    </row>
    <row r="696472" spans="15:15" x14ac:dyDescent="0.25">
      <c r="O696472" s="4"/>
    </row>
    <row r="696473" spans="15:15" x14ac:dyDescent="0.25">
      <c r="O696473" s="4"/>
    </row>
    <row r="696474" spans="15:15" x14ac:dyDescent="0.25">
      <c r="O696474" s="4"/>
    </row>
    <row r="696475" spans="15:15" x14ac:dyDescent="0.25">
      <c r="O696475" s="4"/>
    </row>
    <row r="696476" spans="15:15" x14ac:dyDescent="0.25">
      <c r="O696476" s="4"/>
    </row>
    <row r="696477" spans="15:15" x14ac:dyDescent="0.25">
      <c r="O696477" s="4"/>
    </row>
    <row r="696478" spans="15:15" x14ac:dyDescent="0.25">
      <c r="O696478" s="4"/>
    </row>
    <row r="696479" spans="15:15" x14ac:dyDescent="0.25">
      <c r="O696479" s="4"/>
    </row>
    <row r="696480" spans="15:15" x14ac:dyDescent="0.25">
      <c r="O696480" s="4"/>
    </row>
    <row r="696481" spans="15:15" x14ac:dyDescent="0.25">
      <c r="O696481" s="4"/>
    </row>
    <row r="696482" spans="15:15" x14ac:dyDescent="0.25">
      <c r="O696482" s="4"/>
    </row>
    <row r="696483" spans="15:15" x14ac:dyDescent="0.25">
      <c r="O696483" s="4"/>
    </row>
    <row r="696484" spans="15:15" x14ac:dyDescent="0.25">
      <c r="O696484" s="4"/>
    </row>
    <row r="696485" spans="15:15" x14ac:dyDescent="0.25">
      <c r="O696485" s="4"/>
    </row>
    <row r="696486" spans="15:15" x14ac:dyDescent="0.25">
      <c r="O696486" s="4"/>
    </row>
    <row r="696487" spans="15:15" x14ac:dyDescent="0.25">
      <c r="O696487" s="4"/>
    </row>
    <row r="696488" spans="15:15" x14ac:dyDescent="0.25">
      <c r="O696488" s="4"/>
    </row>
    <row r="696489" spans="15:15" x14ac:dyDescent="0.25">
      <c r="O696489" s="4"/>
    </row>
    <row r="696490" spans="15:15" x14ac:dyDescent="0.25">
      <c r="O696490" s="4"/>
    </row>
    <row r="696491" spans="15:15" x14ac:dyDescent="0.25">
      <c r="O696491" s="4"/>
    </row>
    <row r="696492" spans="15:15" x14ac:dyDescent="0.25">
      <c r="O696492" s="4"/>
    </row>
    <row r="696493" spans="15:15" x14ac:dyDescent="0.25">
      <c r="O696493" s="4"/>
    </row>
    <row r="696494" spans="15:15" x14ac:dyDescent="0.25">
      <c r="O696494" s="4"/>
    </row>
    <row r="696495" spans="15:15" x14ac:dyDescent="0.25">
      <c r="O696495" s="4"/>
    </row>
    <row r="696496" spans="15:15" x14ac:dyDescent="0.25">
      <c r="O696496" s="4"/>
    </row>
    <row r="696497" spans="15:15" x14ac:dyDescent="0.25">
      <c r="O696497" s="4"/>
    </row>
    <row r="696498" spans="15:15" x14ac:dyDescent="0.25">
      <c r="O696498" s="4"/>
    </row>
    <row r="696499" spans="15:15" x14ac:dyDescent="0.25">
      <c r="O696499" s="4"/>
    </row>
    <row r="696500" spans="15:15" x14ac:dyDescent="0.25">
      <c r="O696500" s="4"/>
    </row>
    <row r="696501" spans="15:15" x14ac:dyDescent="0.25">
      <c r="O696501" s="4"/>
    </row>
    <row r="696502" spans="15:15" x14ac:dyDescent="0.25">
      <c r="O696502" s="4"/>
    </row>
    <row r="696503" spans="15:15" x14ac:dyDescent="0.25">
      <c r="O696503" s="4"/>
    </row>
    <row r="696504" spans="15:15" x14ac:dyDescent="0.25">
      <c r="O696504" s="4"/>
    </row>
    <row r="696505" spans="15:15" x14ac:dyDescent="0.25">
      <c r="O696505" s="4"/>
    </row>
    <row r="696506" spans="15:15" x14ac:dyDescent="0.25">
      <c r="O696506" s="4"/>
    </row>
    <row r="696507" spans="15:15" x14ac:dyDescent="0.25">
      <c r="O696507" s="4"/>
    </row>
    <row r="696508" spans="15:15" x14ac:dyDescent="0.25">
      <c r="O696508" s="4"/>
    </row>
    <row r="696509" spans="15:15" x14ac:dyDescent="0.25">
      <c r="O696509" s="4"/>
    </row>
    <row r="696510" spans="15:15" x14ac:dyDescent="0.25">
      <c r="O696510" s="4"/>
    </row>
    <row r="696511" spans="15:15" x14ac:dyDescent="0.25">
      <c r="O696511" s="4"/>
    </row>
    <row r="696512" spans="15:15" x14ac:dyDescent="0.25">
      <c r="O696512" s="4"/>
    </row>
    <row r="696513" spans="15:15" x14ac:dyDescent="0.25">
      <c r="O696513" s="4"/>
    </row>
    <row r="696514" spans="15:15" x14ac:dyDescent="0.25">
      <c r="O696514" s="4"/>
    </row>
    <row r="696515" spans="15:15" x14ac:dyDescent="0.25">
      <c r="O696515" s="4"/>
    </row>
    <row r="696516" spans="15:15" x14ac:dyDescent="0.25">
      <c r="O696516" s="4"/>
    </row>
    <row r="696517" spans="15:15" x14ac:dyDescent="0.25">
      <c r="O696517" s="4"/>
    </row>
    <row r="696518" spans="15:15" x14ac:dyDescent="0.25">
      <c r="O696518" s="4"/>
    </row>
    <row r="696519" spans="15:15" x14ac:dyDescent="0.25">
      <c r="O696519" s="4"/>
    </row>
    <row r="696520" spans="15:15" x14ac:dyDescent="0.25">
      <c r="O696520" s="4"/>
    </row>
    <row r="696521" spans="15:15" x14ac:dyDescent="0.25">
      <c r="O696521" s="4"/>
    </row>
    <row r="696522" spans="15:15" x14ac:dyDescent="0.25">
      <c r="O696522" s="4"/>
    </row>
    <row r="696523" spans="15:15" x14ac:dyDescent="0.25">
      <c r="O696523" s="4"/>
    </row>
    <row r="696524" spans="15:15" x14ac:dyDescent="0.25">
      <c r="O696524" s="4"/>
    </row>
    <row r="696525" spans="15:15" x14ac:dyDescent="0.25">
      <c r="O696525" s="4"/>
    </row>
    <row r="696526" spans="15:15" x14ac:dyDescent="0.25">
      <c r="O696526" s="4"/>
    </row>
    <row r="696527" spans="15:15" x14ac:dyDescent="0.25">
      <c r="O696527" s="4"/>
    </row>
    <row r="696528" spans="15:15" x14ac:dyDescent="0.25">
      <c r="O696528" s="4"/>
    </row>
    <row r="696529" spans="15:15" x14ac:dyDescent="0.25">
      <c r="O696529" s="4"/>
    </row>
    <row r="696530" spans="15:15" x14ac:dyDescent="0.25">
      <c r="O696530" s="4"/>
    </row>
    <row r="696531" spans="15:15" x14ac:dyDescent="0.25">
      <c r="O696531" s="4"/>
    </row>
    <row r="696532" spans="15:15" x14ac:dyDescent="0.25">
      <c r="O696532" s="4"/>
    </row>
    <row r="696533" spans="15:15" x14ac:dyDescent="0.25">
      <c r="O696533" s="4"/>
    </row>
    <row r="696534" spans="15:15" x14ac:dyDescent="0.25">
      <c r="O696534" s="4"/>
    </row>
    <row r="696535" spans="15:15" x14ac:dyDescent="0.25">
      <c r="O696535" s="4"/>
    </row>
    <row r="696536" spans="15:15" x14ac:dyDescent="0.25">
      <c r="O696536" s="4"/>
    </row>
    <row r="696537" spans="15:15" x14ac:dyDescent="0.25">
      <c r="O696537" s="4"/>
    </row>
    <row r="696538" spans="15:15" x14ac:dyDescent="0.25">
      <c r="O696538" s="4"/>
    </row>
    <row r="696539" spans="15:15" x14ac:dyDescent="0.25">
      <c r="O696539" s="4"/>
    </row>
    <row r="696540" spans="15:15" x14ac:dyDescent="0.25">
      <c r="O696540" s="4"/>
    </row>
    <row r="696541" spans="15:15" x14ac:dyDescent="0.25">
      <c r="O696541" s="4"/>
    </row>
    <row r="696542" spans="15:15" x14ac:dyDescent="0.25">
      <c r="O696542" s="4"/>
    </row>
    <row r="696543" spans="15:15" x14ac:dyDescent="0.25">
      <c r="O696543" s="4"/>
    </row>
    <row r="696544" spans="15:15" x14ac:dyDescent="0.25">
      <c r="O696544" s="4"/>
    </row>
    <row r="696545" spans="15:15" x14ac:dyDescent="0.25">
      <c r="O696545" s="4"/>
    </row>
    <row r="696546" spans="15:15" x14ac:dyDescent="0.25">
      <c r="O696546" s="4"/>
    </row>
    <row r="696547" spans="15:15" x14ac:dyDescent="0.25">
      <c r="O696547" s="4"/>
    </row>
    <row r="696548" spans="15:15" x14ac:dyDescent="0.25">
      <c r="O696548" s="4"/>
    </row>
    <row r="696549" spans="15:15" x14ac:dyDescent="0.25">
      <c r="O696549" s="4"/>
    </row>
    <row r="696550" spans="15:15" x14ac:dyDescent="0.25">
      <c r="O696550" s="4"/>
    </row>
    <row r="696551" spans="15:15" x14ac:dyDescent="0.25">
      <c r="O696551" s="4"/>
    </row>
    <row r="696552" spans="15:15" x14ac:dyDescent="0.25">
      <c r="O696552" s="4"/>
    </row>
    <row r="696553" spans="15:15" x14ac:dyDescent="0.25">
      <c r="O696553" s="4"/>
    </row>
    <row r="696554" spans="15:15" x14ac:dyDescent="0.25">
      <c r="O696554" s="4"/>
    </row>
    <row r="696555" spans="15:15" x14ac:dyDescent="0.25">
      <c r="O696555" s="4"/>
    </row>
    <row r="696556" spans="15:15" x14ac:dyDescent="0.25">
      <c r="O696556" s="4"/>
    </row>
    <row r="696557" spans="15:15" x14ac:dyDescent="0.25">
      <c r="O696557" s="4"/>
    </row>
    <row r="696558" spans="15:15" x14ac:dyDescent="0.25">
      <c r="O696558" s="4"/>
    </row>
    <row r="696559" spans="15:15" x14ac:dyDescent="0.25">
      <c r="O696559" s="4"/>
    </row>
    <row r="696560" spans="15:15" x14ac:dyDescent="0.25">
      <c r="O696560" s="4"/>
    </row>
    <row r="696561" spans="15:15" x14ac:dyDescent="0.25">
      <c r="O696561" s="4"/>
    </row>
    <row r="696562" spans="15:15" x14ac:dyDescent="0.25">
      <c r="O696562" s="4"/>
    </row>
    <row r="696563" spans="15:15" x14ac:dyDescent="0.25">
      <c r="O696563" s="4"/>
    </row>
    <row r="696564" spans="15:15" x14ac:dyDescent="0.25">
      <c r="O696564" s="4"/>
    </row>
    <row r="696565" spans="15:15" x14ac:dyDescent="0.25">
      <c r="O696565" s="4"/>
    </row>
    <row r="696566" spans="15:15" x14ac:dyDescent="0.25">
      <c r="O696566" s="4"/>
    </row>
    <row r="696567" spans="15:15" x14ac:dyDescent="0.25">
      <c r="O696567" s="4"/>
    </row>
    <row r="696568" spans="15:15" x14ac:dyDescent="0.25">
      <c r="O696568" s="4"/>
    </row>
    <row r="696569" spans="15:15" x14ac:dyDescent="0.25">
      <c r="O696569" s="4"/>
    </row>
    <row r="696570" spans="15:15" x14ac:dyDescent="0.25">
      <c r="O696570" s="4"/>
    </row>
    <row r="696571" spans="15:15" x14ac:dyDescent="0.25">
      <c r="O696571" s="4"/>
    </row>
    <row r="696572" spans="15:15" x14ac:dyDescent="0.25">
      <c r="O696572" s="4"/>
    </row>
    <row r="696573" spans="15:15" x14ac:dyDescent="0.25">
      <c r="O696573" s="4"/>
    </row>
    <row r="696574" spans="15:15" x14ac:dyDescent="0.25">
      <c r="O696574" s="4"/>
    </row>
    <row r="696575" spans="15:15" x14ac:dyDescent="0.25">
      <c r="O696575" s="4"/>
    </row>
    <row r="696576" spans="15:15" x14ac:dyDescent="0.25">
      <c r="O696576" s="4"/>
    </row>
    <row r="696577" spans="15:15" x14ac:dyDescent="0.25">
      <c r="O696577" s="4"/>
    </row>
    <row r="696578" spans="15:15" x14ac:dyDescent="0.25">
      <c r="O696578" s="4"/>
    </row>
    <row r="696579" spans="15:15" x14ac:dyDescent="0.25">
      <c r="O696579" s="4"/>
    </row>
    <row r="696580" spans="15:15" x14ac:dyDescent="0.25">
      <c r="O696580" s="4"/>
    </row>
    <row r="696581" spans="15:15" x14ac:dyDescent="0.25">
      <c r="O696581" s="4"/>
    </row>
    <row r="696582" spans="15:15" x14ac:dyDescent="0.25">
      <c r="O696582" s="4"/>
    </row>
    <row r="696583" spans="15:15" x14ac:dyDescent="0.25">
      <c r="O696583" s="4"/>
    </row>
    <row r="696584" spans="15:15" x14ac:dyDescent="0.25">
      <c r="O696584" s="4"/>
    </row>
    <row r="696585" spans="15:15" x14ac:dyDescent="0.25">
      <c r="O696585" s="4"/>
    </row>
    <row r="696586" spans="15:15" x14ac:dyDescent="0.25">
      <c r="O696586" s="4"/>
    </row>
    <row r="696587" spans="15:15" x14ac:dyDescent="0.25">
      <c r="O696587" s="4"/>
    </row>
    <row r="696588" spans="15:15" x14ac:dyDescent="0.25">
      <c r="O696588" s="4"/>
    </row>
    <row r="696589" spans="15:15" x14ac:dyDescent="0.25">
      <c r="O696589" s="4"/>
    </row>
    <row r="696590" spans="15:15" x14ac:dyDescent="0.25">
      <c r="O696590" s="4"/>
    </row>
    <row r="696591" spans="15:15" x14ac:dyDescent="0.25">
      <c r="O696591" s="4"/>
    </row>
    <row r="696592" spans="15:15" x14ac:dyDescent="0.25">
      <c r="O696592" s="4"/>
    </row>
    <row r="696593" spans="15:15" x14ac:dyDescent="0.25">
      <c r="O696593" s="4"/>
    </row>
    <row r="696594" spans="15:15" x14ac:dyDescent="0.25">
      <c r="O696594" s="4"/>
    </row>
    <row r="696595" spans="15:15" x14ac:dyDescent="0.25">
      <c r="O696595" s="4"/>
    </row>
    <row r="696596" spans="15:15" x14ac:dyDescent="0.25">
      <c r="O696596" s="4"/>
    </row>
    <row r="696597" spans="15:15" x14ac:dyDescent="0.25">
      <c r="O696597" s="4"/>
    </row>
    <row r="696598" spans="15:15" x14ac:dyDescent="0.25">
      <c r="O696598" s="4"/>
    </row>
    <row r="696599" spans="15:15" x14ac:dyDescent="0.25">
      <c r="O696599" s="4"/>
    </row>
    <row r="696600" spans="15:15" x14ac:dyDescent="0.25">
      <c r="O696600" s="4"/>
    </row>
    <row r="696601" spans="15:15" x14ac:dyDescent="0.25">
      <c r="O696601" s="4"/>
    </row>
    <row r="696602" spans="15:15" x14ac:dyDescent="0.25">
      <c r="O696602" s="4"/>
    </row>
    <row r="696603" spans="15:15" x14ac:dyDescent="0.25">
      <c r="O696603" s="4"/>
    </row>
    <row r="696604" spans="15:15" x14ac:dyDescent="0.25">
      <c r="O696604" s="4"/>
    </row>
    <row r="696605" spans="15:15" x14ac:dyDescent="0.25">
      <c r="O696605" s="4"/>
    </row>
    <row r="696606" spans="15:15" x14ac:dyDescent="0.25">
      <c r="O696606" s="4"/>
    </row>
    <row r="696607" spans="15:15" x14ac:dyDescent="0.25">
      <c r="O696607" s="4"/>
    </row>
    <row r="696608" spans="15:15" x14ac:dyDescent="0.25">
      <c r="O696608" s="4"/>
    </row>
    <row r="696609" spans="15:15" x14ac:dyDescent="0.25">
      <c r="O696609" s="4"/>
    </row>
    <row r="696610" spans="15:15" x14ac:dyDescent="0.25">
      <c r="O696610" s="4"/>
    </row>
    <row r="696611" spans="15:15" x14ac:dyDescent="0.25">
      <c r="O696611" s="4"/>
    </row>
    <row r="696612" spans="15:15" x14ac:dyDescent="0.25">
      <c r="O696612" s="4"/>
    </row>
    <row r="696613" spans="15:15" x14ac:dyDescent="0.25">
      <c r="O696613" s="4"/>
    </row>
    <row r="696614" spans="15:15" x14ac:dyDescent="0.25">
      <c r="O696614" s="4"/>
    </row>
    <row r="696615" spans="15:15" x14ac:dyDescent="0.25">
      <c r="O696615" s="4"/>
    </row>
    <row r="696616" spans="15:15" x14ac:dyDescent="0.25">
      <c r="O696616" s="4"/>
    </row>
    <row r="696617" spans="15:15" x14ac:dyDescent="0.25">
      <c r="O696617" s="4"/>
    </row>
    <row r="696618" spans="15:15" x14ac:dyDescent="0.25">
      <c r="O696618" s="4"/>
    </row>
    <row r="696619" spans="15:15" x14ac:dyDescent="0.25">
      <c r="O696619" s="4"/>
    </row>
    <row r="696620" spans="15:15" x14ac:dyDescent="0.25">
      <c r="O696620" s="4"/>
    </row>
    <row r="696621" spans="15:15" x14ac:dyDescent="0.25">
      <c r="O696621" s="4"/>
    </row>
    <row r="696622" spans="15:15" x14ac:dyDescent="0.25">
      <c r="O696622" s="4"/>
    </row>
    <row r="696623" spans="15:15" x14ac:dyDescent="0.25">
      <c r="O696623" s="4"/>
    </row>
    <row r="696624" spans="15:15" x14ac:dyDescent="0.25">
      <c r="O696624" s="4"/>
    </row>
    <row r="696625" spans="15:15" x14ac:dyDescent="0.25">
      <c r="O696625" s="4"/>
    </row>
    <row r="696626" spans="15:15" x14ac:dyDescent="0.25">
      <c r="O696626" s="4"/>
    </row>
    <row r="696627" spans="15:15" x14ac:dyDescent="0.25">
      <c r="O696627" s="4"/>
    </row>
    <row r="696628" spans="15:15" x14ac:dyDescent="0.25">
      <c r="O696628" s="4"/>
    </row>
    <row r="696629" spans="15:15" x14ac:dyDescent="0.25">
      <c r="O696629" s="4"/>
    </row>
    <row r="696630" spans="15:15" x14ac:dyDescent="0.25">
      <c r="O696630" s="4"/>
    </row>
    <row r="696631" spans="15:15" x14ac:dyDescent="0.25">
      <c r="O696631" s="4"/>
    </row>
    <row r="696632" spans="15:15" x14ac:dyDescent="0.25">
      <c r="O696632" s="4"/>
    </row>
    <row r="696633" spans="15:15" x14ac:dyDescent="0.25">
      <c r="O696633" s="4"/>
    </row>
    <row r="696634" spans="15:15" x14ac:dyDescent="0.25">
      <c r="O696634" s="4"/>
    </row>
    <row r="696635" spans="15:15" x14ac:dyDescent="0.25">
      <c r="O696635" s="4"/>
    </row>
    <row r="696636" spans="15:15" x14ac:dyDescent="0.25">
      <c r="O696636" s="4"/>
    </row>
    <row r="696637" spans="15:15" x14ac:dyDescent="0.25">
      <c r="O696637" s="4"/>
    </row>
    <row r="696638" spans="15:15" x14ac:dyDescent="0.25">
      <c r="O696638" s="4"/>
    </row>
    <row r="696639" spans="15:15" x14ac:dyDescent="0.25">
      <c r="O696639" s="4"/>
    </row>
    <row r="696640" spans="15:15" x14ac:dyDescent="0.25">
      <c r="O696640" s="4"/>
    </row>
    <row r="696641" spans="15:15" x14ac:dyDescent="0.25">
      <c r="O696641" s="4"/>
    </row>
    <row r="696642" spans="15:15" x14ac:dyDescent="0.25">
      <c r="O696642" s="4"/>
    </row>
    <row r="696643" spans="15:15" x14ac:dyDescent="0.25">
      <c r="O696643" s="4"/>
    </row>
    <row r="696644" spans="15:15" x14ac:dyDescent="0.25">
      <c r="O696644" s="4"/>
    </row>
    <row r="696645" spans="15:15" x14ac:dyDescent="0.25">
      <c r="O696645" s="4"/>
    </row>
    <row r="696646" spans="15:15" x14ac:dyDescent="0.25">
      <c r="O696646" s="4"/>
    </row>
    <row r="696647" spans="15:15" x14ac:dyDescent="0.25">
      <c r="O696647" s="4"/>
    </row>
    <row r="696648" spans="15:15" x14ac:dyDescent="0.25">
      <c r="O696648" s="4"/>
    </row>
    <row r="696649" spans="15:15" x14ac:dyDescent="0.25">
      <c r="O696649" s="4"/>
    </row>
    <row r="696650" spans="15:15" x14ac:dyDescent="0.25">
      <c r="O696650" s="4"/>
    </row>
    <row r="696651" spans="15:15" x14ac:dyDescent="0.25">
      <c r="O696651" s="4"/>
    </row>
    <row r="696652" spans="15:15" x14ac:dyDescent="0.25">
      <c r="O696652" s="4"/>
    </row>
    <row r="696653" spans="15:15" x14ac:dyDescent="0.25">
      <c r="O696653" s="4"/>
    </row>
    <row r="696654" spans="15:15" x14ac:dyDescent="0.25">
      <c r="O696654" s="4"/>
    </row>
    <row r="696655" spans="15:15" x14ac:dyDescent="0.25">
      <c r="O696655" s="4"/>
    </row>
    <row r="696656" spans="15:15" x14ac:dyDescent="0.25">
      <c r="O696656" s="4"/>
    </row>
    <row r="696657" spans="15:15" x14ac:dyDescent="0.25">
      <c r="O696657" s="4"/>
    </row>
    <row r="696658" spans="15:15" x14ac:dyDescent="0.25">
      <c r="O696658" s="4"/>
    </row>
    <row r="696659" spans="15:15" x14ac:dyDescent="0.25">
      <c r="O696659" s="4"/>
    </row>
    <row r="696660" spans="15:15" x14ac:dyDescent="0.25">
      <c r="O696660" s="4"/>
    </row>
    <row r="696661" spans="15:15" x14ac:dyDescent="0.25">
      <c r="O696661" s="4"/>
    </row>
    <row r="696662" spans="15:15" x14ac:dyDescent="0.25">
      <c r="O696662" s="4"/>
    </row>
    <row r="696663" spans="15:15" x14ac:dyDescent="0.25">
      <c r="O696663" s="4"/>
    </row>
    <row r="696664" spans="15:15" x14ac:dyDescent="0.25">
      <c r="O696664" s="4"/>
    </row>
    <row r="696665" spans="15:15" x14ac:dyDescent="0.25">
      <c r="O696665" s="4"/>
    </row>
    <row r="696666" spans="15:15" x14ac:dyDescent="0.25">
      <c r="O696666" s="4"/>
    </row>
    <row r="696667" spans="15:15" x14ac:dyDescent="0.25">
      <c r="O696667" s="4"/>
    </row>
    <row r="696668" spans="15:15" x14ac:dyDescent="0.25">
      <c r="O696668" s="4"/>
    </row>
    <row r="696669" spans="15:15" x14ac:dyDescent="0.25">
      <c r="O696669" s="4"/>
    </row>
    <row r="696670" spans="15:15" x14ac:dyDescent="0.25">
      <c r="O696670" s="4"/>
    </row>
    <row r="696671" spans="15:15" x14ac:dyDescent="0.25">
      <c r="O696671" s="4"/>
    </row>
    <row r="696672" spans="15:15" x14ac:dyDescent="0.25">
      <c r="O696672" s="4"/>
    </row>
    <row r="696673" spans="15:15" x14ac:dyDescent="0.25">
      <c r="O696673" s="4"/>
    </row>
    <row r="696674" spans="15:15" x14ac:dyDescent="0.25">
      <c r="O696674" s="4"/>
    </row>
    <row r="696675" spans="15:15" x14ac:dyDescent="0.25">
      <c r="O696675" s="4"/>
    </row>
    <row r="696676" spans="15:15" x14ac:dyDescent="0.25">
      <c r="O696676" s="4"/>
    </row>
    <row r="696677" spans="15:15" x14ac:dyDescent="0.25">
      <c r="O696677" s="4"/>
    </row>
    <row r="696678" spans="15:15" x14ac:dyDescent="0.25">
      <c r="O696678" s="4"/>
    </row>
    <row r="696679" spans="15:15" x14ac:dyDescent="0.25">
      <c r="O696679" s="4"/>
    </row>
    <row r="696680" spans="15:15" x14ac:dyDescent="0.25">
      <c r="O696680" s="4"/>
    </row>
    <row r="696681" spans="15:15" x14ac:dyDescent="0.25">
      <c r="O696681" s="4"/>
    </row>
    <row r="696682" spans="15:15" x14ac:dyDescent="0.25">
      <c r="O696682" s="4"/>
    </row>
    <row r="696683" spans="15:15" x14ac:dyDescent="0.25">
      <c r="O696683" s="4"/>
    </row>
    <row r="696684" spans="15:15" x14ac:dyDescent="0.25">
      <c r="O696684" s="4"/>
    </row>
    <row r="696685" spans="15:15" x14ac:dyDescent="0.25">
      <c r="O696685" s="4"/>
    </row>
    <row r="696686" spans="15:15" x14ac:dyDescent="0.25">
      <c r="O696686" s="4"/>
    </row>
    <row r="696687" spans="15:15" x14ac:dyDescent="0.25">
      <c r="O696687" s="4"/>
    </row>
    <row r="696688" spans="15:15" x14ac:dyDescent="0.25">
      <c r="O696688" s="4"/>
    </row>
    <row r="696689" spans="15:15" x14ac:dyDescent="0.25">
      <c r="O696689" s="4"/>
    </row>
    <row r="696690" spans="15:15" x14ac:dyDescent="0.25">
      <c r="O696690" s="4"/>
    </row>
    <row r="696691" spans="15:15" x14ac:dyDescent="0.25">
      <c r="O696691" s="4"/>
    </row>
    <row r="696692" spans="15:15" x14ac:dyDescent="0.25">
      <c r="O696692" s="4"/>
    </row>
    <row r="696693" spans="15:15" x14ac:dyDescent="0.25">
      <c r="O696693" s="4"/>
    </row>
    <row r="696694" spans="15:15" x14ac:dyDescent="0.25">
      <c r="O696694" s="4"/>
    </row>
    <row r="696695" spans="15:15" x14ac:dyDescent="0.25">
      <c r="O696695" s="4"/>
    </row>
    <row r="696696" spans="15:15" x14ac:dyDescent="0.25">
      <c r="O696696" s="4"/>
    </row>
    <row r="696697" spans="15:15" x14ac:dyDescent="0.25">
      <c r="O696697" s="4"/>
    </row>
    <row r="696698" spans="15:15" x14ac:dyDescent="0.25">
      <c r="O696698" s="4"/>
    </row>
    <row r="696699" spans="15:15" x14ac:dyDescent="0.25">
      <c r="O696699" s="4"/>
    </row>
    <row r="696700" spans="15:15" x14ac:dyDescent="0.25">
      <c r="O696700" s="4"/>
    </row>
    <row r="696701" spans="15:15" x14ac:dyDescent="0.25">
      <c r="O696701" s="4"/>
    </row>
    <row r="696702" spans="15:15" x14ac:dyDescent="0.25">
      <c r="O696702" s="4"/>
    </row>
    <row r="696703" spans="15:15" x14ac:dyDescent="0.25">
      <c r="O696703" s="4"/>
    </row>
    <row r="696704" spans="15:15" x14ac:dyDescent="0.25">
      <c r="O696704" s="4"/>
    </row>
    <row r="696705" spans="15:15" x14ac:dyDescent="0.25">
      <c r="O696705" s="4"/>
    </row>
    <row r="696706" spans="15:15" x14ac:dyDescent="0.25">
      <c r="O696706" s="4"/>
    </row>
    <row r="696707" spans="15:15" x14ac:dyDescent="0.25">
      <c r="O696707" s="4"/>
    </row>
    <row r="696708" spans="15:15" x14ac:dyDescent="0.25">
      <c r="O696708" s="4"/>
    </row>
    <row r="696709" spans="15:15" x14ac:dyDescent="0.25">
      <c r="O696709" s="4"/>
    </row>
    <row r="696710" spans="15:15" x14ac:dyDescent="0.25">
      <c r="O696710" s="4"/>
    </row>
    <row r="696711" spans="15:15" x14ac:dyDescent="0.25">
      <c r="O696711" s="4"/>
    </row>
    <row r="696712" spans="15:15" x14ac:dyDescent="0.25">
      <c r="O696712" s="4"/>
    </row>
    <row r="696713" spans="15:15" x14ac:dyDescent="0.25">
      <c r="O696713" s="4"/>
    </row>
    <row r="696714" spans="15:15" x14ac:dyDescent="0.25">
      <c r="O696714" s="4"/>
    </row>
    <row r="696715" spans="15:15" x14ac:dyDescent="0.25">
      <c r="O696715" s="4"/>
    </row>
    <row r="696716" spans="15:15" x14ac:dyDescent="0.25">
      <c r="O696716" s="4"/>
    </row>
    <row r="696717" spans="15:15" x14ac:dyDescent="0.25">
      <c r="O696717" s="4"/>
    </row>
    <row r="696718" spans="15:15" x14ac:dyDescent="0.25">
      <c r="O696718" s="4"/>
    </row>
    <row r="696719" spans="15:15" x14ac:dyDescent="0.25">
      <c r="O696719" s="4"/>
    </row>
    <row r="696720" spans="15:15" x14ac:dyDescent="0.25">
      <c r="O696720" s="4"/>
    </row>
    <row r="696721" spans="15:15" x14ac:dyDescent="0.25">
      <c r="O696721" s="4"/>
    </row>
    <row r="696722" spans="15:15" x14ac:dyDescent="0.25">
      <c r="O696722" s="4"/>
    </row>
    <row r="696723" spans="15:15" x14ac:dyDescent="0.25">
      <c r="O696723" s="4"/>
    </row>
    <row r="696724" spans="15:15" x14ac:dyDescent="0.25">
      <c r="O696724" s="4"/>
    </row>
    <row r="696725" spans="15:15" x14ac:dyDescent="0.25">
      <c r="O696725" s="4"/>
    </row>
    <row r="696726" spans="15:15" x14ac:dyDescent="0.25">
      <c r="O696726" s="4"/>
    </row>
    <row r="696727" spans="15:15" x14ac:dyDescent="0.25">
      <c r="O696727" s="4"/>
    </row>
    <row r="696728" spans="15:15" x14ac:dyDescent="0.25">
      <c r="O696728" s="4"/>
    </row>
    <row r="696729" spans="15:15" x14ac:dyDescent="0.25">
      <c r="O696729" s="4"/>
    </row>
    <row r="696730" spans="15:15" x14ac:dyDescent="0.25">
      <c r="O696730" s="4"/>
    </row>
    <row r="696731" spans="15:15" x14ac:dyDescent="0.25">
      <c r="O696731" s="4"/>
    </row>
    <row r="696732" spans="15:15" x14ac:dyDescent="0.25">
      <c r="O696732" s="4"/>
    </row>
    <row r="696733" spans="15:15" x14ac:dyDescent="0.25">
      <c r="O696733" s="4"/>
    </row>
    <row r="696734" spans="15:15" x14ac:dyDescent="0.25">
      <c r="O696734" s="4"/>
    </row>
    <row r="696735" spans="15:15" x14ac:dyDescent="0.25">
      <c r="O696735" s="4"/>
    </row>
    <row r="696736" spans="15:15" x14ac:dyDescent="0.25">
      <c r="O696736" s="4"/>
    </row>
    <row r="696737" spans="15:15" x14ac:dyDescent="0.25">
      <c r="O696737" s="4"/>
    </row>
    <row r="696738" spans="15:15" x14ac:dyDescent="0.25">
      <c r="O696738" s="4"/>
    </row>
    <row r="696739" spans="15:15" x14ac:dyDescent="0.25">
      <c r="O696739" s="4"/>
    </row>
    <row r="696740" spans="15:15" x14ac:dyDescent="0.25">
      <c r="O696740" s="4"/>
    </row>
    <row r="696741" spans="15:15" x14ac:dyDescent="0.25">
      <c r="O696741" s="4"/>
    </row>
    <row r="696742" spans="15:15" x14ac:dyDescent="0.25">
      <c r="O696742" s="4"/>
    </row>
    <row r="696743" spans="15:15" x14ac:dyDescent="0.25">
      <c r="O696743" s="4"/>
    </row>
    <row r="696744" spans="15:15" x14ac:dyDescent="0.25">
      <c r="O696744" s="4"/>
    </row>
    <row r="696745" spans="15:15" x14ac:dyDescent="0.25">
      <c r="O696745" s="4"/>
    </row>
    <row r="696746" spans="15:15" x14ac:dyDescent="0.25">
      <c r="O696746" s="4"/>
    </row>
    <row r="696747" spans="15:15" x14ac:dyDescent="0.25">
      <c r="O696747" s="4"/>
    </row>
    <row r="696748" spans="15:15" x14ac:dyDescent="0.25">
      <c r="O696748" s="4"/>
    </row>
    <row r="696749" spans="15:15" x14ac:dyDescent="0.25">
      <c r="O696749" s="4"/>
    </row>
    <row r="696750" spans="15:15" x14ac:dyDescent="0.25">
      <c r="O696750" s="4"/>
    </row>
    <row r="696751" spans="15:15" x14ac:dyDescent="0.25">
      <c r="O696751" s="4"/>
    </row>
    <row r="696752" spans="15:15" x14ac:dyDescent="0.25">
      <c r="O696752" s="4"/>
    </row>
    <row r="696753" spans="15:15" x14ac:dyDescent="0.25">
      <c r="O696753" s="4"/>
    </row>
    <row r="696754" spans="15:15" x14ac:dyDescent="0.25">
      <c r="O696754" s="4"/>
    </row>
    <row r="696755" spans="15:15" x14ac:dyDescent="0.25">
      <c r="O696755" s="4"/>
    </row>
    <row r="696756" spans="15:15" x14ac:dyDescent="0.25">
      <c r="O696756" s="4"/>
    </row>
    <row r="696757" spans="15:15" x14ac:dyDescent="0.25">
      <c r="O696757" s="4"/>
    </row>
    <row r="696758" spans="15:15" x14ac:dyDescent="0.25">
      <c r="O696758" s="4"/>
    </row>
    <row r="696759" spans="15:15" x14ac:dyDescent="0.25">
      <c r="O696759" s="4"/>
    </row>
    <row r="696760" spans="15:15" x14ac:dyDescent="0.25">
      <c r="O696760" s="4"/>
    </row>
    <row r="696761" spans="15:15" x14ac:dyDescent="0.25">
      <c r="O696761" s="4"/>
    </row>
    <row r="696762" spans="15:15" x14ac:dyDescent="0.25">
      <c r="O696762" s="4"/>
    </row>
    <row r="696763" spans="15:15" x14ac:dyDescent="0.25">
      <c r="O696763" s="4"/>
    </row>
    <row r="696764" spans="15:15" x14ac:dyDescent="0.25">
      <c r="O696764" s="4"/>
    </row>
    <row r="696765" spans="15:15" x14ac:dyDescent="0.25">
      <c r="O696765" s="4"/>
    </row>
    <row r="696766" spans="15:15" x14ac:dyDescent="0.25">
      <c r="O696766" s="4"/>
    </row>
    <row r="696767" spans="15:15" x14ac:dyDescent="0.25">
      <c r="O696767" s="4"/>
    </row>
    <row r="696768" spans="15:15" x14ac:dyDescent="0.25">
      <c r="O696768" s="4"/>
    </row>
    <row r="696769" spans="15:15" x14ac:dyDescent="0.25">
      <c r="O696769" s="4"/>
    </row>
    <row r="696770" spans="15:15" x14ac:dyDescent="0.25">
      <c r="O696770" s="4"/>
    </row>
    <row r="696771" spans="15:15" x14ac:dyDescent="0.25">
      <c r="O696771" s="4"/>
    </row>
    <row r="696772" spans="15:15" x14ac:dyDescent="0.25">
      <c r="O696772" s="4"/>
    </row>
    <row r="696773" spans="15:15" x14ac:dyDescent="0.25">
      <c r="O696773" s="4"/>
    </row>
    <row r="696774" spans="15:15" x14ac:dyDescent="0.25">
      <c r="O696774" s="4"/>
    </row>
    <row r="696775" spans="15:15" x14ac:dyDescent="0.25">
      <c r="O696775" s="4"/>
    </row>
    <row r="696776" spans="15:15" x14ac:dyDescent="0.25">
      <c r="O696776" s="4"/>
    </row>
    <row r="696777" spans="15:15" x14ac:dyDescent="0.25">
      <c r="O696777" s="4"/>
    </row>
    <row r="696778" spans="15:15" x14ac:dyDescent="0.25">
      <c r="O696778" s="4"/>
    </row>
    <row r="696779" spans="15:15" x14ac:dyDescent="0.25">
      <c r="O696779" s="4"/>
    </row>
    <row r="696780" spans="15:15" x14ac:dyDescent="0.25">
      <c r="O696780" s="4"/>
    </row>
    <row r="696781" spans="15:15" x14ac:dyDescent="0.25">
      <c r="O696781" s="4"/>
    </row>
    <row r="696782" spans="15:15" x14ac:dyDescent="0.25">
      <c r="O696782" s="4"/>
    </row>
    <row r="696783" spans="15:15" x14ac:dyDescent="0.25">
      <c r="O696783" s="4"/>
    </row>
    <row r="696784" spans="15:15" x14ac:dyDescent="0.25">
      <c r="O696784" s="4"/>
    </row>
    <row r="696785" spans="15:15" x14ac:dyDescent="0.25">
      <c r="O696785" s="4"/>
    </row>
    <row r="696786" spans="15:15" x14ac:dyDescent="0.25">
      <c r="O696786" s="4"/>
    </row>
    <row r="696787" spans="15:15" x14ac:dyDescent="0.25">
      <c r="O696787" s="4"/>
    </row>
    <row r="696788" spans="15:15" x14ac:dyDescent="0.25">
      <c r="O696788" s="4"/>
    </row>
    <row r="696789" spans="15:15" x14ac:dyDescent="0.25">
      <c r="O696789" s="4"/>
    </row>
    <row r="696790" spans="15:15" x14ac:dyDescent="0.25">
      <c r="O696790" s="4"/>
    </row>
    <row r="696791" spans="15:15" x14ac:dyDescent="0.25">
      <c r="O696791" s="4"/>
    </row>
    <row r="696792" spans="15:15" x14ac:dyDescent="0.25">
      <c r="O696792" s="4"/>
    </row>
    <row r="696793" spans="15:15" x14ac:dyDescent="0.25">
      <c r="O696793" s="4"/>
    </row>
    <row r="696794" spans="15:15" x14ac:dyDescent="0.25">
      <c r="O696794" s="4"/>
    </row>
    <row r="696795" spans="15:15" x14ac:dyDescent="0.25">
      <c r="O696795" s="4"/>
    </row>
    <row r="696796" spans="15:15" x14ac:dyDescent="0.25">
      <c r="O696796" s="4"/>
    </row>
    <row r="696797" spans="15:15" x14ac:dyDescent="0.25">
      <c r="O696797" s="4"/>
    </row>
    <row r="696798" spans="15:15" x14ac:dyDescent="0.25">
      <c r="O696798" s="4"/>
    </row>
    <row r="696799" spans="15:15" x14ac:dyDescent="0.25">
      <c r="O696799" s="4"/>
    </row>
    <row r="696800" spans="15:15" x14ac:dyDescent="0.25">
      <c r="O696800" s="4"/>
    </row>
    <row r="696801" spans="15:15" x14ac:dyDescent="0.25">
      <c r="O696801" s="4"/>
    </row>
    <row r="696802" spans="15:15" x14ac:dyDescent="0.25">
      <c r="O696802" s="4"/>
    </row>
    <row r="696803" spans="15:15" x14ac:dyDescent="0.25">
      <c r="O696803" s="4"/>
    </row>
    <row r="696804" spans="15:15" x14ac:dyDescent="0.25">
      <c r="O696804" s="4"/>
    </row>
    <row r="696805" spans="15:15" x14ac:dyDescent="0.25">
      <c r="O696805" s="4"/>
    </row>
    <row r="696806" spans="15:15" x14ac:dyDescent="0.25">
      <c r="O696806" s="4"/>
    </row>
    <row r="696807" spans="15:15" x14ac:dyDescent="0.25">
      <c r="O696807" s="4"/>
    </row>
    <row r="696808" spans="15:15" x14ac:dyDescent="0.25">
      <c r="O696808" s="4"/>
    </row>
    <row r="696809" spans="15:15" x14ac:dyDescent="0.25">
      <c r="O696809" s="4"/>
    </row>
    <row r="696810" spans="15:15" x14ac:dyDescent="0.25">
      <c r="O696810" s="4"/>
    </row>
    <row r="696811" spans="15:15" x14ac:dyDescent="0.25">
      <c r="O696811" s="4"/>
    </row>
    <row r="696812" spans="15:15" x14ac:dyDescent="0.25">
      <c r="O696812" s="4"/>
    </row>
    <row r="696813" spans="15:15" x14ac:dyDescent="0.25">
      <c r="O696813" s="4"/>
    </row>
    <row r="696814" spans="15:15" x14ac:dyDescent="0.25">
      <c r="O696814" s="4"/>
    </row>
    <row r="696815" spans="15:15" x14ac:dyDescent="0.25">
      <c r="O696815" s="4"/>
    </row>
    <row r="696816" spans="15:15" x14ac:dyDescent="0.25">
      <c r="O696816" s="4"/>
    </row>
    <row r="696817" spans="15:15" x14ac:dyDescent="0.25">
      <c r="O696817" s="4"/>
    </row>
    <row r="696818" spans="15:15" x14ac:dyDescent="0.25">
      <c r="O696818" s="4"/>
    </row>
    <row r="696819" spans="15:15" x14ac:dyDescent="0.25">
      <c r="O696819" s="4"/>
    </row>
    <row r="696820" spans="15:15" x14ac:dyDescent="0.25">
      <c r="O696820" s="4"/>
    </row>
    <row r="696821" spans="15:15" x14ac:dyDescent="0.25">
      <c r="O696821" s="4"/>
    </row>
    <row r="696822" spans="15:15" x14ac:dyDescent="0.25">
      <c r="O696822" s="4"/>
    </row>
    <row r="696823" spans="15:15" x14ac:dyDescent="0.25">
      <c r="O696823" s="4"/>
    </row>
    <row r="696824" spans="15:15" x14ac:dyDescent="0.25">
      <c r="O696824" s="4"/>
    </row>
    <row r="696825" spans="15:15" x14ac:dyDescent="0.25">
      <c r="O696825" s="4"/>
    </row>
    <row r="696826" spans="15:15" x14ac:dyDescent="0.25">
      <c r="O696826" s="4"/>
    </row>
    <row r="696827" spans="15:15" x14ac:dyDescent="0.25">
      <c r="O696827" s="4"/>
    </row>
    <row r="696828" spans="15:15" x14ac:dyDescent="0.25">
      <c r="O696828" s="4"/>
    </row>
    <row r="696829" spans="15:15" x14ac:dyDescent="0.25">
      <c r="O696829" s="4"/>
    </row>
    <row r="696830" spans="15:15" x14ac:dyDescent="0.25">
      <c r="O696830" s="4"/>
    </row>
    <row r="696831" spans="15:15" x14ac:dyDescent="0.25">
      <c r="O696831" s="4"/>
    </row>
    <row r="696832" spans="15:15" x14ac:dyDescent="0.25">
      <c r="O696832" s="4"/>
    </row>
    <row r="696833" spans="15:15" x14ac:dyDescent="0.25">
      <c r="O696833" s="4"/>
    </row>
    <row r="696834" spans="15:15" x14ac:dyDescent="0.25">
      <c r="O696834" s="4"/>
    </row>
    <row r="696835" spans="15:15" x14ac:dyDescent="0.25">
      <c r="O696835" s="4"/>
    </row>
    <row r="696836" spans="15:15" x14ac:dyDescent="0.25">
      <c r="O696836" s="4"/>
    </row>
    <row r="696837" spans="15:15" x14ac:dyDescent="0.25">
      <c r="O696837" s="4"/>
    </row>
    <row r="696838" spans="15:15" x14ac:dyDescent="0.25">
      <c r="O696838" s="4"/>
    </row>
    <row r="696839" spans="15:15" x14ac:dyDescent="0.25">
      <c r="O696839" s="4"/>
    </row>
    <row r="696840" spans="15:15" x14ac:dyDescent="0.25">
      <c r="O696840" s="4"/>
    </row>
    <row r="696841" spans="15:15" x14ac:dyDescent="0.25">
      <c r="O696841" s="4"/>
    </row>
    <row r="696842" spans="15:15" x14ac:dyDescent="0.25">
      <c r="O696842" s="4"/>
    </row>
    <row r="696843" spans="15:15" x14ac:dyDescent="0.25">
      <c r="O696843" s="4"/>
    </row>
    <row r="696844" spans="15:15" x14ac:dyDescent="0.25">
      <c r="O696844" s="4"/>
    </row>
    <row r="696845" spans="15:15" x14ac:dyDescent="0.25">
      <c r="O696845" s="4"/>
    </row>
    <row r="696846" spans="15:15" x14ac:dyDescent="0.25">
      <c r="O696846" s="4"/>
    </row>
    <row r="696847" spans="15:15" x14ac:dyDescent="0.25">
      <c r="O696847" s="4"/>
    </row>
    <row r="696848" spans="15:15" x14ac:dyDescent="0.25">
      <c r="O696848" s="4"/>
    </row>
    <row r="696849" spans="15:15" x14ac:dyDescent="0.25">
      <c r="O696849" s="4"/>
    </row>
    <row r="696850" spans="15:15" x14ac:dyDescent="0.25">
      <c r="O696850" s="4"/>
    </row>
    <row r="696851" spans="15:15" x14ac:dyDescent="0.25">
      <c r="O696851" s="4"/>
    </row>
    <row r="696852" spans="15:15" x14ac:dyDescent="0.25">
      <c r="O696852" s="4"/>
    </row>
    <row r="696853" spans="15:15" x14ac:dyDescent="0.25">
      <c r="O696853" s="4"/>
    </row>
    <row r="696854" spans="15:15" x14ac:dyDescent="0.25">
      <c r="O696854" s="4"/>
    </row>
    <row r="696855" spans="15:15" x14ac:dyDescent="0.25">
      <c r="O696855" s="4"/>
    </row>
    <row r="696856" spans="15:15" x14ac:dyDescent="0.25">
      <c r="O696856" s="4"/>
    </row>
    <row r="696857" spans="15:15" x14ac:dyDescent="0.25">
      <c r="O696857" s="4"/>
    </row>
    <row r="696858" spans="15:15" x14ac:dyDescent="0.25">
      <c r="O696858" s="4"/>
    </row>
    <row r="696859" spans="15:15" x14ac:dyDescent="0.25">
      <c r="O696859" s="4"/>
    </row>
    <row r="696860" spans="15:15" x14ac:dyDescent="0.25">
      <c r="O696860" s="4"/>
    </row>
    <row r="696861" spans="15:15" x14ac:dyDescent="0.25">
      <c r="O696861" s="4"/>
    </row>
    <row r="696862" spans="15:15" x14ac:dyDescent="0.25">
      <c r="O696862" s="4"/>
    </row>
    <row r="696863" spans="15:15" x14ac:dyDescent="0.25">
      <c r="O696863" s="4"/>
    </row>
    <row r="696864" spans="15:15" x14ac:dyDescent="0.25">
      <c r="O696864" s="4"/>
    </row>
    <row r="696865" spans="15:15" x14ac:dyDescent="0.25">
      <c r="O696865" s="4"/>
    </row>
    <row r="696866" spans="15:15" x14ac:dyDescent="0.25">
      <c r="O696866" s="4"/>
    </row>
    <row r="696867" spans="15:15" x14ac:dyDescent="0.25">
      <c r="O696867" s="4"/>
    </row>
    <row r="696868" spans="15:15" x14ac:dyDescent="0.25">
      <c r="O696868" s="4"/>
    </row>
    <row r="696869" spans="15:15" x14ac:dyDescent="0.25">
      <c r="O696869" s="4"/>
    </row>
    <row r="696870" spans="15:15" x14ac:dyDescent="0.25">
      <c r="O696870" s="4"/>
    </row>
    <row r="696871" spans="15:15" x14ac:dyDescent="0.25">
      <c r="O696871" s="4"/>
    </row>
    <row r="696872" spans="15:15" x14ac:dyDescent="0.25">
      <c r="O696872" s="4"/>
    </row>
    <row r="696873" spans="15:15" x14ac:dyDescent="0.25">
      <c r="O696873" s="4"/>
    </row>
    <row r="696874" spans="15:15" x14ac:dyDescent="0.25">
      <c r="O696874" s="4"/>
    </row>
    <row r="696875" spans="15:15" x14ac:dyDescent="0.25">
      <c r="O696875" s="4"/>
    </row>
    <row r="696876" spans="15:15" x14ac:dyDescent="0.25">
      <c r="O696876" s="4"/>
    </row>
    <row r="696877" spans="15:15" x14ac:dyDescent="0.25">
      <c r="O696877" s="4"/>
    </row>
    <row r="696878" spans="15:15" x14ac:dyDescent="0.25">
      <c r="O696878" s="4"/>
    </row>
    <row r="696879" spans="15:15" x14ac:dyDescent="0.25">
      <c r="O696879" s="4"/>
    </row>
    <row r="696880" spans="15:15" x14ac:dyDescent="0.25">
      <c r="O696880" s="4"/>
    </row>
    <row r="696881" spans="15:15" x14ac:dyDescent="0.25">
      <c r="O696881" s="4"/>
    </row>
    <row r="696882" spans="15:15" x14ac:dyDescent="0.25">
      <c r="O696882" s="4"/>
    </row>
    <row r="696883" spans="15:15" x14ac:dyDescent="0.25">
      <c r="O696883" s="4"/>
    </row>
    <row r="696884" spans="15:15" x14ac:dyDescent="0.25">
      <c r="O696884" s="4"/>
    </row>
    <row r="696885" spans="15:15" x14ac:dyDescent="0.25">
      <c r="O696885" s="4"/>
    </row>
    <row r="696886" spans="15:15" x14ac:dyDescent="0.25">
      <c r="O696886" s="4"/>
    </row>
    <row r="696887" spans="15:15" x14ac:dyDescent="0.25">
      <c r="O696887" s="4"/>
    </row>
    <row r="696888" spans="15:15" x14ac:dyDescent="0.25">
      <c r="O696888" s="4"/>
    </row>
    <row r="696889" spans="15:15" x14ac:dyDescent="0.25">
      <c r="O696889" s="4"/>
    </row>
    <row r="696890" spans="15:15" x14ac:dyDescent="0.25">
      <c r="O696890" s="4"/>
    </row>
    <row r="696891" spans="15:15" x14ac:dyDescent="0.25">
      <c r="O696891" s="4"/>
    </row>
    <row r="696892" spans="15:15" x14ac:dyDescent="0.25">
      <c r="O696892" s="4"/>
    </row>
    <row r="696893" spans="15:15" x14ac:dyDescent="0.25">
      <c r="O696893" s="4"/>
    </row>
    <row r="696894" spans="15:15" x14ac:dyDescent="0.25">
      <c r="O696894" s="4"/>
    </row>
    <row r="696895" spans="15:15" x14ac:dyDescent="0.25">
      <c r="O696895" s="4"/>
    </row>
    <row r="696896" spans="15:15" x14ac:dyDescent="0.25">
      <c r="O696896" s="4"/>
    </row>
    <row r="696897" spans="15:15" x14ac:dyDescent="0.25">
      <c r="O696897" s="4"/>
    </row>
    <row r="696898" spans="15:15" x14ac:dyDescent="0.25">
      <c r="O696898" s="4"/>
    </row>
    <row r="696899" spans="15:15" x14ac:dyDescent="0.25">
      <c r="O696899" s="4"/>
    </row>
    <row r="696900" spans="15:15" x14ac:dyDescent="0.25">
      <c r="O696900" s="4"/>
    </row>
    <row r="696901" spans="15:15" x14ac:dyDescent="0.25">
      <c r="O696901" s="4"/>
    </row>
    <row r="696902" spans="15:15" x14ac:dyDescent="0.25">
      <c r="O696902" s="4"/>
    </row>
    <row r="696903" spans="15:15" x14ac:dyDescent="0.25">
      <c r="O696903" s="4"/>
    </row>
    <row r="696904" spans="15:15" x14ac:dyDescent="0.25">
      <c r="O696904" s="4"/>
    </row>
    <row r="696905" spans="15:15" x14ac:dyDescent="0.25">
      <c r="O696905" s="4"/>
    </row>
    <row r="696906" spans="15:15" x14ac:dyDescent="0.25">
      <c r="O696906" s="4"/>
    </row>
    <row r="696907" spans="15:15" x14ac:dyDescent="0.25">
      <c r="O696907" s="4"/>
    </row>
    <row r="696908" spans="15:15" x14ac:dyDescent="0.25">
      <c r="O696908" s="4"/>
    </row>
    <row r="696909" spans="15:15" x14ac:dyDescent="0.25">
      <c r="O696909" s="4"/>
    </row>
    <row r="696910" spans="15:15" x14ac:dyDescent="0.25">
      <c r="O696910" s="4"/>
    </row>
    <row r="696911" spans="15:15" x14ac:dyDescent="0.25">
      <c r="O696911" s="4"/>
    </row>
    <row r="696912" spans="15:15" x14ac:dyDescent="0.25">
      <c r="O696912" s="4"/>
    </row>
    <row r="696913" spans="15:15" x14ac:dyDescent="0.25">
      <c r="O696913" s="4"/>
    </row>
    <row r="696914" spans="15:15" x14ac:dyDescent="0.25">
      <c r="O696914" s="4"/>
    </row>
    <row r="696915" spans="15:15" x14ac:dyDescent="0.25">
      <c r="O696915" s="4"/>
    </row>
    <row r="696916" spans="15:15" x14ac:dyDescent="0.25">
      <c r="O696916" s="4"/>
    </row>
    <row r="696917" spans="15:15" x14ac:dyDescent="0.25">
      <c r="O696917" s="4"/>
    </row>
    <row r="696918" spans="15:15" x14ac:dyDescent="0.25">
      <c r="O696918" s="4"/>
    </row>
    <row r="696919" spans="15:15" x14ac:dyDescent="0.25">
      <c r="O696919" s="4"/>
    </row>
    <row r="696920" spans="15:15" x14ac:dyDescent="0.25">
      <c r="O696920" s="4"/>
    </row>
    <row r="696921" spans="15:15" x14ac:dyDescent="0.25">
      <c r="O696921" s="4"/>
    </row>
    <row r="696922" spans="15:15" x14ac:dyDescent="0.25">
      <c r="O696922" s="4"/>
    </row>
    <row r="696923" spans="15:15" x14ac:dyDescent="0.25">
      <c r="O696923" s="4"/>
    </row>
    <row r="696924" spans="15:15" x14ac:dyDescent="0.25">
      <c r="O696924" s="4"/>
    </row>
    <row r="696925" spans="15:15" x14ac:dyDescent="0.25">
      <c r="O696925" s="4"/>
    </row>
    <row r="696926" spans="15:15" x14ac:dyDescent="0.25">
      <c r="O696926" s="4"/>
    </row>
    <row r="696927" spans="15:15" x14ac:dyDescent="0.25">
      <c r="O696927" s="4"/>
    </row>
    <row r="696928" spans="15:15" x14ac:dyDescent="0.25">
      <c r="O696928" s="4"/>
    </row>
    <row r="696929" spans="15:15" x14ac:dyDescent="0.25">
      <c r="O696929" s="4"/>
    </row>
    <row r="696930" spans="15:15" x14ac:dyDescent="0.25">
      <c r="O696930" s="4"/>
    </row>
    <row r="696931" spans="15:15" x14ac:dyDescent="0.25">
      <c r="O696931" s="4"/>
    </row>
    <row r="696932" spans="15:15" x14ac:dyDescent="0.25">
      <c r="O696932" s="4"/>
    </row>
    <row r="696933" spans="15:15" x14ac:dyDescent="0.25">
      <c r="O696933" s="4"/>
    </row>
    <row r="696934" spans="15:15" x14ac:dyDescent="0.25">
      <c r="O696934" s="4"/>
    </row>
    <row r="696935" spans="15:15" x14ac:dyDescent="0.25">
      <c r="O696935" s="4"/>
    </row>
    <row r="696936" spans="15:15" x14ac:dyDescent="0.25">
      <c r="O696936" s="4"/>
    </row>
    <row r="696937" spans="15:15" x14ac:dyDescent="0.25">
      <c r="O696937" s="4"/>
    </row>
    <row r="696938" spans="15:15" x14ac:dyDescent="0.25">
      <c r="O696938" s="4"/>
    </row>
    <row r="696939" spans="15:15" x14ac:dyDescent="0.25">
      <c r="O696939" s="4"/>
    </row>
    <row r="696940" spans="15:15" x14ac:dyDescent="0.25">
      <c r="O696940" s="4"/>
    </row>
    <row r="696941" spans="15:15" x14ac:dyDescent="0.25">
      <c r="O696941" s="4"/>
    </row>
    <row r="696942" spans="15:15" x14ac:dyDescent="0.25">
      <c r="O696942" s="4"/>
    </row>
    <row r="696943" spans="15:15" x14ac:dyDescent="0.25">
      <c r="O696943" s="4"/>
    </row>
    <row r="696944" spans="15:15" x14ac:dyDescent="0.25">
      <c r="O696944" s="4"/>
    </row>
    <row r="696945" spans="15:15" x14ac:dyDescent="0.25">
      <c r="O696945" s="4"/>
    </row>
    <row r="696946" spans="15:15" x14ac:dyDescent="0.25">
      <c r="O696946" s="4"/>
    </row>
    <row r="696947" spans="15:15" x14ac:dyDescent="0.25">
      <c r="O696947" s="4"/>
    </row>
    <row r="696948" spans="15:15" x14ac:dyDescent="0.25">
      <c r="O696948" s="4"/>
    </row>
    <row r="696949" spans="15:15" x14ac:dyDescent="0.25">
      <c r="O696949" s="4"/>
    </row>
    <row r="696950" spans="15:15" x14ac:dyDescent="0.25">
      <c r="O696950" s="4"/>
    </row>
    <row r="696951" spans="15:15" x14ac:dyDescent="0.25">
      <c r="O696951" s="4"/>
    </row>
    <row r="696952" spans="15:15" x14ac:dyDescent="0.25">
      <c r="O696952" s="4"/>
    </row>
    <row r="696953" spans="15:15" x14ac:dyDescent="0.25">
      <c r="O696953" s="4"/>
    </row>
    <row r="696954" spans="15:15" x14ac:dyDescent="0.25">
      <c r="O696954" s="4"/>
    </row>
    <row r="696955" spans="15:15" x14ac:dyDescent="0.25">
      <c r="O696955" s="4"/>
    </row>
    <row r="696956" spans="15:15" x14ac:dyDescent="0.25">
      <c r="O696956" s="4"/>
    </row>
    <row r="696957" spans="15:15" x14ac:dyDescent="0.25">
      <c r="O696957" s="4"/>
    </row>
    <row r="696958" spans="15:15" x14ac:dyDescent="0.25">
      <c r="O696958" s="4"/>
    </row>
    <row r="696959" spans="15:15" x14ac:dyDescent="0.25">
      <c r="O696959" s="4"/>
    </row>
    <row r="696960" spans="15:15" x14ac:dyDescent="0.25">
      <c r="O696960" s="4"/>
    </row>
    <row r="696961" spans="15:15" x14ac:dyDescent="0.25">
      <c r="O696961" s="4"/>
    </row>
    <row r="696962" spans="15:15" x14ac:dyDescent="0.25">
      <c r="O696962" s="4"/>
    </row>
    <row r="696963" spans="15:15" x14ac:dyDescent="0.25">
      <c r="O696963" s="4"/>
    </row>
    <row r="696964" spans="15:15" x14ac:dyDescent="0.25">
      <c r="O696964" s="4"/>
    </row>
    <row r="696965" spans="15:15" x14ac:dyDescent="0.25">
      <c r="O696965" s="4"/>
    </row>
    <row r="696966" spans="15:15" x14ac:dyDescent="0.25">
      <c r="O696966" s="4"/>
    </row>
    <row r="696967" spans="15:15" x14ac:dyDescent="0.25">
      <c r="O696967" s="4"/>
    </row>
    <row r="696968" spans="15:15" x14ac:dyDescent="0.25">
      <c r="O696968" s="4"/>
    </row>
    <row r="696969" spans="15:15" x14ac:dyDescent="0.25">
      <c r="O696969" s="4"/>
    </row>
    <row r="696970" spans="15:15" x14ac:dyDescent="0.25">
      <c r="O696970" s="4"/>
    </row>
    <row r="696971" spans="15:15" x14ac:dyDescent="0.25">
      <c r="O696971" s="4"/>
    </row>
    <row r="696972" spans="15:15" x14ac:dyDescent="0.25">
      <c r="O696972" s="4"/>
    </row>
    <row r="696973" spans="15:15" x14ac:dyDescent="0.25">
      <c r="O696973" s="4"/>
    </row>
    <row r="696974" spans="15:15" x14ac:dyDescent="0.25">
      <c r="O696974" s="4"/>
    </row>
    <row r="696975" spans="15:15" x14ac:dyDescent="0.25">
      <c r="O696975" s="4"/>
    </row>
    <row r="696976" spans="15:15" x14ac:dyDescent="0.25">
      <c r="O696976" s="4"/>
    </row>
    <row r="696977" spans="15:15" x14ac:dyDescent="0.25">
      <c r="O696977" s="4"/>
    </row>
    <row r="696978" spans="15:15" x14ac:dyDescent="0.25">
      <c r="O696978" s="4"/>
    </row>
    <row r="696979" spans="15:15" x14ac:dyDescent="0.25">
      <c r="O696979" s="4"/>
    </row>
    <row r="696980" spans="15:15" x14ac:dyDescent="0.25">
      <c r="O696980" s="4"/>
    </row>
    <row r="696981" spans="15:15" x14ac:dyDescent="0.25">
      <c r="O696981" s="4"/>
    </row>
    <row r="696982" spans="15:15" x14ac:dyDescent="0.25">
      <c r="O696982" s="4"/>
    </row>
    <row r="696983" spans="15:15" x14ac:dyDescent="0.25">
      <c r="O696983" s="4"/>
    </row>
    <row r="696984" spans="15:15" x14ac:dyDescent="0.25">
      <c r="O696984" s="4"/>
    </row>
    <row r="696985" spans="15:15" x14ac:dyDescent="0.25">
      <c r="O696985" s="4"/>
    </row>
    <row r="696986" spans="15:15" x14ac:dyDescent="0.25">
      <c r="O696986" s="4"/>
    </row>
    <row r="696987" spans="15:15" x14ac:dyDescent="0.25">
      <c r="O696987" s="4"/>
    </row>
    <row r="696988" spans="15:15" x14ac:dyDescent="0.25">
      <c r="O696988" s="4"/>
    </row>
    <row r="696989" spans="15:15" x14ac:dyDescent="0.25">
      <c r="O696989" s="4"/>
    </row>
    <row r="696990" spans="15:15" x14ac:dyDescent="0.25">
      <c r="O696990" s="4"/>
    </row>
    <row r="696991" spans="15:15" x14ac:dyDescent="0.25">
      <c r="O696991" s="4"/>
    </row>
    <row r="696992" spans="15:15" x14ac:dyDescent="0.25">
      <c r="O696992" s="4"/>
    </row>
    <row r="696993" spans="15:15" x14ac:dyDescent="0.25">
      <c r="O696993" s="4"/>
    </row>
    <row r="696994" spans="15:15" x14ac:dyDescent="0.25">
      <c r="O696994" s="4"/>
    </row>
    <row r="696995" spans="15:15" x14ac:dyDescent="0.25">
      <c r="O696995" s="4"/>
    </row>
    <row r="696996" spans="15:15" x14ac:dyDescent="0.25">
      <c r="O696996" s="4"/>
    </row>
    <row r="696997" spans="15:15" x14ac:dyDescent="0.25">
      <c r="O696997" s="4"/>
    </row>
    <row r="696998" spans="15:15" x14ac:dyDescent="0.25">
      <c r="O696998" s="4"/>
    </row>
    <row r="696999" spans="15:15" x14ac:dyDescent="0.25">
      <c r="O696999" s="4"/>
    </row>
    <row r="697000" spans="15:15" x14ac:dyDescent="0.25">
      <c r="O697000" s="4"/>
    </row>
    <row r="697001" spans="15:15" x14ac:dyDescent="0.25">
      <c r="O697001" s="4"/>
    </row>
    <row r="697002" spans="15:15" x14ac:dyDescent="0.25">
      <c r="O697002" s="4"/>
    </row>
    <row r="697003" spans="15:15" x14ac:dyDescent="0.25">
      <c r="O697003" s="4"/>
    </row>
    <row r="697004" spans="15:15" x14ac:dyDescent="0.25">
      <c r="O697004" s="4"/>
    </row>
    <row r="697005" spans="15:15" x14ac:dyDescent="0.25">
      <c r="O697005" s="4"/>
    </row>
    <row r="697006" spans="15:15" x14ac:dyDescent="0.25">
      <c r="O697006" s="4"/>
    </row>
    <row r="697007" spans="15:15" x14ac:dyDescent="0.25">
      <c r="O697007" s="4"/>
    </row>
    <row r="697008" spans="15:15" x14ac:dyDescent="0.25">
      <c r="O697008" s="4"/>
    </row>
    <row r="697009" spans="15:15" x14ac:dyDescent="0.25">
      <c r="O697009" s="4"/>
    </row>
    <row r="697010" spans="15:15" x14ac:dyDescent="0.25">
      <c r="O697010" s="4"/>
    </row>
    <row r="697011" spans="15:15" x14ac:dyDescent="0.25">
      <c r="O697011" s="4"/>
    </row>
    <row r="697012" spans="15:15" x14ac:dyDescent="0.25">
      <c r="O697012" s="4"/>
    </row>
    <row r="697013" spans="15:15" x14ac:dyDescent="0.25">
      <c r="O697013" s="4"/>
    </row>
    <row r="697014" spans="15:15" x14ac:dyDescent="0.25">
      <c r="O697014" s="4"/>
    </row>
    <row r="697015" spans="15:15" x14ac:dyDescent="0.25">
      <c r="O697015" s="4"/>
    </row>
    <row r="697016" spans="15:15" x14ac:dyDescent="0.25">
      <c r="O697016" s="4"/>
    </row>
    <row r="697017" spans="15:15" x14ac:dyDescent="0.25">
      <c r="O697017" s="4"/>
    </row>
    <row r="697018" spans="15:15" x14ac:dyDescent="0.25">
      <c r="O697018" s="4"/>
    </row>
    <row r="697019" spans="15:15" x14ac:dyDescent="0.25">
      <c r="O697019" s="4"/>
    </row>
    <row r="697020" spans="15:15" x14ac:dyDescent="0.25">
      <c r="O697020" s="4"/>
    </row>
    <row r="697021" spans="15:15" x14ac:dyDescent="0.25">
      <c r="O697021" s="4"/>
    </row>
    <row r="697022" spans="15:15" x14ac:dyDescent="0.25">
      <c r="O697022" s="4"/>
    </row>
    <row r="697023" spans="15:15" x14ac:dyDescent="0.25">
      <c r="O697023" s="4"/>
    </row>
    <row r="697024" spans="15:15" x14ac:dyDescent="0.25">
      <c r="O697024" s="4"/>
    </row>
    <row r="697025" spans="15:15" x14ac:dyDescent="0.25">
      <c r="O697025" s="4"/>
    </row>
    <row r="697026" spans="15:15" x14ac:dyDescent="0.25">
      <c r="O697026" s="4"/>
    </row>
    <row r="697027" spans="15:15" x14ac:dyDescent="0.25">
      <c r="O697027" s="4"/>
    </row>
    <row r="697028" spans="15:15" x14ac:dyDescent="0.25">
      <c r="O697028" s="4"/>
    </row>
    <row r="697029" spans="15:15" x14ac:dyDescent="0.25">
      <c r="O697029" s="4"/>
    </row>
    <row r="697030" spans="15:15" x14ac:dyDescent="0.25">
      <c r="O697030" s="4"/>
    </row>
    <row r="697031" spans="15:15" x14ac:dyDescent="0.25">
      <c r="O697031" s="4"/>
    </row>
    <row r="697032" spans="15:15" x14ac:dyDescent="0.25">
      <c r="O697032" s="4"/>
    </row>
    <row r="697033" spans="15:15" x14ac:dyDescent="0.25">
      <c r="O697033" s="4"/>
    </row>
    <row r="697034" spans="15:15" x14ac:dyDescent="0.25">
      <c r="O697034" s="4"/>
    </row>
    <row r="697035" spans="15:15" x14ac:dyDescent="0.25">
      <c r="O697035" s="4"/>
    </row>
    <row r="697036" spans="15:15" x14ac:dyDescent="0.25">
      <c r="O697036" s="4"/>
    </row>
    <row r="697037" spans="15:15" x14ac:dyDescent="0.25">
      <c r="O697037" s="4"/>
    </row>
    <row r="697038" spans="15:15" x14ac:dyDescent="0.25">
      <c r="O697038" s="4"/>
    </row>
    <row r="697039" spans="15:15" x14ac:dyDescent="0.25">
      <c r="O697039" s="4"/>
    </row>
    <row r="697040" spans="15:15" x14ac:dyDescent="0.25">
      <c r="O697040" s="4"/>
    </row>
    <row r="697041" spans="15:15" x14ac:dyDescent="0.25">
      <c r="O697041" s="4"/>
    </row>
    <row r="697042" spans="15:15" x14ac:dyDescent="0.25">
      <c r="O697042" s="4"/>
    </row>
    <row r="697043" spans="15:15" x14ac:dyDescent="0.25">
      <c r="O697043" s="4"/>
    </row>
    <row r="697044" spans="15:15" x14ac:dyDescent="0.25">
      <c r="O697044" s="4"/>
    </row>
    <row r="697045" spans="15:15" x14ac:dyDescent="0.25">
      <c r="O697045" s="4"/>
    </row>
    <row r="697046" spans="15:15" x14ac:dyDescent="0.25">
      <c r="O697046" s="4"/>
    </row>
    <row r="697047" spans="15:15" x14ac:dyDescent="0.25">
      <c r="O697047" s="4"/>
    </row>
    <row r="697048" spans="15:15" x14ac:dyDescent="0.25">
      <c r="O697048" s="4"/>
    </row>
    <row r="697049" spans="15:15" x14ac:dyDescent="0.25">
      <c r="O697049" s="4"/>
    </row>
    <row r="697050" spans="15:15" x14ac:dyDescent="0.25">
      <c r="O697050" s="4"/>
    </row>
    <row r="697051" spans="15:15" x14ac:dyDescent="0.25">
      <c r="O697051" s="4"/>
    </row>
    <row r="697052" spans="15:15" x14ac:dyDescent="0.25">
      <c r="O697052" s="4"/>
    </row>
    <row r="697053" spans="15:15" x14ac:dyDescent="0.25">
      <c r="O697053" s="4"/>
    </row>
    <row r="697054" spans="15:15" x14ac:dyDescent="0.25">
      <c r="O697054" s="4"/>
    </row>
    <row r="697055" spans="15:15" x14ac:dyDescent="0.25">
      <c r="O697055" s="4"/>
    </row>
    <row r="697056" spans="15:15" x14ac:dyDescent="0.25">
      <c r="O697056" s="4"/>
    </row>
    <row r="697057" spans="15:15" x14ac:dyDescent="0.25">
      <c r="O697057" s="4"/>
    </row>
    <row r="697058" spans="15:15" x14ac:dyDescent="0.25">
      <c r="O697058" s="4"/>
    </row>
    <row r="697059" spans="15:15" x14ac:dyDescent="0.25">
      <c r="O697059" s="4"/>
    </row>
    <row r="697060" spans="15:15" x14ac:dyDescent="0.25">
      <c r="O697060" s="4"/>
    </row>
    <row r="697061" spans="15:15" x14ac:dyDescent="0.25">
      <c r="O697061" s="4"/>
    </row>
    <row r="697062" spans="15:15" x14ac:dyDescent="0.25">
      <c r="O697062" s="4"/>
    </row>
    <row r="697063" spans="15:15" x14ac:dyDescent="0.25">
      <c r="O697063" s="4"/>
    </row>
    <row r="697064" spans="15:15" x14ac:dyDescent="0.25">
      <c r="O697064" s="4"/>
    </row>
    <row r="697065" spans="15:15" x14ac:dyDescent="0.25">
      <c r="O697065" s="4"/>
    </row>
    <row r="697066" spans="15:15" x14ac:dyDescent="0.25">
      <c r="O697066" s="4"/>
    </row>
    <row r="697067" spans="15:15" x14ac:dyDescent="0.25">
      <c r="O697067" s="4"/>
    </row>
    <row r="697068" spans="15:15" x14ac:dyDescent="0.25">
      <c r="O697068" s="4"/>
    </row>
    <row r="697069" spans="15:15" x14ac:dyDescent="0.25">
      <c r="O697069" s="4"/>
    </row>
    <row r="697070" spans="15:15" x14ac:dyDescent="0.25">
      <c r="O697070" s="4"/>
    </row>
    <row r="697071" spans="15:15" x14ac:dyDescent="0.25">
      <c r="O697071" s="4"/>
    </row>
    <row r="697072" spans="15:15" x14ac:dyDescent="0.25">
      <c r="O697072" s="4"/>
    </row>
    <row r="697073" spans="15:15" x14ac:dyDescent="0.25">
      <c r="O697073" s="4"/>
    </row>
    <row r="697074" spans="15:15" x14ac:dyDescent="0.25">
      <c r="O697074" s="4"/>
    </row>
    <row r="697075" spans="15:15" x14ac:dyDescent="0.25">
      <c r="O697075" s="4"/>
    </row>
    <row r="697076" spans="15:15" x14ac:dyDescent="0.25">
      <c r="O697076" s="4"/>
    </row>
    <row r="697077" spans="15:15" x14ac:dyDescent="0.25">
      <c r="O697077" s="4"/>
    </row>
    <row r="697078" spans="15:15" x14ac:dyDescent="0.25">
      <c r="O697078" s="4"/>
    </row>
    <row r="697079" spans="15:15" x14ac:dyDescent="0.25">
      <c r="O697079" s="4"/>
    </row>
    <row r="697080" spans="15:15" x14ac:dyDescent="0.25">
      <c r="O697080" s="4"/>
    </row>
    <row r="697081" spans="15:15" x14ac:dyDescent="0.25">
      <c r="O697081" s="4"/>
    </row>
    <row r="697082" spans="15:15" x14ac:dyDescent="0.25">
      <c r="O697082" s="4"/>
    </row>
    <row r="697083" spans="15:15" x14ac:dyDescent="0.25">
      <c r="O697083" s="4"/>
    </row>
    <row r="697084" spans="15:15" x14ac:dyDescent="0.25">
      <c r="O697084" s="4"/>
    </row>
    <row r="697085" spans="15:15" x14ac:dyDescent="0.25">
      <c r="O697085" s="4"/>
    </row>
    <row r="697086" spans="15:15" x14ac:dyDescent="0.25">
      <c r="O697086" s="4"/>
    </row>
    <row r="697087" spans="15:15" x14ac:dyDescent="0.25">
      <c r="O697087" s="4"/>
    </row>
    <row r="697088" spans="15:15" x14ac:dyDescent="0.25">
      <c r="O697088" s="4"/>
    </row>
    <row r="697089" spans="15:15" x14ac:dyDescent="0.25">
      <c r="O697089" s="4"/>
    </row>
    <row r="697090" spans="15:15" x14ac:dyDescent="0.25">
      <c r="O697090" s="4"/>
    </row>
    <row r="697091" spans="15:15" x14ac:dyDescent="0.25">
      <c r="O697091" s="4"/>
    </row>
    <row r="697092" spans="15:15" x14ac:dyDescent="0.25">
      <c r="O697092" s="4"/>
    </row>
    <row r="697093" spans="15:15" x14ac:dyDescent="0.25">
      <c r="O697093" s="4"/>
    </row>
    <row r="697094" spans="15:15" x14ac:dyDescent="0.25">
      <c r="O697094" s="4"/>
    </row>
    <row r="697095" spans="15:15" x14ac:dyDescent="0.25">
      <c r="O697095" s="4"/>
    </row>
    <row r="697096" spans="15:15" x14ac:dyDescent="0.25">
      <c r="O697096" s="4"/>
    </row>
    <row r="697097" spans="15:15" x14ac:dyDescent="0.25">
      <c r="O697097" s="4"/>
    </row>
    <row r="697098" spans="15:15" x14ac:dyDescent="0.25">
      <c r="O697098" s="4"/>
    </row>
    <row r="697099" spans="15:15" x14ac:dyDescent="0.25">
      <c r="O697099" s="4"/>
    </row>
    <row r="697100" spans="15:15" x14ac:dyDescent="0.25">
      <c r="O697100" s="4"/>
    </row>
    <row r="697101" spans="15:15" x14ac:dyDescent="0.25">
      <c r="O697101" s="4"/>
    </row>
    <row r="697102" spans="15:15" x14ac:dyDescent="0.25">
      <c r="O697102" s="4"/>
    </row>
    <row r="697103" spans="15:15" x14ac:dyDescent="0.25">
      <c r="O697103" s="4"/>
    </row>
    <row r="697104" spans="15:15" x14ac:dyDescent="0.25">
      <c r="O697104" s="4"/>
    </row>
    <row r="697105" spans="15:15" x14ac:dyDescent="0.25">
      <c r="O697105" s="4"/>
    </row>
    <row r="697106" spans="15:15" x14ac:dyDescent="0.25">
      <c r="O697106" s="4"/>
    </row>
    <row r="697107" spans="15:15" x14ac:dyDescent="0.25">
      <c r="O697107" s="4"/>
    </row>
    <row r="697108" spans="15:15" x14ac:dyDescent="0.25">
      <c r="O697108" s="4"/>
    </row>
    <row r="697109" spans="15:15" x14ac:dyDescent="0.25">
      <c r="O697109" s="4"/>
    </row>
    <row r="697110" spans="15:15" x14ac:dyDescent="0.25">
      <c r="O697110" s="4"/>
    </row>
    <row r="697111" spans="15:15" x14ac:dyDescent="0.25">
      <c r="O697111" s="4"/>
    </row>
    <row r="697112" spans="15:15" x14ac:dyDescent="0.25">
      <c r="O697112" s="4"/>
    </row>
    <row r="697113" spans="15:15" x14ac:dyDescent="0.25">
      <c r="O697113" s="4"/>
    </row>
    <row r="697114" spans="15:15" x14ac:dyDescent="0.25">
      <c r="O697114" s="4"/>
    </row>
    <row r="697115" spans="15:15" x14ac:dyDescent="0.25">
      <c r="O697115" s="4"/>
    </row>
    <row r="697116" spans="15:15" x14ac:dyDescent="0.25">
      <c r="O697116" s="4"/>
    </row>
    <row r="697117" spans="15:15" x14ac:dyDescent="0.25">
      <c r="O697117" s="4"/>
    </row>
    <row r="697118" spans="15:15" x14ac:dyDescent="0.25">
      <c r="O697118" s="4"/>
    </row>
    <row r="697119" spans="15:15" x14ac:dyDescent="0.25">
      <c r="O697119" s="4"/>
    </row>
    <row r="697120" spans="15:15" x14ac:dyDescent="0.25">
      <c r="O697120" s="4"/>
    </row>
    <row r="697121" spans="15:15" x14ac:dyDescent="0.25">
      <c r="O697121" s="4"/>
    </row>
    <row r="697122" spans="15:15" x14ac:dyDescent="0.25">
      <c r="O697122" s="4"/>
    </row>
    <row r="697123" spans="15:15" x14ac:dyDescent="0.25">
      <c r="O697123" s="4"/>
    </row>
    <row r="697124" spans="15:15" x14ac:dyDescent="0.25">
      <c r="O697124" s="4"/>
    </row>
    <row r="697125" spans="15:15" x14ac:dyDescent="0.25">
      <c r="O697125" s="4"/>
    </row>
    <row r="697126" spans="15:15" x14ac:dyDescent="0.25">
      <c r="O697126" s="4"/>
    </row>
    <row r="697127" spans="15:15" x14ac:dyDescent="0.25">
      <c r="O697127" s="4"/>
    </row>
    <row r="697128" spans="15:15" x14ac:dyDescent="0.25">
      <c r="O697128" s="4"/>
    </row>
    <row r="697129" spans="15:15" x14ac:dyDescent="0.25">
      <c r="O697129" s="4"/>
    </row>
    <row r="697130" spans="15:15" x14ac:dyDescent="0.25">
      <c r="O697130" s="4"/>
    </row>
    <row r="697131" spans="15:15" x14ac:dyDescent="0.25">
      <c r="O697131" s="4"/>
    </row>
    <row r="697132" spans="15:15" x14ac:dyDescent="0.25">
      <c r="O697132" s="4"/>
    </row>
    <row r="697133" spans="15:15" x14ac:dyDescent="0.25">
      <c r="O697133" s="4"/>
    </row>
    <row r="697134" spans="15:15" x14ac:dyDescent="0.25">
      <c r="O697134" s="4"/>
    </row>
    <row r="697135" spans="15:15" x14ac:dyDescent="0.25">
      <c r="O697135" s="4"/>
    </row>
    <row r="697136" spans="15:15" x14ac:dyDescent="0.25">
      <c r="O697136" s="4"/>
    </row>
    <row r="697137" spans="15:15" x14ac:dyDescent="0.25">
      <c r="O697137" s="4"/>
    </row>
    <row r="697138" spans="15:15" x14ac:dyDescent="0.25">
      <c r="O697138" s="4"/>
    </row>
    <row r="697139" spans="15:15" x14ac:dyDescent="0.25">
      <c r="O697139" s="4"/>
    </row>
    <row r="697140" spans="15:15" x14ac:dyDescent="0.25">
      <c r="O697140" s="4"/>
    </row>
    <row r="697141" spans="15:15" x14ac:dyDescent="0.25">
      <c r="O697141" s="4"/>
    </row>
    <row r="697142" spans="15:15" x14ac:dyDescent="0.25">
      <c r="O697142" s="4"/>
    </row>
    <row r="697143" spans="15:15" x14ac:dyDescent="0.25">
      <c r="O697143" s="4"/>
    </row>
    <row r="697144" spans="15:15" x14ac:dyDescent="0.25">
      <c r="O697144" s="4"/>
    </row>
    <row r="697145" spans="15:15" x14ac:dyDescent="0.25">
      <c r="O697145" s="4"/>
    </row>
    <row r="697146" spans="15:15" x14ac:dyDescent="0.25">
      <c r="O697146" s="4"/>
    </row>
    <row r="697147" spans="15:15" x14ac:dyDescent="0.25">
      <c r="O697147" s="4"/>
    </row>
    <row r="697148" spans="15:15" x14ac:dyDescent="0.25">
      <c r="O697148" s="4"/>
    </row>
    <row r="697149" spans="15:15" x14ac:dyDescent="0.25">
      <c r="O697149" s="4"/>
    </row>
    <row r="697150" spans="15:15" x14ac:dyDescent="0.25">
      <c r="O697150" s="4"/>
    </row>
    <row r="697151" spans="15:15" x14ac:dyDescent="0.25">
      <c r="O697151" s="4"/>
    </row>
    <row r="697152" spans="15:15" x14ac:dyDescent="0.25">
      <c r="O697152" s="4"/>
    </row>
    <row r="697153" spans="15:15" x14ac:dyDescent="0.25">
      <c r="O697153" s="4"/>
    </row>
    <row r="697154" spans="15:15" x14ac:dyDescent="0.25">
      <c r="O697154" s="4"/>
    </row>
    <row r="697155" spans="15:15" x14ac:dyDescent="0.25">
      <c r="O697155" s="4"/>
    </row>
    <row r="697156" spans="15:15" x14ac:dyDescent="0.25">
      <c r="O697156" s="4"/>
    </row>
    <row r="697157" spans="15:15" x14ac:dyDescent="0.25">
      <c r="O697157" s="4"/>
    </row>
    <row r="697158" spans="15:15" x14ac:dyDescent="0.25">
      <c r="O697158" s="4"/>
    </row>
    <row r="697159" spans="15:15" x14ac:dyDescent="0.25">
      <c r="O697159" s="4"/>
    </row>
    <row r="697160" spans="15:15" x14ac:dyDescent="0.25">
      <c r="O697160" s="4"/>
    </row>
    <row r="697161" spans="15:15" x14ac:dyDescent="0.25">
      <c r="O697161" s="4"/>
    </row>
    <row r="697162" spans="15:15" x14ac:dyDescent="0.25">
      <c r="O697162" s="4"/>
    </row>
    <row r="697163" spans="15:15" x14ac:dyDescent="0.25">
      <c r="O697163" s="4"/>
    </row>
    <row r="697164" spans="15:15" x14ac:dyDescent="0.25">
      <c r="O697164" s="4"/>
    </row>
    <row r="697165" spans="15:15" x14ac:dyDescent="0.25">
      <c r="O697165" s="4"/>
    </row>
    <row r="697166" spans="15:15" x14ac:dyDescent="0.25">
      <c r="O697166" s="4"/>
    </row>
    <row r="697167" spans="15:15" x14ac:dyDescent="0.25">
      <c r="O697167" s="4"/>
    </row>
    <row r="697168" spans="15:15" x14ac:dyDescent="0.25">
      <c r="O697168" s="4"/>
    </row>
    <row r="697169" spans="15:15" x14ac:dyDescent="0.25">
      <c r="O697169" s="4"/>
    </row>
    <row r="697170" spans="15:15" x14ac:dyDescent="0.25">
      <c r="O697170" s="4"/>
    </row>
    <row r="697171" spans="15:15" x14ac:dyDescent="0.25">
      <c r="O697171" s="4"/>
    </row>
    <row r="697172" spans="15:15" x14ac:dyDescent="0.25">
      <c r="O697172" s="4"/>
    </row>
    <row r="697173" spans="15:15" x14ac:dyDescent="0.25">
      <c r="O697173" s="4"/>
    </row>
    <row r="697174" spans="15:15" x14ac:dyDescent="0.25">
      <c r="O697174" s="4"/>
    </row>
    <row r="697175" spans="15:15" x14ac:dyDescent="0.25">
      <c r="O697175" s="4"/>
    </row>
    <row r="697176" spans="15:15" x14ac:dyDescent="0.25">
      <c r="O697176" s="4"/>
    </row>
    <row r="697177" spans="15:15" x14ac:dyDescent="0.25">
      <c r="O697177" s="4"/>
    </row>
    <row r="697178" spans="15:15" x14ac:dyDescent="0.25">
      <c r="O697178" s="4"/>
    </row>
    <row r="697179" spans="15:15" x14ac:dyDescent="0.25">
      <c r="O697179" s="4"/>
    </row>
    <row r="697180" spans="15:15" x14ac:dyDescent="0.25">
      <c r="O697180" s="4"/>
    </row>
    <row r="697181" spans="15:15" x14ac:dyDescent="0.25">
      <c r="O697181" s="4"/>
    </row>
    <row r="697182" spans="15:15" x14ac:dyDescent="0.25">
      <c r="O697182" s="4"/>
    </row>
    <row r="697183" spans="15:15" x14ac:dyDescent="0.25">
      <c r="O697183" s="4"/>
    </row>
    <row r="697184" spans="15:15" x14ac:dyDescent="0.25">
      <c r="O697184" s="4"/>
    </row>
    <row r="697185" spans="15:15" x14ac:dyDescent="0.25">
      <c r="O697185" s="4"/>
    </row>
    <row r="697186" spans="15:15" x14ac:dyDescent="0.25">
      <c r="O697186" s="4"/>
    </row>
    <row r="697187" spans="15:15" x14ac:dyDescent="0.25">
      <c r="O697187" s="4"/>
    </row>
    <row r="697188" spans="15:15" x14ac:dyDescent="0.25">
      <c r="O697188" s="4"/>
    </row>
    <row r="697189" spans="15:15" x14ac:dyDescent="0.25">
      <c r="O697189" s="4"/>
    </row>
    <row r="697190" spans="15:15" x14ac:dyDescent="0.25">
      <c r="O697190" s="4"/>
    </row>
    <row r="697191" spans="15:15" x14ac:dyDescent="0.25">
      <c r="O697191" s="4"/>
    </row>
    <row r="697192" spans="15:15" x14ac:dyDescent="0.25">
      <c r="O697192" s="4"/>
    </row>
    <row r="697193" spans="15:15" x14ac:dyDescent="0.25">
      <c r="O697193" s="4"/>
    </row>
    <row r="697194" spans="15:15" x14ac:dyDescent="0.25">
      <c r="O697194" s="4"/>
    </row>
    <row r="697195" spans="15:15" x14ac:dyDescent="0.25">
      <c r="O697195" s="4"/>
    </row>
    <row r="697196" spans="15:15" x14ac:dyDescent="0.25">
      <c r="O697196" s="4"/>
    </row>
    <row r="697197" spans="15:15" x14ac:dyDescent="0.25">
      <c r="O697197" s="4"/>
    </row>
    <row r="697198" spans="15:15" x14ac:dyDescent="0.25">
      <c r="O697198" s="4"/>
    </row>
    <row r="697199" spans="15:15" x14ac:dyDescent="0.25">
      <c r="O697199" s="4"/>
    </row>
    <row r="697200" spans="15:15" x14ac:dyDescent="0.25">
      <c r="O697200" s="4"/>
    </row>
    <row r="697201" spans="15:15" x14ac:dyDescent="0.25">
      <c r="O697201" s="4"/>
    </row>
    <row r="697202" spans="15:15" x14ac:dyDescent="0.25">
      <c r="O697202" s="4"/>
    </row>
    <row r="697203" spans="15:15" x14ac:dyDescent="0.25">
      <c r="O697203" s="4"/>
    </row>
    <row r="697204" spans="15:15" x14ac:dyDescent="0.25">
      <c r="O697204" s="4"/>
    </row>
    <row r="697205" spans="15:15" x14ac:dyDescent="0.25">
      <c r="O697205" s="4"/>
    </row>
    <row r="697206" spans="15:15" x14ac:dyDescent="0.25">
      <c r="O697206" s="4"/>
    </row>
    <row r="697207" spans="15:15" x14ac:dyDescent="0.25">
      <c r="O697207" s="4"/>
    </row>
    <row r="697208" spans="15:15" x14ac:dyDescent="0.25">
      <c r="O697208" s="4"/>
    </row>
    <row r="697209" spans="15:15" x14ac:dyDescent="0.25">
      <c r="O697209" s="4"/>
    </row>
    <row r="697210" spans="15:15" x14ac:dyDescent="0.25">
      <c r="O697210" s="4"/>
    </row>
    <row r="697211" spans="15:15" x14ac:dyDescent="0.25">
      <c r="O697211" s="4"/>
    </row>
    <row r="697212" spans="15:15" x14ac:dyDescent="0.25">
      <c r="O697212" s="4"/>
    </row>
    <row r="697213" spans="15:15" x14ac:dyDescent="0.25">
      <c r="O697213" s="4"/>
    </row>
    <row r="697214" spans="15:15" x14ac:dyDescent="0.25">
      <c r="O697214" s="4"/>
    </row>
    <row r="697215" spans="15:15" x14ac:dyDescent="0.25">
      <c r="O697215" s="4"/>
    </row>
    <row r="697216" spans="15:15" x14ac:dyDescent="0.25">
      <c r="O697216" s="4"/>
    </row>
    <row r="697217" spans="15:15" x14ac:dyDescent="0.25">
      <c r="O697217" s="4"/>
    </row>
    <row r="697218" spans="15:15" x14ac:dyDescent="0.25">
      <c r="O697218" s="4"/>
    </row>
    <row r="697219" spans="15:15" x14ac:dyDescent="0.25">
      <c r="O697219" s="4"/>
    </row>
    <row r="697220" spans="15:15" x14ac:dyDescent="0.25">
      <c r="O697220" s="4"/>
    </row>
    <row r="697221" spans="15:15" x14ac:dyDescent="0.25">
      <c r="O697221" s="4"/>
    </row>
    <row r="697222" spans="15:15" x14ac:dyDescent="0.25">
      <c r="O697222" s="4"/>
    </row>
    <row r="697223" spans="15:15" x14ac:dyDescent="0.25">
      <c r="O697223" s="4"/>
    </row>
    <row r="697224" spans="15:15" x14ac:dyDescent="0.25">
      <c r="O697224" s="4"/>
    </row>
    <row r="697225" spans="15:15" x14ac:dyDescent="0.25">
      <c r="O697225" s="4"/>
    </row>
    <row r="697226" spans="15:15" x14ac:dyDescent="0.25">
      <c r="O697226" s="4"/>
    </row>
    <row r="697227" spans="15:15" x14ac:dyDescent="0.25">
      <c r="O697227" s="4"/>
    </row>
    <row r="697228" spans="15:15" x14ac:dyDescent="0.25">
      <c r="O697228" s="4"/>
    </row>
    <row r="697229" spans="15:15" x14ac:dyDescent="0.25">
      <c r="O697229" s="4"/>
    </row>
    <row r="697230" spans="15:15" x14ac:dyDescent="0.25">
      <c r="O697230" s="4"/>
    </row>
    <row r="697231" spans="15:15" x14ac:dyDescent="0.25">
      <c r="O697231" s="4"/>
    </row>
    <row r="697232" spans="15:15" x14ac:dyDescent="0.25">
      <c r="O697232" s="4"/>
    </row>
    <row r="697233" spans="15:15" x14ac:dyDescent="0.25">
      <c r="O697233" s="4"/>
    </row>
    <row r="697234" spans="15:15" x14ac:dyDescent="0.25">
      <c r="O697234" s="4"/>
    </row>
    <row r="697235" spans="15:15" x14ac:dyDescent="0.25">
      <c r="O697235" s="4"/>
    </row>
    <row r="697236" spans="15:15" x14ac:dyDescent="0.25">
      <c r="O697236" s="4"/>
    </row>
    <row r="697237" spans="15:15" x14ac:dyDescent="0.25">
      <c r="O697237" s="4"/>
    </row>
    <row r="697238" spans="15:15" x14ac:dyDescent="0.25">
      <c r="O697238" s="4"/>
    </row>
    <row r="697239" spans="15:15" x14ac:dyDescent="0.25">
      <c r="O697239" s="4"/>
    </row>
    <row r="697240" spans="15:15" x14ac:dyDescent="0.25">
      <c r="O697240" s="4"/>
    </row>
    <row r="697241" spans="15:15" x14ac:dyDescent="0.25">
      <c r="O697241" s="4"/>
    </row>
    <row r="697242" spans="15:15" x14ac:dyDescent="0.25">
      <c r="O697242" s="4"/>
    </row>
    <row r="697243" spans="15:15" x14ac:dyDescent="0.25">
      <c r="O697243" s="4"/>
    </row>
    <row r="697244" spans="15:15" x14ac:dyDescent="0.25">
      <c r="O697244" s="4"/>
    </row>
    <row r="697245" spans="15:15" x14ac:dyDescent="0.25">
      <c r="O697245" s="4"/>
    </row>
    <row r="697246" spans="15:15" x14ac:dyDescent="0.25">
      <c r="O697246" s="4"/>
    </row>
    <row r="697247" spans="15:15" x14ac:dyDescent="0.25">
      <c r="O697247" s="4"/>
    </row>
    <row r="697248" spans="15:15" x14ac:dyDescent="0.25">
      <c r="O697248" s="4"/>
    </row>
    <row r="697249" spans="15:15" x14ac:dyDescent="0.25">
      <c r="O697249" s="4"/>
    </row>
    <row r="697250" spans="15:15" x14ac:dyDescent="0.25">
      <c r="O697250" s="4"/>
    </row>
    <row r="697251" spans="15:15" x14ac:dyDescent="0.25">
      <c r="O697251" s="4"/>
    </row>
    <row r="697252" spans="15:15" x14ac:dyDescent="0.25">
      <c r="O697252" s="4"/>
    </row>
    <row r="697253" spans="15:15" x14ac:dyDescent="0.25">
      <c r="O697253" s="4"/>
    </row>
    <row r="697254" spans="15:15" x14ac:dyDescent="0.25">
      <c r="O697254" s="4"/>
    </row>
    <row r="697255" spans="15:15" x14ac:dyDescent="0.25">
      <c r="O697255" s="4"/>
    </row>
    <row r="697256" spans="15:15" x14ac:dyDescent="0.25">
      <c r="O697256" s="4"/>
    </row>
    <row r="697257" spans="15:15" x14ac:dyDescent="0.25">
      <c r="O697257" s="4"/>
    </row>
    <row r="697258" spans="15:15" x14ac:dyDescent="0.25">
      <c r="O697258" s="4"/>
    </row>
    <row r="697259" spans="15:15" x14ac:dyDescent="0.25">
      <c r="O697259" s="4"/>
    </row>
    <row r="697260" spans="15:15" x14ac:dyDescent="0.25">
      <c r="O697260" s="4"/>
    </row>
    <row r="697261" spans="15:15" x14ac:dyDescent="0.25">
      <c r="O697261" s="4"/>
    </row>
    <row r="697262" spans="15:15" x14ac:dyDescent="0.25">
      <c r="O697262" s="4"/>
    </row>
    <row r="697263" spans="15:15" x14ac:dyDescent="0.25">
      <c r="O697263" s="4"/>
    </row>
    <row r="697264" spans="15:15" x14ac:dyDescent="0.25">
      <c r="O697264" s="4"/>
    </row>
    <row r="697265" spans="15:15" x14ac:dyDescent="0.25">
      <c r="O697265" s="4"/>
    </row>
    <row r="697266" spans="15:15" x14ac:dyDescent="0.25">
      <c r="O697266" s="4"/>
    </row>
    <row r="697267" spans="15:15" x14ac:dyDescent="0.25">
      <c r="O697267" s="4"/>
    </row>
    <row r="697268" spans="15:15" x14ac:dyDescent="0.25">
      <c r="O697268" s="4"/>
    </row>
    <row r="697269" spans="15:15" x14ac:dyDescent="0.25">
      <c r="O697269" s="4"/>
    </row>
    <row r="697270" spans="15:15" x14ac:dyDescent="0.25">
      <c r="O697270" s="4"/>
    </row>
    <row r="697271" spans="15:15" x14ac:dyDescent="0.25">
      <c r="O697271" s="4"/>
    </row>
    <row r="697272" spans="15:15" x14ac:dyDescent="0.25">
      <c r="O697272" s="4"/>
    </row>
    <row r="697273" spans="15:15" x14ac:dyDescent="0.25">
      <c r="O697273" s="4"/>
    </row>
    <row r="697274" spans="15:15" x14ac:dyDescent="0.25">
      <c r="O697274" s="4"/>
    </row>
    <row r="697275" spans="15:15" x14ac:dyDescent="0.25">
      <c r="O697275" s="4"/>
    </row>
    <row r="697276" spans="15:15" x14ac:dyDescent="0.25">
      <c r="O697276" s="4"/>
    </row>
    <row r="697277" spans="15:15" x14ac:dyDescent="0.25">
      <c r="O697277" s="4"/>
    </row>
    <row r="697278" spans="15:15" x14ac:dyDescent="0.25">
      <c r="O697278" s="4"/>
    </row>
    <row r="697279" spans="15:15" x14ac:dyDescent="0.25">
      <c r="O697279" s="4"/>
    </row>
    <row r="697280" spans="15:15" x14ac:dyDescent="0.25">
      <c r="O697280" s="4"/>
    </row>
    <row r="697281" spans="15:15" x14ac:dyDescent="0.25">
      <c r="O697281" s="4"/>
    </row>
    <row r="697282" spans="15:15" x14ac:dyDescent="0.25">
      <c r="O697282" s="4"/>
    </row>
    <row r="697283" spans="15:15" x14ac:dyDescent="0.25">
      <c r="O697283" s="4"/>
    </row>
    <row r="697284" spans="15:15" x14ac:dyDescent="0.25">
      <c r="O697284" s="4"/>
    </row>
    <row r="697285" spans="15:15" x14ac:dyDescent="0.25">
      <c r="O697285" s="4"/>
    </row>
    <row r="697286" spans="15:15" x14ac:dyDescent="0.25">
      <c r="O697286" s="4"/>
    </row>
    <row r="697287" spans="15:15" x14ac:dyDescent="0.25">
      <c r="O697287" s="4"/>
    </row>
    <row r="697288" spans="15:15" x14ac:dyDescent="0.25">
      <c r="O697288" s="4"/>
    </row>
    <row r="697289" spans="15:15" x14ac:dyDescent="0.25">
      <c r="O697289" s="4"/>
    </row>
    <row r="697290" spans="15:15" x14ac:dyDescent="0.25">
      <c r="O697290" s="4"/>
    </row>
    <row r="697291" spans="15:15" x14ac:dyDescent="0.25">
      <c r="O697291" s="4"/>
    </row>
    <row r="697292" spans="15:15" x14ac:dyDescent="0.25">
      <c r="O697292" s="4"/>
    </row>
    <row r="697293" spans="15:15" x14ac:dyDescent="0.25">
      <c r="O697293" s="4"/>
    </row>
    <row r="697294" spans="15:15" x14ac:dyDescent="0.25">
      <c r="O697294" s="4"/>
    </row>
    <row r="697295" spans="15:15" x14ac:dyDescent="0.25">
      <c r="O697295" s="4"/>
    </row>
    <row r="697296" spans="15:15" x14ac:dyDescent="0.25">
      <c r="O697296" s="4"/>
    </row>
    <row r="697297" spans="15:15" x14ac:dyDescent="0.25">
      <c r="O697297" s="4"/>
    </row>
    <row r="697298" spans="15:15" x14ac:dyDescent="0.25">
      <c r="O697298" s="4"/>
    </row>
    <row r="697299" spans="15:15" x14ac:dyDescent="0.25">
      <c r="O697299" s="4"/>
    </row>
    <row r="697300" spans="15:15" x14ac:dyDescent="0.25">
      <c r="O697300" s="4"/>
    </row>
    <row r="697301" spans="15:15" x14ac:dyDescent="0.25">
      <c r="O697301" s="4"/>
    </row>
    <row r="697302" spans="15:15" x14ac:dyDescent="0.25">
      <c r="O697302" s="4"/>
    </row>
    <row r="697303" spans="15:15" x14ac:dyDescent="0.25">
      <c r="O697303" s="4"/>
    </row>
    <row r="697304" spans="15:15" x14ac:dyDescent="0.25">
      <c r="O697304" s="4"/>
    </row>
    <row r="697305" spans="15:15" x14ac:dyDescent="0.25">
      <c r="O697305" s="4"/>
    </row>
    <row r="697306" spans="15:15" x14ac:dyDescent="0.25">
      <c r="O697306" s="4"/>
    </row>
    <row r="697307" spans="15:15" x14ac:dyDescent="0.25">
      <c r="O697307" s="4"/>
    </row>
    <row r="697308" spans="15:15" x14ac:dyDescent="0.25">
      <c r="O697308" s="4"/>
    </row>
    <row r="697309" spans="15:15" x14ac:dyDescent="0.25">
      <c r="O697309" s="4"/>
    </row>
    <row r="697310" spans="15:15" x14ac:dyDescent="0.25">
      <c r="O697310" s="4"/>
    </row>
    <row r="697311" spans="15:15" x14ac:dyDescent="0.25">
      <c r="O697311" s="4"/>
    </row>
    <row r="697312" spans="15:15" x14ac:dyDescent="0.25">
      <c r="O697312" s="4"/>
    </row>
    <row r="697313" spans="15:15" x14ac:dyDescent="0.25">
      <c r="O697313" s="4"/>
    </row>
    <row r="697314" spans="15:15" x14ac:dyDescent="0.25">
      <c r="O697314" s="4"/>
    </row>
    <row r="697315" spans="15:15" x14ac:dyDescent="0.25">
      <c r="O697315" s="4"/>
    </row>
    <row r="697316" spans="15:15" x14ac:dyDescent="0.25">
      <c r="O697316" s="4"/>
    </row>
    <row r="697317" spans="15:15" x14ac:dyDescent="0.25">
      <c r="O697317" s="4"/>
    </row>
    <row r="697318" spans="15:15" x14ac:dyDescent="0.25">
      <c r="O697318" s="4"/>
    </row>
    <row r="697319" spans="15:15" x14ac:dyDescent="0.25">
      <c r="O697319" s="4"/>
    </row>
    <row r="697320" spans="15:15" x14ac:dyDescent="0.25">
      <c r="O697320" s="4"/>
    </row>
    <row r="697321" spans="15:15" x14ac:dyDescent="0.25">
      <c r="O697321" s="4"/>
    </row>
    <row r="697322" spans="15:15" x14ac:dyDescent="0.25">
      <c r="O697322" s="4"/>
    </row>
    <row r="697323" spans="15:15" x14ac:dyDescent="0.25">
      <c r="O697323" s="4"/>
    </row>
    <row r="697324" spans="15:15" x14ac:dyDescent="0.25">
      <c r="O697324" s="4"/>
    </row>
    <row r="697325" spans="15:15" x14ac:dyDescent="0.25">
      <c r="O697325" s="4"/>
    </row>
    <row r="697326" spans="15:15" x14ac:dyDescent="0.25">
      <c r="O697326" s="4"/>
    </row>
    <row r="697327" spans="15:15" x14ac:dyDescent="0.25">
      <c r="O697327" s="4"/>
    </row>
    <row r="697328" spans="15:15" x14ac:dyDescent="0.25">
      <c r="O697328" s="4"/>
    </row>
    <row r="697329" spans="15:15" x14ac:dyDescent="0.25">
      <c r="O697329" s="4"/>
    </row>
    <row r="697330" spans="15:15" x14ac:dyDescent="0.25">
      <c r="O697330" s="4"/>
    </row>
    <row r="697331" spans="15:15" x14ac:dyDescent="0.25">
      <c r="O697331" s="4"/>
    </row>
    <row r="697332" spans="15:15" x14ac:dyDescent="0.25">
      <c r="O697332" s="4"/>
    </row>
    <row r="697333" spans="15:15" x14ac:dyDescent="0.25">
      <c r="O697333" s="4"/>
    </row>
    <row r="697334" spans="15:15" x14ac:dyDescent="0.25">
      <c r="O697334" s="4"/>
    </row>
    <row r="697335" spans="15:15" x14ac:dyDescent="0.25">
      <c r="O697335" s="4"/>
    </row>
    <row r="697336" spans="15:15" x14ac:dyDescent="0.25">
      <c r="O697336" s="4"/>
    </row>
    <row r="697337" spans="15:15" x14ac:dyDescent="0.25">
      <c r="O697337" s="4"/>
    </row>
    <row r="697338" spans="15:15" x14ac:dyDescent="0.25">
      <c r="O697338" s="4"/>
    </row>
    <row r="697339" spans="15:15" x14ac:dyDescent="0.25">
      <c r="O697339" s="4"/>
    </row>
    <row r="697340" spans="15:15" x14ac:dyDescent="0.25">
      <c r="O697340" s="4"/>
    </row>
    <row r="697341" spans="15:15" x14ac:dyDescent="0.25">
      <c r="O697341" s="4"/>
    </row>
    <row r="697342" spans="15:15" x14ac:dyDescent="0.25">
      <c r="O697342" s="4"/>
    </row>
    <row r="697343" spans="15:15" x14ac:dyDescent="0.25">
      <c r="O697343" s="4"/>
    </row>
    <row r="697344" spans="15:15" x14ac:dyDescent="0.25">
      <c r="O697344" s="4"/>
    </row>
    <row r="697345" spans="15:15" x14ac:dyDescent="0.25">
      <c r="O697345" s="4"/>
    </row>
    <row r="697346" spans="15:15" x14ac:dyDescent="0.25">
      <c r="O697346" s="4"/>
    </row>
    <row r="697347" spans="15:15" x14ac:dyDescent="0.25">
      <c r="O697347" s="4"/>
    </row>
    <row r="697348" spans="15:15" x14ac:dyDescent="0.25">
      <c r="O697348" s="4"/>
    </row>
    <row r="697349" spans="15:15" x14ac:dyDescent="0.25">
      <c r="O697349" s="4"/>
    </row>
    <row r="697350" spans="15:15" x14ac:dyDescent="0.25">
      <c r="O697350" s="4"/>
    </row>
    <row r="697351" spans="15:15" x14ac:dyDescent="0.25">
      <c r="O697351" s="4"/>
    </row>
    <row r="697352" spans="15:15" x14ac:dyDescent="0.25">
      <c r="O697352" s="4"/>
    </row>
    <row r="697353" spans="15:15" x14ac:dyDescent="0.25">
      <c r="O697353" s="4"/>
    </row>
    <row r="697354" spans="15:15" x14ac:dyDescent="0.25">
      <c r="O697354" s="4"/>
    </row>
    <row r="697355" spans="15:15" x14ac:dyDescent="0.25">
      <c r="O697355" s="4"/>
    </row>
    <row r="697356" spans="15:15" x14ac:dyDescent="0.25">
      <c r="O697356" s="4"/>
    </row>
    <row r="697357" spans="15:15" x14ac:dyDescent="0.25">
      <c r="O697357" s="4"/>
    </row>
    <row r="697358" spans="15:15" x14ac:dyDescent="0.25">
      <c r="O697358" s="4"/>
    </row>
    <row r="697359" spans="15:15" x14ac:dyDescent="0.25">
      <c r="O697359" s="4"/>
    </row>
    <row r="697360" spans="15:15" x14ac:dyDescent="0.25">
      <c r="O697360" s="4"/>
    </row>
    <row r="697361" spans="15:15" x14ac:dyDescent="0.25">
      <c r="O697361" s="4"/>
    </row>
    <row r="697362" spans="15:15" x14ac:dyDescent="0.25">
      <c r="O697362" s="4"/>
    </row>
    <row r="697363" spans="15:15" x14ac:dyDescent="0.25">
      <c r="O697363" s="4"/>
    </row>
    <row r="697364" spans="15:15" x14ac:dyDescent="0.25">
      <c r="O697364" s="4"/>
    </row>
    <row r="697365" spans="15:15" x14ac:dyDescent="0.25">
      <c r="O697365" s="4"/>
    </row>
    <row r="697366" spans="15:15" x14ac:dyDescent="0.25">
      <c r="O697366" s="4"/>
    </row>
    <row r="697367" spans="15:15" x14ac:dyDescent="0.25">
      <c r="O697367" s="4"/>
    </row>
    <row r="697368" spans="15:15" x14ac:dyDescent="0.25">
      <c r="O697368" s="4"/>
    </row>
    <row r="697369" spans="15:15" x14ac:dyDescent="0.25">
      <c r="O697369" s="4"/>
    </row>
    <row r="697370" spans="15:15" x14ac:dyDescent="0.25">
      <c r="O697370" s="4"/>
    </row>
    <row r="697371" spans="15:15" x14ac:dyDescent="0.25">
      <c r="O697371" s="4"/>
    </row>
    <row r="697372" spans="15:15" x14ac:dyDescent="0.25">
      <c r="O697372" s="4"/>
    </row>
    <row r="697373" spans="15:15" x14ac:dyDescent="0.25">
      <c r="O697373" s="4"/>
    </row>
    <row r="697374" spans="15:15" x14ac:dyDescent="0.25">
      <c r="O697374" s="4"/>
    </row>
    <row r="697375" spans="15:15" x14ac:dyDescent="0.25">
      <c r="O697375" s="4"/>
    </row>
    <row r="697376" spans="15:15" x14ac:dyDescent="0.25">
      <c r="O697376" s="4"/>
    </row>
    <row r="697377" spans="15:15" x14ac:dyDescent="0.25">
      <c r="O697377" s="4"/>
    </row>
    <row r="697378" spans="15:15" x14ac:dyDescent="0.25">
      <c r="O697378" s="4"/>
    </row>
    <row r="697379" spans="15:15" x14ac:dyDescent="0.25">
      <c r="O697379" s="4"/>
    </row>
    <row r="697380" spans="15:15" x14ac:dyDescent="0.25">
      <c r="O697380" s="4"/>
    </row>
    <row r="697381" spans="15:15" x14ac:dyDescent="0.25">
      <c r="O697381" s="4"/>
    </row>
    <row r="697382" spans="15:15" x14ac:dyDescent="0.25">
      <c r="O697382" s="4"/>
    </row>
    <row r="697383" spans="15:15" x14ac:dyDescent="0.25">
      <c r="O697383" s="4"/>
    </row>
    <row r="697384" spans="15:15" x14ac:dyDescent="0.25">
      <c r="O697384" s="4"/>
    </row>
    <row r="697385" spans="15:15" x14ac:dyDescent="0.25">
      <c r="O697385" s="4"/>
    </row>
    <row r="697386" spans="15:15" x14ac:dyDescent="0.25">
      <c r="O697386" s="4"/>
    </row>
    <row r="697387" spans="15:15" x14ac:dyDescent="0.25">
      <c r="O697387" s="4"/>
    </row>
    <row r="697388" spans="15:15" x14ac:dyDescent="0.25">
      <c r="O697388" s="4"/>
    </row>
    <row r="697389" spans="15:15" x14ac:dyDescent="0.25">
      <c r="O697389" s="4"/>
    </row>
    <row r="697390" spans="15:15" x14ac:dyDescent="0.25">
      <c r="O697390" s="4"/>
    </row>
    <row r="697391" spans="15:15" x14ac:dyDescent="0.25">
      <c r="O697391" s="4"/>
    </row>
    <row r="697392" spans="15:15" x14ac:dyDescent="0.25">
      <c r="O697392" s="4"/>
    </row>
    <row r="697393" spans="15:15" x14ac:dyDescent="0.25">
      <c r="O697393" s="4"/>
    </row>
    <row r="697394" spans="15:15" x14ac:dyDescent="0.25">
      <c r="O697394" s="4"/>
    </row>
    <row r="697395" spans="15:15" x14ac:dyDescent="0.25">
      <c r="O697395" s="4"/>
    </row>
    <row r="697396" spans="15:15" x14ac:dyDescent="0.25">
      <c r="O697396" s="4"/>
    </row>
    <row r="697397" spans="15:15" x14ac:dyDescent="0.25">
      <c r="O697397" s="4"/>
    </row>
    <row r="697398" spans="15:15" x14ac:dyDescent="0.25">
      <c r="O697398" s="4"/>
    </row>
    <row r="697399" spans="15:15" x14ac:dyDescent="0.25">
      <c r="O697399" s="4"/>
    </row>
    <row r="697400" spans="15:15" x14ac:dyDescent="0.25">
      <c r="O697400" s="4"/>
    </row>
    <row r="697401" spans="15:15" x14ac:dyDescent="0.25">
      <c r="O697401" s="4"/>
    </row>
    <row r="697402" spans="15:15" x14ac:dyDescent="0.25">
      <c r="O697402" s="4"/>
    </row>
    <row r="697403" spans="15:15" x14ac:dyDescent="0.25">
      <c r="O697403" s="4"/>
    </row>
    <row r="697404" spans="15:15" x14ac:dyDescent="0.25">
      <c r="O697404" s="4"/>
    </row>
    <row r="697405" spans="15:15" x14ac:dyDescent="0.25">
      <c r="O697405" s="4"/>
    </row>
    <row r="697406" spans="15:15" x14ac:dyDescent="0.25">
      <c r="O697406" s="4"/>
    </row>
    <row r="697407" spans="15:15" x14ac:dyDescent="0.25">
      <c r="O697407" s="4"/>
    </row>
    <row r="697408" spans="15:15" x14ac:dyDescent="0.25">
      <c r="O697408" s="4"/>
    </row>
    <row r="697409" spans="15:15" x14ac:dyDescent="0.25">
      <c r="O697409" s="4"/>
    </row>
    <row r="697410" spans="15:15" x14ac:dyDescent="0.25">
      <c r="O697410" s="4"/>
    </row>
    <row r="697411" spans="15:15" x14ac:dyDescent="0.25">
      <c r="O697411" s="4"/>
    </row>
    <row r="697412" spans="15:15" x14ac:dyDescent="0.25">
      <c r="O697412" s="4"/>
    </row>
    <row r="697413" spans="15:15" x14ac:dyDescent="0.25">
      <c r="O697413" s="4"/>
    </row>
    <row r="697414" spans="15:15" x14ac:dyDescent="0.25">
      <c r="O697414" s="4"/>
    </row>
    <row r="697415" spans="15:15" x14ac:dyDescent="0.25">
      <c r="O697415" s="4"/>
    </row>
    <row r="697416" spans="15:15" x14ac:dyDescent="0.25">
      <c r="O697416" s="4"/>
    </row>
    <row r="697417" spans="15:15" x14ac:dyDescent="0.25">
      <c r="O697417" s="4"/>
    </row>
    <row r="697418" spans="15:15" x14ac:dyDescent="0.25">
      <c r="O697418" s="4"/>
    </row>
    <row r="697419" spans="15:15" x14ac:dyDescent="0.25">
      <c r="O697419" s="4"/>
    </row>
    <row r="697420" spans="15:15" x14ac:dyDescent="0.25">
      <c r="O697420" s="4"/>
    </row>
    <row r="697421" spans="15:15" x14ac:dyDescent="0.25">
      <c r="O697421" s="4"/>
    </row>
    <row r="697422" spans="15:15" x14ac:dyDescent="0.25">
      <c r="O697422" s="4"/>
    </row>
    <row r="697423" spans="15:15" x14ac:dyDescent="0.25">
      <c r="O697423" s="4"/>
    </row>
    <row r="697424" spans="15:15" x14ac:dyDescent="0.25">
      <c r="O697424" s="4"/>
    </row>
    <row r="697425" spans="15:15" x14ac:dyDescent="0.25">
      <c r="O697425" s="4"/>
    </row>
    <row r="697426" spans="15:15" x14ac:dyDescent="0.25">
      <c r="O697426" s="4"/>
    </row>
    <row r="697427" spans="15:15" x14ac:dyDescent="0.25">
      <c r="O697427" s="4"/>
    </row>
    <row r="697428" spans="15:15" x14ac:dyDescent="0.25">
      <c r="O697428" s="4"/>
    </row>
    <row r="697429" spans="15:15" x14ac:dyDescent="0.25">
      <c r="O697429" s="4"/>
    </row>
    <row r="697430" spans="15:15" x14ac:dyDescent="0.25">
      <c r="O697430" s="4"/>
    </row>
    <row r="697431" spans="15:15" x14ac:dyDescent="0.25">
      <c r="O697431" s="4"/>
    </row>
    <row r="697432" spans="15:15" x14ac:dyDescent="0.25">
      <c r="O697432" s="4"/>
    </row>
    <row r="697433" spans="15:15" x14ac:dyDescent="0.25">
      <c r="O697433" s="4"/>
    </row>
    <row r="697434" spans="15:15" x14ac:dyDescent="0.25">
      <c r="O697434" s="4"/>
    </row>
    <row r="697435" spans="15:15" x14ac:dyDescent="0.25">
      <c r="O697435" s="4"/>
    </row>
    <row r="697436" spans="15:15" x14ac:dyDescent="0.25">
      <c r="O697436" s="4"/>
    </row>
    <row r="697437" spans="15:15" x14ac:dyDescent="0.25">
      <c r="O697437" s="4"/>
    </row>
    <row r="697438" spans="15:15" x14ac:dyDescent="0.25">
      <c r="O697438" s="4"/>
    </row>
    <row r="697439" spans="15:15" x14ac:dyDescent="0.25">
      <c r="O697439" s="4"/>
    </row>
    <row r="697440" spans="15:15" x14ac:dyDescent="0.25">
      <c r="O697440" s="4"/>
    </row>
    <row r="697441" spans="15:15" x14ac:dyDescent="0.25">
      <c r="O697441" s="4"/>
    </row>
    <row r="697442" spans="15:15" x14ac:dyDescent="0.25">
      <c r="O697442" s="4"/>
    </row>
    <row r="697443" spans="15:15" x14ac:dyDescent="0.25">
      <c r="O697443" s="4"/>
    </row>
    <row r="697444" spans="15:15" x14ac:dyDescent="0.25">
      <c r="O697444" s="4"/>
    </row>
    <row r="697445" spans="15:15" x14ac:dyDescent="0.25">
      <c r="O697445" s="4"/>
    </row>
    <row r="697446" spans="15:15" x14ac:dyDescent="0.25">
      <c r="O697446" s="4"/>
    </row>
    <row r="697447" spans="15:15" x14ac:dyDescent="0.25">
      <c r="O697447" s="4"/>
    </row>
    <row r="697448" spans="15:15" x14ac:dyDescent="0.25">
      <c r="O697448" s="4"/>
    </row>
    <row r="697449" spans="15:15" x14ac:dyDescent="0.25">
      <c r="O697449" s="4"/>
    </row>
    <row r="697450" spans="15:15" x14ac:dyDescent="0.25">
      <c r="O697450" s="4"/>
    </row>
    <row r="697451" spans="15:15" x14ac:dyDescent="0.25">
      <c r="O697451" s="4"/>
    </row>
    <row r="697452" spans="15:15" x14ac:dyDescent="0.25">
      <c r="O697452" s="4"/>
    </row>
    <row r="697453" spans="15:15" x14ac:dyDescent="0.25">
      <c r="O697453" s="4"/>
    </row>
    <row r="697454" spans="15:15" x14ac:dyDescent="0.25">
      <c r="O697454" s="4"/>
    </row>
    <row r="697455" spans="15:15" x14ac:dyDescent="0.25">
      <c r="O697455" s="4"/>
    </row>
    <row r="697456" spans="15:15" x14ac:dyDescent="0.25">
      <c r="O697456" s="4"/>
    </row>
    <row r="697457" spans="15:15" x14ac:dyDescent="0.25">
      <c r="O697457" s="4"/>
    </row>
    <row r="697458" spans="15:15" x14ac:dyDescent="0.25">
      <c r="O697458" s="4"/>
    </row>
    <row r="697459" spans="15:15" x14ac:dyDescent="0.25">
      <c r="O697459" s="4"/>
    </row>
    <row r="697460" spans="15:15" x14ac:dyDescent="0.25">
      <c r="O697460" s="4"/>
    </row>
    <row r="697461" spans="15:15" x14ac:dyDescent="0.25">
      <c r="O697461" s="4"/>
    </row>
    <row r="697462" spans="15:15" x14ac:dyDescent="0.25">
      <c r="O697462" s="4"/>
    </row>
    <row r="697463" spans="15:15" x14ac:dyDescent="0.25">
      <c r="O697463" s="4"/>
    </row>
    <row r="697464" spans="15:15" x14ac:dyDescent="0.25">
      <c r="O697464" s="4"/>
    </row>
    <row r="697465" spans="15:15" x14ac:dyDescent="0.25">
      <c r="O697465" s="4"/>
    </row>
    <row r="697466" spans="15:15" x14ac:dyDescent="0.25">
      <c r="O697466" s="4"/>
    </row>
    <row r="697467" spans="15:15" x14ac:dyDescent="0.25">
      <c r="O697467" s="4"/>
    </row>
    <row r="697468" spans="15:15" x14ac:dyDescent="0.25">
      <c r="O697468" s="4"/>
    </row>
    <row r="697469" spans="15:15" x14ac:dyDescent="0.25">
      <c r="O697469" s="4"/>
    </row>
    <row r="697470" spans="15:15" x14ac:dyDescent="0.25">
      <c r="O697470" s="4"/>
    </row>
    <row r="697471" spans="15:15" x14ac:dyDescent="0.25">
      <c r="O697471" s="4"/>
    </row>
    <row r="697472" spans="15:15" x14ac:dyDescent="0.25">
      <c r="O697472" s="4"/>
    </row>
    <row r="697473" spans="15:15" x14ac:dyDescent="0.25">
      <c r="O697473" s="4"/>
    </row>
    <row r="697474" spans="15:15" x14ac:dyDescent="0.25">
      <c r="O697474" s="4"/>
    </row>
    <row r="697475" spans="15:15" x14ac:dyDescent="0.25">
      <c r="O697475" s="4"/>
    </row>
    <row r="697476" spans="15:15" x14ac:dyDescent="0.25">
      <c r="O697476" s="4"/>
    </row>
    <row r="697477" spans="15:15" x14ac:dyDescent="0.25">
      <c r="O697477" s="4"/>
    </row>
    <row r="697478" spans="15:15" x14ac:dyDescent="0.25">
      <c r="O697478" s="4"/>
    </row>
    <row r="697479" spans="15:15" x14ac:dyDescent="0.25">
      <c r="O697479" s="4"/>
    </row>
    <row r="697480" spans="15:15" x14ac:dyDescent="0.25">
      <c r="O697480" s="4"/>
    </row>
    <row r="697481" spans="15:15" x14ac:dyDescent="0.25">
      <c r="O697481" s="4"/>
    </row>
    <row r="697482" spans="15:15" x14ac:dyDescent="0.25">
      <c r="O697482" s="4"/>
    </row>
    <row r="697483" spans="15:15" x14ac:dyDescent="0.25">
      <c r="O697483" s="4"/>
    </row>
    <row r="697484" spans="15:15" x14ac:dyDescent="0.25">
      <c r="O697484" s="4"/>
    </row>
    <row r="697485" spans="15:15" x14ac:dyDescent="0.25">
      <c r="O697485" s="4"/>
    </row>
    <row r="697486" spans="15:15" x14ac:dyDescent="0.25">
      <c r="O697486" s="4"/>
    </row>
    <row r="697487" spans="15:15" x14ac:dyDescent="0.25">
      <c r="O697487" s="4"/>
    </row>
    <row r="697488" spans="15:15" x14ac:dyDescent="0.25">
      <c r="O697488" s="4"/>
    </row>
    <row r="697489" spans="15:15" x14ac:dyDescent="0.25">
      <c r="O697489" s="4"/>
    </row>
    <row r="697490" spans="15:15" x14ac:dyDescent="0.25">
      <c r="O697490" s="4"/>
    </row>
    <row r="697491" spans="15:15" x14ac:dyDescent="0.25">
      <c r="O697491" s="4"/>
    </row>
    <row r="697492" spans="15:15" x14ac:dyDescent="0.25">
      <c r="O697492" s="4"/>
    </row>
    <row r="697493" spans="15:15" x14ac:dyDescent="0.25">
      <c r="O697493" s="4"/>
    </row>
    <row r="697494" spans="15:15" x14ac:dyDescent="0.25">
      <c r="O697494" s="4"/>
    </row>
    <row r="697495" spans="15:15" x14ac:dyDescent="0.25">
      <c r="O697495" s="4"/>
    </row>
    <row r="697496" spans="15:15" x14ac:dyDescent="0.25">
      <c r="O697496" s="4"/>
    </row>
    <row r="697497" spans="15:15" x14ac:dyDescent="0.25">
      <c r="O697497" s="4"/>
    </row>
    <row r="697498" spans="15:15" x14ac:dyDescent="0.25">
      <c r="O697498" s="4"/>
    </row>
    <row r="697499" spans="15:15" x14ac:dyDescent="0.25">
      <c r="O697499" s="4"/>
    </row>
    <row r="697500" spans="15:15" x14ac:dyDescent="0.25">
      <c r="O697500" s="4"/>
    </row>
    <row r="697501" spans="15:15" x14ac:dyDescent="0.25">
      <c r="O697501" s="4"/>
    </row>
    <row r="697502" spans="15:15" x14ac:dyDescent="0.25">
      <c r="O697502" s="4"/>
    </row>
    <row r="697503" spans="15:15" x14ac:dyDescent="0.25">
      <c r="O697503" s="4"/>
    </row>
    <row r="697504" spans="15:15" x14ac:dyDescent="0.25">
      <c r="O697504" s="4"/>
    </row>
    <row r="697505" spans="15:15" x14ac:dyDescent="0.25">
      <c r="O697505" s="4"/>
    </row>
    <row r="697506" spans="15:15" x14ac:dyDescent="0.25">
      <c r="O697506" s="4"/>
    </row>
    <row r="697507" spans="15:15" x14ac:dyDescent="0.25">
      <c r="O697507" s="4"/>
    </row>
    <row r="697508" spans="15:15" x14ac:dyDescent="0.25">
      <c r="O697508" s="4"/>
    </row>
    <row r="697509" spans="15:15" x14ac:dyDescent="0.25">
      <c r="O697509" s="4"/>
    </row>
    <row r="697510" spans="15:15" x14ac:dyDescent="0.25">
      <c r="O697510" s="4"/>
    </row>
    <row r="697511" spans="15:15" x14ac:dyDescent="0.25">
      <c r="O697511" s="4"/>
    </row>
    <row r="697512" spans="15:15" x14ac:dyDescent="0.25">
      <c r="O697512" s="4"/>
    </row>
    <row r="697513" spans="15:15" x14ac:dyDescent="0.25">
      <c r="O697513" s="4"/>
    </row>
    <row r="697514" spans="15:15" x14ac:dyDescent="0.25">
      <c r="O697514" s="4"/>
    </row>
    <row r="697515" spans="15:15" x14ac:dyDescent="0.25">
      <c r="O697515" s="4"/>
    </row>
    <row r="697516" spans="15:15" x14ac:dyDescent="0.25">
      <c r="O697516" s="4"/>
    </row>
    <row r="697517" spans="15:15" x14ac:dyDescent="0.25">
      <c r="O697517" s="4"/>
    </row>
    <row r="697518" spans="15:15" x14ac:dyDescent="0.25">
      <c r="O697518" s="4"/>
    </row>
    <row r="697519" spans="15:15" x14ac:dyDescent="0.25">
      <c r="O697519" s="4"/>
    </row>
    <row r="697520" spans="15:15" x14ac:dyDescent="0.25">
      <c r="O697520" s="4"/>
    </row>
    <row r="697521" spans="15:15" x14ac:dyDescent="0.25">
      <c r="O697521" s="4"/>
    </row>
    <row r="697522" spans="15:15" x14ac:dyDescent="0.25">
      <c r="O697522" s="4"/>
    </row>
    <row r="697523" spans="15:15" x14ac:dyDescent="0.25">
      <c r="O697523" s="4"/>
    </row>
    <row r="697524" spans="15:15" x14ac:dyDescent="0.25">
      <c r="O697524" s="4"/>
    </row>
    <row r="697525" spans="15:15" x14ac:dyDescent="0.25">
      <c r="O697525" s="4"/>
    </row>
    <row r="697526" spans="15:15" x14ac:dyDescent="0.25">
      <c r="O697526" s="4"/>
    </row>
    <row r="697527" spans="15:15" x14ac:dyDescent="0.25">
      <c r="O697527" s="4"/>
    </row>
    <row r="697528" spans="15:15" x14ac:dyDescent="0.25">
      <c r="O697528" s="4"/>
    </row>
    <row r="697529" spans="15:15" x14ac:dyDescent="0.25">
      <c r="O697529" s="4"/>
    </row>
    <row r="697530" spans="15:15" x14ac:dyDescent="0.25">
      <c r="O697530" s="4"/>
    </row>
    <row r="697531" spans="15:15" x14ac:dyDescent="0.25">
      <c r="O697531" s="4"/>
    </row>
    <row r="697532" spans="15:15" x14ac:dyDescent="0.25">
      <c r="O697532" s="4"/>
    </row>
    <row r="697533" spans="15:15" x14ac:dyDescent="0.25">
      <c r="O697533" s="4"/>
    </row>
    <row r="697534" spans="15:15" x14ac:dyDescent="0.25">
      <c r="O697534" s="4"/>
    </row>
    <row r="697535" spans="15:15" x14ac:dyDescent="0.25">
      <c r="O697535" s="4"/>
    </row>
    <row r="697536" spans="15:15" x14ac:dyDescent="0.25">
      <c r="O697536" s="4"/>
    </row>
    <row r="697537" spans="15:15" x14ac:dyDescent="0.25">
      <c r="O697537" s="4"/>
    </row>
    <row r="697538" spans="15:15" x14ac:dyDescent="0.25">
      <c r="O697538" s="4"/>
    </row>
    <row r="697539" spans="15:15" x14ac:dyDescent="0.25">
      <c r="O697539" s="4"/>
    </row>
    <row r="697540" spans="15:15" x14ac:dyDescent="0.25">
      <c r="O697540" s="4"/>
    </row>
    <row r="697541" spans="15:15" x14ac:dyDescent="0.25">
      <c r="O697541" s="4"/>
    </row>
    <row r="697542" spans="15:15" x14ac:dyDescent="0.25">
      <c r="O697542" s="4"/>
    </row>
    <row r="697543" spans="15:15" x14ac:dyDescent="0.25">
      <c r="O697543" s="4"/>
    </row>
    <row r="697544" spans="15:15" x14ac:dyDescent="0.25">
      <c r="O697544" s="4"/>
    </row>
    <row r="697545" spans="15:15" x14ac:dyDescent="0.25">
      <c r="O697545" s="4"/>
    </row>
    <row r="697546" spans="15:15" x14ac:dyDescent="0.25">
      <c r="O697546" s="4"/>
    </row>
    <row r="697547" spans="15:15" x14ac:dyDescent="0.25">
      <c r="O697547" s="4"/>
    </row>
    <row r="697548" spans="15:15" x14ac:dyDescent="0.25">
      <c r="O697548" s="4"/>
    </row>
    <row r="697549" spans="15:15" x14ac:dyDescent="0.25">
      <c r="O697549" s="4"/>
    </row>
    <row r="697550" spans="15:15" x14ac:dyDescent="0.25">
      <c r="O697550" s="4"/>
    </row>
    <row r="697551" spans="15:15" x14ac:dyDescent="0.25">
      <c r="O697551" s="4"/>
    </row>
    <row r="697552" spans="15:15" x14ac:dyDescent="0.25">
      <c r="O697552" s="4"/>
    </row>
    <row r="697553" spans="15:15" x14ac:dyDescent="0.25">
      <c r="O697553" s="4"/>
    </row>
    <row r="697554" spans="15:15" x14ac:dyDescent="0.25">
      <c r="O697554" s="4"/>
    </row>
    <row r="697555" spans="15:15" x14ac:dyDescent="0.25">
      <c r="O697555" s="4"/>
    </row>
    <row r="697556" spans="15:15" x14ac:dyDescent="0.25">
      <c r="O697556" s="4"/>
    </row>
    <row r="697557" spans="15:15" x14ac:dyDescent="0.25">
      <c r="O697557" s="4"/>
    </row>
    <row r="697558" spans="15:15" x14ac:dyDescent="0.25">
      <c r="O697558" s="4"/>
    </row>
    <row r="697559" spans="15:15" x14ac:dyDescent="0.25">
      <c r="O697559" s="4"/>
    </row>
    <row r="697560" spans="15:15" x14ac:dyDescent="0.25">
      <c r="O697560" s="4"/>
    </row>
    <row r="697561" spans="15:15" x14ac:dyDescent="0.25">
      <c r="O697561" s="4"/>
    </row>
    <row r="697562" spans="15:15" x14ac:dyDescent="0.25">
      <c r="O697562" s="4"/>
    </row>
    <row r="697563" spans="15:15" x14ac:dyDescent="0.25">
      <c r="O697563" s="4"/>
    </row>
    <row r="697564" spans="15:15" x14ac:dyDescent="0.25">
      <c r="O697564" s="4"/>
    </row>
    <row r="697565" spans="15:15" x14ac:dyDescent="0.25">
      <c r="O697565" s="4"/>
    </row>
    <row r="697566" spans="15:15" x14ac:dyDescent="0.25">
      <c r="O697566" s="4"/>
    </row>
    <row r="697567" spans="15:15" x14ac:dyDescent="0.25">
      <c r="O697567" s="4"/>
    </row>
    <row r="697568" spans="15:15" x14ac:dyDescent="0.25">
      <c r="O697568" s="4"/>
    </row>
    <row r="697569" spans="15:15" x14ac:dyDescent="0.25">
      <c r="O697569" s="4"/>
    </row>
    <row r="697570" spans="15:15" x14ac:dyDescent="0.25">
      <c r="O697570" s="4"/>
    </row>
    <row r="697571" spans="15:15" x14ac:dyDescent="0.25">
      <c r="O697571" s="4"/>
    </row>
    <row r="697572" spans="15:15" x14ac:dyDescent="0.25">
      <c r="O697572" s="4"/>
    </row>
    <row r="697573" spans="15:15" x14ac:dyDescent="0.25">
      <c r="O697573" s="4"/>
    </row>
    <row r="697574" spans="15:15" x14ac:dyDescent="0.25">
      <c r="O697574" s="4"/>
    </row>
    <row r="697575" spans="15:15" x14ac:dyDescent="0.25">
      <c r="O697575" s="4"/>
    </row>
    <row r="697576" spans="15:15" x14ac:dyDescent="0.25">
      <c r="O697576" s="4"/>
    </row>
    <row r="697577" spans="15:15" x14ac:dyDescent="0.25">
      <c r="O697577" s="4"/>
    </row>
    <row r="697578" spans="15:15" x14ac:dyDescent="0.25">
      <c r="O697578" s="4"/>
    </row>
    <row r="697579" spans="15:15" x14ac:dyDescent="0.25">
      <c r="O697579" s="4"/>
    </row>
    <row r="697580" spans="15:15" x14ac:dyDescent="0.25">
      <c r="O697580" s="4"/>
    </row>
    <row r="697581" spans="15:15" x14ac:dyDescent="0.25">
      <c r="O697581" s="4"/>
    </row>
    <row r="697582" spans="15:15" x14ac:dyDescent="0.25">
      <c r="O697582" s="4"/>
    </row>
    <row r="697583" spans="15:15" x14ac:dyDescent="0.25">
      <c r="O697583" s="4"/>
    </row>
    <row r="697584" spans="15:15" x14ac:dyDescent="0.25">
      <c r="O697584" s="4"/>
    </row>
    <row r="697585" spans="15:15" x14ac:dyDescent="0.25">
      <c r="O697585" s="4"/>
    </row>
    <row r="697586" spans="15:15" x14ac:dyDescent="0.25">
      <c r="O697586" s="4"/>
    </row>
    <row r="697587" spans="15:15" x14ac:dyDescent="0.25">
      <c r="O697587" s="4"/>
    </row>
    <row r="697588" spans="15:15" x14ac:dyDescent="0.25">
      <c r="O697588" s="4"/>
    </row>
    <row r="697589" spans="15:15" x14ac:dyDescent="0.25">
      <c r="O697589" s="4"/>
    </row>
    <row r="697590" spans="15:15" x14ac:dyDescent="0.25">
      <c r="O697590" s="4"/>
    </row>
    <row r="697591" spans="15:15" x14ac:dyDescent="0.25">
      <c r="O697591" s="4"/>
    </row>
    <row r="697592" spans="15:15" x14ac:dyDescent="0.25">
      <c r="O697592" s="4"/>
    </row>
    <row r="697593" spans="15:15" x14ac:dyDescent="0.25">
      <c r="O697593" s="4"/>
    </row>
    <row r="697594" spans="15:15" x14ac:dyDescent="0.25">
      <c r="O697594" s="4"/>
    </row>
    <row r="697595" spans="15:15" x14ac:dyDescent="0.25">
      <c r="O697595" s="4"/>
    </row>
    <row r="697596" spans="15:15" x14ac:dyDescent="0.25">
      <c r="O697596" s="4"/>
    </row>
    <row r="697597" spans="15:15" x14ac:dyDescent="0.25">
      <c r="O697597" s="4"/>
    </row>
    <row r="697598" spans="15:15" x14ac:dyDescent="0.25">
      <c r="O697598" s="4"/>
    </row>
    <row r="697599" spans="15:15" x14ac:dyDescent="0.25">
      <c r="O697599" s="4"/>
    </row>
    <row r="697600" spans="15:15" x14ac:dyDescent="0.25">
      <c r="O697600" s="4"/>
    </row>
    <row r="697601" spans="15:15" x14ac:dyDescent="0.25">
      <c r="O697601" s="4"/>
    </row>
    <row r="697602" spans="15:15" x14ac:dyDescent="0.25">
      <c r="O697602" s="4"/>
    </row>
    <row r="697603" spans="15:15" x14ac:dyDescent="0.25">
      <c r="O697603" s="4"/>
    </row>
    <row r="697604" spans="15:15" x14ac:dyDescent="0.25">
      <c r="O697604" s="4"/>
    </row>
    <row r="697605" spans="15:15" x14ac:dyDescent="0.25">
      <c r="O697605" s="4"/>
    </row>
    <row r="697606" spans="15:15" x14ac:dyDescent="0.25">
      <c r="O697606" s="4"/>
    </row>
    <row r="697607" spans="15:15" x14ac:dyDescent="0.25">
      <c r="O697607" s="4"/>
    </row>
    <row r="697608" spans="15:15" x14ac:dyDescent="0.25">
      <c r="O697608" s="4"/>
    </row>
    <row r="697609" spans="15:15" x14ac:dyDescent="0.25">
      <c r="O697609" s="4"/>
    </row>
    <row r="697610" spans="15:15" x14ac:dyDescent="0.25">
      <c r="O697610" s="4"/>
    </row>
    <row r="697611" spans="15:15" x14ac:dyDescent="0.25">
      <c r="O697611" s="4"/>
    </row>
    <row r="697612" spans="15:15" x14ac:dyDescent="0.25">
      <c r="O697612" s="4"/>
    </row>
    <row r="697613" spans="15:15" x14ac:dyDescent="0.25">
      <c r="O697613" s="4"/>
    </row>
    <row r="697614" spans="15:15" x14ac:dyDescent="0.25">
      <c r="O697614" s="4"/>
    </row>
    <row r="697615" spans="15:15" x14ac:dyDescent="0.25">
      <c r="O697615" s="4"/>
    </row>
    <row r="697616" spans="15:15" x14ac:dyDescent="0.25">
      <c r="O697616" s="4"/>
    </row>
    <row r="697617" spans="15:15" x14ac:dyDescent="0.25">
      <c r="O697617" s="4"/>
    </row>
    <row r="697618" spans="15:15" x14ac:dyDescent="0.25">
      <c r="O697618" s="4"/>
    </row>
    <row r="697619" spans="15:15" x14ac:dyDescent="0.25">
      <c r="O697619" s="4"/>
    </row>
    <row r="697620" spans="15:15" x14ac:dyDescent="0.25">
      <c r="O697620" s="4"/>
    </row>
    <row r="697621" spans="15:15" x14ac:dyDescent="0.25">
      <c r="O697621" s="4"/>
    </row>
    <row r="697622" spans="15:15" x14ac:dyDescent="0.25">
      <c r="O697622" s="4"/>
    </row>
    <row r="697623" spans="15:15" x14ac:dyDescent="0.25">
      <c r="O697623" s="4"/>
    </row>
    <row r="697624" spans="15:15" x14ac:dyDescent="0.25">
      <c r="O697624" s="4"/>
    </row>
    <row r="697625" spans="15:15" x14ac:dyDescent="0.25">
      <c r="O697625" s="4"/>
    </row>
    <row r="697626" spans="15:15" x14ac:dyDescent="0.25">
      <c r="O697626" s="4"/>
    </row>
    <row r="697627" spans="15:15" x14ac:dyDescent="0.25">
      <c r="O697627" s="4"/>
    </row>
    <row r="697628" spans="15:15" x14ac:dyDescent="0.25">
      <c r="O697628" s="4"/>
    </row>
    <row r="697629" spans="15:15" x14ac:dyDescent="0.25">
      <c r="O697629" s="4"/>
    </row>
    <row r="697630" spans="15:15" x14ac:dyDescent="0.25">
      <c r="O697630" s="4"/>
    </row>
    <row r="697631" spans="15:15" x14ac:dyDescent="0.25">
      <c r="O697631" s="4"/>
    </row>
    <row r="697632" spans="15:15" x14ac:dyDescent="0.25">
      <c r="O697632" s="4"/>
    </row>
    <row r="697633" spans="15:15" x14ac:dyDescent="0.25">
      <c r="O697633" s="4"/>
    </row>
    <row r="697634" spans="15:15" x14ac:dyDescent="0.25">
      <c r="O697634" s="4"/>
    </row>
    <row r="697635" spans="15:15" x14ac:dyDescent="0.25">
      <c r="O697635" s="4"/>
    </row>
    <row r="697636" spans="15:15" x14ac:dyDescent="0.25">
      <c r="O697636" s="4"/>
    </row>
    <row r="697637" spans="15:15" x14ac:dyDescent="0.25">
      <c r="O697637" s="4"/>
    </row>
    <row r="697638" spans="15:15" x14ac:dyDescent="0.25">
      <c r="O697638" s="4"/>
    </row>
    <row r="697639" spans="15:15" x14ac:dyDescent="0.25">
      <c r="O697639" s="4"/>
    </row>
    <row r="697640" spans="15:15" x14ac:dyDescent="0.25">
      <c r="O697640" s="4"/>
    </row>
    <row r="697641" spans="15:15" x14ac:dyDescent="0.25">
      <c r="O697641" s="4"/>
    </row>
    <row r="697642" spans="15:15" x14ac:dyDescent="0.25">
      <c r="O697642" s="4"/>
    </row>
    <row r="697643" spans="15:15" x14ac:dyDescent="0.25">
      <c r="O697643" s="4"/>
    </row>
    <row r="697644" spans="15:15" x14ac:dyDescent="0.25">
      <c r="O697644" s="4"/>
    </row>
    <row r="697645" spans="15:15" x14ac:dyDescent="0.25">
      <c r="O697645" s="4"/>
    </row>
    <row r="697646" spans="15:15" x14ac:dyDescent="0.25">
      <c r="O697646" s="4"/>
    </row>
    <row r="697647" spans="15:15" x14ac:dyDescent="0.25">
      <c r="O697647" s="4"/>
    </row>
    <row r="697648" spans="15:15" x14ac:dyDescent="0.25">
      <c r="O697648" s="4"/>
    </row>
    <row r="697649" spans="15:15" x14ac:dyDescent="0.25">
      <c r="O697649" s="4"/>
    </row>
    <row r="697650" spans="15:15" x14ac:dyDescent="0.25">
      <c r="O697650" s="4"/>
    </row>
    <row r="697651" spans="15:15" x14ac:dyDescent="0.25">
      <c r="O697651" s="4"/>
    </row>
    <row r="697652" spans="15:15" x14ac:dyDescent="0.25">
      <c r="O697652" s="4"/>
    </row>
    <row r="697653" spans="15:15" x14ac:dyDescent="0.25">
      <c r="O697653" s="4"/>
    </row>
    <row r="697654" spans="15:15" x14ac:dyDescent="0.25">
      <c r="O697654" s="4"/>
    </row>
    <row r="697655" spans="15:15" x14ac:dyDescent="0.25">
      <c r="O697655" s="4"/>
    </row>
    <row r="697656" spans="15:15" x14ac:dyDescent="0.25">
      <c r="O697656" s="4"/>
    </row>
    <row r="697657" spans="15:15" x14ac:dyDescent="0.25">
      <c r="O697657" s="4"/>
    </row>
    <row r="697658" spans="15:15" x14ac:dyDescent="0.25">
      <c r="O697658" s="4"/>
    </row>
    <row r="697659" spans="15:15" x14ac:dyDescent="0.25">
      <c r="O697659" s="4"/>
    </row>
    <row r="697660" spans="15:15" x14ac:dyDescent="0.25">
      <c r="O697660" s="4"/>
    </row>
    <row r="697661" spans="15:15" x14ac:dyDescent="0.25">
      <c r="O697661" s="4"/>
    </row>
    <row r="697662" spans="15:15" x14ac:dyDescent="0.25">
      <c r="O697662" s="4"/>
    </row>
    <row r="697663" spans="15:15" x14ac:dyDescent="0.25">
      <c r="O697663" s="4"/>
    </row>
    <row r="697664" spans="15:15" x14ac:dyDescent="0.25">
      <c r="O697664" s="4"/>
    </row>
    <row r="697665" spans="15:15" x14ac:dyDescent="0.25">
      <c r="O697665" s="4"/>
    </row>
    <row r="697666" spans="15:15" x14ac:dyDescent="0.25">
      <c r="O697666" s="4"/>
    </row>
    <row r="697667" spans="15:15" x14ac:dyDescent="0.25">
      <c r="O697667" s="4"/>
    </row>
    <row r="697668" spans="15:15" x14ac:dyDescent="0.25">
      <c r="O697668" s="4"/>
    </row>
    <row r="697669" spans="15:15" x14ac:dyDescent="0.25">
      <c r="O697669" s="4"/>
    </row>
    <row r="697670" spans="15:15" x14ac:dyDescent="0.25">
      <c r="O697670" s="4"/>
    </row>
    <row r="697671" spans="15:15" x14ac:dyDescent="0.25">
      <c r="O697671" s="4"/>
    </row>
    <row r="697672" spans="15:15" x14ac:dyDescent="0.25">
      <c r="O697672" s="4"/>
    </row>
    <row r="697673" spans="15:15" x14ac:dyDescent="0.25">
      <c r="O697673" s="4"/>
    </row>
    <row r="697674" spans="15:15" x14ac:dyDescent="0.25">
      <c r="O697674" s="4"/>
    </row>
    <row r="697675" spans="15:15" x14ac:dyDescent="0.25">
      <c r="O697675" s="4"/>
    </row>
    <row r="697676" spans="15:15" x14ac:dyDescent="0.25">
      <c r="O697676" s="4"/>
    </row>
    <row r="697677" spans="15:15" x14ac:dyDescent="0.25">
      <c r="O697677" s="4"/>
    </row>
    <row r="697678" spans="15:15" x14ac:dyDescent="0.25">
      <c r="O697678" s="4"/>
    </row>
    <row r="697679" spans="15:15" x14ac:dyDescent="0.25">
      <c r="O697679" s="4"/>
    </row>
    <row r="697680" spans="15:15" x14ac:dyDescent="0.25">
      <c r="O697680" s="4"/>
    </row>
    <row r="697681" spans="15:15" x14ac:dyDescent="0.25">
      <c r="O697681" s="4"/>
    </row>
    <row r="697682" spans="15:15" x14ac:dyDescent="0.25">
      <c r="O697682" s="4"/>
    </row>
    <row r="697683" spans="15:15" x14ac:dyDescent="0.25">
      <c r="O697683" s="4"/>
    </row>
    <row r="697684" spans="15:15" x14ac:dyDescent="0.25">
      <c r="O697684" s="4"/>
    </row>
    <row r="697685" spans="15:15" x14ac:dyDescent="0.25">
      <c r="O697685" s="4"/>
    </row>
    <row r="697686" spans="15:15" x14ac:dyDescent="0.25">
      <c r="O697686" s="4"/>
    </row>
    <row r="697687" spans="15:15" x14ac:dyDescent="0.25">
      <c r="O697687" s="4"/>
    </row>
    <row r="697688" spans="15:15" x14ac:dyDescent="0.25">
      <c r="O697688" s="4"/>
    </row>
    <row r="697689" spans="15:15" x14ac:dyDescent="0.25">
      <c r="O697689" s="4"/>
    </row>
    <row r="697690" spans="15:15" x14ac:dyDescent="0.25">
      <c r="O697690" s="4"/>
    </row>
    <row r="697691" spans="15:15" x14ac:dyDescent="0.25">
      <c r="O697691" s="4"/>
    </row>
    <row r="697692" spans="15:15" x14ac:dyDescent="0.25">
      <c r="O697692" s="4"/>
    </row>
    <row r="697693" spans="15:15" x14ac:dyDescent="0.25">
      <c r="O697693" s="4"/>
    </row>
    <row r="697694" spans="15:15" x14ac:dyDescent="0.25">
      <c r="O697694" s="4"/>
    </row>
    <row r="697695" spans="15:15" x14ac:dyDescent="0.25">
      <c r="O697695" s="4"/>
    </row>
    <row r="697696" spans="15:15" x14ac:dyDescent="0.25">
      <c r="O697696" s="4"/>
    </row>
    <row r="697697" spans="15:15" x14ac:dyDescent="0.25">
      <c r="O697697" s="4"/>
    </row>
    <row r="697698" spans="15:15" x14ac:dyDescent="0.25">
      <c r="O697698" s="4"/>
    </row>
    <row r="697699" spans="15:15" x14ac:dyDescent="0.25">
      <c r="O697699" s="4"/>
    </row>
    <row r="697700" spans="15:15" x14ac:dyDescent="0.25">
      <c r="O697700" s="4"/>
    </row>
    <row r="697701" spans="15:15" x14ac:dyDescent="0.25">
      <c r="O697701" s="4"/>
    </row>
    <row r="697702" spans="15:15" x14ac:dyDescent="0.25">
      <c r="O697702" s="4"/>
    </row>
    <row r="697703" spans="15:15" x14ac:dyDescent="0.25">
      <c r="O697703" s="4"/>
    </row>
    <row r="697704" spans="15:15" x14ac:dyDescent="0.25">
      <c r="O697704" s="4"/>
    </row>
    <row r="697705" spans="15:15" x14ac:dyDescent="0.25">
      <c r="O697705" s="4"/>
    </row>
    <row r="697706" spans="15:15" x14ac:dyDescent="0.25">
      <c r="O697706" s="4"/>
    </row>
    <row r="697707" spans="15:15" x14ac:dyDescent="0.25">
      <c r="O697707" s="4"/>
    </row>
    <row r="697708" spans="15:15" x14ac:dyDescent="0.25">
      <c r="O697708" s="4"/>
    </row>
    <row r="697709" spans="15:15" x14ac:dyDescent="0.25">
      <c r="O697709" s="4"/>
    </row>
    <row r="697710" spans="15:15" x14ac:dyDescent="0.25">
      <c r="O697710" s="4"/>
    </row>
    <row r="697711" spans="15:15" x14ac:dyDescent="0.25">
      <c r="O697711" s="4"/>
    </row>
    <row r="697712" spans="15:15" x14ac:dyDescent="0.25">
      <c r="O697712" s="4"/>
    </row>
    <row r="697713" spans="15:15" x14ac:dyDescent="0.25">
      <c r="O697713" s="4"/>
    </row>
    <row r="697714" spans="15:15" x14ac:dyDescent="0.25">
      <c r="O697714" s="4"/>
    </row>
    <row r="697715" spans="15:15" x14ac:dyDescent="0.25">
      <c r="O697715" s="4"/>
    </row>
    <row r="697716" spans="15:15" x14ac:dyDescent="0.25">
      <c r="O697716" s="4"/>
    </row>
    <row r="697717" spans="15:15" x14ac:dyDescent="0.25">
      <c r="O697717" s="4"/>
    </row>
    <row r="697718" spans="15:15" x14ac:dyDescent="0.25">
      <c r="O697718" s="4"/>
    </row>
    <row r="697719" spans="15:15" x14ac:dyDescent="0.25">
      <c r="O697719" s="4"/>
    </row>
    <row r="697720" spans="15:15" x14ac:dyDescent="0.25">
      <c r="O697720" s="4"/>
    </row>
    <row r="697721" spans="15:15" x14ac:dyDescent="0.25">
      <c r="O697721" s="4"/>
    </row>
    <row r="697722" spans="15:15" x14ac:dyDescent="0.25">
      <c r="O697722" s="4"/>
    </row>
    <row r="697723" spans="15:15" x14ac:dyDescent="0.25">
      <c r="O697723" s="4"/>
    </row>
    <row r="697724" spans="15:15" x14ac:dyDescent="0.25">
      <c r="O697724" s="4"/>
    </row>
    <row r="697725" spans="15:15" x14ac:dyDescent="0.25">
      <c r="O697725" s="4"/>
    </row>
    <row r="697726" spans="15:15" x14ac:dyDescent="0.25">
      <c r="O697726" s="4"/>
    </row>
    <row r="697727" spans="15:15" x14ac:dyDescent="0.25">
      <c r="O697727" s="4"/>
    </row>
    <row r="697728" spans="15:15" x14ac:dyDescent="0.25">
      <c r="O697728" s="4"/>
    </row>
    <row r="697729" spans="15:15" x14ac:dyDescent="0.25">
      <c r="O697729" s="4"/>
    </row>
    <row r="697730" spans="15:15" x14ac:dyDescent="0.25">
      <c r="O697730" s="4"/>
    </row>
    <row r="697731" spans="15:15" x14ac:dyDescent="0.25">
      <c r="O697731" s="4"/>
    </row>
    <row r="697732" spans="15:15" x14ac:dyDescent="0.25">
      <c r="O697732" s="4"/>
    </row>
    <row r="697733" spans="15:15" x14ac:dyDescent="0.25">
      <c r="O697733" s="4"/>
    </row>
    <row r="697734" spans="15:15" x14ac:dyDescent="0.25">
      <c r="O697734" s="4"/>
    </row>
    <row r="697735" spans="15:15" x14ac:dyDescent="0.25">
      <c r="O697735" s="4"/>
    </row>
    <row r="697736" spans="15:15" x14ac:dyDescent="0.25">
      <c r="O697736" s="4"/>
    </row>
    <row r="697737" spans="15:15" x14ac:dyDescent="0.25">
      <c r="O697737" s="4"/>
    </row>
    <row r="697738" spans="15:15" x14ac:dyDescent="0.25">
      <c r="O697738" s="4"/>
    </row>
    <row r="697739" spans="15:15" x14ac:dyDescent="0.25">
      <c r="O697739" s="4"/>
    </row>
    <row r="697740" spans="15:15" x14ac:dyDescent="0.25">
      <c r="O697740" s="4"/>
    </row>
    <row r="697741" spans="15:15" x14ac:dyDescent="0.25">
      <c r="O697741" s="4"/>
    </row>
    <row r="697742" spans="15:15" x14ac:dyDescent="0.25">
      <c r="O697742" s="4"/>
    </row>
    <row r="697743" spans="15:15" x14ac:dyDescent="0.25">
      <c r="O697743" s="4"/>
    </row>
    <row r="697744" spans="15:15" x14ac:dyDescent="0.25">
      <c r="O697744" s="4"/>
    </row>
    <row r="697745" spans="15:15" x14ac:dyDescent="0.25">
      <c r="O697745" s="4"/>
    </row>
    <row r="697746" spans="15:15" x14ac:dyDescent="0.25">
      <c r="O697746" s="4"/>
    </row>
    <row r="697747" spans="15:15" x14ac:dyDescent="0.25">
      <c r="O697747" s="4"/>
    </row>
    <row r="697748" spans="15:15" x14ac:dyDescent="0.25">
      <c r="O697748" s="4"/>
    </row>
    <row r="697749" spans="15:15" x14ac:dyDescent="0.25">
      <c r="O697749" s="4"/>
    </row>
    <row r="697750" spans="15:15" x14ac:dyDescent="0.25">
      <c r="O697750" s="4"/>
    </row>
    <row r="697751" spans="15:15" x14ac:dyDescent="0.25">
      <c r="O697751" s="4"/>
    </row>
    <row r="697752" spans="15:15" x14ac:dyDescent="0.25">
      <c r="O697752" s="4"/>
    </row>
    <row r="697753" spans="15:15" x14ac:dyDescent="0.25">
      <c r="O697753" s="4"/>
    </row>
    <row r="697754" spans="15:15" x14ac:dyDescent="0.25">
      <c r="O697754" s="4"/>
    </row>
    <row r="697755" spans="15:15" x14ac:dyDescent="0.25">
      <c r="O697755" s="4"/>
    </row>
    <row r="697756" spans="15:15" x14ac:dyDescent="0.25">
      <c r="O697756" s="4"/>
    </row>
    <row r="697757" spans="15:15" x14ac:dyDescent="0.25">
      <c r="O697757" s="4"/>
    </row>
    <row r="697758" spans="15:15" x14ac:dyDescent="0.25">
      <c r="O697758" s="4"/>
    </row>
    <row r="697759" spans="15:15" x14ac:dyDescent="0.25">
      <c r="O697759" s="4"/>
    </row>
    <row r="697760" spans="15:15" x14ac:dyDescent="0.25">
      <c r="O697760" s="4"/>
    </row>
    <row r="697761" spans="15:15" x14ac:dyDescent="0.25">
      <c r="O697761" s="4"/>
    </row>
    <row r="697762" spans="15:15" x14ac:dyDescent="0.25">
      <c r="O697762" s="4"/>
    </row>
    <row r="697763" spans="15:15" x14ac:dyDescent="0.25">
      <c r="O697763" s="4"/>
    </row>
    <row r="697764" spans="15:15" x14ac:dyDescent="0.25">
      <c r="O697764" s="4"/>
    </row>
    <row r="697765" spans="15:15" x14ac:dyDescent="0.25">
      <c r="O697765" s="4"/>
    </row>
    <row r="697766" spans="15:15" x14ac:dyDescent="0.25">
      <c r="O697766" s="4"/>
    </row>
    <row r="697767" spans="15:15" x14ac:dyDescent="0.25">
      <c r="O697767" s="4"/>
    </row>
    <row r="697768" spans="15:15" x14ac:dyDescent="0.25">
      <c r="O697768" s="4"/>
    </row>
    <row r="697769" spans="15:15" x14ac:dyDescent="0.25">
      <c r="O697769" s="4"/>
    </row>
    <row r="697770" spans="15:15" x14ac:dyDescent="0.25">
      <c r="O697770" s="4"/>
    </row>
    <row r="697771" spans="15:15" x14ac:dyDescent="0.25">
      <c r="O697771" s="4"/>
    </row>
    <row r="697772" spans="15:15" x14ac:dyDescent="0.25">
      <c r="O697772" s="4"/>
    </row>
    <row r="697773" spans="15:15" x14ac:dyDescent="0.25">
      <c r="O697773" s="4"/>
    </row>
    <row r="697774" spans="15:15" x14ac:dyDescent="0.25">
      <c r="O697774" s="4"/>
    </row>
    <row r="697775" spans="15:15" x14ac:dyDescent="0.25">
      <c r="O697775" s="4"/>
    </row>
    <row r="697776" spans="15:15" x14ac:dyDescent="0.25">
      <c r="O697776" s="4"/>
    </row>
    <row r="697777" spans="15:15" x14ac:dyDescent="0.25">
      <c r="O697777" s="4"/>
    </row>
    <row r="697778" spans="15:15" x14ac:dyDescent="0.25">
      <c r="O697778" s="4"/>
    </row>
    <row r="697779" spans="15:15" x14ac:dyDescent="0.25">
      <c r="O697779" s="4"/>
    </row>
    <row r="697780" spans="15:15" x14ac:dyDescent="0.25">
      <c r="O697780" s="4"/>
    </row>
    <row r="697781" spans="15:15" x14ac:dyDescent="0.25">
      <c r="O697781" s="4"/>
    </row>
    <row r="697782" spans="15:15" x14ac:dyDescent="0.25">
      <c r="O697782" s="4"/>
    </row>
    <row r="697783" spans="15:15" x14ac:dyDescent="0.25">
      <c r="O697783" s="4"/>
    </row>
    <row r="697784" spans="15:15" x14ac:dyDescent="0.25">
      <c r="O697784" s="4"/>
    </row>
    <row r="697785" spans="15:15" x14ac:dyDescent="0.25">
      <c r="O697785" s="4"/>
    </row>
    <row r="697786" spans="15:15" x14ac:dyDescent="0.25">
      <c r="O697786" s="4"/>
    </row>
    <row r="697787" spans="15:15" x14ac:dyDescent="0.25">
      <c r="O697787" s="4"/>
    </row>
    <row r="697788" spans="15:15" x14ac:dyDescent="0.25">
      <c r="O697788" s="4"/>
    </row>
    <row r="697789" spans="15:15" x14ac:dyDescent="0.25">
      <c r="O697789" s="4"/>
    </row>
    <row r="697790" spans="15:15" x14ac:dyDescent="0.25">
      <c r="O697790" s="4"/>
    </row>
    <row r="697791" spans="15:15" x14ac:dyDescent="0.25">
      <c r="O697791" s="4"/>
    </row>
    <row r="697792" spans="15:15" x14ac:dyDescent="0.25">
      <c r="O697792" s="4"/>
    </row>
    <row r="697793" spans="15:15" x14ac:dyDescent="0.25">
      <c r="O697793" s="4"/>
    </row>
    <row r="697794" spans="15:15" x14ac:dyDescent="0.25">
      <c r="O697794" s="4"/>
    </row>
    <row r="697795" spans="15:15" x14ac:dyDescent="0.25">
      <c r="O697795" s="4"/>
    </row>
    <row r="697796" spans="15:15" x14ac:dyDescent="0.25">
      <c r="O697796" s="4"/>
    </row>
    <row r="697797" spans="15:15" x14ac:dyDescent="0.25">
      <c r="O697797" s="4"/>
    </row>
    <row r="697798" spans="15:15" x14ac:dyDescent="0.25">
      <c r="O697798" s="4"/>
    </row>
    <row r="697799" spans="15:15" x14ac:dyDescent="0.25">
      <c r="O697799" s="4"/>
    </row>
    <row r="697800" spans="15:15" x14ac:dyDescent="0.25">
      <c r="O697800" s="4"/>
    </row>
    <row r="697801" spans="15:15" x14ac:dyDescent="0.25">
      <c r="O697801" s="4"/>
    </row>
    <row r="697802" spans="15:15" x14ac:dyDescent="0.25">
      <c r="O697802" s="4"/>
    </row>
    <row r="697803" spans="15:15" x14ac:dyDescent="0.25">
      <c r="O697803" s="4"/>
    </row>
    <row r="697804" spans="15:15" x14ac:dyDescent="0.25">
      <c r="O697804" s="4"/>
    </row>
    <row r="697805" spans="15:15" x14ac:dyDescent="0.25">
      <c r="O697805" s="4"/>
    </row>
    <row r="697806" spans="15:15" x14ac:dyDescent="0.25">
      <c r="O697806" s="4"/>
    </row>
    <row r="697807" spans="15:15" x14ac:dyDescent="0.25">
      <c r="O697807" s="4"/>
    </row>
    <row r="697808" spans="15:15" x14ac:dyDescent="0.25">
      <c r="O697808" s="4"/>
    </row>
    <row r="697809" spans="15:15" x14ac:dyDescent="0.25">
      <c r="O697809" s="4"/>
    </row>
    <row r="697810" spans="15:15" x14ac:dyDescent="0.25">
      <c r="O697810" s="4"/>
    </row>
    <row r="697811" spans="15:15" x14ac:dyDescent="0.25">
      <c r="O697811" s="4"/>
    </row>
    <row r="697812" spans="15:15" x14ac:dyDescent="0.25">
      <c r="O697812" s="4"/>
    </row>
    <row r="697813" spans="15:15" x14ac:dyDescent="0.25">
      <c r="O697813" s="4"/>
    </row>
    <row r="697814" spans="15:15" x14ac:dyDescent="0.25">
      <c r="O697814" s="4"/>
    </row>
    <row r="697815" spans="15:15" x14ac:dyDescent="0.25">
      <c r="O697815" s="4"/>
    </row>
    <row r="697816" spans="15:15" x14ac:dyDescent="0.25">
      <c r="O697816" s="4"/>
    </row>
    <row r="697817" spans="15:15" x14ac:dyDescent="0.25">
      <c r="O697817" s="4"/>
    </row>
    <row r="697818" spans="15:15" x14ac:dyDescent="0.25">
      <c r="O697818" s="4"/>
    </row>
    <row r="697819" spans="15:15" x14ac:dyDescent="0.25">
      <c r="O697819" s="4"/>
    </row>
    <row r="697820" spans="15:15" x14ac:dyDescent="0.25">
      <c r="O697820" s="4"/>
    </row>
    <row r="697821" spans="15:15" x14ac:dyDescent="0.25">
      <c r="O697821" s="4"/>
    </row>
    <row r="697822" spans="15:15" x14ac:dyDescent="0.25">
      <c r="O697822" s="4"/>
    </row>
    <row r="697823" spans="15:15" x14ac:dyDescent="0.25">
      <c r="O697823" s="4"/>
    </row>
    <row r="697824" spans="15:15" x14ac:dyDescent="0.25">
      <c r="O697824" s="4"/>
    </row>
    <row r="697825" spans="15:15" x14ac:dyDescent="0.25">
      <c r="O697825" s="4"/>
    </row>
    <row r="697826" spans="15:15" x14ac:dyDescent="0.25">
      <c r="O697826" s="4"/>
    </row>
    <row r="697827" spans="15:15" x14ac:dyDescent="0.25">
      <c r="O697827" s="4"/>
    </row>
    <row r="697828" spans="15:15" x14ac:dyDescent="0.25">
      <c r="O697828" s="4"/>
    </row>
    <row r="697829" spans="15:15" x14ac:dyDescent="0.25">
      <c r="O697829" s="4"/>
    </row>
    <row r="697830" spans="15:15" x14ac:dyDescent="0.25">
      <c r="O697830" s="4"/>
    </row>
    <row r="697831" spans="15:15" x14ac:dyDescent="0.25">
      <c r="O697831" s="4"/>
    </row>
    <row r="697832" spans="15:15" x14ac:dyDescent="0.25">
      <c r="O697832" s="4"/>
    </row>
    <row r="697833" spans="15:15" x14ac:dyDescent="0.25">
      <c r="O697833" s="4"/>
    </row>
    <row r="697834" spans="15:15" x14ac:dyDescent="0.25">
      <c r="O697834" s="4"/>
    </row>
    <row r="697835" spans="15:15" x14ac:dyDescent="0.25">
      <c r="O697835" s="4"/>
    </row>
    <row r="697836" spans="15:15" x14ac:dyDescent="0.25">
      <c r="O697836" s="4"/>
    </row>
    <row r="697837" spans="15:15" x14ac:dyDescent="0.25">
      <c r="O697837" s="4"/>
    </row>
    <row r="697838" spans="15:15" x14ac:dyDescent="0.25">
      <c r="O697838" s="4"/>
    </row>
    <row r="697839" spans="15:15" x14ac:dyDescent="0.25">
      <c r="O697839" s="4"/>
    </row>
    <row r="697840" spans="15:15" x14ac:dyDescent="0.25">
      <c r="O697840" s="4"/>
    </row>
    <row r="697841" spans="15:15" x14ac:dyDescent="0.25">
      <c r="O697841" s="4"/>
    </row>
    <row r="697842" spans="15:15" x14ac:dyDescent="0.25">
      <c r="O697842" s="4"/>
    </row>
    <row r="697843" spans="15:15" x14ac:dyDescent="0.25">
      <c r="O697843" s="4"/>
    </row>
    <row r="697844" spans="15:15" x14ac:dyDescent="0.25">
      <c r="O697844" s="4"/>
    </row>
    <row r="697845" spans="15:15" x14ac:dyDescent="0.25">
      <c r="O697845" s="4"/>
    </row>
    <row r="697846" spans="15:15" x14ac:dyDescent="0.25">
      <c r="O697846" s="4"/>
    </row>
    <row r="697847" spans="15:15" x14ac:dyDescent="0.25">
      <c r="O697847" s="4"/>
    </row>
    <row r="697848" spans="15:15" x14ac:dyDescent="0.25">
      <c r="O697848" s="4"/>
    </row>
    <row r="697849" spans="15:15" x14ac:dyDescent="0.25">
      <c r="O697849" s="4"/>
    </row>
    <row r="697850" spans="15:15" x14ac:dyDescent="0.25">
      <c r="O697850" s="4"/>
    </row>
    <row r="697851" spans="15:15" x14ac:dyDescent="0.25">
      <c r="O697851" s="4"/>
    </row>
    <row r="697852" spans="15:15" x14ac:dyDescent="0.25">
      <c r="O697852" s="4"/>
    </row>
    <row r="697853" spans="15:15" x14ac:dyDescent="0.25">
      <c r="O697853" s="4"/>
    </row>
    <row r="697854" spans="15:15" x14ac:dyDescent="0.25">
      <c r="O697854" s="4"/>
    </row>
    <row r="697855" spans="15:15" x14ac:dyDescent="0.25">
      <c r="O697855" s="4"/>
    </row>
    <row r="697856" spans="15:15" x14ac:dyDescent="0.25">
      <c r="O697856" s="4"/>
    </row>
    <row r="697857" spans="15:15" x14ac:dyDescent="0.25">
      <c r="O697857" s="4"/>
    </row>
    <row r="697858" spans="15:15" x14ac:dyDescent="0.25">
      <c r="O697858" s="4"/>
    </row>
    <row r="697859" spans="15:15" x14ac:dyDescent="0.25">
      <c r="O697859" s="4"/>
    </row>
    <row r="697860" spans="15:15" x14ac:dyDescent="0.25">
      <c r="O697860" s="4"/>
    </row>
    <row r="697861" spans="15:15" x14ac:dyDescent="0.25">
      <c r="O697861" s="4"/>
    </row>
    <row r="697862" spans="15:15" x14ac:dyDescent="0.25">
      <c r="O697862" s="4"/>
    </row>
    <row r="697863" spans="15:15" x14ac:dyDescent="0.25">
      <c r="O697863" s="4"/>
    </row>
    <row r="697864" spans="15:15" x14ac:dyDescent="0.25">
      <c r="O697864" s="4"/>
    </row>
    <row r="697865" spans="15:15" x14ac:dyDescent="0.25">
      <c r="O697865" s="4"/>
    </row>
    <row r="697866" spans="15:15" x14ac:dyDescent="0.25">
      <c r="O697866" s="4"/>
    </row>
    <row r="697867" spans="15:15" x14ac:dyDescent="0.25">
      <c r="O697867" s="4"/>
    </row>
    <row r="697868" spans="15:15" x14ac:dyDescent="0.25">
      <c r="O697868" s="4"/>
    </row>
    <row r="697869" spans="15:15" x14ac:dyDescent="0.25">
      <c r="O697869" s="4"/>
    </row>
    <row r="697870" spans="15:15" x14ac:dyDescent="0.25">
      <c r="O697870" s="4"/>
    </row>
    <row r="697871" spans="15:15" x14ac:dyDescent="0.25">
      <c r="O697871" s="4"/>
    </row>
    <row r="697872" spans="15:15" x14ac:dyDescent="0.25">
      <c r="O697872" s="4"/>
    </row>
    <row r="697873" spans="15:15" x14ac:dyDescent="0.25">
      <c r="O697873" s="4"/>
    </row>
    <row r="697874" spans="15:15" x14ac:dyDescent="0.25">
      <c r="O697874" s="4"/>
    </row>
    <row r="697875" spans="15:15" x14ac:dyDescent="0.25">
      <c r="O697875" s="4"/>
    </row>
    <row r="697876" spans="15:15" x14ac:dyDescent="0.25">
      <c r="O697876" s="4"/>
    </row>
    <row r="697877" spans="15:15" x14ac:dyDescent="0.25">
      <c r="O697877" s="4"/>
    </row>
    <row r="697878" spans="15:15" x14ac:dyDescent="0.25">
      <c r="O697878" s="4"/>
    </row>
    <row r="697879" spans="15:15" x14ac:dyDescent="0.25">
      <c r="O697879" s="4"/>
    </row>
    <row r="697880" spans="15:15" x14ac:dyDescent="0.25">
      <c r="O697880" s="4"/>
    </row>
    <row r="697881" spans="15:15" x14ac:dyDescent="0.25">
      <c r="O697881" s="4"/>
    </row>
    <row r="697882" spans="15:15" x14ac:dyDescent="0.25">
      <c r="O697882" s="4"/>
    </row>
    <row r="697883" spans="15:15" x14ac:dyDescent="0.25">
      <c r="O697883" s="4"/>
    </row>
    <row r="697884" spans="15:15" x14ac:dyDescent="0.25">
      <c r="O697884" s="4"/>
    </row>
    <row r="697885" spans="15:15" x14ac:dyDescent="0.25">
      <c r="O697885" s="4"/>
    </row>
    <row r="697886" spans="15:15" x14ac:dyDescent="0.25">
      <c r="O697886" s="4"/>
    </row>
    <row r="697887" spans="15:15" x14ac:dyDescent="0.25">
      <c r="O697887" s="4"/>
    </row>
    <row r="697888" spans="15:15" x14ac:dyDescent="0.25">
      <c r="O697888" s="4"/>
    </row>
    <row r="697889" spans="15:15" x14ac:dyDescent="0.25">
      <c r="O697889" s="4"/>
    </row>
    <row r="697890" spans="15:15" x14ac:dyDescent="0.25">
      <c r="O697890" s="4"/>
    </row>
    <row r="697891" spans="15:15" x14ac:dyDescent="0.25">
      <c r="O697891" s="4"/>
    </row>
    <row r="697892" spans="15:15" x14ac:dyDescent="0.25">
      <c r="O697892" s="4"/>
    </row>
    <row r="697893" spans="15:15" x14ac:dyDescent="0.25">
      <c r="O697893" s="4"/>
    </row>
    <row r="697894" spans="15:15" x14ac:dyDescent="0.25">
      <c r="O697894" s="4"/>
    </row>
    <row r="697895" spans="15:15" x14ac:dyDescent="0.25">
      <c r="O697895" s="4"/>
    </row>
    <row r="697896" spans="15:15" x14ac:dyDescent="0.25">
      <c r="O697896" s="4"/>
    </row>
    <row r="697897" spans="15:15" x14ac:dyDescent="0.25">
      <c r="O697897" s="4"/>
    </row>
    <row r="697898" spans="15:15" x14ac:dyDescent="0.25">
      <c r="O697898" s="4"/>
    </row>
    <row r="697899" spans="15:15" x14ac:dyDescent="0.25">
      <c r="O697899" s="4"/>
    </row>
    <row r="697900" spans="15:15" x14ac:dyDescent="0.25">
      <c r="O697900" s="4"/>
    </row>
    <row r="697901" spans="15:15" x14ac:dyDescent="0.25">
      <c r="O697901" s="4"/>
    </row>
    <row r="697902" spans="15:15" x14ac:dyDescent="0.25">
      <c r="O697902" s="4"/>
    </row>
    <row r="697903" spans="15:15" x14ac:dyDescent="0.25">
      <c r="O697903" s="4"/>
    </row>
    <row r="697904" spans="15:15" x14ac:dyDescent="0.25">
      <c r="O697904" s="4"/>
    </row>
    <row r="697905" spans="15:15" x14ac:dyDescent="0.25">
      <c r="O697905" s="4"/>
    </row>
    <row r="697906" spans="15:15" x14ac:dyDescent="0.25">
      <c r="O697906" s="4"/>
    </row>
    <row r="697907" spans="15:15" x14ac:dyDescent="0.25">
      <c r="O697907" s="4"/>
    </row>
    <row r="697908" spans="15:15" x14ac:dyDescent="0.25">
      <c r="O697908" s="4"/>
    </row>
    <row r="697909" spans="15:15" x14ac:dyDescent="0.25">
      <c r="O697909" s="4"/>
    </row>
    <row r="697910" spans="15:15" x14ac:dyDescent="0.25">
      <c r="O697910" s="4"/>
    </row>
    <row r="697911" spans="15:15" x14ac:dyDescent="0.25">
      <c r="O697911" s="4"/>
    </row>
    <row r="697912" spans="15:15" x14ac:dyDescent="0.25">
      <c r="O697912" s="4"/>
    </row>
    <row r="697913" spans="15:15" x14ac:dyDescent="0.25">
      <c r="O697913" s="4"/>
    </row>
    <row r="697914" spans="15:15" x14ac:dyDescent="0.25">
      <c r="O697914" s="4"/>
    </row>
    <row r="697915" spans="15:15" x14ac:dyDescent="0.25">
      <c r="O697915" s="4"/>
    </row>
    <row r="697916" spans="15:15" x14ac:dyDescent="0.25">
      <c r="O697916" s="4"/>
    </row>
    <row r="697917" spans="15:15" x14ac:dyDescent="0.25">
      <c r="O697917" s="4"/>
    </row>
    <row r="697918" spans="15:15" x14ac:dyDescent="0.25">
      <c r="O697918" s="4"/>
    </row>
    <row r="697919" spans="15:15" x14ac:dyDescent="0.25">
      <c r="O697919" s="4"/>
    </row>
    <row r="697920" spans="15:15" x14ac:dyDescent="0.25">
      <c r="O697920" s="4"/>
    </row>
    <row r="697921" spans="15:15" x14ac:dyDescent="0.25">
      <c r="O697921" s="4"/>
    </row>
    <row r="697922" spans="15:15" x14ac:dyDescent="0.25">
      <c r="O697922" s="4"/>
    </row>
    <row r="697923" spans="15:15" x14ac:dyDescent="0.25">
      <c r="O697923" s="4"/>
    </row>
    <row r="697924" spans="15:15" x14ac:dyDescent="0.25">
      <c r="O697924" s="4"/>
    </row>
    <row r="697925" spans="15:15" x14ac:dyDescent="0.25">
      <c r="O697925" s="4"/>
    </row>
    <row r="697926" spans="15:15" x14ac:dyDescent="0.25">
      <c r="O697926" s="4"/>
    </row>
    <row r="697927" spans="15:15" x14ac:dyDescent="0.25">
      <c r="O697927" s="4"/>
    </row>
    <row r="697928" spans="15:15" x14ac:dyDescent="0.25">
      <c r="O697928" s="4"/>
    </row>
    <row r="697929" spans="15:15" x14ac:dyDescent="0.25">
      <c r="O697929" s="4"/>
    </row>
    <row r="697930" spans="15:15" x14ac:dyDescent="0.25">
      <c r="O697930" s="4"/>
    </row>
    <row r="697931" spans="15:15" x14ac:dyDescent="0.25">
      <c r="O697931" s="4"/>
    </row>
    <row r="697932" spans="15:15" x14ac:dyDescent="0.25">
      <c r="O697932" s="4"/>
    </row>
    <row r="697933" spans="15:15" x14ac:dyDescent="0.25">
      <c r="O697933" s="4"/>
    </row>
    <row r="697934" spans="15:15" x14ac:dyDescent="0.25">
      <c r="O697934" s="4"/>
    </row>
    <row r="697935" spans="15:15" x14ac:dyDescent="0.25">
      <c r="O697935" s="4"/>
    </row>
    <row r="697936" spans="15:15" x14ac:dyDescent="0.25">
      <c r="O697936" s="4"/>
    </row>
    <row r="697937" spans="15:15" x14ac:dyDescent="0.25">
      <c r="O697937" s="4"/>
    </row>
    <row r="697938" spans="15:15" x14ac:dyDescent="0.25">
      <c r="O697938" s="4"/>
    </row>
    <row r="697939" spans="15:15" x14ac:dyDescent="0.25">
      <c r="O697939" s="4"/>
    </row>
    <row r="697940" spans="15:15" x14ac:dyDescent="0.25">
      <c r="O697940" s="4"/>
    </row>
    <row r="697941" spans="15:15" x14ac:dyDescent="0.25">
      <c r="O697941" s="4"/>
    </row>
    <row r="697942" spans="15:15" x14ac:dyDescent="0.25">
      <c r="O697942" s="4"/>
    </row>
    <row r="697943" spans="15:15" x14ac:dyDescent="0.25">
      <c r="O697943" s="4"/>
    </row>
    <row r="697944" spans="15:15" x14ac:dyDescent="0.25">
      <c r="O697944" s="4"/>
    </row>
    <row r="697945" spans="15:15" x14ac:dyDescent="0.25">
      <c r="O697945" s="4"/>
    </row>
    <row r="697946" spans="15:15" x14ac:dyDescent="0.25">
      <c r="O697946" s="4"/>
    </row>
    <row r="697947" spans="15:15" x14ac:dyDescent="0.25">
      <c r="O697947" s="4"/>
    </row>
    <row r="697948" spans="15:15" x14ac:dyDescent="0.25">
      <c r="O697948" s="4"/>
    </row>
    <row r="697949" spans="15:15" x14ac:dyDescent="0.25">
      <c r="O697949" s="4"/>
    </row>
    <row r="697950" spans="15:15" x14ac:dyDescent="0.25">
      <c r="O697950" s="4"/>
    </row>
    <row r="697951" spans="15:15" x14ac:dyDescent="0.25">
      <c r="O697951" s="4"/>
    </row>
    <row r="697952" spans="15:15" x14ac:dyDescent="0.25">
      <c r="O697952" s="4"/>
    </row>
    <row r="697953" spans="15:15" x14ac:dyDescent="0.25">
      <c r="O697953" s="4"/>
    </row>
    <row r="697954" spans="15:15" x14ac:dyDescent="0.25">
      <c r="O697954" s="4"/>
    </row>
    <row r="697955" spans="15:15" x14ac:dyDescent="0.25">
      <c r="O697955" s="4"/>
    </row>
    <row r="697956" spans="15:15" x14ac:dyDescent="0.25">
      <c r="O697956" s="4"/>
    </row>
    <row r="697957" spans="15:15" x14ac:dyDescent="0.25">
      <c r="O697957" s="4"/>
    </row>
    <row r="697958" spans="15:15" x14ac:dyDescent="0.25">
      <c r="O697958" s="4"/>
    </row>
    <row r="697959" spans="15:15" x14ac:dyDescent="0.25">
      <c r="O697959" s="4"/>
    </row>
    <row r="697960" spans="15:15" x14ac:dyDescent="0.25">
      <c r="O697960" s="4"/>
    </row>
    <row r="697961" spans="15:15" x14ac:dyDescent="0.25">
      <c r="O697961" s="4"/>
    </row>
    <row r="697962" spans="15:15" x14ac:dyDescent="0.25">
      <c r="O697962" s="4"/>
    </row>
    <row r="697963" spans="15:15" x14ac:dyDescent="0.25">
      <c r="O697963" s="4"/>
    </row>
    <row r="697964" spans="15:15" x14ac:dyDescent="0.25">
      <c r="O697964" s="4"/>
    </row>
    <row r="697965" spans="15:15" x14ac:dyDescent="0.25">
      <c r="O697965" s="4"/>
    </row>
    <row r="697966" spans="15:15" x14ac:dyDescent="0.25">
      <c r="O697966" s="4"/>
    </row>
    <row r="697967" spans="15:15" x14ac:dyDescent="0.25">
      <c r="O697967" s="4"/>
    </row>
    <row r="697968" spans="15:15" x14ac:dyDescent="0.25">
      <c r="O697968" s="4"/>
    </row>
    <row r="697969" spans="15:15" x14ac:dyDescent="0.25">
      <c r="O697969" s="4"/>
    </row>
    <row r="697970" spans="15:15" x14ac:dyDescent="0.25">
      <c r="O697970" s="4"/>
    </row>
    <row r="697971" spans="15:15" x14ac:dyDescent="0.25">
      <c r="O697971" s="4"/>
    </row>
    <row r="697972" spans="15:15" x14ac:dyDescent="0.25">
      <c r="O697972" s="4"/>
    </row>
    <row r="697973" spans="15:15" x14ac:dyDescent="0.25">
      <c r="O697973" s="4"/>
    </row>
    <row r="697974" spans="15:15" x14ac:dyDescent="0.25">
      <c r="O697974" s="4"/>
    </row>
    <row r="697975" spans="15:15" x14ac:dyDescent="0.25">
      <c r="O697975" s="4"/>
    </row>
    <row r="697976" spans="15:15" x14ac:dyDescent="0.25">
      <c r="O697976" s="4"/>
    </row>
    <row r="697977" spans="15:15" x14ac:dyDescent="0.25">
      <c r="O697977" s="4"/>
    </row>
    <row r="697978" spans="15:15" x14ac:dyDescent="0.25">
      <c r="O697978" s="4"/>
    </row>
    <row r="697979" spans="15:15" x14ac:dyDescent="0.25">
      <c r="O697979" s="4"/>
    </row>
    <row r="697980" spans="15:15" x14ac:dyDescent="0.25">
      <c r="O697980" s="4"/>
    </row>
    <row r="697981" spans="15:15" x14ac:dyDescent="0.25">
      <c r="O697981" s="4"/>
    </row>
    <row r="697982" spans="15:15" x14ac:dyDescent="0.25">
      <c r="O697982" s="4"/>
    </row>
    <row r="697983" spans="15:15" x14ac:dyDescent="0.25">
      <c r="O697983" s="4"/>
    </row>
    <row r="697984" spans="15:15" x14ac:dyDescent="0.25">
      <c r="O697984" s="4"/>
    </row>
    <row r="697985" spans="15:15" x14ac:dyDescent="0.25">
      <c r="O697985" s="4"/>
    </row>
    <row r="697986" spans="15:15" x14ac:dyDescent="0.25">
      <c r="O697986" s="4"/>
    </row>
    <row r="697987" spans="15:15" x14ac:dyDescent="0.25">
      <c r="O697987" s="4"/>
    </row>
    <row r="697988" spans="15:15" x14ac:dyDescent="0.25">
      <c r="O697988" s="4"/>
    </row>
    <row r="697989" spans="15:15" x14ac:dyDescent="0.25">
      <c r="O697989" s="4"/>
    </row>
    <row r="697990" spans="15:15" x14ac:dyDescent="0.25">
      <c r="O697990" s="4"/>
    </row>
    <row r="697991" spans="15:15" x14ac:dyDescent="0.25">
      <c r="O697991" s="4"/>
    </row>
    <row r="697992" spans="15:15" x14ac:dyDescent="0.25">
      <c r="O697992" s="4"/>
    </row>
    <row r="697993" spans="15:15" x14ac:dyDescent="0.25">
      <c r="O697993" s="4"/>
    </row>
    <row r="697994" spans="15:15" x14ac:dyDescent="0.25">
      <c r="O697994" s="4"/>
    </row>
    <row r="697995" spans="15:15" x14ac:dyDescent="0.25">
      <c r="O697995" s="4"/>
    </row>
    <row r="697996" spans="15:15" x14ac:dyDescent="0.25">
      <c r="O697996" s="4"/>
    </row>
    <row r="697997" spans="15:15" x14ac:dyDescent="0.25">
      <c r="O697997" s="4"/>
    </row>
    <row r="697998" spans="15:15" x14ac:dyDescent="0.25">
      <c r="O697998" s="4"/>
    </row>
    <row r="697999" spans="15:15" x14ac:dyDescent="0.25">
      <c r="O697999" s="4"/>
    </row>
    <row r="698000" spans="15:15" x14ac:dyDescent="0.25">
      <c r="O698000" s="4"/>
    </row>
    <row r="698001" spans="15:15" x14ac:dyDescent="0.25">
      <c r="O698001" s="4"/>
    </row>
    <row r="698002" spans="15:15" x14ac:dyDescent="0.25">
      <c r="O698002" s="4"/>
    </row>
    <row r="698003" spans="15:15" x14ac:dyDescent="0.25">
      <c r="O698003" s="4"/>
    </row>
    <row r="698004" spans="15:15" x14ac:dyDescent="0.25">
      <c r="O698004" s="4"/>
    </row>
    <row r="698005" spans="15:15" x14ac:dyDescent="0.25">
      <c r="O698005" s="4"/>
    </row>
    <row r="698006" spans="15:15" x14ac:dyDescent="0.25">
      <c r="O698006" s="4"/>
    </row>
    <row r="698007" spans="15:15" x14ac:dyDescent="0.25">
      <c r="O698007" s="4"/>
    </row>
    <row r="698008" spans="15:15" x14ac:dyDescent="0.25">
      <c r="O698008" s="4"/>
    </row>
    <row r="698009" spans="15:15" x14ac:dyDescent="0.25">
      <c r="O698009" s="4"/>
    </row>
    <row r="698010" spans="15:15" x14ac:dyDescent="0.25">
      <c r="O698010" s="4"/>
    </row>
    <row r="698011" spans="15:15" x14ac:dyDescent="0.25">
      <c r="O698011" s="4"/>
    </row>
    <row r="698012" spans="15:15" x14ac:dyDescent="0.25">
      <c r="O698012" s="4"/>
    </row>
    <row r="698013" spans="15:15" x14ac:dyDescent="0.25">
      <c r="O698013" s="4"/>
    </row>
    <row r="698014" spans="15:15" x14ac:dyDescent="0.25">
      <c r="O698014" s="4"/>
    </row>
    <row r="698015" spans="15:15" x14ac:dyDescent="0.25">
      <c r="O698015" s="4"/>
    </row>
    <row r="698016" spans="15:15" x14ac:dyDescent="0.25">
      <c r="O698016" s="4"/>
    </row>
    <row r="698017" spans="15:15" x14ac:dyDescent="0.25">
      <c r="O698017" s="4"/>
    </row>
    <row r="698018" spans="15:15" x14ac:dyDescent="0.25">
      <c r="O698018" s="4"/>
    </row>
    <row r="698019" spans="15:15" x14ac:dyDescent="0.25">
      <c r="O698019" s="4"/>
    </row>
    <row r="698020" spans="15:15" x14ac:dyDescent="0.25">
      <c r="O698020" s="4"/>
    </row>
    <row r="698021" spans="15:15" x14ac:dyDescent="0.25">
      <c r="O698021" s="4"/>
    </row>
    <row r="698022" spans="15:15" x14ac:dyDescent="0.25">
      <c r="O698022" s="4"/>
    </row>
    <row r="698023" spans="15:15" x14ac:dyDescent="0.25">
      <c r="O698023" s="4"/>
    </row>
    <row r="698024" spans="15:15" x14ac:dyDescent="0.25">
      <c r="O698024" s="4"/>
    </row>
    <row r="698025" spans="15:15" x14ac:dyDescent="0.25">
      <c r="O698025" s="4"/>
    </row>
    <row r="698026" spans="15:15" x14ac:dyDescent="0.25">
      <c r="O698026" s="4"/>
    </row>
    <row r="698027" spans="15:15" x14ac:dyDescent="0.25">
      <c r="O698027" s="4"/>
    </row>
    <row r="698028" spans="15:15" x14ac:dyDescent="0.25">
      <c r="O698028" s="4"/>
    </row>
    <row r="698029" spans="15:15" x14ac:dyDescent="0.25">
      <c r="O698029" s="4"/>
    </row>
    <row r="698030" spans="15:15" x14ac:dyDescent="0.25">
      <c r="O698030" s="4"/>
    </row>
    <row r="698031" spans="15:15" x14ac:dyDescent="0.25">
      <c r="O698031" s="4"/>
    </row>
    <row r="698032" spans="15:15" x14ac:dyDescent="0.25">
      <c r="O698032" s="4"/>
    </row>
    <row r="698033" spans="15:15" x14ac:dyDescent="0.25">
      <c r="O698033" s="4"/>
    </row>
    <row r="698034" spans="15:15" x14ac:dyDescent="0.25">
      <c r="O698034" s="4"/>
    </row>
    <row r="698035" spans="15:15" x14ac:dyDescent="0.25">
      <c r="O698035" s="4"/>
    </row>
    <row r="698036" spans="15:15" x14ac:dyDescent="0.25">
      <c r="O698036" s="4"/>
    </row>
    <row r="698037" spans="15:15" x14ac:dyDescent="0.25">
      <c r="O698037" s="4"/>
    </row>
    <row r="698038" spans="15:15" x14ac:dyDescent="0.25">
      <c r="O698038" s="4"/>
    </row>
    <row r="698039" spans="15:15" x14ac:dyDescent="0.25">
      <c r="O698039" s="4"/>
    </row>
    <row r="698040" spans="15:15" x14ac:dyDescent="0.25">
      <c r="O698040" s="4"/>
    </row>
    <row r="698041" spans="15:15" x14ac:dyDescent="0.25">
      <c r="O698041" s="4"/>
    </row>
    <row r="698042" spans="15:15" x14ac:dyDescent="0.25">
      <c r="O698042" s="4"/>
    </row>
    <row r="698043" spans="15:15" x14ac:dyDescent="0.25">
      <c r="O698043" s="4"/>
    </row>
    <row r="698044" spans="15:15" x14ac:dyDescent="0.25">
      <c r="O698044" s="4"/>
    </row>
    <row r="698045" spans="15:15" x14ac:dyDescent="0.25">
      <c r="O698045" s="4"/>
    </row>
    <row r="698046" spans="15:15" x14ac:dyDescent="0.25">
      <c r="O698046" s="4"/>
    </row>
    <row r="698047" spans="15:15" x14ac:dyDescent="0.25">
      <c r="O698047" s="4"/>
    </row>
    <row r="698048" spans="15:15" x14ac:dyDescent="0.25">
      <c r="O698048" s="4"/>
    </row>
    <row r="698049" spans="15:15" x14ac:dyDescent="0.25">
      <c r="O698049" s="4"/>
    </row>
    <row r="698050" spans="15:15" x14ac:dyDescent="0.25">
      <c r="O698050" s="4"/>
    </row>
    <row r="698051" spans="15:15" x14ac:dyDescent="0.25">
      <c r="O698051" s="4"/>
    </row>
    <row r="698052" spans="15:15" x14ac:dyDescent="0.25">
      <c r="O698052" s="4"/>
    </row>
    <row r="698053" spans="15:15" x14ac:dyDescent="0.25">
      <c r="O698053" s="4"/>
    </row>
    <row r="698054" spans="15:15" x14ac:dyDescent="0.25">
      <c r="O698054" s="4"/>
    </row>
    <row r="698055" spans="15:15" x14ac:dyDescent="0.25">
      <c r="O698055" s="4"/>
    </row>
    <row r="698056" spans="15:15" x14ac:dyDescent="0.25">
      <c r="O698056" s="4"/>
    </row>
    <row r="698057" spans="15:15" x14ac:dyDescent="0.25">
      <c r="O698057" s="4"/>
    </row>
    <row r="698058" spans="15:15" x14ac:dyDescent="0.25">
      <c r="O698058" s="4"/>
    </row>
    <row r="698059" spans="15:15" x14ac:dyDescent="0.25">
      <c r="O698059" s="4"/>
    </row>
    <row r="698060" spans="15:15" x14ac:dyDescent="0.25">
      <c r="O698060" s="4"/>
    </row>
    <row r="698061" spans="15:15" x14ac:dyDescent="0.25">
      <c r="O698061" s="4"/>
    </row>
    <row r="698062" spans="15:15" x14ac:dyDescent="0.25">
      <c r="O698062" s="4"/>
    </row>
    <row r="698063" spans="15:15" x14ac:dyDescent="0.25">
      <c r="O698063" s="4"/>
    </row>
    <row r="698064" spans="15:15" x14ac:dyDescent="0.25">
      <c r="O698064" s="4"/>
    </row>
    <row r="698065" spans="15:15" x14ac:dyDescent="0.25">
      <c r="O698065" s="4"/>
    </row>
    <row r="698066" spans="15:15" x14ac:dyDescent="0.25">
      <c r="O698066" s="4"/>
    </row>
    <row r="698067" spans="15:15" x14ac:dyDescent="0.25">
      <c r="O698067" s="4"/>
    </row>
    <row r="698068" spans="15:15" x14ac:dyDescent="0.25">
      <c r="O698068" s="4"/>
    </row>
    <row r="698069" spans="15:15" x14ac:dyDescent="0.25">
      <c r="O698069" s="4"/>
    </row>
    <row r="698070" spans="15:15" x14ac:dyDescent="0.25">
      <c r="O698070" s="4"/>
    </row>
    <row r="698071" spans="15:15" x14ac:dyDescent="0.25">
      <c r="O698071" s="4"/>
    </row>
    <row r="698072" spans="15:15" x14ac:dyDescent="0.25">
      <c r="O698072" s="4"/>
    </row>
    <row r="698073" spans="15:15" x14ac:dyDescent="0.25">
      <c r="O698073" s="4"/>
    </row>
    <row r="698074" spans="15:15" x14ac:dyDescent="0.25">
      <c r="O698074" s="4"/>
    </row>
    <row r="698075" spans="15:15" x14ac:dyDescent="0.25">
      <c r="O698075" s="4"/>
    </row>
    <row r="698076" spans="15:15" x14ac:dyDescent="0.25">
      <c r="O698076" s="4"/>
    </row>
    <row r="698077" spans="15:15" x14ac:dyDescent="0.25">
      <c r="O698077" s="4"/>
    </row>
    <row r="698078" spans="15:15" x14ac:dyDescent="0.25">
      <c r="O698078" s="4"/>
    </row>
    <row r="698079" spans="15:15" x14ac:dyDescent="0.25">
      <c r="O698079" s="4"/>
    </row>
    <row r="698080" spans="15:15" x14ac:dyDescent="0.25">
      <c r="O698080" s="4"/>
    </row>
    <row r="698081" spans="15:15" x14ac:dyDescent="0.25">
      <c r="O698081" s="4"/>
    </row>
    <row r="698082" spans="15:15" x14ac:dyDescent="0.25">
      <c r="O698082" s="4"/>
    </row>
    <row r="698083" spans="15:15" x14ac:dyDescent="0.25">
      <c r="O698083" s="4"/>
    </row>
    <row r="698084" spans="15:15" x14ac:dyDescent="0.25">
      <c r="O698084" s="4"/>
    </row>
    <row r="698085" spans="15:15" x14ac:dyDescent="0.25">
      <c r="O698085" s="4"/>
    </row>
    <row r="698086" spans="15:15" x14ac:dyDescent="0.25">
      <c r="O698086" s="4"/>
    </row>
    <row r="698087" spans="15:15" x14ac:dyDescent="0.25">
      <c r="O698087" s="4"/>
    </row>
    <row r="698088" spans="15:15" x14ac:dyDescent="0.25">
      <c r="O698088" s="4"/>
    </row>
    <row r="698089" spans="15:15" x14ac:dyDescent="0.25">
      <c r="O698089" s="4"/>
    </row>
    <row r="698090" spans="15:15" x14ac:dyDescent="0.25">
      <c r="O698090" s="4"/>
    </row>
    <row r="698091" spans="15:15" x14ac:dyDescent="0.25">
      <c r="O698091" s="4"/>
    </row>
    <row r="698092" spans="15:15" x14ac:dyDescent="0.25">
      <c r="O698092" s="4"/>
    </row>
    <row r="698093" spans="15:15" x14ac:dyDescent="0.25">
      <c r="O698093" s="4"/>
    </row>
    <row r="698094" spans="15:15" x14ac:dyDescent="0.25">
      <c r="O698094" s="4"/>
    </row>
    <row r="698095" spans="15:15" x14ac:dyDescent="0.25">
      <c r="O698095" s="4"/>
    </row>
    <row r="698096" spans="15:15" x14ac:dyDescent="0.25">
      <c r="O698096" s="4"/>
    </row>
    <row r="698097" spans="15:15" x14ac:dyDescent="0.25">
      <c r="O698097" s="4"/>
    </row>
    <row r="698098" spans="15:15" x14ac:dyDescent="0.25">
      <c r="O698098" s="4"/>
    </row>
    <row r="698099" spans="15:15" x14ac:dyDescent="0.25">
      <c r="O698099" s="4"/>
    </row>
    <row r="698100" spans="15:15" x14ac:dyDescent="0.25">
      <c r="O698100" s="4"/>
    </row>
    <row r="698101" spans="15:15" x14ac:dyDescent="0.25">
      <c r="O698101" s="4"/>
    </row>
    <row r="698102" spans="15:15" x14ac:dyDescent="0.25">
      <c r="O698102" s="4"/>
    </row>
    <row r="698103" spans="15:15" x14ac:dyDescent="0.25">
      <c r="O698103" s="4"/>
    </row>
    <row r="698104" spans="15:15" x14ac:dyDescent="0.25">
      <c r="O698104" s="4"/>
    </row>
    <row r="698105" spans="15:15" x14ac:dyDescent="0.25">
      <c r="O698105" s="4"/>
    </row>
    <row r="698106" spans="15:15" x14ac:dyDescent="0.25">
      <c r="O698106" s="4"/>
    </row>
    <row r="698107" spans="15:15" x14ac:dyDescent="0.25">
      <c r="O698107" s="4"/>
    </row>
    <row r="698108" spans="15:15" x14ac:dyDescent="0.25">
      <c r="O698108" s="4"/>
    </row>
    <row r="698109" spans="15:15" x14ac:dyDescent="0.25">
      <c r="O698109" s="4"/>
    </row>
    <row r="698110" spans="15:15" x14ac:dyDescent="0.25">
      <c r="O698110" s="4"/>
    </row>
    <row r="698111" spans="15:15" x14ac:dyDescent="0.25">
      <c r="O698111" s="4"/>
    </row>
    <row r="698112" spans="15:15" x14ac:dyDescent="0.25">
      <c r="O698112" s="4"/>
    </row>
    <row r="698113" spans="15:15" x14ac:dyDescent="0.25">
      <c r="O698113" s="4"/>
    </row>
    <row r="698114" spans="15:15" x14ac:dyDescent="0.25">
      <c r="O698114" s="4"/>
    </row>
    <row r="698115" spans="15:15" x14ac:dyDescent="0.25">
      <c r="O698115" s="4"/>
    </row>
    <row r="698116" spans="15:15" x14ac:dyDescent="0.25">
      <c r="O698116" s="4"/>
    </row>
    <row r="698117" spans="15:15" x14ac:dyDescent="0.25">
      <c r="O698117" s="4"/>
    </row>
    <row r="698118" spans="15:15" x14ac:dyDescent="0.25">
      <c r="O698118" s="4"/>
    </row>
    <row r="698119" spans="15:15" x14ac:dyDescent="0.25">
      <c r="O698119" s="4"/>
    </row>
    <row r="698120" spans="15:15" x14ac:dyDescent="0.25">
      <c r="O698120" s="4"/>
    </row>
    <row r="698121" spans="15:15" x14ac:dyDescent="0.25">
      <c r="O698121" s="4"/>
    </row>
    <row r="698122" spans="15:15" x14ac:dyDescent="0.25">
      <c r="O698122" s="4"/>
    </row>
    <row r="698123" spans="15:15" x14ac:dyDescent="0.25">
      <c r="O698123" s="4"/>
    </row>
    <row r="698124" spans="15:15" x14ac:dyDescent="0.25">
      <c r="O698124" s="4"/>
    </row>
    <row r="698125" spans="15:15" x14ac:dyDescent="0.25">
      <c r="O698125" s="4"/>
    </row>
    <row r="698126" spans="15:15" x14ac:dyDescent="0.25">
      <c r="O698126" s="4"/>
    </row>
    <row r="698127" spans="15:15" x14ac:dyDescent="0.25">
      <c r="O698127" s="4"/>
    </row>
    <row r="698128" spans="15:15" x14ac:dyDescent="0.25">
      <c r="O698128" s="4"/>
    </row>
    <row r="698129" spans="15:15" x14ac:dyDescent="0.25">
      <c r="O698129" s="4"/>
    </row>
    <row r="698130" spans="15:15" x14ac:dyDescent="0.25">
      <c r="O698130" s="4"/>
    </row>
    <row r="698131" spans="15:15" x14ac:dyDescent="0.25">
      <c r="O698131" s="4"/>
    </row>
    <row r="698132" spans="15:15" x14ac:dyDescent="0.25">
      <c r="O698132" s="4"/>
    </row>
    <row r="698133" spans="15:15" x14ac:dyDescent="0.25">
      <c r="O698133" s="4"/>
    </row>
    <row r="698134" spans="15:15" x14ac:dyDescent="0.25">
      <c r="O698134" s="4"/>
    </row>
    <row r="698135" spans="15:15" x14ac:dyDescent="0.25">
      <c r="O698135" s="4"/>
    </row>
    <row r="698136" spans="15:15" x14ac:dyDescent="0.25">
      <c r="O698136" s="4"/>
    </row>
    <row r="698137" spans="15:15" x14ac:dyDescent="0.25">
      <c r="O698137" s="4"/>
    </row>
    <row r="698138" spans="15:15" x14ac:dyDescent="0.25">
      <c r="O698138" s="4"/>
    </row>
    <row r="698139" spans="15:15" x14ac:dyDescent="0.25">
      <c r="O698139" s="4"/>
    </row>
    <row r="698140" spans="15:15" x14ac:dyDescent="0.25">
      <c r="O698140" s="4"/>
    </row>
    <row r="698141" spans="15:15" x14ac:dyDescent="0.25">
      <c r="O698141" s="4"/>
    </row>
    <row r="698142" spans="15:15" x14ac:dyDescent="0.25">
      <c r="O698142" s="4"/>
    </row>
    <row r="698143" spans="15:15" x14ac:dyDescent="0.25">
      <c r="O698143" s="4"/>
    </row>
    <row r="698144" spans="15:15" x14ac:dyDescent="0.25">
      <c r="O698144" s="4"/>
    </row>
    <row r="698145" spans="15:15" x14ac:dyDescent="0.25">
      <c r="O698145" s="4"/>
    </row>
    <row r="698146" spans="15:15" x14ac:dyDescent="0.25">
      <c r="O698146" s="4"/>
    </row>
    <row r="698147" spans="15:15" x14ac:dyDescent="0.25">
      <c r="O698147" s="4"/>
    </row>
    <row r="698148" spans="15:15" x14ac:dyDescent="0.25">
      <c r="O698148" s="4"/>
    </row>
    <row r="698149" spans="15:15" x14ac:dyDescent="0.25">
      <c r="O698149" s="4"/>
    </row>
    <row r="698150" spans="15:15" x14ac:dyDescent="0.25">
      <c r="O698150" s="4"/>
    </row>
    <row r="698151" spans="15:15" x14ac:dyDescent="0.25">
      <c r="O698151" s="4"/>
    </row>
    <row r="698152" spans="15:15" x14ac:dyDescent="0.25">
      <c r="O698152" s="4"/>
    </row>
    <row r="698153" spans="15:15" x14ac:dyDescent="0.25">
      <c r="O698153" s="4"/>
    </row>
    <row r="698154" spans="15:15" x14ac:dyDescent="0.25">
      <c r="O698154" s="4"/>
    </row>
    <row r="698155" spans="15:15" x14ac:dyDescent="0.25">
      <c r="O698155" s="4"/>
    </row>
    <row r="698156" spans="15:15" x14ac:dyDescent="0.25">
      <c r="O698156" s="4"/>
    </row>
    <row r="698157" spans="15:15" x14ac:dyDescent="0.25">
      <c r="O698157" s="4"/>
    </row>
    <row r="698158" spans="15:15" x14ac:dyDescent="0.25">
      <c r="O698158" s="4"/>
    </row>
    <row r="698159" spans="15:15" x14ac:dyDescent="0.25">
      <c r="O698159" s="4"/>
    </row>
    <row r="698160" spans="15:15" x14ac:dyDescent="0.25">
      <c r="O698160" s="4"/>
    </row>
    <row r="698161" spans="15:15" x14ac:dyDescent="0.25">
      <c r="O698161" s="4"/>
    </row>
    <row r="698162" spans="15:15" x14ac:dyDescent="0.25">
      <c r="O698162" s="4"/>
    </row>
    <row r="698163" spans="15:15" x14ac:dyDescent="0.25">
      <c r="O698163" s="4"/>
    </row>
    <row r="698164" spans="15:15" x14ac:dyDescent="0.25">
      <c r="O698164" s="4"/>
    </row>
    <row r="698165" spans="15:15" x14ac:dyDescent="0.25">
      <c r="O698165" s="4"/>
    </row>
    <row r="698166" spans="15:15" x14ac:dyDescent="0.25">
      <c r="O698166" s="4"/>
    </row>
    <row r="698167" spans="15:15" x14ac:dyDescent="0.25">
      <c r="O698167" s="4"/>
    </row>
    <row r="698168" spans="15:15" x14ac:dyDescent="0.25">
      <c r="O698168" s="4"/>
    </row>
    <row r="698169" spans="15:15" x14ac:dyDescent="0.25">
      <c r="O698169" s="4"/>
    </row>
    <row r="698170" spans="15:15" x14ac:dyDescent="0.25">
      <c r="O698170" s="4"/>
    </row>
    <row r="698171" spans="15:15" x14ac:dyDescent="0.25">
      <c r="O698171" s="4"/>
    </row>
    <row r="698172" spans="15:15" x14ac:dyDescent="0.25">
      <c r="O698172" s="4"/>
    </row>
    <row r="698173" spans="15:15" x14ac:dyDescent="0.25">
      <c r="O698173" s="4"/>
    </row>
    <row r="698174" spans="15:15" x14ac:dyDescent="0.25">
      <c r="O698174" s="4"/>
    </row>
    <row r="698175" spans="15:15" x14ac:dyDescent="0.25">
      <c r="O698175" s="4"/>
    </row>
    <row r="698176" spans="15:15" x14ac:dyDescent="0.25">
      <c r="O698176" s="4"/>
    </row>
    <row r="698177" spans="15:15" x14ac:dyDescent="0.25">
      <c r="O698177" s="4"/>
    </row>
    <row r="698178" spans="15:15" x14ac:dyDescent="0.25">
      <c r="O698178" s="4"/>
    </row>
    <row r="698179" spans="15:15" x14ac:dyDescent="0.25">
      <c r="O698179" s="4"/>
    </row>
    <row r="698180" spans="15:15" x14ac:dyDescent="0.25">
      <c r="O698180" s="4"/>
    </row>
    <row r="698181" spans="15:15" x14ac:dyDescent="0.25">
      <c r="O698181" s="4"/>
    </row>
    <row r="698182" spans="15:15" x14ac:dyDescent="0.25">
      <c r="O698182" s="4"/>
    </row>
    <row r="698183" spans="15:15" x14ac:dyDescent="0.25">
      <c r="O698183" s="4"/>
    </row>
    <row r="698184" spans="15:15" x14ac:dyDescent="0.25">
      <c r="O698184" s="4"/>
    </row>
    <row r="698185" spans="15:15" x14ac:dyDescent="0.25">
      <c r="O698185" s="4"/>
    </row>
    <row r="698186" spans="15:15" x14ac:dyDescent="0.25">
      <c r="O698186" s="4"/>
    </row>
    <row r="698187" spans="15:15" x14ac:dyDescent="0.25">
      <c r="O698187" s="4"/>
    </row>
    <row r="698188" spans="15:15" x14ac:dyDescent="0.25">
      <c r="O698188" s="4"/>
    </row>
    <row r="698189" spans="15:15" x14ac:dyDescent="0.25">
      <c r="O698189" s="4"/>
    </row>
    <row r="698190" spans="15:15" x14ac:dyDescent="0.25">
      <c r="O698190" s="4"/>
    </row>
    <row r="698191" spans="15:15" x14ac:dyDescent="0.25">
      <c r="O698191" s="4"/>
    </row>
    <row r="698192" spans="15:15" x14ac:dyDescent="0.25">
      <c r="O698192" s="4"/>
    </row>
    <row r="698193" spans="15:15" x14ac:dyDescent="0.25">
      <c r="O698193" s="4"/>
    </row>
    <row r="698194" spans="15:15" x14ac:dyDescent="0.25">
      <c r="O698194" s="4"/>
    </row>
    <row r="698195" spans="15:15" x14ac:dyDescent="0.25">
      <c r="O698195" s="4"/>
    </row>
    <row r="698196" spans="15:15" x14ac:dyDescent="0.25">
      <c r="O698196" s="4"/>
    </row>
    <row r="698197" spans="15:15" x14ac:dyDescent="0.25">
      <c r="O698197" s="4"/>
    </row>
    <row r="698198" spans="15:15" x14ac:dyDescent="0.25">
      <c r="O698198" s="4"/>
    </row>
    <row r="698199" spans="15:15" x14ac:dyDescent="0.25">
      <c r="O698199" s="4"/>
    </row>
    <row r="698200" spans="15:15" x14ac:dyDescent="0.25">
      <c r="O698200" s="4"/>
    </row>
    <row r="698201" spans="15:15" x14ac:dyDescent="0.25">
      <c r="O698201" s="4"/>
    </row>
    <row r="698202" spans="15:15" x14ac:dyDescent="0.25">
      <c r="O698202" s="4"/>
    </row>
    <row r="698203" spans="15:15" x14ac:dyDescent="0.25">
      <c r="O698203" s="4"/>
    </row>
    <row r="698204" spans="15:15" x14ac:dyDescent="0.25">
      <c r="O698204" s="4"/>
    </row>
    <row r="698205" spans="15:15" x14ac:dyDescent="0.25">
      <c r="O698205" s="4"/>
    </row>
    <row r="698206" spans="15:15" x14ac:dyDescent="0.25">
      <c r="O698206" s="4"/>
    </row>
    <row r="698207" spans="15:15" x14ac:dyDescent="0.25">
      <c r="O698207" s="4"/>
    </row>
    <row r="698208" spans="15:15" x14ac:dyDescent="0.25">
      <c r="O698208" s="4"/>
    </row>
    <row r="698209" spans="15:15" x14ac:dyDescent="0.25">
      <c r="O698209" s="4"/>
    </row>
    <row r="698210" spans="15:15" x14ac:dyDescent="0.25">
      <c r="O698210" s="4"/>
    </row>
    <row r="698211" spans="15:15" x14ac:dyDescent="0.25">
      <c r="O698211" s="4"/>
    </row>
    <row r="698212" spans="15:15" x14ac:dyDescent="0.25">
      <c r="O698212" s="4"/>
    </row>
    <row r="698213" spans="15:15" x14ac:dyDescent="0.25">
      <c r="O698213" s="4"/>
    </row>
    <row r="698214" spans="15:15" x14ac:dyDescent="0.25">
      <c r="O698214" s="4"/>
    </row>
    <row r="698215" spans="15:15" x14ac:dyDescent="0.25">
      <c r="O698215" s="4"/>
    </row>
    <row r="698216" spans="15:15" x14ac:dyDescent="0.25">
      <c r="O698216" s="4"/>
    </row>
    <row r="698217" spans="15:15" x14ac:dyDescent="0.25">
      <c r="O698217" s="4"/>
    </row>
    <row r="698218" spans="15:15" x14ac:dyDescent="0.25">
      <c r="O698218" s="4"/>
    </row>
    <row r="698219" spans="15:15" x14ac:dyDescent="0.25">
      <c r="O698219" s="4"/>
    </row>
    <row r="698220" spans="15:15" x14ac:dyDescent="0.25">
      <c r="O698220" s="4"/>
    </row>
    <row r="698221" spans="15:15" x14ac:dyDescent="0.25">
      <c r="O698221" s="4"/>
    </row>
    <row r="698222" spans="15:15" x14ac:dyDescent="0.25">
      <c r="O698222" s="4"/>
    </row>
    <row r="698223" spans="15:15" x14ac:dyDescent="0.25">
      <c r="O698223" s="4"/>
    </row>
    <row r="698224" spans="15:15" x14ac:dyDescent="0.25">
      <c r="O698224" s="4"/>
    </row>
    <row r="698225" spans="15:15" x14ac:dyDescent="0.25">
      <c r="O698225" s="4"/>
    </row>
    <row r="698226" spans="15:15" x14ac:dyDescent="0.25">
      <c r="O698226" s="4"/>
    </row>
    <row r="698227" spans="15:15" x14ac:dyDescent="0.25">
      <c r="O698227" s="4"/>
    </row>
    <row r="698228" spans="15:15" x14ac:dyDescent="0.25">
      <c r="O698228" s="4"/>
    </row>
    <row r="698229" spans="15:15" x14ac:dyDescent="0.25">
      <c r="O698229" s="4"/>
    </row>
    <row r="698230" spans="15:15" x14ac:dyDescent="0.25">
      <c r="O698230" s="4"/>
    </row>
    <row r="698231" spans="15:15" x14ac:dyDescent="0.25">
      <c r="O698231" s="4"/>
    </row>
    <row r="698232" spans="15:15" x14ac:dyDescent="0.25">
      <c r="O698232" s="4"/>
    </row>
    <row r="698233" spans="15:15" x14ac:dyDescent="0.25">
      <c r="O698233" s="4"/>
    </row>
    <row r="698234" spans="15:15" x14ac:dyDescent="0.25">
      <c r="O698234" s="4"/>
    </row>
    <row r="698235" spans="15:15" x14ac:dyDescent="0.25">
      <c r="O698235" s="4"/>
    </row>
    <row r="698236" spans="15:15" x14ac:dyDescent="0.25">
      <c r="O698236" s="4"/>
    </row>
    <row r="698237" spans="15:15" x14ac:dyDescent="0.25">
      <c r="O698237" s="4"/>
    </row>
    <row r="698238" spans="15:15" x14ac:dyDescent="0.25">
      <c r="O698238" s="4"/>
    </row>
    <row r="698239" spans="15:15" x14ac:dyDescent="0.25">
      <c r="O698239" s="4"/>
    </row>
    <row r="698240" spans="15:15" x14ac:dyDescent="0.25">
      <c r="O698240" s="4"/>
    </row>
    <row r="698241" spans="15:15" x14ac:dyDescent="0.25">
      <c r="O698241" s="4"/>
    </row>
    <row r="698242" spans="15:15" x14ac:dyDescent="0.25">
      <c r="O698242" s="4"/>
    </row>
    <row r="698243" spans="15:15" x14ac:dyDescent="0.25">
      <c r="O698243" s="4"/>
    </row>
    <row r="698244" spans="15:15" x14ac:dyDescent="0.25">
      <c r="O698244" s="4"/>
    </row>
    <row r="698245" spans="15:15" x14ac:dyDescent="0.25">
      <c r="O698245" s="4"/>
    </row>
    <row r="698246" spans="15:15" x14ac:dyDescent="0.25">
      <c r="O698246" s="4"/>
    </row>
    <row r="698247" spans="15:15" x14ac:dyDescent="0.25">
      <c r="O698247" s="4"/>
    </row>
    <row r="698248" spans="15:15" x14ac:dyDescent="0.25">
      <c r="O698248" s="4"/>
    </row>
    <row r="698249" spans="15:15" x14ac:dyDescent="0.25">
      <c r="O698249" s="4"/>
    </row>
    <row r="698250" spans="15:15" x14ac:dyDescent="0.25">
      <c r="O698250" s="4"/>
    </row>
    <row r="698251" spans="15:15" x14ac:dyDescent="0.25">
      <c r="O698251" s="4"/>
    </row>
    <row r="698252" spans="15:15" x14ac:dyDescent="0.25">
      <c r="O698252" s="4"/>
    </row>
    <row r="698253" spans="15:15" x14ac:dyDescent="0.25">
      <c r="O698253" s="4"/>
    </row>
    <row r="698254" spans="15:15" x14ac:dyDescent="0.25">
      <c r="O698254" s="4"/>
    </row>
    <row r="698255" spans="15:15" x14ac:dyDescent="0.25">
      <c r="O698255" s="4"/>
    </row>
    <row r="698256" spans="15:15" x14ac:dyDescent="0.25">
      <c r="O698256" s="4"/>
    </row>
    <row r="698257" spans="15:15" x14ac:dyDescent="0.25">
      <c r="O698257" s="4"/>
    </row>
    <row r="698258" spans="15:15" x14ac:dyDescent="0.25">
      <c r="O698258" s="4"/>
    </row>
    <row r="698259" spans="15:15" x14ac:dyDescent="0.25">
      <c r="O698259" s="4"/>
    </row>
    <row r="698260" spans="15:15" x14ac:dyDescent="0.25">
      <c r="O698260" s="4"/>
    </row>
    <row r="698261" spans="15:15" x14ac:dyDescent="0.25">
      <c r="O698261" s="4"/>
    </row>
    <row r="698262" spans="15:15" x14ac:dyDescent="0.25">
      <c r="O698262" s="4"/>
    </row>
    <row r="698263" spans="15:15" x14ac:dyDescent="0.25">
      <c r="O698263" s="4"/>
    </row>
    <row r="698264" spans="15:15" x14ac:dyDescent="0.25">
      <c r="O698264" s="4"/>
    </row>
    <row r="698265" spans="15:15" x14ac:dyDescent="0.25">
      <c r="O698265" s="4"/>
    </row>
    <row r="698266" spans="15:15" x14ac:dyDescent="0.25">
      <c r="O698266" s="4"/>
    </row>
    <row r="698267" spans="15:15" x14ac:dyDescent="0.25">
      <c r="O698267" s="4"/>
    </row>
    <row r="698268" spans="15:15" x14ac:dyDescent="0.25">
      <c r="O698268" s="4"/>
    </row>
    <row r="698269" spans="15:15" x14ac:dyDescent="0.25">
      <c r="O698269" s="4"/>
    </row>
    <row r="698270" spans="15:15" x14ac:dyDescent="0.25">
      <c r="O698270" s="4"/>
    </row>
    <row r="698271" spans="15:15" x14ac:dyDescent="0.25">
      <c r="O698271" s="4"/>
    </row>
    <row r="698272" spans="15:15" x14ac:dyDescent="0.25">
      <c r="O698272" s="4"/>
    </row>
    <row r="698273" spans="15:15" x14ac:dyDescent="0.25">
      <c r="O698273" s="4"/>
    </row>
    <row r="698274" spans="15:15" x14ac:dyDescent="0.25">
      <c r="O698274" s="4"/>
    </row>
    <row r="698275" spans="15:15" x14ac:dyDescent="0.25">
      <c r="O698275" s="4"/>
    </row>
    <row r="698276" spans="15:15" x14ac:dyDescent="0.25">
      <c r="O698276" s="4"/>
    </row>
    <row r="698277" spans="15:15" x14ac:dyDescent="0.25">
      <c r="O698277" s="4"/>
    </row>
    <row r="698278" spans="15:15" x14ac:dyDescent="0.25">
      <c r="O698278" s="4"/>
    </row>
    <row r="698279" spans="15:15" x14ac:dyDescent="0.25">
      <c r="O698279" s="4"/>
    </row>
    <row r="698280" spans="15:15" x14ac:dyDescent="0.25">
      <c r="O698280" s="4"/>
    </row>
    <row r="698281" spans="15:15" x14ac:dyDescent="0.25">
      <c r="O698281" s="4"/>
    </row>
    <row r="698282" spans="15:15" x14ac:dyDescent="0.25">
      <c r="O698282" s="4"/>
    </row>
    <row r="698283" spans="15:15" x14ac:dyDescent="0.25">
      <c r="O698283" s="4"/>
    </row>
    <row r="698284" spans="15:15" x14ac:dyDescent="0.25">
      <c r="O698284" s="4"/>
    </row>
    <row r="698285" spans="15:15" x14ac:dyDescent="0.25">
      <c r="O698285" s="4"/>
    </row>
    <row r="698286" spans="15:15" x14ac:dyDescent="0.25">
      <c r="O698286" s="4"/>
    </row>
    <row r="698287" spans="15:15" x14ac:dyDescent="0.25">
      <c r="O698287" s="4"/>
    </row>
    <row r="698288" spans="15:15" x14ac:dyDescent="0.25">
      <c r="O698288" s="4"/>
    </row>
    <row r="698289" spans="15:15" x14ac:dyDescent="0.25">
      <c r="O698289" s="4"/>
    </row>
    <row r="698290" spans="15:15" x14ac:dyDescent="0.25">
      <c r="O698290" s="4"/>
    </row>
    <row r="698291" spans="15:15" x14ac:dyDescent="0.25">
      <c r="O698291" s="4"/>
    </row>
    <row r="698292" spans="15:15" x14ac:dyDescent="0.25">
      <c r="O698292" s="4"/>
    </row>
    <row r="698293" spans="15:15" x14ac:dyDescent="0.25">
      <c r="O698293" s="4"/>
    </row>
    <row r="698294" spans="15:15" x14ac:dyDescent="0.25">
      <c r="O698294" s="4"/>
    </row>
    <row r="698295" spans="15:15" x14ac:dyDescent="0.25">
      <c r="O698295" s="4"/>
    </row>
    <row r="698296" spans="15:15" x14ac:dyDescent="0.25">
      <c r="O698296" s="4"/>
    </row>
    <row r="698297" spans="15:15" x14ac:dyDescent="0.25">
      <c r="O698297" s="4"/>
    </row>
    <row r="698298" spans="15:15" x14ac:dyDescent="0.25">
      <c r="O698298" s="4"/>
    </row>
    <row r="698299" spans="15:15" x14ac:dyDescent="0.25">
      <c r="O698299" s="4"/>
    </row>
    <row r="698300" spans="15:15" x14ac:dyDescent="0.25">
      <c r="O698300" s="4"/>
    </row>
    <row r="698301" spans="15:15" x14ac:dyDescent="0.25">
      <c r="O698301" s="4"/>
    </row>
    <row r="698302" spans="15:15" x14ac:dyDescent="0.25">
      <c r="O698302" s="4"/>
    </row>
    <row r="698303" spans="15:15" x14ac:dyDescent="0.25">
      <c r="O698303" s="4"/>
    </row>
    <row r="698304" spans="15:15" x14ac:dyDescent="0.25">
      <c r="O698304" s="4"/>
    </row>
    <row r="698305" spans="15:15" x14ac:dyDescent="0.25">
      <c r="O698305" s="4"/>
    </row>
    <row r="698306" spans="15:15" x14ac:dyDescent="0.25">
      <c r="O698306" s="4"/>
    </row>
    <row r="698307" spans="15:15" x14ac:dyDescent="0.25">
      <c r="O698307" s="4"/>
    </row>
    <row r="698308" spans="15:15" x14ac:dyDescent="0.25">
      <c r="O698308" s="4"/>
    </row>
    <row r="698309" spans="15:15" x14ac:dyDescent="0.25">
      <c r="O698309" s="4"/>
    </row>
    <row r="698310" spans="15:15" x14ac:dyDescent="0.25">
      <c r="O698310" s="4"/>
    </row>
    <row r="698311" spans="15:15" x14ac:dyDescent="0.25">
      <c r="O698311" s="4"/>
    </row>
    <row r="698312" spans="15:15" x14ac:dyDescent="0.25">
      <c r="O698312" s="4"/>
    </row>
    <row r="698313" spans="15:15" x14ac:dyDescent="0.25">
      <c r="O698313" s="4"/>
    </row>
    <row r="698314" spans="15:15" x14ac:dyDescent="0.25">
      <c r="O698314" s="4"/>
    </row>
    <row r="698315" spans="15:15" x14ac:dyDescent="0.25">
      <c r="O698315" s="4"/>
    </row>
    <row r="698316" spans="15:15" x14ac:dyDescent="0.25">
      <c r="O698316" s="4"/>
    </row>
    <row r="698317" spans="15:15" x14ac:dyDescent="0.25">
      <c r="O698317" s="4"/>
    </row>
    <row r="698318" spans="15:15" x14ac:dyDescent="0.25">
      <c r="O698318" s="4"/>
    </row>
    <row r="698319" spans="15:15" x14ac:dyDescent="0.25">
      <c r="O698319" s="4"/>
    </row>
    <row r="698320" spans="15:15" x14ac:dyDescent="0.25">
      <c r="O698320" s="4"/>
    </row>
    <row r="698321" spans="15:15" x14ac:dyDescent="0.25">
      <c r="O698321" s="4"/>
    </row>
    <row r="698322" spans="15:15" x14ac:dyDescent="0.25">
      <c r="O698322" s="4"/>
    </row>
    <row r="698323" spans="15:15" x14ac:dyDescent="0.25">
      <c r="O698323" s="4"/>
    </row>
    <row r="698324" spans="15:15" x14ac:dyDescent="0.25">
      <c r="O698324" s="4"/>
    </row>
    <row r="698325" spans="15:15" x14ac:dyDescent="0.25">
      <c r="O698325" s="4"/>
    </row>
    <row r="698326" spans="15:15" x14ac:dyDescent="0.25">
      <c r="O698326" s="4"/>
    </row>
    <row r="698327" spans="15:15" x14ac:dyDescent="0.25">
      <c r="O698327" s="4"/>
    </row>
    <row r="698328" spans="15:15" x14ac:dyDescent="0.25">
      <c r="O698328" s="4"/>
    </row>
    <row r="698329" spans="15:15" x14ac:dyDescent="0.25">
      <c r="O698329" s="4"/>
    </row>
    <row r="698330" spans="15:15" x14ac:dyDescent="0.25">
      <c r="O698330" s="4"/>
    </row>
    <row r="698331" spans="15:15" x14ac:dyDescent="0.25">
      <c r="O698331" s="4"/>
    </row>
    <row r="698332" spans="15:15" x14ac:dyDescent="0.25">
      <c r="O698332" s="4"/>
    </row>
    <row r="698333" spans="15:15" x14ac:dyDescent="0.25">
      <c r="O698333" s="4"/>
    </row>
    <row r="698334" spans="15:15" x14ac:dyDescent="0.25">
      <c r="O698334" s="4"/>
    </row>
    <row r="698335" spans="15:15" x14ac:dyDescent="0.25">
      <c r="O698335" s="4"/>
    </row>
    <row r="698336" spans="15:15" x14ac:dyDescent="0.25">
      <c r="O698336" s="4"/>
    </row>
    <row r="698337" spans="15:15" x14ac:dyDescent="0.25">
      <c r="O698337" s="4"/>
    </row>
    <row r="698338" spans="15:15" x14ac:dyDescent="0.25">
      <c r="O698338" s="4"/>
    </row>
    <row r="698339" spans="15:15" x14ac:dyDescent="0.25">
      <c r="O698339" s="4"/>
    </row>
    <row r="698340" spans="15:15" x14ac:dyDescent="0.25">
      <c r="O698340" s="4"/>
    </row>
    <row r="698341" spans="15:15" x14ac:dyDescent="0.25">
      <c r="O698341" s="4"/>
    </row>
    <row r="698342" spans="15:15" x14ac:dyDescent="0.25">
      <c r="O698342" s="4"/>
    </row>
    <row r="698343" spans="15:15" x14ac:dyDescent="0.25">
      <c r="O698343" s="4"/>
    </row>
    <row r="698344" spans="15:15" x14ac:dyDescent="0.25">
      <c r="O698344" s="4"/>
    </row>
    <row r="698345" spans="15:15" x14ac:dyDescent="0.25">
      <c r="O698345" s="4"/>
    </row>
    <row r="698346" spans="15:15" x14ac:dyDescent="0.25">
      <c r="O698346" s="4"/>
    </row>
    <row r="698347" spans="15:15" x14ac:dyDescent="0.25">
      <c r="O698347" s="4"/>
    </row>
    <row r="698348" spans="15:15" x14ac:dyDescent="0.25">
      <c r="O698348" s="4"/>
    </row>
    <row r="698349" spans="15:15" x14ac:dyDescent="0.25">
      <c r="O698349" s="4"/>
    </row>
    <row r="698350" spans="15:15" x14ac:dyDescent="0.25">
      <c r="O698350" s="4"/>
    </row>
    <row r="698351" spans="15:15" x14ac:dyDescent="0.25">
      <c r="O698351" s="4"/>
    </row>
    <row r="698352" spans="15:15" x14ac:dyDescent="0.25">
      <c r="O698352" s="4"/>
    </row>
    <row r="698353" spans="15:15" x14ac:dyDescent="0.25">
      <c r="O698353" s="4"/>
    </row>
    <row r="698354" spans="15:15" x14ac:dyDescent="0.25">
      <c r="O698354" s="4"/>
    </row>
    <row r="698355" spans="15:15" x14ac:dyDescent="0.25">
      <c r="O698355" s="4"/>
    </row>
    <row r="698356" spans="15:15" x14ac:dyDescent="0.25">
      <c r="O698356" s="4"/>
    </row>
    <row r="698357" spans="15:15" x14ac:dyDescent="0.25">
      <c r="O698357" s="4"/>
    </row>
    <row r="698358" spans="15:15" x14ac:dyDescent="0.25">
      <c r="O698358" s="4"/>
    </row>
    <row r="698359" spans="15:15" x14ac:dyDescent="0.25">
      <c r="O698359" s="4"/>
    </row>
    <row r="698360" spans="15:15" x14ac:dyDescent="0.25">
      <c r="O698360" s="4"/>
    </row>
    <row r="698361" spans="15:15" x14ac:dyDescent="0.25">
      <c r="O698361" s="4"/>
    </row>
    <row r="698362" spans="15:15" x14ac:dyDescent="0.25">
      <c r="O698362" s="4"/>
    </row>
    <row r="698363" spans="15:15" x14ac:dyDescent="0.25">
      <c r="O698363" s="4"/>
    </row>
    <row r="698364" spans="15:15" x14ac:dyDescent="0.25">
      <c r="O698364" s="4"/>
    </row>
    <row r="698365" spans="15:15" x14ac:dyDescent="0.25">
      <c r="O698365" s="4"/>
    </row>
    <row r="698366" spans="15:15" x14ac:dyDescent="0.25">
      <c r="O698366" s="4"/>
    </row>
    <row r="698367" spans="15:15" x14ac:dyDescent="0.25">
      <c r="O698367" s="4"/>
    </row>
    <row r="698368" spans="15:15" x14ac:dyDescent="0.25">
      <c r="O698368" s="4"/>
    </row>
    <row r="698369" spans="15:15" x14ac:dyDescent="0.25">
      <c r="O698369" s="4"/>
    </row>
    <row r="698370" spans="15:15" x14ac:dyDescent="0.25">
      <c r="O698370" s="4"/>
    </row>
    <row r="698371" spans="15:15" x14ac:dyDescent="0.25">
      <c r="O698371" s="4"/>
    </row>
    <row r="698372" spans="15:15" x14ac:dyDescent="0.25">
      <c r="O698372" s="4"/>
    </row>
    <row r="698373" spans="15:15" x14ac:dyDescent="0.25">
      <c r="O698373" s="4"/>
    </row>
    <row r="698374" spans="15:15" x14ac:dyDescent="0.25">
      <c r="O698374" s="4"/>
    </row>
    <row r="698375" spans="15:15" x14ac:dyDescent="0.25">
      <c r="O698375" s="4"/>
    </row>
    <row r="698376" spans="15:15" x14ac:dyDescent="0.25">
      <c r="O698376" s="4"/>
    </row>
    <row r="698377" spans="15:15" x14ac:dyDescent="0.25">
      <c r="O698377" s="4"/>
    </row>
    <row r="698378" spans="15:15" x14ac:dyDescent="0.25">
      <c r="O698378" s="4"/>
    </row>
    <row r="698379" spans="15:15" x14ac:dyDescent="0.25">
      <c r="O698379" s="4"/>
    </row>
    <row r="698380" spans="15:15" x14ac:dyDescent="0.25">
      <c r="O698380" s="4"/>
    </row>
    <row r="698381" spans="15:15" x14ac:dyDescent="0.25">
      <c r="O698381" s="4"/>
    </row>
    <row r="698382" spans="15:15" x14ac:dyDescent="0.25">
      <c r="O698382" s="4"/>
    </row>
    <row r="698383" spans="15:15" x14ac:dyDescent="0.25">
      <c r="O698383" s="4"/>
    </row>
    <row r="698384" spans="15:15" x14ac:dyDescent="0.25">
      <c r="O698384" s="4"/>
    </row>
    <row r="698385" spans="15:15" x14ac:dyDescent="0.25">
      <c r="O698385" s="4"/>
    </row>
    <row r="698386" spans="15:15" x14ac:dyDescent="0.25">
      <c r="O698386" s="4"/>
    </row>
    <row r="698387" spans="15:15" x14ac:dyDescent="0.25">
      <c r="O698387" s="4"/>
    </row>
    <row r="698388" spans="15:15" x14ac:dyDescent="0.25">
      <c r="O698388" s="4"/>
    </row>
    <row r="698389" spans="15:15" x14ac:dyDescent="0.25">
      <c r="O698389" s="4"/>
    </row>
    <row r="698390" spans="15:15" x14ac:dyDescent="0.25">
      <c r="O698390" s="4"/>
    </row>
    <row r="698391" spans="15:15" x14ac:dyDescent="0.25">
      <c r="O698391" s="4"/>
    </row>
    <row r="698392" spans="15:15" x14ac:dyDescent="0.25">
      <c r="O698392" s="4"/>
    </row>
    <row r="698393" spans="15:15" x14ac:dyDescent="0.25">
      <c r="O698393" s="4"/>
    </row>
    <row r="698394" spans="15:15" x14ac:dyDescent="0.25">
      <c r="O698394" s="4"/>
    </row>
    <row r="698395" spans="15:15" x14ac:dyDescent="0.25">
      <c r="O698395" s="4"/>
    </row>
    <row r="698396" spans="15:15" x14ac:dyDescent="0.25">
      <c r="O698396" s="4"/>
    </row>
    <row r="698397" spans="15:15" x14ac:dyDescent="0.25">
      <c r="O698397" s="4"/>
    </row>
    <row r="698398" spans="15:15" x14ac:dyDescent="0.25">
      <c r="O698398" s="4"/>
    </row>
    <row r="698399" spans="15:15" x14ac:dyDescent="0.25">
      <c r="O698399" s="4"/>
    </row>
    <row r="698400" spans="15:15" x14ac:dyDescent="0.25">
      <c r="O698400" s="4"/>
    </row>
    <row r="698401" spans="15:15" x14ac:dyDescent="0.25">
      <c r="O698401" s="4"/>
    </row>
    <row r="698402" spans="15:15" x14ac:dyDescent="0.25">
      <c r="O698402" s="4"/>
    </row>
    <row r="698403" spans="15:15" x14ac:dyDescent="0.25">
      <c r="O698403" s="4"/>
    </row>
    <row r="698404" spans="15:15" x14ac:dyDescent="0.25">
      <c r="O698404" s="4"/>
    </row>
    <row r="698405" spans="15:15" x14ac:dyDescent="0.25">
      <c r="O698405" s="4"/>
    </row>
    <row r="698406" spans="15:15" x14ac:dyDescent="0.25">
      <c r="O698406" s="4"/>
    </row>
    <row r="698407" spans="15:15" x14ac:dyDescent="0.25">
      <c r="O698407" s="4"/>
    </row>
    <row r="698408" spans="15:15" x14ac:dyDescent="0.25">
      <c r="O698408" s="4"/>
    </row>
    <row r="698409" spans="15:15" x14ac:dyDescent="0.25">
      <c r="O698409" s="4"/>
    </row>
    <row r="698410" spans="15:15" x14ac:dyDescent="0.25">
      <c r="O698410" s="4"/>
    </row>
    <row r="698411" spans="15:15" x14ac:dyDescent="0.25">
      <c r="O698411" s="4"/>
    </row>
    <row r="698412" spans="15:15" x14ac:dyDescent="0.25">
      <c r="O698412" s="4"/>
    </row>
    <row r="698413" spans="15:15" x14ac:dyDescent="0.25">
      <c r="O698413" s="4"/>
    </row>
    <row r="698414" spans="15:15" x14ac:dyDescent="0.25">
      <c r="O698414" s="4"/>
    </row>
    <row r="698415" spans="15:15" x14ac:dyDescent="0.25">
      <c r="O698415" s="4"/>
    </row>
    <row r="698416" spans="15:15" x14ac:dyDescent="0.25">
      <c r="O698416" s="4"/>
    </row>
    <row r="698417" spans="15:15" x14ac:dyDescent="0.25">
      <c r="O698417" s="4"/>
    </row>
    <row r="698418" spans="15:15" x14ac:dyDescent="0.25">
      <c r="O698418" s="4"/>
    </row>
    <row r="698419" spans="15:15" x14ac:dyDescent="0.25">
      <c r="O698419" s="4"/>
    </row>
    <row r="698420" spans="15:15" x14ac:dyDescent="0.25">
      <c r="O698420" s="4"/>
    </row>
    <row r="698421" spans="15:15" x14ac:dyDescent="0.25">
      <c r="O698421" s="4"/>
    </row>
    <row r="698422" spans="15:15" x14ac:dyDescent="0.25">
      <c r="O698422" s="4"/>
    </row>
    <row r="698423" spans="15:15" x14ac:dyDescent="0.25">
      <c r="O698423" s="4"/>
    </row>
    <row r="698424" spans="15:15" x14ac:dyDescent="0.25">
      <c r="O698424" s="4"/>
    </row>
    <row r="698425" spans="15:15" x14ac:dyDescent="0.25">
      <c r="O698425" s="4"/>
    </row>
    <row r="698426" spans="15:15" x14ac:dyDescent="0.25">
      <c r="O698426" s="4"/>
    </row>
    <row r="698427" spans="15:15" x14ac:dyDescent="0.25">
      <c r="O698427" s="4"/>
    </row>
    <row r="698428" spans="15:15" x14ac:dyDescent="0.25">
      <c r="O698428" s="4"/>
    </row>
    <row r="698429" spans="15:15" x14ac:dyDescent="0.25">
      <c r="O698429" s="4"/>
    </row>
    <row r="698430" spans="15:15" x14ac:dyDescent="0.25">
      <c r="O698430" s="4"/>
    </row>
    <row r="698431" spans="15:15" x14ac:dyDescent="0.25">
      <c r="O698431" s="4"/>
    </row>
    <row r="698432" spans="15:15" x14ac:dyDescent="0.25">
      <c r="O698432" s="4"/>
    </row>
    <row r="698433" spans="15:15" x14ac:dyDescent="0.25">
      <c r="O698433" s="4"/>
    </row>
    <row r="698434" spans="15:15" x14ac:dyDescent="0.25">
      <c r="O698434" s="4"/>
    </row>
    <row r="698435" spans="15:15" x14ac:dyDescent="0.25">
      <c r="O698435" s="4"/>
    </row>
    <row r="698436" spans="15:15" x14ac:dyDescent="0.25">
      <c r="O698436" s="4"/>
    </row>
    <row r="698437" spans="15:15" x14ac:dyDescent="0.25">
      <c r="O698437" s="4"/>
    </row>
    <row r="698438" spans="15:15" x14ac:dyDescent="0.25">
      <c r="O698438" s="4"/>
    </row>
    <row r="698439" spans="15:15" x14ac:dyDescent="0.25">
      <c r="O698439" s="4"/>
    </row>
    <row r="698440" spans="15:15" x14ac:dyDescent="0.25">
      <c r="O698440" s="4"/>
    </row>
    <row r="698441" spans="15:15" x14ac:dyDescent="0.25">
      <c r="O698441" s="4"/>
    </row>
    <row r="698442" spans="15:15" x14ac:dyDescent="0.25">
      <c r="O698442" s="4"/>
    </row>
    <row r="698443" spans="15:15" x14ac:dyDescent="0.25">
      <c r="O698443" s="4"/>
    </row>
    <row r="698444" spans="15:15" x14ac:dyDescent="0.25">
      <c r="O698444" s="4"/>
    </row>
    <row r="698445" spans="15:15" x14ac:dyDescent="0.25">
      <c r="O698445" s="4"/>
    </row>
    <row r="698446" spans="15:15" x14ac:dyDescent="0.25">
      <c r="O698446" s="4"/>
    </row>
    <row r="698447" spans="15:15" x14ac:dyDescent="0.25">
      <c r="O698447" s="4"/>
    </row>
    <row r="698448" spans="15:15" x14ac:dyDescent="0.25">
      <c r="O698448" s="4"/>
    </row>
    <row r="698449" spans="15:15" x14ac:dyDescent="0.25">
      <c r="O698449" s="4"/>
    </row>
    <row r="698450" spans="15:15" x14ac:dyDescent="0.25">
      <c r="O698450" s="4"/>
    </row>
    <row r="698451" spans="15:15" x14ac:dyDescent="0.25">
      <c r="O698451" s="4"/>
    </row>
    <row r="698452" spans="15:15" x14ac:dyDescent="0.25">
      <c r="O698452" s="4"/>
    </row>
    <row r="698453" spans="15:15" x14ac:dyDescent="0.25">
      <c r="O698453" s="4"/>
    </row>
    <row r="698454" spans="15:15" x14ac:dyDescent="0.25">
      <c r="O698454" s="4"/>
    </row>
    <row r="698455" spans="15:15" x14ac:dyDescent="0.25">
      <c r="O698455" s="4"/>
    </row>
    <row r="698456" spans="15:15" x14ac:dyDescent="0.25">
      <c r="O698456" s="4"/>
    </row>
    <row r="698457" spans="15:15" x14ac:dyDescent="0.25">
      <c r="O698457" s="4"/>
    </row>
    <row r="698458" spans="15:15" x14ac:dyDescent="0.25">
      <c r="O698458" s="4"/>
    </row>
    <row r="698459" spans="15:15" x14ac:dyDescent="0.25">
      <c r="O698459" s="4"/>
    </row>
    <row r="698460" spans="15:15" x14ac:dyDescent="0.25">
      <c r="O698460" s="4"/>
    </row>
    <row r="698461" spans="15:15" x14ac:dyDescent="0.25">
      <c r="O698461" s="4"/>
    </row>
    <row r="698462" spans="15:15" x14ac:dyDescent="0.25">
      <c r="O698462" s="4"/>
    </row>
    <row r="698463" spans="15:15" x14ac:dyDescent="0.25">
      <c r="O698463" s="4"/>
    </row>
    <row r="698464" spans="15:15" x14ac:dyDescent="0.25">
      <c r="O698464" s="4"/>
    </row>
    <row r="698465" spans="15:15" x14ac:dyDescent="0.25">
      <c r="O698465" s="4"/>
    </row>
    <row r="698466" spans="15:15" x14ac:dyDescent="0.25">
      <c r="O698466" s="4"/>
    </row>
    <row r="698467" spans="15:15" x14ac:dyDescent="0.25">
      <c r="O698467" s="4"/>
    </row>
    <row r="698468" spans="15:15" x14ac:dyDescent="0.25">
      <c r="O698468" s="4"/>
    </row>
    <row r="698469" spans="15:15" x14ac:dyDescent="0.25">
      <c r="O698469" s="4"/>
    </row>
    <row r="698470" spans="15:15" x14ac:dyDescent="0.25">
      <c r="O698470" s="4"/>
    </row>
    <row r="698471" spans="15:15" x14ac:dyDescent="0.25">
      <c r="O698471" s="4"/>
    </row>
    <row r="698472" spans="15:15" x14ac:dyDescent="0.25">
      <c r="O698472" s="4"/>
    </row>
    <row r="698473" spans="15:15" x14ac:dyDescent="0.25">
      <c r="O698473" s="4"/>
    </row>
    <row r="698474" spans="15:15" x14ac:dyDescent="0.25">
      <c r="O698474" s="4"/>
    </row>
    <row r="698475" spans="15:15" x14ac:dyDescent="0.25">
      <c r="O698475" s="4"/>
    </row>
    <row r="698476" spans="15:15" x14ac:dyDescent="0.25">
      <c r="O698476" s="4"/>
    </row>
    <row r="698477" spans="15:15" x14ac:dyDescent="0.25">
      <c r="O698477" s="4"/>
    </row>
    <row r="698478" spans="15:15" x14ac:dyDescent="0.25">
      <c r="O698478" s="4"/>
    </row>
    <row r="698479" spans="15:15" x14ac:dyDescent="0.25">
      <c r="O698479" s="4"/>
    </row>
    <row r="698480" spans="15:15" x14ac:dyDescent="0.25">
      <c r="O698480" s="4"/>
    </row>
    <row r="698481" spans="15:15" x14ac:dyDescent="0.25">
      <c r="O698481" s="4"/>
    </row>
    <row r="698482" spans="15:15" x14ac:dyDescent="0.25">
      <c r="O698482" s="4"/>
    </row>
    <row r="698483" spans="15:15" x14ac:dyDescent="0.25">
      <c r="O698483" s="4"/>
    </row>
    <row r="698484" spans="15:15" x14ac:dyDescent="0.25">
      <c r="O698484" s="4"/>
    </row>
    <row r="698485" spans="15:15" x14ac:dyDescent="0.25">
      <c r="O698485" s="4"/>
    </row>
    <row r="698486" spans="15:15" x14ac:dyDescent="0.25">
      <c r="O698486" s="4"/>
    </row>
    <row r="698487" spans="15:15" x14ac:dyDescent="0.25">
      <c r="O698487" s="4"/>
    </row>
    <row r="698488" spans="15:15" x14ac:dyDescent="0.25">
      <c r="O698488" s="4"/>
    </row>
    <row r="698489" spans="15:15" x14ac:dyDescent="0.25">
      <c r="O698489" s="4"/>
    </row>
    <row r="698490" spans="15:15" x14ac:dyDescent="0.25">
      <c r="O698490" s="4"/>
    </row>
    <row r="698491" spans="15:15" x14ac:dyDescent="0.25">
      <c r="O698491" s="4"/>
    </row>
    <row r="698492" spans="15:15" x14ac:dyDescent="0.25">
      <c r="O698492" s="4"/>
    </row>
    <row r="698493" spans="15:15" x14ac:dyDescent="0.25">
      <c r="O698493" s="4"/>
    </row>
    <row r="698494" spans="15:15" x14ac:dyDescent="0.25">
      <c r="O698494" s="4"/>
    </row>
    <row r="698495" spans="15:15" x14ac:dyDescent="0.25">
      <c r="O698495" s="4"/>
    </row>
    <row r="698496" spans="15:15" x14ac:dyDescent="0.25">
      <c r="O698496" s="4"/>
    </row>
    <row r="698497" spans="15:15" x14ac:dyDescent="0.25">
      <c r="O698497" s="4"/>
    </row>
    <row r="698498" spans="15:15" x14ac:dyDescent="0.25">
      <c r="O698498" s="4"/>
    </row>
    <row r="698499" spans="15:15" x14ac:dyDescent="0.25">
      <c r="O698499" s="4"/>
    </row>
    <row r="698500" spans="15:15" x14ac:dyDescent="0.25">
      <c r="O698500" s="4"/>
    </row>
    <row r="698501" spans="15:15" x14ac:dyDescent="0.25">
      <c r="O698501" s="4"/>
    </row>
    <row r="698502" spans="15:15" x14ac:dyDescent="0.25">
      <c r="O698502" s="4"/>
    </row>
    <row r="698503" spans="15:15" x14ac:dyDescent="0.25">
      <c r="O698503" s="4"/>
    </row>
    <row r="698504" spans="15:15" x14ac:dyDescent="0.25">
      <c r="O698504" s="4"/>
    </row>
    <row r="698505" spans="15:15" x14ac:dyDescent="0.25">
      <c r="O698505" s="4"/>
    </row>
    <row r="698506" spans="15:15" x14ac:dyDescent="0.25">
      <c r="O698506" s="4"/>
    </row>
    <row r="698507" spans="15:15" x14ac:dyDescent="0.25">
      <c r="O698507" s="4"/>
    </row>
    <row r="698508" spans="15:15" x14ac:dyDescent="0.25">
      <c r="O698508" s="4"/>
    </row>
    <row r="698509" spans="15:15" x14ac:dyDescent="0.25">
      <c r="O698509" s="4"/>
    </row>
    <row r="698510" spans="15:15" x14ac:dyDescent="0.25">
      <c r="O698510" s="4"/>
    </row>
    <row r="698511" spans="15:15" x14ac:dyDescent="0.25">
      <c r="O698511" s="4"/>
    </row>
    <row r="698512" spans="15:15" x14ac:dyDescent="0.25">
      <c r="O698512" s="4"/>
    </row>
    <row r="698513" spans="15:15" x14ac:dyDescent="0.25">
      <c r="O698513" s="4"/>
    </row>
    <row r="698514" spans="15:15" x14ac:dyDescent="0.25">
      <c r="O698514" s="4"/>
    </row>
    <row r="698515" spans="15:15" x14ac:dyDescent="0.25">
      <c r="O698515" s="4"/>
    </row>
    <row r="698516" spans="15:15" x14ac:dyDescent="0.25">
      <c r="O698516" s="4"/>
    </row>
    <row r="698517" spans="15:15" x14ac:dyDescent="0.25">
      <c r="O698517" s="4"/>
    </row>
    <row r="698518" spans="15:15" x14ac:dyDescent="0.25">
      <c r="O698518" s="4"/>
    </row>
    <row r="698519" spans="15:15" x14ac:dyDescent="0.25">
      <c r="O698519" s="4"/>
    </row>
    <row r="698520" spans="15:15" x14ac:dyDescent="0.25">
      <c r="O698520" s="4"/>
    </row>
    <row r="698521" spans="15:15" x14ac:dyDescent="0.25">
      <c r="O698521" s="4"/>
    </row>
    <row r="698522" spans="15:15" x14ac:dyDescent="0.25">
      <c r="O698522" s="4"/>
    </row>
    <row r="698523" spans="15:15" x14ac:dyDescent="0.25">
      <c r="O698523" s="4"/>
    </row>
    <row r="698524" spans="15:15" x14ac:dyDescent="0.25">
      <c r="O698524" s="4"/>
    </row>
    <row r="698525" spans="15:15" x14ac:dyDescent="0.25">
      <c r="O698525" s="4"/>
    </row>
    <row r="698526" spans="15:15" x14ac:dyDescent="0.25">
      <c r="O698526" s="4"/>
    </row>
    <row r="698527" spans="15:15" x14ac:dyDescent="0.25">
      <c r="O698527" s="4"/>
    </row>
    <row r="698528" spans="15:15" x14ac:dyDescent="0.25">
      <c r="O698528" s="4"/>
    </row>
    <row r="698529" spans="15:15" x14ac:dyDescent="0.25">
      <c r="O698529" s="4"/>
    </row>
    <row r="698530" spans="15:15" x14ac:dyDescent="0.25">
      <c r="O698530" s="4"/>
    </row>
    <row r="698531" spans="15:15" x14ac:dyDescent="0.25">
      <c r="O698531" s="4"/>
    </row>
    <row r="698532" spans="15:15" x14ac:dyDescent="0.25">
      <c r="O698532" s="4"/>
    </row>
    <row r="698533" spans="15:15" x14ac:dyDescent="0.25">
      <c r="O698533" s="4"/>
    </row>
    <row r="698534" spans="15:15" x14ac:dyDescent="0.25">
      <c r="O698534" s="4"/>
    </row>
    <row r="698535" spans="15:15" x14ac:dyDescent="0.25">
      <c r="O698535" s="4"/>
    </row>
    <row r="698536" spans="15:15" x14ac:dyDescent="0.25">
      <c r="O698536" s="4"/>
    </row>
    <row r="698537" spans="15:15" x14ac:dyDescent="0.25">
      <c r="O698537" s="4"/>
    </row>
    <row r="698538" spans="15:15" x14ac:dyDescent="0.25">
      <c r="O698538" s="4"/>
    </row>
    <row r="698539" spans="15:15" x14ac:dyDescent="0.25">
      <c r="O698539" s="4"/>
    </row>
    <row r="698540" spans="15:15" x14ac:dyDescent="0.25">
      <c r="O698540" s="4"/>
    </row>
    <row r="698541" spans="15:15" x14ac:dyDescent="0.25">
      <c r="O698541" s="4"/>
    </row>
    <row r="698542" spans="15:15" x14ac:dyDescent="0.25">
      <c r="O698542" s="4"/>
    </row>
    <row r="698543" spans="15:15" x14ac:dyDescent="0.25">
      <c r="O698543" s="4"/>
    </row>
    <row r="698544" spans="15:15" x14ac:dyDescent="0.25">
      <c r="O698544" s="4"/>
    </row>
    <row r="698545" spans="15:15" x14ac:dyDescent="0.25">
      <c r="O698545" s="4"/>
    </row>
    <row r="698546" spans="15:15" x14ac:dyDescent="0.25">
      <c r="O698546" s="4"/>
    </row>
    <row r="698547" spans="15:15" x14ac:dyDescent="0.25">
      <c r="O698547" s="4"/>
    </row>
    <row r="698548" spans="15:15" x14ac:dyDescent="0.25">
      <c r="O698548" s="4"/>
    </row>
    <row r="698549" spans="15:15" x14ac:dyDescent="0.25">
      <c r="O698549" s="4"/>
    </row>
    <row r="698550" spans="15:15" x14ac:dyDescent="0.25">
      <c r="O698550" s="4"/>
    </row>
    <row r="698551" spans="15:15" x14ac:dyDescent="0.25">
      <c r="O698551" s="4"/>
    </row>
    <row r="698552" spans="15:15" x14ac:dyDescent="0.25">
      <c r="O698552" s="4"/>
    </row>
    <row r="698553" spans="15:15" x14ac:dyDescent="0.25">
      <c r="O698553" s="4"/>
    </row>
    <row r="698554" spans="15:15" x14ac:dyDescent="0.25">
      <c r="O698554" s="4"/>
    </row>
    <row r="698555" spans="15:15" x14ac:dyDescent="0.25">
      <c r="O698555" s="4"/>
    </row>
    <row r="698556" spans="15:15" x14ac:dyDescent="0.25">
      <c r="O698556" s="4"/>
    </row>
    <row r="698557" spans="15:15" x14ac:dyDescent="0.25">
      <c r="O698557" s="4"/>
    </row>
    <row r="698558" spans="15:15" x14ac:dyDescent="0.25">
      <c r="O698558" s="4"/>
    </row>
    <row r="698559" spans="15:15" x14ac:dyDescent="0.25">
      <c r="O698559" s="4"/>
    </row>
    <row r="698560" spans="15:15" x14ac:dyDescent="0.25">
      <c r="O698560" s="4"/>
    </row>
    <row r="698561" spans="15:15" x14ac:dyDescent="0.25">
      <c r="O698561" s="4"/>
    </row>
    <row r="698562" spans="15:15" x14ac:dyDescent="0.25">
      <c r="O698562" s="4"/>
    </row>
    <row r="698563" spans="15:15" x14ac:dyDescent="0.25">
      <c r="O698563" s="4"/>
    </row>
    <row r="698564" spans="15:15" x14ac:dyDescent="0.25">
      <c r="O698564" s="4"/>
    </row>
    <row r="698565" spans="15:15" x14ac:dyDescent="0.25">
      <c r="O698565" s="4"/>
    </row>
    <row r="698566" spans="15:15" x14ac:dyDescent="0.25">
      <c r="O698566" s="4"/>
    </row>
    <row r="698567" spans="15:15" x14ac:dyDescent="0.25">
      <c r="O698567" s="4"/>
    </row>
    <row r="698568" spans="15:15" x14ac:dyDescent="0.25">
      <c r="O698568" s="4"/>
    </row>
    <row r="698569" spans="15:15" x14ac:dyDescent="0.25">
      <c r="O698569" s="4"/>
    </row>
    <row r="698570" spans="15:15" x14ac:dyDescent="0.25">
      <c r="O698570" s="4"/>
    </row>
    <row r="698571" spans="15:15" x14ac:dyDescent="0.25">
      <c r="O698571" s="4"/>
    </row>
    <row r="698572" spans="15:15" x14ac:dyDescent="0.25">
      <c r="O698572" s="4"/>
    </row>
    <row r="698573" spans="15:15" x14ac:dyDescent="0.25">
      <c r="O698573" s="4"/>
    </row>
    <row r="698574" spans="15:15" x14ac:dyDescent="0.25">
      <c r="O698574" s="4"/>
    </row>
    <row r="698575" spans="15:15" x14ac:dyDescent="0.25">
      <c r="O698575" s="4"/>
    </row>
    <row r="698576" spans="15:15" x14ac:dyDescent="0.25">
      <c r="O698576" s="4"/>
    </row>
    <row r="698577" spans="15:15" x14ac:dyDescent="0.25">
      <c r="O698577" s="4"/>
    </row>
    <row r="698578" spans="15:15" x14ac:dyDescent="0.25">
      <c r="O698578" s="4"/>
    </row>
    <row r="698579" spans="15:15" x14ac:dyDescent="0.25">
      <c r="O698579" s="4"/>
    </row>
    <row r="698580" spans="15:15" x14ac:dyDescent="0.25">
      <c r="O698580" s="4"/>
    </row>
    <row r="698581" spans="15:15" x14ac:dyDescent="0.25">
      <c r="O698581" s="4"/>
    </row>
    <row r="698582" spans="15:15" x14ac:dyDescent="0.25">
      <c r="O698582" s="4"/>
    </row>
    <row r="698583" spans="15:15" x14ac:dyDescent="0.25">
      <c r="O698583" s="4"/>
    </row>
    <row r="698584" spans="15:15" x14ac:dyDescent="0.25">
      <c r="O698584" s="4"/>
    </row>
    <row r="698585" spans="15:15" x14ac:dyDescent="0.25">
      <c r="O698585" s="4"/>
    </row>
    <row r="698586" spans="15:15" x14ac:dyDescent="0.25">
      <c r="O698586" s="4"/>
    </row>
    <row r="698587" spans="15:15" x14ac:dyDescent="0.25">
      <c r="O698587" s="4"/>
    </row>
    <row r="698588" spans="15:15" x14ac:dyDescent="0.25">
      <c r="O698588" s="4"/>
    </row>
    <row r="698589" spans="15:15" x14ac:dyDescent="0.25">
      <c r="O698589" s="4"/>
    </row>
    <row r="698590" spans="15:15" x14ac:dyDescent="0.25">
      <c r="O698590" s="4"/>
    </row>
    <row r="698591" spans="15:15" x14ac:dyDescent="0.25">
      <c r="O698591" s="4"/>
    </row>
    <row r="698592" spans="15:15" x14ac:dyDescent="0.25">
      <c r="O698592" s="4"/>
    </row>
    <row r="698593" spans="15:15" x14ac:dyDescent="0.25">
      <c r="O698593" s="4"/>
    </row>
    <row r="698594" spans="15:15" x14ac:dyDescent="0.25">
      <c r="O698594" s="4"/>
    </row>
    <row r="698595" spans="15:15" x14ac:dyDescent="0.25">
      <c r="O698595" s="4"/>
    </row>
    <row r="698596" spans="15:15" x14ac:dyDescent="0.25">
      <c r="O698596" s="4"/>
    </row>
    <row r="698597" spans="15:15" x14ac:dyDescent="0.25">
      <c r="O698597" s="4"/>
    </row>
    <row r="698598" spans="15:15" x14ac:dyDescent="0.25">
      <c r="O698598" s="4"/>
    </row>
    <row r="698599" spans="15:15" x14ac:dyDescent="0.25">
      <c r="O698599" s="4"/>
    </row>
    <row r="698600" spans="15:15" x14ac:dyDescent="0.25">
      <c r="O698600" s="4"/>
    </row>
    <row r="698601" spans="15:15" x14ac:dyDescent="0.25">
      <c r="O698601" s="4"/>
    </row>
    <row r="698602" spans="15:15" x14ac:dyDescent="0.25">
      <c r="O698602" s="4"/>
    </row>
    <row r="698603" spans="15:15" x14ac:dyDescent="0.25">
      <c r="O698603" s="4"/>
    </row>
    <row r="698604" spans="15:15" x14ac:dyDescent="0.25">
      <c r="O698604" s="4"/>
    </row>
    <row r="698605" spans="15:15" x14ac:dyDescent="0.25">
      <c r="O698605" s="4"/>
    </row>
    <row r="698606" spans="15:15" x14ac:dyDescent="0.25">
      <c r="O698606" s="4"/>
    </row>
    <row r="698607" spans="15:15" x14ac:dyDescent="0.25">
      <c r="O698607" s="4"/>
    </row>
    <row r="698608" spans="15:15" x14ac:dyDescent="0.25">
      <c r="O698608" s="4"/>
    </row>
    <row r="698609" spans="15:15" x14ac:dyDescent="0.25">
      <c r="O698609" s="4"/>
    </row>
    <row r="698610" spans="15:15" x14ac:dyDescent="0.25">
      <c r="O698610" s="4"/>
    </row>
    <row r="698611" spans="15:15" x14ac:dyDescent="0.25">
      <c r="O698611" s="4"/>
    </row>
    <row r="698612" spans="15:15" x14ac:dyDescent="0.25">
      <c r="O698612" s="4"/>
    </row>
    <row r="698613" spans="15:15" x14ac:dyDescent="0.25">
      <c r="O698613" s="4"/>
    </row>
    <row r="698614" spans="15:15" x14ac:dyDescent="0.25">
      <c r="O698614" s="4"/>
    </row>
    <row r="698615" spans="15:15" x14ac:dyDescent="0.25">
      <c r="O698615" s="4"/>
    </row>
    <row r="698616" spans="15:15" x14ac:dyDescent="0.25">
      <c r="O698616" s="4"/>
    </row>
    <row r="698617" spans="15:15" x14ac:dyDescent="0.25">
      <c r="O698617" s="4"/>
    </row>
    <row r="698618" spans="15:15" x14ac:dyDescent="0.25">
      <c r="O698618" s="4"/>
    </row>
    <row r="698619" spans="15:15" x14ac:dyDescent="0.25">
      <c r="O698619" s="4"/>
    </row>
    <row r="698620" spans="15:15" x14ac:dyDescent="0.25">
      <c r="O698620" s="4"/>
    </row>
    <row r="698621" spans="15:15" x14ac:dyDescent="0.25">
      <c r="O698621" s="4"/>
    </row>
    <row r="698622" spans="15:15" x14ac:dyDescent="0.25">
      <c r="O698622" s="4"/>
    </row>
    <row r="698623" spans="15:15" x14ac:dyDescent="0.25">
      <c r="O698623" s="4"/>
    </row>
    <row r="698624" spans="15:15" x14ac:dyDescent="0.25">
      <c r="O698624" s="4"/>
    </row>
    <row r="698625" spans="15:15" x14ac:dyDescent="0.25">
      <c r="O698625" s="4"/>
    </row>
    <row r="698626" spans="15:15" x14ac:dyDescent="0.25">
      <c r="O698626" s="4"/>
    </row>
    <row r="698627" spans="15:15" x14ac:dyDescent="0.25">
      <c r="O698627" s="4"/>
    </row>
    <row r="698628" spans="15:15" x14ac:dyDescent="0.25">
      <c r="O698628" s="4"/>
    </row>
    <row r="698629" spans="15:15" x14ac:dyDescent="0.25">
      <c r="O698629" s="4"/>
    </row>
    <row r="698630" spans="15:15" x14ac:dyDescent="0.25">
      <c r="O698630" s="4"/>
    </row>
    <row r="698631" spans="15:15" x14ac:dyDescent="0.25">
      <c r="O698631" s="4"/>
    </row>
    <row r="698632" spans="15:15" x14ac:dyDescent="0.25">
      <c r="O698632" s="4"/>
    </row>
    <row r="698633" spans="15:15" x14ac:dyDescent="0.25">
      <c r="O698633" s="4"/>
    </row>
    <row r="698634" spans="15:15" x14ac:dyDescent="0.25">
      <c r="O698634" s="4"/>
    </row>
    <row r="698635" spans="15:15" x14ac:dyDescent="0.25">
      <c r="O698635" s="4"/>
    </row>
    <row r="698636" spans="15:15" x14ac:dyDescent="0.25">
      <c r="O698636" s="4"/>
    </row>
    <row r="698637" spans="15:15" x14ac:dyDescent="0.25">
      <c r="O698637" s="4"/>
    </row>
    <row r="698638" spans="15:15" x14ac:dyDescent="0.25">
      <c r="O698638" s="4"/>
    </row>
    <row r="698639" spans="15:15" x14ac:dyDescent="0.25">
      <c r="O698639" s="4"/>
    </row>
    <row r="698640" spans="15:15" x14ac:dyDescent="0.25">
      <c r="O698640" s="4"/>
    </row>
    <row r="698641" spans="15:15" x14ac:dyDescent="0.25">
      <c r="O698641" s="4"/>
    </row>
    <row r="698642" spans="15:15" x14ac:dyDescent="0.25">
      <c r="O698642" s="4"/>
    </row>
    <row r="698643" spans="15:15" x14ac:dyDescent="0.25">
      <c r="O698643" s="4"/>
    </row>
    <row r="698644" spans="15:15" x14ac:dyDescent="0.25">
      <c r="O698644" s="4"/>
    </row>
    <row r="698645" spans="15:15" x14ac:dyDescent="0.25">
      <c r="O698645" s="4"/>
    </row>
    <row r="698646" spans="15:15" x14ac:dyDescent="0.25">
      <c r="O698646" s="4"/>
    </row>
    <row r="698647" spans="15:15" x14ac:dyDescent="0.25">
      <c r="O698647" s="4"/>
    </row>
    <row r="698648" spans="15:15" x14ac:dyDescent="0.25">
      <c r="O698648" s="4"/>
    </row>
    <row r="698649" spans="15:15" x14ac:dyDescent="0.25">
      <c r="O698649" s="4"/>
    </row>
    <row r="698650" spans="15:15" x14ac:dyDescent="0.25">
      <c r="O698650" s="4"/>
    </row>
    <row r="698651" spans="15:15" x14ac:dyDescent="0.25">
      <c r="O698651" s="4"/>
    </row>
    <row r="698652" spans="15:15" x14ac:dyDescent="0.25">
      <c r="O698652" s="4"/>
    </row>
    <row r="698653" spans="15:15" x14ac:dyDescent="0.25">
      <c r="O698653" s="4"/>
    </row>
    <row r="698654" spans="15:15" x14ac:dyDescent="0.25">
      <c r="O698654" s="4"/>
    </row>
    <row r="698655" spans="15:15" x14ac:dyDescent="0.25">
      <c r="O698655" s="4"/>
    </row>
    <row r="698656" spans="15:15" x14ac:dyDescent="0.25">
      <c r="O698656" s="4"/>
    </row>
    <row r="698657" spans="15:15" x14ac:dyDescent="0.25">
      <c r="O698657" s="4"/>
    </row>
    <row r="698658" spans="15:15" x14ac:dyDescent="0.25">
      <c r="O698658" s="4"/>
    </row>
    <row r="698659" spans="15:15" x14ac:dyDescent="0.25">
      <c r="O698659" s="4"/>
    </row>
    <row r="698660" spans="15:15" x14ac:dyDescent="0.25">
      <c r="O698660" s="4"/>
    </row>
    <row r="698661" spans="15:15" x14ac:dyDescent="0.25">
      <c r="O698661" s="4"/>
    </row>
    <row r="698662" spans="15:15" x14ac:dyDescent="0.25">
      <c r="O698662" s="4"/>
    </row>
    <row r="698663" spans="15:15" x14ac:dyDescent="0.25">
      <c r="O698663" s="4"/>
    </row>
    <row r="698664" spans="15:15" x14ac:dyDescent="0.25">
      <c r="O698664" s="4"/>
    </row>
    <row r="698665" spans="15:15" x14ac:dyDescent="0.25">
      <c r="O698665" s="4"/>
    </row>
    <row r="698666" spans="15:15" x14ac:dyDescent="0.25">
      <c r="O698666" s="4"/>
    </row>
    <row r="698667" spans="15:15" x14ac:dyDescent="0.25">
      <c r="O698667" s="4"/>
    </row>
    <row r="698668" spans="15:15" x14ac:dyDescent="0.25">
      <c r="O698668" s="4"/>
    </row>
    <row r="698669" spans="15:15" x14ac:dyDescent="0.25">
      <c r="O698669" s="4"/>
    </row>
    <row r="698670" spans="15:15" x14ac:dyDescent="0.25">
      <c r="O698670" s="4"/>
    </row>
    <row r="698671" spans="15:15" x14ac:dyDescent="0.25">
      <c r="O698671" s="4"/>
    </row>
    <row r="698672" spans="15:15" x14ac:dyDescent="0.25">
      <c r="O698672" s="4"/>
    </row>
    <row r="698673" spans="15:15" x14ac:dyDescent="0.25">
      <c r="O698673" s="4"/>
    </row>
    <row r="698674" spans="15:15" x14ac:dyDescent="0.25">
      <c r="O698674" s="4"/>
    </row>
    <row r="698675" spans="15:15" x14ac:dyDescent="0.25">
      <c r="O698675" s="4"/>
    </row>
    <row r="698676" spans="15:15" x14ac:dyDescent="0.25">
      <c r="O698676" s="4"/>
    </row>
    <row r="698677" spans="15:15" x14ac:dyDescent="0.25">
      <c r="O698677" s="4"/>
    </row>
    <row r="698678" spans="15:15" x14ac:dyDescent="0.25">
      <c r="O698678" s="4"/>
    </row>
    <row r="698679" spans="15:15" x14ac:dyDescent="0.25">
      <c r="O698679" s="4"/>
    </row>
    <row r="698680" spans="15:15" x14ac:dyDescent="0.25">
      <c r="O698680" s="4"/>
    </row>
    <row r="698681" spans="15:15" x14ac:dyDescent="0.25">
      <c r="O698681" s="4"/>
    </row>
    <row r="698682" spans="15:15" x14ac:dyDescent="0.25">
      <c r="O698682" s="4"/>
    </row>
    <row r="698683" spans="15:15" x14ac:dyDescent="0.25">
      <c r="O698683" s="4"/>
    </row>
    <row r="698684" spans="15:15" x14ac:dyDescent="0.25">
      <c r="O698684" s="4"/>
    </row>
    <row r="698685" spans="15:15" x14ac:dyDescent="0.25">
      <c r="O698685" s="4"/>
    </row>
    <row r="698686" spans="15:15" x14ac:dyDescent="0.25">
      <c r="O698686" s="4"/>
    </row>
    <row r="698687" spans="15:15" x14ac:dyDescent="0.25">
      <c r="O698687" s="4"/>
    </row>
    <row r="698688" spans="15:15" x14ac:dyDescent="0.25">
      <c r="O698688" s="4"/>
    </row>
    <row r="698689" spans="15:15" x14ac:dyDescent="0.25">
      <c r="O698689" s="4"/>
    </row>
    <row r="698690" spans="15:15" x14ac:dyDescent="0.25">
      <c r="O698690" s="4"/>
    </row>
    <row r="698691" spans="15:15" x14ac:dyDescent="0.25">
      <c r="O698691" s="4"/>
    </row>
    <row r="698692" spans="15:15" x14ac:dyDescent="0.25">
      <c r="O698692" s="4"/>
    </row>
    <row r="698693" spans="15:15" x14ac:dyDescent="0.25">
      <c r="O698693" s="4"/>
    </row>
    <row r="698694" spans="15:15" x14ac:dyDescent="0.25">
      <c r="O698694" s="4"/>
    </row>
    <row r="698695" spans="15:15" x14ac:dyDescent="0.25">
      <c r="O698695" s="4"/>
    </row>
    <row r="698696" spans="15:15" x14ac:dyDescent="0.25">
      <c r="O698696" s="4"/>
    </row>
    <row r="698697" spans="15:15" x14ac:dyDescent="0.25">
      <c r="O698697" s="4"/>
    </row>
    <row r="698698" spans="15:15" x14ac:dyDescent="0.25">
      <c r="O698698" s="4"/>
    </row>
    <row r="698699" spans="15:15" x14ac:dyDescent="0.25">
      <c r="O698699" s="4"/>
    </row>
    <row r="698700" spans="15:15" x14ac:dyDescent="0.25">
      <c r="O698700" s="4"/>
    </row>
    <row r="698701" spans="15:15" x14ac:dyDescent="0.25">
      <c r="O698701" s="4"/>
    </row>
    <row r="698702" spans="15:15" x14ac:dyDescent="0.25">
      <c r="O698702" s="4"/>
    </row>
    <row r="698703" spans="15:15" x14ac:dyDescent="0.25">
      <c r="O698703" s="4"/>
    </row>
    <row r="698704" spans="15:15" x14ac:dyDescent="0.25">
      <c r="O698704" s="4"/>
    </row>
    <row r="698705" spans="15:15" x14ac:dyDescent="0.25">
      <c r="O698705" s="4"/>
    </row>
    <row r="698706" spans="15:15" x14ac:dyDescent="0.25">
      <c r="O698706" s="4"/>
    </row>
    <row r="698707" spans="15:15" x14ac:dyDescent="0.25">
      <c r="O698707" s="4"/>
    </row>
    <row r="698708" spans="15:15" x14ac:dyDescent="0.25">
      <c r="O698708" s="4"/>
    </row>
    <row r="698709" spans="15:15" x14ac:dyDescent="0.25">
      <c r="O698709" s="4"/>
    </row>
    <row r="698710" spans="15:15" x14ac:dyDescent="0.25">
      <c r="O698710" s="4"/>
    </row>
    <row r="698711" spans="15:15" x14ac:dyDescent="0.25">
      <c r="O698711" s="4"/>
    </row>
    <row r="698712" spans="15:15" x14ac:dyDescent="0.25">
      <c r="O698712" s="4"/>
    </row>
    <row r="698713" spans="15:15" x14ac:dyDescent="0.25">
      <c r="O698713" s="4"/>
    </row>
    <row r="698714" spans="15:15" x14ac:dyDescent="0.25">
      <c r="O698714" s="4"/>
    </row>
    <row r="698715" spans="15:15" x14ac:dyDescent="0.25">
      <c r="O698715" s="4"/>
    </row>
    <row r="698716" spans="15:15" x14ac:dyDescent="0.25">
      <c r="O698716" s="4"/>
    </row>
    <row r="698717" spans="15:15" x14ac:dyDescent="0.25">
      <c r="O698717" s="4"/>
    </row>
    <row r="698718" spans="15:15" x14ac:dyDescent="0.25">
      <c r="O698718" s="4"/>
    </row>
    <row r="698719" spans="15:15" x14ac:dyDescent="0.25">
      <c r="O698719" s="4"/>
    </row>
    <row r="698720" spans="15:15" x14ac:dyDescent="0.25">
      <c r="O698720" s="4"/>
    </row>
    <row r="698721" spans="15:15" x14ac:dyDescent="0.25">
      <c r="O698721" s="4"/>
    </row>
    <row r="698722" spans="15:15" x14ac:dyDescent="0.25">
      <c r="O698722" s="4"/>
    </row>
    <row r="698723" spans="15:15" x14ac:dyDescent="0.25">
      <c r="O698723" s="4"/>
    </row>
    <row r="698724" spans="15:15" x14ac:dyDescent="0.25">
      <c r="O698724" s="4"/>
    </row>
    <row r="698725" spans="15:15" x14ac:dyDescent="0.25">
      <c r="O698725" s="4"/>
    </row>
    <row r="698726" spans="15:15" x14ac:dyDescent="0.25">
      <c r="O698726" s="4"/>
    </row>
    <row r="698727" spans="15:15" x14ac:dyDescent="0.25">
      <c r="O698727" s="4"/>
    </row>
    <row r="698728" spans="15:15" x14ac:dyDescent="0.25">
      <c r="O698728" s="4"/>
    </row>
    <row r="698729" spans="15:15" x14ac:dyDescent="0.25">
      <c r="O698729" s="4"/>
    </row>
    <row r="698730" spans="15:15" x14ac:dyDescent="0.25">
      <c r="O698730" s="4"/>
    </row>
    <row r="698731" spans="15:15" x14ac:dyDescent="0.25">
      <c r="O698731" s="4"/>
    </row>
    <row r="698732" spans="15:15" x14ac:dyDescent="0.25">
      <c r="O698732" s="4"/>
    </row>
    <row r="698733" spans="15:15" x14ac:dyDescent="0.25">
      <c r="O698733" s="4"/>
    </row>
    <row r="698734" spans="15:15" x14ac:dyDescent="0.25">
      <c r="O698734" s="4"/>
    </row>
    <row r="698735" spans="15:15" x14ac:dyDescent="0.25">
      <c r="O698735" s="4"/>
    </row>
    <row r="698736" spans="15:15" x14ac:dyDescent="0.25">
      <c r="O698736" s="4"/>
    </row>
    <row r="698737" spans="15:15" x14ac:dyDescent="0.25">
      <c r="O698737" s="4"/>
    </row>
    <row r="698738" spans="15:15" x14ac:dyDescent="0.25">
      <c r="O698738" s="4"/>
    </row>
    <row r="698739" spans="15:15" x14ac:dyDescent="0.25">
      <c r="O698739" s="4"/>
    </row>
    <row r="698740" spans="15:15" x14ac:dyDescent="0.25">
      <c r="O698740" s="4"/>
    </row>
    <row r="698741" spans="15:15" x14ac:dyDescent="0.25">
      <c r="O698741" s="4"/>
    </row>
    <row r="698742" spans="15:15" x14ac:dyDescent="0.25">
      <c r="O698742" s="4"/>
    </row>
    <row r="698743" spans="15:15" x14ac:dyDescent="0.25">
      <c r="O698743" s="4"/>
    </row>
    <row r="698744" spans="15:15" x14ac:dyDescent="0.25">
      <c r="O698744" s="4"/>
    </row>
    <row r="698745" spans="15:15" x14ac:dyDescent="0.25">
      <c r="O698745" s="4"/>
    </row>
    <row r="698746" spans="15:15" x14ac:dyDescent="0.25">
      <c r="O698746" s="4"/>
    </row>
    <row r="698747" spans="15:15" x14ac:dyDescent="0.25">
      <c r="O698747" s="4"/>
    </row>
    <row r="698748" spans="15:15" x14ac:dyDescent="0.25">
      <c r="O698748" s="4"/>
    </row>
    <row r="698749" spans="15:15" x14ac:dyDescent="0.25">
      <c r="O698749" s="4"/>
    </row>
    <row r="698750" spans="15:15" x14ac:dyDescent="0.25">
      <c r="O698750" s="4"/>
    </row>
    <row r="698751" spans="15:15" x14ac:dyDescent="0.25">
      <c r="O698751" s="4"/>
    </row>
    <row r="698752" spans="15:15" x14ac:dyDescent="0.25">
      <c r="O698752" s="4"/>
    </row>
    <row r="698753" spans="15:15" x14ac:dyDescent="0.25">
      <c r="O698753" s="4"/>
    </row>
    <row r="698754" spans="15:15" x14ac:dyDescent="0.25">
      <c r="O698754" s="4"/>
    </row>
    <row r="698755" spans="15:15" x14ac:dyDescent="0.25">
      <c r="O698755" s="4"/>
    </row>
    <row r="698756" spans="15:15" x14ac:dyDescent="0.25">
      <c r="O698756" s="4"/>
    </row>
    <row r="698757" spans="15:15" x14ac:dyDescent="0.25">
      <c r="O698757" s="4"/>
    </row>
    <row r="698758" spans="15:15" x14ac:dyDescent="0.25">
      <c r="O698758" s="4"/>
    </row>
    <row r="698759" spans="15:15" x14ac:dyDescent="0.25">
      <c r="O698759" s="4"/>
    </row>
    <row r="698760" spans="15:15" x14ac:dyDescent="0.25">
      <c r="O698760" s="4"/>
    </row>
    <row r="698761" spans="15:15" x14ac:dyDescent="0.25">
      <c r="O698761" s="4"/>
    </row>
    <row r="698762" spans="15:15" x14ac:dyDescent="0.25">
      <c r="O698762" s="4"/>
    </row>
    <row r="698763" spans="15:15" x14ac:dyDescent="0.25">
      <c r="O698763" s="4"/>
    </row>
    <row r="698764" spans="15:15" x14ac:dyDescent="0.25">
      <c r="O698764" s="4"/>
    </row>
    <row r="698765" spans="15:15" x14ac:dyDescent="0.25">
      <c r="O698765" s="4"/>
    </row>
    <row r="698766" spans="15:15" x14ac:dyDescent="0.25">
      <c r="O698766" s="4"/>
    </row>
    <row r="698767" spans="15:15" x14ac:dyDescent="0.25">
      <c r="O698767" s="4"/>
    </row>
    <row r="698768" spans="15:15" x14ac:dyDescent="0.25">
      <c r="O698768" s="4"/>
    </row>
    <row r="698769" spans="15:15" x14ac:dyDescent="0.25">
      <c r="O698769" s="4"/>
    </row>
    <row r="698770" spans="15:15" x14ac:dyDescent="0.25">
      <c r="O698770" s="4"/>
    </row>
    <row r="698771" spans="15:15" x14ac:dyDescent="0.25">
      <c r="O698771" s="4"/>
    </row>
    <row r="698772" spans="15:15" x14ac:dyDescent="0.25">
      <c r="O698772" s="4"/>
    </row>
    <row r="698773" spans="15:15" x14ac:dyDescent="0.25">
      <c r="O698773" s="4"/>
    </row>
    <row r="698774" spans="15:15" x14ac:dyDescent="0.25">
      <c r="O698774" s="4"/>
    </row>
    <row r="698775" spans="15:15" x14ac:dyDescent="0.25">
      <c r="O698775" s="4"/>
    </row>
    <row r="698776" spans="15:15" x14ac:dyDescent="0.25">
      <c r="O698776" s="4"/>
    </row>
    <row r="698777" spans="15:15" x14ac:dyDescent="0.25">
      <c r="O698777" s="4"/>
    </row>
    <row r="698778" spans="15:15" x14ac:dyDescent="0.25">
      <c r="O698778" s="4"/>
    </row>
    <row r="698779" spans="15:15" x14ac:dyDescent="0.25">
      <c r="O698779" s="4"/>
    </row>
    <row r="698780" spans="15:15" x14ac:dyDescent="0.25">
      <c r="O698780" s="4"/>
    </row>
    <row r="698781" spans="15:15" x14ac:dyDescent="0.25">
      <c r="O698781" s="4"/>
    </row>
    <row r="698782" spans="15:15" x14ac:dyDescent="0.25">
      <c r="O698782" s="4"/>
    </row>
    <row r="698783" spans="15:15" x14ac:dyDescent="0.25">
      <c r="O698783" s="4"/>
    </row>
    <row r="698784" spans="15:15" x14ac:dyDescent="0.25">
      <c r="O698784" s="4"/>
    </row>
    <row r="698785" spans="15:15" x14ac:dyDescent="0.25">
      <c r="O698785" s="4"/>
    </row>
    <row r="698786" spans="15:15" x14ac:dyDescent="0.25">
      <c r="O698786" s="4"/>
    </row>
    <row r="698787" spans="15:15" x14ac:dyDescent="0.25">
      <c r="O698787" s="4"/>
    </row>
    <row r="698788" spans="15:15" x14ac:dyDescent="0.25">
      <c r="O698788" s="4"/>
    </row>
    <row r="698789" spans="15:15" x14ac:dyDescent="0.25">
      <c r="O698789" s="4"/>
    </row>
    <row r="698790" spans="15:15" x14ac:dyDescent="0.25">
      <c r="O698790" s="4"/>
    </row>
    <row r="698791" spans="15:15" x14ac:dyDescent="0.25">
      <c r="O698791" s="4"/>
    </row>
    <row r="698792" spans="15:15" x14ac:dyDescent="0.25">
      <c r="O698792" s="4"/>
    </row>
    <row r="698793" spans="15:15" x14ac:dyDescent="0.25">
      <c r="O698793" s="4"/>
    </row>
    <row r="698794" spans="15:15" x14ac:dyDescent="0.25">
      <c r="O698794" s="4"/>
    </row>
    <row r="698795" spans="15:15" x14ac:dyDescent="0.25">
      <c r="O698795" s="4"/>
    </row>
    <row r="698796" spans="15:15" x14ac:dyDescent="0.25">
      <c r="O698796" s="4"/>
    </row>
    <row r="698797" spans="15:15" x14ac:dyDescent="0.25">
      <c r="O698797" s="4"/>
    </row>
    <row r="698798" spans="15:15" x14ac:dyDescent="0.25">
      <c r="O698798" s="4"/>
    </row>
    <row r="698799" spans="15:15" x14ac:dyDescent="0.25">
      <c r="O698799" s="4"/>
    </row>
    <row r="698800" spans="15:15" x14ac:dyDescent="0.25">
      <c r="O698800" s="4"/>
    </row>
    <row r="698801" spans="15:15" x14ac:dyDescent="0.25">
      <c r="O698801" s="4"/>
    </row>
    <row r="698802" spans="15:15" x14ac:dyDescent="0.25">
      <c r="O698802" s="4"/>
    </row>
    <row r="698803" spans="15:15" x14ac:dyDescent="0.25">
      <c r="O698803" s="4"/>
    </row>
    <row r="698804" spans="15:15" x14ac:dyDescent="0.25">
      <c r="O698804" s="4"/>
    </row>
    <row r="698805" spans="15:15" x14ac:dyDescent="0.25">
      <c r="O698805" s="4"/>
    </row>
    <row r="698806" spans="15:15" x14ac:dyDescent="0.25">
      <c r="O698806" s="4"/>
    </row>
    <row r="698807" spans="15:15" x14ac:dyDescent="0.25">
      <c r="O698807" s="4"/>
    </row>
    <row r="698808" spans="15:15" x14ac:dyDescent="0.25">
      <c r="O698808" s="4"/>
    </row>
    <row r="698809" spans="15:15" x14ac:dyDescent="0.25">
      <c r="O698809" s="4"/>
    </row>
    <row r="698810" spans="15:15" x14ac:dyDescent="0.25">
      <c r="O698810" s="4"/>
    </row>
    <row r="698811" spans="15:15" x14ac:dyDescent="0.25">
      <c r="O698811" s="4"/>
    </row>
    <row r="698812" spans="15:15" x14ac:dyDescent="0.25">
      <c r="O698812" s="4"/>
    </row>
    <row r="698813" spans="15:15" x14ac:dyDescent="0.25">
      <c r="O698813" s="4"/>
    </row>
    <row r="698814" spans="15:15" x14ac:dyDescent="0.25">
      <c r="O698814" s="4"/>
    </row>
    <row r="698815" spans="15:15" x14ac:dyDescent="0.25">
      <c r="O698815" s="4"/>
    </row>
    <row r="698816" spans="15:15" x14ac:dyDescent="0.25">
      <c r="O698816" s="4"/>
    </row>
    <row r="698817" spans="15:15" x14ac:dyDescent="0.25">
      <c r="O698817" s="4"/>
    </row>
    <row r="698818" spans="15:15" x14ac:dyDescent="0.25">
      <c r="O698818" s="4"/>
    </row>
    <row r="698819" spans="15:15" x14ac:dyDescent="0.25">
      <c r="O698819" s="4"/>
    </row>
    <row r="698820" spans="15:15" x14ac:dyDescent="0.25">
      <c r="O698820" s="4"/>
    </row>
    <row r="698821" spans="15:15" x14ac:dyDescent="0.25">
      <c r="O698821" s="4"/>
    </row>
    <row r="698822" spans="15:15" x14ac:dyDescent="0.25">
      <c r="O698822" s="4"/>
    </row>
    <row r="698823" spans="15:15" x14ac:dyDescent="0.25">
      <c r="O698823" s="4"/>
    </row>
    <row r="698824" spans="15:15" x14ac:dyDescent="0.25">
      <c r="O698824" s="4"/>
    </row>
    <row r="698825" spans="15:15" x14ac:dyDescent="0.25">
      <c r="O698825" s="4"/>
    </row>
    <row r="698826" spans="15:15" x14ac:dyDescent="0.25">
      <c r="O698826" s="4"/>
    </row>
    <row r="698827" spans="15:15" x14ac:dyDescent="0.25">
      <c r="O698827" s="4"/>
    </row>
    <row r="698828" spans="15:15" x14ac:dyDescent="0.25">
      <c r="O698828" s="4"/>
    </row>
    <row r="698829" spans="15:15" x14ac:dyDescent="0.25">
      <c r="O698829" s="4"/>
    </row>
    <row r="698830" spans="15:15" x14ac:dyDescent="0.25">
      <c r="O698830" s="4"/>
    </row>
    <row r="698831" spans="15:15" x14ac:dyDescent="0.25">
      <c r="O698831" s="4"/>
    </row>
    <row r="698832" spans="15:15" x14ac:dyDescent="0.25">
      <c r="O698832" s="4"/>
    </row>
    <row r="698833" spans="15:15" x14ac:dyDescent="0.25">
      <c r="O698833" s="4"/>
    </row>
    <row r="698834" spans="15:15" x14ac:dyDescent="0.25">
      <c r="O698834" s="4"/>
    </row>
    <row r="698835" spans="15:15" x14ac:dyDescent="0.25">
      <c r="O698835" s="4"/>
    </row>
    <row r="698836" spans="15:15" x14ac:dyDescent="0.25">
      <c r="O698836" s="4"/>
    </row>
    <row r="698837" spans="15:15" x14ac:dyDescent="0.25">
      <c r="O698837" s="4"/>
    </row>
    <row r="698838" spans="15:15" x14ac:dyDescent="0.25">
      <c r="O698838" s="4"/>
    </row>
    <row r="698839" spans="15:15" x14ac:dyDescent="0.25">
      <c r="O698839" s="4"/>
    </row>
    <row r="698840" spans="15:15" x14ac:dyDescent="0.25">
      <c r="O698840" s="4"/>
    </row>
    <row r="698841" spans="15:15" x14ac:dyDescent="0.25">
      <c r="O698841" s="4"/>
    </row>
    <row r="698842" spans="15:15" x14ac:dyDescent="0.25">
      <c r="O698842" s="4"/>
    </row>
    <row r="698843" spans="15:15" x14ac:dyDescent="0.25">
      <c r="O698843" s="4"/>
    </row>
    <row r="698844" spans="15:15" x14ac:dyDescent="0.25">
      <c r="O698844" s="4"/>
    </row>
    <row r="698845" spans="15:15" x14ac:dyDescent="0.25">
      <c r="O698845" s="4"/>
    </row>
    <row r="698846" spans="15:15" x14ac:dyDescent="0.25">
      <c r="O698846" s="4"/>
    </row>
    <row r="698847" spans="15:15" x14ac:dyDescent="0.25">
      <c r="O698847" s="4"/>
    </row>
    <row r="698848" spans="15:15" x14ac:dyDescent="0.25">
      <c r="O698848" s="4"/>
    </row>
    <row r="698849" spans="15:15" x14ac:dyDescent="0.25">
      <c r="O698849" s="4"/>
    </row>
    <row r="698850" spans="15:15" x14ac:dyDescent="0.25">
      <c r="O698850" s="4"/>
    </row>
    <row r="698851" spans="15:15" x14ac:dyDescent="0.25">
      <c r="O698851" s="4"/>
    </row>
    <row r="698852" spans="15:15" x14ac:dyDescent="0.25">
      <c r="O698852" s="4"/>
    </row>
    <row r="698853" spans="15:15" x14ac:dyDescent="0.25">
      <c r="O698853" s="4"/>
    </row>
    <row r="698854" spans="15:15" x14ac:dyDescent="0.25">
      <c r="O698854" s="4"/>
    </row>
    <row r="698855" spans="15:15" x14ac:dyDescent="0.25">
      <c r="O698855" s="4"/>
    </row>
    <row r="698856" spans="15:15" x14ac:dyDescent="0.25">
      <c r="O698856" s="4"/>
    </row>
    <row r="698857" spans="15:15" x14ac:dyDescent="0.25">
      <c r="O698857" s="4"/>
    </row>
    <row r="698858" spans="15:15" x14ac:dyDescent="0.25">
      <c r="O698858" s="4"/>
    </row>
    <row r="698859" spans="15:15" x14ac:dyDescent="0.25">
      <c r="O698859" s="4"/>
    </row>
    <row r="698860" spans="15:15" x14ac:dyDescent="0.25">
      <c r="O698860" s="4"/>
    </row>
    <row r="698861" spans="15:15" x14ac:dyDescent="0.25">
      <c r="O698861" s="4"/>
    </row>
    <row r="698862" spans="15:15" x14ac:dyDescent="0.25">
      <c r="O698862" s="4"/>
    </row>
    <row r="698863" spans="15:15" x14ac:dyDescent="0.25">
      <c r="O698863" s="4"/>
    </row>
    <row r="698864" spans="15:15" x14ac:dyDescent="0.25">
      <c r="O698864" s="4"/>
    </row>
    <row r="698865" spans="15:15" x14ac:dyDescent="0.25">
      <c r="O698865" s="4"/>
    </row>
    <row r="698866" spans="15:15" x14ac:dyDescent="0.25">
      <c r="O698866" s="4"/>
    </row>
    <row r="698867" spans="15:15" x14ac:dyDescent="0.25">
      <c r="O698867" s="4"/>
    </row>
    <row r="698868" spans="15:15" x14ac:dyDescent="0.25">
      <c r="O698868" s="4"/>
    </row>
    <row r="698869" spans="15:15" x14ac:dyDescent="0.25">
      <c r="O698869" s="4"/>
    </row>
    <row r="698870" spans="15:15" x14ac:dyDescent="0.25">
      <c r="O698870" s="4"/>
    </row>
    <row r="698871" spans="15:15" x14ac:dyDescent="0.25">
      <c r="O698871" s="4"/>
    </row>
    <row r="698872" spans="15:15" x14ac:dyDescent="0.25">
      <c r="O698872" s="4"/>
    </row>
    <row r="698873" spans="15:15" x14ac:dyDescent="0.25">
      <c r="O698873" s="4"/>
    </row>
    <row r="698874" spans="15:15" x14ac:dyDescent="0.25">
      <c r="O698874" s="4"/>
    </row>
    <row r="698875" spans="15:15" x14ac:dyDescent="0.25">
      <c r="O698875" s="4"/>
    </row>
    <row r="698876" spans="15:15" x14ac:dyDescent="0.25">
      <c r="O698876" s="4"/>
    </row>
    <row r="698877" spans="15:15" x14ac:dyDescent="0.25">
      <c r="O698877" s="4"/>
    </row>
    <row r="698878" spans="15:15" x14ac:dyDescent="0.25">
      <c r="O698878" s="4"/>
    </row>
    <row r="698879" spans="15:15" x14ac:dyDescent="0.25">
      <c r="O698879" s="4"/>
    </row>
    <row r="698880" spans="15:15" x14ac:dyDescent="0.25">
      <c r="O698880" s="4"/>
    </row>
    <row r="698881" spans="15:15" x14ac:dyDescent="0.25">
      <c r="O698881" s="4"/>
    </row>
    <row r="698882" spans="15:15" x14ac:dyDescent="0.25">
      <c r="O698882" s="4"/>
    </row>
    <row r="698883" spans="15:15" x14ac:dyDescent="0.25">
      <c r="O698883" s="4"/>
    </row>
    <row r="698884" spans="15:15" x14ac:dyDescent="0.25">
      <c r="O698884" s="4"/>
    </row>
    <row r="698885" spans="15:15" x14ac:dyDescent="0.25">
      <c r="O698885" s="4"/>
    </row>
    <row r="698886" spans="15:15" x14ac:dyDescent="0.25">
      <c r="O698886" s="4"/>
    </row>
    <row r="698887" spans="15:15" x14ac:dyDescent="0.25">
      <c r="O698887" s="4"/>
    </row>
    <row r="698888" spans="15:15" x14ac:dyDescent="0.25">
      <c r="O698888" s="4"/>
    </row>
    <row r="698889" spans="15:15" x14ac:dyDescent="0.25">
      <c r="O698889" s="4"/>
    </row>
    <row r="698890" spans="15:15" x14ac:dyDescent="0.25">
      <c r="O698890" s="4"/>
    </row>
    <row r="698891" spans="15:15" x14ac:dyDescent="0.25">
      <c r="O698891" s="4"/>
    </row>
    <row r="698892" spans="15:15" x14ac:dyDescent="0.25">
      <c r="O698892" s="4"/>
    </row>
    <row r="698893" spans="15:15" x14ac:dyDescent="0.25">
      <c r="O698893" s="4"/>
    </row>
    <row r="698894" spans="15:15" x14ac:dyDescent="0.25">
      <c r="O698894" s="4"/>
    </row>
    <row r="698895" spans="15:15" x14ac:dyDescent="0.25">
      <c r="O698895" s="4"/>
    </row>
    <row r="698896" spans="15:15" x14ac:dyDescent="0.25">
      <c r="O698896" s="4"/>
    </row>
    <row r="698897" spans="15:15" x14ac:dyDescent="0.25">
      <c r="O698897" s="4"/>
    </row>
    <row r="698898" spans="15:15" x14ac:dyDescent="0.25">
      <c r="O698898" s="4"/>
    </row>
    <row r="698899" spans="15:15" x14ac:dyDescent="0.25">
      <c r="O698899" s="4"/>
    </row>
    <row r="698900" spans="15:15" x14ac:dyDescent="0.25">
      <c r="O698900" s="4"/>
    </row>
    <row r="698901" spans="15:15" x14ac:dyDescent="0.25">
      <c r="O698901" s="4"/>
    </row>
    <row r="698902" spans="15:15" x14ac:dyDescent="0.25">
      <c r="O698902" s="4"/>
    </row>
    <row r="698903" spans="15:15" x14ac:dyDescent="0.25">
      <c r="O698903" s="4"/>
    </row>
    <row r="698904" spans="15:15" x14ac:dyDescent="0.25">
      <c r="O698904" s="4"/>
    </row>
    <row r="698905" spans="15:15" x14ac:dyDescent="0.25">
      <c r="O698905" s="4"/>
    </row>
    <row r="698906" spans="15:15" x14ac:dyDescent="0.25">
      <c r="O698906" s="4"/>
    </row>
    <row r="698907" spans="15:15" x14ac:dyDescent="0.25">
      <c r="O698907" s="4"/>
    </row>
    <row r="698908" spans="15:15" x14ac:dyDescent="0.25">
      <c r="O698908" s="4"/>
    </row>
    <row r="698909" spans="15:15" x14ac:dyDescent="0.25">
      <c r="O698909" s="4"/>
    </row>
    <row r="698910" spans="15:15" x14ac:dyDescent="0.25">
      <c r="O698910" s="4"/>
    </row>
    <row r="698911" spans="15:15" x14ac:dyDescent="0.25">
      <c r="O698911" s="4"/>
    </row>
    <row r="698912" spans="15:15" x14ac:dyDescent="0.25">
      <c r="O698912" s="4"/>
    </row>
    <row r="698913" spans="15:15" x14ac:dyDescent="0.25">
      <c r="O698913" s="4"/>
    </row>
    <row r="698914" spans="15:15" x14ac:dyDescent="0.25">
      <c r="O698914" s="4"/>
    </row>
    <row r="698915" spans="15:15" x14ac:dyDescent="0.25">
      <c r="O698915" s="4"/>
    </row>
    <row r="698916" spans="15:15" x14ac:dyDescent="0.25">
      <c r="O698916" s="4"/>
    </row>
    <row r="698917" spans="15:15" x14ac:dyDescent="0.25">
      <c r="O698917" s="4"/>
    </row>
    <row r="698918" spans="15:15" x14ac:dyDescent="0.25">
      <c r="O698918" s="4"/>
    </row>
    <row r="698919" spans="15:15" x14ac:dyDescent="0.25">
      <c r="O698919" s="4"/>
    </row>
    <row r="698920" spans="15:15" x14ac:dyDescent="0.25">
      <c r="O698920" s="4"/>
    </row>
    <row r="698921" spans="15:15" x14ac:dyDescent="0.25">
      <c r="O698921" s="4"/>
    </row>
    <row r="698922" spans="15:15" x14ac:dyDescent="0.25">
      <c r="O698922" s="4"/>
    </row>
    <row r="698923" spans="15:15" x14ac:dyDescent="0.25">
      <c r="O698923" s="4"/>
    </row>
    <row r="698924" spans="15:15" x14ac:dyDescent="0.25">
      <c r="O698924" s="4"/>
    </row>
    <row r="698925" spans="15:15" x14ac:dyDescent="0.25">
      <c r="O698925" s="4"/>
    </row>
    <row r="698926" spans="15:15" x14ac:dyDescent="0.25">
      <c r="O698926" s="4"/>
    </row>
    <row r="698927" spans="15:15" x14ac:dyDescent="0.25">
      <c r="O698927" s="4"/>
    </row>
    <row r="698928" spans="15:15" x14ac:dyDescent="0.25">
      <c r="O698928" s="4"/>
    </row>
    <row r="698929" spans="15:15" x14ac:dyDescent="0.25">
      <c r="O698929" s="4"/>
    </row>
    <row r="698930" spans="15:15" x14ac:dyDescent="0.25">
      <c r="O698930" s="4"/>
    </row>
    <row r="698931" spans="15:15" x14ac:dyDescent="0.25">
      <c r="O698931" s="4"/>
    </row>
    <row r="698932" spans="15:15" x14ac:dyDescent="0.25">
      <c r="O698932" s="4"/>
    </row>
    <row r="698933" spans="15:15" x14ac:dyDescent="0.25">
      <c r="O698933" s="4"/>
    </row>
    <row r="698934" spans="15:15" x14ac:dyDescent="0.25">
      <c r="O698934" s="4"/>
    </row>
    <row r="698935" spans="15:15" x14ac:dyDescent="0.25">
      <c r="O698935" s="4"/>
    </row>
    <row r="698936" spans="15:15" x14ac:dyDescent="0.25">
      <c r="O698936" s="4"/>
    </row>
    <row r="698937" spans="15:15" x14ac:dyDescent="0.25">
      <c r="O698937" s="4"/>
    </row>
    <row r="698938" spans="15:15" x14ac:dyDescent="0.25">
      <c r="O698938" s="4"/>
    </row>
    <row r="698939" spans="15:15" x14ac:dyDescent="0.25">
      <c r="O698939" s="4"/>
    </row>
    <row r="698940" spans="15:15" x14ac:dyDescent="0.25">
      <c r="O698940" s="4"/>
    </row>
    <row r="698941" spans="15:15" x14ac:dyDescent="0.25">
      <c r="O698941" s="4"/>
    </row>
    <row r="698942" spans="15:15" x14ac:dyDescent="0.25">
      <c r="O698942" s="4"/>
    </row>
    <row r="698943" spans="15:15" x14ac:dyDescent="0.25">
      <c r="O698943" s="4"/>
    </row>
    <row r="698944" spans="15:15" x14ac:dyDescent="0.25">
      <c r="O698944" s="4"/>
    </row>
    <row r="698945" spans="15:15" x14ac:dyDescent="0.25">
      <c r="O698945" s="4"/>
    </row>
    <row r="698946" spans="15:15" x14ac:dyDescent="0.25">
      <c r="O698946" s="4"/>
    </row>
    <row r="698947" spans="15:15" x14ac:dyDescent="0.25">
      <c r="O698947" s="4"/>
    </row>
    <row r="698948" spans="15:15" x14ac:dyDescent="0.25">
      <c r="O698948" s="4"/>
    </row>
    <row r="698949" spans="15:15" x14ac:dyDescent="0.25">
      <c r="O698949" s="4"/>
    </row>
    <row r="698950" spans="15:15" x14ac:dyDescent="0.25">
      <c r="O698950" s="4"/>
    </row>
    <row r="698951" spans="15:15" x14ac:dyDescent="0.25">
      <c r="O698951" s="4"/>
    </row>
    <row r="698952" spans="15:15" x14ac:dyDescent="0.25">
      <c r="O698952" s="4"/>
    </row>
    <row r="698953" spans="15:15" x14ac:dyDescent="0.25">
      <c r="O698953" s="4"/>
    </row>
    <row r="698954" spans="15:15" x14ac:dyDescent="0.25">
      <c r="O698954" s="4"/>
    </row>
    <row r="698955" spans="15:15" x14ac:dyDescent="0.25">
      <c r="O698955" s="4"/>
    </row>
    <row r="698956" spans="15:15" x14ac:dyDescent="0.25">
      <c r="O698956" s="4"/>
    </row>
    <row r="698957" spans="15:15" x14ac:dyDescent="0.25">
      <c r="O698957" s="4"/>
    </row>
    <row r="698958" spans="15:15" x14ac:dyDescent="0.25">
      <c r="O698958" s="4"/>
    </row>
    <row r="698959" spans="15:15" x14ac:dyDescent="0.25">
      <c r="O698959" s="4"/>
    </row>
    <row r="698960" spans="15:15" x14ac:dyDescent="0.25">
      <c r="O698960" s="4"/>
    </row>
    <row r="698961" spans="15:15" x14ac:dyDescent="0.25">
      <c r="O698961" s="4"/>
    </row>
    <row r="698962" spans="15:15" x14ac:dyDescent="0.25">
      <c r="O698962" s="4"/>
    </row>
    <row r="698963" spans="15:15" x14ac:dyDescent="0.25">
      <c r="O698963" s="4"/>
    </row>
    <row r="698964" spans="15:15" x14ac:dyDescent="0.25">
      <c r="O698964" s="4"/>
    </row>
    <row r="698965" spans="15:15" x14ac:dyDescent="0.25">
      <c r="O698965" s="4"/>
    </row>
    <row r="698966" spans="15:15" x14ac:dyDescent="0.25">
      <c r="O698966" s="4"/>
    </row>
    <row r="698967" spans="15:15" x14ac:dyDescent="0.25">
      <c r="O698967" s="4"/>
    </row>
    <row r="698968" spans="15:15" x14ac:dyDescent="0.25">
      <c r="O698968" s="4"/>
    </row>
    <row r="698969" spans="15:15" x14ac:dyDescent="0.25">
      <c r="O698969" s="4"/>
    </row>
    <row r="698970" spans="15:15" x14ac:dyDescent="0.25">
      <c r="O698970" s="4"/>
    </row>
    <row r="698971" spans="15:15" x14ac:dyDescent="0.25">
      <c r="O698971" s="4"/>
    </row>
    <row r="698972" spans="15:15" x14ac:dyDescent="0.25">
      <c r="O698972" s="4"/>
    </row>
    <row r="698973" spans="15:15" x14ac:dyDescent="0.25">
      <c r="O698973" s="4"/>
    </row>
    <row r="698974" spans="15:15" x14ac:dyDescent="0.25">
      <c r="O698974" s="4"/>
    </row>
    <row r="698975" spans="15:15" x14ac:dyDescent="0.25">
      <c r="O698975" s="4"/>
    </row>
    <row r="698976" spans="15:15" x14ac:dyDescent="0.25">
      <c r="O698976" s="4"/>
    </row>
    <row r="698977" spans="15:15" x14ac:dyDescent="0.25">
      <c r="O698977" s="4"/>
    </row>
    <row r="698978" spans="15:15" x14ac:dyDescent="0.25">
      <c r="O698978" s="4"/>
    </row>
    <row r="698979" spans="15:15" x14ac:dyDescent="0.25">
      <c r="O698979" s="4"/>
    </row>
    <row r="698980" spans="15:15" x14ac:dyDescent="0.25">
      <c r="O698980" s="4"/>
    </row>
    <row r="698981" spans="15:15" x14ac:dyDescent="0.25">
      <c r="O698981" s="4"/>
    </row>
    <row r="698982" spans="15:15" x14ac:dyDescent="0.25">
      <c r="O698982" s="4"/>
    </row>
    <row r="698983" spans="15:15" x14ac:dyDescent="0.25">
      <c r="O698983" s="4"/>
    </row>
    <row r="698984" spans="15:15" x14ac:dyDescent="0.25">
      <c r="O698984" s="4"/>
    </row>
    <row r="698985" spans="15:15" x14ac:dyDescent="0.25">
      <c r="O698985" s="4"/>
    </row>
    <row r="698986" spans="15:15" x14ac:dyDescent="0.25">
      <c r="O698986" s="4"/>
    </row>
    <row r="698987" spans="15:15" x14ac:dyDescent="0.25">
      <c r="O698987" s="4"/>
    </row>
    <row r="698988" spans="15:15" x14ac:dyDescent="0.25">
      <c r="O698988" s="4"/>
    </row>
    <row r="698989" spans="15:15" x14ac:dyDescent="0.25">
      <c r="O698989" s="4"/>
    </row>
    <row r="698990" spans="15:15" x14ac:dyDescent="0.25">
      <c r="O698990" s="4"/>
    </row>
    <row r="698991" spans="15:15" x14ac:dyDescent="0.25">
      <c r="O698991" s="4"/>
    </row>
    <row r="698992" spans="15:15" x14ac:dyDescent="0.25">
      <c r="O698992" s="4"/>
    </row>
    <row r="698993" spans="15:15" x14ac:dyDescent="0.25">
      <c r="O698993" s="4"/>
    </row>
    <row r="698994" spans="15:15" x14ac:dyDescent="0.25">
      <c r="O698994" s="4"/>
    </row>
    <row r="698995" spans="15:15" x14ac:dyDescent="0.25">
      <c r="O698995" s="4"/>
    </row>
    <row r="698996" spans="15:15" x14ac:dyDescent="0.25">
      <c r="O698996" s="4"/>
    </row>
    <row r="698997" spans="15:15" x14ac:dyDescent="0.25">
      <c r="O698997" s="4"/>
    </row>
    <row r="698998" spans="15:15" x14ac:dyDescent="0.25">
      <c r="O698998" s="4"/>
    </row>
    <row r="698999" spans="15:15" x14ac:dyDescent="0.25">
      <c r="O698999" s="4"/>
    </row>
    <row r="699000" spans="15:15" x14ac:dyDescent="0.25">
      <c r="O699000" s="4"/>
    </row>
    <row r="699001" spans="15:15" x14ac:dyDescent="0.25">
      <c r="O699001" s="4"/>
    </row>
    <row r="699002" spans="15:15" x14ac:dyDescent="0.25">
      <c r="O699002" s="4"/>
    </row>
    <row r="699003" spans="15:15" x14ac:dyDescent="0.25">
      <c r="O699003" s="4"/>
    </row>
    <row r="699004" spans="15:15" x14ac:dyDescent="0.25">
      <c r="O699004" s="4"/>
    </row>
    <row r="699005" spans="15:15" x14ac:dyDescent="0.25">
      <c r="O699005" s="4"/>
    </row>
    <row r="699006" spans="15:15" x14ac:dyDescent="0.25">
      <c r="O699006" s="4"/>
    </row>
    <row r="699007" spans="15:15" x14ac:dyDescent="0.25">
      <c r="O699007" s="4"/>
    </row>
    <row r="699008" spans="15:15" x14ac:dyDescent="0.25">
      <c r="O699008" s="4"/>
    </row>
    <row r="699009" spans="15:15" x14ac:dyDescent="0.25">
      <c r="O699009" s="4"/>
    </row>
    <row r="699010" spans="15:15" x14ac:dyDescent="0.25">
      <c r="O699010" s="4"/>
    </row>
    <row r="699011" spans="15:15" x14ac:dyDescent="0.25">
      <c r="O699011" s="4"/>
    </row>
    <row r="699012" spans="15:15" x14ac:dyDescent="0.25">
      <c r="O699012" s="4"/>
    </row>
    <row r="699013" spans="15:15" x14ac:dyDescent="0.25">
      <c r="O699013" s="4"/>
    </row>
    <row r="699014" spans="15:15" x14ac:dyDescent="0.25">
      <c r="O699014" s="4"/>
    </row>
    <row r="699015" spans="15:15" x14ac:dyDescent="0.25">
      <c r="O699015" s="4"/>
    </row>
    <row r="699016" spans="15:15" x14ac:dyDescent="0.25">
      <c r="O699016" s="4"/>
    </row>
    <row r="699017" spans="15:15" x14ac:dyDescent="0.25">
      <c r="O699017" s="4"/>
    </row>
    <row r="699018" spans="15:15" x14ac:dyDescent="0.25">
      <c r="O699018" s="4"/>
    </row>
    <row r="699019" spans="15:15" x14ac:dyDescent="0.25">
      <c r="O699019" s="4"/>
    </row>
    <row r="699020" spans="15:15" x14ac:dyDescent="0.25">
      <c r="O699020" s="4"/>
    </row>
    <row r="699021" spans="15:15" x14ac:dyDescent="0.25">
      <c r="O699021" s="4"/>
    </row>
    <row r="699022" spans="15:15" x14ac:dyDescent="0.25">
      <c r="O699022" s="4"/>
    </row>
    <row r="699023" spans="15:15" x14ac:dyDescent="0.25">
      <c r="O699023" s="4"/>
    </row>
    <row r="699024" spans="15:15" x14ac:dyDescent="0.25">
      <c r="O699024" s="4"/>
    </row>
    <row r="699025" spans="15:15" x14ac:dyDescent="0.25">
      <c r="O699025" s="4"/>
    </row>
    <row r="699026" spans="15:15" x14ac:dyDescent="0.25">
      <c r="O699026" s="4"/>
    </row>
    <row r="699027" spans="15:15" x14ac:dyDescent="0.25">
      <c r="O699027" s="4"/>
    </row>
    <row r="699028" spans="15:15" x14ac:dyDescent="0.25">
      <c r="O699028" s="4"/>
    </row>
    <row r="699029" spans="15:15" x14ac:dyDescent="0.25">
      <c r="O699029" s="4"/>
    </row>
    <row r="699030" spans="15:15" x14ac:dyDescent="0.25">
      <c r="O699030" s="4"/>
    </row>
    <row r="699031" spans="15:15" x14ac:dyDescent="0.25">
      <c r="O699031" s="4"/>
    </row>
    <row r="699032" spans="15:15" x14ac:dyDescent="0.25">
      <c r="O699032" s="4"/>
    </row>
    <row r="699033" spans="15:15" x14ac:dyDescent="0.25">
      <c r="O699033" s="4"/>
    </row>
    <row r="699034" spans="15:15" x14ac:dyDescent="0.25">
      <c r="O699034" s="4"/>
    </row>
    <row r="699035" spans="15:15" x14ac:dyDescent="0.25">
      <c r="O699035" s="4"/>
    </row>
    <row r="699036" spans="15:15" x14ac:dyDescent="0.25">
      <c r="O699036" s="4"/>
    </row>
    <row r="699037" spans="15:15" x14ac:dyDescent="0.25">
      <c r="O699037" s="4"/>
    </row>
    <row r="699038" spans="15:15" x14ac:dyDescent="0.25">
      <c r="O699038" s="4"/>
    </row>
    <row r="699039" spans="15:15" x14ac:dyDescent="0.25">
      <c r="O699039" s="4"/>
    </row>
    <row r="699040" spans="15:15" x14ac:dyDescent="0.25">
      <c r="O699040" s="4"/>
    </row>
    <row r="699041" spans="15:15" x14ac:dyDescent="0.25">
      <c r="O699041" s="4"/>
    </row>
    <row r="699042" spans="15:15" x14ac:dyDescent="0.25">
      <c r="O699042" s="4"/>
    </row>
    <row r="699043" spans="15:15" x14ac:dyDescent="0.25">
      <c r="O699043" s="4"/>
    </row>
    <row r="699044" spans="15:15" x14ac:dyDescent="0.25">
      <c r="O699044" s="4"/>
    </row>
    <row r="699045" spans="15:15" x14ac:dyDescent="0.25">
      <c r="O699045" s="4"/>
    </row>
    <row r="699046" spans="15:15" x14ac:dyDescent="0.25">
      <c r="O699046" s="4"/>
    </row>
    <row r="699047" spans="15:15" x14ac:dyDescent="0.25">
      <c r="O699047" s="4"/>
    </row>
    <row r="699048" spans="15:15" x14ac:dyDescent="0.25">
      <c r="O699048" s="4"/>
    </row>
    <row r="699049" spans="15:15" x14ac:dyDescent="0.25">
      <c r="O699049" s="4"/>
    </row>
    <row r="699050" spans="15:15" x14ac:dyDescent="0.25">
      <c r="O699050" s="4"/>
    </row>
    <row r="699051" spans="15:15" x14ac:dyDescent="0.25">
      <c r="O699051" s="4"/>
    </row>
    <row r="699052" spans="15:15" x14ac:dyDescent="0.25">
      <c r="O699052" s="4"/>
    </row>
    <row r="699053" spans="15:15" x14ac:dyDescent="0.25">
      <c r="O699053" s="4"/>
    </row>
    <row r="699054" spans="15:15" x14ac:dyDescent="0.25">
      <c r="O699054" s="4"/>
    </row>
    <row r="699055" spans="15:15" x14ac:dyDescent="0.25">
      <c r="O699055" s="4"/>
    </row>
    <row r="699056" spans="15:15" x14ac:dyDescent="0.25">
      <c r="O699056" s="4"/>
    </row>
    <row r="699057" spans="15:15" x14ac:dyDescent="0.25">
      <c r="O699057" s="4"/>
    </row>
    <row r="699058" spans="15:15" x14ac:dyDescent="0.25">
      <c r="O699058" s="4"/>
    </row>
    <row r="699059" spans="15:15" x14ac:dyDescent="0.25">
      <c r="O699059" s="4"/>
    </row>
    <row r="699060" spans="15:15" x14ac:dyDescent="0.25">
      <c r="O699060" s="4"/>
    </row>
    <row r="699061" spans="15:15" x14ac:dyDescent="0.25">
      <c r="O699061" s="4"/>
    </row>
    <row r="699062" spans="15:15" x14ac:dyDescent="0.25">
      <c r="O699062" s="4"/>
    </row>
    <row r="699063" spans="15:15" x14ac:dyDescent="0.25">
      <c r="O699063" s="4"/>
    </row>
    <row r="699064" spans="15:15" x14ac:dyDescent="0.25">
      <c r="O699064" s="4"/>
    </row>
    <row r="699065" spans="15:15" x14ac:dyDescent="0.25">
      <c r="O699065" s="4"/>
    </row>
    <row r="699066" spans="15:15" x14ac:dyDescent="0.25">
      <c r="O699066" s="4"/>
    </row>
    <row r="699067" spans="15:15" x14ac:dyDescent="0.25">
      <c r="O699067" s="4"/>
    </row>
    <row r="699068" spans="15:15" x14ac:dyDescent="0.25">
      <c r="O699068" s="4"/>
    </row>
    <row r="699069" spans="15:15" x14ac:dyDescent="0.25">
      <c r="O699069" s="4"/>
    </row>
    <row r="699070" spans="15:15" x14ac:dyDescent="0.25">
      <c r="O699070" s="4"/>
    </row>
    <row r="699071" spans="15:15" x14ac:dyDescent="0.25">
      <c r="O699071" s="4"/>
    </row>
    <row r="699072" spans="15:15" x14ac:dyDescent="0.25">
      <c r="O699072" s="4"/>
    </row>
    <row r="699073" spans="15:15" x14ac:dyDescent="0.25">
      <c r="O699073" s="4"/>
    </row>
    <row r="699074" spans="15:15" x14ac:dyDescent="0.25">
      <c r="O699074" s="4"/>
    </row>
    <row r="699075" spans="15:15" x14ac:dyDescent="0.25">
      <c r="O699075" s="4"/>
    </row>
    <row r="699076" spans="15:15" x14ac:dyDescent="0.25">
      <c r="O699076" s="4"/>
    </row>
    <row r="699077" spans="15:15" x14ac:dyDescent="0.25">
      <c r="O699077" s="4"/>
    </row>
    <row r="699078" spans="15:15" x14ac:dyDescent="0.25">
      <c r="O699078" s="4"/>
    </row>
    <row r="699079" spans="15:15" x14ac:dyDescent="0.25">
      <c r="O699079" s="4"/>
    </row>
    <row r="699080" spans="15:15" x14ac:dyDescent="0.25">
      <c r="O699080" s="4"/>
    </row>
    <row r="699081" spans="15:15" x14ac:dyDescent="0.25">
      <c r="O699081" s="4"/>
    </row>
    <row r="699082" spans="15:15" x14ac:dyDescent="0.25">
      <c r="O699082" s="4"/>
    </row>
    <row r="699083" spans="15:15" x14ac:dyDescent="0.25">
      <c r="O699083" s="4"/>
    </row>
    <row r="699084" spans="15:15" x14ac:dyDescent="0.25">
      <c r="O699084" s="4"/>
    </row>
    <row r="699085" spans="15:15" x14ac:dyDescent="0.25">
      <c r="O699085" s="4"/>
    </row>
    <row r="699086" spans="15:15" x14ac:dyDescent="0.25">
      <c r="O699086" s="4"/>
    </row>
    <row r="699087" spans="15:15" x14ac:dyDescent="0.25">
      <c r="O699087" s="4"/>
    </row>
    <row r="699088" spans="15:15" x14ac:dyDescent="0.25">
      <c r="O699088" s="4"/>
    </row>
    <row r="699089" spans="15:15" x14ac:dyDescent="0.25">
      <c r="O699089" s="4"/>
    </row>
    <row r="699090" spans="15:15" x14ac:dyDescent="0.25">
      <c r="O699090" s="4"/>
    </row>
    <row r="699091" spans="15:15" x14ac:dyDescent="0.25">
      <c r="O699091" s="4"/>
    </row>
    <row r="699092" spans="15:15" x14ac:dyDescent="0.25">
      <c r="O699092" s="4"/>
    </row>
    <row r="699093" spans="15:15" x14ac:dyDescent="0.25">
      <c r="O699093" s="4"/>
    </row>
    <row r="699094" spans="15:15" x14ac:dyDescent="0.25">
      <c r="O699094" s="4"/>
    </row>
    <row r="699095" spans="15:15" x14ac:dyDescent="0.25">
      <c r="O699095" s="4"/>
    </row>
    <row r="699096" spans="15:15" x14ac:dyDescent="0.25">
      <c r="O699096" s="4"/>
    </row>
    <row r="699097" spans="15:15" x14ac:dyDescent="0.25">
      <c r="O699097" s="4"/>
    </row>
    <row r="699098" spans="15:15" x14ac:dyDescent="0.25">
      <c r="O699098" s="4"/>
    </row>
    <row r="699099" spans="15:15" x14ac:dyDescent="0.25">
      <c r="O699099" s="4"/>
    </row>
    <row r="699100" spans="15:15" x14ac:dyDescent="0.25">
      <c r="O699100" s="4"/>
    </row>
    <row r="699101" spans="15:15" x14ac:dyDescent="0.25">
      <c r="O699101" s="4"/>
    </row>
    <row r="699102" spans="15:15" x14ac:dyDescent="0.25">
      <c r="O699102" s="4"/>
    </row>
    <row r="699103" spans="15:15" x14ac:dyDescent="0.25">
      <c r="O699103" s="4"/>
    </row>
    <row r="699104" spans="15:15" x14ac:dyDescent="0.25">
      <c r="O699104" s="4"/>
    </row>
    <row r="699105" spans="15:15" x14ac:dyDescent="0.25">
      <c r="O699105" s="4"/>
    </row>
    <row r="699106" spans="15:15" x14ac:dyDescent="0.25">
      <c r="O699106" s="4"/>
    </row>
    <row r="699107" spans="15:15" x14ac:dyDescent="0.25">
      <c r="O699107" s="4"/>
    </row>
    <row r="699108" spans="15:15" x14ac:dyDescent="0.25">
      <c r="O699108" s="4"/>
    </row>
    <row r="699109" spans="15:15" x14ac:dyDescent="0.25">
      <c r="O699109" s="4"/>
    </row>
    <row r="699110" spans="15:15" x14ac:dyDescent="0.25">
      <c r="O699110" s="4"/>
    </row>
    <row r="699111" spans="15:15" x14ac:dyDescent="0.25">
      <c r="O699111" s="4"/>
    </row>
    <row r="699112" spans="15:15" x14ac:dyDescent="0.25">
      <c r="O699112" s="4"/>
    </row>
    <row r="699113" spans="15:15" x14ac:dyDescent="0.25">
      <c r="O699113" s="4"/>
    </row>
    <row r="699114" spans="15:15" x14ac:dyDescent="0.25">
      <c r="O699114" s="4"/>
    </row>
    <row r="699115" spans="15:15" x14ac:dyDescent="0.25">
      <c r="O699115" s="4"/>
    </row>
    <row r="699116" spans="15:15" x14ac:dyDescent="0.25">
      <c r="O699116" s="4"/>
    </row>
    <row r="699117" spans="15:15" x14ac:dyDescent="0.25">
      <c r="O699117" s="4"/>
    </row>
    <row r="699118" spans="15:15" x14ac:dyDescent="0.25">
      <c r="O699118" s="4"/>
    </row>
    <row r="699119" spans="15:15" x14ac:dyDescent="0.25">
      <c r="O699119" s="4"/>
    </row>
    <row r="699120" spans="15:15" x14ac:dyDescent="0.25">
      <c r="O699120" s="4"/>
    </row>
    <row r="699121" spans="15:15" x14ac:dyDescent="0.25">
      <c r="O699121" s="4"/>
    </row>
    <row r="699122" spans="15:15" x14ac:dyDescent="0.25">
      <c r="O699122" s="4"/>
    </row>
    <row r="699123" spans="15:15" x14ac:dyDescent="0.25">
      <c r="O699123" s="4"/>
    </row>
    <row r="699124" spans="15:15" x14ac:dyDescent="0.25">
      <c r="O699124" s="4"/>
    </row>
    <row r="699125" spans="15:15" x14ac:dyDescent="0.25">
      <c r="O699125" s="4"/>
    </row>
    <row r="699126" spans="15:15" x14ac:dyDescent="0.25">
      <c r="O699126" s="4"/>
    </row>
    <row r="699127" spans="15:15" x14ac:dyDescent="0.25">
      <c r="O699127" s="4"/>
    </row>
    <row r="699128" spans="15:15" x14ac:dyDescent="0.25">
      <c r="O699128" s="4"/>
    </row>
    <row r="699129" spans="15:15" x14ac:dyDescent="0.25">
      <c r="O699129" s="4"/>
    </row>
    <row r="699130" spans="15:15" x14ac:dyDescent="0.25">
      <c r="O699130" s="4"/>
    </row>
    <row r="699131" spans="15:15" x14ac:dyDescent="0.25">
      <c r="O699131" s="4"/>
    </row>
    <row r="699132" spans="15:15" x14ac:dyDescent="0.25">
      <c r="O699132" s="4"/>
    </row>
    <row r="699133" spans="15:15" x14ac:dyDescent="0.25">
      <c r="O699133" s="4"/>
    </row>
    <row r="699134" spans="15:15" x14ac:dyDescent="0.25">
      <c r="O699134" s="4"/>
    </row>
    <row r="699135" spans="15:15" x14ac:dyDescent="0.25">
      <c r="O699135" s="4"/>
    </row>
    <row r="699136" spans="15:15" x14ac:dyDescent="0.25">
      <c r="O699136" s="4"/>
    </row>
    <row r="699137" spans="15:15" x14ac:dyDescent="0.25">
      <c r="O699137" s="4"/>
    </row>
    <row r="699138" spans="15:15" x14ac:dyDescent="0.25">
      <c r="O699138" s="4"/>
    </row>
    <row r="699139" spans="15:15" x14ac:dyDescent="0.25">
      <c r="O699139" s="4"/>
    </row>
    <row r="699140" spans="15:15" x14ac:dyDescent="0.25">
      <c r="O699140" s="4"/>
    </row>
    <row r="699141" spans="15:15" x14ac:dyDescent="0.25">
      <c r="O699141" s="4"/>
    </row>
    <row r="699142" spans="15:15" x14ac:dyDescent="0.25">
      <c r="O699142" s="4"/>
    </row>
    <row r="699143" spans="15:15" x14ac:dyDescent="0.25">
      <c r="O699143" s="4"/>
    </row>
    <row r="699144" spans="15:15" x14ac:dyDescent="0.25">
      <c r="O699144" s="4"/>
    </row>
    <row r="699145" spans="15:15" x14ac:dyDescent="0.25">
      <c r="O699145" s="4"/>
    </row>
    <row r="699146" spans="15:15" x14ac:dyDescent="0.25">
      <c r="O699146" s="4"/>
    </row>
    <row r="699147" spans="15:15" x14ac:dyDescent="0.25">
      <c r="O699147" s="4"/>
    </row>
    <row r="699148" spans="15:15" x14ac:dyDescent="0.25">
      <c r="O699148" s="4"/>
    </row>
    <row r="699149" spans="15:15" x14ac:dyDescent="0.25">
      <c r="O699149" s="4"/>
    </row>
    <row r="699150" spans="15:15" x14ac:dyDescent="0.25">
      <c r="O699150" s="4"/>
    </row>
    <row r="699151" spans="15:15" x14ac:dyDescent="0.25">
      <c r="O699151" s="4"/>
    </row>
    <row r="699152" spans="15:15" x14ac:dyDescent="0.25">
      <c r="O699152" s="4"/>
    </row>
    <row r="699153" spans="15:15" x14ac:dyDescent="0.25">
      <c r="O699153" s="4"/>
    </row>
    <row r="699154" spans="15:15" x14ac:dyDescent="0.25">
      <c r="O699154" s="4"/>
    </row>
    <row r="699155" spans="15:15" x14ac:dyDescent="0.25">
      <c r="O699155" s="4"/>
    </row>
    <row r="699156" spans="15:15" x14ac:dyDescent="0.25">
      <c r="O699156" s="4"/>
    </row>
    <row r="699157" spans="15:15" x14ac:dyDescent="0.25">
      <c r="O699157" s="4"/>
    </row>
    <row r="699158" spans="15:15" x14ac:dyDescent="0.25">
      <c r="O699158" s="4"/>
    </row>
    <row r="699159" spans="15:15" x14ac:dyDescent="0.25">
      <c r="O699159" s="4"/>
    </row>
    <row r="699160" spans="15:15" x14ac:dyDescent="0.25">
      <c r="O699160" s="4"/>
    </row>
    <row r="699161" spans="15:15" x14ac:dyDescent="0.25">
      <c r="O699161" s="4"/>
    </row>
    <row r="699162" spans="15:15" x14ac:dyDescent="0.25">
      <c r="O699162" s="4"/>
    </row>
    <row r="699163" spans="15:15" x14ac:dyDescent="0.25">
      <c r="O699163" s="4"/>
    </row>
    <row r="699164" spans="15:15" x14ac:dyDescent="0.25">
      <c r="O699164" s="4"/>
    </row>
    <row r="699165" spans="15:15" x14ac:dyDescent="0.25">
      <c r="O699165" s="4"/>
    </row>
    <row r="699166" spans="15:15" x14ac:dyDescent="0.25">
      <c r="O699166" s="4"/>
    </row>
    <row r="699167" spans="15:15" x14ac:dyDescent="0.25">
      <c r="O699167" s="4"/>
    </row>
    <row r="699168" spans="15:15" x14ac:dyDescent="0.25">
      <c r="O699168" s="4"/>
    </row>
    <row r="699169" spans="15:15" x14ac:dyDescent="0.25">
      <c r="O699169" s="4"/>
    </row>
    <row r="699170" spans="15:15" x14ac:dyDescent="0.25">
      <c r="O699170" s="4"/>
    </row>
    <row r="699171" spans="15:15" x14ac:dyDescent="0.25">
      <c r="O699171" s="4"/>
    </row>
    <row r="699172" spans="15:15" x14ac:dyDescent="0.25">
      <c r="O699172" s="4"/>
    </row>
    <row r="699173" spans="15:15" x14ac:dyDescent="0.25">
      <c r="O699173" s="4"/>
    </row>
    <row r="699174" spans="15:15" x14ac:dyDescent="0.25">
      <c r="O699174" s="4"/>
    </row>
    <row r="699175" spans="15:15" x14ac:dyDescent="0.25">
      <c r="O699175" s="4"/>
    </row>
    <row r="699176" spans="15:15" x14ac:dyDescent="0.25">
      <c r="O699176" s="4"/>
    </row>
    <row r="699177" spans="15:15" x14ac:dyDescent="0.25">
      <c r="O699177" s="4"/>
    </row>
    <row r="699178" spans="15:15" x14ac:dyDescent="0.25">
      <c r="O699178" s="4"/>
    </row>
    <row r="699179" spans="15:15" x14ac:dyDescent="0.25">
      <c r="O699179" s="4"/>
    </row>
    <row r="699180" spans="15:15" x14ac:dyDescent="0.25">
      <c r="O699180" s="4"/>
    </row>
    <row r="699181" spans="15:15" x14ac:dyDescent="0.25">
      <c r="O699181" s="4"/>
    </row>
    <row r="699182" spans="15:15" x14ac:dyDescent="0.25">
      <c r="O699182" s="4"/>
    </row>
    <row r="699183" spans="15:15" x14ac:dyDescent="0.25">
      <c r="O699183" s="4"/>
    </row>
    <row r="699184" spans="15:15" x14ac:dyDescent="0.25">
      <c r="O699184" s="4"/>
    </row>
    <row r="699185" spans="15:15" x14ac:dyDescent="0.25">
      <c r="O699185" s="4"/>
    </row>
    <row r="699186" spans="15:15" x14ac:dyDescent="0.25">
      <c r="O699186" s="4"/>
    </row>
    <row r="699187" spans="15:15" x14ac:dyDescent="0.25">
      <c r="O699187" s="4"/>
    </row>
    <row r="699188" spans="15:15" x14ac:dyDescent="0.25">
      <c r="O699188" s="4"/>
    </row>
    <row r="699189" spans="15:15" x14ac:dyDescent="0.25">
      <c r="O699189" s="4"/>
    </row>
    <row r="699190" spans="15:15" x14ac:dyDescent="0.25">
      <c r="O699190" s="4"/>
    </row>
    <row r="699191" spans="15:15" x14ac:dyDescent="0.25">
      <c r="O699191" s="4"/>
    </row>
    <row r="699192" spans="15:15" x14ac:dyDescent="0.25">
      <c r="O699192" s="4"/>
    </row>
    <row r="699193" spans="15:15" x14ac:dyDescent="0.25">
      <c r="O699193" s="4"/>
    </row>
    <row r="699194" spans="15:15" x14ac:dyDescent="0.25">
      <c r="O699194" s="4"/>
    </row>
    <row r="699195" spans="15:15" x14ac:dyDescent="0.25">
      <c r="O699195" s="4"/>
    </row>
    <row r="699196" spans="15:15" x14ac:dyDescent="0.25">
      <c r="O699196" s="4"/>
    </row>
    <row r="699197" spans="15:15" x14ac:dyDescent="0.25">
      <c r="O699197" s="4"/>
    </row>
    <row r="699198" spans="15:15" x14ac:dyDescent="0.25">
      <c r="O699198" s="4"/>
    </row>
    <row r="699199" spans="15:15" x14ac:dyDescent="0.25">
      <c r="O699199" s="4"/>
    </row>
    <row r="699200" spans="15:15" x14ac:dyDescent="0.25">
      <c r="O699200" s="4"/>
    </row>
    <row r="699201" spans="15:15" x14ac:dyDescent="0.25">
      <c r="O699201" s="4"/>
    </row>
    <row r="699202" spans="15:15" x14ac:dyDescent="0.25">
      <c r="O699202" s="4"/>
    </row>
    <row r="699203" spans="15:15" x14ac:dyDescent="0.25">
      <c r="O699203" s="4"/>
    </row>
    <row r="699204" spans="15:15" x14ac:dyDescent="0.25">
      <c r="O699204" s="4"/>
    </row>
    <row r="699205" spans="15:15" x14ac:dyDescent="0.25">
      <c r="O699205" s="4"/>
    </row>
    <row r="699206" spans="15:15" x14ac:dyDescent="0.25">
      <c r="O699206" s="4"/>
    </row>
    <row r="699207" spans="15:15" x14ac:dyDescent="0.25">
      <c r="O699207" s="4"/>
    </row>
    <row r="699208" spans="15:15" x14ac:dyDescent="0.25">
      <c r="O699208" s="4"/>
    </row>
    <row r="699209" spans="15:15" x14ac:dyDescent="0.25">
      <c r="O699209" s="4"/>
    </row>
    <row r="699210" spans="15:15" x14ac:dyDescent="0.25">
      <c r="O699210" s="4"/>
    </row>
    <row r="699211" spans="15:15" x14ac:dyDescent="0.25">
      <c r="O699211" s="4"/>
    </row>
    <row r="699212" spans="15:15" x14ac:dyDescent="0.25">
      <c r="O699212" s="4"/>
    </row>
    <row r="699213" spans="15:15" x14ac:dyDescent="0.25">
      <c r="O699213" s="4"/>
    </row>
    <row r="699214" spans="15:15" x14ac:dyDescent="0.25">
      <c r="O699214" s="4"/>
    </row>
    <row r="699215" spans="15:15" x14ac:dyDescent="0.25">
      <c r="O699215" s="4"/>
    </row>
    <row r="699216" spans="15:15" x14ac:dyDescent="0.25">
      <c r="O699216" s="4"/>
    </row>
    <row r="699217" spans="15:15" x14ac:dyDescent="0.25">
      <c r="O699217" s="4"/>
    </row>
    <row r="699218" spans="15:15" x14ac:dyDescent="0.25">
      <c r="O699218" s="4"/>
    </row>
    <row r="699219" spans="15:15" x14ac:dyDescent="0.25">
      <c r="O699219" s="4"/>
    </row>
    <row r="699220" spans="15:15" x14ac:dyDescent="0.25">
      <c r="O699220" s="4"/>
    </row>
    <row r="699221" spans="15:15" x14ac:dyDescent="0.25">
      <c r="O699221" s="4"/>
    </row>
    <row r="699222" spans="15:15" x14ac:dyDescent="0.25">
      <c r="O699222" s="4"/>
    </row>
    <row r="699223" spans="15:15" x14ac:dyDescent="0.25">
      <c r="O699223" s="4"/>
    </row>
    <row r="699224" spans="15:15" x14ac:dyDescent="0.25">
      <c r="O699224" s="4"/>
    </row>
    <row r="699225" spans="15:15" x14ac:dyDescent="0.25">
      <c r="O699225" s="4"/>
    </row>
    <row r="699226" spans="15:15" x14ac:dyDescent="0.25">
      <c r="O699226" s="4"/>
    </row>
    <row r="699227" spans="15:15" x14ac:dyDescent="0.25">
      <c r="O699227" s="4"/>
    </row>
    <row r="699228" spans="15:15" x14ac:dyDescent="0.25">
      <c r="O699228" s="4"/>
    </row>
    <row r="699229" spans="15:15" x14ac:dyDescent="0.25">
      <c r="O699229" s="4"/>
    </row>
    <row r="699230" spans="15:15" x14ac:dyDescent="0.25">
      <c r="O699230" s="4"/>
    </row>
    <row r="699231" spans="15:15" x14ac:dyDescent="0.25">
      <c r="O699231" s="4"/>
    </row>
    <row r="699232" spans="15:15" x14ac:dyDescent="0.25">
      <c r="O699232" s="4"/>
    </row>
    <row r="699233" spans="15:15" x14ac:dyDescent="0.25">
      <c r="O699233" s="4"/>
    </row>
    <row r="699234" spans="15:15" x14ac:dyDescent="0.25">
      <c r="O699234" s="4"/>
    </row>
    <row r="699235" spans="15:15" x14ac:dyDescent="0.25">
      <c r="O699235" s="4"/>
    </row>
    <row r="699236" spans="15:15" x14ac:dyDescent="0.25">
      <c r="O699236" s="4"/>
    </row>
    <row r="699237" spans="15:15" x14ac:dyDescent="0.25">
      <c r="O699237" s="4"/>
    </row>
    <row r="699238" spans="15:15" x14ac:dyDescent="0.25">
      <c r="O699238" s="4"/>
    </row>
    <row r="699239" spans="15:15" x14ac:dyDescent="0.25">
      <c r="O699239" s="4"/>
    </row>
    <row r="699240" spans="15:15" x14ac:dyDescent="0.25">
      <c r="O699240" s="4"/>
    </row>
    <row r="699241" spans="15:15" x14ac:dyDescent="0.25">
      <c r="O699241" s="4"/>
    </row>
    <row r="699242" spans="15:15" x14ac:dyDescent="0.25">
      <c r="O699242" s="4"/>
    </row>
    <row r="699243" spans="15:15" x14ac:dyDescent="0.25">
      <c r="O699243" s="4"/>
    </row>
    <row r="699244" spans="15:15" x14ac:dyDescent="0.25">
      <c r="O699244" s="4"/>
    </row>
    <row r="699245" spans="15:15" x14ac:dyDescent="0.25">
      <c r="O699245" s="4"/>
    </row>
    <row r="699246" spans="15:15" x14ac:dyDescent="0.25">
      <c r="O699246" s="4"/>
    </row>
    <row r="699247" spans="15:15" x14ac:dyDescent="0.25">
      <c r="O699247" s="4"/>
    </row>
    <row r="699248" spans="15:15" x14ac:dyDescent="0.25">
      <c r="O699248" s="4"/>
    </row>
    <row r="699249" spans="15:15" x14ac:dyDescent="0.25">
      <c r="O699249" s="4"/>
    </row>
    <row r="699250" spans="15:15" x14ac:dyDescent="0.25">
      <c r="O699250" s="4"/>
    </row>
    <row r="699251" spans="15:15" x14ac:dyDescent="0.25">
      <c r="O699251" s="4"/>
    </row>
    <row r="699252" spans="15:15" x14ac:dyDescent="0.25">
      <c r="O699252" s="4"/>
    </row>
    <row r="699253" spans="15:15" x14ac:dyDescent="0.25">
      <c r="O699253" s="4"/>
    </row>
    <row r="699254" spans="15:15" x14ac:dyDescent="0.25">
      <c r="O699254" s="4"/>
    </row>
    <row r="699255" spans="15:15" x14ac:dyDescent="0.25">
      <c r="O699255" s="4"/>
    </row>
    <row r="699256" spans="15:15" x14ac:dyDescent="0.25">
      <c r="O699256" s="4"/>
    </row>
    <row r="699257" spans="15:15" x14ac:dyDescent="0.25">
      <c r="O699257" s="4"/>
    </row>
    <row r="699258" spans="15:15" x14ac:dyDescent="0.25">
      <c r="O699258" s="4"/>
    </row>
    <row r="699259" spans="15:15" x14ac:dyDescent="0.25">
      <c r="O699259" s="4"/>
    </row>
    <row r="699260" spans="15:15" x14ac:dyDescent="0.25">
      <c r="O699260" s="4"/>
    </row>
    <row r="699261" spans="15:15" x14ac:dyDescent="0.25">
      <c r="O699261" s="4"/>
    </row>
    <row r="699262" spans="15:15" x14ac:dyDescent="0.25">
      <c r="O699262" s="4"/>
    </row>
    <row r="699263" spans="15:15" x14ac:dyDescent="0.25">
      <c r="O699263" s="4"/>
    </row>
    <row r="699264" spans="15:15" x14ac:dyDescent="0.25">
      <c r="O699264" s="4"/>
    </row>
    <row r="699265" spans="15:15" x14ac:dyDescent="0.25">
      <c r="O699265" s="4"/>
    </row>
    <row r="699266" spans="15:15" x14ac:dyDescent="0.25">
      <c r="O699266" s="4"/>
    </row>
    <row r="699267" spans="15:15" x14ac:dyDescent="0.25">
      <c r="O699267" s="4"/>
    </row>
    <row r="699268" spans="15:15" x14ac:dyDescent="0.25">
      <c r="O699268" s="4"/>
    </row>
    <row r="699269" spans="15:15" x14ac:dyDescent="0.25">
      <c r="O699269" s="4"/>
    </row>
    <row r="699270" spans="15:15" x14ac:dyDescent="0.25">
      <c r="O699270" s="4"/>
    </row>
    <row r="699271" spans="15:15" x14ac:dyDescent="0.25">
      <c r="O699271" s="4"/>
    </row>
    <row r="699272" spans="15:15" x14ac:dyDescent="0.25">
      <c r="O699272" s="4"/>
    </row>
    <row r="699273" spans="15:15" x14ac:dyDescent="0.25">
      <c r="O699273" s="4"/>
    </row>
    <row r="699274" spans="15:15" x14ac:dyDescent="0.25">
      <c r="O699274" s="4"/>
    </row>
    <row r="699275" spans="15:15" x14ac:dyDescent="0.25">
      <c r="O699275" s="4"/>
    </row>
    <row r="699276" spans="15:15" x14ac:dyDescent="0.25">
      <c r="O699276" s="4"/>
    </row>
    <row r="699277" spans="15:15" x14ac:dyDescent="0.25">
      <c r="O699277" s="4"/>
    </row>
    <row r="699278" spans="15:15" x14ac:dyDescent="0.25">
      <c r="O699278" s="4"/>
    </row>
    <row r="699279" spans="15:15" x14ac:dyDescent="0.25">
      <c r="O699279" s="4"/>
    </row>
    <row r="699280" spans="15:15" x14ac:dyDescent="0.25">
      <c r="O699280" s="4"/>
    </row>
    <row r="699281" spans="15:15" x14ac:dyDescent="0.25">
      <c r="O699281" s="4"/>
    </row>
    <row r="699282" spans="15:15" x14ac:dyDescent="0.25">
      <c r="O699282" s="4"/>
    </row>
    <row r="699283" spans="15:15" x14ac:dyDescent="0.25">
      <c r="O699283" s="4"/>
    </row>
    <row r="699284" spans="15:15" x14ac:dyDescent="0.25">
      <c r="O699284" s="4"/>
    </row>
    <row r="699285" spans="15:15" x14ac:dyDescent="0.25">
      <c r="O699285" s="4"/>
    </row>
    <row r="699286" spans="15:15" x14ac:dyDescent="0.25">
      <c r="O699286" s="4"/>
    </row>
    <row r="699287" spans="15:15" x14ac:dyDescent="0.25">
      <c r="O699287" s="4"/>
    </row>
    <row r="699288" spans="15:15" x14ac:dyDescent="0.25">
      <c r="O699288" s="4"/>
    </row>
    <row r="699289" spans="15:15" x14ac:dyDescent="0.25">
      <c r="O699289" s="4"/>
    </row>
    <row r="699290" spans="15:15" x14ac:dyDescent="0.25">
      <c r="O699290" s="4"/>
    </row>
    <row r="699291" spans="15:15" x14ac:dyDescent="0.25">
      <c r="O699291" s="4"/>
    </row>
    <row r="699292" spans="15:15" x14ac:dyDescent="0.25">
      <c r="O699292" s="4"/>
    </row>
    <row r="699293" spans="15:15" x14ac:dyDescent="0.25">
      <c r="O699293" s="4"/>
    </row>
    <row r="699294" spans="15:15" x14ac:dyDescent="0.25">
      <c r="O699294" s="4"/>
    </row>
    <row r="699295" spans="15:15" x14ac:dyDescent="0.25">
      <c r="O699295" s="4"/>
    </row>
    <row r="699296" spans="15:15" x14ac:dyDescent="0.25">
      <c r="O699296" s="4"/>
    </row>
    <row r="699297" spans="15:15" x14ac:dyDescent="0.25">
      <c r="O699297" s="4"/>
    </row>
    <row r="699298" spans="15:15" x14ac:dyDescent="0.25">
      <c r="O699298" s="4"/>
    </row>
    <row r="699299" spans="15:15" x14ac:dyDescent="0.25">
      <c r="O699299" s="4"/>
    </row>
    <row r="699300" spans="15:15" x14ac:dyDescent="0.25">
      <c r="O699300" s="4"/>
    </row>
    <row r="699301" spans="15:15" x14ac:dyDescent="0.25">
      <c r="O699301" s="4"/>
    </row>
    <row r="699302" spans="15:15" x14ac:dyDescent="0.25">
      <c r="O699302" s="4"/>
    </row>
    <row r="699303" spans="15:15" x14ac:dyDescent="0.25">
      <c r="O699303" s="4"/>
    </row>
    <row r="699304" spans="15:15" x14ac:dyDescent="0.25">
      <c r="O699304" s="4"/>
    </row>
    <row r="699305" spans="15:15" x14ac:dyDescent="0.25">
      <c r="O699305" s="4"/>
    </row>
    <row r="699306" spans="15:15" x14ac:dyDescent="0.25">
      <c r="O699306" s="4"/>
    </row>
    <row r="699307" spans="15:15" x14ac:dyDescent="0.25">
      <c r="O699307" s="4"/>
    </row>
    <row r="699308" spans="15:15" x14ac:dyDescent="0.25">
      <c r="O699308" s="4"/>
    </row>
    <row r="699309" spans="15:15" x14ac:dyDescent="0.25">
      <c r="O699309" s="4"/>
    </row>
    <row r="699310" spans="15:15" x14ac:dyDescent="0.25">
      <c r="O699310" s="4"/>
    </row>
    <row r="699311" spans="15:15" x14ac:dyDescent="0.25">
      <c r="O699311" s="4"/>
    </row>
    <row r="699312" spans="15:15" x14ac:dyDescent="0.25">
      <c r="O699312" s="4"/>
    </row>
    <row r="699313" spans="15:15" x14ac:dyDescent="0.25">
      <c r="O699313" s="4"/>
    </row>
    <row r="699314" spans="15:15" x14ac:dyDescent="0.25">
      <c r="O699314" s="4"/>
    </row>
    <row r="699315" spans="15:15" x14ac:dyDescent="0.25">
      <c r="O699315" s="4"/>
    </row>
    <row r="699316" spans="15:15" x14ac:dyDescent="0.25">
      <c r="O699316" s="4"/>
    </row>
    <row r="699317" spans="15:15" x14ac:dyDescent="0.25">
      <c r="O699317" s="4"/>
    </row>
    <row r="699318" spans="15:15" x14ac:dyDescent="0.25">
      <c r="O699318" s="4"/>
    </row>
    <row r="699319" spans="15:15" x14ac:dyDescent="0.25">
      <c r="O699319" s="4"/>
    </row>
    <row r="699320" spans="15:15" x14ac:dyDescent="0.25">
      <c r="O699320" s="4"/>
    </row>
    <row r="699321" spans="15:15" x14ac:dyDescent="0.25">
      <c r="O699321" s="4"/>
    </row>
    <row r="699322" spans="15:15" x14ac:dyDescent="0.25">
      <c r="O699322" s="4"/>
    </row>
    <row r="699323" spans="15:15" x14ac:dyDescent="0.25">
      <c r="O699323" s="4"/>
    </row>
    <row r="699324" spans="15:15" x14ac:dyDescent="0.25">
      <c r="O699324" s="4"/>
    </row>
    <row r="699325" spans="15:15" x14ac:dyDescent="0.25">
      <c r="O699325" s="4"/>
    </row>
    <row r="699326" spans="15:15" x14ac:dyDescent="0.25">
      <c r="O699326" s="4"/>
    </row>
    <row r="699327" spans="15:15" x14ac:dyDescent="0.25">
      <c r="O699327" s="4"/>
    </row>
    <row r="699328" spans="15:15" x14ac:dyDescent="0.25">
      <c r="O699328" s="4"/>
    </row>
    <row r="699329" spans="15:15" x14ac:dyDescent="0.25">
      <c r="O699329" s="4"/>
    </row>
    <row r="699330" spans="15:15" x14ac:dyDescent="0.25">
      <c r="O699330" s="4"/>
    </row>
    <row r="699331" spans="15:15" x14ac:dyDescent="0.25">
      <c r="O699331" s="4"/>
    </row>
    <row r="699332" spans="15:15" x14ac:dyDescent="0.25">
      <c r="O699332" s="4"/>
    </row>
    <row r="699333" spans="15:15" x14ac:dyDescent="0.25">
      <c r="O699333" s="4"/>
    </row>
    <row r="699334" spans="15:15" x14ac:dyDescent="0.25">
      <c r="O699334" s="4"/>
    </row>
    <row r="699335" spans="15:15" x14ac:dyDescent="0.25">
      <c r="O699335" s="4"/>
    </row>
    <row r="699336" spans="15:15" x14ac:dyDescent="0.25">
      <c r="O699336" s="4"/>
    </row>
    <row r="699337" spans="15:15" x14ac:dyDescent="0.25">
      <c r="O699337" s="4"/>
    </row>
    <row r="699338" spans="15:15" x14ac:dyDescent="0.25">
      <c r="O699338" s="4"/>
    </row>
    <row r="699339" spans="15:15" x14ac:dyDescent="0.25">
      <c r="O699339" s="4"/>
    </row>
    <row r="699340" spans="15:15" x14ac:dyDescent="0.25">
      <c r="O699340" s="4"/>
    </row>
    <row r="699341" spans="15:15" x14ac:dyDescent="0.25">
      <c r="O699341" s="4"/>
    </row>
    <row r="699342" spans="15:15" x14ac:dyDescent="0.25">
      <c r="O699342" s="4"/>
    </row>
    <row r="699343" spans="15:15" x14ac:dyDescent="0.25">
      <c r="O699343" s="4"/>
    </row>
    <row r="699344" spans="15:15" x14ac:dyDescent="0.25">
      <c r="O699344" s="4"/>
    </row>
    <row r="699345" spans="15:15" x14ac:dyDescent="0.25">
      <c r="O699345" s="4"/>
    </row>
    <row r="699346" spans="15:15" x14ac:dyDescent="0.25">
      <c r="O699346" s="4"/>
    </row>
    <row r="699347" spans="15:15" x14ac:dyDescent="0.25">
      <c r="O699347" s="4"/>
    </row>
    <row r="699348" spans="15:15" x14ac:dyDescent="0.25">
      <c r="O699348" s="4"/>
    </row>
    <row r="699349" spans="15:15" x14ac:dyDescent="0.25">
      <c r="O699349" s="4"/>
    </row>
    <row r="699350" spans="15:15" x14ac:dyDescent="0.25">
      <c r="O699350" s="4"/>
    </row>
    <row r="699351" spans="15:15" x14ac:dyDescent="0.25">
      <c r="O699351" s="4"/>
    </row>
    <row r="699352" spans="15:15" x14ac:dyDescent="0.25">
      <c r="O699352" s="4"/>
    </row>
    <row r="699353" spans="15:15" x14ac:dyDescent="0.25">
      <c r="O699353" s="4"/>
    </row>
    <row r="699354" spans="15:15" x14ac:dyDescent="0.25">
      <c r="O699354" s="4"/>
    </row>
    <row r="699355" spans="15:15" x14ac:dyDescent="0.25">
      <c r="O699355" s="4"/>
    </row>
    <row r="699356" spans="15:15" x14ac:dyDescent="0.25">
      <c r="O699356" s="4"/>
    </row>
    <row r="699357" spans="15:15" x14ac:dyDescent="0.25">
      <c r="O699357" s="4"/>
    </row>
    <row r="699358" spans="15:15" x14ac:dyDescent="0.25">
      <c r="O699358" s="4"/>
    </row>
    <row r="699359" spans="15:15" x14ac:dyDescent="0.25">
      <c r="O699359" s="4"/>
    </row>
    <row r="699360" spans="15:15" x14ac:dyDescent="0.25">
      <c r="O699360" s="4"/>
    </row>
    <row r="699361" spans="15:15" x14ac:dyDescent="0.25">
      <c r="O699361" s="4"/>
    </row>
    <row r="699362" spans="15:15" x14ac:dyDescent="0.25">
      <c r="O699362" s="4"/>
    </row>
    <row r="699363" spans="15:15" x14ac:dyDescent="0.25">
      <c r="O699363" s="4"/>
    </row>
    <row r="699364" spans="15:15" x14ac:dyDescent="0.25">
      <c r="O699364" s="4"/>
    </row>
    <row r="699365" spans="15:15" x14ac:dyDescent="0.25">
      <c r="O699365" s="4"/>
    </row>
    <row r="699366" spans="15:15" x14ac:dyDescent="0.25">
      <c r="O699366" s="4"/>
    </row>
    <row r="699367" spans="15:15" x14ac:dyDescent="0.25">
      <c r="O699367" s="4"/>
    </row>
    <row r="699368" spans="15:15" x14ac:dyDescent="0.25">
      <c r="O699368" s="4"/>
    </row>
    <row r="699369" spans="15:15" x14ac:dyDescent="0.25">
      <c r="O699369" s="4"/>
    </row>
    <row r="699370" spans="15:15" x14ac:dyDescent="0.25">
      <c r="O699370" s="4"/>
    </row>
    <row r="699371" spans="15:15" x14ac:dyDescent="0.25">
      <c r="O699371" s="4"/>
    </row>
    <row r="699372" spans="15:15" x14ac:dyDescent="0.25">
      <c r="O699372" s="4"/>
    </row>
    <row r="699373" spans="15:15" x14ac:dyDescent="0.25">
      <c r="O699373" s="4"/>
    </row>
    <row r="699374" spans="15:15" x14ac:dyDescent="0.25">
      <c r="O699374" s="4"/>
    </row>
    <row r="699375" spans="15:15" x14ac:dyDescent="0.25">
      <c r="O699375" s="4"/>
    </row>
    <row r="699376" spans="15:15" x14ac:dyDescent="0.25">
      <c r="O699376" s="4"/>
    </row>
    <row r="699377" spans="15:15" x14ac:dyDescent="0.25">
      <c r="O699377" s="4"/>
    </row>
    <row r="699378" spans="15:15" x14ac:dyDescent="0.25">
      <c r="O699378" s="4"/>
    </row>
    <row r="699379" spans="15:15" x14ac:dyDescent="0.25">
      <c r="O699379" s="4"/>
    </row>
    <row r="699380" spans="15:15" x14ac:dyDescent="0.25">
      <c r="O699380" s="4"/>
    </row>
    <row r="699381" spans="15:15" x14ac:dyDescent="0.25">
      <c r="O699381" s="4"/>
    </row>
    <row r="699382" spans="15:15" x14ac:dyDescent="0.25">
      <c r="O699382" s="4"/>
    </row>
    <row r="699383" spans="15:15" x14ac:dyDescent="0.25">
      <c r="O699383" s="4"/>
    </row>
    <row r="699384" spans="15:15" x14ac:dyDescent="0.25">
      <c r="O699384" s="4"/>
    </row>
    <row r="699385" spans="15:15" x14ac:dyDescent="0.25">
      <c r="O699385" s="4"/>
    </row>
    <row r="699386" spans="15:15" x14ac:dyDescent="0.25">
      <c r="O699386" s="4"/>
    </row>
    <row r="699387" spans="15:15" x14ac:dyDescent="0.25">
      <c r="O699387" s="4"/>
    </row>
    <row r="699388" spans="15:15" x14ac:dyDescent="0.25">
      <c r="O699388" s="4"/>
    </row>
    <row r="699389" spans="15:15" x14ac:dyDescent="0.25">
      <c r="O699389" s="4"/>
    </row>
    <row r="699390" spans="15:15" x14ac:dyDescent="0.25">
      <c r="O699390" s="4"/>
    </row>
    <row r="699391" spans="15:15" x14ac:dyDescent="0.25">
      <c r="O699391" s="4"/>
    </row>
    <row r="699392" spans="15:15" x14ac:dyDescent="0.25">
      <c r="O699392" s="4"/>
    </row>
    <row r="699393" spans="15:15" x14ac:dyDescent="0.25">
      <c r="O699393" s="4"/>
    </row>
    <row r="699394" spans="15:15" x14ac:dyDescent="0.25">
      <c r="O699394" s="4"/>
    </row>
    <row r="699395" spans="15:15" x14ac:dyDescent="0.25">
      <c r="O699395" s="4"/>
    </row>
    <row r="699396" spans="15:15" x14ac:dyDescent="0.25">
      <c r="O699396" s="4"/>
    </row>
    <row r="699397" spans="15:15" x14ac:dyDescent="0.25">
      <c r="O699397" s="4"/>
    </row>
    <row r="699398" spans="15:15" x14ac:dyDescent="0.25">
      <c r="O699398" s="4"/>
    </row>
    <row r="699399" spans="15:15" x14ac:dyDescent="0.25">
      <c r="O699399" s="4"/>
    </row>
    <row r="699400" spans="15:15" x14ac:dyDescent="0.25">
      <c r="O699400" s="4"/>
    </row>
    <row r="699401" spans="15:15" x14ac:dyDescent="0.25">
      <c r="O699401" s="4"/>
    </row>
    <row r="699402" spans="15:15" x14ac:dyDescent="0.25">
      <c r="O699402" s="4"/>
    </row>
    <row r="699403" spans="15:15" x14ac:dyDescent="0.25">
      <c r="O699403" s="4"/>
    </row>
    <row r="699404" spans="15:15" x14ac:dyDescent="0.25">
      <c r="O699404" s="4"/>
    </row>
    <row r="699405" spans="15:15" x14ac:dyDescent="0.25">
      <c r="O699405" s="4"/>
    </row>
    <row r="699406" spans="15:15" x14ac:dyDescent="0.25">
      <c r="O699406" s="4"/>
    </row>
    <row r="699407" spans="15:15" x14ac:dyDescent="0.25">
      <c r="O699407" s="4"/>
    </row>
    <row r="699408" spans="15:15" x14ac:dyDescent="0.25">
      <c r="O699408" s="4"/>
    </row>
    <row r="699409" spans="15:15" x14ac:dyDescent="0.25">
      <c r="O699409" s="4"/>
    </row>
    <row r="699410" spans="15:15" x14ac:dyDescent="0.25">
      <c r="O699410" s="4"/>
    </row>
    <row r="699411" spans="15:15" x14ac:dyDescent="0.25">
      <c r="O699411" s="4"/>
    </row>
    <row r="699412" spans="15:15" x14ac:dyDescent="0.25">
      <c r="O699412" s="4"/>
    </row>
    <row r="699413" spans="15:15" x14ac:dyDescent="0.25">
      <c r="O699413" s="4"/>
    </row>
    <row r="699414" spans="15:15" x14ac:dyDescent="0.25">
      <c r="O699414" s="4"/>
    </row>
    <row r="699415" spans="15:15" x14ac:dyDescent="0.25">
      <c r="O699415" s="4"/>
    </row>
    <row r="699416" spans="15:15" x14ac:dyDescent="0.25">
      <c r="O699416" s="4"/>
    </row>
    <row r="699417" spans="15:15" x14ac:dyDescent="0.25">
      <c r="O699417" s="4"/>
    </row>
    <row r="699418" spans="15:15" x14ac:dyDescent="0.25">
      <c r="O699418" s="4"/>
    </row>
    <row r="699419" spans="15:15" x14ac:dyDescent="0.25">
      <c r="O699419" s="4"/>
    </row>
    <row r="699420" spans="15:15" x14ac:dyDescent="0.25">
      <c r="O699420" s="4"/>
    </row>
    <row r="699421" spans="15:15" x14ac:dyDescent="0.25">
      <c r="O699421" s="4"/>
    </row>
    <row r="699422" spans="15:15" x14ac:dyDescent="0.25">
      <c r="O699422" s="4"/>
    </row>
    <row r="699423" spans="15:15" x14ac:dyDescent="0.25">
      <c r="O699423" s="4"/>
    </row>
    <row r="699424" spans="15:15" x14ac:dyDescent="0.25">
      <c r="O699424" s="4"/>
    </row>
    <row r="699425" spans="15:15" x14ac:dyDescent="0.25">
      <c r="O699425" s="4"/>
    </row>
    <row r="699426" spans="15:15" x14ac:dyDescent="0.25">
      <c r="O699426" s="4"/>
    </row>
    <row r="699427" spans="15:15" x14ac:dyDescent="0.25">
      <c r="O699427" s="4"/>
    </row>
    <row r="699428" spans="15:15" x14ac:dyDescent="0.25">
      <c r="O699428" s="4"/>
    </row>
    <row r="699429" spans="15:15" x14ac:dyDescent="0.25">
      <c r="O699429" s="4"/>
    </row>
    <row r="699430" spans="15:15" x14ac:dyDescent="0.25">
      <c r="O699430" s="4"/>
    </row>
    <row r="699431" spans="15:15" x14ac:dyDescent="0.25">
      <c r="O699431" s="4"/>
    </row>
    <row r="699432" spans="15:15" x14ac:dyDescent="0.25">
      <c r="O699432" s="4"/>
    </row>
    <row r="699433" spans="15:15" x14ac:dyDescent="0.25">
      <c r="O699433" s="4"/>
    </row>
    <row r="699434" spans="15:15" x14ac:dyDescent="0.25">
      <c r="O699434" s="4"/>
    </row>
    <row r="699435" spans="15:15" x14ac:dyDescent="0.25">
      <c r="O699435" s="4"/>
    </row>
    <row r="699436" spans="15:15" x14ac:dyDescent="0.25">
      <c r="O699436" s="4"/>
    </row>
    <row r="699437" spans="15:15" x14ac:dyDescent="0.25">
      <c r="O699437" s="4"/>
    </row>
    <row r="699438" spans="15:15" x14ac:dyDescent="0.25">
      <c r="O699438" s="4"/>
    </row>
    <row r="699439" spans="15:15" x14ac:dyDescent="0.25">
      <c r="O699439" s="4"/>
    </row>
    <row r="699440" spans="15:15" x14ac:dyDescent="0.25">
      <c r="O699440" s="4"/>
    </row>
    <row r="699441" spans="15:15" x14ac:dyDescent="0.25">
      <c r="O699441" s="4"/>
    </row>
    <row r="699442" spans="15:15" x14ac:dyDescent="0.25">
      <c r="O699442" s="4"/>
    </row>
    <row r="699443" spans="15:15" x14ac:dyDescent="0.25">
      <c r="O699443" s="4"/>
    </row>
    <row r="699444" spans="15:15" x14ac:dyDescent="0.25">
      <c r="O699444" s="4"/>
    </row>
    <row r="699445" spans="15:15" x14ac:dyDescent="0.25">
      <c r="O699445" s="4"/>
    </row>
    <row r="699446" spans="15:15" x14ac:dyDescent="0.25">
      <c r="O699446" s="4"/>
    </row>
    <row r="699447" spans="15:15" x14ac:dyDescent="0.25">
      <c r="O699447" s="4"/>
    </row>
    <row r="699448" spans="15:15" x14ac:dyDescent="0.25">
      <c r="O699448" s="4"/>
    </row>
    <row r="699449" spans="15:15" x14ac:dyDescent="0.25">
      <c r="O699449" s="4"/>
    </row>
    <row r="699450" spans="15:15" x14ac:dyDescent="0.25">
      <c r="O699450" s="4"/>
    </row>
    <row r="699451" spans="15:15" x14ac:dyDescent="0.25">
      <c r="O699451" s="4"/>
    </row>
    <row r="699452" spans="15:15" x14ac:dyDescent="0.25">
      <c r="O699452" s="4"/>
    </row>
    <row r="699453" spans="15:15" x14ac:dyDescent="0.25">
      <c r="O699453" s="4"/>
    </row>
    <row r="699454" spans="15:15" x14ac:dyDescent="0.25">
      <c r="O699454" s="4"/>
    </row>
    <row r="699455" spans="15:15" x14ac:dyDescent="0.25">
      <c r="O699455" s="4"/>
    </row>
    <row r="699456" spans="15:15" x14ac:dyDescent="0.25">
      <c r="O699456" s="4"/>
    </row>
    <row r="699457" spans="15:15" x14ac:dyDescent="0.25">
      <c r="O699457" s="4"/>
    </row>
    <row r="699458" spans="15:15" x14ac:dyDescent="0.25">
      <c r="O699458" s="4"/>
    </row>
    <row r="699459" spans="15:15" x14ac:dyDescent="0.25">
      <c r="O699459" s="4"/>
    </row>
    <row r="699460" spans="15:15" x14ac:dyDescent="0.25">
      <c r="O699460" s="4"/>
    </row>
    <row r="699461" spans="15:15" x14ac:dyDescent="0.25">
      <c r="O699461" s="4"/>
    </row>
    <row r="699462" spans="15:15" x14ac:dyDescent="0.25">
      <c r="O699462" s="4"/>
    </row>
    <row r="699463" spans="15:15" x14ac:dyDescent="0.25">
      <c r="O699463" s="4"/>
    </row>
    <row r="699464" spans="15:15" x14ac:dyDescent="0.25">
      <c r="O699464" s="4"/>
    </row>
    <row r="699465" spans="15:15" x14ac:dyDescent="0.25">
      <c r="O699465" s="4"/>
    </row>
    <row r="699466" spans="15:15" x14ac:dyDescent="0.25">
      <c r="O699466" s="4"/>
    </row>
    <row r="699467" spans="15:15" x14ac:dyDescent="0.25">
      <c r="O699467" s="4"/>
    </row>
    <row r="699468" spans="15:15" x14ac:dyDescent="0.25">
      <c r="O699468" s="4"/>
    </row>
    <row r="699469" spans="15:15" x14ac:dyDescent="0.25">
      <c r="O699469" s="4"/>
    </row>
    <row r="699470" spans="15:15" x14ac:dyDescent="0.25">
      <c r="O699470" s="4"/>
    </row>
    <row r="699471" spans="15:15" x14ac:dyDescent="0.25">
      <c r="O699471" s="4"/>
    </row>
    <row r="699472" spans="15:15" x14ac:dyDescent="0.25">
      <c r="O699472" s="4"/>
    </row>
    <row r="699473" spans="15:15" x14ac:dyDescent="0.25">
      <c r="O699473" s="4"/>
    </row>
    <row r="699474" spans="15:15" x14ac:dyDescent="0.25">
      <c r="O699474" s="4"/>
    </row>
    <row r="699475" spans="15:15" x14ac:dyDescent="0.25">
      <c r="O699475" s="4"/>
    </row>
    <row r="699476" spans="15:15" x14ac:dyDescent="0.25">
      <c r="O699476" s="4"/>
    </row>
    <row r="699477" spans="15:15" x14ac:dyDescent="0.25">
      <c r="O699477" s="4"/>
    </row>
    <row r="699478" spans="15:15" x14ac:dyDescent="0.25">
      <c r="O699478" s="4"/>
    </row>
    <row r="699479" spans="15:15" x14ac:dyDescent="0.25">
      <c r="O699479" s="4"/>
    </row>
    <row r="699480" spans="15:15" x14ac:dyDescent="0.25">
      <c r="O699480" s="4"/>
    </row>
    <row r="699481" spans="15:15" x14ac:dyDescent="0.25">
      <c r="O699481" s="4"/>
    </row>
    <row r="699482" spans="15:15" x14ac:dyDescent="0.25">
      <c r="O699482" s="4"/>
    </row>
    <row r="699483" spans="15:15" x14ac:dyDescent="0.25">
      <c r="O699483" s="4"/>
    </row>
    <row r="699484" spans="15:15" x14ac:dyDescent="0.25">
      <c r="O699484" s="4"/>
    </row>
    <row r="699485" spans="15:15" x14ac:dyDescent="0.25">
      <c r="O699485" s="4"/>
    </row>
    <row r="699486" spans="15:15" x14ac:dyDescent="0.25">
      <c r="O699486" s="4"/>
    </row>
    <row r="699487" spans="15:15" x14ac:dyDescent="0.25">
      <c r="O699487" s="4"/>
    </row>
    <row r="699488" spans="15:15" x14ac:dyDescent="0.25">
      <c r="O699488" s="4"/>
    </row>
    <row r="699489" spans="15:15" x14ac:dyDescent="0.25">
      <c r="O699489" s="4"/>
    </row>
    <row r="699490" spans="15:15" x14ac:dyDescent="0.25">
      <c r="O699490" s="4"/>
    </row>
    <row r="699491" spans="15:15" x14ac:dyDescent="0.25">
      <c r="O699491" s="4"/>
    </row>
    <row r="699492" spans="15:15" x14ac:dyDescent="0.25">
      <c r="O699492" s="4"/>
    </row>
    <row r="699493" spans="15:15" x14ac:dyDescent="0.25">
      <c r="O699493" s="4"/>
    </row>
    <row r="699494" spans="15:15" x14ac:dyDescent="0.25">
      <c r="O699494" s="4"/>
    </row>
    <row r="699495" spans="15:15" x14ac:dyDescent="0.25">
      <c r="O699495" s="4"/>
    </row>
    <row r="699496" spans="15:15" x14ac:dyDescent="0.25">
      <c r="O699496" s="4"/>
    </row>
    <row r="699497" spans="15:15" x14ac:dyDescent="0.25">
      <c r="O699497" s="4"/>
    </row>
    <row r="699498" spans="15:15" x14ac:dyDescent="0.25">
      <c r="O699498" s="4"/>
    </row>
    <row r="699499" spans="15:15" x14ac:dyDescent="0.25">
      <c r="O699499" s="4"/>
    </row>
    <row r="699500" spans="15:15" x14ac:dyDescent="0.25">
      <c r="O699500" s="4"/>
    </row>
    <row r="699501" spans="15:15" x14ac:dyDescent="0.25">
      <c r="O699501" s="4"/>
    </row>
    <row r="699502" spans="15:15" x14ac:dyDescent="0.25">
      <c r="O699502" s="4"/>
    </row>
    <row r="699503" spans="15:15" x14ac:dyDescent="0.25">
      <c r="O699503" s="4"/>
    </row>
    <row r="699504" spans="15:15" x14ac:dyDescent="0.25">
      <c r="O699504" s="4"/>
    </row>
    <row r="699505" spans="15:15" x14ac:dyDescent="0.25">
      <c r="O699505" s="4"/>
    </row>
    <row r="699506" spans="15:15" x14ac:dyDescent="0.25">
      <c r="O699506" s="4"/>
    </row>
    <row r="699507" spans="15:15" x14ac:dyDescent="0.25">
      <c r="O699507" s="4"/>
    </row>
    <row r="699508" spans="15:15" x14ac:dyDescent="0.25">
      <c r="O699508" s="4"/>
    </row>
    <row r="699509" spans="15:15" x14ac:dyDescent="0.25">
      <c r="O699509" s="4"/>
    </row>
    <row r="699510" spans="15:15" x14ac:dyDescent="0.25">
      <c r="O699510" s="4"/>
    </row>
    <row r="699511" spans="15:15" x14ac:dyDescent="0.25">
      <c r="O699511" s="4"/>
    </row>
    <row r="699512" spans="15:15" x14ac:dyDescent="0.25">
      <c r="O699512" s="4"/>
    </row>
    <row r="699513" spans="15:15" x14ac:dyDescent="0.25">
      <c r="O699513" s="4"/>
    </row>
    <row r="699514" spans="15:15" x14ac:dyDescent="0.25">
      <c r="O699514" s="4"/>
    </row>
    <row r="699515" spans="15:15" x14ac:dyDescent="0.25">
      <c r="O699515" s="4"/>
    </row>
    <row r="699516" spans="15:15" x14ac:dyDescent="0.25">
      <c r="O699516" s="4"/>
    </row>
    <row r="699517" spans="15:15" x14ac:dyDescent="0.25">
      <c r="O699517" s="4"/>
    </row>
    <row r="699518" spans="15:15" x14ac:dyDescent="0.25">
      <c r="O699518" s="4"/>
    </row>
    <row r="699519" spans="15:15" x14ac:dyDescent="0.25">
      <c r="O699519" s="4"/>
    </row>
    <row r="699520" spans="15:15" x14ac:dyDescent="0.25">
      <c r="O699520" s="4"/>
    </row>
    <row r="699521" spans="15:15" x14ac:dyDescent="0.25">
      <c r="O699521" s="4"/>
    </row>
    <row r="699522" spans="15:15" x14ac:dyDescent="0.25">
      <c r="O699522" s="4"/>
    </row>
    <row r="699523" spans="15:15" x14ac:dyDescent="0.25">
      <c r="O699523" s="4"/>
    </row>
    <row r="699524" spans="15:15" x14ac:dyDescent="0.25">
      <c r="O699524" s="4"/>
    </row>
    <row r="699525" spans="15:15" x14ac:dyDescent="0.25">
      <c r="O699525" s="4"/>
    </row>
    <row r="699526" spans="15:15" x14ac:dyDescent="0.25">
      <c r="O699526" s="4"/>
    </row>
    <row r="699527" spans="15:15" x14ac:dyDescent="0.25">
      <c r="O699527" s="4"/>
    </row>
    <row r="699528" spans="15:15" x14ac:dyDescent="0.25">
      <c r="O699528" s="4"/>
    </row>
    <row r="699529" spans="15:15" x14ac:dyDescent="0.25">
      <c r="O699529" s="4"/>
    </row>
    <row r="699530" spans="15:15" x14ac:dyDescent="0.25">
      <c r="O699530" s="4"/>
    </row>
    <row r="699531" spans="15:15" x14ac:dyDescent="0.25">
      <c r="O699531" s="4"/>
    </row>
    <row r="699532" spans="15:15" x14ac:dyDescent="0.25">
      <c r="O699532" s="4"/>
    </row>
    <row r="699533" spans="15:15" x14ac:dyDescent="0.25">
      <c r="O699533" s="4"/>
    </row>
    <row r="699534" spans="15:15" x14ac:dyDescent="0.25">
      <c r="O699534" s="4"/>
    </row>
    <row r="699535" spans="15:15" x14ac:dyDescent="0.25">
      <c r="O699535" s="4"/>
    </row>
    <row r="699536" spans="15:15" x14ac:dyDescent="0.25">
      <c r="O699536" s="4"/>
    </row>
    <row r="699537" spans="15:15" x14ac:dyDescent="0.25">
      <c r="O699537" s="4"/>
    </row>
    <row r="699538" spans="15:15" x14ac:dyDescent="0.25">
      <c r="O699538" s="4"/>
    </row>
    <row r="699539" spans="15:15" x14ac:dyDescent="0.25">
      <c r="O699539" s="4"/>
    </row>
    <row r="699540" spans="15:15" x14ac:dyDescent="0.25">
      <c r="O699540" s="4"/>
    </row>
    <row r="699541" spans="15:15" x14ac:dyDescent="0.25">
      <c r="O699541" s="4"/>
    </row>
    <row r="699542" spans="15:15" x14ac:dyDescent="0.25">
      <c r="O699542" s="4"/>
    </row>
    <row r="699543" spans="15:15" x14ac:dyDescent="0.25">
      <c r="O699543" s="4"/>
    </row>
    <row r="699544" spans="15:15" x14ac:dyDescent="0.25">
      <c r="O699544" s="4"/>
    </row>
    <row r="699545" spans="15:15" x14ac:dyDescent="0.25">
      <c r="O699545" s="4"/>
    </row>
    <row r="699546" spans="15:15" x14ac:dyDescent="0.25">
      <c r="O699546" s="4"/>
    </row>
    <row r="699547" spans="15:15" x14ac:dyDescent="0.25">
      <c r="O699547" s="4"/>
    </row>
    <row r="699548" spans="15:15" x14ac:dyDescent="0.25">
      <c r="O699548" s="4"/>
    </row>
    <row r="699549" spans="15:15" x14ac:dyDescent="0.25">
      <c r="O699549" s="4"/>
    </row>
    <row r="699550" spans="15:15" x14ac:dyDescent="0.25">
      <c r="O699550" s="4"/>
    </row>
    <row r="699551" spans="15:15" x14ac:dyDescent="0.25">
      <c r="O699551" s="4"/>
    </row>
    <row r="699552" spans="15:15" x14ac:dyDescent="0.25">
      <c r="O699552" s="4"/>
    </row>
    <row r="699553" spans="15:15" x14ac:dyDescent="0.25">
      <c r="O699553" s="4"/>
    </row>
    <row r="699554" spans="15:15" x14ac:dyDescent="0.25">
      <c r="O699554" s="4"/>
    </row>
    <row r="699555" spans="15:15" x14ac:dyDescent="0.25">
      <c r="O699555" s="4"/>
    </row>
    <row r="699556" spans="15:15" x14ac:dyDescent="0.25">
      <c r="O699556" s="4"/>
    </row>
    <row r="699557" spans="15:15" x14ac:dyDescent="0.25">
      <c r="O699557" s="4"/>
    </row>
    <row r="699558" spans="15:15" x14ac:dyDescent="0.25">
      <c r="O699558" s="4"/>
    </row>
    <row r="699559" spans="15:15" x14ac:dyDescent="0.25">
      <c r="O699559" s="4"/>
    </row>
    <row r="699560" spans="15:15" x14ac:dyDescent="0.25">
      <c r="O699560" s="4"/>
    </row>
    <row r="699561" spans="15:15" x14ac:dyDescent="0.25">
      <c r="O699561" s="4"/>
    </row>
    <row r="699562" spans="15:15" x14ac:dyDescent="0.25">
      <c r="O699562" s="4"/>
    </row>
    <row r="699563" spans="15:15" x14ac:dyDescent="0.25">
      <c r="O699563" s="4"/>
    </row>
    <row r="699564" spans="15:15" x14ac:dyDescent="0.25">
      <c r="O699564" s="4"/>
    </row>
    <row r="699565" spans="15:15" x14ac:dyDescent="0.25">
      <c r="O699565" s="4"/>
    </row>
    <row r="699566" spans="15:15" x14ac:dyDescent="0.25">
      <c r="O699566" s="4"/>
    </row>
    <row r="699567" spans="15:15" x14ac:dyDescent="0.25">
      <c r="O699567" s="4"/>
    </row>
    <row r="699568" spans="15:15" x14ac:dyDescent="0.25">
      <c r="O699568" s="4"/>
    </row>
    <row r="699569" spans="15:15" x14ac:dyDescent="0.25">
      <c r="O699569" s="4"/>
    </row>
    <row r="699570" spans="15:15" x14ac:dyDescent="0.25">
      <c r="O699570" s="4"/>
    </row>
    <row r="699571" spans="15:15" x14ac:dyDescent="0.25">
      <c r="O699571" s="4"/>
    </row>
    <row r="699572" spans="15:15" x14ac:dyDescent="0.25">
      <c r="O699572" s="4"/>
    </row>
    <row r="699573" spans="15:15" x14ac:dyDescent="0.25">
      <c r="O699573" s="4"/>
    </row>
    <row r="699574" spans="15:15" x14ac:dyDescent="0.25">
      <c r="O699574" s="4"/>
    </row>
    <row r="699575" spans="15:15" x14ac:dyDescent="0.25">
      <c r="O699575" s="4"/>
    </row>
    <row r="699576" spans="15:15" x14ac:dyDescent="0.25">
      <c r="O699576" s="4"/>
    </row>
    <row r="699577" spans="15:15" x14ac:dyDescent="0.25">
      <c r="O699577" s="4"/>
    </row>
    <row r="699578" spans="15:15" x14ac:dyDescent="0.25">
      <c r="O699578" s="4"/>
    </row>
    <row r="699579" spans="15:15" x14ac:dyDescent="0.25">
      <c r="O699579" s="4"/>
    </row>
    <row r="699580" spans="15:15" x14ac:dyDescent="0.25">
      <c r="O699580" s="4"/>
    </row>
    <row r="699581" spans="15:15" x14ac:dyDescent="0.25">
      <c r="O699581" s="4"/>
    </row>
    <row r="699582" spans="15:15" x14ac:dyDescent="0.25">
      <c r="O699582" s="4"/>
    </row>
    <row r="699583" spans="15:15" x14ac:dyDescent="0.25">
      <c r="O699583" s="4"/>
    </row>
    <row r="699584" spans="15:15" x14ac:dyDescent="0.25">
      <c r="O699584" s="4"/>
    </row>
    <row r="699585" spans="15:15" x14ac:dyDescent="0.25">
      <c r="O699585" s="4"/>
    </row>
    <row r="699586" spans="15:15" x14ac:dyDescent="0.25">
      <c r="O699586" s="4"/>
    </row>
    <row r="699587" spans="15:15" x14ac:dyDescent="0.25">
      <c r="O699587" s="4"/>
    </row>
    <row r="699588" spans="15:15" x14ac:dyDescent="0.25">
      <c r="O699588" s="4"/>
    </row>
    <row r="699589" spans="15:15" x14ac:dyDescent="0.25">
      <c r="O699589" s="4"/>
    </row>
    <row r="699590" spans="15:15" x14ac:dyDescent="0.25">
      <c r="O699590" s="4"/>
    </row>
    <row r="699591" spans="15:15" x14ac:dyDescent="0.25">
      <c r="O699591" s="4"/>
    </row>
    <row r="699592" spans="15:15" x14ac:dyDescent="0.25">
      <c r="O699592" s="4"/>
    </row>
    <row r="699593" spans="15:15" x14ac:dyDescent="0.25">
      <c r="O699593" s="4"/>
    </row>
    <row r="699594" spans="15:15" x14ac:dyDescent="0.25">
      <c r="O699594" s="4"/>
    </row>
    <row r="699595" spans="15:15" x14ac:dyDescent="0.25">
      <c r="O699595" s="4"/>
    </row>
    <row r="699596" spans="15:15" x14ac:dyDescent="0.25">
      <c r="O699596" s="4"/>
    </row>
    <row r="699597" spans="15:15" x14ac:dyDescent="0.25">
      <c r="O699597" s="4"/>
    </row>
    <row r="699598" spans="15:15" x14ac:dyDescent="0.25">
      <c r="O699598" s="4"/>
    </row>
    <row r="699599" spans="15:15" x14ac:dyDescent="0.25">
      <c r="O699599" s="4"/>
    </row>
    <row r="699600" spans="15:15" x14ac:dyDescent="0.25">
      <c r="O699600" s="4"/>
    </row>
    <row r="699601" spans="15:15" x14ac:dyDescent="0.25">
      <c r="O699601" s="4"/>
    </row>
    <row r="699602" spans="15:15" x14ac:dyDescent="0.25">
      <c r="O699602" s="4"/>
    </row>
    <row r="699603" spans="15:15" x14ac:dyDescent="0.25">
      <c r="O699603" s="4"/>
    </row>
    <row r="699604" spans="15:15" x14ac:dyDescent="0.25">
      <c r="O699604" s="4"/>
    </row>
    <row r="699605" spans="15:15" x14ac:dyDescent="0.25">
      <c r="O699605" s="4"/>
    </row>
    <row r="699606" spans="15:15" x14ac:dyDescent="0.25">
      <c r="O699606" s="4"/>
    </row>
    <row r="699607" spans="15:15" x14ac:dyDescent="0.25">
      <c r="O699607" s="4"/>
    </row>
    <row r="699608" spans="15:15" x14ac:dyDescent="0.25">
      <c r="O699608" s="4"/>
    </row>
    <row r="699609" spans="15:15" x14ac:dyDescent="0.25">
      <c r="O699609" s="4"/>
    </row>
    <row r="699610" spans="15:15" x14ac:dyDescent="0.25">
      <c r="O699610" s="4"/>
    </row>
    <row r="699611" spans="15:15" x14ac:dyDescent="0.25">
      <c r="O699611" s="4"/>
    </row>
    <row r="699612" spans="15:15" x14ac:dyDescent="0.25">
      <c r="O699612" s="4"/>
    </row>
    <row r="699613" spans="15:15" x14ac:dyDescent="0.25">
      <c r="O699613" s="4"/>
    </row>
    <row r="699614" spans="15:15" x14ac:dyDescent="0.25">
      <c r="O699614" s="4"/>
    </row>
    <row r="699615" spans="15:15" x14ac:dyDescent="0.25">
      <c r="O699615" s="4"/>
    </row>
    <row r="699616" spans="15:15" x14ac:dyDescent="0.25">
      <c r="O699616" s="4"/>
    </row>
    <row r="699617" spans="15:15" x14ac:dyDescent="0.25">
      <c r="O699617" s="4"/>
    </row>
    <row r="699618" spans="15:15" x14ac:dyDescent="0.25">
      <c r="O699618" s="4"/>
    </row>
    <row r="699619" spans="15:15" x14ac:dyDescent="0.25">
      <c r="O699619" s="4"/>
    </row>
    <row r="699620" spans="15:15" x14ac:dyDescent="0.25">
      <c r="O699620" s="4"/>
    </row>
    <row r="699621" spans="15:15" x14ac:dyDescent="0.25">
      <c r="O699621" s="4"/>
    </row>
    <row r="699622" spans="15:15" x14ac:dyDescent="0.25">
      <c r="O699622" s="4"/>
    </row>
    <row r="699623" spans="15:15" x14ac:dyDescent="0.25">
      <c r="O699623" s="4"/>
    </row>
    <row r="699624" spans="15:15" x14ac:dyDescent="0.25">
      <c r="O699624" s="4"/>
    </row>
    <row r="699625" spans="15:15" x14ac:dyDescent="0.25">
      <c r="O699625" s="4"/>
    </row>
    <row r="699626" spans="15:15" x14ac:dyDescent="0.25">
      <c r="O699626" s="4"/>
    </row>
    <row r="699627" spans="15:15" x14ac:dyDescent="0.25">
      <c r="O699627" s="4"/>
    </row>
    <row r="699628" spans="15:15" x14ac:dyDescent="0.25">
      <c r="O699628" s="4"/>
    </row>
    <row r="699629" spans="15:15" x14ac:dyDescent="0.25">
      <c r="O699629" s="4"/>
    </row>
    <row r="699630" spans="15:15" x14ac:dyDescent="0.25">
      <c r="O699630" s="4"/>
    </row>
    <row r="699631" spans="15:15" x14ac:dyDescent="0.25">
      <c r="O699631" s="4"/>
    </row>
    <row r="699632" spans="15:15" x14ac:dyDescent="0.25">
      <c r="O699632" s="4"/>
    </row>
    <row r="699633" spans="15:15" x14ac:dyDescent="0.25">
      <c r="O699633" s="4"/>
    </row>
    <row r="699634" spans="15:15" x14ac:dyDescent="0.25">
      <c r="O699634" s="4"/>
    </row>
    <row r="699635" spans="15:15" x14ac:dyDescent="0.25">
      <c r="O699635" s="4"/>
    </row>
    <row r="699636" spans="15:15" x14ac:dyDescent="0.25">
      <c r="O699636" s="4"/>
    </row>
    <row r="699637" spans="15:15" x14ac:dyDescent="0.25">
      <c r="O699637" s="4"/>
    </row>
    <row r="699638" spans="15:15" x14ac:dyDescent="0.25">
      <c r="O699638" s="4"/>
    </row>
    <row r="699639" spans="15:15" x14ac:dyDescent="0.25">
      <c r="O699639" s="4"/>
    </row>
    <row r="699640" spans="15:15" x14ac:dyDescent="0.25">
      <c r="O699640" s="4"/>
    </row>
    <row r="699641" spans="15:15" x14ac:dyDescent="0.25">
      <c r="O699641" s="4"/>
    </row>
    <row r="699642" spans="15:15" x14ac:dyDescent="0.25">
      <c r="O699642" s="4"/>
    </row>
    <row r="699643" spans="15:15" x14ac:dyDescent="0.25">
      <c r="O699643" s="4"/>
    </row>
    <row r="699644" spans="15:15" x14ac:dyDescent="0.25">
      <c r="O699644" s="4"/>
    </row>
    <row r="699645" spans="15:15" x14ac:dyDescent="0.25">
      <c r="O699645" s="4"/>
    </row>
    <row r="699646" spans="15:15" x14ac:dyDescent="0.25">
      <c r="O699646" s="4"/>
    </row>
    <row r="699647" spans="15:15" x14ac:dyDescent="0.25">
      <c r="O699647" s="4"/>
    </row>
    <row r="699648" spans="15:15" x14ac:dyDescent="0.25">
      <c r="O699648" s="4"/>
    </row>
    <row r="699649" spans="15:15" x14ac:dyDescent="0.25">
      <c r="O699649" s="4"/>
    </row>
    <row r="699650" spans="15:15" x14ac:dyDescent="0.25">
      <c r="O699650" s="4"/>
    </row>
    <row r="699651" spans="15:15" x14ac:dyDescent="0.25">
      <c r="O699651" s="4"/>
    </row>
    <row r="699652" spans="15:15" x14ac:dyDescent="0.25">
      <c r="O699652" s="4"/>
    </row>
    <row r="699653" spans="15:15" x14ac:dyDescent="0.25">
      <c r="O699653" s="4"/>
    </row>
    <row r="699654" spans="15:15" x14ac:dyDescent="0.25">
      <c r="O699654" s="4"/>
    </row>
    <row r="699655" spans="15:15" x14ac:dyDescent="0.25">
      <c r="O699655" s="4"/>
    </row>
    <row r="699656" spans="15:15" x14ac:dyDescent="0.25">
      <c r="O699656" s="4"/>
    </row>
    <row r="699657" spans="15:15" x14ac:dyDescent="0.25">
      <c r="O699657" s="4"/>
    </row>
    <row r="699658" spans="15:15" x14ac:dyDescent="0.25">
      <c r="O699658" s="4"/>
    </row>
    <row r="699659" spans="15:15" x14ac:dyDescent="0.25">
      <c r="O699659" s="4"/>
    </row>
    <row r="699660" spans="15:15" x14ac:dyDescent="0.25">
      <c r="O699660" s="4"/>
    </row>
    <row r="699661" spans="15:15" x14ac:dyDescent="0.25">
      <c r="O699661" s="4"/>
    </row>
    <row r="699662" spans="15:15" x14ac:dyDescent="0.25">
      <c r="O699662" s="4"/>
    </row>
    <row r="699663" spans="15:15" x14ac:dyDescent="0.25">
      <c r="O699663" s="4"/>
    </row>
    <row r="699664" spans="15:15" x14ac:dyDescent="0.25">
      <c r="O699664" s="4"/>
    </row>
    <row r="699665" spans="15:15" x14ac:dyDescent="0.25">
      <c r="O699665" s="4"/>
    </row>
    <row r="699666" spans="15:15" x14ac:dyDescent="0.25">
      <c r="O699666" s="4"/>
    </row>
    <row r="699667" spans="15:15" x14ac:dyDescent="0.25">
      <c r="O699667" s="4"/>
    </row>
    <row r="699668" spans="15:15" x14ac:dyDescent="0.25">
      <c r="O699668" s="4"/>
    </row>
    <row r="699669" spans="15:15" x14ac:dyDescent="0.25">
      <c r="O699669" s="4"/>
    </row>
    <row r="699670" spans="15:15" x14ac:dyDescent="0.25">
      <c r="O699670" s="4"/>
    </row>
    <row r="699671" spans="15:15" x14ac:dyDescent="0.25">
      <c r="O699671" s="4"/>
    </row>
    <row r="699672" spans="15:15" x14ac:dyDescent="0.25">
      <c r="O699672" s="4"/>
    </row>
    <row r="699673" spans="15:15" x14ac:dyDescent="0.25">
      <c r="O699673" s="4"/>
    </row>
    <row r="699674" spans="15:15" x14ac:dyDescent="0.25">
      <c r="O699674" s="4"/>
    </row>
    <row r="699675" spans="15:15" x14ac:dyDescent="0.25">
      <c r="O699675" s="4"/>
    </row>
    <row r="699676" spans="15:15" x14ac:dyDescent="0.25">
      <c r="O699676" s="4"/>
    </row>
    <row r="699677" spans="15:15" x14ac:dyDescent="0.25">
      <c r="O699677" s="4"/>
    </row>
    <row r="699678" spans="15:15" x14ac:dyDescent="0.25">
      <c r="O699678" s="4"/>
    </row>
    <row r="699679" spans="15:15" x14ac:dyDescent="0.25">
      <c r="O699679" s="4"/>
    </row>
    <row r="699680" spans="15:15" x14ac:dyDescent="0.25">
      <c r="O699680" s="4"/>
    </row>
    <row r="699681" spans="15:15" x14ac:dyDescent="0.25">
      <c r="O699681" s="4"/>
    </row>
    <row r="699682" spans="15:15" x14ac:dyDescent="0.25">
      <c r="O699682" s="4"/>
    </row>
    <row r="699683" spans="15:15" x14ac:dyDescent="0.25">
      <c r="O699683" s="4"/>
    </row>
    <row r="699684" spans="15:15" x14ac:dyDescent="0.25">
      <c r="O699684" s="4"/>
    </row>
    <row r="699685" spans="15:15" x14ac:dyDescent="0.25">
      <c r="O699685" s="4"/>
    </row>
    <row r="699686" spans="15:15" x14ac:dyDescent="0.25">
      <c r="O699686" s="4"/>
    </row>
    <row r="699687" spans="15:15" x14ac:dyDescent="0.25">
      <c r="O699687" s="4"/>
    </row>
    <row r="699688" spans="15:15" x14ac:dyDescent="0.25">
      <c r="O699688" s="4"/>
    </row>
    <row r="699689" spans="15:15" x14ac:dyDescent="0.25">
      <c r="O699689" s="4"/>
    </row>
    <row r="699690" spans="15:15" x14ac:dyDescent="0.25">
      <c r="O699690" s="4"/>
    </row>
    <row r="699691" spans="15:15" x14ac:dyDescent="0.25">
      <c r="O699691" s="4"/>
    </row>
    <row r="699692" spans="15:15" x14ac:dyDescent="0.25">
      <c r="O699692" s="4"/>
    </row>
    <row r="699693" spans="15:15" x14ac:dyDescent="0.25">
      <c r="O699693" s="4"/>
    </row>
    <row r="699694" spans="15:15" x14ac:dyDescent="0.25">
      <c r="O699694" s="4"/>
    </row>
    <row r="699695" spans="15:15" x14ac:dyDescent="0.25">
      <c r="O699695" s="4"/>
    </row>
    <row r="699696" spans="15:15" x14ac:dyDescent="0.25">
      <c r="O699696" s="4"/>
    </row>
    <row r="699697" spans="15:15" x14ac:dyDescent="0.25">
      <c r="O699697" s="4"/>
    </row>
    <row r="699698" spans="15:15" x14ac:dyDescent="0.25">
      <c r="O699698" s="4"/>
    </row>
    <row r="699699" spans="15:15" x14ac:dyDescent="0.25">
      <c r="O699699" s="4"/>
    </row>
    <row r="699700" spans="15:15" x14ac:dyDescent="0.25">
      <c r="O699700" s="4"/>
    </row>
    <row r="699701" spans="15:15" x14ac:dyDescent="0.25">
      <c r="O699701" s="4"/>
    </row>
    <row r="699702" spans="15:15" x14ac:dyDescent="0.25">
      <c r="O699702" s="4"/>
    </row>
    <row r="699703" spans="15:15" x14ac:dyDescent="0.25">
      <c r="O699703" s="4"/>
    </row>
    <row r="699704" spans="15:15" x14ac:dyDescent="0.25">
      <c r="O699704" s="4"/>
    </row>
    <row r="699705" spans="15:15" x14ac:dyDescent="0.25">
      <c r="O699705" s="4"/>
    </row>
    <row r="699706" spans="15:15" x14ac:dyDescent="0.25">
      <c r="O699706" s="4"/>
    </row>
    <row r="699707" spans="15:15" x14ac:dyDescent="0.25">
      <c r="O699707" s="4"/>
    </row>
    <row r="699708" spans="15:15" x14ac:dyDescent="0.25">
      <c r="O699708" s="4"/>
    </row>
    <row r="699709" spans="15:15" x14ac:dyDescent="0.25">
      <c r="O699709" s="4"/>
    </row>
    <row r="699710" spans="15:15" x14ac:dyDescent="0.25">
      <c r="O699710" s="4"/>
    </row>
    <row r="699711" spans="15:15" x14ac:dyDescent="0.25">
      <c r="O699711" s="4"/>
    </row>
    <row r="699712" spans="15:15" x14ac:dyDescent="0.25">
      <c r="O699712" s="4"/>
    </row>
    <row r="699713" spans="15:15" x14ac:dyDescent="0.25">
      <c r="O699713" s="4"/>
    </row>
    <row r="699714" spans="15:15" x14ac:dyDescent="0.25">
      <c r="O699714" s="4"/>
    </row>
    <row r="699715" spans="15:15" x14ac:dyDescent="0.25">
      <c r="O699715" s="4"/>
    </row>
    <row r="699716" spans="15:15" x14ac:dyDescent="0.25">
      <c r="O699716" s="4"/>
    </row>
    <row r="699717" spans="15:15" x14ac:dyDescent="0.25">
      <c r="O699717" s="4"/>
    </row>
    <row r="699718" spans="15:15" x14ac:dyDescent="0.25">
      <c r="O699718" s="4"/>
    </row>
    <row r="699719" spans="15:15" x14ac:dyDescent="0.25">
      <c r="O699719" s="4"/>
    </row>
    <row r="699720" spans="15:15" x14ac:dyDescent="0.25">
      <c r="O699720" s="4"/>
    </row>
    <row r="699721" spans="15:15" x14ac:dyDescent="0.25">
      <c r="O699721" s="4"/>
    </row>
    <row r="699722" spans="15:15" x14ac:dyDescent="0.25">
      <c r="O699722" s="4"/>
    </row>
    <row r="699723" spans="15:15" x14ac:dyDescent="0.25">
      <c r="O699723" s="4"/>
    </row>
    <row r="699724" spans="15:15" x14ac:dyDescent="0.25">
      <c r="O699724" s="4"/>
    </row>
    <row r="699725" spans="15:15" x14ac:dyDescent="0.25">
      <c r="O699725" s="4"/>
    </row>
    <row r="699726" spans="15:15" x14ac:dyDescent="0.25">
      <c r="O699726" s="4"/>
    </row>
    <row r="699727" spans="15:15" x14ac:dyDescent="0.25">
      <c r="O699727" s="4"/>
    </row>
    <row r="699728" spans="15:15" x14ac:dyDescent="0.25">
      <c r="O699728" s="4"/>
    </row>
    <row r="699729" spans="15:15" x14ac:dyDescent="0.25">
      <c r="O699729" s="4"/>
    </row>
    <row r="699730" spans="15:15" x14ac:dyDescent="0.25">
      <c r="O699730" s="4"/>
    </row>
    <row r="699731" spans="15:15" x14ac:dyDescent="0.25">
      <c r="O699731" s="4"/>
    </row>
    <row r="699732" spans="15:15" x14ac:dyDescent="0.25">
      <c r="O699732" s="4"/>
    </row>
    <row r="699733" spans="15:15" x14ac:dyDescent="0.25">
      <c r="O699733" s="4"/>
    </row>
    <row r="699734" spans="15:15" x14ac:dyDescent="0.25">
      <c r="O699734" s="4"/>
    </row>
    <row r="699735" spans="15:15" x14ac:dyDescent="0.25">
      <c r="O699735" s="4"/>
    </row>
    <row r="699736" spans="15:15" x14ac:dyDescent="0.25">
      <c r="O699736" s="4"/>
    </row>
    <row r="699737" spans="15:15" x14ac:dyDescent="0.25">
      <c r="O699737" s="4"/>
    </row>
    <row r="699738" spans="15:15" x14ac:dyDescent="0.25">
      <c r="O699738" s="4"/>
    </row>
    <row r="699739" spans="15:15" x14ac:dyDescent="0.25">
      <c r="O699739" s="4"/>
    </row>
    <row r="699740" spans="15:15" x14ac:dyDescent="0.25">
      <c r="O699740" s="4"/>
    </row>
    <row r="699741" spans="15:15" x14ac:dyDescent="0.25">
      <c r="O699741" s="4"/>
    </row>
    <row r="699742" spans="15:15" x14ac:dyDescent="0.25">
      <c r="O699742" s="4"/>
    </row>
    <row r="699743" spans="15:15" x14ac:dyDescent="0.25">
      <c r="O699743" s="4"/>
    </row>
    <row r="699744" spans="15:15" x14ac:dyDescent="0.25">
      <c r="O699744" s="4"/>
    </row>
    <row r="699745" spans="15:15" x14ac:dyDescent="0.25">
      <c r="O699745" s="4"/>
    </row>
    <row r="699746" spans="15:15" x14ac:dyDescent="0.25">
      <c r="O699746" s="4"/>
    </row>
    <row r="699747" spans="15:15" x14ac:dyDescent="0.25">
      <c r="O699747" s="4"/>
    </row>
    <row r="699748" spans="15:15" x14ac:dyDescent="0.25">
      <c r="O699748" s="4"/>
    </row>
    <row r="699749" spans="15:15" x14ac:dyDescent="0.25">
      <c r="O699749" s="4"/>
    </row>
    <row r="699750" spans="15:15" x14ac:dyDescent="0.25">
      <c r="O699750" s="4"/>
    </row>
    <row r="699751" spans="15:15" x14ac:dyDescent="0.25">
      <c r="O699751" s="4"/>
    </row>
    <row r="699752" spans="15:15" x14ac:dyDescent="0.25">
      <c r="O699752" s="4"/>
    </row>
    <row r="699753" spans="15:15" x14ac:dyDescent="0.25">
      <c r="O699753" s="4"/>
    </row>
    <row r="699754" spans="15:15" x14ac:dyDescent="0.25">
      <c r="O699754" s="4"/>
    </row>
    <row r="699755" spans="15:15" x14ac:dyDescent="0.25">
      <c r="O699755" s="4"/>
    </row>
    <row r="699756" spans="15:15" x14ac:dyDescent="0.25">
      <c r="O699756" s="4"/>
    </row>
    <row r="699757" spans="15:15" x14ac:dyDescent="0.25">
      <c r="O699757" s="4"/>
    </row>
    <row r="699758" spans="15:15" x14ac:dyDescent="0.25">
      <c r="O699758" s="4"/>
    </row>
    <row r="699759" spans="15:15" x14ac:dyDescent="0.25">
      <c r="O699759" s="4"/>
    </row>
    <row r="699760" spans="15:15" x14ac:dyDescent="0.25">
      <c r="O699760" s="4"/>
    </row>
    <row r="699761" spans="15:15" x14ac:dyDescent="0.25">
      <c r="O699761" s="4"/>
    </row>
    <row r="699762" spans="15:15" x14ac:dyDescent="0.25">
      <c r="O699762" s="4"/>
    </row>
    <row r="699763" spans="15:15" x14ac:dyDescent="0.25">
      <c r="O699763" s="4"/>
    </row>
    <row r="699764" spans="15:15" x14ac:dyDescent="0.25">
      <c r="O699764" s="4"/>
    </row>
    <row r="699765" spans="15:15" x14ac:dyDescent="0.25">
      <c r="O699765" s="4"/>
    </row>
    <row r="699766" spans="15:15" x14ac:dyDescent="0.25">
      <c r="O699766" s="4"/>
    </row>
    <row r="699767" spans="15:15" x14ac:dyDescent="0.25">
      <c r="O699767" s="4"/>
    </row>
    <row r="699768" spans="15:15" x14ac:dyDescent="0.25">
      <c r="O699768" s="4"/>
    </row>
    <row r="699769" spans="15:15" x14ac:dyDescent="0.25">
      <c r="O699769" s="4"/>
    </row>
    <row r="699770" spans="15:15" x14ac:dyDescent="0.25">
      <c r="O699770" s="4"/>
    </row>
    <row r="699771" spans="15:15" x14ac:dyDescent="0.25">
      <c r="O699771" s="4"/>
    </row>
    <row r="699772" spans="15:15" x14ac:dyDescent="0.25">
      <c r="O699772" s="4"/>
    </row>
    <row r="699773" spans="15:15" x14ac:dyDescent="0.25">
      <c r="O699773" s="4"/>
    </row>
    <row r="699774" spans="15:15" x14ac:dyDescent="0.25">
      <c r="O699774" s="4"/>
    </row>
    <row r="699775" spans="15:15" x14ac:dyDescent="0.25">
      <c r="O699775" s="4"/>
    </row>
    <row r="699776" spans="15:15" x14ac:dyDescent="0.25">
      <c r="O699776" s="4"/>
    </row>
    <row r="699777" spans="15:15" x14ac:dyDescent="0.25">
      <c r="O699777" s="4"/>
    </row>
    <row r="699778" spans="15:15" x14ac:dyDescent="0.25">
      <c r="O699778" s="4"/>
    </row>
    <row r="699779" spans="15:15" x14ac:dyDescent="0.25">
      <c r="O699779" s="4"/>
    </row>
    <row r="699780" spans="15:15" x14ac:dyDescent="0.25">
      <c r="O699780" s="4"/>
    </row>
    <row r="699781" spans="15:15" x14ac:dyDescent="0.25">
      <c r="O699781" s="4"/>
    </row>
    <row r="699782" spans="15:15" x14ac:dyDescent="0.25">
      <c r="O699782" s="4"/>
    </row>
    <row r="699783" spans="15:15" x14ac:dyDescent="0.25">
      <c r="O699783" s="4"/>
    </row>
    <row r="699784" spans="15:15" x14ac:dyDescent="0.25">
      <c r="O699784" s="4"/>
    </row>
    <row r="699785" spans="15:15" x14ac:dyDescent="0.25">
      <c r="O699785" s="4"/>
    </row>
    <row r="699786" spans="15:15" x14ac:dyDescent="0.25">
      <c r="O699786" s="4"/>
    </row>
    <row r="699787" spans="15:15" x14ac:dyDescent="0.25">
      <c r="O699787" s="4"/>
    </row>
    <row r="699788" spans="15:15" x14ac:dyDescent="0.25">
      <c r="O699788" s="4"/>
    </row>
    <row r="699789" spans="15:15" x14ac:dyDescent="0.25">
      <c r="O699789" s="4"/>
    </row>
    <row r="699790" spans="15:15" x14ac:dyDescent="0.25">
      <c r="O699790" s="4"/>
    </row>
    <row r="699791" spans="15:15" x14ac:dyDescent="0.25">
      <c r="O699791" s="4"/>
    </row>
    <row r="699792" spans="15:15" x14ac:dyDescent="0.25">
      <c r="O699792" s="4"/>
    </row>
    <row r="699793" spans="15:15" x14ac:dyDescent="0.25">
      <c r="O699793" s="4"/>
    </row>
    <row r="699794" spans="15:15" x14ac:dyDescent="0.25">
      <c r="O699794" s="4"/>
    </row>
    <row r="699795" spans="15:15" x14ac:dyDescent="0.25">
      <c r="O699795" s="4"/>
    </row>
    <row r="699796" spans="15:15" x14ac:dyDescent="0.25">
      <c r="O699796" s="4"/>
    </row>
    <row r="699797" spans="15:15" x14ac:dyDescent="0.25">
      <c r="O699797" s="4"/>
    </row>
    <row r="699798" spans="15:15" x14ac:dyDescent="0.25">
      <c r="O699798" s="4"/>
    </row>
    <row r="699799" spans="15:15" x14ac:dyDescent="0.25">
      <c r="O699799" s="4"/>
    </row>
    <row r="699800" spans="15:15" x14ac:dyDescent="0.25">
      <c r="O699800" s="4"/>
    </row>
    <row r="699801" spans="15:15" x14ac:dyDescent="0.25">
      <c r="O699801" s="4"/>
    </row>
    <row r="699802" spans="15:15" x14ac:dyDescent="0.25">
      <c r="O699802" s="4"/>
    </row>
    <row r="699803" spans="15:15" x14ac:dyDescent="0.25">
      <c r="O699803" s="4"/>
    </row>
    <row r="699804" spans="15:15" x14ac:dyDescent="0.25">
      <c r="O699804" s="4"/>
    </row>
    <row r="699805" spans="15:15" x14ac:dyDescent="0.25">
      <c r="O699805" s="4"/>
    </row>
    <row r="699806" spans="15:15" x14ac:dyDescent="0.25">
      <c r="O699806" s="4"/>
    </row>
    <row r="699807" spans="15:15" x14ac:dyDescent="0.25">
      <c r="O699807" s="4"/>
    </row>
    <row r="699808" spans="15:15" x14ac:dyDescent="0.25">
      <c r="O699808" s="4"/>
    </row>
    <row r="699809" spans="15:15" x14ac:dyDescent="0.25">
      <c r="O699809" s="4"/>
    </row>
    <row r="699810" spans="15:15" x14ac:dyDescent="0.25">
      <c r="O699810" s="4"/>
    </row>
    <row r="699811" spans="15:15" x14ac:dyDescent="0.25">
      <c r="O699811" s="4"/>
    </row>
    <row r="699812" spans="15:15" x14ac:dyDescent="0.25">
      <c r="O699812" s="4"/>
    </row>
    <row r="699813" spans="15:15" x14ac:dyDescent="0.25">
      <c r="O699813" s="4"/>
    </row>
    <row r="699814" spans="15:15" x14ac:dyDescent="0.25">
      <c r="O699814" s="4"/>
    </row>
    <row r="699815" spans="15:15" x14ac:dyDescent="0.25">
      <c r="O699815" s="4"/>
    </row>
    <row r="699816" spans="15:15" x14ac:dyDescent="0.25">
      <c r="O699816" s="4"/>
    </row>
    <row r="699817" spans="15:15" x14ac:dyDescent="0.25">
      <c r="O699817" s="4"/>
    </row>
    <row r="699818" spans="15:15" x14ac:dyDescent="0.25">
      <c r="O699818" s="4"/>
    </row>
    <row r="699819" spans="15:15" x14ac:dyDescent="0.25">
      <c r="O699819" s="4"/>
    </row>
    <row r="699820" spans="15:15" x14ac:dyDescent="0.25">
      <c r="O699820" s="4"/>
    </row>
    <row r="699821" spans="15:15" x14ac:dyDescent="0.25">
      <c r="O699821" s="4"/>
    </row>
    <row r="699822" spans="15:15" x14ac:dyDescent="0.25">
      <c r="O699822" s="4"/>
    </row>
    <row r="699823" spans="15:15" x14ac:dyDescent="0.25">
      <c r="O699823" s="4"/>
    </row>
    <row r="699824" spans="15:15" x14ac:dyDescent="0.25">
      <c r="O699824" s="4"/>
    </row>
    <row r="699825" spans="15:15" x14ac:dyDescent="0.25">
      <c r="O699825" s="4"/>
    </row>
    <row r="699826" spans="15:15" x14ac:dyDescent="0.25">
      <c r="O699826" s="4"/>
    </row>
    <row r="699827" spans="15:15" x14ac:dyDescent="0.25">
      <c r="O699827" s="4"/>
    </row>
    <row r="699828" spans="15:15" x14ac:dyDescent="0.25">
      <c r="O699828" s="4"/>
    </row>
    <row r="699829" spans="15:15" x14ac:dyDescent="0.25">
      <c r="O699829" s="4"/>
    </row>
    <row r="699830" spans="15:15" x14ac:dyDescent="0.25">
      <c r="O699830" s="4"/>
    </row>
    <row r="699831" spans="15:15" x14ac:dyDescent="0.25">
      <c r="O699831" s="4"/>
    </row>
    <row r="699832" spans="15:15" x14ac:dyDescent="0.25">
      <c r="O699832" s="4"/>
    </row>
    <row r="699833" spans="15:15" x14ac:dyDescent="0.25">
      <c r="O699833" s="4"/>
    </row>
    <row r="699834" spans="15:15" x14ac:dyDescent="0.25">
      <c r="O699834" s="4"/>
    </row>
    <row r="699835" spans="15:15" x14ac:dyDescent="0.25">
      <c r="O699835" s="4"/>
    </row>
    <row r="699836" spans="15:15" x14ac:dyDescent="0.25">
      <c r="O699836" s="4"/>
    </row>
    <row r="699837" spans="15:15" x14ac:dyDescent="0.25">
      <c r="O699837" s="4"/>
    </row>
    <row r="699838" spans="15:15" x14ac:dyDescent="0.25">
      <c r="O699838" s="4"/>
    </row>
    <row r="699839" spans="15:15" x14ac:dyDescent="0.25">
      <c r="O699839" s="4"/>
    </row>
    <row r="699840" spans="15:15" x14ac:dyDescent="0.25">
      <c r="O699840" s="4"/>
    </row>
    <row r="699841" spans="15:15" x14ac:dyDescent="0.25">
      <c r="O699841" s="4"/>
    </row>
    <row r="699842" spans="15:15" x14ac:dyDescent="0.25">
      <c r="O699842" s="4"/>
    </row>
    <row r="699843" spans="15:15" x14ac:dyDescent="0.25">
      <c r="O699843" s="4"/>
    </row>
    <row r="699844" spans="15:15" x14ac:dyDescent="0.25">
      <c r="O699844" s="4"/>
    </row>
    <row r="699845" spans="15:15" x14ac:dyDescent="0.25">
      <c r="O699845" s="4"/>
    </row>
    <row r="699846" spans="15:15" x14ac:dyDescent="0.25">
      <c r="O699846" s="4"/>
    </row>
    <row r="699847" spans="15:15" x14ac:dyDescent="0.25">
      <c r="O699847" s="4"/>
    </row>
    <row r="699848" spans="15:15" x14ac:dyDescent="0.25">
      <c r="O699848" s="4"/>
    </row>
    <row r="699849" spans="15:15" x14ac:dyDescent="0.25">
      <c r="O699849" s="4"/>
    </row>
    <row r="699850" spans="15:15" x14ac:dyDescent="0.25">
      <c r="O699850" s="4"/>
    </row>
    <row r="699851" spans="15:15" x14ac:dyDescent="0.25">
      <c r="O699851" s="4"/>
    </row>
    <row r="699852" spans="15:15" x14ac:dyDescent="0.25">
      <c r="O699852" s="4"/>
    </row>
    <row r="699853" spans="15:15" x14ac:dyDescent="0.25">
      <c r="O699853" s="4"/>
    </row>
    <row r="699854" spans="15:15" x14ac:dyDescent="0.25">
      <c r="O699854" s="4"/>
    </row>
    <row r="699855" spans="15:15" x14ac:dyDescent="0.25">
      <c r="O699855" s="4"/>
    </row>
    <row r="699856" spans="15:15" x14ac:dyDescent="0.25">
      <c r="O699856" s="4"/>
    </row>
    <row r="699857" spans="15:15" x14ac:dyDescent="0.25">
      <c r="O699857" s="4"/>
    </row>
    <row r="699858" spans="15:15" x14ac:dyDescent="0.25">
      <c r="O699858" s="4"/>
    </row>
    <row r="699859" spans="15:15" x14ac:dyDescent="0.25">
      <c r="O699859" s="4"/>
    </row>
    <row r="699860" spans="15:15" x14ac:dyDescent="0.25">
      <c r="O699860" s="4"/>
    </row>
    <row r="699861" spans="15:15" x14ac:dyDescent="0.25">
      <c r="O699861" s="4"/>
    </row>
    <row r="699862" spans="15:15" x14ac:dyDescent="0.25">
      <c r="O699862" s="4"/>
    </row>
    <row r="699863" spans="15:15" x14ac:dyDescent="0.25">
      <c r="O699863" s="4"/>
    </row>
    <row r="699864" spans="15:15" x14ac:dyDescent="0.25">
      <c r="O699864" s="4"/>
    </row>
    <row r="699865" spans="15:15" x14ac:dyDescent="0.25">
      <c r="O699865" s="4"/>
    </row>
    <row r="699866" spans="15:15" x14ac:dyDescent="0.25">
      <c r="O699866" s="4"/>
    </row>
    <row r="699867" spans="15:15" x14ac:dyDescent="0.25">
      <c r="O699867" s="4"/>
    </row>
    <row r="699868" spans="15:15" x14ac:dyDescent="0.25">
      <c r="O699868" s="4"/>
    </row>
    <row r="699869" spans="15:15" x14ac:dyDescent="0.25">
      <c r="O699869" s="4"/>
    </row>
    <row r="699870" spans="15:15" x14ac:dyDescent="0.25">
      <c r="O699870" s="4"/>
    </row>
    <row r="699871" spans="15:15" x14ac:dyDescent="0.25">
      <c r="O699871" s="4"/>
    </row>
    <row r="699872" spans="15:15" x14ac:dyDescent="0.25">
      <c r="O699872" s="4"/>
    </row>
    <row r="699873" spans="15:15" x14ac:dyDescent="0.25">
      <c r="O699873" s="4"/>
    </row>
    <row r="699874" spans="15:15" x14ac:dyDescent="0.25">
      <c r="O699874" s="4"/>
    </row>
    <row r="699875" spans="15:15" x14ac:dyDescent="0.25">
      <c r="O699875" s="4"/>
    </row>
    <row r="699876" spans="15:15" x14ac:dyDescent="0.25">
      <c r="O699876" s="4"/>
    </row>
    <row r="699877" spans="15:15" x14ac:dyDescent="0.25">
      <c r="O699877" s="4"/>
    </row>
    <row r="699878" spans="15:15" x14ac:dyDescent="0.25">
      <c r="O699878" s="4"/>
    </row>
    <row r="699879" spans="15:15" x14ac:dyDescent="0.25">
      <c r="O699879" s="4"/>
    </row>
    <row r="699880" spans="15:15" x14ac:dyDescent="0.25">
      <c r="O699880" s="4"/>
    </row>
    <row r="699881" spans="15:15" x14ac:dyDescent="0.25">
      <c r="O699881" s="4"/>
    </row>
    <row r="699882" spans="15:15" x14ac:dyDescent="0.25">
      <c r="O699882" s="4"/>
    </row>
    <row r="699883" spans="15:15" x14ac:dyDescent="0.25">
      <c r="O699883" s="4"/>
    </row>
    <row r="699884" spans="15:15" x14ac:dyDescent="0.25">
      <c r="O699884" s="4"/>
    </row>
    <row r="699885" spans="15:15" x14ac:dyDescent="0.25">
      <c r="O699885" s="4"/>
    </row>
    <row r="699886" spans="15:15" x14ac:dyDescent="0.25">
      <c r="O699886" s="4"/>
    </row>
    <row r="699887" spans="15:15" x14ac:dyDescent="0.25">
      <c r="O699887" s="4"/>
    </row>
    <row r="699888" spans="15:15" x14ac:dyDescent="0.25">
      <c r="O699888" s="4"/>
    </row>
    <row r="699889" spans="15:15" x14ac:dyDescent="0.25">
      <c r="O699889" s="4"/>
    </row>
    <row r="699890" spans="15:15" x14ac:dyDescent="0.25">
      <c r="O699890" s="4"/>
    </row>
    <row r="699891" spans="15:15" x14ac:dyDescent="0.25">
      <c r="O699891" s="4"/>
    </row>
    <row r="699892" spans="15:15" x14ac:dyDescent="0.25">
      <c r="O699892" s="4"/>
    </row>
    <row r="699893" spans="15:15" x14ac:dyDescent="0.25">
      <c r="O699893" s="4"/>
    </row>
    <row r="699894" spans="15:15" x14ac:dyDescent="0.25">
      <c r="O699894" s="4"/>
    </row>
    <row r="699895" spans="15:15" x14ac:dyDescent="0.25">
      <c r="O699895" s="4"/>
    </row>
    <row r="699896" spans="15:15" x14ac:dyDescent="0.25">
      <c r="O699896" s="4"/>
    </row>
    <row r="699897" spans="15:15" x14ac:dyDescent="0.25">
      <c r="O699897" s="4"/>
    </row>
    <row r="699898" spans="15:15" x14ac:dyDescent="0.25">
      <c r="O699898" s="4"/>
    </row>
    <row r="699899" spans="15:15" x14ac:dyDescent="0.25">
      <c r="O699899" s="4"/>
    </row>
    <row r="699900" spans="15:15" x14ac:dyDescent="0.25">
      <c r="O699900" s="4"/>
    </row>
    <row r="699901" spans="15:15" x14ac:dyDescent="0.25">
      <c r="O699901" s="4"/>
    </row>
    <row r="699902" spans="15:15" x14ac:dyDescent="0.25">
      <c r="O699902" s="4"/>
    </row>
    <row r="699903" spans="15:15" x14ac:dyDescent="0.25">
      <c r="O699903" s="4"/>
    </row>
    <row r="699904" spans="15:15" x14ac:dyDescent="0.25">
      <c r="O699904" s="4"/>
    </row>
    <row r="699905" spans="15:15" x14ac:dyDescent="0.25">
      <c r="O699905" s="4"/>
    </row>
    <row r="699906" spans="15:15" x14ac:dyDescent="0.25">
      <c r="O699906" s="4"/>
    </row>
    <row r="699907" spans="15:15" x14ac:dyDescent="0.25">
      <c r="O699907" s="4"/>
    </row>
    <row r="699908" spans="15:15" x14ac:dyDescent="0.25">
      <c r="O699908" s="4"/>
    </row>
    <row r="699909" spans="15:15" x14ac:dyDescent="0.25">
      <c r="O699909" s="4"/>
    </row>
    <row r="699910" spans="15:15" x14ac:dyDescent="0.25">
      <c r="O699910" s="4"/>
    </row>
    <row r="699911" spans="15:15" x14ac:dyDescent="0.25">
      <c r="O699911" s="4"/>
    </row>
    <row r="699912" spans="15:15" x14ac:dyDescent="0.25">
      <c r="O699912" s="4"/>
    </row>
    <row r="699913" spans="15:15" x14ac:dyDescent="0.25">
      <c r="O699913" s="4"/>
    </row>
    <row r="699914" spans="15:15" x14ac:dyDescent="0.25">
      <c r="O699914" s="4"/>
    </row>
    <row r="699915" spans="15:15" x14ac:dyDescent="0.25">
      <c r="O699915" s="4"/>
    </row>
    <row r="699916" spans="15:15" x14ac:dyDescent="0.25">
      <c r="O699916" s="4"/>
    </row>
    <row r="699917" spans="15:15" x14ac:dyDescent="0.25">
      <c r="O699917" s="4"/>
    </row>
    <row r="699918" spans="15:15" x14ac:dyDescent="0.25">
      <c r="O699918" s="4"/>
    </row>
    <row r="699919" spans="15:15" x14ac:dyDescent="0.25">
      <c r="O699919" s="4"/>
    </row>
    <row r="699920" spans="15:15" x14ac:dyDescent="0.25">
      <c r="O699920" s="4"/>
    </row>
    <row r="699921" spans="15:15" x14ac:dyDescent="0.25">
      <c r="O699921" s="4"/>
    </row>
    <row r="699922" spans="15:15" x14ac:dyDescent="0.25">
      <c r="O699922" s="4"/>
    </row>
    <row r="699923" spans="15:15" x14ac:dyDescent="0.25">
      <c r="O699923" s="4"/>
    </row>
    <row r="699924" spans="15:15" x14ac:dyDescent="0.25">
      <c r="O699924" s="4"/>
    </row>
    <row r="699925" spans="15:15" x14ac:dyDescent="0.25">
      <c r="O699925" s="4"/>
    </row>
    <row r="699926" spans="15:15" x14ac:dyDescent="0.25">
      <c r="O699926" s="4"/>
    </row>
    <row r="699927" spans="15:15" x14ac:dyDescent="0.25">
      <c r="O699927" s="4"/>
    </row>
    <row r="699928" spans="15:15" x14ac:dyDescent="0.25">
      <c r="O699928" s="4"/>
    </row>
    <row r="699929" spans="15:15" x14ac:dyDescent="0.25">
      <c r="O699929" s="4"/>
    </row>
    <row r="699930" spans="15:15" x14ac:dyDescent="0.25">
      <c r="O699930" s="4"/>
    </row>
    <row r="699931" spans="15:15" x14ac:dyDescent="0.25">
      <c r="O699931" s="4"/>
    </row>
    <row r="699932" spans="15:15" x14ac:dyDescent="0.25">
      <c r="O699932" s="4"/>
    </row>
    <row r="699933" spans="15:15" x14ac:dyDescent="0.25">
      <c r="O699933" s="4"/>
    </row>
    <row r="699934" spans="15:15" x14ac:dyDescent="0.25">
      <c r="O699934" s="4"/>
    </row>
    <row r="699935" spans="15:15" x14ac:dyDescent="0.25">
      <c r="O699935" s="4"/>
    </row>
    <row r="699936" spans="15:15" x14ac:dyDescent="0.25">
      <c r="O699936" s="4"/>
    </row>
    <row r="699937" spans="15:15" x14ac:dyDescent="0.25">
      <c r="O699937" s="4"/>
    </row>
    <row r="699938" spans="15:15" x14ac:dyDescent="0.25">
      <c r="O699938" s="4"/>
    </row>
    <row r="699939" spans="15:15" x14ac:dyDescent="0.25">
      <c r="O699939" s="4"/>
    </row>
    <row r="699940" spans="15:15" x14ac:dyDescent="0.25">
      <c r="O699940" s="4"/>
    </row>
    <row r="699941" spans="15:15" x14ac:dyDescent="0.25">
      <c r="O699941" s="4"/>
    </row>
    <row r="699942" spans="15:15" x14ac:dyDescent="0.25">
      <c r="O699942" s="4"/>
    </row>
    <row r="699943" spans="15:15" x14ac:dyDescent="0.25">
      <c r="O699943" s="4"/>
    </row>
    <row r="699944" spans="15:15" x14ac:dyDescent="0.25">
      <c r="O699944" s="4"/>
    </row>
    <row r="699945" spans="15:15" x14ac:dyDescent="0.25">
      <c r="O699945" s="4"/>
    </row>
    <row r="699946" spans="15:15" x14ac:dyDescent="0.25">
      <c r="O699946" s="4"/>
    </row>
    <row r="699947" spans="15:15" x14ac:dyDescent="0.25">
      <c r="O699947" s="4"/>
    </row>
    <row r="699948" spans="15:15" x14ac:dyDescent="0.25">
      <c r="O699948" s="4"/>
    </row>
    <row r="699949" spans="15:15" x14ac:dyDescent="0.25">
      <c r="O699949" s="4"/>
    </row>
    <row r="699950" spans="15:15" x14ac:dyDescent="0.25">
      <c r="O699950" s="4"/>
    </row>
    <row r="699951" spans="15:15" x14ac:dyDescent="0.25">
      <c r="O699951" s="4"/>
    </row>
    <row r="699952" spans="15:15" x14ac:dyDescent="0.25">
      <c r="O699952" s="4"/>
    </row>
    <row r="699953" spans="15:15" x14ac:dyDescent="0.25">
      <c r="O699953" s="4"/>
    </row>
    <row r="699954" spans="15:15" x14ac:dyDescent="0.25">
      <c r="O699954" s="4"/>
    </row>
    <row r="699955" spans="15:15" x14ac:dyDescent="0.25">
      <c r="O699955" s="4"/>
    </row>
    <row r="699956" spans="15:15" x14ac:dyDescent="0.25">
      <c r="O699956" s="4"/>
    </row>
    <row r="699957" spans="15:15" x14ac:dyDescent="0.25">
      <c r="O699957" s="4"/>
    </row>
    <row r="699958" spans="15:15" x14ac:dyDescent="0.25">
      <c r="O699958" s="4"/>
    </row>
    <row r="699959" spans="15:15" x14ac:dyDescent="0.25">
      <c r="O699959" s="4"/>
    </row>
    <row r="699960" spans="15:15" x14ac:dyDescent="0.25">
      <c r="O699960" s="4"/>
    </row>
    <row r="699961" spans="15:15" x14ac:dyDescent="0.25">
      <c r="O699961" s="4"/>
    </row>
    <row r="699962" spans="15:15" x14ac:dyDescent="0.25">
      <c r="O699962" s="4"/>
    </row>
    <row r="699963" spans="15:15" x14ac:dyDescent="0.25">
      <c r="O699963" s="4"/>
    </row>
    <row r="699964" spans="15:15" x14ac:dyDescent="0.25">
      <c r="O699964" s="4"/>
    </row>
    <row r="699965" spans="15:15" x14ac:dyDescent="0.25">
      <c r="O699965" s="4"/>
    </row>
    <row r="699966" spans="15:15" x14ac:dyDescent="0.25">
      <c r="O699966" s="4"/>
    </row>
    <row r="699967" spans="15:15" x14ac:dyDescent="0.25">
      <c r="O699967" s="4"/>
    </row>
    <row r="699968" spans="15:15" x14ac:dyDescent="0.25">
      <c r="O699968" s="4"/>
    </row>
    <row r="699969" spans="15:15" x14ac:dyDescent="0.25">
      <c r="O699969" s="4"/>
    </row>
    <row r="699970" spans="15:15" x14ac:dyDescent="0.25">
      <c r="O699970" s="4"/>
    </row>
    <row r="699971" spans="15:15" x14ac:dyDescent="0.25">
      <c r="O699971" s="4"/>
    </row>
    <row r="699972" spans="15:15" x14ac:dyDescent="0.25">
      <c r="O699972" s="4"/>
    </row>
    <row r="699973" spans="15:15" x14ac:dyDescent="0.25">
      <c r="O699973" s="4"/>
    </row>
    <row r="699974" spans="15:15" x14ac:dyDescent="0.25">
      <c r="O699974" s="4"/>
    </row>
    <row r="699975" spans="15:15" x14ac:dyDescent="0.25">
      <c r="O699975" s="4"/>
    </row>
    <row r="699976" spans="15:15" x14ac:dyDescent="0.25">
      <c r="O699976" s="4"/>
    </row>
    <row r="699977" spans="15:15" x14ac:dyDescent="0.25">
      <c r="O699977" s="4"/>
    </row>
    <row r="699978" spans="15:15" x14ac:dyDescent="0.25">
      <c r="O699978" s="4"/>
    </row>
    <row r="699979" spans="15:15" x14ac:dyDescent="0.25">
      <c r="O699979" s="4"/>
    </row>
    <row r="699980" spans="15:15" x14ac:dyDescent="0.25">
      <c r="O699980" s="4"/>
    </row>
    <row r="699981" spans="15:15" x14ac:dyDescent="0.25">
      <c r="O699981" s="4"/>
    </row>
    <row r="699982" spans="15:15" x14ac:dyDescent="0.25">
      <c r="O699982" s="4"/>
    </row>
    <row r="699983" spans="15:15" x14ac:dyDescent="0.25">
      <c r="O699983" s="4"/>
    </row>
    <row r="699984" spans="15:15" x14ac:dyDescent="0.25">
      <c r="O699984" s="4"/>
    </row>
    <row r="699985" spans="15:15" x14ac:dyDescent="0.25">
      <c r="O699985" s="4"/>
    </row>
    <row r="699986" spans="15:15" x14ac:dyDescent="0.25">
      <c r="O699986" s="4"/>
    </row>
    <row r="699987" spans="15:15" x14ac:dyDescent="0.25">
      <c r="O699987" s="4"/>
    </row>
    <row r="699988" spans="15:15" x14ac:dyDescent="0.25">
      <c r="O699988" s="4"/>
    </row>
    <row r="699989" spans="15:15" x14ac:dyDescent="0.25">
      <c r="O699989" s="4"/>
    </row>
    <row r="699990" spans="15:15" x14ac:dyDescent="0.25">
      <c r="O699990" s="4"/>
    </row>
    <row r="699991" spans="15:15" x14ac:dyDescent="0.25">
      <c r="O699991" s="4"/>
    </row>
    <row r="699992" spans="15:15" x14ac:dyDescent="0.25">
      <c r="O699992" s="4"/>
    </row>
    <row r="699993" spans="15:15" x14ac:dyDescent="0.25">
      <c r="O699993" s="4"/>
    </row>
    <row r="699994" spans="15:15" x14ac:dyDescent="0.25">
      <c r="O699994" s="4"/>
    </row>
    <row r="699995" spans="15:15" x14ac:dyDescent="0.25">
      <c r="O699995" s="4"/>
    </row>
    <row r="699996" spans="15:15" x14ac:dyDescent="0.25">
      <c r="O699996" s="4"/>
    </row>
    <row r="699997" spans="15:15" x14ac:dyDescent="0.25">
      <c r="O699997" s="4"/>
    </row>
    <row r="699998" spans="15:15" x14ac:dyDescent="0.25">
      <c r="O699998" s="4"/>
    </row>
    <row r="699999" spans="15:15" x14ac:dyDescent="0.25">
      <c r="O699999" s="4"/>
    </row>
    <row r="700000" spans="15:15" x14ac:dyDescent="0.25">
      <c r="O700000" s="4"/>
    </row>
    <row r="700001" spans="15:15" x14ac:dyDescent="0.25">
      <c r="O700001" s="4"/>
    </row>
    <row r="700002" spans="15:15" x14ac:dyDescent="0.25">
      <c r="O700002" s="4"/>
    </row>
    <row r="700003" spans="15:15" x14ac:dyDescent="0.25">
      <c r="O700003" s="4"/>
    </row>
    <row r="700004" spans="15:15" x14ac:dyDescent="0.25">
      <c r="O700004" s="4"/>
    </row>
    <row r="700005" spans="15:15" x14ac:dyDescent="0.25">
      <c r="O700005" s="4"/>
    </row>
    <row r="700006" spans="15:15" x14ac:dyDescent="0.25">
      <c r="O700006" s="4"/>
    </row>
    <row r="700007" spans="15:15" x14ac:dyDescent="0.25">
      <c r="O700007" s="4"/>
    </row>
    <row r="700008" spans="15:15" x14ac:dyDescent="0.25">
      <c r="O700008" s="4"/>
    </row>
    <row r="700009" spans="15:15" x14ac:dyDescent="0.25">
      <c r="O700009" s="4"/>
    </row>
    <row r="700010" spans="15:15" x14ac:dyDescent="0.25">
      <c r="O700010" s="4"/>
    </row>
    <row r="700011" spans="15:15" x14ac:dyDescent="0.25">
      <c r="O700011" s="4"/>
    </row>
    <row r="700012" spans="15:15" x14ac:dyDescent="0.25">
      <c r="O700012" s="4"/>
    </row>
    <row r="700013" spans="15:15" x14ac:dyDescent="0.25">
      <c r="O700013" s="4"/>
    </row>
    <row r="700014" spans="15:15" x14ac:dyDescent="0.25">
      <c r="O700014" s="4"/>
    </row>
    <row r="700015" spans="15:15" x14ac:dyDescent="0.25">
      <c r="O700015" s="4"/>
    </row>
    <row r="700016" spans="15:15" x14ac:dyDescent="0.25">
      <c r="O700016" s="4"/>
    </row>
    <row r="700017" spans="15:15" x14ac:dyDescent="0.25">
      <c r="O700017" s="4"/>
    </row>
    <row r="700018" spans="15:15" x14ac:dyDescent="0.25">
      <c r="O700018" s="4"/>
    </row>
    <row r="700019" spans="15:15" x14ac:dyDescent="0.25">
      <c r="O700019" s="4"/>
    </row>
    <row r="700020" spans="15:15" x14ac:dyDescent="0.25">
      <c r="O700020" s="4"/>
    </row>
    <row r="700021" spans="15:15" x14ac:dyDescent="0.25">
      <c r="O700021" s="4"/>
    </row>
    <row r="700022" spans="15:15" x14ac:dyDescent="0.25">
      <c r="O700022" s="4"/>
    </row>
    <row r="700023" spans="15:15" x14ac:dyDescent="0.25">
      <c r="O700023" s="4"/>
    </row>
    <row r="700024" spans="15:15" x14ac:dyDescent="0.25">
      <c r="O700024" s="4"/>
    </row>
    <row r="700025" spans="15:15" x14ac:dyDescent="0.25">
      <c r="O700025" s="4"/>
    </row>
    <row r="700026" spans="15:15" x14ac:dyDescent="0.25">
      <c r="O700026" s="4"/>
    </row>
    <row r="700027" spans="15:15" x14ac:dyDescent="0.25">
      <c r="O700027" s="4"/>
    </row>
    <row r="700028" spans="15:15" x14ac:dyDescent="0.25">
      <c r="O700028" s="4"/>
    </row>
    <row r="700029" spans="15:15" x14ac:dyDescent="0.25">
      <c r="O700029" s="4"/>
    </row>
    <row r="700030" spans="15:15" x14ac:dyDescent="0.25">
      <c r="O700030" s="4"/>
    </row>
    <row r="700031" spans="15:15" x14ac:dyDescent="0.25">
      <c r="O700031" s="4"/>
    </row>
    <row r="700032" spans="15:15" x14ac:dyDescent="0.25">
      <c r="O700032" s="4"/>
    </row>
    <row r="700033" spans="15:15" x14ac:dyDescent="0.25">
      <c r="O700033" s="4"/>
    </row>
    <row r="700034" spans="15:15" x14ac:dyDescent="0.25">
      <c r="O700034" s="4"/>
    </row>
    <row r="700035" spans="15:15" x14ac:dyDescent="0.25">
      <c r="O700035" s="4"/>
    </row>
    <row r="700036" spans="15:15" x14ac:dyDescent="0.25">
      <c r="O700036" s="4"/>
    </row>
    <row r="700037" spans="15:15" x14ac:dyDescent="0.25">
      <c r="O700037" s="4"/>
    </row>
    <row r="700038" spans="15:15" x14ac:dyDescent="0.25">
      <c r="O700038" s="4"/>
    </row>
    <row r="700039" spans="15:15" x14ac:dyDescent="0.25">
      <c r="O700039" s="4"/>
    </row>
    <row r="700040" spans="15:15" x14ac:dyDescent="0.25">
      <c r="O700040" s="4"/>
    </row>
    <row r="700041" spans="15:15" x14ac:dyDescent="0.25">
      <c r="O700041" s="4"/>
    </row>
    <row r="700042" spans="15:15" x14ac:dyDescent="0.25">
      <c r="O700042" s="4"/>
    </row>
    <row r="700043" spans="15:15" x14ac:dyDescent="0.25">
      <c r="O700043" s="4"/>
    </row>
    <row r="700044" spans="15:15" x14ac:dyDescent="0.25">
      <c r="O700044" s="4"/>
    </row>
    <row r="700045" spans="15:15" x14ac:dyDescent="0.25">
      <c r="O700045" s="4"/>
    </row>
    <row r="700046" spans="15:15" x14ac:dyDescent="0.25">
      <c r="O700046" s="4"/>
    </row>
    <row r="700047" spans="15:15" x14ac:dyDescent="0.25">
      <c r="O700047" s="4"/>
    </row>
    <row r="700048" spans="15:15" x14ac:dyDescent="0.25">
      <c r="O700048" s="4"/>
    </row>
    <row r="700049" spans="15:15" x14ac:dyDescent="0.25">
      <c r="O700049" s="4"/>
    </row>
    <row r="700050" spans="15:15" x14ac:dyDescent="0.25">
      <c r="O700050" s="4"/>
    </row>
    <row r="700051" spans="15:15" x14ac:dyDescent="0.25">
      <c r="O700051" s="4"/>
    </row>
    <row r="700052" spans="15:15" x14ac:dyDescent="0.25">
      <c r="O700052" s="4"/>
    </row>
    <row r="700053" spans="15:15" x14ac:dyDescent="0.25">
      <c r="O700053" s="4"/>
    </row>
    <row r="700054" spans="15:15" x14ac:dyDescent="0.25">
      <c r="O700054" s="4"/>
    </row>
    <row r="700055" spans="15:15" x14ac:dyDescent="0.25">
      <c r="O700055" s="4"/>
    </row>
    <row r="700056" spans="15:15" x14ac:dyDescent="0.25">
      <c r="O700056" s="4"/>
    </row>
    <row r="700057" spans="15:15" x14ac:dyDescent="0.25">
      <c r="O700057" s="4"/>
    </row>
    <row r="700058" spans="15:15" x14ac:dyDescent="0.25">
      <c r="O700058" s="4"/>
    </row>
    <row r="700059" spans="15:15" x14ac:dyDescent="0.25">
      <c r="O700059" s="4"/>
    </row>
    <row r="700060" spans="15:15" x14ac:dyDescent="0.25">
      <c r="O700060" s="4"/>
    </row>
    <row r="700061" spans="15:15" x14ac:dyDescent="0.25">
      <c r="O700061" s="4"/>
    </row>
    <row r="700062" spans="15:15" x14ac:dyDescent="0.25">
      <c r="O700062" s="4"/>
    </row>
    <row r="700063" spans="15:15" x14ac:dyDescent="0.25">
      <c r="O700063" s="4"/>
    </row>
    <row r="700064" spans="15:15" x14ac:dyDescent="0.25">
      <c r="O700064" s="4"/>
    </row>
    <row r="700065" spans="15:15" x14ac:dyDescent="0.25">
      <c r="O700065" s="4"/>
    </row>
    <row r="700066" spans="15:15" x14ac:dyDescent="0.25">
      <c r="O700066" s="4"/>
    </row>
    <row r="700067" spans="15:15" x14ac:dyDescent="0.25">
      <c r="O700067" s="4"/>
    </row>
    <row r="700068" spans="15:15" x14ac:dyDescent="0.25">
      <c r="O700068" s="4"/>
    </row>
    <row r="700069" spans="15:15" x14ac:dyDescent="0.25">
      <c r="O700069" s="4"/>
    </row>
    <row r="700070" spans="15:15" x14ac:dyDescent="0.25">
      <c r="O700070" s="4"/>
    </row>
    <row r="700071" spans="15:15" x14ac:dyDescent="0.25">
      <c r="O700071" s="4"/>
    </row>
    <row r="700072" spans="15:15" x14ac:dyDescent="0.25">
      <c r="O700072" s="4"/>
    </row>
    <row r="700073" spans="15:15" x14ac:dyDescent="0.25">
      <c r="O700073" s="4"/>
    </row>
    <row r="700074" spans="15:15" x14ac:dyDescent="0.25">
      <c r="O700074" s="4"/>
    </row>
    <row r="700075" spans="15:15" x14ac:dyDescent="0.25">
      <c r="O700075" s="4"/>
    </row>
    <row r="700076" spans="15:15" x14ac:dyDescent="0.25">
      <c r="O700076" s="4"/>
    </row>
    <row r="700077" spans="15:15" x14ac:dyDescent="0.25">
      <c r="O700077" s="4"/>
    </row>
    <row r="700078" spans="15:15" x14ac:dyDescent="0.25">
      <c r="O700078" s="4"/>
    </row>
    <row r="700079" spans="15:15" x14ac:dyDescent="0.25">
      <c r="O700079" s="4"/>
    </row>
    <row r="700080" spans="15:15" x14ac:dyDescent="0.25">
      <c r="O700080" s="4"/>
    </row>
    <row r="700081" spans="15:15" x14ac:dyDescent="0.25">
      <c r="O700081" s="4"/>
    </row>
    <row r="700082" spans="15:15" x14ac:dyDescent="0.25">
      <c r="O700082" s="4"/>
    </row>
    <row r="700083" spans="15:15" x14ac:dyDescent="0.25">
      <c r="O700083" s="4"/>
    </row>
    <row r="700084" spans="15:15" x14ac:dyDescent="0.25">
      <c r="O700084" s="4"/>
    </row>
    <row r="700085" spans="15:15" x14ac:dyDescent="0.25">
      <c r="O700085" s="4"/>
    </row>
    <row r="700086" spans="15:15" x14ac:dyDescent="0.25">
      <c r="O700086" s="4"/>
    </row>
    <row r="700087" spans="15:15" x14ac:dyDescent="0.25">
      <c r="O700087" s="4"/>
    </row>
    <row r="700088" spans="15:15" x14ac:dyDescent="0.25">
      <c r="O700088" s="4"/>
    </row>
    <row r="700089" spans="15:15" x14ac:dyDescent="0.25">
      <c r="O700089" s="4"/>
    </row>
    <row r="700090" spans="15:15" x14ac:dyDescent="0.25">
      <c r="O700090" s="4"/>
    </row>
    <row r="700091" spans="15:15" x14ac:dyDescent="0.25">
      <c r="O700091" s="4"/>
    </row>
    <row r="700092" spans="15:15" x14ac:dyDescent="0.25">
      <c r="O700092" s="4"/>
    </row>
    <row r="700093" spans="15:15" x14ac:dyDescent="0.25">
      <c r="O700093" s="4"/>
    </row>
    <row r="700094" spans="15:15" x14ac:dyDescent="0.25">
      <c r="O700094" s="4"/>
    </row>
    <row r="700095" spans="15:15" x14ac:dyDescent="0.25">
      <c r="O700095" s="4"/>
    </row>
    <row r="700096" spans="15:15" x14ac:dyDescent="0.25">
      <c r="O700096" s="4"/>
    </row>
    <row r="700097" spans="15:15" x14ac:dyDescent="0.25">
      <c r="O700097" s="4"/>
    </row>
    <row r="700098" spans="15:15" x14ac:dyDescent="0.25">
      <c r="O700098" s="4"/>
    </row>
    <row r="700099" spans="15:15" x14ac:dyDescent="0.25">
      <c r="O700099" s="4"/>
    </row>
    <row r="700100" spans="15:15" x14ac:dyDescent="0.25">
      <c r="O700100" s="4"/>
    </row>
    <row r="700101" spans="15:15" x14ac:dyDescent="0.25">
      <c r="O700101" s="4"/>
    </row>
    <row r="700102" spans="15:15" x14ac:dyDescent="0.25">
      <c r="O700102" s="4"/>
    </row>
    <row r="700103" spans="15:15" x14ac:dyDescent="0.25">
      <c r="O700103" s="4"/>
    </row>
    <row r="700104" spans="15:15" x14ac:dyDescent="0.25">
      <c r="O700104" s="4"/>
    </row>
    <row r="700105" spans="15:15" x14ac:dyDescent="0.25">
      <c r="O700105" s="4"/>
    </row>
    <row r="700106" spans="15:15" x14ac:dyDescent="0.25">
      <c r="O700106" s="4"/>
    </row>
    <row r="700107" spans="15:15" x14ac:dyDescent="0.25">
      <c r="O700107" s="4"/>
    </row>
    <row r="700108" spans="15:15" x14ac:dyDescent="0.25">
      <c r="O700108" s="4"/>
    </row>
    <row r="700109" spans="15:15" x14ac:dyDescent="0.25">
      <c r="O700109" s="4"/>
    </row>
    <row r="700110" spans="15:15" x14ac:dyDescent="0.25">
      <c r="O700110" s="4"/>
    </row>
    <row r="700111" spans="15:15" x14ac:dyDescent="0.25">
      <c r="O700111" s="4"/>
    </row>
    <row r="700112" spans="15:15" x14ac:dyDescent="0.25">
      <c r="O700112" s="4"/>
    </row>
    <row r="700113" spans="15:15" x14ac:dyDescent="0.25">
      <c r="O700113" s="4"/>
    </row>
    <row r="700114" spans="15:15" x14ac:dyDescent="0.25">
      <c r="O700114" s="4"/>
    </row>
    <row r="700115" spans="15:15" x14ac:dyDescent="0.25">
      <c r="O700115" s="4"/>
    </row>
    <row r="700116" spans="15:15" x14ac:dyDescent="0.25">
      <c r="O700116" s="4"/>
    </row>
    <row r="700117" spans="15:15" x14ac:dyDescent="0.25">
      <c r="O700117" s="4"/>
    </row>
    <row r="700118" spans="15:15" x14ac:dyDescent="0.25">
      <c r="O700118" s="4"/>
    </row>
    <row r="700119" spans="15:15" x14ac:dyDescent="0.25">
      <c r="O700119" s="4"/>
    </row>
    <row r="700120" spans="15:15" x14ac:dyDescent="0.25">
      <c r="O700120" s="4"/>
    </row>
    <row r="700121" spans="15:15" x14ac:dyDescent="0.25">
      <c r="O700121" s="4"/>
    </row>
    <row r="700122" spans="15:15" x14ac:dyDescent="0.25">
      <c r="O700122" s="4"/>
    </row>
    <row r="700123" spans="15:15" x14ac:dyDescent="0.25">
      <c r="O700123" s="4"/>
    </row>
    <row r="700124" spans="15:15" x14ac:dyDescent="0.25">
      <c r="O700124" s="4"/>
    </row>
    <row r="700125" spans="15:15" x14ac:dyDescent="0.25">
      <c r="O700125" s="4"/>
    </row>
    <row r="700126" spans="15:15" x14ac:dyDescent="0.25">
      <c r="O700126" s="4"/>
    </row>
    <row r="700127" spans="15:15" x14ac:dyDescent="0.25">
      <c r="O700127" s="4"/>
    </row>
    <row r="700128" spans="15:15" x14ac:dyDescent="0.25">
      <c r="O700128" s="4"/>
    </row>
    <row r="700129" spans="15:15" x14ac:dyDescent="0.25">
      <c r="O700129" s="4"/>
    </row>
    <row r="700130" spans="15:15" x14ac:dyDescent="0.25">
      <c r="O700130" s="4"/>
    </row>
    <row r="700131" spans="15:15" x14ac:dyDescent="0.25">
      <c r="O700131" s="4"/>
    </row>
    <row r="700132" spans="15:15" x14ac:dyDescent="0.25">
      <c r="O700132" s="4"/>
    </row>
    <row r="700133" spans="15:15" x14ac:dyDescent="0.25">
      <c r="O700133" s="4"/>
    </row>
    <row r="700134" spans="15:15" x14ac:dyDescent="0.25">
      <c r="O700134" s="4"/>
    </row>
    <row r="700135" spans="15:15" x14ac:dyDescent="0.25">
      <c r="O700135" s="4"/>
    </row>
    <row r="700136" spans="15:15" x14ac:dyDescent="0.25">
      <c r="O700136" s="4"/>
    </row>
    <row r="700137" spans="15:15" x14ac:dyDescent="0.25">
      <c r="O700137" s="4"/>
    </row>
    <row r="700138" spans="15:15" x14ac:dyDescent="0.25">
      <c r="O700138" s="4"/>
    </row>
    <row r="700139" spans="15:15" x14ac:dyDescent="0.25">
      <c r="O700139" s="4"/>
    </row>
    <row r="700140" spans="15:15" x14ac:dyDescent="0.25">
      <c r="O700140" s="4"/>
    </row>
    <row r="700141" spans="15:15" x14ac:dyDescent="0.25">
      <c r="O700141" s="4"/>
    </row>
    <row r="700142" spans="15:15" x14ac:dyDescent="0.25">
      <c r="O700142" s="4"/>
    </row>
    <row r="700143" spans="15:15" x14ac:dyDescent="0.25">
      <c r="O700143" s="4"/>
    </row>
    <row r="700144" spans="15:15" x14ac:dyDescent="0.25">
      <c r="O700144" s="4"/>
    </row>
    <row r="700145" spans="15:15" x14ac:dyDescent="0.25">
      <c r="O700145" s="4"/>
    </row>
    <row r="700146" spans="15:15" x14ac:dyDescent="0.25">
      <c r="O700146" s="4"/>
    </row>
    <row r="700147" spans="15:15" x14ac:dyDescent="0.25">
      <c r="O700147" s="4"/>
    </row>
    <row r="700148" spans="15:15" x14ac:dyDescent="0.25">
      <c r="O700148" s="4"/>
    </row>
    <row r="700149" spans="15:15" x14ac:dyDescent="0.25">
      <c r="O700149" s="4"/>
    </row>
    <row r="700150" spans="15:15" x14ac:dyDescent="0.25">
      <c r="O700150" s="4"/>
    </row>
    <row r="700151" spans="15:15" x14ac:dyDescent="0.25">
      <c r="O700151" s="4"/>
    </row>
    <row r="700152" spans="15:15" x14ac:dyDescent="0.25">
      <c r="O700152" s="4"/>
    </row>
    <row r="700153" spans="15:15" x14ac:dyDescent="0.25">
      <c r="O700153" s="4"/>
    </row>
    <row r="700154" spans="15:15" x14ac:dyDescent="0.25">
      <c r="O700154" s="4"/>
    </row>
    <row r="700155" spans="15:15" x14ac:dyDescent="0.25">
      <c r="O700155" s="4"/>
    </row>
    <row r="700156" spans="15:15" x14ac:dyDescent="0.25">
      <c r="O700156" s="4"/>
    </row>
    <row r="700157" spans="15:15" x14ac:dyDescent="0.25">
      <c r="O700157" s="4"/>
    </row>
    <row r="700158" spans="15:15" x14ac:dyDescent="0.25">
      <c r="O700158" s="4"/>
    </row>
    <row r="700159" spans="15:15" x14ac:dyDescent="0.25">
      <c r="O700159" s="4"/>
    </row>
    <row r="700160" spans="15:15" x14ac:dyDescent="0.25">
      <c r="O700160" s="4"/>
    </row>
    <row r="700161" spans="15:15" x14ac:dyDescent="0.25">
      <c r="O700161" s="4"/>
    </row>
    <row r="700162" spans="15:15" x14ac:dyDescent="0.25">
      <c r="O700162" s="4"/>
    </row>
    <row r="700163" spans="15:15" x14ac:dyDescent="0.25">
      <c r="O700163" s="4"/>
    </row>
    <row r="700164" spans="15:15" x14ac:dyDescent="0.25">
      <c r="O700164" s="4"/>
    </row>
    <row r="700165" spans="15:15" x14ac:dyDescent="0.25">
      <c r="O700165" s="4"/>
    </row>
    <row r="700166" spans="15:15" x14ac:dyDescent="0.25">
      <c r="O700166" s="4"/>
    </row>
    <row r="700167" spans="15:15" x14ac:dyDescent="0.25">
      <c r="O700167" s="4"/>
    </row>
    <row r="700168" spans="15:15" x14ac:dyDescent="0.25">
      <c r="O700168" s="4"/>
    </row>
    <row r="700169" spans="15:15" x14ac:dyDescent="0.25">
      <c r="O700169" s="4"/>
    </row>
    <row r="700170" spans="15:15" x14ac:dyDescent="0.25">
      <c r="O700170" s="4"/>
    </row>
    <row r="700171" spans="15:15" x14ac:dyDescent="0.25">
      <c r="O700171" s="4"/>
    </row>
    <row r="700172" spans="15:15" x14ac:dyDescent="0.25">
      <c r="O700172" s="4"/>
    </row>
    <row r="700173" spans="15:15" x14ac:dyDescent="0.25">
      <c r="O700173" s="4"/>
    </row>
    <row r="700174" spans="15:15" x14ac:dyDescent="0.25">
      <c r="O700174" s="4"/>
    </row>
    <row r="700175" spans="15:15" x14ac:dyDescent="0.25">
      <c r="O700175" s="4"/>
    </row>
    <row r="700176" spans="15:15" x14ac:dyDescent="0.25">
      <c r="O700176" s="4"/>
    </row>
    <row r="700177" spans="15:15" x14ac:dyDescent="0.25">
      <c r="O700177" s="4"/>
    </row>
    <row r="700178" spans="15:15" x14ac:dyDescent="0.25">
      <c r="O700178" s="4"/>
    </row>
    <row r="700179" spans="15:15" x14ac:dyDescent="0.25">
      <c r="O700179" s="4"/>
    </row>
    <row r="700180" spans="15:15" x14ac:dyDescent="0.25">
      <c r="O700180" s="4"/>
    </row>
    <row r="700181" spans="15:15" x14ac:dyDescent="0.25">
      <c r="O700181" s="4"/>
    </row>
    <row r="700182" spans="15:15" x14ac:dyDescent="0.25">
      <c r="O700182" s="4"/>
    </row>
    <row r="700183" spans="15:15" x14ac:dyDescent="0.25">
      <c r="O700183" s="4"/>
    </row>
    <row r="700184" spans="15:15" x14ac:dyDescent="0.25">
      <c r="O700184" s="4"/>
    </row>
    <row r="700185" spans="15:15" x14ac:dyDescent="0.25">
      <c r="O700185" s="4"/>
    </row>
    <row r="700186" spans="15:15" x14ac:dyDescent="0.25">
      <c r="O700186" s="4"/>
    </row>
    <row r="700187" spans="15:15" x14ac:dyDescent="0.25">
      <c r="O700187" s="4"/>
    </row>
    <row r="700188" spans="15:15" x14ac:dyDescent="0.25">
      <c r="O700188" s="4"/>
    </row>
    <row r="700189" spans="15:15" x14ac:dyDescent="0.25">
      <c r="O700189" s="4"/>
    </row>
    <row r="700190" spans="15:15" x14ac:dyDescent="0.25">
      <c r="O700190" s="4"/>
    </row>
    <row r="700191" spans="15:15" x14ac:dyDescent="0.25">
      <c r="O700191" s="4"/>
    </row>
    <row r="700192" spans="15:15" x14ac:dyDescent="0.25">
      <c r="O700192" s="4"/>
    </row>
    <row r="700193" spans="15:15" x14ac:dyDescent="0.25">
      <c r="O700193" s="4"/>
    </row>
    <row r="700194" spans="15:15" x14ac:dyDescent="0.25">
      <c r="O700194" s="4"/>
    </row>
    <row r="700195" spans="15:15" x14ac:dyDescent="0.25">
      <c r="O700195" s="4"/>
    </row>
    <row r="700196" spans="15:15" x14ac:dyDescent="0.25">
      <c r="O700196" s="4"/>
    </row>
    <row r="700197" spans="15:15" x14ac:dyDescent="0.25">
      <c r="O700197" s="4"/>
    </row>
    <row r="700198" spans="15:15" x14ac:dyDescent="0.25">
      <c r="O700198" s="4"/>
    </row>
    <row r="700199" spans="15:15" x14ac:dyDescent="0.25">
      <c r="O700199" s="4"/>
    </row>
    <row r="700200" spans="15:15" x14ac:dyDescent="0.25">
      <c r="O700200" s="4"/>
    </row>
    <row r="700201" spans="15:15" x14ac:dyDescent="0.25">
      <c r="O700201" s="4"/>
    </row>
    <row r="700202" spans="15:15" x14ac:dyDescent="0.25">
      <c r="O700202" s="4"/>
    </row>
    <row r="700203" spans="15:15" x14ac:dyDescent="0.25">
      <c r="O700203" s="4"/>
    </row>
    <row r="700204" spans="15:15" x14ac:dyDescent="0.25">
      <c r="O700204" s="4"/>
    </row>
    <row r="700205" spans="15:15" x14ac:dyDescent="0.25">
      <c r="O700205" s="4"/>
    </row>
    <row r="700206" spans="15:15" x14ac:dyDescent="0.25">
      <c r="O700206" s="4"/>
    </row>
    <row r="700207" spans="15:15" x14ac:dyDescent="0.25">
      <c r="O700207" s="4"/>
    </row>
    <row r="700208" spans="15:15" x14ac:dyDescent="0.25">
      <c r="O700208" s="4"/>
    </row>
    <row r="700209" spans="15:15" x14ac:dyDescent="0.25">
      <c r="O700209" s="4"/>
    </row>
    <row r="700210" spans="15:15" x14ac:dyDescent="0.25">
      <c r="O700210" s="4"/>
    </row>
    <row r="700211" spans="15:15" x14ac:dyDescent="0.25">
      <c r="O700211" s="4"/>
    </row>
    <row r="700212" spans="15:15" x14ac:dyDescent="0.25">
      <c r="O700212" s="4"/>
    </row>
    <row r="700213" spans="15:15" x14ac:dyDescent="0.25">
      <c r="O700213" s="4"/>
    </row>
    <row r="700214" spans="15:15" x14ac:dyDescent="0.25">
      <c r="O700214" s="4"/>
    </row>
    <row r="700215" spans="15:15" x14ac:dyDescent="0.25">
      <c r="O700215" s="4"/>
    </row>
    <row r="700216" spans="15:15" x14ac:dyDescent="0.25">
      <c r="O700216" s="4"/>
    </row>
    <row r="700217" spans="15:15" x14ac:dyDescent="0.25">
      <c r="O700217" s="4"/>
    </row>
    <row r="700218" spans="15:15" x14ac:dyDescent="0.25">
      <c r="O700218" s="4"/>
    </row>
    <row r="700219" spans="15:15" x14ac:dyDescent="0.25">
      <c r="O700219" s="4"/>
    </row>
    <row r="700220" spans="15:15" x14ac:dyDescent="0.25">
      <c r="O700220" s="4"/>
    </row>
    <row r="700221" spans="15:15" x14ac:dyDescent="0.25">
      <c r="O700221" s="4"/>
    </row>
    <row r="700222" spans="15:15" x14ac:dyDescent="0.25">
      <c r="O700222" s="4"/>
    </row>
    <row r="700223" spans="15:15" x14ac:dyDescent="0.25">
      <c r="O700223" s="4"/>
    </row>
    <row r="700224" spans="15:15" x14ac:dyDescent="0.25">
      <c r="O700224" s="4"/>
    </row>
    <row r="700225" spans="15:15" x14ac:dyDescent="0.25">
      <c r="O700225" s="4"/>
    </row>
    <row r="700226" spans="15:15" x14ac:dyDescent="0.25">
      <c r="O700226" s="4"/>
    </row>
    <row r="700227" spans="15:15" x14ac:dyDescent="0.25">
      <c r="O700227" s="4"/>
    </row>
    <row r="700228" spans="15:15" x14ac:dyDescent="0.25">
      <c r="O700228" s="4"/>
    </row>
    <row r="700229" spans="15:15" x14ac:dyDescent="0.25">
      <c r="O700229" s="4"/>
    </row>
    <row r="700230" spans="15:15" x14ac:dyDescent="0.25">
      <c r="O700230" s="4"/>
    </row>
    <row r="700231" spans="15:15" x14ac:dyDescent="0.25">
      <c r="O700231" s="4"/>
    </row>
    <row r="700232" spans="15:15" x14ac:dyDescent="0.25">
      <c r="O700232" s="4"/>
    </row>
    <row r="700233" spans="15:15" x14ac:dyDescent="0.25">
      <c r="O700233" s="4"/>
    </row>
    <row r="700234" spans="15:15" x14ac:dyDescent="0.25">
      <c r="O700234" s="4"/>
    </row>
    <row r="700235" spans="15:15" x14ac:dyDescent="0.25">
      <c r="O700235" s="4"/>
    </row>
    <row r="700236" spans="15:15" x14ac:dyDescent="0.25">
      <c r="O700236" s="4"/>
    </row>
    <row r="700237" spans="15:15" x14ac:dyDescent="0.25">
      <c r="O700237" s="4"/>
    </row>
    <row r="700238" spans="15:15" x14ac:dyDescent="0.25">
      <c r="O700238" s="4"/>
    </row>
    <row r="700239" spans="15:15" x14ac:dyDescent="0.25">
      <c r="O700239" s="4"/>
    </row>
    <row r="700240" spans="15:15" x14ac:dyDescent="0.25">
      <c r="O700240" s="4"/>
    </row>
    <row r="700241" spans="15:15" x14ac:dyDescent="0.25">
      <c r="O700241" s="4"/>
    </row>
    <row r="700242" spans="15:15" x14ac:dyDescent="0.25">
      <c r="O700242" s="4"/>
    </row>
    <row r="700243" spans="15:15" x14ac:dyDescent="0.25">
      <c r="O700243" s="4"/>
    </row>
    <row r="700244" spans="15:15" x14ac:dyDescent="0.25">
      <c r="O700244" s="4"/>
    </row>
    <row r="700245" spans="15:15" x14ac:dyDescent="0.25">
      <c r="O700245" s="4"/>
    </row>
    <row r="700246" spans="15:15" x14ac:dyDescent="0.25">
      <c r="O700246" s="4"/>
    </row>
    <row r="700247" spans="15:15" x14ac:dyDescent="0.25">
      <c r="O700247" s="4"/>
    </row>
    <row r="700248" spans="15:15" x14ac:dyDescent="0.25">
      <c r="O700248" s="4"/>
    </row>
    <row r="700249" spans="15:15" x14ac:dyDescent="0.25">
      <c r="O700249" s="4"/>
    </row>
    <row r="700250" spans="15:15" x14ac:dyDescent="0.25">
      <c r="O700250" s="4"/>
    </row>
    <row r="700251" spans="15:15" x14ac:dyDescent="0.25">
      <c r="O700251" s="4"/>
    </row>
    <row r="700252" spans="15:15" x14ac:dyDescent="0.25">
      <c r="O700252" s="4"/>
    </row>
    <row r="700253" spans="15:15" x14ac:dyDescent="0.25">
      <c r="O700253" s="4"/>
    </row>
    <row r="700254" spans="15:15" x14ac:dyDescent="0.25">
      <c r="O700254" s="4"/>
    </row>
    <row r="700255" spans="15:15" x14ac:dyDescent="0.25">
      <c r="O700255" s="4"/>
    </row>
    <row r="700256" spans="15:15" x14ac:dyDescent="0.25">
      <c r="O700256" s="4"/>
    </row>
    <row r="700257" spans="15:15" x14ac:dyDescent="0.25">
      <c r="O700257" s="4"/>
    </row>
    <row r="700258" spans="15:15" x14ac:dyDescent="0.25">
      <c r="O700258" s="4"/>
    </row>
    <row r="700259" spans="15:15" x14ac:dyDescent="0.25">
      <c r="O700259" s="4"/>
    </row>
    <row r="700260" spans="15:15" x14ac:dyDescent="0.25">
      <c r="O700260" s="4"/>
    </row>
    <row r="700261" spans="15:15" x14ac:dyDescent="0.25">
      <c r="O700261" s="4"/>
    </row>
    <row r="700262" spans="15:15" x14ac:dyDescent="0.25">
      <c r="O700262" s="4"/>
    </row>
    <row r="700263" spans="15:15" x14ac:dyDescent="0.25">
      <c r="O700263" s="4"/>
    </row>
    <row r="700264" spans="15:15" x14ac:dyDescent="0.25">
      <c r="O700264" s="4"/>
    </row>
    <row r="700265" spans="15:15" x14ac:dyDescent="0.25">
      <c r="O700265" s="4"/>
    </row>
    <row r="700266" spans="15:15" x14ac:dyDescent="0.25">
      <c r="O700266" s="4"/>
    </row>
    <row r="700267" spans="15:15" x14ac:dyDescent="0.25">
      <c r="O700267" s="4"/>
    </row>
    <row r="700268" spans="15:15" x14ac:dyDescent="0.25">
      <c r="O700268" s="4"/>
    </row>
    <row r="700269" spans="15:15" x14ac:dyDescent="0.25">
      <c r="O700269" s="4"/>
    </row>
    <row r="700270" spans="15:15" x14ac:dyDescent="0.25">
      <c r="O700270" s="4"/>
    </row>
    <row r="700271" spans="15:15" x14ac:dyDescent="0.25">
      <c r="O700271" s="4"/>
    </row>
    <row r="700272" spans="15:15" x14ac:dyDescent="0.25">
      <c r="O700272" s="4"/>
    </row>
    <row r="700273" spans="15:15" x14ac:dyDescent="0.25">
      <c r="O700273" s="4"/>
    </row>
    <row r="700274" spans="15:15" x14ac:dyDescent="0.25">
      <c r="O700274" s="4"/>
    </row>
    <row r="700275" spans="15:15" x14ac:dyDescent="0.25">
      <c r="O700275" s="4"/>
    </row>
    <row r="700276" spans="15:15" x14ac:dyDescent="0.25">
      <c r="O700276" s="4"/>
    </row>
    <row r="700277" spans="15:15" x14ac:dyDescent="0.25">
      <c r="O700277" s="4"/>
    </row>
    <row r="700278" spans="15:15" x14ac:dyDescent="0.25">
      <c r="O700278" s="4"/>
    </row>
    <row r="700279" spans="15:15" x14ac:dyDescent="0.25">
      <c r="O700279" s="4"/>
    </row>
    <row r="700280" spans="15:15" x14ac:dyDescent="0.25">
      <c r="O700280" s="4"/>
    </row>
    <row r="700281" spans="15:15" x14ac:dyDescent="0.25">
      <c r="O700281" s="4"/>
    </row>
    <row r="700282" spans="15:15" x14ac:dyDescent="0.25">
      <c r="O700282" s="4"/>
    </row>
    <row r="700283" spans="15:15" x14ac:dyDescent="0.25">
      <c r="O700283" s="4"/>
    </row>
    <row r="700284" spans="15:15" x14ac:dyDescent="0.25">
      <c r="O700284" s="4"/>
    </row>
    <row r="700285" spans="15:15" x14ac:dyDescent="0.25">
      <c r="O700285" s="4"/>
    </row>
    <row r="700286" spans="15:15" x14ac:dyDescent="0.25">
      <c r="O700286" s="4"/>
    </row>
    <row r="700287" spans="15:15" x14ac:dyDescent="0.25">
      <c r="O700287" s="4"/>
    </row>
    <row r="700288" spans="15:15" x14ac:dyDescent="0.25">
      <c r="O700288" s="4"/>
    </row>
    <row r="700289" spans="15:15" x14ac:dyDescent="0.25">
      <c r="O700289" s="4"/>
    </row>
    <row r="700290" spans="15:15" x14ac:dyDescent="0.25">
      <c r="O700290" s="4"/>
    </row>
    <row r="700291" spans="15:15" x14ac:dyDescent="0.25">
      <c r="O700291" s="4"/>
    </row>
    <row r="700292" spans="15:15" x14ac:dyDescent="0.25">
      <c r="O700292" s="4"/>
    </row>
    <row r="700293" spans="15:15" x14ac:dyDescent="0.25">
      <c r="O700293" s="4"/>
    </row>
    <row r="700294" spans="15:15" x14ac:dyDescent="0.25">
      <c r="O700294" s="4"/>
    </row>
    <row r="700295" spans="15:15" x14ac:dyDescent="0.25">
      <c r="O700295" s="4"/>
    </row>
    <row r="700296" spans="15:15" x14ac:dyDescent="0.25">
      <c r="O700296" s="4"/>
    </row>
    <row r="700297" spans="15:15" x14ac:dyDescent="0.25">
      <c r="O700297" s="4"/>
    </row>
    <row r="700298" spans="15:15" x14ac:dyDescent="0.25">
      <c r="O700298" s="4"/>
    </row>
    <row r="700299" spans="15:15" x14ac:dyDescent="0.25">
      <c r="O700299" s="4"/>
    </row>
    <row r="700300" spans="15:15" x14ac:dyDescent="0.25">
      <c r="O700300" s="4"/>
    </row>
    <row r="700301" spans="15:15" x14ac:dyDescent="0.25">
      <c r="O700301" s="4"/>
    </row>
    <row r="700302" spans="15:15" x14ac:dyDescent="0.25">
      <c r="O700302" s="4"/>
    </row>
    <row r="700303" spans="15:15" x14ac:dyDescent="0.25">
      <c r="O700303" s="4"/>
    </row>
    <row r="700304" spans="15:15" x14ac:dyDescent="0.25">
      <c r="O700304" s="4"/>
    </row>
    <row r="700305" spans="15:15" x14ac:dyDescent="0.25">
      <c r="O700305" s="4"/>
    </row>
    <row r="700306" spans="15:15" x14ac:dyDescent="0.25">
      <c r="O700306" s="4"/>
    </row>
    <row r="700307" spans="15:15" x14ac:dyDescent="0.25">
      <c r="O700307" s="4"/>
    </row>
    <row r="700308" spans="15:15" x14ac:dyDescent="0.25">
      <c r="O700308" s="4"/>
    </row>
    <row r="700309" spans="15:15" x14ac:dyDescent="0.25">
      <c r="O700309" s="4"/>
    </row>
    <row r="700310" spans="15:15" x14ac:dyDescent="0.25">
      <c r="O700310" s="4"/>
    </row>
    <row r="700311" spans="15:15" x14ac:dyDescent="0.25">
      <c r="O700311" s="4"/>
    </row>
    <row r="700312" spans="15:15" x14ac:dyDescent="0.25">
      <c r="O700312" s="4"/>
    </row>
    <row r="700313" spans="15:15" x14ac:dyDescent="0.25">
      <c r="O700313" s="4"/>
    </row>
    <row r="700314" spans="15:15" x14ac:dyDescent="0.25">
      <c r="O700314" s="4"/>
    </row>
    <row r="700315" spans="15:15" x14ac:dyDescent="0.25">
      <c r="O700315" s="4"/>
    </row>
    <row r="700316" spans="15:15" x14ac:dyDescent="0.25">
      <c r="O700316" s="4"/>
    </row>
    <row r="700317" spans="15:15" x14ac:dyDescent="0.25">
      <c r="O700317" s="4"/>
    </row>
    <row r="700318" spans="15:15" x14ac:dyDescent="0.25">
      <c r="O700318" s="4"/>
    </row>
    <row r="700319" spans="15:15" x14ac:dyDescent="0.25">
      <c r="O700319" s="4"/>
    </row>
    <row r="700320" spans="15:15" x14ac:dyDescent="0.25">
      <c r="O700320" s="4"/>
    </row>
    <row r="700321" spans="15:15" x14ac:dyDescent="0.25">
      <c r="O700321" s="4"/>
    </row>
    <row r="700322" spans="15:15" x14ac:dyDescent="0.25">
      <c r="O700322" s="4"/>
    </row>
    <row r="700323" spans="15:15" x14ac:dyDescent="0.25">
      <c r="O700323" s="4"/>
    </row>
    <row r="700324" spans="15:15" x14ac:dyDescent="0.25">
      <c r="O700324" s="4"/>
    </row>
    <row r="700325" spans="15:15" x14ac:dyDescent="0.25">
      <c r="O700325" s="4"/>
    </row>
    <row r="700326" spans="15:15" x14ac:dyDescent="0.25">
      <c r="O700326" s="4"/>
    </row>
    <row r="700327" spans="15:15" x14ac:dyDescent="0.25">
      <c r="O700327" s="4"/>
    </row>
    <row r="700328" spans="15:15" x14ac:dyDescent="0.25">
      <c r="O700328" s="4"/>
    </row>
    <row r="700329" spans="15:15" x14ac:dyDescent="0.25">
      <c r="O700329" s="4"/>
    </row>
    <row r="700330" spans="15:15" x14ac:dyDescent="0.25">
      <c r="O700330" s="4"/>
    </row>
    <row r="700331" spans="15:15" x14ac:dyDescent="0.25">
      <c r="O700331" s="4"/>
    </row>
    <row r="700332" spans="15:15" x14ac:dyDescent="0.25">
      <c r="O700332" s="4"/>
    </row>
    <row r="700333" spans="15:15" x14ac:dyDescent="0.25">
      <c r="O700333" s="4"/>
    </row>
    <row r="700334" spans="15:15" x14ac:dyDescent="0.25">
      <c r="O700334" s="4"/>
    </row>
    <row r="700335" spans="15:15" x14ac:dyDescent="0.25">
      <c r="O700335" s="4"/>
    </row>
    <row r="700336" spans="15:15" x14ac:dyDescent="0.25">
      <c r="O700336" s="4"/>
    </row>
    <row r="700337" spans="15:15" x14ac:dyDescent="0.25">
      <c r="O700337" s="4"/>
    </row>
    <row r="700338" spans="15:15" x14ac:dyDescent="0.25">
      <c r="O700338" s="4"/>
    </row>
    <row r="700339" spans="15:15" x14ac:dyDescent="0.25">
      <c r="O700339" s="4"/>
    </row>
    <row r="700340" spans="15:15" x14ac:dyDescent="0.25">
      <c r="O700340" s="4"/>
    </row>
    <row r="700341" spans="15:15" x14ac:dyDescent="0.25">
      <c r="O700341" s="4"/>
    </row>
    <row r="700342" spans="15:15" x14ac:dyDescent="0.25">
      <c r="O700342" s="4"/>
    </row>
    <row r="700343" spans="15:15" x14ac:dyDescent="0.25">
      <c r="O700343" s="4"/>
    </row>
    <row r="700344" spans="15:15" x14ac:dyDescent="0.25">
      <c r="O700344" s="4"/>
    </row>
    <row r="700345" spans="15:15" x14ac:dyDescent="0.25">
      <c r="O700345" s="4"/>
    </row>
    <row r="700346" spans="15:15" x14ac:dyDescent="0.25">
      <c r="O700346" s="4"/>
    </row>
    <row r="700347" spans="15:15" x14ac:dyDescent="0.25">
      <c r="O700347" s="4"/>
    </row>
    <row r="700348" spans="15:15" x14ac:dyDescent="0.25">
      <c r="O700348" s="4"/>
    </row>
    <row r="700349" spans="15:15" x14ac:dyDescent="0.25">
      <c r="O700349" s="4"/>
    </row>
    <row r="700350" spans="15:15" x14ac:dyDescent="0.25">
      <c r="O700350" s="4"/>
    </row>
    <row r="700351" spans="15:15" x14ac:dyDescent="0.25">
      <c r="O700351" s="4"/>
    </row>
    <row r="700352" spans="15:15" x14ac:dyDescent="0.25">
      <c r="O700352" s="4"/>
    </row>
    <row r="700353" spans="15:15" x14ac:dyDescent="0.25">
      <c r="O700353" s="4"/>
    </row>
    <row r="700354" spans="15:15" x14ac:dyDescent="0.25">
      <c r="O700354" s="4"/>
    </row>
    <row r="700355" spans="15:15" x14ac:dyDescent="0.25">
      <c r="O700355" s="4"/>
    </row>
    <row r="700356" spans="15:15" x14ac:dyDescent="0.25">
      <c r="O700356" s="4"/>
    </row>
    <row r="700357" spans="15:15" x14ac:dyDescent="0.25">
      <c r="O700357" s="4"/>
    </row>
    <row r="700358" spans="15:15" x14ac:dyDescent="0.25">
      <c r="O700358" s="4"/>
    </row>
    <row r="700359" spans="15:15" x14ac:dyDescent="0.25">
      <c r="O700359" s="4"/>
    </row>
    <row r="700360" spans="15:15" x14ac:dyDescent="0.25">
      <c r="O700360" s="4"/>
    </row>
    <row r="700361" spans="15:15" x14ac:dyDescent="0.25">
      <c r="O700361" s="4"/>
    </row>
    <row r="700362" spans="15:15" x14ac:dyDescent="0.25">
      <c r="O700362" s="4"/>
    </row>
    <row r="700363" spans="15:15" x14ac:dyDescent="0.25">
      <c r="O700363" s="4"/>
    </row>
    <row r="700364" spans="15:15" x14ac:dyDescent="0.25">
      <c r="O700364" s="4"/>
    </row>
    <row r="700365" spans="15:15" x14ac:dyDescent="0.25">
      <c r="O700365" s="4"/>
    </row>
    <row r="700366" spans="15:15" x14ac:dyDescent="0.25">
      <c r="O700366" s="4"/>
    </row>
    <row r="700367" spans="15:15" x14ac:dyDescent="0.25">
      <c r="O700367" s="4"/>
    </row>
    <row r="700368" spans="15:15" x14ac:dyDescent="0.25">
      <c r="O700368" s="4"/>
    </row>
    <row r="700369" spans="15:15" x14ac:dyDescent="0.25">
      <c r="O700369" s="4"/>
    </row>
    <row r="700370" spans="15:15" x14ac:dyDescent="0.25">
      <c r="O700370" s="4"/>
    </row>
    <row r="700371" spans="15:15" x14ac:dyDescent="0.25">
      <c r="O700371" s="4"/>
    </row>
    <row r="700372" spans="15:15" x14ac:dyDescent="0.25">
      <c r="O700372" s="4"/>
    </row>
    <row r="700373" spans="15:15" x14ac:dyDescent="0.25">
      <c r="O700373" s="4"/>
    </row>
    <row r="700374" spans="15:15" x14ac:dyDescent="0.25">
      <c r="O700374" s="4"/>
    </row>
    <row r="700375" spans="15:15" x14ac:dyDescent="0.25">
      <c r="O700375" s="4"/>
    </row>
    <row r="700376" spans="15:15" x14ac:dyDescent="0.25">
      <c r="O700376" s="4"/>
    </row>
    <row r="700377" spans="15:15" x14ac:dyDescent="0.25">
      <c r="O700377" s="4"/>
    </row>
    <row r="700378" spans="15:15" x14ac:dyDescent="0.25">
      <c r="O700378" s="4"/>
    </row>
    <row r="700379" spans="15:15" x14ac:dyDescent="0.25">
      <c r="O700379" s="4"/>
    </row>
    <row r="700380" spans="15:15" x14ac:dyDescent="0.25">
      <c r="O700380" s="4"/>
    </row>
    <row r="700381" spans="15:15" x14ac:dyDescent="0.25">
      <c r="O700381" s="4"/>
    </row>
    <row r="700382" spans="15:15" x14ac:dyDescent="0.25">
      <c r="O700382" s="4"/>
    </row>
    <row r="700383" spans="15:15" x14ac:dyDescent="0.25">
      <c r="O700383" s="4"/>
    </row>
    <row r="700384" spans="15:15" x14ac:dyDescent="0.25">
      <c r="O700384" s="4"/>
    </row>
    <row r="700385" spans="15:15" x14ac:dyDescent="0.25">
      <c r="O700385" s="4"/>
    </row>
    <row r="700386" spans="15:15" x14ac:dyDescent="0.25">
      <c r="O700386" s="4"/>
    </row>
    <row r="700387" spans="15:15" x14ac:dyDescent="0.25">
      <c r="O700387" s="4"/>
    </row>
    <row r="700388" spans="15:15" x14ac:dyDescent="0.25">
      <c r="O700388" s="4"/>
    </row>
    <row r="700389" spans="15:15" x14ac:dyDescent="0.25">
      <c r="O700389" s="4"/>
    </row>
    <row r="700390" spans="15:15" x14ac:dyDescent="0.25">
      <c r="O700390" s="4"/>
    </row>
    <row r="700391" spans="15:15" x14ac:dyDescent="0.25">
      <c r="O700391" s="4"/>
    </row>
    <row r="700392" spans="15:15" x14ac:dyDescent="0.25">
      <c r="O700392" s="4"/>
    </row>
    <row r="700393" spans="15:15" x14ac:dyDescent="0.25">
      <c r="O700393" s="4"/>
    </row>
    <row r="700394" spans="15:15" x14ac:dyDescent="0.25">
      <c r="O700394" s="4"/>
    </row>
    <row r="700395" spans="15:15" x14ac:dyDescent="0.25">
      <c r="O700395" s="4"/>
    </row>
    <row r="700396" spans="15:15" x14ac:dyDescent="0.25">
      <c r="O700396" s="4"/>
    </row>
    <row r="700397" spans="15:15" x14ac:dyDescent="0.25">
      <c r="O700397" s="4"/>
    </row>
    <row r="700398" spans="15:15" x14ac:dyDescent="0.25">
      <c r="O700398" s="4"/>
    </row>
    <row r="700399" spans="15:15" x14ac:dyDescent="0.25">
      <c r="O700399" s="4"/>
    </row>
    <row r="700400" spans="15:15" x14ac:dyDescent="0.25">
      <c r="O700400" s="4"/>
    </row>
    <row r="700401" spans="15:15" x14ac:dyDescent="0.25">
      <c r="O700401" s="4"/>
    </row>
    <row r="700402" spans="15:15" x14ac:dyDescent="0.25">
      <c r="O700402" s="4"/>
    </row>
    <row r="700403" spans="15:15" x14ac:dyDescent="0.25">
      <c r="O700403" s="4"/>
    </row>
    <row r="700404" spans="15:15" x14ac:dyDescent="0.25">
      <c r="O700404" s="4"/>
    </row>
    <row r="700405" spans="15:15" x14ac:dyDescent="0.25">
      <c r="O700405" s="4"/>
    </row>
    <row r="700406" spans="15:15" x14ac:dyDescent="0.25">
      <c r="O700406" s="4"/>
    </row>
    <row r="700407" spans="15:15" x14ac:dyDescent="0.25">
      <c r="O700407" s="4"/>
    </row>
    <row r="700408" spans="15:15" x14ac:dyDescent="0.25">
      <c r="O700408" s="4"/>
    </row>
    <row r="700409" spans="15:15" x14ac:dyDescent="0.25">
      <c r="O700409" s="4"/>
    </row>
    <row r="700410" spans="15:15" x14ac:dyDescent="0.25">
      <c r="O700410" s="4"/>
    </row>
    <row r="700411" spans="15:15" x14ac:dyDescent="0.25">
      <c r="O700411" s="4"/>
    </row>
    <row r="700412" spans="15:15" x14ac:dyDescent="0.25">
      <c r="O700412" s="4"/>
    </row>
    <row r="700413" spans="15:15" x14ac:dyDescent="0.25">
      <c r="O700413" s="4"/>
    </row>
    <row r="700414" spans="15:15" x14ac:dyDescent="0.25">
      <c r="O700414" s="4"/>
    </row>
    <row r="700415" spans="15:15" x14ac:dyDescent="0.25">
      <c r="O700415" s="4"/>
    </row>
    <row r="700416" spans="15:15" x14ac:dyDescent="0.25">
      <c r="O700416" s="4"/>
    </row>
    <row r="700417" spans="15:15" x14ac:dyDescent="0.25">
      <c r="O700417" s="4"/>
    </row>
    <row r="700418" spans="15:15" x14ac:dyDescent="0.25">
      <c r="O700418" s="4"/>
    </row>
    <row r="700419" spans="15:15" x14ac:dyDescent="0.25">
      <c r="O700419" s="4"/>
    </row>
    <row r="700420" spans="15:15" x14ac:dyDescent="0.25">
      <c r="O700420" s="4"/>
    </row>
    <row r="700421" spans="15:15" x14ac:dyDescent="0.25">
      <c r="O700421" s="4"/>
    </row>
    <row r="700422" spans="15:15" x14ac:dyDescent="0.25">
      <c r="O700422" s="4"/>
    </row>
    <row r="700423" spans="15:15" x14ac:dyDescent="0.25">
      <c r="O700423" s="4"/>
    </row>
    <row r="700424" spans="15:15" x14ac:dyDescent="0.25">
      <c r="O700424" s="4"/>
    </row>
    <row r="700425" spans="15:15" x14ac:dyDescent="0.25">
      <c r="O700425" s="4"/>
    </row>
    <row r="700426" spans="15:15" x14ac:dyDescent="0.25">
      <c r="O700426" s="4"/>
    </row>
    <row r="700427" spans="15:15" x14ac:dyDescent="0.25">
      <c r="O700427" s="4"/>
    </row>
    <row r="700428" spans="15:15" x14ac:dyDescent="0.25">
      <c r="O700428" s="4"/>
    </row>
    <row r="700429" spans="15:15" x14ac:dyDescent="0.25">
      <c r="O700429" s="4"/>
    </row>
    <row r="700430" spans="15:15" x14ac:dyDescent="0.25">
      <c r="O700430" s="4"/>
    </row>
    <row r="700431" spans="15:15" x14ac:dyDescent="0.25">
      <c r="O700431" s="4"/>
    </row>
    <row r="700432" spans="15:15" x14ac:dyDescent="0.25">
      <c r="O700432" s="4"/>
    </row>
    <row r="700433" spans="15:15" x14ac:dyDescent="0.25">
      <c r="O700433" s="4"/>
    </row>
    <row r="700434" spans="15:15" x14ac:dyDescent="0.25">
      <c r="O700434" s="4"/>
    </row>
    <row r="700435" spans="15:15" x14ac:dyDescent="0.25">
      <c r="O700435" s="4"/>
    </row>
    <row r="700436" spans="15:15" x14ac:dyDescent="0.25">
      <c r="O700436" s="4"/>
    </row>
    <row r="700437" spans="15:15" x14ac:dyDescent="0.25">
      <c r="O700437" s="4"/>
    </row>
    <row r="700438" spans="15:15" x14ac:dyDescent="0.25">
      <c r="O700438" s="4"/>
    </row>
    <row r="700439" spans="15:15" x14ac:dyDescent="0.25">
      <c r="O700439" s="4"/>
    </row>
    <row r="700440" spans="15:15" x14ac:dyDescent="0.25">
      <c r="O700440" s="4"/>
    </row>
    <row r="700441" spans="15:15" x14ac:dyDescent="0.25">
      <c r="O700441" s="4"/>
    </row>
    <row r="700442" spans="15:15" x14ac:dyDescent="0.25">
      <c r="O700442" s="4"/>
    </row>
    <row r="700443" spans="15:15" x14ac:dyDescent="0.25">
      <c r="O700443" s="4"/>
    </row>
    <row r="700444" spans="15:15" x14ac:dyDescent="0.25">
      <c r="O700444" s="4"/>
    </row>
    <row r="700445" spans="15:15" x14ac:dyDescent="0.25">
      <c r="O700445" s="4"/>
    </row>
    <row r="700446" spans="15:15" x14ac:dyDescent="0.25">
      <c r="O700446" s="4"/>
    </row>
    <row r="700447" spans="15:15" x14ac:dyDescent="0.25">
      <c r="O700447" s="4"/>
    </row>
    <row r="700448" spans="15:15" x14ac:dyDescent="0.25">
      <c r="O700448" s="4"/>
    </row>
    <row r="700449" spans="15:15" x14ac:dyDescent="0.25">
      <c r="O700449" s="4"/>
    </row>
    <row r="700450" spans="15:15" x14ac:dyDescent="0.25">
      <c r="O700450" s="4"/>
    </row>
    <row r="700451" spans="15:15" x14ac:dyDescent="0.25">
      <c r="O700451" s="4"/>
    </row>
    <row r="700452" spans="15:15" x14ac:dyDescent="0.25">
      <c r="O700452" s="4"/>
    </row>
    <row r="700453" spans="15:15" x14ac:dyDescent="0.25">
      <c r="O700453" s="4"/>
    </row>
    <row r="700454" spans="15:15" x14ac:dyDescent="0.25">
      <c r="O700454" s="4"/>
    </row>
    <row r="700455" spans="15:15" x14ac:dyDescent="0.25">
      <c r="O700455" s="4"/>
    </row>
    <row r="700456" spans="15:15" x14ac:dyDescent="0.25">
      <c r="O700456" s="4"/>
    </row>
    <row r="700457" spans="15:15" x14ac:dyDescent="0.25">
      <c r="O700457" s="4"/>
    </row>
    <row r="700458" spans="15:15" x14ac:dyDescent="0.25">
      <c r="O700458" s="4"/>
    </row>
    <row r="700459" spans="15:15" x14ac:dyDescent="0.25">
      <c r="O700459" s="4"/>
    </row>
    <row r="700460" spans="15:15" x14ac:dyDescent="0.25">
      <c r="O700460" s="4"/>
    </row>
    <row r="700461" spans="15:15" x14ac:dyDescent="0.25">
      <c r="O700461" s="4"/>
    </row>
    <row r="700462" spans="15:15" x14ac:dyDescent="0.25">
      <c r="O700462" s="4"/>
    </row>
    <row r="700463" spans="15:15" x14ac:dyDescent="0.25">
      <c r="O700463" s="4"/>
    </row>
    <row r="700464" spans="15:15" x14ac:dyDescent="0.25">
      <c r="O700464" s="4"/>
    </row>
    <row r="700465" spans="15:15" x14ac:dyDescent="0.25">
      <c r="O700465" s="4"/>
    </row>
    <row r="700466" spans="15:15" x14ac:dyDescent="0.25">
      <c r="O700466" s="4"/>
    </row>
    <row r="700467" spans="15:15" x14ac:dyDescent="0.25">
      <c r="O700467" s="4"/>
    </row>
    <row r="700468" spans="15:15" x14ac:dyDescent="0.25">
      <c r="O700468" s="4"/>
    </row>
    <row r="700469" spans="15:15" x14ac:dyDescent="0.25">
      <c r="O700469" s="4"/>
    </row>
    <row r="700470" spans="15:15" x14ac:dyDescent="0.25">
      <c r="O700470" s="4"/>
    </row>
    <row r="700471" spans="15:15" x14ac:dyDescent="0.25">
      <c r="O700471" s="4"/>
    </row>
    <row r="700472" spans="15:15" x14ac:dyDescent="0.25">
      <c r="O700472" s="4"/>
    </row>
    <row r="700473" spans="15:15" x14ac:dyDescent="0.25">
      <c r="O700473" s="4"/>
    </row>
    <row r="700474" spans="15:15" x14ac:dyDescent="0.25">
      <c r="O700474" s="4"/>
    </row>
    <row r="700475" spans="15:15" x14ac:dyDescent="0.25">
      <c r="O700475" s="4"/>
    </row>
    <row r="700476" spans="15:15" x14ac:dyDescent="0.25">
      <c r="O700476" s="4"/>
    </row>
    <row r="700477" spans="15:15" x14ac:dyDescent="0.25">
      <c r="O700477" s="4"/>
    </row>
    <row r="700478" spans="15:15" x14ac:dyDescent="0.25">
      <c r="O700478" s="4"/>
    </row>
    <row r="700479" spans="15:15" x14ac:dyDescent="0.25">
      <c r="O700479" s="4"/>
    </row>
    <row r="700480" spans="15:15" x14ac:dyDescent="0.25">
      <c r="O700480" s="4"/>
    </row>
    <row r="700481" spans="15:15" x14ac:dyDescent="0.25">
      <c r="O700481" s="4"/>
    </row>
    <row r="700482" spans="15:15" x14ac:dyDescent="0.25">
      <c r="O700482" s="4"/>
    </row>
    <row r="700483" spans="15:15" x14ac:dyDescent="0.25">
      <c r="O700483" s="4"/>
    </row>
    <row r="700484" spans="15:15" x14ac:dyDescent="0.25">
      <c r="O700484" s="4"/>
    </row>
    <row r="700485" spans="15:15" x14ac:dyDescent="0.25">
      <c r="O700485" s="4"/>
    </row>
    <row r="700486" spans="15:15" x14ac:dyDescent="0.25">
      <c r="O700486" s="4"/>
    </row>
    <row r="700487" spans="15:15" x14ac:dyDescent="0.25">
      <c r="O700487" s="4"/>
    </row>
    <row r="700488" spans="15:15" x14ac:dyDescent="0.25">
      <c r="O700488" s="4"/>
    </row>
    <row r="700489" spans="15:15" x14ac:dyDescent="0.25">
      <c r="O700489" s="4"/>
    </row>
    <row r="700490" spans="15:15" x14ac:dyDescent="0.25">
      <c r="O700490" s="4"/>
    </row>
    <row r="700491" spans="15:15" x14ac:dyDescent="0.25">
      <c r="O700491" s="4"/>
    </row>
    <row r="700492" spans="15:15" x14ac:dyDescent="0.25">
      <c r="O700492" s="4"/>
    </row>
    <row r="700493" spans="15:15" x14ac:dyDescent="0.25">
      <c r="O700493" s="4"/>
    </row>
    <row r="700494" spans="15:15" x14ac:dyDescent="0.25">
      <c r="O700494" s="4"/>
    </row>
    <row r="700495" spans="15:15" x14ac:dyDescent="0.25">
      <c r="O700495" s="4"/>
    </row>
    <row r="700496" spans="15:15" x14ac:dyDescent="0.25">
      <c r="O700496" s="4"/>
    </row>
    <row r="700497" spans="15:15" x14ac:dyDescent="0.25">
      <c r="O700497" s="4"/>
    </row>
    <row r="700498" spans="15:15" x14ac:dyDescent="0.25">
      <c r="O700498" s="4"/>
    </row>
    <row r="700499" spans="15:15" x14ac:dyDescent="0.25">
      <c r="O700499" s="4"/>
    </row>
    <row r="700500" spans="15:15" x14ac:dyDescent="0.25">
      <c r="O700500" s="4"/>
    </row>
    <row r="700501" spans="15:15" x14ac:dyDescent="0.25">
      <c r="O700501" s="4"/>
    </row>
    <row r="700502" spans="15:15" x14ac:dyDescent="0.25">
      <c r="O700502" s="4"/>
    </row>
    <row r="700503" spans="15:15" x14ac:dyDescent="0.25">
      <c r="O700503" s="4"/>
    </row>
    <row r="700504" spans="15:15" x14ac:dyDescent="0.25">
      <c r="O700504" s="4"/>
    </row>
    <row r="700505" spans="15:15" x14ac:dyDescent="0.25">
      <c r="O700505" s="4"/>
    </row>
    <row r="700506" spans="15:15" x14ac:dyDescent="0.25">
      <c r="O700506" s="4"/>
    </row>
    <row r="700507" spans="15:15" x14ac:dyDescent="0.25">
      <c r="O700507" s="4"/>
    </row>
    <row r="700508" spans="15:15" x14ac:dyDescent="0.25">
      <c r="O700508" s="4"/>
    </row>
    <row r="700509" spans="15:15" x14ac:dyDescent="0.25">
      <c r="O700509" s="4"/>
    </row>
    <row r="700510" spans="15:15" x14ac:dyDescent="0.25">
      <c r="O700510" s="4"/>
    </row>
    <row r="700511" spans="15:15" x14ac:dyDescent="0.25">
      <c r="O700511" s="4"/>
    </row>
    <row r="700512" spans="15:15" x14ac:dyDescent="0.25">
      <c r="O700512" s="4"/>
    </row>
    <row r="700513" spans="15:15" x14ac:dyDescent="0.25">
      <c r="O700513" s="4"/>
    </row>
    <row r="700514" spans="15:15" x14ac:dyDescent="0.25">
      <c r="O700514" s="4"/>
    </row>
    <row r="700515" spans="15:15" x14ac:dyDescent="0.25">
      <c r="O700515" s="4"/>
    </row>
    <row r="700516" spans="15:15" x14ac:dyDescent="0.25">
      <c r="O700516" s="4"/>
    </row>
    <row r="700517" spans="15:15" x14ac:dyDescent="0.25">
      <c r="O700517" s="4"/>
    </row>
    <row r="700518" spans="15:15" x14ac:dyDescent="0.25">
      <c r="O700518" s="4"/>
    </row>
    <row r="700519" spans="15:15" x14ac:dyDescent="0.25">
      <c r="O700519" s="4"/>
    </row>
    <row r="700520" spans="15:15" x14ac:dyDescent="0.25">
      <c r="O700520" s="4"/>
    </row>
    <row r="700521" spans="15:15" x14ac:dyDescent="0.25">
      <c r="O700521" s="4"/>
    </row>
    <row r="700522" spans="15:15" x14ac:dyDescent="0.25">
      <c r="O700522" s="4"/>
    </row>
    <row r="700523" spans="15:15" x14ac:dyDescent="0.25">
      <c r="O700523" s="4"/>
    </row>
    <row r="700524" spans="15:15" x14ac:dyDescent="0.25">
      <c r="O700524" s="4"/>
    </row>
    <row r="700525" spans="15:15" x14ac:dyDescent="0.25">
      <c r="O700525" s="4"/>
    </row>
    <row r="700526" spans="15:15" x14ac:dyDescent="0.25">
      <c r="O700526" s="4"/>
    </row>
    <row r="700527" spans="15:15" x14ac:dyDescent="0.25">
      <c r="O700527" s="4"/>
    </row>
    <row r="700528" spans="15:15" x14ac:dyDescent="0.25">
      <c r="O700528" s="4"/>
    </row>
    <row r="700529" spans="15:15" x14ac:dyDescent="0.25">
      <c r="O700529" s="4"/>
    </row>
    <row r="700530" spans="15:15" x14ac:dyDescent="0.25">
      <c r="O700530" s="4"/>
    </row>
    <row r="700531" spans="15:15" x14ac:dyDescent="0.25">
      <c r="O700531" s="4"/>
    </row>
    <row r="700532" spans="15:15" x14ac:dyDescent="0.25">
      <c r="O700532" s="4"/>
    </row>
    <row r="700533" spans="15:15" x14ac:dyDescent="0.25">
      <c r="O700533" s="4"/>
    </row>
    <row r="700534" spans="15:15" x14ac:dyDescent="0.25">
      <c r="O700534" s="4"/>
    </row>
    <row r="700535" spans="15:15" x14ac:dyDescent="0.25">
      <c r="O700535" s="4"/>
    </row>
    <row r="700536" spans="15:15" x14ac:dyDescent="0.25">
      <c r="O700536" s="4"/>
    </row>
    <row r="700537" spans="15:15" x14ac:dyDescent="0.25">
      <c r="O700537" s="4"/>
    </row>
    <row r="700538" spans="15:15" x14ac:dyDescent="0.25">
      <c r="O700538" s="4"/>
    </row>
    <row r="700539" spans="15:15" x14ac:dyDescent="0.25">
      <c r="O700539" s="4"/>
    </row>
    <row r="700540" spans="15:15" x14ac:dyDescent="0.25">
      <c r="O700540" s="4"/>
    </row>
    <row r="700541" spans="15:15" x14ac:dyDescent="0.25">
      <c r="O700541" s="4"/>
    </row>
    <row r="700542" spans="15:15" x14ac:dyDescent="0.25">
      <c r="O700542" s="4"/>
    </row>
    <row r="700543" spans="15:15" x14ac:dyDescent="0.25">
      <c r="O700543" s="4"/>
    </row>
    <row r="700544" spans="15:15" x14ac:dyDescent="0.25">
      <c r="O700544" s="4"/>
    </row>
    <row r="700545" spans="15:15" x14ac:dyDescent="0.25">
      <c r="O700545" s="4"/>
    </row>
    <row r="700546" spans="15:15" x14ac:dyDescent="0.25">
      <c r="O700546" s="4"/>
    </row>
    <row r="700547" spans="15:15" x14ac:dyDescent="0.25">
      <c r="O700547" s="4"/>
    </row>
    <row r="700548" spans="15:15" x14ac:dyDescent="0.25">
      <c r="O700548" s="4"/>
    </row>
    <row r="700549" spans="15:15" x14ac:dyDescent="0.25">
      <c r="O700549" s="4"/>
    </row>
    <row r="700550" spans="15:15" x14ac:dyDescent="0.25">
      <c r="O700550" s="4"/>
    </row>
    <row r="700551" spans="15:15" x14ac:dyDescent="0.25">
      <c r="O700551" s="4"/>
    </row>
    <row r="700552" spans="15:15" x14ac:dyDescent="0.25">
      <c r="O700552" s="4"/>
    </row>
    <row r="700553" spans="15:15" x14ac:dyDescent="0.25">
      <c r="O700553" s="4"/>
    </row>
    <row r="700554" spans="15:15" x14ac:dyDescent="0.25">
      <c r="O700554" s="4"/>
    </row>
    <row r="700555" spans="15:15" x14ac:dyDescent="0.25">
      <c r="O700555" s="4"/>
    </row>
    <row r="700556" spans="15:15" x14ac:dyDescent="0.25">
      <c r="O700556" s="4"/>
    </row>
    <row r="700557" spans="15:15" x14ac:dyDescent="0.25">
      <c r="O700557" s="4"/>
    </row>
    <row r="700558" spans="15:15" x14ac:dyDescent="0.25">
      <c r="O700558" s="4"/>
    </row>
    <row r="700559" spans="15:15" x14ac:dyDescent="0.25">
      <c r="O700559" s="4"/>
    </row>
    <row r="700560" spans="15:15" x14ac:dyDescent="0.25">
      <c r="O700560" s="4"/>
    </row>
    <row r="700561" spans="15:15" x14ac:dyDescent="0.25">
      <c r="O700561" s="4"/>
    </row>
    <row r="700562" spans="15:15" x14ac:dyDescent="0.25">
      <c r="O700562" s="4"/>
    </row>
    <row r="700563" spans="15:15" x14ac:dyDescent="0.25">
      <c r="O700563" s="4"/>
    </row>
    <row r="700564" spans="15:15" x14ac:dyDescent="0.25">
      <c r="O700564" s="4"/>
    </row>
    <row r="700565" spans="15:15" x14ac:dyDescent="0.25">
      <c r="O700565" s="4"/>
    </row>
    <row r="700566" spans="15:15" x14ac:dyDescent="0.25">
      <c r="O700566" s="4"/>
    </row>
    <row r="700567" spans="15:15" x14ac:dyDescent="0.25">
      <c r="O700567" s="4"/>
    </row>
    <row r="700568" spans="15:15" x14ac:dyDescent="0.25">
      <c r="O700568" s="4"/>
    </row>
    <row r="700569" spans="15:15" x14ac:dyDescent="0.25">
      <c r="O700569" s="4"/>
    </row>
    <row r="700570" spans="15:15" x14ac:dyDescent="0.25">
      <c r="O700570" s="4"/>
    </row>
    <row r="700571" spans="15:15" x14ac:dyDescent="0.25">
      <c r="O700571" s="4"/>
    </row>
    <row r="700572" spans="15:15" x14ac:dyDescent="0.25">
      <c r="O700572" s="4"/>
    </row>
    <row r="700573" spans="15:15" x14ac:dyDescent="0.25">
      <c r="O700573" s="4"/>
    </row>
    <row r="700574" spans="15:15" x14ac:dyDescent="0.25">
      <c r="O700574" s="4"/>
    </row>
    <row r="700575" spans="15:15" x14ac:dyDescent="0.25">
      <c r="O700575" s="4"/>
    </row>
    <row r="700576" spans="15:15" x14ac:dyDescent="0.25">
      <c r="O700576" s="4"/>
    </row>
    <row r="700577" spans="15:15" x14ac:dyDescent="0.25">
      <c r="O700577" s="4"/>
    </row>
    <row r="700578" spans="15:15" x14ac:dyDescent="0.25">
      <c r="O700578" s="4"/>
    </row>
    <row r="700579" spans="15:15" x14ac:dyDescent="0.25">
      <c r="O700579" s="4"/>
    </row>
    <row r="700580" spans="15:15" x14ac:dyDescent="0.25">
      <c r="O700580" s="4"/>
    </row>
    <row r="700581" spans="15:15" x14ac:dyDescent="0.25">
      <c r="O700581" s="4"/>
    </row>
    <row r="700582" spans="15:15" x14ac:dyDescent="0.25">
      <c r="O700582" s="4"/>
    </row>
    <row r="700583" spans="15:15" x14ac:dyDescent="0.25">
      <c r="O700583" s="4"/>
    </row>
    <row r="700584" spans="15:15" x14ac:dyDescent="0.25">
      <c r="O700584" s="4"/>
    </row>
    <row r="700585" spans="15:15" x14ac:dyDescent="0.25">
      <c r="O700585" s="4"/>
    </row>
    <row r="700586" spans="15:15" x14ac:dyDescent="0.25">
      <c r="O700586" s="4"/>
    </row>
    <row r="700587" spans="15:15" x14ac:dyDescent="0.25">
      <c r="O700587" s="4"/>
    </row>
    <row r="700588" spans="15:15" x14ac:dyDescent="0.25">
      <c r="O700588" s="4"/>
    </row>
    <row r="700589" spans="15:15" x14ac:dyDescent="0.25">
      <c r="O700589" s="4"/>
    </row>
    <row r="700590" spans="15:15" x14ac:dyDescent="0.25">
      <c r="O700590" s="4"/>
    </row>
    <row r="700591" spans="15:15" x14ac:dyDescent="0.25">
      <c r="O700591" s="4"/>
    </row>
    <row r="700592" spans="15:15" x14ac:dyDescent="0.25">
      <c r="O700592" s="4"/>
    </row>
    <row r="700593" spans="15:15" x14ac:dyDescent="0.25">
      <c r="O700593" s="4"/>
    </row>
    <row r="700594" spans="15:15" x14ac:dyDescent="0.25">
      <c r="O700594" s="4"/>
    </row>
    <row r="700595" spans="15:15" x14ac:dyDescent="0.25">
      <c r="O700595" s="4"/>
    </row>
    <row r="700596" spans="15:15" x14ac:dyDescent="0.25">
      <c r="O700596" s="4"/>
    </row>
    <row r="700597" spans="15:15" x14ac:dyDescent="0.25">
      <c r="O700597" s="4"/>
    </row>
    <row r="700598" spans="15:15" x14ac:dyDescent="0.25">
      <c r="O700598" s="4"/>
    </row>
    <row r="700599" spans="15:15" x14ac:dyDescent="0.25">
      <c r="O700599" s="4"/>
    </row>
    <row r="700600" spans="15:15" x14ac:dyDescent="0.25">
      <c r="O700600" s="4"/>
    </row>
    <row r="700601" spans="15:15" x14ac:dyDescent="0.25">
      <c r="O700601" s="4"/>
    </row>
    <row r="700602" spans="15:15" x14ac:dyDescent="0.25">
      <c r="O700602" s="4"/>
    </row>
    <row r="700603" spans="15:15" x14ac:dyDescent="0.25">
      <c r="O700603" s="4"/>
    </row>
    <row r="700604" spans="15:15" x14ac:dyDescent="0.25">
      <c r="O700604" s="4"/>
    </row>
    <row r="700605" spans="15:15" x14ac:dyDescent="0.25">
      <c r="O700605" s="4"/>
    </row>
    <row r="700606" spans="15:15" x14ac:dyDescent="0.25">
      <c r="O700606" s="4"/>
    </row>
    <row r="700607" spans="15:15" x14ac:dyDescent="0.25">
      <c r="O700607" s="4"/>
    </row>
    <row r="700608" spans="15:15" x14ac:dyDescent="0.25">
      <c r="O700608" s="4"/>
    </row>
    <row r="700609" spans="15:15" x14ac:dyDescent="0.25">
      <c r="O700609" s="4"/>
    </row>
    <row r="700610" spans="15:15" x14ac:dyDescent="0.25">
      <c r="O700610" s="4"/>
    </row>
    <row r="700611" spans="15:15" x14ac:dyDescent="0.25">
      <c r="O700611" s="4"/>
    </row>
    <row r="700612" spans="15:15" x14ac:dyDescent="0.25">
      <c r="O700612" s="4"/>
    </row>
    <row r="700613" spans="15:15" x14ac:dyDescent="0.25">
      <c r="O700613" s="4"/>
    </row>
    <row r="700614" spans="15:15" x14ac:dyDescent="0.25">
      <c r="O700614" s="4"/>
    </row>
    <row r="700615" spans="15:15" x14ac:dyDescent="0.25">
      <c r="O700615" s="4"/>
    </row>
    <row r="700616" spans="15:15" x14ac:dyDescent="0.25">
      <c r="O700616" s="4"/>
    </row>
    <row r="700617" spans="15:15" x14ac:dyDescent="0.25">
      <c r="O700617" s="4"/>
    </row>
    <row r="700618" spans="15:15" x14ac:dyDescent="0.25">
      <c r="O700618" s="4"/>
    </row>
    <row r="700619" spans="15:15" x14ac:dyDescent="0.25">
      <c r="O700619" s="4"/>
    </row>
    <row r="700620" spans="15:15" x14ac:dyDescent="0.25">
      <c r="O700620" s="4"/>
    </row>
    <row r="700621" spans="15:15" x14ac:dyDescent="0.25">
      <c r="O700621" s="4"/>
    </row>
    <row r="700622" spans="15:15" x14ac:dyDescent="0.25">
      <c r="O700622" s="4"/>
    </row>
    <row r="700623" spans="15:15" x14ac:dyDescent="0.25">
      <c r="O700623" s="4"/>
    </row>
    <row r="700624" spans="15:15" x14ac:dyDescent="0.25">
      <c r="O700624" s="4"/>
    </row>
    <row r="700625" spans="15:15" x14ac:dyDescent="0.25">
      <c r="O700625" s="4"/>
    </row>
    <row r="700626" spans="15:15" x14ac:dyDescent="0.25">
      <c r="O700626" s="4"/>
    </row>
    <row r="700627" spans="15:15" x14ac:dyDescent="0.25">
      <c r="O700627" s="4"/>
    </row>
    <row r="700628" spans="15:15" x14ac:dyDescent="0.25">
      <c r="O700628" s="4"/>
    </row>
    <row r="700629" spans="15:15" x14ac:dyDescent="0.25">
      <c r="O700629" s="4"/>
    </row>
    <row r="700630" spans="15:15" x14ac:dyDescent="0.25">
      <c r="O700630" s="4"/>
    </row>
    <row r="700631" spans="15:15" x14ac:dyDescent="0.25">
      <c r="O700631" s="4"/>
    </row>
    <row r="700632" spans="15:15" x14ac:dyDescent="0.25">
      <c r="O700632" s="4"/>
    </row>
    <row r="700633" spans="15:15" x14ac:dyDescent="0.25">
      <c r="O700633" s="4"/>
    </row>
    <row r="700634" spans="15:15" x14ac:dyDescent="0.25">
      <c r="O700634" s="4"/>
    </row>
    <row r="700635" spans="15:15" x14ac:dyDescent="0.25">
      <c r="O700635" s="4"/>
    </row>
    <row r="700636" spans="15:15" x14ac:dyDescent="0.25">
      <c r="O700636" s="4"/>
    </row>
    <row r="700637" spans="15:15" x14ac:dyDescent="0.25">
      <c r="O700637" s="4"/>
    </row>
    <row r="700638" spans="15:15" x14ac:dyDescent="0.25">
      <c r="O700638" s="4"/>
    </row>
    <row r="700639" spans="15:15" x14ac:dyDescent="0.25">
      <c r="O700639" s="4"/>
    </row>
    <row r="700640" spans="15:15" x14ac:dyDescent="0.25">
      <c r="O700640" s="4"/>
    </row>
    <row r="700641" spans="15:15" x14ac:dyDescent="0.25">
      <c r="O700641" s="4"/>
    </row>
    <row r="700642" spans="15:15" x14ac:dyDescent="0.25">
      <c r="O700642" s="4"/>
    </row>
    <row r="700643" spans="15:15" x14ac:dyDescent="0.25">
      <c r="O700643" s="4"/>
    </row>
    <row r="700644" spans="15:15" x14ac:dyDescent="0.25">
      <c r="O700644" s="4"/>
    </row>
    <row r="700645" spans="15:15" x14ac:dyDescent="0.25">
      <c r="O700645" s="4"/>
    </row>
    <row r="700646" spans="15:15" x14ac:dyDescent="0.25">
      <c r="O700646" s="4"/>
    </row>
    <row r="700647" spans="15:15" x14ac:dyDescent="0.25">
      <c r="O700647" s="4"/>
    </row>
    <row r="700648" spans="15:15" x14ac:dyDescent="0.25">
      <c r="O700648" s="4"/>
    </row>
    <row r="700649" spans="15:15" x14ac:dyDescent="0.25">
      <c r="O700649" s="4"/>
    </row>
    <row r="700650" spans="15:15" x14ac:dyDescent="0.25">
      <c r="O700650" s="4"/>
    </row>
    <row r="700651" spans="15:15" x14ac:dyDescent="0.25">
      <c r="O700651" s="4"/>
    </row>
    <row r="700652" spans="15:15" x14ac:dyDescent="0.25">
      <c r="O700652" s="4"/>
    </row>
    <row r="700653" spans="15:15" x14ac:dyDescent="0.25">
      <c r="O700653" s="4"/>
    </row>
    <row r="700654" spans="15:15" x14ac:dyDescent="0.25">
      <c r="O700654" s="4"/>
    </row>
    <row r="700655" spans="15:15" x14ac:dyDescent="0.25">
      <c r="O700655" s="4"/>
    </row>
    <row r="700656" spans="15:15" x14ac:dyDescent="0.25">
      <c r="O700656" s="4"/>
    </row>
    <row r="700657" spans="15:15" x14ac:dyDescent="0.25">
      <c r="O700657" s="4"/>
    </row>
    <row r="700658" spans="15:15" x14ac:dyDescent="0.25">
      <c r="O700658" s="4"/>
    </row>
    <row r="700659" spans="15:15" x14ac:dyDescent="0.25">
      <c r="O700659" s="4"/>
    </row>
    <row r="700660" spans="15:15" x14ac:dyDescent="0.25">
      <c r="O700660" s="4"/>
    </row>
    <row r="700661" spans="15:15" x14ac:dyDescent="0.25">
      <c r="O700661" s="4"/>
    </row>
    <row r="700662" spans="15:15" x14ac:dyDescent="0.25">
      <c r="O700662" s="4"/>
    </row>
    <row r="700663" spans="15:15" x14ac:dyDescent="0.25">
      <c r="O700663" s="4"/>
    </row>
    <row r="700664" spans="15:15" x14ac:dyDescent="0.25">
      <c r="O700664" s="4"/>
    </row>
    <row r="700665" spans="15:15" x14ac:dyDescent="0.25">
      <c r="O700665" s="4"/>
    </row>
    <row r="700666" spans="15:15" x14ac:dyDescent="0.25">
      <c r="O700666" s="4"/>
    </row>
    <row r="700667" spans="15:15" x14ac:dyDescent="0.25">
      <c r="O700667" s="4"/>
    </row>
    <row r="700668" spans="15:15" x14ac:dyDescent="0.25">
      <c r="O700668" s="4"/>
    </row>
    <row r="700669" spans="15:15" x14ac:dyDescent="0.25">
      <c r="O700669" s="4"/>
    </row>
    <row r="700670" spans="15:15" x14ac:dyDescent="0.25">
      <c r="O700670" s="4"/>
    </row>
    <row r="700671" spans="15:15" x14ac:dyDescent="0.25">
      <c r="O700671" s="4"/>
    </row>
    <row r="700672" spans="15:15" x14ac:dyDescent="0.25">
      <c r="O700672" s="4"/>
    </row>
    <row r="700673" spans="15:15" x14ac:dyDescent="0.25">
      <c r="O700673" s="4"/>
    </row>
    <row r="700674" spans="15:15" x14ac:dyDescent="0.25">
      <c r="O700674" s="4"/>
    </row>
    <row r="700675" spans="15:15" x14ac:dyDescent="0.25">
      <c r="O700675" s="4"/>
    </row>
    <row r="700676" spans="15:15" x14ac:dyDescent="0.25">
      <c r="O700676" s="4"/>
    </row>
    <row r="700677" spans="15:15" x14ac:dyDescent="0.25">
      <c r="O700677" s="4"/>
    </row>
    <row r="700678" spans="15:15" x14ac:dyDescent="0.25">
      <c r="O700678" s="4"/>
    </row>
    <row r="700679" spans="15:15" x14ac:dyDescent="0.25">
      <c r="O700679" s="4"/>
    </row>
    <row r="700680" spans="15:15" x14ac:dyDescent="0.25">
      <c r="O700680" s="4"/>
    </row>
    <row r="700681" spans="15:15" x14ac:dyDescent="0.25">
      <c r="O700681" s="4"/>
    </row>
    <row r="700682" spans="15:15" x14ac:dyDescent="0.25">
      <c r="O700682" s="4"/>
    </row>
    <row r="700683" spans="15:15" x14ac:dyDescent="0.25">
      <c r="O700683" s="4"/>
    </row>
    <row r="700684" spans="15:15" x14ac:dyDescent="0.25">
      <c r="O700684" s="4"/>
    </row>
    <row r="700685" spans="15:15" x14ac:dyDescent="0.25">
      <c r="O700685" s="4"/>
    </row>
    <row r="700686" spans="15:15" x14ac:dyDescent="0.25">
      <c r="O700686" s="4"/>
    </row>
    <row r="700687" spans="15:15" x14ac:dyDescent="0.25">
      <c r="O700687" s="4"/>
    </row>
    <row r="700688" spans="15:15" x14ac:dyDescent="0.25">
      <c r="O700688" s="4"/>
    </row>
    <row r="700689" spans="15:15" x14ac:dyDescent="0.25">
      <c r="O700689" s="4"/>
    </row>
    <row r="700690" spans="15:15" x14ac:dyDescent="0.25">
      <c r="O700690" s="4"/>
    </row>
    <row r="700691" spans="15:15" x14ac:dyDescent="0.25">
      <c r="O700691" s="4"/>
    </row>
    <row r="700692" spans="15:15" x14ac:dyDescent="0.25">
      <c r="O700692" s="4"/>
    </row>
    <row r="700693" spans="15:15" x14ac:dyDescent="0.25">
      <c r="O700693" s="4"/>
    </row>
    <row r="700694" spans="15:15" x14ac:dyDescent="0.25">
      <c r="O700694" s="4"/>
    </row>
    <row r="700695" spans="15:15" x14ac:dyDescent="0.25">
      <c r="O700695" s="4"/>
    </row>
    <row r="700696" spans="15:15" x14ac:dyDescent="0.25">
      <c r="O700696" s="4"/>
    </row>
    <row r="700697" spans="15:15" x14ac:dyDescent="0.25">
      <c r="O700697" s="4"/>
    </row>
    <row r="700698" spans="15:15" x14ac:dyDescent="0.25">
      <c r="O700698" s="4"/>
    </row>
    <row r="700699" spans="15:15" x14ac:dyDescent="0.25">
      <c r="O700699" s="4"/>
    </row>
    <row r="700700" spans="15:15" x14ac:dyDescent="0.25">
      <c r="O700700" s="4"/>
    </row>
    <row r="700701" spans="15:15" x14ac:dyDescent="0.25">
      <c r="O700701" s="4"/>
    </row>
    <row r="700702" spans="15:15" x14ac:dyDescent="0.25">
      <c r="O700702" s="4"/>
    </row>
    <row r="700703" spans="15:15" x14ac:dyDescent="0.25">
      <c r="O700703" s="4"/>
    </row>
    <row r="700704" spans="15:15" x14ac:dyDescent="0.25">
      <c r="O700704" s="4"/>
    </row>
    <row r="700705" spans="15:15" x14ac:dyDescent="0.25">
      <c r="O700705" s="4"/>
    </row>
    <row r="700706" spans="15:15" x14ac:dyDescent="0.25">
      <c r="O700706" s="4"/>
    </row>
    <row r="700707" spans="15:15" x14ac:dyDescent="0.25">
      <c r="O700707" s="4"/>
    </row>
    <row r="700708" spans="15:15" x14ac:dyDescent="0.25">
      <c r="O700708" s="4"/>
    </row>
    <row r="700709" spans="15:15" x14ac:dyDescent="0.25">
      <c r="O700709" s="4"/>
    </row>
    <row r="700710" spans="15:15" x14ac:dyDescent="0.25">
      <c r="O700710" s="4"/>
    </row>
    <row r="700711" spans="15:15" x14ac:dyDescent="0.25">
      <c r="O700711" s="4"/>
    </row>
    <row r="700712" spans="15:15" x14ac:dyDescent="0.25">
      <c r="O700712" s="4"/>
    </row>
    <row r="700713" spans="15:15" x14ac:dyDescent="0.25">
      <c r="O700713" s="4"/>
    </row>
    <row r="700714" spans="15:15" x14ac:dyDescent="0.25">
      <c r="O700714" s="4"/>
    </row>
    <row r="700715" spans="15:15" x14ac:dyDescent="0.25">
      <c r="O700715" s="4"/>
    </row>
    <row r="700716" spans="15:15" x14ac:dyDescent="0.25">
      <c r="O700716" s="4"/>
    </row>
    <row r="700717" spans="15:15" x14ac:dyDescent="0.25">
      <c r="O700717" s="4"/>
    </row>
    <row r="700718" spans="15:15" x14ac:dyDescent="0.25">
      <c r="O700718" s="4"/>
    </row>
    <row r="700719" spans="15:15" x14ac:dyDescent="0.25">
      <c r="O700719" s="4"/>
    </row>
    <row r="700720" spans="15:15" x14ac:dyDescent="0.25">
      <c r="O700720" s="4"/>
    </row>
    <row r="700721" spans="15:15" x14ac:dyDescent="0.25">
      <c r="O700721" s="4"/>
    </row>
    <row r="700722" spans="15:15" x14ac:dyDescent="0.25">
      <c r="O700722" s="4"/>
    </row>
    <row r="700723" spans="15:15" x14ac:dyDescent="0.25">
      <c r="O700723" s="4"/>
    </row>
    <row r="700724" spans="15:15" x14ac:dyDescent="0.25">
      <c r="O700724" s="4"/>
    </row>
    <row r="700725" spans="15:15" x14ac:dyDescent="0.25">
      <c r="O700725" s="4"/>
    </row>
    <row r="700726" spans="15:15" x14ac:dyDescent="0.25">
      <c r="O700726" s="4"/>
    </row>
    <row r="700727" spans="15:15" x14ac:dyDescent="0.25">
      <c r="O700727" s="4"/>
    </row>
    <row r="700728" spans="15:15" x14ac:dyDescent="0.25">
      <c r="O700728" s="4"/>
    </row>
    <row r="700729" spans="15:15" x14ac:dyDescent="0.25">
      <c r="O700729" s="4"/>
    </row>
    <row r="700730" spans="15:15" x14ac:dyDescent="0.25">
      <c r="O700730" s="4"/>
    </row>
    <row r="700731" spans="15:15" x14ac:dyDescent="0.25">
      <c r="O700731" s="4"/>
    </row>
    <row r="700732" spans="15:15" x14ac:dyDescent="0.25">
      <c r="O700732" s="4"/>
    </row>
    <row r="700733" spans="15:15" x14ac:dyDescent="0.25">
      <c r="O700733" s="4"/>
    </row>
    <row r="700734" spans="15:15" x14ac:dyDescent="0.25">
      <c r="O700734" s="4"/>
    </row>
    <row r="700735" spans="15:15" x14ac:dyDescent="0.25">
      <c r="O700735" s="4"/>
    </row>
    <row r="700736" spans="15:15" x14ac:dyDescent="0.25">
      <c r="O700736" s="4"/>
    </row>
    <row r="700737" spans="15:15" x14ac:dyDescent="0.25">
      <c r="O700737" s="4"/>
    </row>
    <row r="700738" spans="15:15" x14ac:dyDescent="0.25">
      <c r="O700738" s="4"/>
    </row>
    <row r="700739" spans="15:15" x14ac:dyDescent="0.25">
      <c r="O700739" s="4"/>
    </row>
    <row r="700740" spans="15:15" x14ac:dyDescent="0.25">
      <c r="O700740" s="4"/>
    </row>
    <row r="700741" spans="15:15" x14ac:dyDescent="0.25">
      <c r="O700741" s="4"/>
    </row>
    <row r="700742" spans="15:15" x14ac:dyDescent="0.25">
      <c r="O700742" s="4"/>
    </row>
    <row r="700743" spans="15:15" x14ac:dyDescent="0.25">
      <c r="O700743" s="4"/>
    </row>
    <row r="700744" spans="15:15" x14ac:dyDescent="0.25">
      <c r="O700744" s="4"/>
    </row>
    <row r="700745" spans="15:15" x14ac:dyDescent="0.25">
      <c r="O700745" s="4"/>
    </row>
    <row r="700746" spans="15:15" x14ac:dyDescent="0.25">
      <c r="O700746" s="4"/>
    </row>
    <row r="700747" spans="15:15" x14ac:dyDescent="0.25">
      <c r="O700747" s="4"/>
    </row>
    <row r="700748" spans="15:15" x14ac:dyDescent="0.25">
      <c r="O700748" s="4"/>
    </row>
    <row r="700749" spans="15:15" x14ac:dyDescent="0.25">
      <c r="O700749" s="4"/>
    </row>
    <row r="700750" spans="15:15" x14ac:dyDescent="0.25">
      <c r="O700750" s="4"/>
    </row>
    <row r="700751" spans="15:15" x14ac:dyDescent="0.25">
      <c r="O700751" s="4"/>
    </row>
    <row r="700752" spans="15:15" x14ac:dyDescent="0.25">
      <c r="O700752" s="4"/>
    </row>
    <row r="700753" spans="15:15" x14ac:dyDescent="0.25">
      <c r="O700753" s="4"/>
    </row>
    <row r="700754" spans="15:15" x14ac:dyDescent="0.25">
      <c r="O700754" s="4"/>
    </row>
    <row r="700755" spans="15:15" x14ac:dyDescent="0.25">
      <c r="O700755" s="4"/>
    </row>
    <row r="700756" spans="15:15" x14ac:dyDescent="0.25">
      <c r="O700756" s="4"/>
    </row>
    <row r="700757" spans="15:15" x14ac:dyDescent="0.25">
      <c r="O700757" s="4"/>
    </row>
    <row r="700758" spans="15:15" x14ac:dyDescent="0.25">
      <c r="O700758" s="4"/>
    </row>
    <row r="700759" spans="15:15" x14ac:dyDescent="0.25">
      <c r="O700759" s="4"/>
    </row>
    <row r="700760" spans="15:15" x14ac:dyDescent="0.25">
      <c r="O700760" s="4"/>
    </row>
    <row r="700761" spans="15:15" x14ac:dyDescent="0.25">
      <c r="O700761" s="4"/>
    </row>
    <row r="700762" spans="15:15" x14ac:dyDescent="0.25">
      <c r="O700762" s="4"/>
    </row>
    <row r="700763" spans="15:15" x14ac:dyDescent="0.25">
      <c r="O700763" s="4"/>
    </row>
    <row r="700764" spans="15:15" x14ac:dyDescent="0.25">
      <c r="O700764" s="4"/>
    </row>
    <row r="700765" spans="15:15" x14ac:dyDescent="0.25">
      <c r="O700765" s="4"/>
    </row>
    <row r="700766" spans="15:15" x14ac:dyDescent="0.25">
      <c r="O700766" s="4"/>
    </row>
    <row r="700767" spans="15:15" x14ac:dyDescent="0.25">
      <c r="O700767" s="4"/>
    </row>
    <row r="700768" spans="15:15" x14ac:dyDescent="0.25">
      <c r="O700768" s="4"/>
    </row>
    <row r="700769" spans="15:15" x14ac:dyDescent="0.25">
      <c r="O700769" s="4"/>
    </row>
    <row r="700770" spans="15:15" x14ac:dyDescent="0.25">
      <c r="O700770" s="4"/>
    </row>
    <row r="700771" spans="15:15" x14ac:dyDescent="0.25">
      <c r="O700771" s="4"/>
    </row>
    <row r="700772" spans="15:15" x14ac:dyDescent="0.25">
      <c r="O700772" s="4"/>
    </row>
    <row r="700773" spans="15:15" x14ac:dyDescent="0.25">
      <c r="O700773" s="4"/>
    </row>
    <row r="700774" spans="15:15" x14ac:dyDescent="0.25">
      <c r="O700774" s="4"/>
    </row>
    <row r="700775" spans="15:15" x14ac:dyDescent="0.25">
      <c r="O700775" s="4"/>
    </row>
    <row r="700776" spans="15:15" x14ac:dyDescent="0.25">
      <c r="O700776" s="4"/>
    </row>
    <row r="700777" spans="15:15" x14ac:dyDescent="0.25">
      <c r="O700777" s="4"/>
    </row>
    <row r="700778" spans="15:15" x14ac:dyDescent="0.25">
      <c r="O700778" s="4"/>
    </row>
    <row r="700779" spans="15:15" x14ac:dyDescent="0.25">
      <c r="O700779" s="4"/>
    </row>
    <row r="700780" spans="15:15" x14ac:dyDescent="0.25">
      <c r="O700780" s="4"/>
    </row>
    <row r="700781" spans="15:15" x14ac:dyDescent="0.25">
      <c r="O700781" s="4"/>
    </row>
    <row r="700782" spans="15:15" x14ac:dyDescent="0.25">
      <c r="O700782" s="4"/>
    </row>
    <row r="700783" spans="15:15" x14ac:dyDescent="0.25">
      <c r="O700783" s="4"/>
    </row>
    <row r="700784" spans="15:15" x14ac:dyDescent="0.25">
      <c r="O700784" s="4"/>
    </row>
    <row r="700785" spans="15:15" x14ac:dyDescent="0.25">
      <c r="O700785" s="4"/>
    </row>
    <row r="700786" spans="15:15" x14ac:dyDescent="0.25">
      <c r="O700786" s="4"/>
    </row>
    <row r="700787" spans="15:15" x14ac:dyDescent="0.25">
      <c r="O700787" s="4"/>
    </row>
    <row r="700788" spans="15:15" x14ac:dyDescent="0.25">
      <c r="O700788" s="4"/>
    </row>
    <row r="700789" spans="15:15" x14ac:dyDescent="0.25">
      <c r="O700789" s="4"/>
    </row>
    <row r="700790" spans="15:15" x14ac:dyDescent="0.25">
      <c r="O700790" s="4"/>
    </row>
    <row r="700791" spans="15:15" x14ac:dyDescent="0.25">
      <c r="O700791" s="4"/>
    </row>
    <row r="700792" spans="15:15" x14ac:dyDescent="0.25">
      <c r="O700792" s="4"/>
    </row>
    <row r="700793" spans="15:15" x14ac:dyDescent="0.25">
      <c r="O700793" s="4"/>
    </row>
    <row r="700794" spans="15:15" x14ac:dyDescent="0.25">
      <c r="O700794" s="4"/>
    </row>
    <row r="700795" spans="15:15" x14ac:dyDescent="0.25">
      <c r="O700795" s="4"/>
    </row>
    <row r="700796" spans="15:15" x14ac:dyDescent="0.25">
      <c r="O700796" s="4"/>
    </row>
    <row r="700797" spans="15:15" x14ac:dyDescent="0.25">
      <c r="O700797" s="4"/>
    </row>
    <row r="700798" spans="15:15" x14ac:dyDescent="0.25">
      <c r="O700798" s="4"/>
    </row>
    <row r="700799" spans="15:15" x14ac:dyDescent="0.25">
      <c r="O700799" s="4"/>
    </row>
    <row r="700800" spans="15:15" x14ac:dyDescent="0.25">
      <c r="O700800" s="4"/>
    </row>
    <row r="700801" spans="15:15" x14ac:dyDescent="0.25">
      <c r="O700801" s="4"/>
    </row>
    <row r="700802" spans="15:15" x14ac:dyDescent="0.25">
      <c r="O700802" s="4"/>
    </row>
    <row r="700803" spans="15:15" x14ac:dyDescent="0.25">
      <c r="O700803" s="4"/>
    </row>
    <row r="700804" spans="15:15" x14ac:dyDescent="0.25">
      <c r="O700804" s="4"/>
    </row>
    <row r="700805" spans="15:15" x14ac:dyDescent="0.25">
      <c r="O700805" s="4"/>
    </row>
    <row r="700806" spans="15:15" x14ac:dyDescent="0.25">
      <c r="O700806" s="4"/>
    </row>
    <row r="700807" spans="15:15" x14ac:dyDescent="0.25">
      <c r="O700807" s="4"/>
    </row>
    <row r="700808" spans="15:15" x14ac:dyDescent="0.25">
      <c r="O700808" s="4"/>
    </row>
    <row r="700809" spans="15:15" x14ac:dyDescent="0.25">
      <c r="O700809" s="4"/>
    </row>
    <row r="700810" spans="15:15" x14ac:dyDescent="0.25">
      <c r="O700810" s="4"/>
    </row>
    <row r="700811" spans="15:15" x14ac:dyDescent="0.25">
      <c r="O700811" s="4"/>
    </row>
    <row r="700812" spans="15:15" x14ac:dyDescent="0.25">
      <c r="O700812" s="4"/>
    </row>
    <row r="700813" spans="15:15" x14ac:dyDescent="0.25">
      <c r="O700813" s="4"/>
    </row>
    <row r="700814" spans="15:15" x14ac:dyDescent="0.25">
      <c r="O700814" s="4"/>
    </row>
    <row r="700815" spans="15:15" x14ac:dyDescent="0.25">
      <c r="O700815" s="4"/>
    </row>
    <row r="700816" spans="15:15" x14ac:dyDescent="0.25">
      <c r="O700816" s="4"/>
    </row>
    <row r="700817" spans="15:15" x14ac:dyDescent="0.25">
      <c r="O700817" s="4"/>
    </row>
    <row r="700818" spans="15:15" x14ac:dyDescent="0.25">
      <c r="O700818" s="4"/>
    </row>
    <row r="700819" spans="15:15" x14ac:dyDescent="0.25">
      <c r="O700819" s="4"/>
    </row>
    <row r="700820" spans="15:15" x14ac:dyDescent="0.25">
      <c r="O700820" s="4"/>
    </row>
    <row r="700821" spans="15:15" x14ac:dyDescent="0.25">
      <c r="O700821" s="4"/>
    </row>
    <row r="700822" spans="15:15" x14ac:dyDescent="0.25">
      <c r="O700822" s="4"/>
    </row>
    <row r="700823" spans="15:15" x14ac:dyDescent="0.25">
      <c r="O700823" s="4"/>
    </row>
    <row r="700824" spans="15:15" x14ac:dyDescent="0.25">
      <c r="O700824" s="4"/>
    </row>
    <row r="700825" spans="15:15" x14ac:dyDescent="0.25">
      <c r="O700825" s="4"/>
    </row>
    <row r="700826" spans="15:15" x14ac:dyDescent="0.25">
      <c r="O700826" s="4"/>
    </row>
    <row r="700827" spans="15:15" x14ac:dyDescent="0.25">
      <c r="O700827" s="4"/>
    </row>
    <row r="700828" spans="15:15" x14ac:dyDescent="0.25">
      <c r="O700828" s="4"/>
    </row>
    <row r="700829" spans="15:15" x14ac:dyDescent="0.25">
      <c r="O700829" s="4"/>
    </row>
    <row r="700830" spans="15:15" x14ac:dyDescent="0.25">
      <c r="O700830" s="4"/>
    </row>
    <row r="700831" spans="15:15" x14ac:dyDescent="0.25">
      <c r="O700831" s="4"/>
    </row>
    <row r="700832" spans="15:15" x14ac:dyDescent="0.25">
      <c r="O700832" s="4"/>
    </row>
    <row r="700833" spans="15:15" x14ac:dyDescent="0.25">
      <c r="O700833" s="4"/>
    </row>
    <row r="700834" spans="15:15" x14ac:dyDescent="0.25">
      <c r="O700834" s="4"/>
    </row>
    <row r="700835" spans="15:15" x14ac:dyDescent="0.25">
      <c r="O700835" s="4"/>
    </row>
    <row r="700836" spans="15:15" x14ac:dyDescent="0.25">
      <c r="O700836" s="4"/>
    </row>
    <row r="700837" spans="15:15" x14ac:dyDescent="0.25">
      <c r="O700837" s="4"/>
    </row>
    <row r="700838" spans="15:15" x14ac:dyDescent="0.25">
      <c r="O700838" s="4"/>
    </row>
    <row r="700839" spans="15:15" x14ac:dyDescent="0.25">
      <c r="O700839" s="4"/>
    </row>
    <row r="700840" spans="15:15" x14ac:dyDescent="0.25">
      <c r="O700840" s="4"/>
    </row>
    <row r="700841" spans="15:15" x14ac:dyDescent="0.25">
      <c r="O700841" s="4"/>
    </row>
    <row r="700842" spans="15:15" x14ac:dyDescent="0.25">
      <c r="O700842" s="4"/>
    </row>
    <row r="700843" spans="15:15" x14ac:dyDescent="0.25">
      <c r="O700843" s="4"/>
    </row>
    <row r="700844" spans="15:15" x14ac:dyDescent="0.25">
      <c r="O700844" s="4"/>
    </row>
    <row r="700845" spans="15:15" x14ac:dyDescent="0.25">
      <c r="O700845" s="4"/>
    </row>
    <row r="700846" spans="15:15" x14ac:dyDescent="0.25">
      <c r="O700846" s="4"/>
    </row>
    <row r="700847" spans="15:15" x14ac:dyDescent="0.25">
      <c r="O700847" s="4"/>
    </row>
    <row r="700848" spans="15:15" x14ac:dyDescent="0.25">
      <c r="O700848" s="4"/>
    </row>
    <row r="700849" spans="15:15" x14ac:dyDescent="0.25">
      <c r="O700849" s="4"/>
    </row>
    <row r="700850" spans="15:15" x14ac:dyDescent="0.25">
      <c r="O700850" s="4"/>
    </row>
    <row r="700851" spans="15:15" x14ac:dyDescent="0.25">
      <c r="O700851" s="4"/>
    </row>
    <row r="700852" spans="15:15" x14ac:dyDescent="0.25">
      <c r="O700852" s="4"/>
    </row>
    <row r="700853" spans="15:15" x14ac:dyDescent="0.25">
      <c r="O700853" s="4"/>
    </row>
    <row r="700854" spans="15:15" x14ac:dyDescent="0.25">
      <c r="O700854" s="4"/>
    </row>
    <row r="700855" spans="15:15" x14ac:dyDescent="0.25">
      <c r="O700855" s="4"/>
    </row>
    <row r="700856" spans="15:15" x14ac:dyDescent="0.25">
      <c r="O700856" s="4"/>
    </row>
    <row r="700857" spans="15:15" x14ac:dyDescent="0.25">
      <c r="O700857" s="4"/>
    </row>
    <row r="700858" spans="15:15" x14ac:dyDescent="0.25">
      <c r="O700858" s="4"/>
    </row>
    <row r="700859" spans="15:15" x14ac:dyDescent="0.25">
      <c r="O700859" s="4"/>
    </row>
    <row r="700860" spans="15:15" x14ac:dyDescent="0.25">
      <c r="O700860" s="4"/>
    </row>
    <row r="700861" spans="15:15" x14ac:dyDescent="0.25">
      <c r="O700861" s="4"/>
    </row>
    <row r="700862" spans="15:15" x14ac:dyDescent="0.25">
      <c r="O700862" s="4"/>
    </row>
    <row r="700863" spans="15:15" x14ac:dyDescent="0.25">
      <c r="O700863" s="4"/>
    </row>
    <row r="700864" spans="15:15" x14ac:dyDescent="0.25">
      <c r="O700864" s="4"/>
    </row>
    <row r="700865" spans="15:15" x14ac:dyDescent="0.25">
      <c r="O700865" s="4"/>
    </row>
    <row r="700866" spans="15:15" x14ac:dyDescent="0.25">
      <c r="O700866" s="4"/>
    </row>
    <row r="700867" spans="15:15" x14ac:dyDescent="0.25">
      <c r="O700867" s="4"/>
    </row>
    <row r="700868" spans="15:15" x14ac:dyDescent="0.25">
      <c r="O700868" s="4"/>
    </row>
    <row r="700869" spans="15:15" x14ac:dyDescent="0.25">
      <c r="O700869" s="4"/>
    </row>
    <row r="700870" spans="15:15" x14ac:dyDescent="0.25">
      <c r="O700870" s="4"/>
    </row>
    <row r="700871" spans="15:15" x14ac:dyDescent="0.25">
      <c r="O700871" s="4"/>
    </row>
    <row r="700872" spans="15:15" x14ac:dyDescent="0.25">
      <c r="O700872" s="4"/>
    </row>
    <row r="700873" spans="15:15" x14ac:dyDescent="0.25">
      <c r="O700873" s="4"/>
    </row>
    <row r="700874" spans="15:15" x14ac:dyDescent="0.25">
      <c r="O700874" s="4"/>
    </row>
    <row r="700875" spans="15:15" x14ac:dyDescent="0.25">
      <c r="O700875" s="4"/>
    </row>
    <row r="700876" spans="15:15" x14ac:dyDescent="0.25">
      <c r="O700876" s="4"/>
    </row>
    <row r="700877" spans="15:15" x14ac:dyDescent="0.25">
      <c r="O700877" s="4"/>
    </row>
    <row r="700878" spans="15:15" x14ac:dyDescent="0.25">
      <c r="O700878" s="4"/>
    </row>
    <row r="700879" spans="15:15" x14ac:dyDescent="0.25">
      <c r="O700879" s="4"/>
    </row>
    <row r="700880" spans="15:15" x14ac:dyDescent="0.25">
      <c r="O700880" s="4"/>
    </row>
    <row r="700881" spans="15:15" x14ac:dyDescent="0.25">
      <c r="O700881" s="4"/>
    </row>
    <row r="700882" spans="15:15" x14ac:dyDescent="0.25">
      <c r="O700882" s="4"/>
    </row>
    <row r="700883" spans="15:15" x14ac:dyDescent="0.25">
      <c r="O700883" s="4"/>
    </row>
    <row r="700884" spans="15:15" x14ac:dyDescent="0.25">
      <c r="O700884" s="4"/>
    </row>
    <row r="700885" spans="15:15" x14ac:dyDescent="0.25">
      <c r="O700885" s="4"/>
    </row>
    <row r="700886" spans="15:15" x14ac:dyDescent="0.25">
      <c r="O700886" s="4"/>
    </row>
    <row r="700887" spans="15:15" x14ac:dyDescent="0.25">
      <c r="O700887" s="4"/>
    </row>
    <row r="700888" spans="15:15" x14ac:dyDescent="0.25">
      <c r="O700888" s="4"/>
    </row>
    <row r="700889" spans="15:15" x14ac:dyDescent="0.25">
      <c r="O700889" s="4"/>
    </row>
    <row r="700890" spans="15:15" x14ac:dyDescent="0.25">
      <c r="O700890" s="4"/>
    </row>
    <row r="700891" spans="15:15" x14ac:dyDescent="0.25">
      <c r="O700891" s="4"/>
    </row>
    <row r="700892" spans="15:15" x14ac:dyDescent="0.25">
      <c r="O700892" s="4"/>
    </row>
    <row r="700893" spans="15:15" x14ac:dyDescent="0.25">
      <c r="O700893" s="4"/>
    </row>
    <row r="700894" spans="15:15" x14ac:dyDescent="0.25">
      <c r="O700894" s="4"/>
    </row>
    <row r="700895" spans="15:15" x14ac:dyDescent="0.25">
      <c r="O700895" s="4"/>
    </row>
    <row r="700896" spans="15:15" x14ac:dyDescent="0.25">
      <c r="O700896" s="4"/>
    </row>
    <row r="700897" spans="15:15" x14ac:dyDescent="0.25">
      <c r="O700897" s="4"/>
    </row>
    <row r="700898" spans="15:15" x14ac:dyDescent="0.25">
      <c r="O700898" s="4"/>
    </row>
    <row r="700899" spans="15:15" x14ac:dyDescent="0.25">
      <c r="O700899" s="4"/>
    </row>
    <row r="700900" spans="15:15" x14ac:dyDescent="0.25">
      <c r="O700900" s="4"/>
    </row>
    <row r="700901" spans="15:15" x14ac:dyDescent="0.25">
      <c r="O700901" s="4"/>
    </row>
    <row r="700902" spans="15:15" x14ac:dyDescent="0.25">
      <c r="O700902" s="4"/>
    </row>
    <row r="700903" spans="15:15" x14ac:dyDescent="0.25">
      <c r="O700903" s="4"/>
    </row>
    <row r="700904" spans="15:15" x14ac:dyDescent="0.25">
      <c r="O700904" s="4"/>
    </row>
    <row r="700905" spans="15:15" x14ac:dyDescent="0.25">
      <c r="O700905" s="4"/>
    </row>
    <row r="700906" spans="15:15" x14ac:dyDescent="0.25">
      <c r="O700906" s="4"/>
    </row>
    <row r="700907" spans="15:15" x14ac:dyDescent="0.25">
      <c r="O700907" s="4"/>
    </row>
    <row r="700908" spans="15:15" x14ac:dyDescent="0.25">
      <c r="O700908" s="4"/>
    </row>
    <row r="700909" spans="15:15" x14ac:dyDescent="0.25">
      <c r="O700909" s="4"/>
    </row>
    <row r="700910" spans="15:15" x14ac:dyDescent="0.25">
      <c r="O700910" s="4"/>
    </row>
    <row r="700911" spans="15:15" x14ac:dyDescent="0.25">
      <c r="O700911" s="4"/>
    </row>
    <row r="700912" spans="15:15" x14ac:dyDescent="0.25">
      <c r="O700912" s="4"/>
    </row>
    <row r="700913" spans="15:15" x14ac:dyDescent="0.25">
      <c r="O700913" s="4"/>
    </row>
    <row r="700914" spans="15:15" x14ac:dyDescent="0.25">
      <c r="O700914" s="4"/>
    </row>
    <row r="700915" spans="15:15" x14ac:dyDescent="0.25">
      <c r="O700915" s="4"/>
    </row>
    <row r="700916" spans="15:15" x14ac:dyDescent="0.25">
      <c r="O700916" s="4"/>
    </row>
    <row r="700917" spans="15:15" x14ac:dyDescent="0.25">
      <c r="O700917" s="4"/>
    </row>
    <row r="700918" spans="15:15" x14ac:dyDescent="0.25">
      <c r="O700918" s="4"/>
    </row>
    <row r="700919" spans="15:15" x14ac:dyDescent="0.25">
      <c r="O700919" s="4"/>
    </row>
    <row r="700920" spans="15:15" x14ac:dyDescent="0.25">
      <c r="O700920" s="4"/>
    </row>
    <row r="700921" spans="15:15" x14ac:dyDescent="0.25">
      <c r="O700921" s="4"/>
    </row>
    <row r="700922" spans="15:15" x14ac:dyDescent="0.25">
      <c r="O700922" s="4"/>
    </row>
    <row r="700923" spans="15:15" x14ac:dyDescent="0.25">
      <c r="O700923" s="4"/>
    </row>
    <row r="700924" spans="15:15" x14ac:dyDescent="0.25">
      <c r="O700924" s="4"/>
    </row>
    <row r="700925" spans="15:15" x14ac:dyDescent="0.25">
      <c r="O700925" s="4"/>
    </row>
    <row r="700926" spans="15:15" x14ac:dyDescent="0.25">
      <c r="O700926" s="4"/>
    </row>
    <row r="700927" spans="15:15" x14ac:dyDescent="0.25">
      <c r="O700927" s="4"/>
    </row>
    <row r="700928" spans="15:15" x14ac:dyDescent="0.25">
      <c r="O700928" s="4"/>
    </row>
    <row r="700929" spans="15:15" x14ac:dyDescent="0.25">
      <c r="O700929" s="4"/>
    </row>
    <row r="700930" spans="15:15" x14ac:dyDescent="0.25">
      <c r="O700930" s="4"/>
    </row>
    <row r="700931" spans="15:15" x14ac:dyDescent="0.25">
      <c r="O700931" s="4"/>
    </row>
    <row r="700932" spans="15:15" x14ac:dyDescent="0.25">
      <c r="O700932" s="4"/>
    </row>
    <row r="700933" spans="15:15" x14ac:dyDescent="0.25">
      <c r="O700933" s="4"/>
    </row>
    <row r="700934" spans="15:15" x14ac:dyDescent="0.25">
      <c r="O700934" s="4"/>
    </row>
    <row r="700935" spans="15:15" x14ac:dyDescent="0.25">
      <c r="O700935" s="4"/>
    </row>
    <row r="700936" spans="15:15" x14ac:dyDescent="0.25">
      <c r="O700936" s="4"/>
    </row>
    <row r="700937" spans="15:15" x14ac:dyDescent="0.25">
      <c r="O700937" s="4"/>
    </row>
    <row r="700938" spans="15:15" x14ac:dyDescent="0.25">
      <c r="O700938" s="4"/>
    </row>
    <row r="700939" spans="15:15" x14ac:dyDescent="0.25">
      <c r="O700939" s="4"/>
    </row>
    <row r="700940" spans="15:15" x14ac:dyDescent="0.25">
      <c r="O700940" s="4"/>
    </row>
    <row r="700941" spans="15:15" x14ac:dyDescent="0.25">
      <c r="O700941" s="4"/>
    </row>
    <row r="700942" spans="15:15" x14ac:dyDescent="0.25">
      <c r="O700942" s="4"/>
    </row>
    <row r="700943" spans="15:15" x14ac:dyDescent="0.25">
      <c r="O700943" s="4"/>
    </row>
    <row r="700944" spans="15:15" x14ac:dyDescent="0.25">
      <c r="O700944" s="4"/>
    </row>
    <row r="700945" spans="15:15" x14ac:dyDescent="0.25">
      <c r="O700945" s="4"/>
    </row>
    <row r="700946" spans="15:15" x14ac:dyDescent="0.25">
      <c r="O700946" s="4"/>
    </row>
    <row r="700947" spans="15:15" x14ac:dyDescent="0.25">
      <c r="O700947" s="4"/>
    </row>
    <row r="700948" spans="15:15" x14ac:dyDescent="0.25">
      <c r="O700948" s="4"/>
    </row>
    <row r="700949" spans="15:15" x14ac:dyDescent="0.25">
      <c r="O700949" s="4"/>
    </row>
    <row r="700950" spans="15:15" x14ac:dyDescent="0.25">
      <c r="O700950" s="4"/>
    </row>
    <row r="700951" spans="15:15" x14ac:dyDescent="0.25">
      <c r="O700951" s="4"/>
    </row>
    <row r="700952" spans="15:15" x14ac:dyDescent="0.25">
      <c r="O700952" s="4"/>
    </row>
    <row r="700953" spans="15:15" x14ac:dyDescent="0.25">
      <c r="O700953" s="4"/>
    </row>
    <row r="700954" spans="15:15" x14ac:dyDescent="0.25">
      <c r="O700954" s="4"/>
    </row>
    <row r="700955" spans="15:15" x14ac:dyDescent="0.25">
      <c r="O700955" s="4"/>
    </row>
    <row r="700956" spans="15:15" x14ac:dyDescent="0.25">
      <c r="O700956" s="4"/>
    </row>
    <row r="700957" spans="15:15" x14ac:dyDescent="0.25">
      <c r="O700957" s="4"/>
    </row>
    <row r="700958" spans="15:15" x14ac:dyDescent="0.25">
      <c r="O700958" s="4"/>
    </row>
    <row r="700959" spans="15:15" x14ac:dyDescent="0.25">
      <c r="O700959" s="4"/>
    </row>
    <row r="700960" spans="15:15" x14ac:dyDescent="0.25">
      <c r="O700960" s="4"/>
    </row>
    <row r="700961" spans="15:15" x14ac:dyDescent="0.25">
      <c r="O700961" s="4"/>
    </row>
    <row r="700962" spans="15:15" x14ac:dyDescent="0.25">
      <c r="O700962" s="4"/>
    </row>
    <row r="700963" spans="15:15" x14ac:dyDescent="0.25">
      <c r="O700963" s="4"/>
    </row>
    <row r="700964" spans="15:15" x14ac:dyDescent="0.25">
      <c r="O700964" s="4"/>
    </row>
    <row r="700965" spans="15:15" x14ac:dyDescent="0.25">
      <c r="O700965" s="4"/>
    </row>
    <row r="700966" spans="15:15" x14ac:dyDescent="0.25">
      <c r="O700966" s="4"/>
    </row>
    <row r="700967" spans="15:15" x14ac:dyDescent="0.25">
      <c r="O700967" s="4"/>
    </row>
    <row r="700968" spans="15:15" x14ac:dyDescent="0.25">
      <c r="O700968" s="4"/>
    </row>
    <row r="700969" spans="15:15" x14ac:dyDescent="0.25">
      <c r="O700969" s="4"/>
    </row>
    <row r="700970" spans="15:15" x14ac:dyDescent="0.25">
      <c r="O700970" s="4"/>
    </row>
    <row r="700971" spans="15:15" x14ac:dyDescent="0.25">
      <c r="O700971" s="4"/>
    </row>
    <row r="700972" spans="15:15" x14ac:dyDescent="0.25">
      <c r="O700972" s="4"/>
    </row>
    <row r="700973" spans="15:15" x14ac:dyDescent="0.25">
      <c r="O700973" s="4"/>
    </row>
    <row r="700974" spans="15:15" x14ac:dyDescent="0.25">
      <c r="O700974" s="4"/>
    </row>
    <row r="700975" spans="15:15" x14ac:dyDescent="0.25">
      <c r="O700975" s="4"/>
    </row>
    <row r="700976" spans="15:15" x14ac:dyDescent="0.25">
      <c r="O700976" s="4"/>
    </row>
    <row r="700977" spans="15:15" x14ac:dyDescent="0.25">
      <c r="O700977" s="4"/>
    </row>
    <row r="700978" spans="15:15" x14ac:dyDescent="0.25">
      <c r="O700978" s="4"/>
    </row>
    <row r="700979" spans="15:15" x14ac:dyDescent="0.25">
      <c r="O700979" s="4"/>
    </row>
    <row r="700980" spans="15:15" x14ac:dyDescent="0.25">
      <c r="O700980" s="4"/>
    </row>
    <row r="700981" spans="15:15" x14ac:dyDescent="0.25">
      <c r="O700981" s="4"/>
    </row>
    <row r="700982" spans="15:15" x14ac:dyDescent="0.25">
      <c r="O700982" s="4"/>
    </row>
    <row r="700983" spans="15:15" x14ac:dyDescent="0.25">
      <c r="O700983" s="4"/>
    </row>
    <row r="700984" spans="15:15" x14ac:dyDescent="0.25">
      <c r="O700984" s="4"/>
    </row>
    <row r="700985" spans="15:15" x14ac:dyDescent="0.25">
      <c r="O700985" s="4"/>
    </row>
    <row r="700986" spans="15:15" x14ac:dyDescent="0.25">
      <c r="O700986" s="4"/>
    </row>
    <row r="700987" spans="15:15" x14ac:dyDescent="0.25">
      <c r="O700987" s="4"/>
    </row>
    <row r="700988" spans="15:15" x14ac:dyDescent="0.25">
      <c r="O700988" s="4"/>
    </row>
    <row r="700989" spans="15:15" x14ac:dyDescent="0.25">
      <c r="O700989" s="4"/>
    </row>
    <row r="700990" spans="15:15" x14ac:dyDescent="0.25">
      <c r="O700990" s="4"/>
    </row>
    <row r="700991" spans="15:15" x14ac:dyDescent="0.25">
      <c r="O700991" s="4"/>
    </row>
    <row r="700992" spans="15:15" x14ac:dyDescent="0.25">
      <c r="O700992" s="4"/>
    </row>
    <row r="700993" spans="15:15" x14ac:dyDescent="0.25">
      <c r="O700993" s="4"/>
    </row>
    <row r="700994" spans="15:15" x14ac:dyDescent="0.25">
      <c r="O700994" s="4"/>
    </row>
    <row r="700995" spans="15:15" x14ac:dyDescent="0.25">
      <c r="O700995" s="4"/>
    </row>
    <row r="700996" spans="15:15" x14ac:dyDescent="0.25">
      <c r="O700996" s="4"/>
    </row>
    <row r="700997" spans="15:15" x14ac:dyDescent="0.25">
      <c r="O700997" s="4"/>
    </row>
    <row r="700998" spans="15:15" x14ac:dyDescent="0.25">
      <c r="O700998" s="4"/>
    </row>
    <row r="700999" spans="15:15" x14ac:dyDescent="0.25">
      <c r="O700999" s="4"/>
    </row>
    <row r="701000" spans="15:15" x14ac:dyDescent="0.25">
      <c r="O701000" s="4"/>
    </row>
    <row r="701001" spans="15:15" x14ac:dyDescent="0.25">
      <c r="O701001" s="4"/>
    </row>
    <row r="701002" spans="15:15" x14ac:dyDescent="0.25">
      <c r="O701002" s="4"/>
    </row>
    <row r="701003" spans="15:15" x14ac:dyDescent="0.25">
      <c r="O701003" s="4"/>
    </row>
    <row r="701004" spans="15:15" x14ac:dyDescent="0.25">
      <c r="O701004" s="4"/>
    </row>
    <row r="701005" spans="15:15" x14ac:dyDescent="0.25">
      <c r="O701005" s="4"/>
    </row>
    <row r="701006" spans="15:15" x14ac:dyDescent="0.25">
      <c r="O701006" s="4"/>
    </row>
    <row r="701007" spans="15:15" x14ac:dyDescent="0.25">
      <c r="O701007" s="4"/>
    </row>
    <row r="701008" spans="15:15" x14ac:dyDescent="0.25">
      <c r="O701008" s="4"/>
    </row>
    <row r="701009" spans="15:15" x14ac:dyDescent="0.25">
      <c r="O701009" s="4"/>
    </row>
    <row r="701010" spans="15:15" x14ac:dyDescent="0.25">
      <c r="O701010" s="4"/>
    </row>
    <row r="701011" spans="15:15" x14ac:dyDescent="0.25">
      <c r="O701011" s="4"/>
    </row>
    <row r="701012" spans="15:15" x14ac:dyDescent="0.25">
      <c r="O701012" s="4"/>
    </row>
    <row r="701013" spans="15:15" x14ac:dyDescent="0.25">
      <c r="O701013" s="4"/>
    </row>
    <row r="701014" spans="15:15" x14ac:dyDescent="0.25">
      <c r="O701014" s="4"/>
    </row>
    <row r="701015" spans="15:15" x14ac:dyDescent="0.25">
      <c r="O701015" s="4"/>
    </row>
    <row r="701016" spans="15:15" x14ac:dyDescent="0.25">
      <c r="O701016" s="4"/>
    </row>
    <row r="701017" spans="15:15" x14ac:dyDescent="0.25">
      <c r="O701017" s="4"/>
    </row>
    <row r="701018" spans="15:15" x14ac:dyDescent="0.25">
      <c r="O701018" s="4"/>
    </row>
    <row r="701019" spans="15:15" x14ac:dyDescent="0.25">
      <c r="O701019" s="4"/>
    </row>
    <row r="701020" spans="15:15" x14ac:dyDescent="0.25">
      <c r="O701020" s="4"/>
    </row>
    <row r="701021" spans="15:15" x14ac:dyDescent="0.25">
      <c r="O701021" s="4"/>
    </row>
    <row r="701022" spans="15:15" x14ac:dyDescent="0.25">
      <c r="O701022" s="4"/>
    </row>
    <row r="701023" spans="15:15" x14ac:dyDescent="0.25">
      <c r="O701023" s="4"/>
    </row>
    <row r="701024" spans="15:15" x14ac:dyDescent="0.25">
      <c r="O701024" s="4"/>
    </row>
    <row r="701025" spans="15:15" x14ac:dyDescent="0.25">
      <c r="O701025" s="4"/>
    </row>
    <row r="701026" spans="15:15" x14ac:dyDescent="0.25">
      <c r="O701026" s="4"/>
    </row>
    <row r="701027" spans="15:15" x14ac:dyDescent="0.25">
      <c r="O701027" s="4"/>
    </row>
    <row r="701028" spans="15:15" x14ac:dyDescent="0.25">
      <c r="O701028" s="4"/>
    </row>
    <row r="701029" spans="15:15" x14ac:dyDescent="0.25">
      <c r="O701029" s="4"/>
    </row>
    <row r="701030" spans="15:15" x14ac:dyDescent="0.25">
      <c r="O701030" s="4"/>
    </row>
    <row r="701031" spans="15:15" x14ac:dyDescent="0.25">
      <c r="O701031" s="4"/>
    </row>
    <row r="701032" spans="15:15" x14ac:dyDescent="0.25">
      <c r="O701032" s="4"/>
    </row>
    <row r="701033" spans="15:15" x14ac:dyDescent="0.25">
      <c r="O701033" s="4"/>
    </row>
    <row r="701034" spans="15:15" x14ac:dyDescent="0.25">
      <c r="O701034" s="4"/>
    </row>
    <row r="701035" spans="15:15" x14ac:dyDescent="0.25">
      <c r="O701035" s="4"/>
    </row>
    <row r="701036" spans="15:15" x14ac:dyDescent="0.25">
      <c r="O701036" s="4"/>
    </row>
    <row r="701037" spans="15:15" x14ac:dyDescent="0.25">
      <c r="O701037" s="4"/>
    </row>
    <row r="701038" spans="15:15" x14ac:dyDescent="0.25">
      <c r="O701038" s="4"/>
    </row>
    <row r="701039" spans="15:15" x14ac:dyDescent="0.25">
      <c r="O701039" s="4"/>
    </row>
    <row r="701040" spans="15:15" x14ac:dyDescent="0.25">
      <c r="O701040" s="4"/>
    </row>
    <row r="701041" spans="15:15" x14ac:dyDescent="0.25">
      <c r="O701041" s="4"/>
    </row>
    <row r="701042" spans="15:15" x14ac:dyDescent="0.25">
      <c r="O701042" s="4"/>
    </row>
    <row r="701043" spans="15:15" x14ac:dyDescent="0.25">
      <c r="O701043" s="4"/>
    </row>
    <row r="701044" spans="15:15" x14ac:dyDescent="0.25">
      <c r="O701044" s="4"/>
    </row>
    <row r="701045" spans="15:15" x14ac:dyDescent="0.25">
      <c r="O701045" s="4"/>
    </row>
    <row r="701046" spans="15:15" x14ac:dyDescent="0.25">
      <c r="O701046" s="4"/>
    </row>
    <row r="701047" spans="15:15" x14ac:dyDescent="0.25">
      <c r="O701047" s="4"/>
    </row>
    <row r="701048" spans="15:15" x14ac:dyDescent="0.25">
      <c r="O701048" s="4"/>
    </row>
    <row r="701049" spans="15:15" x14ac:dyDescent="0.25">
      <c r="O701049" s="4"/>
    </row>
    <row r="701050" spans="15:15" x14ac:dyDescent="0.25">
      <c r="O701050" s="4"/>
    </row>
    <row r="701051" spans="15:15" x14ac:dyDescent="0.25">
      <c r="O701051" s="4"/>
    </row>
    <row r="701052" spans="15:15" x14ac:dyDescent="0.25">
      <c r="O701052" s="4"/>
    </row>
    <row r="701053" spans="15:15" x14ac:dyDescent="0.25">
      <c r="O701053" s="4"/>
    </row>
    <row r="701054" spans="15:15" x14ac:dyDescent="0.25">
      <c r="O701054" s="4"/>
    </row>
    <row r="701055" spans="15:15" x14ac:dyDescent="0.25">
      <c r="O701055" s="4"/>
    </row>
    <row r="701056" spans="15:15" x14ac:dyDescent="0.25">
      <c r="O701056" s="4"/>
    </row>
    <row r="701057" spans="15:15" x14ac:dyDescent="0.25">
      <c r="O701057" s="4"/>
    </row>
    <row r="701058" spans="15:15" x14ac:dyDescent="0.25">
      <c r="O701058" s="4"/>
    </row>
    <row r="701059" spans="15:15" x14ac:dyDescent="0.25">
      <c r="O701059" s="4"/>
    </row>
    <row r="701060" spans="15:15" x14ac:dyDescent="0.25">
      <c r="O701060" s="4"/>
    </row>
    <row r="701061" spans="15:15" x14ac:dyDescent="0.25">
      <c r="O701061" s="4"/>
    </row>
    <row r="701062" spans="15:15" x14ac:dyDescent="0.25">
      <c r="O701062" s="4"/>
    </row>
    <row r="701063" spans="15:15" x14ac:dyDescent="0.25">
      <c r="O701063" s="4"/>
    </row>
    <row r="701064" spans="15:15" x14ac:dyDescent="0.25">
      <c r="O701064" s="4"/>
    </row>
    <row r="701065" spans="15:15" x14ac:dyDescent="0.25">
      <c r="O701065" s="4"/>
    </row>
    <row r="701066" spans="15:15" x14ac:dyDescent="0.25">
      <c r="O701066" s="4"/>
    </row>
    <row r="701067" spans="15:15" x14ac:dyDescent="0.25">
      <c r="O701067" s="4"/>
    </row>
    <row r="701068" spans="15:15" x14ac:dyDescent="0.25">
      <c r="O701068" s="4"/>
    </row>
    <row r="701069" spans="15:15" x14ac:dyDescent="0.25">
      <c r="O701069" s="4"/>
    </row>
    <row r="701070" spans="15:15" x14ac:dyDescent="0.25">
      <c r="O701070" s="4"/>
    </row>
    <row r="701071" spans="15:15" x14ac:dyDescent="0.25">
      <c r="O701071" s="4"/>
    </row>
    <row r="701072" spans="15:15" x14ac:dyDescent="0.25">
      <c r="O701072" s="4"/>
    </row>
    <row r="701073" spans="15:15" x14ac:dyDescent="0.25">
      <c r="O701073" s="4"/>
    </row>
    <row r="701074" spans="15:15" x14ac:dyDescent="0.25">
      <c r="O701074" s="4"/>
    </row>
    <row r="701075" spans="15:15" x14ac:dyDescent="0.25">
      <c r="O701075" s="4"/>
    </row>
    <row r="701076" spans="15:15" x14ac:dyDescent="0.25">
      <c r="O701076" s="4"/>
    </row>
    <row r="701077" spans="15:15" x14ac:dyDescent="0.25">
      <c r="O701077" s="4"/>
    </row>
    <row r="701078" spans="15:15" x14ac:dyDescent="0.25">
      <c r="O701078" s="4"/>
    </row>
    <row r="701079" spans="15:15" x14ac:dyDescent="0.25">
      <c r="O701079" s="4"/>
    </row>
    <row r="701080" spans="15:15" x14ac:dyDescent="0.25">
      <c r="O701080" s="4"/>
    </row>
    <row r="701081" spans="15:15" x14ac:dyDescent="0.25">
      <c r="O701081" s="4"/>
    </row>
    <row r="701082" spans="15:15" x14ac:dyDescent="0.25">
      <c r="O701082" s="4"/>
    </row>
    <row r="701083" spans="15:15" x14ac:dyDescent="0.25">
      <c r="O701083" s="4"/>
    </row>
    <row r="701084" spans="15:15" x14ac:dyDescent="0.25">
      <c r="O701084" s="4"/>
    </row>
    <row r="701085" spans="15:15" x14ac:dyDescent="0.25">
      <c r="O701085" s="4"/>
    </row>
    <row r="701086" spans="15:15" x14ac:dyDescent="0.25">
      <c r="O701086" s="4"/>
    </row>
    <row r="701087" spans="15:15" x14ac:dyDescent="0.25">
      <c r="O701087" s="4"/>
    </row>
    <row r="701088" spans="15:15" x14ac:dyDescent="0.25">
      <c r="O701088" s="4"/>
    </row>
    <row r="701089" spans="15:15" x14ac:dyDescent="0.25">
      <c r="O701089" s="4"/>
    </row>
    <row r="701090" spans="15:15" x14ac:dyDescent="0.25">
      <c r="O701090" s="4"/>
    </row>
    <row r="701091" spans="15:15" x14ac:dyDescent="0.25">
      <c r="O701091" s="4"/>
    </row>
    <row r="701092" spans="15:15" x14ac:dyDescent="0.25">
      <c r="O701092" s="4"/>
    </row>
    <row r="701093" spans="15:15" x14ac:dyDescent="0.25">
      <c r="O701093" s="4"/>
    </row>
    <row r="701094" spans="15:15" x14ac:dyDescent="0.25">
      <c r="O701094" s="4"/>
    </row>
    <row r="701095" spans="15:15" x14ac:dyDescent="0.25">
      <c r="O701095" s="4"/>
    </row>
    <row r="701096" spans="15:15" x14ac:dyDescent="0.25">
      <c r="O701096" s="4"/>
    </row>
    <row r="701097" spans="15:15" x14ac:dyDescent="0.25">
      <c r="O701097" s="4"/>
    </row>
    <row r="701098" spans="15:15" x14ac:dyDescent="0.25">
      <c r="O701098" s="4"/>
    </row>
    <row r="701099" spans="15:15" x14ac:dyDescent="0.25">
      <c r="O701099" s="4"/>
    </row>
    <row r="701100" spans="15:15" x14ac:dyDescent="0.25">
      <c r="O701100" s="4"/>
    </row>
    <row r="701101" spans="15:15" x14ac:dyDescent="0.25">
      <c r="O701101" s="4"/>
    </row>
    <row r="701102" spans="15:15" x14ac:dyDescent="0.25">
      <c r="O701102" s="4"/>
    </row>
    <row r="701103" spans="15:15" x14ac:dyDescent="0.25">
      <c r="O701103" s="4"/>
    </row>
    <row r="701104" spans="15:15" x14ac:dyDescent="0.25">
      <c r="O701104" s="4"/>
    </row>
    <row r="701105" spans="15:15" x14ac:dyDescent="0.25">
      <c r="O701105" s="4"/>
    </row>
    <row r="701106" spans="15:15" x14ac:dyDescent="0.25">
      <c r="O701106" s="4"/>
    </row>
    <row r="701107" spans="15:15" x14ac:dyDescent="0.25">
      <c r="O701107" s="4"/>
    </row>
    <row r="701108" spans="15:15" x14ac:dyDescent="0.25">
      <c r="O701108" s="4"/>
    </row>
    <row r="701109" spans="15:15" x14ac:dyDescent="0.25">
      <c r="O701109" s="4"/>
    </row>
    <row r="701110" spans="15:15" x14ac:dyDescent="0.25">
      <c r="O701110" s="4"/>
    </row>
    <row r="701111" spans="15:15" x14ac:dyDescent="0.25">
      <c r="O701111" s="4"/>
    </row>
    <row r="701112" spans="15:15" x14ac:dyDescent="0.25">
      <c r="O701112" s="4"/>
    </row>
    <row r="701113" spans="15:15" x14ac:dyDescent="0.25">
      <c r="O701113" s="4"/>
    </row>
    <row r="701114" spans="15:15" x14ac:dyDescent="0.25">
      <c r="O701114" s="4"/>
    </row>
    <row r="701115" spans="15:15" x14ac:dyDescent="0.25">
      <c r="O701115" s="4"/>
    </row>
    <row r="701116" spans="15:15" x14ac:dyDescent="0.25">
      <c r="O701116" s="4"/>
    </row>
    <row r="701117" spans="15:15" x14ac:dyDescent="0.25">
      <c r="O701117" s="4"/>
    </row>
    <row r="701118" spans="15:15" x14ac:dyDescent="0.25">
      <c r="O701118" s="4"/>
    </row>
    <row r="701119" spans="15:15" x14ac:dyDescent="0.25">
      <c r="O701119" s="4"/>
    </row>
    <row r="701120" spans="15:15" x14ac:dyDescent="0.25">
      <c r="O701120" s="4"/>
    </row>
    <row r="701121" spans="15:15" x14ac:dyDescent="0.25">
      <c r="O701121" s="4"/>
    </row>
    <row r="701122" spans="15:15" x14ac:dyDescent="0.25">
      <c r="O701122" s="4"/>
    </row>
    <row r="701123" spans="15:15" x14ac:dyDescent="0.25">
      <c r="O701123" s="4"/>
    </row>
    <row r="701124" spans="15:15" x14ac:dyDescent="0.25">
      <c r="O701124" s="4"/>
    </row>
    <row r="701125" spans="15:15" x14ac:dyDescent="0.25">
      <c r="O701125" s="4"/>
    </row>
    <row r="701126" spans="15:15" x14ac:dyDescent="0.25">
      <c r="O701126" s="4"/>
    </row>
    <row r="701127" spans="15:15" x14ac:dyDescent="0.25">
      <c r="O701127" s="4"/>
    </row>
    <row r="701128" spans="15:15" x14ac:dyDescent="0.25">
      <c r="O701128" s="4"/>
    </row>
    <row r="701129" spans="15:15" x14ac:dyDescent="0.25">
      <c r="O701129" s="4"/>
    </row>
    <row r="701130" spans="15:15" x14ac:dyDescent="0.25">
      <c r="O701130" s="4"/>
    </row>
    <row r="701131" spans="15:15" x14ac:dyDescent="0.25">
      <c r="O701131" s="4"/>
    </row>
    <row r="701132" spans="15:15" x14ac:dyDescent="0.25">
      <c r="O701132" s="4"/>
    </row>
    <row r="701133" spans="15:15" x14ac:dyDescent="0.25">
      <c r="O701133" s="4"/>
    </row>
    <row r="701134" spans="15:15" x14ac:dyDescent="0.25">
      <c r="O701134" s="4"/>
    </row>
    <row r="701135" spans="15:15" x14ac:dyDescent="0.25">
      <c r="O701135" s="4"/>
    </row>
    <row r="701136" spans="15:15" x14ac:dyDescent="0.25">
      <c r="O701136" s="4"/>
    </row>
    <row r="701137" spans="15:15" x14ac:dyDescent="0.25">
      <c r="O701137" s="4"/>
    </row>
    <row r="701138" spans="15:15" x14ac:dyDescent="0.25">
      <c r="O701138" s="4"/>
    </row>
    <row r="701139" spans="15:15" x14ac:dyDescent="0.25">
      <c r="O701139" s="4"/>
    </row>
    <row r="701140" spans="15:15" x14ac:dyDescent="0.25">
      <c r="O701140" s="4"/>
    </row>
    <row r="701141" spans="15:15" x14ac:dyDescent="0.25">
      <c r="O701141" s="4"/>
    </row>
    <row r="701142" spans="15:15" x14ac:dyDescent="0.25">
      <c r="O701142" s="4"/>
    </row>
    <row r="701143" spans="15:15" x14ac:dyDescent="0.25">
      <c r="O701143" s="4"/>
    </row>
    <row r="701144" spans="15:15" x14ac:dyDescent="0.25">
      <c r="O701144" s="4"/>
    </row>
    <row r="701145" spans="15:15" x14ac:dyDescent="0.25">
      <c r="O701145" s="4"/>
    </row>
    <row r="701146" spans="15:15" x14ac:dyDescent="0.25">
      <c r="O701146" s="4"/>
    </row>
    <row r="701147" spans="15:15" x14ac:dyDescent="0.25">
      <c r="O701147" s="4"/>
    </row>
    <row r="701148" spans="15:15" x14ac:dyDescent="0.25">
      <c r="O701148" s="4"/>
    </row>
    <row r="701149" spans="15:15" x14ac:dyDescent="0.25">
      <c r="O701149" s="4"/>
    </row>
    <row r="701150" spans="15:15" x14ac:dyDescent="0.25">
      <c r="O701150" s="4"/>
    </row>
    <row r="701151" spans="15:15" x14ac:dyDescent="0.25">
      <c r="O701151" s="4"/>
    </row>
    <row r="701152" spans="15:15" x14ac:dyDescent="0.25">
      <c r="O701152" s="4"/>
    </row>
    <row r="701153" spans="15:15" x14ac:dyDescent="0.25">
      <c r="O701153" s="4"/>
    </row>
    <row r="701154" spans="15:15" x14ac:dyDescent="0.25">
      <c r="O701154" s="4"/>
    </row>
    <row r="701155" spans="15:15" x14ac:dyDescent="0.25">
      <c r="O701155" s="4"/>
    </row>
    <row r="701156" spans="15:15" x14ac:dyDescent="0.25">
      <c r="O701156" s="4"/>
    </row>
    <row r="701157" spans="15:15" x14ac:dyDescent="0.25">
      <c r="O701157" s="4"/>
    </row>
    <row r="701158" spans="15:15" x14ac:dyDescent="0.25">
      <c r="O701158" s="4"/>
    </row>
    <row r="701159" spans="15:15" x14ac:dyDescent="0.25">
      <c r="O701159" s="4"/>
    </row>
    <row r="701160" spans="15:15" x14ac:dyDescent="0.25">
      <c r="O701160" s="4"/>
    </row>
    <row r="701161" spans="15:15" x14ac:dyDescent="0.25">
      <c r="O701161" s="4"/>
    </row>
    <row r="701162" spans="15:15" x14ac:dyDescent="0.25">
      <c r="O701162" s="4"/>
    </row>
    <row r="701163" spans="15:15" x14ac:dyDescent="0.25">
      <c r="O701163" s="4"/>
    </row>
    <row r="701164" spans="15:15" x14ac:dyDescent="0.25">
      <c r="O701164" s="4"/>
    </row>
    <row r="701165" spans="15:15" x14ac:dyDescent="0.25">
      <c r="O701165" s="4"/>
    </row>
    <row r="701166" spans="15:15" x14ac:dyDescent="0.25">
      <c r="O701166" s="4"/>
    </row>
    <row r="701167" spans="15:15" x14ac:dyDescent="0.25">
      <c r="O701167" s="4"/>
    </row>
    <row r="701168" spans="15:15" x14ac:dyDescent="0.25">
      <c r="O701168" s="4"/>
    </row>
    <row r="701169" spans="15:15" x14ac:dyDescent="0.25">
      <c r="O701169" s="4"/>
    </row>
    <row r="701170" spans="15:15" x14ac:dyDescent="0.25">
      <c r="O701170" s="4"/>
    </row>
    <row r="701171" spans="15:15" x14ac:dyDescent="0.25">
      <c r="O701171" s="4"/>
    </row>
    <row r="701172" spans="15:15" x14ac:dyDescent="0.25">
      <c r="O701172" s="4"/>
    </row>
    <row r="701173" spans="15:15" x14ac:dyDescent="0.25">
      <c r="O701173" s="4"/>
    </row>
    <row r="701174" spans="15:15" x14ac:dyDescent="0.25">
      <c r="O701174" s="4"/>
    </row>
    <row r="701175" spans="15:15" x14ac:dyDescent="0.25">
      <c r="O701175" s="4"/>
    </row>
    <row r="701176" spans="15:15" x14ac:dyDescent="0.25">
      <c r="O701176" s="4"/>
    </row>
    <row r="701177" spans="15:15" x14ac:dyDescent="0.25">
      <c r="O701177" s="4"/>
    </row>
    <row r="701178" spans="15:15" x14ac:dyDescent="0.25">
      <c r="O701178" s="4"/>
    </row>
    <row r="701179" spans="15:15" x14ac:dyDescent="0.25">
      <c r="O701179" s="4"/>
    </row>
    <row r="701180" spans="15:15" x14ac:dyDescent="0.25">
      <c r="O701180" s="4"/>
    </row>
    <row r="701181" spans="15:15" x14ac:dyDescent="0.25">
      <c r="O701181" s="4"/>
    </row>
    <row r="701182" spans="15:15" x14ac:dyDescent="0.25">
      <c r="O701182" s="4"/>
    </row>
    <row r="701183" spans="15:15" x14ac:dyDescent="0.25">
      <c r="O701183" s="4"/>
    </row>
    <row r="701184" spans="15:15" x14ac:dyDescent="0.25">
      <c r="O701184" s="4"/>
    </row>
    <row r="701185" spans="15:15" x14ac:dyDescent="0.25">
      <c r="O701185" s="4"/>
    </row>
    <row r="701186" spans="15:15" x14ac:dyDescent="0.25">
      <c r="O701186" s="4"/>
    </row>
    <row r="701187" spans="15:15" x14ac:dyDescent="0.25">
      <c r="O701187" s="4"/>
    </row>
    <row r="701188" spans="15:15" x14ac:dyDescent="0.25">
      <c r="O701188" s="4"/>
    </row>
    <row r="701189" spans="15:15" x14ac:dyDescent="0.25">
      <c r="O701189" s="4"/>
    </row>
    <row r="701190" spans="15:15" x14ac:dyDescent="0.25">
      <c r="O701190" s="4"/>
    </row>
    <row r="701191" spans="15:15" x14ac:dyDescent="0.25">
      <c r="O701191" s="4"/>
    </row>
    <row r="701192" spans="15:15" x14ac:dyDescent="0.25">
      <c r="O701192" s="4"/>
    </row>
    <row r="701193" spans="15:15" x14ac:dyDescent="0.25">
      <c r="O701193" s="4"/>
    </row>
    <row r="701194" spans="15:15" x14ac:dyDescent="0.25">
      <c r="O701194" s="4"/>
    </row>
    <row r="701195" spans="15:15" x14ac:dyDescent="0.25">
      <c r="O701195" s="4"/>
    </row>
    <row r="701196" spans="15:15" x14ac:dyDescent="0.25">
      <c r="O701196" s="4"/>
    </row>
    <row r="701197" spans="15:15" x14ac:dyDescent="0.25">
      <c r="O701197" s="4"/>
    </row>
    <row r="701198" spans="15:15" x14ac:dyDescent="0.25">
      <c r="O701198" s="4"/>
    </row>
    <row r="701199" spans="15:15" x14ac:dyDescent="0.25">
      <c r="O701199" s="4"/>
    </row>
    <row r="701200" spans="15:15" x14ac:dyDescent="0.25">
      <c r="O701200" s="4"/>
    </row>
    <row r="701201" spans="15:15" x14ac:dyDescent="0.25">
      <c r="O701201" s="4"/>
    </row>
    <row r="701202" spans="15:15" x14ac:dyDescent="0.25">
      <c r="O701202" s="4"/>
    </row>
    <row r="701203" spans="15:15" x14ac:dyDescent="0.25">
      <c r="O701203" s="4"/>
    </row>
    <row r="701204" spans="15:15" x14ac:dyDescent="0.25">
      <c r="O701204" s="4"/>
    </row>
    <row r="701205" spans="15:15" x14ac:dyDescent="0.25">
      <c r="O701205" s="4"/>
    </row>
    <row r="701206" spans="15:15" x14ac:dyDescent="0.25">
      <c r="O701206" s="4"/>
    </row>
    <row r="701207" spans="15:15" x14ac:dyDescent="0.25">
      <c r="O701207" s="4"/>
    </row>
    <row r="701208" spans="15:15" x14ac:dyDescent="0.25">
      <c r="O701208" s="4"/>
    </row>
    <row r="701209" spans="15:15" x14ac:dyDescent="0.25">
      <c r="O701209" s="4"/>
    </row>
    <row r="701210" spans="15:15" x14ac:dyDescent="0.25">
      <c r="O701210" s="4"/>
    </row>
    <row r="701211" spans="15:15" x14ac:dyDescent="0.25">
      <c r="O701211" s="4"/>
    </row>
    <row r="701212" spans="15:15" x14ac:dyDescent="0.25">
      <c r="O701212" s="4"/>
    </row>
    <row r="701213" spans="15:15" x14ac:dyDescent="0.25">
      <c r="O701213" s="4"/>
    </row>
    <row r="701214" spans="15:15" x14ac:dyDescent="0.25">
      <c r="O701214" s="4"/>
    </row>
    <row r="701215" spans="15:15" x14ac:dyDescent="0.25">
      <c r="O701215" s="4"/>
    </row>
    <row r="701216" spans="15:15" x14ac:dyDescent="0.25">
      <c r="O701216" s="4"/>
    </row>
    <row r="701217" spans="15:15" x14ac:dyDescent="0.25">
      <c r="O701217" s="4"/>
    </row>
    <row r="701218" spans="15:15" x14ac:dyDescent="0.25">
      <c r="O701218" s="4"/>
    </row>
    <row r="701219" spans="15:15" x14ac:dyDescent="0.25">
      <c r="O701219" s="4"/>
    </row>
    <row r="701220" spans="15:15" x14ac:dyDescent="0.25">
      <c r="O701220" s="4"/>
    </row>
    <row r="701221" spans="15:15" x14ac:dyDescent="0.25">
      <c r="O701221" s="4"/>
    </row>
    <row r="701222" spans="15:15" x14ac:dyDescent="0.25">
      <c r="O701222" s="4"/>
    </row>
    <row r="701223" spans="15:15" x14ac:dyDescent="0.25">
      <c r="O701223" s="4"/>
    </row>
    <row r="701224" spans="15:15" x14ac:dyDescent="0.25">
      <c r="O701224" s="4"/>
    </row>
    <row r="701225" spans="15:15" x14ac:dyDescent="0.25">
      <c r="O701225" s="4"/>
    </row>
    <row r="701226" spans="15:15" x14ac:dyDescent="0.25">
      <c r="O701226" s="4"/>
    </row>
    <row r="701227" spans="15:15" x14ac:dyDescent="0.25">
      <c r="O701227" s="4"/>
    </row>
    <row r="701228" spans="15:15" x14ac:dyDescent="0.25">
      <c r="O701228" s="4"/>
    </row>
    <row r="701229" spans="15:15" x14ac:dyDescent="0.25">
      <c r="O701229" s="4"/>
    </row>
    <row r="701230" spans="15:15" x14ac:dyDescent="0.25">
      <c r="O701230" s="4"/>
    </row>
    <row r="701231" spans="15:15" x14ac:dyDescent="0.25">
      <c r="O701231" s="4"/>
    </row>
    <row r="701232" spans="15:15" x14ac:dyDescent="0.25">
      <c r="O701232" s="4"/>
    </row>
    <row r="701233" spans="15:15" x14ac:dyDescent="0.25">
      <c r="O701233" s="4"/>
    </row>
    <row r="701234" spans="15:15" x14ac:dyDescent="0.25">
      <c r="O701234" s="4"/>
    </row>
    <row r="701235" spans="15:15" x14ac:dyDescent="0.25">
      <c r="O701235" s="4"/>
    </row>
    <row r="701236" spans="15:15" x14ac:dyDescent="0.25">
      <c r="O701236" s="4"/>
    </row>
    <row r="701237" spans="15:15" x14ac:dyDescent="0.25">
      <c r="O701237" s="4"/>
    </row>
    <row r="701238" spans="15:15" x14ac:dyDescent="0.25">
      <c r="O701238" s="4"/>
    </row>
    <row r="701239" spans="15:15" x14ac:dyDescent="0.25">
      <c r="O701239" s="4"/>
    </row>
    <row r="701240" spans="15:15" x14ac:dyDescent="0.25">
      <c r="O701240" s="4"/>
    </row>
    <row r="701241" spans="15:15" x14ac:dyDescent="0.25">
      <c r="O701241" s="4"/>
    </row>
    <row r="701242" spans="15:15" x14ac:dyDescent="0.25">
      <c r="O701242" s="4"/>
    </row>
    <row r="701243" spans="15:15" x14ac:dyDescent="0.25">
      <c r="O701243" s="4"/>
    </row>
    <row r="701244" spans="15:15" x14ac:dyDescent="0.25">
      <c r="O701244" s="4"/>
    </row>
    <row r="701245" spans="15:15" x14ac:dyDescent="0.25">
      <c r="O701245" s="4"/>
    </row>
    <row r="701246" spans="15:15" x14ac:dyDescent="0.25">
      <c r="O701246" s="4"/>
    </row>
    <row r="701247" spans="15:15" x14ac:dyDescent="0.25">
      <c r="O701247" s="4"/>
    </row>
    <row r="701248" spans="15:15" x14ac:dyDescent="0.25">
      <c r="O701248" s="4"/>
    </row>
    <row r="701249" spans="15:15" x14ac:dyDescent="0.25">
      <c r="O701249" s="4"/>
    </row>
    <row r="701250" spans="15:15" x14ac:dyDescent="0.25">
      <c r="O701250" s="4"/>
    </row>
    <row r="701251" spans="15:15" x14ac:dyDescent="0.25">
      <c r="O701251" s="4"/>
    </row>
    <row r="701252" spans="15:15" x14ac:dyDescent="0.25">
      <c r="O701252" s="4"/>
    </row>
    <row r="701253" spans="15:15" x14ac:dyDescent="0.25">
      <c r="O701253" s="4"/>
    </row>
    <row r="701254" spans="15:15" x14ac:dyDescent="0.25">
      <c r="O701254" s="4"/>
    </row>
    <row r="701255" spans="15:15" x14ac:dyDescent="0.25">
      <c r="O701255" s="4"/>
    </row>
    <row r="701256" spans="15:15" x14ac:dyDescent="0.25">
      <c r="O701256" s="4"/>
    </row>
    <row r="701257" spans="15:15" x14ac:dyDescent="0.25">
      <c r="O701257" s="4"/>
    </row>
    <row r="701258" spans="15:15" x14ac:dyDescent="0.25">
      <c r="O701258" s="4"/>
    </row>
    <row r="701259" spans="15:15" x14ac:dyDescent="0.25">
      <c r="O701259" s="4"/>
    </row>
    <row r="701260" spans="15:15" x14ac:dyDescent="0.25">
      <c r="O701260" s="4"/>
    </row>
    <row r="701261" spans="15:15" x14ac:dyDescent="0.25">
      <c r="O701261" s="4"/>
    </row>
    <row r="701262" spans="15:15" x14ac:dyDescent="0.25">
      <c r="O701262" s="4"/>
    </row>
    <row r="701263" spans="15:15" x14ac:dyDescent="0.25">
      <c r="O701263" s="4"/>
    </row>
    <row r="701264" spans="15:15" x14ac:dyDescent="0.25">
      <c r="O701264" s="4"/>
    </row>
    <row r="701265" spans="15:15" x14ac:dyDescent="0.25">
      <c r="O701265" s="4"/>
    </row>
    <row r="701266" spans="15:15" x14ac:dyDescent="0.25">
      <c r="O701266" s="4"/>
    </row>
    <row r="701267" spans="15:15" x14ac:dyDescent="0.25">
      <c r="O701267" s="4"/>
    </row>
    <row r="701268" spans="15:15" x14ac:dyDescent="0.25">
      <c r="O701268" s="4"/>
    </row>
    <row r="701269" spans="15:15" x14ac:dyDescent="0.25">
      <c r="O701269" s="4"/>
    </row>
    <row r="701270" spans="15:15" x14ac:dyDescent="0.25">
      <c r="O701270" s="4"/>
    </row>
    <row r="701271" spans="15:15" x14ac:dyDescent="0.25">
      <c r="O701271" s="4"/>
    </row>
    <row r="701272" spans="15:15" x14ac:dyDescent="0.25">
      <c r="O701272" s="4"/>
    </row>
    <row r="701273" spans="15:15" x14ac:dyDescent="0.25">
      <c r="O701273" s="4"/>
    </row>
    <row r="701274" spans="15:15" x14ac:dyDescent="0.25">
      <c r="O701274" s="4"/>
    </row>
    <row r="701275" spans="15:15" x14ac:dyDescent="0.25">
      <c r="O701275" s="4"/>
    </row>
    <row r="701276" spans="15:15" x14ac:dyDescent="0.25">
      <c r="O701276" s="4"/>
    </row>
    <row r="701277" spans="15:15" x14ac:dyDescent="0.25">
      <c r="O701277" s="4"/>
    </row>
    <row r="701278" spans="15:15" x14ac:dyDescent="0.25">
      <c r="O701278" s="4"/>
    </row>
    <row r="701279" spans="15:15" x14ac:dyDescent="0.25">
      <c r="O701279" s="4"/>
    </row>
    <row r="701280" spans="15:15" x14ac:dyDescent="0.25">
      <c r="O701280" s="4"/>
    </row>
    <row r="701281" spans="15:15" x14ac:dyDescent="0.25">
      <c r="O701281" s="4"/>
    </row>
    <row r="701282" spans="15:15" x14ac:dyDescent="0.25">
      <c r="O701282" s="4"/>
    </row>
    <row r="701283" spans="15:15" x14ac:dyDescent="0.25">
      <c r="O701283" s="4"/>
    </row>
    <row r="701284" spans="15:15" x14ac:dyDescent="0.25">
      <c r="O701284" s="4"/>
    </row>
    <row r="701285" spans="15:15" x14ac:dyDescent="0.25">
      <c r="O701285" s="4"/>
    </row>
    <row r="701286" spans="15:15" x14ac:dyDescent="0.25">
      <c r="O701286" s="4"/>
    </row>
    <row r="701287" spans="15:15" x14ac:dyDescent="0.25">
      <c r="O701287" s="4"/>
    </row>
    <row r="701288" spans="15:15" x14ac:dyDescent="0.25">
      <c r="O701288" s="4"/>
    </row>
    <row r="701289" spans="15:15" x14ac:dyDescent="0.25">
      <c r="O701289" s="4"/>
    </row>
    <row r="701290" spans="15:15" x14ac:dyDescent="0.25">
      <c r="O701290" s="4"/>
    </row>
    <row r="701291" spans="15:15" x14ac:dyDescent="0.25">
      <c r="O701291" s="4"/>
    </row>
    <row r="701292" spans="15:15" x14ac:dyDescent="0.25">
      <c r="O701292" s="4"/>
    </row>
    <row r="701293" spans="15:15" x14ac:dyDescent="0.25">
      <c r="O701293" s="4"/>
    </row>
    <row r="701294" spans="15:15" x14ac:dyDescent="0.25">
      <c r="O701294" s="4"/>
    </row>
    <row r="701295" spans="15:15" x14ac:dyDescent="0.25">
      <c r="O701295" s="4"/>
    </row>
    <row r="701296" spans="15:15" x14ac:dyDescent="0.25">
      <c r="O701296" s="4"/>
    </row>
    <row r="701297" spans="15:15" x14ac:dyDescent="0.25">
      <c r="O701297" s="4"/>
    </row>
    <row r="701298" spans="15:15" x14ac:dyDescent="0.25">
      <c r="O701298" s="4"/>
    </row>
    <row r="701299" spans="15:15" x14ac:dyDescent="0.25">
      <c r="O701299" s="4"/>
    </row>
    <row r="701300" spans="15:15" x14ac:dyDescent="0.25">
      <c r="O701300" s="4"/>
    </row>
    <row r="701301" spans="15:15" x14ac:dyDescent="0.25">
      <c r="O701301" s="4"/>
    </row>
    <row r="701302" spans="15:15" x14ac:dyDescent="0.25">
      <c r="O701302" s="4"/>
    </row>
    <row r="701303" spans="15:15" x14ac:dyDescent="0.25">
      <c r="O701303" s="4"/>
    </row>
    <row r="701304" spans="15:15" x14ac:dyDescent="0.25">
      <c r="O701304" s="4"/>
    </row>
    <row r="701305" spans="15:15" x14ac:dyDescent="0.25">
      <c r="O701305" s="4"/>
    </row>
    <row r="701306" spans="15:15" x14ac:dyDescent="0.25">
      <c r="O701306" s="4"/>
    </row>
    <row r="701307" spans="15:15" x14ac:dyDescent="0.25">
      <c r="O701307" s="4"/>
    </row>
    <row r="701308" spans="15:15" x14ac:dyDescent="0.25">
      <c r="O701308" s="4"/>
    </row>
    <row r="701309" spans="15:15" x14ac:dyDescent="0.25">
      <c r="O701309" s="4"/>
    </row>
    <row r="701310" spans="15:15" x14ac:dyDescent="0.25">
      <c r="O701310" s="4"/>
    </row>
    <row r="701311" spans="15:15" x14ac:dyDescent="0.25">
      <c r="O701311" s="4"/>
    </row>
    <row r="701312" spans="15:15" x14ac:dyDescent="0.25">
      <c r="O701312" s="4"/>
    </row>
    <row r="701313" spans="15:15" x14ac:dyDescent="0.25">
      <c r="O701313" s="4"/>
    </row>
    <row r="701314" spans="15:15" x14ac:dyDescent="0.25">
      <c r="O701314" s="4"/>
    </row>
    <row r="701315" spans="15:15" x14ac:dyDescent="0.25">
      <c r="O701315" s="4"/>
    </row>
    <row r="701316" spans="15:15" x14ac:dyDescent="0.25">
      <c r="O701316" s="4"/>
    </row>
    <row r="701317" spans="15:15" x14ac:dyDescent="0.25">
      <c r="O701317" s="4"/>
    </row>
    <row r="701318" spans="15:15" x14ac:dyDescent="0.25">
      <c r="O701318" s="4"/>
    </row>
    <row r="701319" spans="15:15" x14ac:dyDescent="0.25">
      <c r="O701319" s="4"/>
    </row>
    <row r="701320" spans="15:15" x14ac:dyDescent="0.25">
      <c r="O701320" s="4"/>
    </row>
    <row r="701321" spans="15:15" x14ac:dyDescent="0.25">
      <c r="O701321" s="4"/>
    </row>
    <row r="701322" spans="15:15" x14ac:dyDescent="0.25">
      <c r="O701322" s="4"/>
    </row>
    <row r="701323" spans="15:15" x14ac:dyDescent="0.25">
      <c r="O701323" s="4"/>
    </row>
    <row r="701324" spans="15:15" x14ac:dyDescent="0.25">
      <c r="O701324" s="4"/>
    </row>
    <row r="701325" spans="15:15" x14ac:dyDescent="0.25">
      <c r="O701325" s="4"/>
    </row>
    <row r="701326" spans="15:15" x14ac:dyDescent="0.25">
      <c r="O701326" s="4"/>
    </row>
    <row r="701327" spans="15:15" x14ac:dyDescent="0.25">
      <c r="O701327" s="4"/>
    </row>
    <row r="701328" spans="15:15" x14ac:dyDescent="0.25">
      <c r="O701328" s="4"/>
    </row>
    <row r="701329" spans="15:15" x14ac:dyDescent="0.25">
      <c r="O701329" s="4"/>
    </row>
    <row r="701330" spans="15:15" x14ac:dyDescent="0.25">
      <c r="O701330" s="4"/>
    </row>
    <row r="701331" spans="15:15" x14ac:dyDescent="0.25">
      <c r="O701331" s="4"/>
    </row>
    <row r="701332" spans="15:15" x14ac:dyDescent="0.25">
      <c r="O701332" s="4"/>
    </row>
    <row r="701333" spans="15:15" x14ac:dyDescent="0.25">
      <c r="O701333" s="4"/>
    </row>
    <row r="701334" spans="15:15" x14ac:dyDescent="0.25">
      <c r="O701334" s="4"/>
    </row>
    <row r="701335" spans="15:15" x14ac:dyDescent="0.25">
      <c r="O701335" s="4"/>
    </row>
    <row r="701336" spans="15:15" x14ac:dyDescent="0.25">
      <c r="O701336" s="4"/>
    </row>
    <row r="701337" spans="15:15" x14ac:dyDescent="0.25">
      <c r="O701337" s="4"/>
    </row>
    <row r="701338" spans="15:15" x14ac:dyDescent="0.25">
      <c r="O701338" s="4"/>
    </row>
    <row r="701339" spans="15:15" x14ac:dyDescent="0.25">
      <c r="O701339" s="4"/>
    </row>
    <row r="701340" spans="15:15" x14ac:dyDescent="0.25">
      <c r="O701340" s="4"/>
    </row>
    <row r="701341" spans="15:15" x14ac:dyDescent="0.25">
      <c r="O701341" s="4"/>
    </row>
    <row r="701342" spans="15:15" x14ac:dyDescent="0.25">
      <c r="O701342" s="4"/>
    </row>
    <row r="701343" spans="15:15" x14ac:dyDescent="0.25">
      <c r="O701343" s="4"/>
    </row>
    <row r="701344" spans="15:15" x14ac:dyDescent="0.25">
      <c r="O701344" s="4"/>
    </row>
    <row r="701345" spans="15:15" x14ac:dyDescent="0.25">
      <c r="O701345" s="4"/>
    </row>
    <row r="701346" spans="15:15" x14ac:dyDescent="0.25">
      <c r="O701346" s="4"/>
    </row>
    <row r="701347" spans="15:15" x14ac:dyDescent="0.25">
      <c r="O701347" s="4"/>
    </row>
    <row r="701348" spans="15:15" x14ac:dyDescent="0.25">
      <c r="O701348" s="4"/>
    </row>
    <row r="701349" spans="15:15" x14ac:dyDescent="0.25">
      <c r="O701349" s="4"/>
    </row>
    <row r="701350" spans="15:15" x14ac:dyDescent="0.25">
      <c r="O701350" s="4"/>
    </row>
    <row r="701351" spans="15:15" x14ac:dyDescent="0.25">
      <c r="O701351" s="4"/>
    </row>
    <row r="701352" spans="15:15" x14ac:dyDescent="0.25">
      <c r="O701352" s="4"/>
    </row>
    <row r="701353" spans="15:15" x14ac:dyDescent="0.25">
      <c r="O701353" s="4"/>
    </row>
    <row r="701354" spans="15:15" x14ac:dyDescent="0.25">
      <c r="O701354" s="4"/>
    </row>
    <row r="701355" spans="15:15" x14ac:dyDescent="0.25">
      <c r="O701355" s="4"/>
    </row>
    <row r="701356" spans="15:15" x14ac:dyDescent="0.25">
      <c r="O701356" s="4"/>
    </row>
    <row r="701357" spans="15:15" x14ac:dyDescent="0.25">
      <c r="O701357" s="4"/>
    </row>
    <row r="701358" spans="15:15" x14ac:dyDescent="0.25">
      <c r="O701358" s="4"/>
    </row>
    <row r="701359" spans="15:15" x14ac:dyDescent="0.25">
      <c r="O701359" s="4"/>
    </row>
    <row r="701360" spans="15:15" x14ac:dyDescent="0.25">
      <c r="O701360" s="4"/>
    </row>
    <row r="701361" spans="15:15" x14ac:dyDescent="0.25">
      <c r="O701361" s="4"/>
    </row>
    <row r="701362" spans="15:15" x14ac:dyDescent="0.25">
      <c r="O701362" s="4"/>
    </row>
    <row r="701363" spans="15:15" x14ac:dyDescent="0.25">
      <c r="O701363" s="4"/>
    </row>
    <row r="701364" spans="15:15" x14ac:dyDescent="0.25">
      <c r="O701364" s="4"/>
    </row>
    <row r="701365" spans="15:15" x14ac:dyDescent="0.25">
      <c r="O701365" s="4"/>
    </row>
    <row r="701366" spans="15:15" x14ac:dyDescent="0.25">
      <c r="O701366" s="4"/>
    </row>
    <row r="701367" spans="15:15" x14ac:dyDescent="0.25">
      <c r="O701367" s="4"/>
    </row>
    <row r="701368" spans="15:15" x14ac:dyDescent="0.25">
      <c r="O701368" s="4"/>
    </row>
    <row r="701369" spans="15:15" x14ac:dyDescent="0.25">
      <c r="O701369" s="4"/>
    </row>
    <row r="701370" spans="15:15" x14ac:dyDescent="0.25">
      <c r="O701370" s="4"/>
    </row>
    <row r="701371" spans="15:15" x14ac:dyDescent="0.25">
      <c r="O701371" s="4"/>
    </row>
    <row r="701372" spans="15:15" x14ac:dyDescent="0.25">
      <c r="O701372" s="4"/>
    </row>
    <row r="701373" spans="15:15" x14ac:dyDescent="0.25">
      <c r="O701373" s="4"/>
    </row>
    <row r="701374" spans="15:15" x14ac:dyDescent="0.25">
      <c r="O701374" s="4"/>
    </row>
    <row r="701375" spans="15:15" x14ac:dyDescent="0.25">
      <c r="O701375" s="4"/>
    </row>
    <row r="701376" spans="15:15" x14ac:dyDescent="0.25">
      <c r="O701376" s="4"/>
    </row>
    <row r="701377" spans="15:15" x14ac:dyDescent="0.25">
      <c r="O701377" s="4"/>
    </row>
    <row r="701378" spans="15:15" x14ac:dyDescent="0.25">
      <c r="O701378" s="4"/>
    </row>
    <row r="701379" spans="15:15" x14ac:dyDescent="0.25">
      <c r="O701379" s="4"/>
    </row>
    <row r="701380" spans="15:15" x14ac:dyDescent="0.25">
      <c r="O701380" s="4"/>
    </row>
    <row r="701381" spans="15:15" x14ac:dyDescent="0.25">
      <c r="O701381" s="4"/>
    </row>
    <row r="701382" spans="15:15" x14ac:dyDescent="0.25">
      <c r="O701382" s="4"/>
    </row>
    <row r="701383" spans="15:15" x14ac:dyDescent="0.25">
      <c r="O701383" s="4"/>
    </row>
    <row r="701384" spans="15:15" x14ac:dyDescent="0.25">
      <c r="O701384" s="4"/>
    </row>
    <row r="701385" spans="15:15" x14ac:dyDescent="0.25">
      <c r="O701385" s="4"/>
    </row>
    <row r="701386" spans="15:15" x14ac:dyDescent="0.25">
      <c r="O701386" s="4"/>
    </row>
    <row r="701387" spans="15:15" x14ac:dyDescent="0.25">
      <c r="O701387" s="4"/>
    </row>
    <row r="701388" spans="15:15" x14ac:dyDescent="0.25">
      <c r="O701388" s="4"/>
    </row>
    <row r="701389" spans="15:15" x14ac:dyDescent="0.25">
      <c r="O701389" s="4"/>
    </row>
    <row r="701390" spans="15:15" x14ac:dyDescent="0.25">
      <c r="O701390" s="4"/>
    </row>
    <row r="701391" spans="15:15" x14ac:dyDescent="0.25">
      <c r="O701391" s="4"/>
    </row>
    <row r="701392" spans="15:15" x14ac:dyDescent="0.25">
      <c r="O701392" s="4"/>
    </row>
    <row r="701393" spans="15:15" x14ac:dyDescent="0.25">
      <c r="O701393" s="4"/>
    </row>
    <row r="701394" spans="15:15" x14ac:dyDescent="0.25">
      <c r="O701394" s="4"/>
    </row>
    <row r="701395" spans="15:15" x14ac:dyDescent="0.25">
      <c r="O701395" s="4"/>
    </row>
    <row r="701396" spans="15:15" x14ac:dyDescent="0.25">
      <c r="O701396" s="4"/>
    </row>
    <row r="701397" spans="15:15" x14ac:dyDescent="0.25">
      <c r="O701397" s="4"/>
    </row>
    <row r="701398" spans="15:15" x14ac:dyDescent="0.25">
      <c r="O701398" s="4"/>
    </row>
    <row r="701399" spans="15:15" x14ac:dyDescent="0.25">
      <c r="O701399" s="4"/>
    </row>
    <row r="701400" spans="15:15" x14ac:dyDescent="0.25">
      <c r="O701400" s="4"/>
    </row>
    <row r="701401" spans="15:15" x14ac:dyDescent="0.25">
      <c r="O701401" s="4"/>
    </row>
    <row r="701402" spans="15:15" x14ac:dyDescent="0.25">
      <c r="O701402" s="4"/>
    </row>
    <row r="701403" spans="15:15" x14ac:dyDescent="0.25">
      <c r="O701403" s="4"/>
    </row>
    <row r="701404" spans="15:15" x14ac:dyDescent="0.25">
      <c r="O701404" s="4"/>
    </row>
    <row r="701405" spans="15:15" x14ac:dyDescent="0.25">
      <c r="O701405" s="4"/>
    </row>
    <row r="701406" spans="15:15" x14ac:dyDescent="0.25">
      <c r="O701406" s="4"/>
    </row>
    <row r="701407" spans="15:15" x14ac:dyDescent="0.25">
      <c r="O701407" s="4"/>
    </row>
    <row r="701408" spans="15:15" x14ac:dyDescent="0.25">
      <c r="O701408" s="4"/>
    </row>
    <row r="701409" spans="15:15" x14ac:dyDescent="0.25">
      <c r="O701409" s="4"/>
    </row>
    <row r="701410" spans="15:15" x14ac:dyDescent="0.25">
      <c r="O701410" s="4"/>
    </row>
    <row r="701411" spans="15:15" x14ac:dyDescent="0.25">
      <c r="O701411" s="4"/>
    </row>
    <row r="701412" spans="15:15" x14ac:dyDescent="0.25">
      <c r="O701412" s="4"/>
    </row>
    <row r="701413" spans="15:15" x14ac:dyDescent="0.25">
      <c r="O701413" s="4"/>
    </row>
    <row r="701414" spans="15:15" x14ac:dyDescent="0.25">
      <c r="O701414" s="4"/>
    </row>
    <row r="701415" spans="15:15" x14ac:dyDescent="0.25">
      <c r="O701415" s="4"/>
    </row>
    <row r="701416" spans="15:15" x14ac:dyDescent="0.25">
      <c r="O701416" s="4"/>
    </row>
    <row r="701417" spans="15:15" x14ac:dyDescent="0.25">
      <c r="O701417" s="4"/>
    </row>
    <row r="701418" spans="15:15" x14ac:dyDescent="0.25">
      <c r="O701418" s="4"/>
    </row>
    <row r="701419" spans="15:15" x14ac:dyDescent="0.25">
      <c r="O701419" s="4"/>
    </row>
    <row r="701420" spans="15:15" x14ac:dyDescent="0.25">
      <c r="O701420" s="4"/>
    </row>
    <row r="701421" spans="15:15" x14ac:dyDescent="0.25">
      <c r="O701421" s="4"/>
    </row>
    <row r="701422" spans="15:15" x14ac:dyDescent="0.25">
      <c r="O701422" s="4"/>
    </row>
    <row r="701423" spans="15:15" x14ac:dyDescent="0.25">
      <c r="O701423" s="4"/>
    </row>
    <row r="701424" spans="15:15" x14ac:dyDescent="0.25">
      <c r="O701424" s="4"/>
    </row>
    <row r="701425" spans="15:15" x14ac:dyDescent="0.25">
      <c r="O701425" s="4"/>
    </row>
    <row r="701426" spans="15:15" x14ac:dyDescent="0.25">
      <c r="O701426" s="4"/>
    </row>
    <row r="701427" spans="15:15" x14ac:dyDescent="0.25">
      <c r="O701427" s="4"/>
    </row>
    <row r="701428" spans="15:15" x14ac:dyDescent="0.25">
      <c r="O701428" s="4"/>
    </row>
    <row r="701429" spans="15:15" x14ac:dyDescent="0.25">
      <c r="O701429" s="4"/>
    </row>
    <row r="701430" spans="15:15" x14ac:dyDescent="0.25">
      <c r="O701430" s="4"/>
    </row>
    <row r="701431" spans="15:15" x14ac:dyDescent="0.25">
      <c r="O701431" s="4"/>
    </row>
    <row r="701432" spans="15:15" x14ac:dyDescent="0.25">
      <c r="O701432" s="4"/>
    </row>
    <row r="701433" spans="15:15" x14ac:dyDescent="0.25">
      <c r="O701433" s="4"/>
    </row>
    <row r="701434" spans="15:15" x14ac:dyDescent="0.25">
      <c r="O701434" s="4"/>
    </row>
    <row r="701435" spans="15:15" x14ac:dyDescent="0.25">
      <c r="O701435" s="4"/>
    </row>
    <row r="701436" spans="15:15" x14ac:dyDescent="0.25">
      <c r="O701436" s="4"/>
    </row>
    <row r="701437" spans="15:15" x14ac:dyDescent="0.25">
      <c r="O701437" s="4"/>
    </row>
    <row r="701438" spans="15:15" x14ac:dyDescent="0.25">
      <c r="O701438" s="4"/>
    </row>
    <row r="701439" spans="15:15" x14ac:dyDescent="0.25">
      <c r="O701439" s="4"/>
    </row>
    <row r="701440" spans="15:15" x14ac:dyDescent="0.25">
      <c r="O701440" s="4"/>
    </row>
    <row r="701441" spans="15:15" x14ac:dyDescent="0.25">
      <c r="O701441" s="4"/>
    </row>
    <row r="701442" spans="15:15" x14ac:dyDescent="0.25">
      <c r="O701442" s="4"/>
    </row>
    <row r="701443" spans="15:15" x14ac:dyDescent="0.25">
      <c r="O701443" s="4"/>
    </row>
    <row r="701444" spans="15:15" x14ac:dyDescent="0.25">
      <c r="O701444" s="4"/>
    </row>
    <row r="701445" spans="15:15" x14ac:dyDescent="0.25">
      <c r="O701445" s="4"/>
    </row>
    <row r="701446" spans="15:15" x14ac:dyDescent="0.25">
      <c r="O701446" s="4"/>
    </row>
    <row r="701447" spans="15:15" x14ac:dyDescent="0.25">
      <c r="O701447" s="4"/>
    </row>
    <row r="701448" spans="15:15" x14ac:dyDescent="0.25">
      <c r="O701448" s="4"/>
    </row>
    <row r="701449" spans="15:15" x14ac:dyDescent="0.25">
      <c r="O701449" s="4"/>
    </row>
    <row r="701450" spans="15:15" x14ac:dyDescent="0.25">
      <c r="O701450" s="4"/>
    </row>
    <row r="701451" spans="15:15" x14ac:dyDescent="0.25">
      <c r="O701451" s="4"/>
    </row>
    <row r="701452" spans="15:15" x14ac:dyDescent="0.25">
      <c r="O701452" s="4"/>
    </row>
    <row r="701453" spans="15:15" x14ac:dyDescent="0.25">
      <c r="O701453" s="4"/>
    </row>
    <row r="701454" spans="15:15" x14ac:dyDescent="0.25">
      <c r="O701454" s="4"/>
    </row>
    <row r="701455" spans="15:15" x14ac:dyDescent="0.25">
      <c r="O701455" s="4"/>
    </row>
    <row r="701456" spans="15:15" x14ac:dyDescent="0.25">
      <c r="O701456" s="4"/>
    </row>
    <row r="701457" spans="15:15" x14ac:dyDescent="0.25">
      <c r="O701457" s="4"/>
    </row>
    <row r="701458" spans="15:15" x14ac:dyDescent="0.25">
      <c r="O701458" s="4"/>
    </row>
    <row r="701459" spans="15:15" x14ac:dyDescent="0.25">
      <c r="O701459" s="4"/>
    </row>
    <row r="701460" spans="15:15" x14ac:dyDescent="0.25">
      <c r="O701460" s="4"/>
    </row>
    <row r="701461" spans="15:15" x14ac:dyDescent="0.25">
      <c r="O701461" s="4"/>
    </row>
    <row r="701462" spans="15:15" x14ac:dyDescent="0.25">
      <c r="O701462" s="4"/>
    </row>
    <row r="701463" spans="15:15" x14ac:dyDescent="0.25">
      <c r="O701463" s="4"/>
    </row>
    <row r="701464" spans="15:15" x14ac:dyDescent="0.25">
      <c r="O701464" s="4"/>
    </row>
    <row r="701465" spans="15:15" x14ac:dyDescent="0.25">
      <c r="O701465" s="4"/>
    </row>
    <row r="701466" spans="15:15" x14ac:dyDescent="0.25">
      <c r="O701466" s="4"/>
    </row>
    <row r="701467" spans="15:15" x14ac:dyDescent="0.25">
      <c r="O701467" s="4"/>
    </row>
    <row r="701468" spans="15:15" x14ac:dyDescent="0.25">
      <c r="O701468" s="4"/>
    </row>
    <row r="701469" spans="15:15" x14ac:dyDescent="0.25">
      <c r="O701469" s="4"/>
    </row>
    <row r="701470" spans="15:15" x14ac:dyDescent="0.25">
      <c r="O701470" s="4"/>
    </row>
    <row r="701471" spans="15:15" x14ac:dyDescent="0.25">
      <c r="O701471" s="4"/>
    </row>
    <row r="701472" spans="15:15" x14ac:dyDescent="0.25">
      <c r="O701472" s="4"/>
    </row>
    <row r="701473" spans="15:15" x14ac:dyDescent="0.25">
      <c r="O701473" s="4"/>
    </row>
    <row r="701474" spans="15:15" x14ac:dyDescent="0.25">
      <c r="O701474" s="4"/>
    </row>
    <row r="701475" spans="15:15" x14ac:dyDescent="0.25">
      <c r="O701475" s="4"/>
    </row>
    <row r="701476" spans="15:15" x14ac:dyDescent="0.25">
      <c r="O701476" s="4"/>
    </row>
    <row r="701477" spans="15:15" x14ac:dyDescent="0.25">
      <c r="O701477" s="4"/>
    </row>
    <row r="701478" spans="15:15" x14ac:dyDescent="0.25">
      <c r="O701478" s="4"/>
    </row>
    <row r="701479" spans="15:15" x14ac:dyDescent="0.25">
      <c r="O701479" s="4"/>
    </row>
    <row r="701480" spans="15:15" x14ac:dyDescent="0.25">
      <c r="O701480" s="4"/>
    </row>
    <row r="701481" spans="15:15" x14ac:dyDescent="0.25">
      <c r="O701481" s="4"/>
    </row>
    <row r="701482" spans="15:15" x14ac:dyDescent="0.25">
      <c r="O701482" s="4"/>
    </row>
    <row r="701483" spans="15:15" x14ac:dyDescent="0.25">
      <c r="O701483" s="4"/>
    </row>
    <row r="701484" spans="15:15" x14ac:dyDescent="0.25">
      <c r="O701484" s="4"/>
    </row>
    <row r="701485" spans="15:15" x14ac:dyDescent="0.25">
      <c r="O701485" s="4"/>
    </row>
    <row r="701486" spans="15:15" x14ac:dyDescent="0.25">
      <c r="O701486" s="4"/>
    </row>
    <row r="701487" spans="15:15" x14ac:dyDescent="0.25">
      <c r="O701487" s="4"/>
    </row>
    <row r="701488" spans="15:15" x14ac:dyDescent="0.25">
      <c r="O701488" s="4"/>
    </row>
    <row r="701489" spans="15:15" x14ac:dyDescent="0.25">
      <c r="O701489" s="4"/>
    </row>
    <row r="701490" spans="15:15" x14ac:dyDescent="0.25">
      <c r="O701490" s="4"/>
    </row>
    <row r="701491" spans="15:15" x14ac:dyDescent="0.25">
      <c r="O701491" s="4"/>
    </row>
    <row r="701492" spans="15:15" x14ac:dyDescent="0.25">
      <c r="O701492" s="4"/>
    </row>
    <row r="701493" spans="15:15" x14ac:dyDescent="0.25">
      <c r="O701493" s="4"/>
    </row>
    <row r="701494" spans="15:15" x14ac:dyDescent="0.25">
      <c r="O701494" s="4"/>
    </row>
    <row r="701495" spans="15:15" x14ac:dyDescent="0.25">
      <c r="O701495" s="4"/>
    </row>
    <row r="701496" spans="15:15" x14ac:dyDescent="0.25">
      <c r="O701496" s="4"/>
    </row>
    <row r="701497" spans="15:15" x14ac:dyDescent="0.25">
      <c r="O701497" s="4"/>
    </row>
    <row r="701498" spans="15:15" x14ac:dyDescent="0.25">
      <c r="O701498" s="4"/>
    </row>
    <row r="701499" spans="15:15" x14ac:dyDescent="0.25">
      <c r="O701499" s="4"/>
    </row>
    <row r="701500" spans="15:15" x14ac:dyDescent="0.25">
      <c r="O701500" s="4"/>
    </row>
    <row r="701501" spans="15:15" x14ac:dyDescent="0.25">
      <c r="O701501" s="4"/>
    </row>
    <row r="701502" spans="15:15" x14ac:dyDescent="0.25">
      <c r="O701502" s="4"/>
    </row>
    <row r="701503" spans="15:15" x14ac:dyDescent="0.25">
      <c r="O701503" s="4"/>
    </row>
    <row r="701504" spans="15:15" x14ac:dyDescent="0.25">
      <c r="O701504" s="4"/>
    </row>
    <row r="701505" spans="15:15" x14ac:dyDescent="0.25">
      <c r="O701505" s="4"/>
    </row>
    <row r="701506" spans="15:15" x14ac:dyDescent="0.25">
      <c r="O701506" s="4"/>
    </row>
    <row r="701507" spans="15:15" x14ac:dyDescent="0.25">
      <c r="O701507" s="4"/>
    </row>
    <row r="701508" spans="15:15" x14ac:dyDescent="0.25">
      <c r="O701508" s="4"/>
    </row>
    <row r="701509" spans="15:15" x14ac:dyDescent="0.25">
      <c r="O701509" s="4"/>
    </row>
    <row r="701510" spans="15:15" x14ac:dyDescent="0.25">
      <c r="O701510" s="4"/>
    </row>
    <row r="701511" spans="15:15" x14ac:dyDescent="0.25">
      <c r="O701511" s="4"/>
    </row>
    <row r="701512" spans="15:15" x14ac:dyDescent="0.25">
      <c r="O701512" s="4"/>
    </row>
    <row r="701513" spans="15:15" x14ac:dyDescent="0.25">
      <c r="O701513" s="4"/>
    </row>
    <row r="701514" spans="15:15" x14ac:dyDescent="0.25">
      <c r="O701514" s="4"/>
    </row>
    <row r="701515" spans="15:15" x14ac:dyDescent="0.25">
      <c r="O701515" s="4"/>
    </row>
    <row r="701516" spans="15:15" x14ac:dyDescent="0.25">
      <c r="O701516" s="4"/>
    </row>
    <row r="701517" spans="15:15" x14ac:dyDescent="0.25">
      <c r="O701517" s="4"/>
    </row>
    <row r="701518" spans="15:15" x14ac:dyDescent="0.25">
      <c r="O701518" s="4"/>
    </row>
    <row r="701519" spans="15:15" x14ac:dyDescent="0.25">
      <c r="O701519" s="4"/>
    </row>
    <row r="701520" spans="15:15" x14ac:dyDescent="0.25">
      <c r="O701520" s="4"/>
    </row>
    <row r="701521" spans="15:15" x14ac:dyDescent="0.25">
      <c r="O701521" s="4"/>
    </row>
    <row r="701522" spans="15:15" x14ac:dyDescent="0.25">
      <c r="O701522" s="4"/>
    </row>
    <row r="701523" spans="15:15" x14ac:dyDescent="0.25">
      <c r="O701523" s="4"/>
    </row>
    <row r="701524" spans="15:15" x14ac:dyDescent="0.25">
      <c r="O701524" s="4"/>
    </row>
    <row r="701525" spans="15:15" x14ac:dyDescent="0.25">
      <c r="O701525" s="4"/>
    </row>
    <row r="701526" spans="15:15" x14ac:dyDescent="0.25">
      <c r="O701526" s="4"/>
    </row>
    <row r="701527" spans="15:15" x14ac:dyDescent="0.25">
      <c r="O701527" s="4"/>
    </row>
    <row r="701528" spans="15:15" x14ac:dyDescent="0.25">
      <c r="O701528" s="4"/>
    </row>
    <row r="701529" spans="15:15" x14ac:dyDescent="0.25">
      <c r="O701529" s="4"/>
    </row>
    <row r="701530" spans="15:15" x14ac:dyDescent="0.25">
      <c r="O701530" s="4"/>
    </row>
    <row r="701531" spans="15:15" x14ac:dyDescent="0.25">
      <c r="O701531" s="4"/>
    </row>
    <row r="701532" spans="15:15" x14ac:dyDescent="0.25">
      <c r="O701532" s="4"/>
    </row>
    <row r="701533" spans="15:15" x14ac:dyDescent="0.25">
      <c r="O701533" s="4"/>
    </row>
    <row r="701534" spans="15:15" x14ac:dyDescent="0.25">
      <c r="O701534" s="4"/>
    </row>
    <row r="701535" spans="15:15" x14ac:dyDescent="0.25">
      <c r="O701535" s="4"/>
    </row>
    <row r="701536" spans="15:15" x14ac:dyDescent="0.25">
      <c r="O701536" s="4"/>
    </row>
    <row r="701537" spans="15:15" x14ac:dyDescent="0.25">
      <c r="O701537" s="4"/>
    </row>
    <row r="701538" spans="15:15" x14ac:dyDescent="0.25">
      <c r="O701538" s="4"/>
    </row>
    <row r="701539" spans="15:15" x14ac:dyDescent="0.25">
      <c r="O701539" s="4"/>
    </row>
    <row r="701540" spans="15:15" x14ac:dyDescent="0.25">
      <c r="O701540" s="4"/>
    </row>
    <row r="701541" spans="15:15" x14ac:dyDescent="0.25">
      <c r="O701541" s="4"/>
    </row>
    <row r="701542" spans="15:15" x14ac:dyDescent="0.25">
      <c r="O701542" s="4"/>
    </row>
    <row r="701543" spans="15:15" x14ac:dyDescent="0.25">
      <c r="O701543" s="4"/>
    </row>
    <row r="701544" spans="15:15" x14ac:dyDescent="0.25">
      <c r="O701544" s="4"/>
    </row>
    <row r="701545" spans="15:15" x14ac:dyDescent="0.25">
      <c r="O701545" s="4"/>
    </row>
    <row r="701546" spans="15:15" x14ac:dyDescent="0.25">
      <c r="O701546" s="4"/>
    </row>
    <row r="701547" spans="15:15" x14ac:dyDescent="0.25">
      <c r="O701547" s="4"/>
    </row>
    <row r="701548" spans="15:15" x14ac:dyDescent="0.25">
      <c r="O701548" s="4"/>
    </row>
    <row r="701549" spans="15:15" x14ac:dyDescent="0.25">
      <c r="O701549" s="4"/>
    </row>
    <row r="701550" spans="15:15" x14ac:dyDescent="0.25">
      <c r="O701550" s="4"/>
    </row>
    <row r="701551" spans="15:15" x14ac:dyDescent="0.25">
      <c r="O701551" s="4"/>
    </row>
    <row r="701552" spans="15:15" x14ac:dyDescent="0.25">
      <c r="O701552" s="4"/>
    </row>
    <row r="701553" spans="15:15" x14ac:dyDescent="0.25">
      <c r="O701553" s="4"/>
    </row>
    <row r="701554" spans="15:15" x14ac:dyDescent="0.25">
      <c r="O701554" s="4"/>
    </row>
    <row r="701555" spans="15:15" x14ac:dyDescent="0.25">
      <c r="O701555" s="4"/>
    </row>
    <row r="701556" spans="15:15" x14ac:dyDescent="0.25">
      <c r="O701556" s="4"/>
    </row>
    <row r="701557" spans="15:15" x14ac:dyDescent="0.25">
      <c r="O701557" s="4"/>
    </row>
    <row r="701558" spans="15:15" x14ac:dyDescent="0.25">
      <c r="O701558" s="4"/>
    </row>
    <row r="701559" spans="15:15" x14ac:dyDescent="0.25">
      <c r="O701559" s="4"/>
    </row>
    <row r="701560" spans="15:15" x14ac:dyDescent="0.25">
      <c r="O701560" s="4"/>
    </row>
    <row r="701561" spans="15:15" x14ac:dyDescent="0.25">
      <c r="O701561" s="4"/>
    </row>
    <row r="701562" spans="15:15" x14ac:dyDescent="0.25">
      <c r="O701562" s="4"/>
    </row>
    <row r="701563" spans="15:15" x14ac:dyDescent="0.25">
      <c r="O701563" s="4"/>
    </row>
    <row r="701564" spans="15:15" x14ac:dyDescent="0.25">
      <c r="O701564" s="4"/>
    </row>
    <row r="701565" spans="15:15" x14ac:dyDescent="0.25">
      <c r="O701565" s="4"/>
    </row>
    <row r="701566" spans="15:15" x14ac:dyDescent="0.25">
      <c r="O701566" s="4"/>
    </row>
    <row r="701567" spans="15:15" x14ac:dyDescent="0.25">
      <c r="O701567" s="4"/>
    </row>
    <row r="701568" spans="15:15" x14ac:dyDescent="0.25">
      <c r="O701568" s="4"/>
    </row>
    <row r="701569" spans="15:15" x14ac:dyDescent="0.25">
      <c r="O701569" s="4"/>
    </row>
    <row r="701570" spans="15:15" x14ac:dyDescent="0.25">
      <c r="O701570" s="4"/>
    </row>
    <row r="701571" spans="15:15" x14ac:dyDescent="0.25">
      <c r="O701571" s="4"/>
    </row>
    <row r="701572" spans="15:15" x14ac:dyDescent="0.25">
      <c r="O701572" s="4"/>
    </row>
    <row r="701573" spans="15:15" x14ac:dyDescent="0.25">
      <c r="O701573" s="4"/>
    </row>
    <row r="701574" spans="15:15" x14ac:dyDescent="0.25">
      <c r="O701574" s="4"/>
    </row>
    <row r="701575" spans="15:15" x14ac:dyDescent="0.25">
      <c r="O701575" s="4"/>
    </row>
    <row r="701576" spans="15:15" x14ac:dyDescent="0.25">
      <c r="O701576" s="4"/>
    </row>
    <row r="701577" spans="15:15" x14ac:dyDescent="0.25">
      <c r="O701577" s="4"/>
    </row>
    <row r="701578" spans="15:15" x14ac:dyDescent="0.25">
      <c r="O701578" s="4"/>
    </row>
    <row r="701579" spans="15:15" x14ac:dyDescent="0.25">
      <c r="O701579" s="4"/>
    </row>
    <row r="701580" spans="15:15" x14ac:dyDescent="0.25">
      <c r="O701580" s="4"/>
    </row>
    <row r="701581" spans="15:15" x14ac:dyDescent="0.25">
      <c r="O701581" s="4"/>
    </row>
    <row r="701582" spans="15:15" x14ac:dyDescent="0.25">
      <c r="O701582" s="4"/>
    </row>
    <row r="701583" spans="15:15" x14ac:dyDescent="0.25">
      <c r="O701583" s="4"/>
    </row>
    <row r="701584" spans="15:15" x14ac:dyDescent="0.25">
      <c r="O701584" s="4"/>
    </row>
    <row r="701585" spans="15:15" x14ac:dyDescent="0.25">
      <c r="O701585" s="4"/>
    </row>
    <row r="701586" spans="15:15" x14ac:dyDescent="0.25">
      <c r="O701586" s="4"/>
    </row>
    <row r="701587" spans="15:15" x14ac:dyDescent="0.25">
      <c r="O701587" s="4"/>
    </row>
    <row r="701588" spans="15:15" x14ac:dyDescent="0.25">
      <c r="O701588" s="4"/>
    </row>
    <row r="701589" spans="15:15" x14ac:dyDescent="0.25">
      <c r="O701589" s="4"/>
    </row>
    <row r="701590" spans="15:15" x14ac:dyDescent="0.25">
      <c r="O701590" s="4"/>
    </row>
    <row r="701591" spans="15:15" x14ac:dyDescent="0.25">
      <c r="O701591" s="4"/>
    </row>
    <row r="701592" spans="15:15" x14ac:dyDescent="0.25">
      <c r="O701592" s="4"/>
    </row>
    <row r="701593" spans="15:15" x14ac:dyDescent="0.25">
      <c r="O701593" s="4"/>
    </row>
    <row r="701594" spans="15:15" x14ac:dyDescent="0.25">
      <c r="O701594" s="4"/>
    </row>
    <row r="701595" spans="15:15" x14ac:dyDescent="0.25">
      <c r="O701595" s="4"/>
    </row>
    <row r="701596" spans="15:15" x14ac:dyDescent="0.25">
      <c r="O701596" s="4"/>
    </row>
    <row r="701597" spans="15:15" x14ac:dyDescent="0.25">
      <c r="O701597" s="4"/>
    </row>
    <row r="701598" spans="15:15" x14ac:dyDescent="0.25">
      <c r="O701598" s="4"/>
    </row>
    <row r="701599" spans="15:15" x14ac:dyDescent="0.25">
      <c r="O701599" s="4"/>
    </row>
    <row r="701600" spans="15:15" x14ac:dyDescent="0.25">
      <c r="O701600" s="4"/>
    </row>
    <row r="701601" spans="15:15" x14ac:dyDescent="0.25">
      <c r="O701601" s="4"/>
    </row>
    <row r="701602" spans="15:15" x14ac:dyDescent="0.25">
      <c r="O701602" s="4"/>
    </row>
    <row r="701603" spans="15:15" x14ac:dyDescent="0.25">
      <c r="O701603" s="4"/>
    </row>
    <row r="701604" spans="15:15" x14ac:dyDescent="0.25">
      <c r="O701604" s="4"/>
    </row>
    <row r="701605" spans="15:15" x14ac:dyDescent="0.25">
      <c r="O701605" s="4"/>
    </row>
    <row r="701606" spans="15:15" x14ac:dyDescent="0.25">
      <c r="O701606" s="4"/>
    </row>
    <row r="701607" spans="15:15" x14ac:dyDescent="0.25">
      <c r="O701607" s="4"/>
    </row>
    <row r="701608" spans="15:15" x14ac:dyDescent="0.25">
      <c r="O701608" s="4"/>
    </row>
    <row r="701609" spans="15:15" x14ac:dyDescent="0.25">
      <c r="O701609" s="4"/>
    </row>
    <row r="701610" spans="15:15" x14ac:dyDescent="0.25">
      <c r="O701610" s="4"/>
    </row>
    <row r="701611" spans="15:15" x14ac:dyDescent="0.25">
      <c r="O701611" s="4"/>
    </row>
    <row r="701612" spans="15:15" x14ac:dyDescent="0.25">
      <c r="O701612" s="4"/>
    </row>
    <row r="701613" spans="15:15" x14ac:dyDescent="0.25">
      <c r="O701613" s="4"/>
    </row>
    <row r="701614" spans="15:15" x14ac:dyDescent="0.25">
      <c r="O701614" s="4"/>
    </row>
    <row r="701615" spans="15:15" x14ac:dyDescent="0.25">
      <c r="O701615" s="4"/>
    </row>
    <row r="701616" spans="15:15" x14ac:dyDescent="0.25">
      <c r="O701616" s="4"/>
    </row>
    <row r="701617" spans="15:15" x14ac:dyDescent="0.25">
      <c r="O701617" s="4"/>
    </row>
    <row r="701618" spans="15:15" x14ac:dyDescent="0.25">
      <c r="O701618" s="4"/>
    </row>
    <row r="701619" spans="15:15" x14ac:dyDescent="0.25">
      <c r="O701619" s="4"/>
    </row>
    <row r="701620" spans="15:15" x14ac:dyDescent="0.25">
      <c r="O701620" s="4"/>
    </row>
    <row r="701621" spans="15:15" x14ac:dyDescent="0.25">
      <c r="O701621" s="4"/>
    </row>
    <row r="701622" spans="15:15" x14ac:dyDescent="0.25">
      <c r="O701622" s="4"/>
    </row>
    <row r="701623" spans="15:15" x14ac:dyDescent="0.25">
      <c r="O701623" s="4"/>
    </row>
    <row r="701624" spans="15:15" x14ac:dyDescent="0.25">
      <c r="O701624" s="4"/>
    </row>
    <row r="701625" spans="15:15" x14ac:dyDescent="0.25">
      <c r="O701625" s="4"/>
    </row>
    <row r="701626" spans="15:15" x14ac:dyDescent="0.25">
      <c r="O701626" s="4"/>
    </row>
    <row r="701627" spans="15:15" x14ac:dyDescent="0.25">
      <c r="O701627" s="4"/>
    </row>
    <row r="701628" spans="15:15" x14ac:dyDescent="0.25">
      <c r="O701628" s="4"/>
    </row>
    <row r="701629" spans="15:15" x14ac:dyDescent="0.25">
      <c r="O701629" s="4"/>
    </row>
    <row r="701630" spans="15:15" x14ac:dyDescent="0.25">
      <c r="O701630" s="4"/>
    </row>
    <row r="701631" spans="15:15" x14ac:dyDescent="0.25">
      <c r="O701631" s="4"/>
    </row>
    <row r="701632" spans="15:15" x14ac:dyDescent="0.25">
      <c r="O701632" s="4"/>
    </row>
    <row r="701633" spans="15:15" x14ac:dyDescent="0.25">
      <c r="O701633" s="4"/>
    </row>
    <row r="701634" spans="15:15" x14ac:dyDescent="0.25">
      <c r="O701634" s="4"/>
    </row>
    <row r="701635" spans="15:15" x14ac:dyDescent="0.25">
      <c r="O701635" s="4"/>
    </row>
    <row r="701636" spans="15:15" x14ac:dyDescent="0.25">
      <c r="O701636" s="4"/>
    </row>
    <row r="701637" spans="15:15" x14ac:dyDescent="0.25">
      <c r="O701637" s="4"/>
    </row>
    <row r="701638" spans="15:15" x14ac:dyDescent="0.25">
      <c r="O701638" s="4"/>
    </row>
    <row r="701639" spans="15:15" x14ac:dyDescent="0.25">
      <c r="O701639" s="4"/>
    </row>
    <row r="701640" spans="15:15" x14ac:dyDescent="0.25">
      <c r="O701640" s="4"/>
    </row>
    <row r="701641" spans="15:15" x14ac:dyDescent="0.25">
      <c r="O701641" s="4"/>
    </row>
    <row r="701642" spans="15:15" x14ac:dyDescent="0.25">
      <c r="O701642" s="4"/>
    </row>
    <row r="701643" spans="15:15" x14ac:dyDescent="0.25">
      <c r="O701643" s="4"/>
    </row>
    <row r="701644" spans="15:15" x14ac:dyDescent="0.25">
      <c r="O701644" s="4"/>
    </row>
    <row r="701645" spans="15:15" x14ac:dyDescent="0.25">
      <c r="O701645" s="4"/>
    </row>
    <row r="701646" spans="15:15" x14ac:dyDescent="0.25">
      <c r="O701646" s="4"/>
    </row>
    <row r="701647" spans="15:15" x14ac:dyDescent="0.25">
      <c r="O701647" s="4"/>
    </row>
    <row r="701648" spans="15:15" x14ac:dyDescent="0.25">
      <c r="O701648" s="4"/>
    </row>
    <row r="701649" spans="15:15" x14ac:dyDescent="0.25">
      <c r="O701649" s="4"/>
    </row>
    <row r="701650" spans="15:15" x14ac:dyDescent="0.25">
      <c r="O701650" s="4"/>
    </row>
    <row r="701651" spans="15:15" x14ac:dyDescent="0.25">
      <c r="O701651" s="4"/>
    </row>
    <row r="701652" spans="15:15" x14ac:dyDescent="0.25">
      <c r="O701652" s="4"/>
    </row>
    <row r="701653" spans="15:15" x14ac:dyDescent="0.25">
      <c r="O701653" s="4"/>
    </row>
    <row r="701654" spans="15:15" x14ac:dyDescent="0.25">
      <c r="O701654" s="4"/>
    </row>
    <row r="701655" spans="15:15" x14ac:dyDescent="0.25">
      <c r="O701655" s="4"/>
    </row>
    <row r="701656" spans="15:15" x14ac:dyDescent="0.25">
      <c r="O701656" s="4"/>
    </row>
    <row r="701657" spans="15:15" x14ac:dyDescent="0.25">
      <c r="O701657" s="4"/>
    </row>
    <row r="701658" spans="15:15" x14ac:dyDescent="0.25">
      <c r="O701658" s="4"/>
    </row>
    <row r="701659" spans="15:15" x14ac:dyDescent="0.25">
      <c r="O701659" s="4"/>
    </row>
    <row r="701660" spans="15:15" x14ac:dyDescent="0.25">
      <c r="O701660" s="4"/>
    </row>
    <row r="701661" spans="15:15" x14ac:dyDescent="0.25">
      <c r="O701661" s="4"/>
    </row>
    <row r="701662" spans="15:15" x14ac:dyDescent="0.25">
      <c r="O701662" s="4"/>
    </row>
    <row r="701663" spans="15:15" x14ac:dyDescent="0.25">
      <c r="O701663" s="4"/>
    </row>
    <row r="701664" spans="15:15" x14ac:dyDescent="0.25">
      <c r="O701664" s="4"/>
    </row>
    <row r="701665" spans="15:15" x14ac:dyDescent="0.25">
      <c r="O701665" s="4"/>
    </row>
    <row r="701666" spans="15:15" x14ac:dyDescent="0.25">
      <c r="O701666" s="4"/>
    </row>
    <row r="701667" spans="15:15" x14ac:dyDescent="0.25">
      <c r="O701667" s="4"/>
    </row>
    <row r="701668" spans="15:15" x14ac:dyDescent="0.25">
      <c r="O701668" s="4"/>
    </row>
    <row r="701669" spans="15:15" x14ac:dyDescent="0.25">
      <c r="O701669" s="4"/>
    </row>
    <row r="701670" spans="15:15" x14ac:dyDescent="0.25">
      <c r="O701670" s="4"/>
    </row>
    <row r="701671" spans="15:15" x14ac:dyDescent="0.25">
      <c r="O701671" s="4"/>
    </row>
    <row r="701672" spans="15:15" x14ac:dyDescent="0.25">
      <c r="O701672" s="4"/>
    </row>
    <row r="701673" spans="15:15" x14ac:dyDescent="0.25">
      <c r="O701673" s="4"/>
    </row>
    <row r="701674" spans="15:15" x14ac:dyDescent="0.25">
      <c r="O701674" s="4"/>
    </row>
    <row r="701675" spans="15:15" x14ac:dyDescent="0.25">
      <c r="O701675" s="4"/>
    </row>
    <row r="701676" spans="15:15" x14ac:dyDescent="0.25">
      <c r="O701676" s="4"/>
    </row>
    <row r="701677" spans="15:15" x14ac:dyDescent="0.25">
      <c r="O701677" s="4"/>
    </row>
    <row r="701678" spans="15:15" x14ac:dyDescent="0.25">
      <c r="O701678" s="4"/>
    </row>
    <row r="701679" spans="15:15" x14ac:dyDescent="0.25">
      <c r="O701679" s="4"/>
    </row>
    <row r="701680" spans="15:15" x14ac:dyDescent="0.25">
      <c r="O701680" s="4"/>
    </row>
    <row r="701681" spans="15:15" x14ac:dyDescent="0.25">
      <c r="O701681" s="4"/>
    </row>
    <row r="701682" spans="15:15" x14ac:dyDescent="0.25">
      <c r="O701682" s="4"/>
    </row>
    <row r="701683" spans="15:15" x14ac:dyDescent="0.25">
      <c r="O701683" s="4"/>
    </row>
    <row r="701684" spans="15:15" x14ac:dyDescent="0.25">
      <c r="O701684" s="4"/>
    </row>
    <row r="701685" spans="15:15" x14ac:dyDescent="0.25">
      <c r="O701685" s="4"/>
    </row>
    <row r="701686" spans="15:15" x14ac:dyDescent="0.25">
      <c r="O701686" s="4"/>
    </row>
    <row r="701687" spans="15:15" x14ac:dyDescent="0.25">
      <c r="O701687" s="4"/>
    </row>
    <row r="701688" spans="15:15" x14ac:dyDescent="0.25">
      <c r="O701688" s="4"/>
    </row>
    <row r="701689" spans="15:15" x14ac:dyDescent="0.25">
      <c r="O701689" s="4"/>
    </row>
    <row r="701690" spans="15:15" x14ac:dyDescent="0.25">
      <c r="O701690" s="4"/>
    </row>
    <row r="701691" spans="15:15" x14ac:dyDescent="0.25">
      <c r="O701691" s="4"/>
    </row>
    <row r="701692" spans="15:15" x14ac:dyDescent="0.25">
      <c r="O701692" s="4"/>
    </row>
    <row r="701693" spans="15:15" x14ac:dyDescent="0.25">
      <c r="O701693" s="4"/>
    </row>
    <row r="701694" spans="15:15" x14ac:dyDescent="0.25">
      <c r="O701694" s="4"/>
    </row>
    <row r="701695" spans="15:15" x14ac:dyDescent="0.25">
      <c r="O701695" s="4"/>
    </row>
    <row r="701696" spans="15:15" x14ac:dyDescent="0.25">
      <c r="O701696" s="4"/>
    </row>
    <row r="701697" spans="15:15" x14ac:dyDescent="0.25">
      <c r="O701697" s="4"/>
    </row>
    <row r="701698" spans="15:15" x14ac:dyDescent="0.25">
      <c r="O701698" s="4"/>
    </row>
    <row r="701699" spans="15:15" x14ac:dyDescent="0.25">
      <c r="O701699" s="4"/>
    </row>
    <row r="701700" spans="15:15" x14ac:dyDescent="0.25">
      <c r="O701700" s="4"/>
    </row>
    <row r="701701" spans="15:15" x14ac:dyDescent="0.25">
      <c r="O701701" s="4"/>
    </row>
    <row r="701702" spans="15:15" x14ac:dyDescent="0.25">
      <c r="O701702" s="4"/>
    </row>
    <row r="701703" spans="15:15" x14ac:dyDescent="0.25">
      <c r="O701703" s="4"/>
    </row>
    <row r="701704" spans="15:15" x14ac:dyDescent="0.25">
      <c r="O701704" s="4"/>
    </row>
    <row r="701705" spans="15:15" x14ac:dyDescent="0.25">
      <c r="O701705" s="4"/>
    </row>
    <row r="701706" spans="15:15" x14ac:dyDescent="0.25">
      <c r="O701706" s="4"/>
    </row>
    <row r="701707" spans="15:15" x14ac:dyDescent="0.25">
      <c r="O701707" s="4"/>
    </row>
    <row r="701708" spans="15:15" x14ac:dyDescent="0.25">
      <c r="O701708" s="4"/>
    </row>
    <row r="701709" spans="15:15" x14ac:dyDescent="0.25">
      <c r="O701709" s="4"/>
    </row>
    <row r="701710" spans="15:15" x14ac:dyDescent="0.25">
      <c r="O701710" s="4"/>
    </row>
    <row r="701711" spans="15:15" x14ac:dyDescent="0.25">
      <c r="O701711" s="4"/>
    </row>
    <row r="701712" spans="15:15" x14ac:dyDescent="0.25">
      <c r="O701712" s="4"/>
    </row>
    <row r="701713" spans="15:15" x14ac:dyDescent="0.25">
      <c r="O701713" s="4"/>
    </row>
    <row r="701714" spans="15:15" x14ac:dyDescent="0.25">
      <c r="O701714" s="4"/>
    </row>
    <row r="701715" spans="15:15" x14ac:dyDescent="0.25">
      <c r="O701715" s="4"/>
    </row>
    <row r="701716" spans="15:15" x14ac:dyDescent="0.25">
      <c r="O701716" s="4"/>
    </row>
    <row r="701717" spans="15:15" x14ac:dyDescent="0.25">
      <c r="O701717" s="4"/>
    </row>
    <row r="701718" spans="15:15" x14ac:dyDescent="0.25">
      <c r="O701718" s="4"/>
    </row>
    <row r="701719" spans="15:15" x14ac:dyDescent="0.25">
      <c r="O701719" s="4"/>
    </row>
    <row r="701720" spans="15:15" x14ac:dyDescent="0.25">
      <c r="O701720" s="4"/>
    </row>
    <row r="701721" spans="15:15" x14ac:dyDescent="0.25">
      <c r="O701721" s="4"/>
    </row>
    <row r="701722" spans="15:15" x14ac:dyDescent="0.25">
      <c r="O701722" s="4"/>
    </row>
    <row r="701723" spans="15:15" x14ac:dyDescent="0.25">
      <c r="O701723" s="4"/>
    </row>
    <row r="701724" spans="15:15" x14ac:dyDescent="0.25">
      <c r="O701724" s="4"/>
    </row>
    <row r="701725" spans="15:15" x14ac:dyDescent="0.25">
      <c r="O701725" s="4"/>
    </row>
    <row r="701726" spans="15:15" x14ac:dyDescent="0.25">
      <c r="O701726" s="4"/>
    </row>
    <row r="701727" spans="15:15" x14ac:dyDescent="0.25">
      <c r="O701727" s="4"/>
    </row>
    <row r="701728" spans="15:15" x14ac:dyDescent="0.25">
      <c r="O701728" s="4"/>
    </row>
    <row r="701729" spans="15:15" x14ac:dyDescent="0.25">
      <c r="O701729" s="4"/>
    </row>
    <row r="701730" spans="15:15" x14ac:dyDescent="0.25">
      <c r="O701730" s="4"/>
    </row>
    <row r="701731" spans="15:15" x14ac:dyDescent="0.25">
      <c r="O701731" s="4"/>
    </row>
    <row r="701732" spans="15:15" x14ac:dyDescent="0.25">
      <c r="O701732" s="4"/>
    </row>
    <row r="701733" spans="15:15" x14ac:dyDescent="0.25">
      <c r="O701733" s="4"/>
    </row>
    <row r="701734" spans="15:15" x14ac:dyDescent="0.25">
      <c r="O701734" s="4"/>
    </row>
    <row r="701735" spans="15:15" x14ac:dyDescent="0.25">
      <c r="O701735" s="4"/>
    </row>
    <row r="701736" spans="15:15" x14ac:dyDescent="0.25">
      <c r="O701736" s="4"/>
    </row>
    <row r="701737" spans="15:15" x14ac:dyDescent="0.25">
      <c r="O701737" s="4"/>
    </row>
    <row r="701738" spans="15:15" x14ac:dyDescent="0.25">
      <c r="O701738" s="4"/>
    </row>
    <row r="701739" spans="15:15" x14ac:dyDescent="0.25">
      <c r="O701739" s="4"/>
    </row>
    <row r="701740" spans="15:15" x14ac:dyDescent="0.25">
      <c r="O701740" s="4"/>
    </row>
    <row r="701741" spans="15:15" x14ac:dyDescent="0.25">
      <c r="O701741" s="4"/>
    </row>
    <row r="701742" spans="15:15" x14ac:dyDescent="0.25">
      <c r="O701742" s="4"/>
    </row>
    <row r="701743" spans="15:15" x14ac:dyDescent="0.25">
      <c r="O701743" s="4"/>
    </row>
    <row r="701744" spans="15:15" x14ac:dyDescent="0.25">
      <c r="O701744" s="4"/>
    </row>
    <row r="701745" spans="15:15" x14ac:dyDescent="0.25">
      <c r="O701745" s="4"/>
    </row>
    <row r="701746" spans="15:15" x14ac:dyDescent="0.25">
      <c r="O701746" s="4"/>
    </row>
    <row r="701747" spans="15:15" x14ac:dyDescent="0.25">
      <c r="O701747" s="4"/>
    </row>
    <row r="701748" spans="15:15" x14ac:dyDescent="0.25">
      <c r="O701748" s="4"/>
    </row>
    <row r="701749" spans="15:15" x14ac:dyDescent="0.25">
      <c r="O701749" s="4"/>
    </row>
    <row r="701750" spans="15:15" x14ac:dyDescent="0.25">
      <c r="O701750" s="4"/>
    </row>
    <row r="701751" spans="15:15" x14ac:dyDescent="0.25">
      <c r="O701751" s="4"/>
    </row>
    <row r="701752" spans="15:15" x14ac:dyDescent="0.25">
      <c r="O701752" s="4"/>
    </row>
    <row r="701753" spans="15:15" x14ac:dyDescent="0.25">
      <c r="O701753" s="4"/>
    </row>
    <row r="701754" spans="15:15" x14ac:dyDescent="0.25">
      <c r="O701754" s="4"/>
    </row>
    <row r="701755" spans="15:15" x14ac:dyDescent="0.25">
      <c r="O701755" s="4"/>
    </row>
    <row r="701756" spans="15:15" x14ac:dyDescent="0.25">
      <c r="O701756" s="4"/>
    </row>
    <row r="701757" spans="15:15" x14ac:dyDescent="0.25">
      <c r="O701757" s="4"/>
    </row>
    <row r="701758" spans="15:15" x14ac:dyDescent="0.25">
      <c r="O701758" s="4"/>
    </row>
    <row r="701759" spans="15:15" x14ac:dyDescent="0.25">
      <c r="O701759" s="4"/>
    </row>
    <row r="701760" spans="15:15" x14ac:dyDescent="0.25">
      <c r="O701760" s="4"/>
    </row>
    <row r="701761" spans="15:15" x14ac:dyDescent="0.25">
      <c r="O701761" s="4"/>
    </row>
    <row r="701762" spans="15:15" x14ac:dyDescent="0.25">
      <c r="O701762" s="4"/>
    </row>
    <row r="701763" spans="15:15" x14ac:dyDescent="0.25">
      <c r="O701763" s="4"/>
    </row>
    <row r="701764" spans="15:15" x14ac:dyDescent="0.25">
      <c r="O701764" s="4"/>
    </row>
    <row r="701765" spans="15:15" x14ac:dyDescent="0.25">
      <c r="O701765" s="4"/>
    </row>
    <row r="701766" spans="15:15" x14ac:dyDescent="0.25">
      <c r="O701766" s="4"/>
    </row>
    <row r="701767" spans="15:15" x14ac:dyDescent="0.25">
      <c r="O701767" s="4"/>
    </row>
    <row r="701768" spans="15:15" x14ac:dyDescent="0.25">
      <c r="O701768" s="4"/>
    </row>
    <row r="701769" spans="15:15" x14ac:dyDescent="0.25">
      <c r="O701769" s="4"/>
    </row>
    <row r="701770" spans="15:15" x14ac:dyDescent="0.25">
      <c r="O701770" s="4"/>
    </row>
    <row r="701771" spans="15:15" x14ac:dyDescent="0.25">
      <c r="O701771" s="4"/>
    </row>
    <row r="701772" spans="15:15" x14ac:dyDescent="0.25">
      <c r="O701772" s="4"/>
    </row>
    <row r="701773" spans="15:15" x14ac:dyDescent="0.25">
      <c r="O701773" s="4"/>
    </row>
    <row r="701774" spans="15:15" x14ac:dyDescent="0.25">
      <c r="O701774" s="4"/>
    </row>
    <row r="701775" spans="15:15" x14ac:dyDescent="0.25">
      <c r="O701775" s="4"/>
    </row>
    <row r="701776" spans="15:15" x14ac:dyDescent="0.25">
      <c r="O701776" s="4"/>
    </row>
    <row r="701777" spans="15:15" x14ac:dyDescent="0.25">
      <c r="O701777" s="4"/>
    </row>
    <row r="701778" spans="15:15" x14ac:dyDescent="0.25">
      <c r="O701778" s="4"/>
    </row>
    <row r="701779" spans="15:15" x14ac:dyDescent="0.25">
      <c r="O701779" s="4"/>
    </row>
    <row r="701780" spans="15:15" x14ac:dyDescent="0.25">
      <c r="O701780" s="4"/>
    </row>
    <row r="701781" spans="15:15" x14ac:dyDescent="0.25">
      <c r="O701781" s="4"/>
    </row>
    <row r="701782" spans="15:15" x14ac:dyDescent="0.25">
      <c r="O701782" s="4"/>
    </row>
    <row r="701783" spans="15:15" x14ac:dyDescent="0.25">
      <c r="O701783" s="4"/>
    </row>
    <row r="701784" spans="15:15" x14ac:dyDescent="0.25">
      <c r="O701784" s="4"/>
    </row>
    <row r="701785" spans="15:15" x14ac:dyDescent="0.25">
      <c r="O701785" s="4"/>
    </row>
    <row r="701786" spans="15:15" x14ac:dyDescent="0.25">
      <c r="O701786" s="4"/>
    </row>
    <row r="701787" spans="15:15" x14ac:dyDescent="0.25">
      <c r="O701787" s="4"/>
    </row>
    <row r="701788" spans="15:15" x14ac:dyDescent="0.25">
      <c r="O701788" s="4"/>
    </row>
    <row r="701789" spans="15:15" x14ac:dyDescent="0.25">
      <c r="O701789" s="4"/>
    </row>
    <row r="701790" spans="15:15" x14ac:dyDescent="0.25">
      <c r="O701790" s="4"/>
    </row>
    <row r="701791" spans="15:15" x14ac:dyDescent="0.25">
      <c r="O701791" s="4"/>
    </row>
    <row r="701792" spans="15:15" x14ac:dyDescent="0.25">
      <c r="O701792" s="4"/>
    </row>
    <row r="701793" spans="15:15" x14ac:dyDescent="0.25">
      <c r="O701793" s="4"/>
    </row>
    <row r="701794" spans="15:15" x14ac:dyDescent="0.25">
      <c r="O701794" s="4"/>
    </row>
    <row r="701795" spans="15:15" x14ac:dyDescent="0.25">
      <c r="O701795" s="4"/>
    </row>
    <row r="701796" spans="15:15" x14ac:dyDescent="0.25">
      <c r="O701796" s="4"/>
    </row>
    <row r="701797" spans="15:15" x14ac:dyDescent="0.25">
      <c r="O701797" s="4"/>
    </row>
    <row r="701798" spans="15:15" x14ac:dyDescent="0.25">
      <c r="O701798" s="4"/>
    </row>
    <row r="701799" spans="15:15" x14ac:dyDescent="0.25">
      <c r="O701799" s="4"/>
    </row>
    <row r="701800" spans="15:15" x14ac:dyDescent="0.25">
      <c r="O701800" s="4"/>
    </row>
    <row r="701801" spans="15:15" x14ac:dyDescent="0.25">
      <c r="O701801" s="4"/>
    </row>
    <row r="701802" spans="15:15" x14ac:dyDescent="0.25">
      <c r="O701802" s="4"/>
    </row>
    <row r="701803" spans="15:15" x14ac:dyDescent="0.25">
      <c r="O701803" s="4"/>
    </row>
    <row r="701804" spans="15:15" x14ac:dyDescent="0.25">
      <c r="O701804" s="4"/>
    </row>
    <row r="701805" spans="15:15" x14ac:dyDescent="0.25">
      <c r="O701805" s="4"/>
    </row>
    <row r="701806" spans="15:15" x14ac:dyDescent="0.25">
      <c r="O701806" s="4"/>
    </row>
    <row r="701807" spans="15:15" x14ac:dyDescent="0.25">
      <c r="O701807" s="4"/>
    </row>
    <row r="701808" spans="15:15" x14ac:dyDescent="0.25">
      <c r="O701808" s="4"/>
    </row>
    <row r="701809" spans="15:15" x14ac:dyDescent="0.25">
      <c r="O701809" s="4"/>
    </row>
    <row r="701810" spans="15:15" x14ac:dyDescent="0.25">
      <c r="O701810" s="4"/>
    </row>
    <row r="701811" spans="15:15" x14ac:dyDescent="0.25">
      <c r="O701811" s="4"/>
    </row>
    <row r="701812" spans="15:15" x14ac:dyDescent="0.25">
      <c r="O701812" s="4"/>
    </row>
    <row r="701813" spans="15:15" x14ac:dyDescent="0.25">
      <c r="O701813" s="4"/>
    </row>
    <row r="701814" spans="15:15" x14ac:dyDescent="0.25">
      <c r="O701814" s="4"/>
    </row>
    <row r="701815" spans="15:15" x14ac:dyDescent="0.25">
      <c r="O701815" s="4"/>
    </row>
    <row r="701816" spans="15:15" x14ac:dyDescent="0.25">
      <c r="O701816" s="4"/>
    </row>
    <row r="701817" spans="15:15" x14ac:dyDescent="0.25">
      <c r="O701817" s="4"/>
    </row>
    <row r="701818" spans="15:15" x14ac:dyDescent="0.25">
      <c r="O701818" s="4"/>
    </row>
    <row r="701819" spans="15:15" x14ac:dyDescent="0.25">
      <c r="O701819" s="4"/>
    </row>
    <row r="701820" spans="15:15" x14ac:dyDescent="0.25">
      <c r="O701820" s="4"/>
    </row>
    <row r="701821" spans="15:15" x14ac:dyDescent="0.25">
      <c r="O701821" s="4"/>
    </row>
    <row r="701822" spans="15:15" x14ac:dyDescent="0.25">
      <c r="O701822" s="4"/>
    </row>
    <row r="701823" spans="15:15" x14ac:dyDescent="0.25">
      <c r="O701823" s="4"/>
    </row>
    <row r="701824" spans="15:15" x14ac:dyDescent="0.25">
      <c r="O701824" s="4"/>
    </row>
    <row r="701825" spans="15:15" x14ac:dyDescent="0.25">
      <c r="O701825" s="4"/>
    </row>
    <row r="701826" spans="15:15" x14ac:dyDescent="0.25">
      <c r="O701826" s="4"/>
    </row>
    <row r="701827" spans="15:15" x14ac:dyDescent="0.25">
      <c r="O701827" s="4"/>
    </row>
    <row r="701828" spans="15:15" x14ac:dyDescent="0.25">
      <c r="O701828" s="4"/>
    </row>
    <row r="701829" spans="15:15" x14ac:dyDescent="0.25">
      <c r="O701829" s="4"/>
    </row>
    <row r="701830" spans="15:15" x14ac:dyDescent="0.25">
      <c r="O701830" s="4"/>
    </row>
    <row r="701831" spans="15:15" x14ac:dyDescent="0.25">
      <c r="O701831" s="4"/>
    </row>
    <row r="701832" spans="15:15" x14ac:dyDescent="0.25">
      <c r="O701832" s="4"/>
    </row>
    <row r="701833" spans="15:15" x14ac:dyDescent="0.25">
      <c r="O701833" s="4"/>
    </row>
    <row r="701834" spans="15:15" x14ac:dyDescent="0.25">
      <c r="O701834" s="4"/>
    </row>
    <row r="701835" spans="15:15" x14ac:dyDescent="0.25">
      <c r="O701835" s="4"/>
    </row>
    <row r="701836" spans="15:15" x14ac:dyDescent="0.25">
      <c r="O701836" s="4"/>
    </row>
    <row r="701837" spans="15:15" x14ac:dyDescent="0.25">
      <c r="O701837" s="4"/>
    </row>
    <row r="701838" spans="15:15" x14ac:dyDescent="0.25">
      <c r="O701838" s="4"/>
    </row>
    <row r="701839" spans="15:15" x14ac:dyDescent="0.25">
      <c r="O701839" s="4"/>
    </row>
    <row r="701840" spans="15:15" x14ac:dyDescent="0.25">
      <c r="O701840" s="4"/>
    </row>
    <row r="701841" spans="15:15" x14ac:dyDescent="0.25">
      <c r="O701841" s="4"/>
    </row>
    <row r="701842" spans="15:15" x14ac:dyDescent="0.25">
      <c r="O701842" s="4"/>
    </row>
    <row r="701843" spans="15:15" x14ac:dyDescent="0.25">
      <c r="O701843" s="4"/>
    </row>
    <row r="701844" spans="15:15" x14ac:dyDescent="0.25">
      <c r="O701844" s="4"/>
    </row>
    <row r="701845" spans="15:15" x14ac:dyDescent="0.25">
      <c r="O701845" s="4"/>
    </row>
    <row r="701846" spans="15:15" x14ac:dyDescent="0.25">
      <c r="O701846" s="4"/>
    </row>
    <row r="701847" spans="15:15" x14ac:dyDescent="0.25">
      <c r="O701847" s="4"/>
    </row>
    <row r="701848" spans="15:15" x14ac:dyDescent="0.25">
      <c r="O701848" s="4"/>
    </row>
    <row r="701849" spans="15:15" x14ac:dyDescent="0.25">
      <c r="O701849" s="4"/>
    </row>
    <row r="701850" spans="15:15" x14ac:dyDescent="0.25">
      <c r="O701850" s="4"/>
    </row>
    <row r="701851" spans="15:15" x14ac:dyDescent="0.25">
      <c r="O701851" s="4"/>
    </row>
    <row r="701852" spans="15:15" x14ac:dyDescent="0.25">
      <c r="O701852" s="4"/>
    </row>
    <row r="701853" spans="15:15" x14ac:dyDescent="0.25">
      <c r="O701853" s="4"/>
    </row>
    <row r="701854" spans="15:15" x14ac:dyDescent="0.25">
      <c r="O701854" s="4"/>
    </row>
    <row r="701855" spans="15:15" x14ac:dyDescent="0.25">
      <c r="O701855" s="4"/>
    </row>
    <row r="701856" spans="15:15" x14ac:dyDescent="0.25">
      <c r="O701856" s="4"/>
    </row>
    <row r="701857" spans="15:15" x14ac:dyDescent="0.25">
      <c r="O701857" s="4"/>
    </row>
    <row r="701858" spans="15:15" x14ac:dyDescent="0.25">
      <c r="O701858" s="4"/>
    </row>
    <row r="701859" spans="15:15" x14ac:dyDescent="0.25">
      <c r="O701859" s="4"/>
    </row>
    <row r="701860" spans="15:15" x14ac:dyDescent="0.25">
      <c r="O701860" s="4"/>
    </row>
    <row r="701861" spans="15:15" x14ac:dyDescent="0.25">
      <c r="O701861" s="4"/>
    </row>
    <row r="701862" spans="15:15" x14ac:dyDescent="0.25">
      <c r="O701862" s="4"/>
    </row>
    <row r="701863" spans="15:15" x14ac:dyDescent="0.25">
      <c r="O701863" s="4"/>
    </row>
    <row r="701864" spans="15:15" x14ac:dyDescent="0.25">
      <c r="O701864" s="4"/>
    </row>
    <row r="701865" spans="15:15" x14ac:dyDescent="0.25">
      <c r="O701865" s="4"/>
    </row>
    <row r="701866" spans="15:15" x14ac:dyDescent="0.25">
      <c r="O701866" s="4"/>
    </row>
    <row r="701867" spans="15:15" x14ac:dyDescent="0.25">
      <c r="O701867" s="4"/>
    </row>
    <row r="701868" spans="15:15" x14ac:dyDescent="0.25">
      <c r="O701868" s="4"/>
    </row>
    <row r="701869" spans="15:15" x14ac:dyDescent="0.25">
      <c r="O701869" s="4"/>
    </row>
    <row r="701870" spans="15:15" x14ac:dyDescent="0.25">
      <c r="O701870" s="4"/>
    </row>
    <row r="701871" spans="15:15" x14ac:dyDescent="0.25">
      <c r="O701871" s="4"/>
    </row>
    <row r="701872" spans="15:15" x14ac:dyDescent="0.25">
      <c r="O701872" s="4"/>
    </row>
    <row r="701873" spans="15:15" x14ac:dyDescent="0.25">
      <c r="O701873" s="4"/>
    </row>
    <row r="701874" spans="15:15" x14ac:dyDescent="0.25">
      <c r="O701874" s="4"/>
    </row>
    <row r="701875" spans="15:15" x14ac:dyDescent="0.25">
      <c r="O701875" s="4"/>
    </row>
    <row r="701876" spans="15:15" x14ac:dyDescent="0.25">
      <c r="O701876" s="4"/>
    </row>
    <row r="701877" spans="15:15" x14ac:dyDescent="0.25">
      <c r="O701877" s="4"/>
    </row>
    <row r="701878" spans="15:15" x14ac:dyDescent="0.25">
      <c r="O701878" s="4"/>
    </row>
    <row r="701879" spans="15:15" x14ac:dyDescent="0.25">
      <c r="O701879" s="4"/>
    </row>
    <row r="701880" spans="15:15" x14ac:dyDescent="0.25">
      <c r="O701880" s="4"/>
    </row>
    <row r="701881" spans="15:15" x14ac:dyDescent="0.25">
      <c r="O701881" s="4"/>
    </row>
    <row r="701882" spans="15:15" x14ac:dyDescent="0.25">
      <c r="O701882" s="4"/>
    </row>
    <row r="701883" spans="15:15" x14ac:dyDescent="0.25">
      <c r="O701883" s="4"/>
    </row>
    <row r="701884" spans="15:15" x14ac:dyDescent="0.25">
      <c r="O701884" s="4"/>
    </row>
    <row r="701885" spans="15:15" x14ac:dyDescent="0.25">
      <c r="O701885" s="4"/>
    </row>
    <row r="701886" spans="15:15" x14ac:dyDescent="0.25">
      <c r="O701886" s="4"/>
    </row>
    <row r="701887" spans="15:15" x14ac:dyDescent="0.25">
      <c r="O701887" s="4"/>
    </row>
    <row r="701888" spans="15:15" x14ac:dyDescent="0.25">
      <c r="O701888" s="4"/>
    </row>
    <row r="701889" spans="15:15" x14ac:dyDescent="0.25">
      <c r="O701889" s="4"/>
    </row>
    <row r="701890" spans="15:15" x14ac:dyDescent="0.25">
      <c r="O701890" s="4"/>
    </row>
    <row r="701891" spans="15:15" x14ac:dyDescent="0.25">
      <c r="O701891" s="4"/>
    </row>
    <row r="701892" spans="15:15" x14ac:dyDescent="0.25">
      <c r="O701892" s="4"/>
    </row>
    <row r="701893" spans="15:15" x14ac:dyDescent="0.25">
      <c r="O701893" s="4"/>
    </row>
    <row r="701894" spans="15:15" x14ac:dyDescent="0.25">
      <c r="O701894" s="4"/>
    </row>
    <row r="701895" spans="15:15" x14ac:dyDescent="0.25">
      <c r="O701895" s="4"/>
    </row>
    <row r="701896" spans="15:15" x14ac:dyDescent="0.25">
      <c r="O701896" s="4"/>
    </row>
    <row r="701897" spans="15:15" x14ac:dyDescent="0.25">
      <c r="O701897" s="4"/>
    </row>
    <row r="701898" spans="15:15" x14ac:dyDescent="0.25">
      <c r="O701898" s="4"/>
    </row>
    <row r="701899" spans="15:15" x14ac:dyDescent="0.25">
      <c r="O701899" s="4"/>
    </row>
    <row r="701900" spans="15:15" x14ac:dyDescent="0.25">
      <c r="O701900" s="4"/>
    </row>
    <row r="701901" spans="15:15" x14ac:dyDescent="0.25">
      <c r="O701901" s="4"/>
    </row>
    <row r="701902" spans="15:15" x14ac:dyDescent="0.25">
      <c r="O701902" s="4"/>
    </row>
    <row r="701903" spans="15:15" x14ac:dyDescent="0.25">
      <c r="O701903" s="4"/>
    </row>
    <row r="701904" spans="15:15" x14ac:dyDescent="0.25">
      <c r="O701904" s="4"/>
    </row>
    <row r="701905" spans="15:15" x14ac:dyDescent="0.25">
      <c r="O701905" s="4"/>
    </row>
    <row r="701906" spans="15:15" x14ac:dyDescent="0.25">
      <c r="O701906" s="4"/>
    </row>
    <row r="701907" spans="15:15" x14ac:dyDescent="0.25">
      <c r="O701907" s="4"/>
    </row>
    <row r="701908" spans="15:15" x14ac:dyDescent="0.25">
      <c r="O701908" s="4"/>
    </row>
    <row r="701909" spans="15:15" x14ac:dyDescent="0.25">
      <c r="O701909" s="4"/>
    </row>
    <row r="701910" spans="15:15" x14ac:dyDescent="0.25">
      <c r="O701910" s="4"/>
    </row>
    <row r="701911" spans="15:15" x14ac:dyDescent="0.25">
      <c r="O701911" s="4"/>
    </row>
    <row r="701912" spans="15:15" x14ac:dyDescent="0.25">
      <c r="O701912" s="4"/>
    </row>
    <row r="701913" spans="15:15" x14ac:dyDescent="0.25">
      <c r="O701913" s="4"/>
    </row>
    <row r="701914" spans="15:15" x14ac:dyDescent="0.25">
      <c r="O701914" s="4"/>
    </row>
    <row r="701915" spans="15:15" x14ac:dyDescent="0.25">
      <c r="O701915" s="4"/>
    </row>
    <row r="701916" spans="15:15" x14ac:dyDescent="0.25">
      <c r="O701916" s="4"/>
    </row>
    <row r="701917" spans="15:15" x14ac:dyDescent="0.25">
      <c r="O701917" s="4"/>
    </row>
    <row r="701918" spans="15:15" x14ac:dyDescent="0.25">
      <c r="O701918" s="4"/>
    </row>
    <row r="701919" spans="15:15" x14ac:dyDescent="0.25">
      <c r="O701919" s="4"/>
    </row>
    <row r="701920" spans="15:15" x14ac:dyDescent="0.25">
      <c r="O701920" s="4"/>
    </row>
    <row r="701921" spans="15:15" x14ac:dyDescent="0.25">
      <c r="O701921" s="4"/>
    </row>
    <row r="701922" spans="15:15" x14ac:dyDescent="0.25">
      <c r="O701922" s="4"/>
    </row>
    <row r="701923" spans="15:15" x14ac:dyDescent="0.25">
      <c r="O701923" s="4"/>
    </row>
    <row r="701924" spans="15:15" x14ac:dyDescent="0.25">
      <c r="O701924" s="4"/>
    </row>
    <row r="701925" spans="15:15" x14ac:dyDescent="0.25">
      <c r="O701925" s="4"/>
    </row>
    <row r="701926" spans="15:15" x14ac:dyDescent="0.25">
      <c r="O701926" s="4"/>
    </row>
    <row r="701927" spans="15:15" x14ac:dyDescent="0.25">
      <c r="O701927" s="4"/>
    </row>
    <row r="701928" spans="15:15" x14ac:dyDescent="0.25">
      <c r="O701928" s="4"/>
    </row>
    <row r="701929" spans="15:15" x14ac:dyDescent="0.25">
      <c r="O701929" s="4"/>
    </row>
    <row r="701930" spans="15:15" x14ac:dyDescent="0.25">
      <c r="O701930" s="4"/>
    </row>
    <row r="701931" spans="15:15" x14ac:dyDescent="0.25">
      <c r="O701931" s="4"/>
    </row>
    <row r="701932" spans="15:15" x14ac:dyDescent="0.25">
      <c r="O701932" s="4"/>
    </row>
    <row r="701933" spans="15:15" x14ac:dyDescent="0.25">
      <c r="O701933" s="4"/>
    </row>
    <row r="701934" spans="15:15" x14ac:dyDescent="0.25">
      <c r="O701934" s="4"/>
    </row>
    <row r="701935" spans="15:15" x14ac:dyDescent="0.25">
      <c r="O701935" s="4"/>
    </row>
    <row r="701936" spans="15:15" x14ac:dyDescent="0.25">
      <c r="O701936" s="4"/>
    </row>
    <row r="701937" spans="15:15" x14ac:dyDescent="0.25">
      <c r="O701937" s="4"/>
    </row>
    <row r="701938" spans="15:15" x14ac:dyDescent="0.25">
      <c r="O701938" s="4"/>
    </row>
    <row r="701939" spans="15:15" x14ac:dyDescent="0.25">
      <c r="O701939" s="4"/>
    </row>
    <row r="701940" spans="15:15" x14ac:dyDescent="0.25">
      <c r="O701940" s="4"/>
    </row>
    <row r="701941" spans="15:15" x14ac:dyDescent="0.25">
      <c r="O701941" s="4"/>
    </row>
    <row r="701942" spans="15:15" x14ac:dyDescent="0.25">
      <c r="O701942" s="4"/>
    </row>
    <row r="701943" spans="15:15" x14ac:dyDescent="0.25">
      <c r="O701943" s="4"/>
    </row>
    <row r="701944" spans="15:15" x14ac:dyDescent="0.25">
      <c r="O701944" s="4"/>
    </row>
    <row r="701945" spans="15:15" x14ac:dyDescent="0.25">
      <c r="O701945" s="4"/>
    </row>
    <row r="701946" spans="15:15" x14ac:dyDescent="0.25">
      <c r="O701946" s="4"/>
    </row>
    <row r="701947" spans="15:15" x14ac:dyDescent="0.25">
      <c r="O701947" s="4"/>
    </row>
    <row r="701948" spans="15:15" x14ac:dyDescent="0.25">
      <c r="O701948" s="4"/>
    </row>
    <row r="701949" spans="15:15" x14ac:dyDescent="0.25">
      <c r="O701949" s="4"/>
    </row>
    <row r="701950" spans="15:15" x14ac:dyDescent="0.25">
      <c r="O701950" s="4"/>
    </row>
    <row r="701951" spans="15:15" x14ac:dyDescent="0.25">
      <c r="O701951" s="4"/>
    </row>
    <row r="701952" spans="15:15" x14ac:dyDescent="0.25">
      <c r="O701952" s="4"/>
    </row>
    <row r="701953" spans="15:15" x14ac:dyDescent="0.25">
      <c r="O701953" s="4"/>
    </row>
    <row r="701954" spans="15:15" x14ac:dyDescent="0.25">
      <c r="O701954" s="4"/>
    </row>
    <row r="701955" spans="15:15" x14ac:dyDescent="0.25">
      <c r="O701955" s="4"/>
    </row>
    <row r="701956" spans="15:15" x14ac:dyDescent="0.25">
      <c r="O701956" s="4"/>
    </row>
    <row r="701957" spans="15:15" x14ac:dyDescent="0.25">
      <c r="O701957" s="4"/>
    </row>
    <row r="701958" spans="15:15" x14ac:dyDescent="0.25">
      <c r="O701958" s="4"/>
    </row>
    <row r="701959" spans="15:15" x14ac:dyDescent="0.25">
      <c r="O701959" s="4"/>
    </row>
    <row r="701960" spans="15:15" x14ac:dyDescent="0.25">
      <c r="O701960" s="4"/>
    </row>
    <row r="701961" spans="15:15" x14ac:dyDescent="0.25">
      <c r="O701961" s="4"/>
    </row>
    <row r="701962" spans="15:15" x14ac:dyDescent="0.25">
      <c r="O701962" s="4"/>
    </row>
    <row r="701963" spans="15:15" x14ac:dyDescent="0.25">
      <c r="O701963" s="4"/>
    </row>
    <row r="701964" spans="15:15" x14ac:dyDescent="0.25">
      <c r="O701964" s="4"/>
    </row>
    <row r="701965" spans="15:15" x14ac:dyDescent="0.25">
      <c r="O701965" s="4"/>
    </row>
    <row r="701966" spans="15:15" x14ac:dyDescent="0.25">
      <c r="O701966" s="4"/>
    </row>
    <row r="701967" spans="15:15" x14ac:dyDescent="0.25">
      <c r="O701967" s="4"/>
    </row>
    <row r="701968" spans="15:15" x14ac:dyDescent="0.25">
      <c r="O701968" s="4"/>
    </row>
    <row r="701969" spans="15:15" x14ac:dyDescent="0.25">
      <c r="O701969" s="4"/>
    </row>
    <row r="701970" spans="15:15" x14ac:dyDescent="0.25">
      <c r="O701970" s="4"/>
    </row>
    <row r="701971" spans="15:15" x14ac:dyDescent="0.25">
      <c r="O701971" s="4"/>
    </row>
    <row r="701972" spans="15:15" x14ac:dyDescent="0.25">
      <c r="O701972" s="4"/>
    </row>
    <row r="701973" spans="15:15" x14ac:dyDescent="0.25">
      <c r="O701973" s="4"/>
    </row>
    <row r="701974" spans="15:15" x14ac:dyDescent="0.25">
      <c r="O701974" s="4"/>
    </row>
    <row r="701975" spans="15:15" x14ac:dyDescent="0.25">
      <c r="O701975" s="4"/>
    </row>
    <row r="701976" spans="15:15" x14ac:dyDescent="0.25">
      <c r="O701976" s="4"/>
    </row>
    <row r="701977" spans="15:15" x14ac:dyDescent="0.25">
      <c r="O701977" s="4"/>
    </row>
    <row r="701978" spans="15:15" x14ac:dyDescent="0.25">
      <c r="O701978" s="4"/>
    </row>
    <row r="701979" spans="15:15" x14ac:dyDescent="0.25">
      <c r="O701979" s="4"/>
    </row>
    <row r="701980" spans="15:15" x14ac:dyDescent="0.25">
      <c r="O701980" s="4"/>
    </row>
    <row r="701981" spans="15:15" x14ac:dyDescent="0.25">
      <c r="O701981" s="4"/>
    </row>
    <row r="701982" spans="15:15" x14ac:dyDescent="0.25">
      <c r="O701982" s="4"/>
    </row>
    <row r="701983" spans="15:15" x14ac:dyDescent="0.25">
      <c r="O701983" s="4"/>
    </row>
    <row r="701984" spans="15:15" x14ac:dyDescent="0.25">
      <c r="O701984" s="4"/>
    </row>
    <row r="701985" spans="15:15" x14ac:dyDescent="0.25">
      <c r="O701985" s="4"/>
    </row>
    <row r="701986" spans="15:15" x14ac:dyDescent="0.25">
      <c r="O701986" s="4"/>
    </row>
    <row r="701987" spans="15:15" x14ac:dyDescent="0.25">
      <c r="O701987" s="4"/>
    </row>
    <row r="701988" spans="15:15" x14ac:dyDescent="0.25">
      <c r="O701988" s="4"/>
    </row>
    <row r="701989" spans="15:15" x14ac:dyDescent="0.25">
      <c r="O701989" s="4"/>
    </row>
    <row r="701990" spans="15:15" x14ac:dyDescent="0.25">
      <c r="O701990" s="4"/>
    </row>
    <row r="701991" spans="15:15" x14ac:dyDescent="0.25">
      <c r="O701991" s="4"/>
    </row>
    <row r="701992" spans="15:15" x14ac:dyDescent="0.25">
      <c r="O701992" s="4"/>
    </row>
    <row r="701993" spans="15:15" x14ac:dyDescent="0.25">
      <c r="O701993" s="4"/>
    </row>
    <row r="701994" spans="15:15" x14ac:dyDescent="0.25">
      <c r="O701994" s="4"/>
    </row>
    <row r="701995" spans="15:15" x14ac:dyDescent="0.25">
      <c r="O701995" s="4"/>
    </row>
    <row r="701996" spans="15:15" x14ac:dyDescent="0.25">
      <c r="O701996" s="4"/>
    </row>
    <row r="701997" spans="15:15" x14ac:dyDescent="0.25">
      <c r="O701997" s="4"/>
    </row>
    <row r="701998" spans="15:15" x14ac:dyDescent="0.25">
      <c r="O701998" s="4"/>
    </row>
    <row r="701999" spans="15:15" x14ac:dyDescent="0.25">
      <c r="O701999" s="4"/>
    </row>
    <row r="702000" spans="15:15" x14ac:dyDescent="0.25">
      <c r="O702000" s="4"/>
    </row>
    <row r="702001" spans="15:15" x14ac:dyDescent="0.25">
      <c r="O702001" s="4"/>
    </row>
    <row r="702002" spans="15:15" x14ac:dyDescent="0.25">
      <c r="O702002" s="4"/>
    </row>
    <row r="702003" spans="15:15" x14ac:dyDescent="0.25">
      <c r="O702003" s="4"/>
    </row>
    <row r="702004" spans="15:15" x14ac:dyDescent="0.25">
      <c r="O702004" s="4"/>
    </row>
    <row r="702005" spans="15:15" x14ac:dyDescent="0.25">
      <c r="O702005" s="4"/>
    </row>
    <row r="702006" spans="15:15" x14ac:dyDescent="0.25">
      <c r="O702006" s="4"/>
    </row>
    <row r="702007" spans="15:15" x14ac:dyDescent="0.25">
      <c r="O702007" s="4"/>
    </row>
    <row r="702008" spans="15:15" x14ac:dyDescent="0.25">
      <c r="O702008" s="4"/>
    </row>
    <row r="702009" spans="15:15" x14ac:dyDescent="0.25">
      <c r="O702009" s="4"/>
    </row>
    <row r="702010" spans="15:15" x14ac:dyDescent="0.25">
      <c r="O702010" s="4"/>
    </row>
    <row r="702011" spans="15:15" x14ac:dyDescent="0.25">
      <c r="O702011" s="4"/>
    </row>
    <row r="702012" spans="15:15" x14ac:dyDescent="0.25">
      <c r="O702012" s="4"/>
    </row>
    <row r="702013" spans="15:15" x14ac:dyDescent="0.25">
      <c r="O702013" s="4"/>
    </row>
    <row r="702014" spans="15:15" x14ac:dyDescent="0.25">
      <c r="O702014" s="4"/>
    </row>
    <row r="702015" spans="15:15" x14ac:dyDescent="0.25">
      <c r="O702015" s="4"/>
    </row>
    <row r="702016" spans="15:15" x14ac:dyDescent="0.25">
      <c r="O702016" s="4"/>
    </row>
    <row r="702017" spans="15:15" x14ac:dyDescent="0.25">
      <c r="O702017" s="4"/>
    </row>
    <row r="702018" spans="15:15" x14ac:dyDescent="0.25">
      <c r="O702018" s="4"/>
    </row>
    <row r="702019" spans="15:15" x14ac:dyDescent="0.25">
      <c r="O702019" s="4"/>
    </row>
    <row r="702020" spans="15:15" x14ac:dyDescent="0.25">
      <c r="O702020" s="4"/>
    </row>
    <row r="702021" spans="15:15" x14ac:dyDescent="0.25">
      <c r="O702021" s="4"/>
    </row>
    <row r="702022" spans="15:15" x14ac:dyDescent="0.25">
      <c r="O702022" s="4"/>
    </row>
    <row r="702023" spans="15:15" x14ac:dyDescent="0.25">
      <c r="O702023" s="4"/>
    </row>
    <row r="702024" spans="15:15" x14ac:dyDescent="0.25">
      <c r="O702024" s="4"/>
    </row>
    <row r="702025" spans="15:15" x14ac:dyDescent="0.25">
      <c r="O702025" s="4"/>
    </row>
    <row r="702026" spans="15:15" x14ac:dyDescent="0.25">
      <c r="O702026" s="4"/>
    </row>
    <row r="702027" spans="15:15" x14ac:dyDescent="0.25">
      <c r="O702027" s="4"/>
    </row>
    <row r="702028" spans="15:15" x14ac:dyDescent="0.25">
      <c r="O702028" s="4"/>
    </row>
    <row r="702029" spans="15:15" x14ac:dyDescent="0.25">
      <c r="O702029" s="4"/>
    </row>
    <row r="702030" spans="15:15" x14ac:dyDescent="0.25">
      <c r="O702030" s="4"/>
    </row>
    <row r="702031" spans="15:15" x14ac:dyDescent="0.25">
      <c r="O702031" s="4"/>
    </row>
    <row r="702032" spans="15:15" x14ac:dyDescent="0.25">
      <c r="O702032" s="4"/>
    </row>
    <row r="702033" spans="15:15" x14ac:dyDescent="0.25">
      <c r="O702033" s="4"/>
    </row>
    <row r="702034" spans="15:15" x14ac:dyDescent="0.25">
      <c r="O702034" s="4"/>
    </row>
    <row r="702035" spans="15:15" x14ac:dyDescent="0.25">
      <c r="O702035" s="4"/>
    </row>
    <row r="702036" spans="15:15" x14ac:dyDescent="0.25">
      <c r="O702036" s="4"/>
    </row>
    <row r="702037" spans="15:15" x14ac:dyDescent="0.25">
      <c r="O702037" s="4"/>
    </row>
    <row r="702038" spans="15:15" x14ac:dyDescent="0.25">
      <c r="O702038" s="4"/>
    </row>
    <row r="702039" spans="15:15" x14ac:dyDescent="0.25">
      <c r="O702039" s="4"/>
    </row>
    <row r="702040" spans="15:15" x14ac:dyDescent="0.25">
      <c r="O702040" s="4"/>
    </row>
    <row r="702041" spans="15:15" x14ac:dyDescent="0.25">
      <c r="O702041" s="4"/>
    </row>
    <row r="702042" spans="15:15" x14ac:dyDescent="0.25">
      <c r="O702042" s="4"/>
    </row>
    <row r="702043" spans="15:15" x14ac:dyDescent="0.25">
      <c r="O702043" s="4"/>
    </row>
    <row r="702044" spans="15:15" x14ac:dyDescent="0.25">
      <c r="O702044" s="4"/>
    </row>
    <row r="702045" spans="15:15" x14ac:dyDescent="0.25">
      <c r="O702045" s="4"/>
    </row>
    <row r="702046" spans="15:15" x14ac:dyDescent="0.25">
      <c r="O702046" s="4"/>
    </row>
    <row r="702047" spans="15:15" x14ac:dyDescent="0.25">
      <c r="O702047" s="4"/>
    </row>
    <row r="702048" spans="15:15" x14ac:dyDescent="0.25">
      <c r="O702048" s="4"/>
    </row>
    <row r="702049" spans="15:15" x14ac:dyDescent="0.25">
      <c r="O702049" s="4"/>
    </row>
    <row r="702050" spans="15:15" x14ac:dyDescent="0.25">
      <c r="O702050" s="4"/>
    </row>
    <row r="702051" spans="15:15" x14ac:dyDescent="0.25">
      <c r="O702051" s="4"/>
    </row>
    <row r="702052" spans="15:15" x14ac:dyDescent="0.25">
      <c r="O702052" s="4"/>
    </row>
    <row r="702053" spans="15:15" x14ac:dyDescent="0.25">
      <c r="O702053" s="4"/>
    </row>
    <row r="702054" spans="15:15" x14ac:dyDescent="0.25">
      <c r="O702054" s="4"/>
    </row>
    <row r="702055" spans="15:15" x14ac:dyDescent="0.25">
      <c r="O702055" s="4"/>
    </row>
    <row r="702056" spans="15:15" x14ac:dyDescent="0.25">
      <c r="O702056" s="4"/>
    </row>
    <row r="702057" spans="15:15" x14ac:dyDescent="0.25">
      <c r="O702057" s="4"/>
    </row>
    <row r="702058" spans="15:15" x14ac:dyDescent="0.25">
      <c r="O702058" s="4"/>
    </row>
    <row r="702059" spans="15:15" x14ac:dyDescent="0.25">
      <c r="O702059" s="4"/>
    </row>
    <row r="702060" spans="15:15" x14ac:dyDescent="0.25">
      <c r="O702060" s="4"/>
    </row>
    <row r="702061" spans="15:15" x14ac:dyDescent="0.25">
      <c r="O702061" s="4"/>
    </row>
    <row r="702062" spans="15:15" x14ac:dyDescent="0.25">
      <c r="O702062" s="4"/>
    </row>
    <row r="702063" spans="15:15" x14ac:dyDescent="0.25">
      <c r="O702063" s="4"/>
    </row>
    <row r="702064" spans="15:15" x14ac:dyDescent="0.25">
      <c r="O702064" s="4"/>
    </row>
    <row r="702065" spans="15:15" x14ac:dyDescent="0.25">
      <c r="O702065" s="4"/>
    </row>
    <row r="702066" spans="15:15" x14ac:dyDescent="0.25">
      <c r="O702066" s="4"/>
    </row>
    <row r="702067" spans="15:15" x14ac:dyDescent="0.25">
      <c r="O702067" s="4"/>
    </row>
    <row r="702068" spans="15:15" x14ac:dyDescent="0.25">
      <c r="O702068" s="4"/>
    </row>
    <row r="702069" spans="15:15" x14ac:dyDescent="0.25">
      <c r="O702069" s="4"/>
    </row>
    <row r="702070" spans="15:15" x14ac:dyDescent="0.25">
      <c r="O702070" s="4"/>
    </row>
    <row r="702071" spans="15:15" x14ac:dyDescent="0.25">
      <c r="O702071" s="4"/>
    </row>
    <row r="702072" spans="15:15" x14ac:dyDescent="0.25">
      <c r="O702072" s="4"/>
    </row>
    <row r="702073" spans="15:15" x14ac:dyDescent="0.25">
      <c r="O702073" s="4"/>
    </row>
    <row r="702074" spans="15:15" x14ac:dyDescent="0.25">
      <c r="O702074" s="4"/>
    </row>
    <row r="702075" spans="15:15" x14ac:dyDescent="0.25">
      <c r="O702075" s="4"/>
    </row>
    <row r="702076" spans="15:15" x14ac:dyDescent="0.25">
      <c r="O702076" s="4"/>
    </row>
    <row r="702077" spans="15:15" x14ac:dyDescent="0.25">
      <c r="O702077" s="4"/>
    </row>
    <row r="702078" spans="15:15" x14ac:dyDescent="0.25">
      <c r="O702078" s="4"/>
    </row>
    <row r="702079" spans="15:15" x14ac:dyDescent="0.25">
      <c r="O702079" s="4"/>
    </row>
    <row r="702080" spans="15:15" x14ac:dyDescent="0.25">
      <c r="O702080" s="4"/>
    </row>
    <row r="702081" spans="15:15" x14ac:dyDescent="0.25">
      <c r="O702081" s="4"/>
    </row>
    <row r="702082" spans="15:15" x14ac:dyDescent="0.25">
      <c r="O702082" s="4"/>
    </row>
    <row r="702083" spans="15:15" x14ac:dyDescent="0.25">
      <c r="O702083" s="4"/>
    </row>
    <row r="702084" spans="15:15" x14ac:dyDescent="0.25">
      <c r="O702084" s="4"/>
    </row>
    <row r="702085" spans="15:15" x14ac:dyDescent="0.25">
      <c r="O702085" s="4"/>
    </row>
    <row r="702086" spans="15:15" x14ac:dyDescent="0.25">
      <c r="O702086" s="4"/>
    </row>
    <row r="702087" spans="15:15" x14ac:dyDescent="0.25">
      <c r="O702087" s="4"/>
    </row>
    <row r="702088" spans="15:15" x14ac:dyDescent="0.25">
      <c r="O702088" s="4"/>
    </row>
    <row r="702089" spans="15:15" x14ac:dyDescent="0.25">
      <c r="O702089" s="4"/>
    </row>
    <row r="702090" spans="15:15" x14ac:dyDescent="0.25">
      <c r="O702090" s="4"/>
    </row>
    <row r="702091" spans="15:15" x14ac:dyDescent="0.25">
      <c r="O702091" s="4"/>
    </row>
    <row r="702092" spans="15:15" x14ac:dyDescent="0.25">
      <c r="O702092" s="4"/>
    </row>
    <row r="702093" spans="15:15" x14ac:dyDescent="0.25">
      <c r="O702093" s="4"/>
    </row>
    <row r="702094" spans="15:15" x14ac:dyDescent="0.25">
      <c r="O702094" s="4"/>
    </row>
    <row r="702095" spans="15:15" x14ac:dyDescent="0.25">
      <c r="O702095" s="4"/>
    </row>
    <row r="702096" spans="15:15" x14ac:dyDescent="0.25">
      <c r="O702096" s="4"/>
    </row>
    <row r="702097" spans="15:15" x14ac:dyDescent="0.25">
      <c r="O702097" s="4"/>
    </row>
    <row r="702098" spans="15:15" x14ac:dyDescent="0.25">
      <c r="O702098" s="4"/>
    </row>
    <row r="702099" spans="15:15" x14ac:dyDescent="0.25">
      <c r="O702099" s="4"/>
    </row>
    <row r="702100" spans="15:15" x14ac:dyDescent="0.25">
      <c r="O702100" s="4"/>
    </row>
    <row r="702101" spans="15:15" x14ac:dyDescent="0.25">
      <c r="O702101" s="4"/>
    </row>
    <row r="702102" spans="15:15" x14ac:dyDescent="0.25">
      <c r="O702102" s="4"/>
    </row>
    <row r="702103" spans="15:15" x14ac:dyDescent="0.25">
      <c r="O702103" s="4"/>
    </row>
    <row r="702104" spans="15:15" x14ac:dyDescent="0.25">
      <c r="O702104" s="4"/>
    </row>
    <row r="702105" spans="15:15" x14ac:dyDescent="0.25">
      <c r="O702105" s="4"/>
    </row>
    <row r="702106" spans="15:15" x14ac:dyDescent="0.25">
      <c r="O702106" s="4"/>
    </row>
    <row r="702107" spans="15:15" x14ac:dyDescent="0.25">
      <c r="O702107" s="4"/>
    </row>
    <row r="702108" spans="15:15" x14ac:dyDescent="0.25">
      <c r="O702108" s="4"/>
    </row>
    <row r="702109" spans="15:15" x14ac:dyDescent="0.25">
      <c r="O702109" s="4"/>
    </row>
    <row r="702110" spans="15:15" x14ac:dyDescent="0.25">
      <c r="O702110" s="4"/>
    </row>
    <row r="702111" spans="15:15" x14ac:dyDescent="0.25">
      <c r="O702111" s="4"/>
    </row>
    <row r="702112" spans="15:15" x14ac:dyDescent="0.25">
      <c r="O702112" s="4"/>
    </row>
    <row r="702113" spans="15:15" x14ac:dyDescent="0.25">
      <c r="O702113" s="4"/>
    </row>
    <row r="702114" spans="15:15" x14ac:dyDescent="0.25">
      <c r="O702114" s="4"/>
    </row>
    <row r="702115" spans="15:15" x14ac:dyDescent="0.25">
      <c r="O702115" s="4"/>
    </row>
    <row r="702116" spans="15:15" x14ac:dyDescent="0.25">
      <c r="O702116" s="4"/>
    </row>
    <row r="702117" spans="15:15" x14ac:dyDescent="0.25">
      <c r="O702117" s="4"/>
    </row>
    <row r="702118" spans="15:15" x14ac:dyDescent="0.25">
      <c r="O702118" s="4"/>
    </row>
    <row r="702119" spans="15:15" x14ac:dyDescent="0.25">
      <c r="O702119" s="4"/>
    </row>
    <row r="702120" spans="15:15" x14ac:dyDescent="0.25">
      <c r="O702120" s="4"/>
    </row>
    <row r="702121" spans="15:15" x14ac:dyDescent="0.25">
      <c r="O702121" s="4"/>
    </row>
    <row r="702122" spans="15:15" x14ac:dyDescent="0.25">
      <c r="O702122" s="4"/>
    </row>
    <row r="702123" spans="15:15" x14ac:dyDescent="0.25">
      <c r="O702123" s="4"/>
    </row>
    <row r="702124" spans="15:15" x14ac:dyDescent="0.25">
      <c r="O702124" s="4"/>
    </row>
    <row r="702125" spans="15:15" x14ac:dyDescent="0.25">
      <c r="O702125" s="4"/>
    </row>
    <row r="702126" spans="15:15" x14ac:dyDescent="0.25">
      <c r="O702126" s="4"/>
    </row>
    <row r="702127" spans="15:15" x14ac:dyDescent="0.25">
      <c r="O702127" s="4"/>
    </row>
    <row r="702128" spans="15:15" x14ac:dyDescent="0.25">
      <c r="O702128" s="4"/>
    </row>
    <row r="702129" spans="15:15" x14ac:dyDescent="0.25">
      <c r="O702129" s="4"/>
    </row>
    <row r="702130" spans="15:15" x14ac:dyDescent="0.25">
      <c r="O702130" s="4"/>
    </row>
    <row r="702131" spans="15:15" x14ac:dyDescent="0.25">
      <c r="O702131" s="4"/>
    </row>
    <row r="702132" spans="15:15" x14ac:dyDescent="0.25">
      <c r="O702132" s="4"/>
    </row>
    <row r="702133" spans="15:15" x14ac:dyDescent="0.25">
      <c r="O702133" s="4"/>
    </row>
    <row r="702134" spans="15:15" x14ac:dyDescent="0.25">
      <c r="O702134" s="4"/>
    </row>
    <row r="702135" spans="15:15" x14ac:dyDescent="0.25">
      <c r="O702135" s="4"/>
    </row>
    <row r="702136" spans="15:15" x14ac:dyDescent="0.25">
      <c r="O702136" s="4"/>
    </row>
    <row r="702137" spans="15:15" x14ac:dyDescent="0.25">
      <c r="O702137" s="4"/>
    </row>
    <row r="702138" spans="15:15" x14ac:dyDescent="0.25">
      <c r="O702138" s="4"/>
    </row>
    <row r="702139" spans="15:15" x14ac:dyDescent="0.25">
      <c r="O702139" s="4"/>
    </row>
    <row r="702140" spans="15:15" x14ac:dyDescent="0.25">
      <c r="O702140" s="4"/>
    </row>
    <row r="702141" spans="15:15" x14ac:dyDescent="0.25">
      <c r="O702141" s="4"/>
    </row>
    <row r="702142" spans="15:15" x14ac:dyDescent="0.25">
      <c r="O702142" s="4"/>
    </row>
    <row r="702143" spans="15:15" x14ac:dyDescent="0.25">
      <c r="O702143" s="4"/>
    </row>
    <row r="702144" spans="15:15" x14ac:dyDescent="0.25">
      <c r="O702144" s="4"/>
    </row>
    <row r="702145" spans="15:15" x14ac:dyDescent="0.25">
      <c r="O702145" s="4"/>
    </row>
    <row r="702146" spans="15:15" x14ac:dyDescent="0.25">
      <c r="O702146" s="4"/>
    </row>
    <row r="702147" spans="15:15" x14ac:dyDescent="0.25">
      <c r="O702147" s="4"/>
    </row>
    <row r="702148" spans="15:15" x14ac:dyDescent="0.25">
      <c r="O702148" s="4"/>
    </row>
    <row r="702149" spans="15:15" x14ac:dyDescent="0.25">
      <c r="O702149" s="4"/>
    </row>
    <row r="702150" spans="15:15" x14ac:dyDescent="0.25">
      <c r="O702150" s="4"/>
    </row>
    <row r="702151" spans="15:15" x14ac:dyDescent="0.25">
      <c r="O702151" s="4"/>
    </row>
    <row r="702152" spans="15:15" x14ac:dyDescent="0.25">
      <c r="O702152" s="4"/>
    </row>
    <row r="702153" spans="15:15" x14ac:dyDescent="0.25">
      <c r="O702153" s="4"/>
    </row>
    <row r="702154" spans="15:15" x14ac:dyDescent="0.25">
      <c r="O702154" s="4"/>
    </row>
    <row r="702155" spans="15:15" x14ac:dyDescent="0.25">
      <c r="O702155" s="4"/>
    </row>
    <row r="702156" spans="15:15" x14ac:dyDescent="0.25">
      <c r="O702156" s="4"/>
    </row>
    <row r="702157" spans="15:15" x14ac:dyDescent="0.25">
      <c r="O702157" s="4"/>
    </row>
    <row r="702158" spans="15:15" x14ac:dyDescent="0.25">
      <c r="O702158" s="4"/>
    </row>
    <row r="702159" spans="15:15" x14ac:dyDescent="0.25">
      <c r="O702159" s="4"/>
    </row>
    <row r="702160" spans="15:15" x14ac:dyDescent="0.25">
      <c r="O702160" s="4"/>
    </row>
    <row r="702161" spans="15:15" x14ac:dyDescent="0.25">
      <c r="O702161" s="4"/>
    </row>
    <row r="702162" spans="15:15" x14ac:dyDescent="0.25">
      <c r="O702162" s="4"/>
    </row>
    <row r="702163" spans="15:15" x14ac:dyDescent="0.25">
      <c r="O702163" s="4"/>
    </row>
    <row r="702164" spans="15:15" x14ac:dyDescent="0.25">
      <c r="O702164" s="4"/>
    </row>
    <row r="702165" spans="15:15" x14ac:dyDescent="0.25">
      <c r="O702165" s="4"/>
    </row>
    <row r="702166" spans="15:15" x14ac:dyDescent="0.25">
      <c r="O702166" s="4"/>
    </row>
    <row r="702167" spans="15:15" x14ac:dyDescent="0.25">
      <c r="O702167" s="4"/>
    </row>
    <row r="702168" spans="15:15" x14ac:dyDescent="0.25">
      <c r="O702168" s="4"/>
    </row>
    <row r="702169" spans="15:15" x14ac:dyDescent="0.25">
      <c r="O702169" s="4"/>
    </row>
    <row r="702170" spans="15:15" x14ac:dyDescent="0.25">
      <c r="O702170" s="4"/>
    </row>
    <row r="702171" spans="15:15" x14ac:dyDescent="0.25">
      <c r="O702171" s="4"/>
    </row>
    <row r="702172" spans="15:15" x14ac:dyDescent="0.25">
      <c r="O702172" s="4"/>
    </row>
    <row r="702173" spans="15:15" x14ac:dyDescent="0.25">
      <c r="O702173" s="4"/>
    </row>
    <row r="702174" spans="15:15" x14ac:dyDescent="0.25">
      <c r="O702174" s="4"/>
    </row>
    <row r="702175" spans="15:15" x14ac:dyDescent="0.25">
      <c r="O702175" s="4"/>
    </row>
    <row r="702176" spans="15:15" x14ac:dyDescent="0.25">
      <c r="O702176" s="4"/>
    </row>
    <row r="702177" spans="15:15" x14ac:dyDescent="0.25">
      <c r="O702177" s="4"/>
    </row>
    <row r="702178" spans="15:15" x14ac:dyDescent="0.25">
      <c r="O702178" s="4"/>
    </row>
    <row r="702179" spans="15:15" x14ac:dyDescent="0.25">
      <c r="O702179" s="4"/>
    </row>
    <row r="702180" spans="15:15" x14ac:dyDescent="0.25">
      <c r="O702180" s="4"/>
    </row>
    <row r="702181" spans="15:15" x14ac:dyDescent="0.25">
      <c r="O702181" s="4"/>
    </row>
    <row r="702182" spans="15:15" x14ac:dyDescent="0.25">
      <c r="O702182" s="4"/>
    </row>
    <row r="702183" spans="15:15" x14ac:dyDescent="0.25">
      <c r="O702183" s="4"/>
    </row>
    <row r="702184" spans="15:15" x14ac:dyDescent="0.25">
      <c r="O702184" s="4"/>
    </row>
    <row r="702185" spans="15:15" x14ac:dyDescent="0.25">
      <c r="O702185" s="4"/>
    </row>
    <row r="702186" spans="15:15" x14ac:dyDescent="0.25">
      <c r="O702186" s="4"/>
    </row>
    <row r="702187" spans="15:15" x14ac:dyDescent="0.25">
      <c r="O702187" s="4"/>
    </row>
    <row r="702188" spans="15:15" x14ac:dyDescent="0.25">
      <c r="O702188" s="4"/>
    </row>
    <row r="702189" spans="15:15" x14ac:dyDescent="0.25">
      <c r="O702189" s="4"/>
    </row>
    <row r="702190" spans="15:15" x14ac:dyDescent="0.25">
      <c r="O702190" s="4"/>
    </row>
    <row r="702191" spans="15:15" x14ac:dyDescent="0.25">
      <c r="O702191" s="4"/>
    </row>
    <row r="702192" spans="15:15" x14ac:dyDescent="0.25">
      <c r="O702192" s="4"/>
    </row>
    <row r="702193" spans="15:15" x14ac:dyDescent="0.25">
      <c r="O702193" s="4"/>
    </row>
    <row r="702194" spans="15:15" x14ac:dyDescent="0.25">
      <c r="O702194" s="4"/>
    </row>
    <row r="702195" spans="15:15" x14ac:dyDescent="0.25">
      <c r="O702195" s="4"/>
    </row>
    <row r="702196" spans="15:15" x14ac:dyDescent="0.25">
      <c r="O702196" s="4"/>
    </row>
    <row r="702197" spans="15:15" x14ac:dyDescent="0.25">
      <c r="O702197" s="4"/>
    </row>
    <row r="702198" spans="15:15" x14ac:dyDescent="0.25">
      <c r="O702198" s="4"/>
    </row>
    <row r="702199" spans="15:15" x14ac:dyDescent="0.25">
      <c r="O702199" s="4"/>
    </row>
    <row r="702200" spans="15:15" x14ac:dyDescent="0.25">
      <c r="O702200" s="4"/>
    </row>
    <row r="702201" spans="15:15" x14ac:dyDescent="0.25">
      <c r="O702201" s="4"/>
    </row>
    <row r="702202" spans="15:15" x14ac:dyDescent="0.25">
      <c r="O702202" s="4"/>
    </row>
    <row r="702203" spans="15:15" x14ac:dyDescent="0.25">
      <c r="O702203" s="4"/>
    </row>
    <row r="702204" spans="15:15" x14ac:dyDescent="0.25">
      <c r="O702204" s="4"/>
    </row>
    <row r="702205" spans="15:15" x14ac:dyDescent="0.25">
      <c r="O702205" s="4"/>
    </row>
    <row r="702206" spans="15:15" x14ac:dyDescent="0.25">
      <c r="O702206" s="4"/>
    </row>
    <row r="702207" spans="15:15" x14ac:dyDescent="0.25">
      <c r="O702207" s="4"/>
    </row>
    <row r="702208" spans="15:15" x14ac:dyDescent="0.25">
      <c r="O702208" s="4"/>
    </row>
    <row r="702209" spans="15:15" x14ac:dyDescent="0.25">
      <c r="O702209" s="4"/>
    </row>
    <row r="702210" spans="15:15" x14ac:dyDescent="0.25">
      <c r="O702210" s="4"/>
    </row>
    <row r="702211" spans="15:15" x14ac:dyDescent="0.25">
      <c r="O702211" s="4"/>
    </row>
    <row r="702212" spans="15:15" x14ac:dyDescent="0.25">
      <c r="O702212" s="4"/>
    </row>
    <row r="702213" spans="15:15" x14ac:dyDescent="0.25">
      <c r="O702213" s="4"/>
    </row>
    <row r="702214" spans="15:15" x14ac:dyDescent="0.25">
      <c r="O702214" s="4"/>
    </row>
    <row r="702215" spans="15:15" x14ac:dyDescent="0.25">
      <c r="O702215" s="4"/>
    </row>
    <row r="702216" spans="15:15" x14ac:dyDescent="0.25">
      <c r="O702216" s="4"/>
    </row>
    <row r="702217" spans="15:15" x14ac:dyDescent="0.25">
      <c r="O702217" s="4"/>
    </row>
    <row r="702218" spans="15:15" x14ac:dyDescent="0.25">
      <c r="O702218" s="4"/>
    </row>
    <row r="702219" spans="15:15" x14ac:dyDescent="0.25">
      <c r="O702219" s="4"/>
    </row>
    <row r="702220" spans="15:15" x14ac:dyDescent="0.25">
      <c r="O702220" s="4"/>
    </row>
    <row r="702221" spans="15:15" x14ac:dyDescent="0.25">
      <c r="O702221" s="4"/>
    </row>
    <row r="702222" spans="15:15" x14ac:dyDescent="0.25">
      <c r="O702222" s="4"/>
    </row>
    <row r="702223" spans="15:15" x14ac:dyDescent="0.25">
      <c r="O702223" s="4"/>
    </row>
    <row r="702224" spans="15:15" x14ac:dyDescent="0.25">
      <c r="O702224" s="4"/>
    </row>
    <row r="702225" spans="15:15" x14ac:dyDescent="0.25">
      <c r="O702225" s="4"/>
    </row>
    <row r="702226" spans="15:15" x14ac:dyDescent="0.25">
      <c r="O702226" s="4"/>
    </row>
    <row r="702227" spans="15:15" x14ac:dyDescent="0.25">
      <c r="O702227" s="4"/>
    </row>
    <row r="702228" spans="15:15" x14ac:dyDescent="0.25">
      <c r="O702228" s="4"/>
    </row>
    <row r="702229" spans="15:15" x14ac:dyDescent="0.25">
      <c r="O702229" s="4"/>
    </row>
    <row r="702230" spans="15:15" x14ac:dyDescent="0.25">
      <c r="O702230" s="4"/>
    </row>
    <row r="702231" spans="15:15" x14ac:dyDescent="0.25">
      <c r="O702231" s="4"/>
    </row>
    <row r="702232" spans="15:15" x14ac:dyDescent="0.25">
      <c r="O702232" s="4"/>
    </row>
    <row r="702233" spans="15:15" x14ac:dyDescent="0.25">
      <c r="O702233" s="4"/>
    </row>
    <row r="702234" spans="15:15" x14ac:dyDescent="0.25">
      <c r="O702234" s="4"/>
    </row>
    <row r="702235" spans="15:15" x14ac:dyDescent="0.25">
      <c r="O702235" s="4"/>
    </row>
    <row r="702236" spans="15:15" x14ac:dyDescent="0.25">
      <c r="O702236" s="4"/>
    </row>
    <row r="702237" spans="15:15" x14ac:dyDescent="0.25">
      <c r="O702237" s="4"/>
    </row>
    <row r="702238" spans="15:15" x14ac:dyDescent="0.25">
      <c r="O702238" s="4"/>
    </row>
    <row r="702239" spans="15:15" x14ac:dyDescent="0.25">
      <c r="O702239" s="4"/>
    </row>
    <row r="702240" spans="15:15" x14ac:dyDescent="0.25">
      <c r="O702240" s="4"/>
    </row>
    <row r="702241" spans="15:15" x14ac:dyDescent="0.25">
      <c r="O702241" s="4"/>
    </row>
    <row r="702242" spans="15:15" x14ac:dyDescent="0.25">
      <c r="O702242" s="4"/>
    </row>
    <row r="702243" spans="15:15" x14ac:dyDescent="0.25">
      <c r="O702243" s="4"/>
    </row>
    <row r="702244" spans="15:15" x14ac:dyDescent="0.25">
      <c r="O702244" s="4"/>
    </row>
    <row r="702245" spans="15:15" x14ac:dyDescent="0.25">
      <c r="O702245" s="4"/>
    </row>
    <row r="702246" spans="15:15" x14ac:dyDescent="0.25">
      <c r="O702246" s="4"/>
    </row>
    <row r="702247" spans="15:15" x14ac:dyDescent="0.25">
      <c r="O702247" s="4"/>
    </row>
    <row r="702248" spans="15:15" x14ac:dyDescent="0.25">
      <c r="O702248" s="4"/>
    </row>
    <row r="702249" spans="15:15" x14ac:dyDescent="0.25">
      <c r="O702249" s="4"/>
    </row>
    <row r="702250" spans="15:15" x14ac:dyDescent="0.25">
      <c r="O702250" s="4"/>
    </row>
    <row r="702251" spans="15:15" x14ac:dyDescent="0.25">
      <c r="O702251" s="4"/>
    </row>
    <row r="702252" spans="15:15" x14ac:dyDescent="0.25">
      <c r="O702252" s="4"/>
    </row>
    <row r="702253" spans="15:15" x14ac:dyDescent="0.25">
      <c r="O702253" s="4"/>
    </row>
    <row r="702254" spans="15:15" x14ac:dyDescent="0.25">
      <c r="O702254" s="4"/>
    </row>
    <row r="702255" spans="15:15" x14ac:dyDescent="0.25">
      <c r="O702255" s="4"/>
    </row>
    <row r="702256" spans="15:15" x14ac:dyDescent="0.25">
      <c r="O702256" s="4"/>
    </row>
    <row r="702257" spans="15:15" x14ac:dyDescent="0.25">
      <c r="O702257" s="4"/>
    </row>
    <row r="702258" spans="15:15" x14ac:dyDescent="0.25">
      <c r="O702258" s="4"/>
    </row>
    <row r="702259" spans="15:15" x14ac:dyDescent="0.25">
      <c r="O702259" s="4"/>
    </row>
    <row r="702260" spans="15:15" x14ac:dyDescent="0.25">
      <c r="O702260" s="4"/>
    </row>
    <row r="702261" spans="15:15" x14ac:dyDescent="0.25">
      <c r="O702261" s="4"/>
    </row>
    <row r="702262" spans="15:15" x14ac:dyDescent="0.25">
      <c r="O702262" s="4"/>
    </row>
    <row r="702263" spans="15:15" x14ac:dyDescent="0.25">
      <c r="O702263" s="4"/>
    </row>
    <row r="702264" spans="15:15" x14ac:dyDescent="0.25">
      <c r="O702264" s="4"/>
    </row>
    <row r="702265" spans="15:15" x14ac:dyDescent="0.25">
      <c r="O702265" s="4"/>
    </row>
    <row r="702266" spans="15:15" x14ac:dyDescent="0.25">
      <c r="O702266" s="4"/>
    </row>
    <row r="702267" spans="15:15" x14ac:dyDescent="0.25">
      <c r="O702267" s="4"/>
    </row>
    <row r="702268" spans="15:15" x14ac:dyDescent="0.25">
      <c r="O702268" s="4"/>
    </row>
    <row r="702269" spans="15:15" x14ac:dyDescent="0.25">
      <c r="O702269" s="4"/>
    </row>
    <row r="702270" spans="15:15" x14ac:dyDescent="0.25">
      <c r="O702270" s="4"/>
    </row>
    <row r="702271" spans="15:15" x14ac:dyDescent="0.25">
      <c r="O702271" s="4"/>
    </row>
    <row r="702272" spans="15:15" x14ac:dyDescent="0.25">
      <c r="O702272" s="4"/>
    </row>
    <row r="702273" spans="15:15" x14ac:dyDescent="0.25">
      <c r="O702273" s="4"/>
    </row>
    <row r="702274" spans="15:15" x14ac:dyDescent="0.25">
      <c r="O702274" s="4"/>
    </row>
    <row r="702275" spans="15:15" x14ac:dyDescent="0.25">
      <c r="O702275" s="4"/>
    </row>
    <row r="702276" spans="15:15" x14ac:dyDescent="0.25">
      <c r="O702276" s="4"/>
    </row>
    <row r="702277" spans="15:15" x14ac:dyDescent="0.25">
      <c r="O702277" s="4"/>
    </row>
    <row r="702278" spans="15:15" x14ac:dyDescent="0.25">
      <c r="O702278" s="4"/>
    </row>
    <row r="702279" spans="15:15" x14ac:dyDescent="0.25">
      <c r="O702279" s="4"/>
    </row>
    <row r="702280" spans="15:15" x14ac:dyDescent="0.25">
      <c r="O702280" s="4"/>
    </row>
    <row r="702281" spans="15:15" x14ac:dyDescent="0.25">
      <c r="O702281" s="4"/>
    </row>
    <row r="702282" spans="15:15" x14ac:dyDescent="0.25">
      <c r="O702282" s="4"/>
    </row>
    <row r="702283" spans="15:15" x14ac:dyDescent="0.25">
      <c r="O702283" s="4"/>
    </row>
    <row r="702284" spans="15:15" x14ac:dyDescent="0.25">
      <c r="O702284" s="4"/>
    </row>
    <row r="702285" spans="15:15" x14ac:dyDescent="0.25">
      <c r="O702285" s="4"/>
    </row>
    <row r="702286" spans="15:15" x14ac:dyDescent="0.25">
      <c r="O702286" s="4"/>
    </row>
    <row r="702287" spans="15:15" x14ac:dyDescent="0.25">
      <c r="O702287" s="4"/>
    </row>
    <row r="702288" spans="15:15" x14ac:dyDescent="0.25">
      <c r="O702288" s="4"/>
    </row>
    <row r="702289" spans="15:15" x14ac:dyDescent="0.25">
      <c r="O702289" s="4"/>
    </row>
    <row r="702290" spans="15:15" x14ac:dyDescent="0.25">
      <c r="O702290" s="4"/>
    </row>
    <row r="702291" spans="15:15" x14ac:dyDescent="0.25">
      <c r="O702291" s="4"/>
    </row>
    <row r="702292" spans="15:15" x14ac:dyDescent="0.25">
      <c r="O702292" s="4"/>
    </row>
    <row r="702293" spans="15:15" x14ac:dyDescent="0.25">
      <c r="O702293" s="4"/>
    </row>
    <row r="702294" spans="15:15" x14ac:dyDescent="0.25">
      <c r="O702294" s="4"/>
    </row>
    <row r="702295" spans="15:15" x14ac:dyDescent="0.25">
      <c r="O702295" s="4"/>
    </row>
    <row r="702296" spans="15:15" x14ac:dyDescent="0.25">
      <c r="O702296" s="4"/>
    </row>
    <row r="702297" spans="15:15" x14ac:dyDescent="0.25">
      <c r="O702297" s="4"/>
    </row>
    <row r="702298" spans="15:15" x14ac:dyDescent="0.25">
      <c r="O702298" s="4"/>
    </row>
    <row r="702299" spans="15:15" x14ac:dyDescent="0.25">
      <c r="O702299" s="4"/>
    </row>
    <row r="702300" spans="15:15" x14ac:dyDescent="0.25">
      <c r="O702300" s="4"/>
    </row>
    <row r="702301" spans="15:15" x14ac:dyDescent="0.25">
      <c r="O702301" s="4"/>
    </row>
    <row r="702302" spans="15:15" x14ac:dyDescent="0.25">
      <c r="O702302" s="4"/>
    </row>
    <row r="702303" spans="15:15" x14ac:dyDescent="0.25">
      <c r="O702303" s="4"/>
    </row>
    <row r="702304" spans="15:15" x14ac:dyDescent="0.25">
      <c r="O702304" s="4"/>
    </row>
    <row r="702305" spans="15:15" x14ac:dyDescent="0.25">
      <c r="O702305" s="4"/>
    </row>
    <row r="702306" spans="15:15" x14ac:dyDescent="0.25">
      <c r="O702306" s="4"/>
    </row>
    <row r="702307" spans="15:15" x14ac:dyDescent="0.25">
      <c r="O702307" s="4"/>
    </row>
    <row r="702308" spans="15:15" x14ac:dyDescent="0.25">
      <c r="O702308" s="4"/>
    </row>
    <row r="702309" spans="15:15" x14ac:dyDescent="0.25">
      <c r="O702309" s="4"/>
    </row>
    <row r="702310" spans="15:15" x14ac:dyDescent="0.25">
      <c r="O702310" s="4"/>
    </row>
    <row r="702311" spans="15:15" x14ac:dyDescent="0.25">
      <c r="O702311" s="4"/>
    </row>
    <row r="702312" spans="15:15" x14ac:dyDescent="0.25">
      <c r="O702312" s="4"/>
    </row>
    <row r="702313" spans="15:15" x14ac:dyDescent="0.25">
      <c r="O702313" s="4"/>
    </row>
    <row r="702314" spans="15:15" x14ac:dyDescent="0.25">
      <c r="O702314" s="4"/>
    </row>
    <row r="702315" spans="15:15" x14ac:dyDescent="0.25">
      <c r="O702315" s="4"/>
    </row>
    <row r="702316" spans="15:15" x14ac:dyDescent="0.25">
      <c r="O702316" s="4"/>
    </row>
    <row r="702317" spans="15:15" x14ac:dyDescent="0.25">
      <c r="O702317" s="4"/>
    </row>
    <row r="702318" spans="15:15" x14ac:dyDescent="0.25">
      <c r="O702318" s="4"/>
    </row>
    <row r="702319" spans="15:15" x14ac:dyDescent="0.25">
      <c r="O702319" s="4"/>
    </row>
    <row r="702320" spans="15:15" x14ac:dyDescent="0.25">
      <c r="O702320" s="4"/>
    </row>
    <row r="702321" spans="15:15" x14ac:dyDescent="0.25">
      <c r="O702321" s="4"/>
    </row>
    <row r="702322" spans="15:15" x14ac:dyDescent="0.25">
      <c r="O702322" s="4"/>
    </row>
    <row r="702323" spans="15:15" x14ac:dyDescent="0.25">
      <c r="O702323" s="4"/>
    </row>
    <row r="702324" spans="15:15" x14ac:dyDescent="0.25">
      <c r="O702324" s="4"/>
    </row>
    <row r="702325" spans="15:15" x14ac:dyDescent="0.25">
      <c r="O702325" s="4"/>
    </row>
    <row r="702326" spans="15:15" x14ac:dyDescent="0.25">
      <c r="O702326" s="4"/>
    </row>
    <row r="702327" spans="15:15" x14ac:dyDescent="0.25">
      <c r="O702327" s="4"/>
    </row>
    <row r="702328" spans="15:15" x14ac:dyDescent="0.25">
      <c r="O702328" s="4"/>
    </row>
    <row r="702329" spans="15:15" x14ac:dyDescent="0.25">
      <c r="O702329" s="4"/>
    </row>
    <row r="702330" spans="15:15" x14ac:dyDescent="0.25">
      <c r="O702330" s="4"/>
    </row>
    <row r="702331" spans="15:15" x14ac:dyDescent="0.25">
      <c r="O702331" s="4"/>
    </row>
    <row r="702332" spans="15:15" x14ac:dyDescent="0.25">
      <c r="O702332" s="4"/>
    </row>
    <row r="702333" spans="15:15" x14ac:dyDescent="0.25">
      <c r="O702333" s="4"/>
    </row>
    <row r="702334" spans="15:15" x14ac:dyDescent="0.25">
      <c r="O702334" s="4"/>
    </row>
    <row r="702335" spans="15:15" x14ac:dyDescent="0.25">
      <c r="O702335" s="4"/>
    </row>
    <row r="702336" spans="15:15" x14ac:dyDescent="0.25">
      <c r="O702336" s="4"/>
    </row>
    <row r="702337" spans="15:15" x14ac:dyDescent="0.25">
      <c r="O702337" s="4"/>
    </row>
    <row r="702338" spans="15:15" x14ac:dyDescent="0.25">
      <c r="O702338" s="4"/>
    </row>
    <row r="702339" spans="15:15" x14ac:dyDescent="0.25">
      <c r="O702339" s="4"/>
    </row>
    <row r="702340" spans="15:15" x14ac:dyDescent="0.25">
      <c r="O702340" s="4"/>
    </row>
    <row r="702341" spans="15:15" x14ac:dyDescent="0.25">
      <c r="O702341" s="4"/>
    </row>
    <row r="702342" spans="15:15" x14ac:dyDescent="0.25">
      <c r="O702342" s="4"/>
    </row>
    <row r="702343" spans="15:15" x14ac:dyDescent="0.25">
      <c r="O702343" s="4"/>
    </row>
    <row r="702344" spans="15:15" x14ac:dyDescent="0.25">
      <c r="O702344" s="4"/>
    </row>
    <row r="702345" spans="15:15" x14ac:dyDescent="0.25">
      <c r="O702345" s="4"/>
    </row>
    <row r="702346" spans="15:15" x14ac:dyDescent="0.25">
      <c r="O702346" s="4"/>
    </row>
    <row r="702347" spans="15:15" x14ac:dyDescent="0.25">
      <c r="O702347" s="4"/>
    </row>
    <row r="702348" spans="15:15" x14ac:dyDescent="0.25">
      <c r="O702348" s="4"/>
    </row>
    <row r="702349" spans="15:15" x14ac:dyDescent="0.25">
      <c r="O702349" s="4"/>
    </row>
    <row r="702350" spans="15:15" x14ac:dyDescent="0.25">
      <c r="O702350" s="4"/>
    </row>
    <row r="702351" spans="15:15" x14ac:dyDescent="0.25">
      <c r="O702351" s="4"/>
    </row>
    <row r="702352" spans="15:15" x14ac:dyDescent="0.25">
      <c r="O702352" s="4"/>
    </row>
    <row r="702353" spans="15:15" x14ac:dyDescent="0.25">
      <c r="O702353" s="4"/>
    </row>
    <row r="702354" spans="15:15" x14ac:dyDescent="0.25">
      <c r="O702354" s="4"/>
    </row>
    <row r="702355" spans="15:15" x14ac:dyDescent="0.25">
      <c r="O702355" s="4"/>
    </row>
    <row r="702356" spans="15:15" x14ac:dyDescent="0.25">
      <c r="O702356" s="4"/>
    </row>
    <row r="702357" spans="15:15" x14ac:dyDescent="0.25">
      <c r="O702357" s="4"/>
    </row>
    <row r="702358" spans="15:15" x14ac:dyDescent="0.25">
      <c r="O702358" s="4"/>
    </row>
    <row r="702359" spans="15:15" x14ac:dyDescent="0.25">
      <c r="O702359" s="4"/>
    </row>
    <row r="702360" spans="15:15" x14ac:dyDescent="0.25">
      <c r="O702360" s="4"/>
    </row>
    <row r="702361" spans="15:15" x14ac:dyDescent="0.25">
      <c r="O702361" s="4"/>
    </row>
    <row r="702362" spans="15:15" x14ac:dyDescent="0.25">
      <c r="O702362" s="4"/>
    </row>
    <row r="702363" spans="15:15" x14ac:dyDescent="0.25">
      <c r="O702363" s="4"/>
    </row>
    <row r="702364" spans="15:15" x14ac:dyDescent="0.25">
      <c r="O702364" s="4"/>
    </row>
    <row r="702365" spans="15:15" x14ac:dyDescent="0.25">
      <c r="O702365" s="4"/>
    </row>
    <row r="702366" spans="15:15" x14ac:dyDescent="0.25">
      <c r="O702366" s="4"/>
    </row>
    <row r="702367" spans="15:15" x14ac:dyDescent="0.25">
      <c r="O702367" s="4"/>
    </row>
    <row r="702368" spans="15:15" x14ac:dyDescent="0.25">
      <c r="O702368" s="4"/>
    </row>
    <row r="702369" spans="15:15" x14ac:dyDescent="0.25">
      <c r="O702369" s="4"/>
    </row>
    <row r="702370" spans="15:15" x14ac:dyDescent="0.25">
      <c r="O702370" s="4"/>
    </row>
    <row r="702371" spans="15:15" x14ac:dyDescent="0.25">
      <c r="O702371" s="4"/>
    </row>
    <row r="702372" spans="15:15" x14ac:dyDescent="0.25">
      <c r="O702372" s="4"/>
    </row>
    <row r="702373" spans="15:15" x14ac:dyDescent="0.25">
      <c r="O702373" s="4"/>
    </row>
    <row r="702374" spans="15:15" x14ac:dyDescent="0.25">
      <c r="O702374" s="4"/>
    </row>
    <row r="702375" spans="15:15" x14ac:dyDescent="0.25">
      <c r="O702375" s="4"/>
    </row>
    <row r="702376" spans="15:15" x14ac:dyDescent="0.25">
      <c r="O702376" s="4"/>
    </row>
    <row r="702377" spans="15:15" x14ac:dyDescent="0.25">
      <c r="O702377" s="4"/>
    </row>
    <row r="702378" spans="15:15" x14ac:dyDescent="0.25">
      <c r="O702378" s="4"/>
    </row>
    <row r="702379" spans="15:15" x14ac:dyDescent="0.25">
      <c r="O702379" s="4"/>
    </row>
    <row r="702380" spans="15:15" x14ac:dyDescent="0.25">
      <c r="O702380" s="4"/>
    </row>
    <row r="702381" spans="15:15" x14ac:dyDescent="0.25">
      <c r="O702381" s="4"/>
    </row>
    <row r="702382" spans="15:15" x14ac:dyDescent="0.25">
      <c r="O702382" s="4"/>
    </row>
    <row r="702383" spans="15:15" x14ac:dyDescent="0.25">
      <c r="O702383" s="4"/>
    </row>
    <row r="702384" spans="15:15" x14ac:dyDescent="0.25">
      <c r="O702384" s="4"/>
    </row>
    <row r="702385" spans="15:15" x14ac:dyDescent="0.25">
      <c r="O702385" s="4"/>
    </row>
    <row r="702386" spans="15:15" x14ac:dyDescent="0.25">
      <c r="O702386" s="4"/>
    </row>
    <row r="702387" spans="15:15" x14ac:dyDescent="0.25">
      <c r="O702387" s="4"/>
    </row>
    <row r="702388" spans="15:15" x14ac:dyDescent="0.25">
      <c r="O702388" s="4"/>
    </row>
    <row r="702389" spans="15:15" x14ac:dyDescent="0.25">
      <c r="O702389" s="4"/>
    </row>
    <row r="702390" spans="15:15" x14ac:dyDescent="0.25">
      <c r="O702390" s="4"/>
    </row>
    <row r="702391" spans="15:15" x14ac:dyDescent="0.25">
      <c r="O702391" s="4"/>
    </row>
    <row r="702392" spans="15:15" x14ac:dyDescent="0.25">
      <c r="O702392" s="4"/>
    </row>
    <row r="702393" spans="15:15" x14ac:dyDescent="0.25">
      <c r="O702393" s="4"/>
    </row>
    <row r="702394" spans="15:15" x14ac:dyDescent="0.25">
      <c r="O702394" s="4"/>
    </row>
    <row r="702395" spans="15:15" x14ac:dyDescent="0.25">
      <c r="O702395" s="4"/>
    </row>
    <row r="702396" spans="15:15" x14ac:dyDescent="0.25">
      <c r="O702396" s="4"/>
    </row>
    <row r="702397" spans="15:15" x14ac:dyDescent="0.25">
      <c r="O702397" s="4"/>
    </row>
    <row r="702398" spans="15:15" x14ac:dyDescent="0.25">
      <c r="O702398" s="4"/>
    </row>
    <row r="702399" spans="15:15" x14ac:dyDescent="0.25">
      <c r="O702399" s="4"/>
    </row>
    <row r="702400" spans="15:15" x14ac:dyDescent="0.25">
      <c r="O702400" s="4"/>
    </row>
    <row r="702401" spans="15:15" x14ac:dyDescent="0.25">
      <c r="O702401" s="4"/>
    </row>
    <row r="702402" spans="15:15" x14ac:dyDescent="0.25">
      <c r="O702402" s="4"/>
    </row>
    <row r="702403" spans="15:15" x14ac:dyDescent="0.25">
      <c r="O702403" s="4"/>
    </row>
    <row r="702404" spans="15:15" x14ac:dyDescent="0.25">
      <c r="O702404" s="4"/>
    </row>
    <row r="702405" spans="15:15" x14ac:dyDescent="0.25">
      <c r="O702405" s="4"/>
    </row>
    <row r="702406" spans="15:15" x14ac:dyDescent="0.25">
      <c r="O702406" s="4"/>
    </row>
    <row r="702407" spans="15:15" x14ac:dyDescent="0.25">
      <c r="O702407" s="4"/>
    </row>
    <row r="702408" spans="15:15" x14ac:dyDescent="0.25">
      <c r="O702408" s="4"/>
    </row>
    <row r="702409" spans="15:15" x14ac:dyDescent="0.25">
      <c r="O702409" s="4"/>
    </row>
    <row r="702410" spans="15:15" x14ac:dyDescent="0.25">
      <c r="O702410" s="4"/>
    </row>
    <row r="702411" spans="15:15" x14ac:dyDescent="0.25">
      <c r="O702411" s="4"/>
    </row>
    <row r="702412" spans="15:15" x14ac:dyDescent="0.25">
      <c r="O702412" s="4"/>
    </row>
    <row r="702413" spans="15:15" x14ac:dyDescent="0.25">
      <c r="O702413" s="4"/>
    </row>
    <row r="702414" spans="15:15" x14ac:dyDescent="0.25">
      <c r="O702414" s="4"/>
    </row>
    <row r="702415" spans="15:15" x14ac:dyDescent="0.25">
      <c r="O702415" s="4"/>
    </row>
    <row r="702416" spans="15:15" x14ac:dyDescent="0.25">
      <c r="O702416" s="4"/>
    </row>
    <row r="702417" spans="15:15" x14ac:dyDescent="0.25">
      <c r="O702417" s="4"/>
    </row>
    <row r="702418" spans="15:15" x14ac:dyDescent="0.25">
      <c r="O702418" s="4"/>
    </row>
    <row r="702419" spans="15:15" x14ac:dyDescent="0.25">
      <c r="O702419" s="4"/>
    </row>
    <row r="702420" spans="15:15" x14ac:dyDescent="0.25">
      <c r="O702420" s="4"/>
    </row>
    <row r="702421" spans="15:15" x14ac:dyDescent="0.25">
      <c r="O702421" s="4"/>
    </row>
    <row r="702422" spans="15:15" x14ac:dyDescent="0.25">
      <c r="O702422" s="4"/>
    </row>
    <row r="702423" spans="15:15" x14ac:dyDescent="0.25">
      <c r="O702423" s="4"/>
    </row>
    <row r="702424" spans="15:15" x14ac:dyDescent="0.25">
      <c r="O702424" s="4"/>
    </row>
    <row r="702425" spans="15:15" x14ac:dyDescent="0.25">
      <c r="O702425" s="4"/>
    </row>
    <row r="702426" spans="15:15" x14ac:dyDescent="0.25">
      <c r="O702426" s="4"/>
    </row>
    <row r="702427" spans="15:15" x14ac:dyDescent="0.25">
      <c r="O702427" s="4"/>
    </row>
    <row r="702428" spans="15:15" x14ac:dyDescent="0.25">
      <c r="O702428" s="4"/>
    </row>
    <row r="702429" spans="15:15" x14ac:dyDescent="0.25">
      <c r="O702429" s="4"/>
    </row>
    <row r="702430" spans="15:15" x14ac:dyDescent="0.25">
      <c r="O702430" s="4"/>
    </row>
    <row r="702431" spans="15:15" x14ac:dyDescent="0.25">
      <c r="O702431" s="4"/>
    </row>
    <row r="702432" spans="15:15" x14ac:dyDescent="0.25">
      <c r="O702432" s="4"/>
    </row>
    <row r="702433" spans="15:15" x14ac:dyDescent="0.25">
      <c r="O702433" s="4"/>
    </row>
    <row r="702434" spans="15:15" x14ac:dyDescent="0.25">
      <c r="O702434" s="4"/>
    </row>
    <row r="702435" spans="15:15" x14ac:dyDescent="0.25">
      <c r="O702435" s="4"/>
    </row>
    <row r="702436" spans="15:15" x14ac:dyDescent="0.25">
      <c r="O702436" s="4"/>
    </row>
    <row r="702437" spans="15:15" x14ac:dyDescent="0.25">
      <c r="O702437" s="4"/>
    </row>
    <row r="702438" spans="15:15" x14ac:dyDescent="0.25">
      <c r="O702438" s="4"/>
    </row>
    <row r="702439" spans="15:15" x14ac:dyDescent="0.25">
      <c r="O702439" s="4"/>
    </row>
    <row r="702440" spans="15:15" x14ac:dyDescent="0.25">
      <c r="O702440" s="4"/>
    </row>
    <row r="702441" spans="15:15" x14ac:dyDescent="0.25">
      <c r="O702441" s="4"/>
    </row>
    <row r="702442" spans="15:15" x14ac:dyDescent="0.25">
      <c r="O702442" s="4"/>
    </row>
    <row r="702443" spans="15:15" x14ac:dyDescent="0.25">
      <c r="O702443" s="4"/>
    </row>
    <row r="702444" spans="15:15" x14ac:dyDescent="0.25">
      <c r="O702444" s="4"/>
    </row>
    <row r="702445" spans="15:15" x14ac:dyDescent="0.25">
      <c r="O702445" s="4"/>
    </row>
    <row r="702446" spans="15:15" x14ac:dyDescent="0.25">
      <c r="O702446" s="4"/>
    </row>
    <row r="702447" spans="15:15" x14ac:dyDescent="0.25">
      <c r="O702447" s="4"/>
    </row>
    <row r="702448" spans="15:15" x14ac:dyDescent="0.25">
      <c r="O702448" s="4"/>
    </row>
    <row r="702449" spans="15:15" x14ac:dyDescent="0.25">
      <c r="O702449" s="4"/>
    </row>
    <row r="702450" spans="15:15" x14ac:dyDescent="0.25">
      <c r="O702450" s="4"/>
    </row>
    <row r="702451" spans="15:15" x14ac:dyDescent="0.25">
      <c r="O702451" s="4"/>
    </row>
    <row r="702452" spans="15:15" x14ac:dyDescent="0.25">
      <c r="O702452" s="4"/>
    </row>
    <row r="702453" spans="15:15" x14ac:dyDescent="0.25">
      <c r="O702453" s="4"/>
    </row>
    <row r="702454" spans="15:15" x14ac:dyDescent="0.25">
      <c r="O702454" s="4"/>
    </row>
    <row r="702455" spans="15:15" x14ac:dyDescent="0.25">
      <c r="O702455" s="4"/>
    </row>
    <row r="702456" spans="15:15" x14ac:dyDescent="0.25">
      <c r="O702456" s="4"/>
    </row>
    <row r="702457" spans="15:15" x14ac:dyDescent="0.25">
      <c r="O702457" s="4"/>
    </row>
    <row r="702458" spans="15:15" x14ac:dyDescent="0.25">
      <c r="O702458" s="4"/>
    </row>
    <row r="702459" spans="15:15" x14ac:dyDescent="0.25">
      <c r="O702459" s="4"/>
    </row>
    <row r="702460" spans="15:15" x14ac:dyDescent="0.25">
      <c r="O702460" s="4"/>
    </row>
    <row r="702461" spans="15:15" x14ac:dyDescent="0.25">
      <c r="O702461" s="4"/>
    </row>
    <row r="702462" spans="15:15" x14ac:dyDescent="0.25">
      <c r="O702462" s="4"/>
    </row>
    <row r="702463" spans="15:15" x14ac:dyDescent="0.25">
      <c r="O702463" s="4"/>
    </row>
    <row r="702464" spans="15:15" x14ac:dyDescent="0.25">
      <c r="O702464" s="4"/>
    </row>
    <row r="702465" spans="15:15" x14ac:dyDescent="0.25">
      <c r="O702465" s="4"/>
    </row>
    <row r="702466" spans="15:15" x14ac:dyDescent="0.25">
      <c r="O702466" s="4"/>
    </row>
    <row r="702467" spans="15:15" x14ac:dyDescent="0.25">
      <c r="O702467" s="4"/>
    </row>
    <row r="702468" spans="15:15" x14ac:dyDescent="0.25">
      <c r="O702468" s="4"/>
    </row>
    <row r="702469" spans="15:15" x14ac:dyDescent="0.25">
      <c r="O702469" s="4"/>
    </row>
    <row r="702470" spans="15:15" x14ac:dyDescent="0.25">
      <c r="O702470" s="4"/>
    </row>
    <row r="702471" spans="15:15" x14ac:dyDescent="0.25">
      <c r="O702471" s="4"/>
    </row>
    <row r="702472" spans="15:15" x14ac:dyDescent="0.25">
      <c r="O702472" s="4"/>
    </row>
    <row r="702473" spans="15:15" x14ac:dyDescent="0.25">
      <c r="O702473" s="4"/>
    </row>
    <row r="702474" spans="15:15" x14ac:dyDescent="0.25">
      <c r="O702474" s="4"/>
    </row>
    <row r="702475" spans="15:15" x14ac:dyDescent="0.25">
      <c r="O702475" s="4"/>
    </row>
    <row r="702476" spans="15:15" x14ac:dyDescent="0.25">
      <c r="O702476" s="4"/>
    </row>
    <row r="702477" spans="15:15" x14ac:dyDescent="0.25">
      <c r="O702477" s="4"/>
    </row>
    <row r="702478" spans="15:15" x14ac:dyDescent="0.25">
      <c r="O702478" s="4"/>
    </row>
    <row r="702479" spans="15:15" x14ac:dyDescent="0.25">
      <c r="O702479" s="4"/>
    </row>
    <row r="702480" spans="15:15" x14ac:dyDescent="0.25">
      <c r="O702480" s="4"/>
    </row>
    <row r="702481" spans="15:15" x14ac:dyDescent="0.25">
      <c r="O702481" s="4"/>
    </row>
    <row r="702482" spans="15:15" x14ac:dyDescent="0.25">
      <c r="O702482" s="4"/>
    </row>
    <row r="702483" spans="15:15" x14ac:dyDescent="0.25">
      <c r="O702483" s="4"/>
    </row>
    <row r="702484" spans="15:15" x14ac:dyDescent="0.25">
      <c r="O702484" s="4"/>
    </row>
    <row r="702485" spans="15:15" x14ac:dyDescent="0.25">
      <c r="O702485" s="4"/>
    </row>
    <row r="702486" spans="15:15" x14ac:dyDescent="0.25">
      <c r="O702486" s="4"/>
    </row>
    <row r="702487" spans="15:15" x14ac:dyDescent="0.25">
      <c r="O702487" s="4"/>
    </row>
    <row r="702488" spans="15:15" x14ac:dyDescent="0.25">
      <c r="O702488" s="4"/>
    </row>
    <row r="702489" spans="15:15" x14ac:dyDescent="0.25">
      <c r="O702489" s="4"/>
    </row>
    <row r="702490" spans="15:15" x14ac:dyDescent="0.25">
      <c r="O702490" s="4"/>
    </row>
    <row r="702491" spans="15:15" x14ac:dyDescent="0.25">
      <c r="O702491" s="4"/>
    </row>
    <row r="702492" spans="15:15" x14ac:dyDescent="0.25">
      <c r="O702492" s="4"/>
    </row>
    <row r="702493" spans="15:15" x14ac:dyDescent="0.25">
      <c r="O702493" s="4"/>
    </row>
    <row r="702494" spans="15:15" x14ac:dyDescent="0.25">
      <c r="O702494" s="4"/>
    </row>
    <row r="702495" spans="15:15" x14ac:dyDescent="0.25">
      <c r="O702495" s="4"/>
    </row>
    <row r="702496" spans="15:15" x14ac:dyDescent="0.25">
      <c r="O702496" s="4"/>
    </row>
    <row r="702497" spans="15:15" x14ac:dyDescent="0.25">
      <c r="O702497" s="4"/>
    </row>
    <row r="702498" spans="15:15" x14ac:dyDescent="0.25">
      <c r="O702498" s="4"/>
    </row>
    <row r="702499" spans="15:15" x14ac:dyDescent="0.25">
      <c r="O702499" s="4"/>
    </row>
    <row r="702500" spans="15:15" x14ac:dyDescent="0.25">
      <c r="O702500" s="4"/>
    </row>
    <row r="702501" spans="15:15" x14ac:dyDescent="0.25">
      <c r="O702501" s="4"/>
    </row>
    <row r="702502" spans="15:15" x14ac:dyDescent="0.25">
      <c r="O702502" s="4"/>
    </row>
    <row r="702503" spans="15:15" x14ac:dyDescent="0.25">
      <c r="O702503" s="4"/>
    </row>
    <row r="702504" spans="15:15" x14ac:dyDescent="0.25">
      <c r="O702504" s="4"/>
    </row>
    <row r="702505" spans="15:15" x14ac:dyDescent="0.25">
      <c r="O702505" s="4"/>
    </row>
    <row r="702506" spans="15:15" x14ac:dyDescent="0.25">
      <c r="O702506" s="4"/>
    </row>
    <row r="702507" spans="15:15" x14ac:dyDescent="0.25">
      <c r="O702507" s="4"/>
    </row>
    <row r="702508" spans="15:15" x14ac:dyDescent="0.25">
      <c r="O702508" s="4"/>
    </row>
    <row r="702509" spans="15:15" x14ac:dyDescent="0.25">
      <c r="O702509" s="4"/>
    </row>
    <row r="702510" spans="15:15" x14ac:dyDescent="0.25">
      <c r="O702510" s="4"/>
    </row>
    <row r="702511" spans="15:15" x14ac:dyDescent="0.25">
      <c r="O702511" s="4"/>
    </row>
    <row r="702512" spans="15:15" x14ac:dyDescent="0.25">
      <c r="O702512" s="4"/>
    </row>
    <row r="702513" spans="15:15" x14ac:dyDescent="0.25">
      <c r="O702513" s="4"/>
    </row>
    <row r="702514" spans="15:15" x14ac:dyDescent="0.25">
      <c r="O702514" s="4"/>
    </row>
    <row r="702515" spans="15:15" x14ac:dyDescent="0.25">
      <c r="O702515" s="4"/>
    </row>
    <row r="702516" spans="15:15" x14ac:dyDescent="0.25">
      <c r="O702516" s="4"/>
    </row>
    <row r="702517" spans="15:15" x14ac:dyDescent="0.25">
      <c r="O702517" s="4"/>
    </row>
    <row r="702518" spans="15:15" x14ac:dyDescent="0.25">
      <c r="O702518" s="4"/>
    </row>
    <row r="702519" spans="15:15" x14ac:dyDescent="0.25">
      <c r="O702519" s="4"/>
    </row>
    <row r="702520" spans="15:15" x14ac:dyDescent="0.25">
      <c r="O702520" s="4"/>
    </row>
    <row r="702521" spans="15:15" x14ac:dyDescent="0.25">
      <c r="O702521" s="4"/>
    </row>
    <row r="702522" spans="15:15" x14ac:dyDescent="0.25">
      <c r="O702522" s="4"/>
    </row>
    <row r="702523" spans="15:15" x14ac:dyDescent="0.25">
      <c r="O702523" s="4"/>
    </row>
    <row r="702524" spans="15:15" x14ac:dyDescent="0.25">
      <c r="O702524" s="4"/>
    </row>
    <row r="702525" spans="15:15" x14ac:dyDescent="0.25">
      <c r="O702525" s="4"/>
    </row>
    <row r="702526" spans="15:15" x14ac:dyDescent="0.25">
      <c r="O702526" s="4"/>
    </row>
    <row r="702527" spans="15:15" x14ac:dyDescent="0.25">
      <c r="O702527" s="4"/>
    </row>
    <row r="702528" spans="15:15" x14ac:dyDescent="0.25">
      <c r="O702528" s="4"/>
    </row>
    <row r="702529" spans="15:15" x14ac:dyDescent="0.25">
      <c r="O702529" s="4"/>
    </row>
    <row r="702530" spans="15:15" x14ac:dyDescent="0.25">
      <c r="O702530" s="4"/>
    </row>
    <row r="702531" spans="15:15" x14ac:dyDescent="0.25">
      <c r="O702531" s="4"/>
    </row>
    <row r="702532" spans="15:15" x14ac:dyDescent="0.25">
      <c r="O702532" s="4"/>
    </row>
    <row r="702533" spans="15:15" x14ac:dyDescent="0.25">
      <c r="O702533" s="4"/>
    </row>
    <row r="702534" spans="15:15" x14ac:dyDescent="0.25">
      <c r="O702534" s="4"/>
    </row>
    <row r="702535" spans="15:15" x14ac:dyDescent="0.25">
      <c r="O702535" s="4"/>
    </row>
    <row r="702536" spans="15:15" x14ac:dyDescent="0.25">
      <c r="O702536" s="4"/>
    </row>
    <row r="702537" spans="15:15" x14ac:dyDescent="0.25">
      <c r="O702537" s="4"/>
    </row>
    <row r="702538" spans="15:15" x14ac:dyDescent="0.25">
      <c r="O702538" s="4"/>
    </row>
    <row r="702539" spans="15:15" x14ac:dyDescent="0.25">
      <c r="O702539" s="4"/>
    </row>
    <row r="702540" spans="15:15" x14ac:dyDescent="0.25">
      <c r="O702540" s="4"/>
    </row>
    <row r="702541" spans="15:15" x14ac:dyDescent="0.25">
      <c r="O702541" s="4"/>
    </row>
    <row r="702542" spans="15:15" x14ac:dyDescent="0.25">
      <c r="O702542" s="4"/>
    </row>
    <row r="702543" spans="15:15" x14ac:dyDescent="0.25">
      <c r="O702543" s="4"/>
    </row>
    <row r="702544" spans="15:15" x14ac:dyDescent="0.25">
      <c r="O702544" s="4"/>
    </row>
    <row r="702545" spans="15:15" x14ac:dyDescent="0.25">
      <c r="O702545" s="4"/>
    </row>
    <row r="702546" spans="15:15" x14ac:dyDescent="0.25">
      <c r="O702546" s="4"/>
    </row>
    <row r="702547" spans="15:15" x14ac:dyDescent="0.25">
      <c r="O702547" s="4"/>
    </row>
    <row r="702548" spans="15:15" x14ac:dyDescent="0.25">
      <c r="O702548" s="4"/>
    </row>
    <row r="702549" spans="15:15" x14ac:dyDescent="0.25">
      <c r="O702549" s="4"/>
    </row>
    <row r="702550" spans="15:15" x14ac:dyDescent="0.25">
      <c r="O702550" s="4"/>
    </row>
    <row r="702551" spans="15:15" x14ac:dyDescent="0.25">
      <c r="O702551" s="4"/>
    </row>
    <row r="702552" spans="15:15" x14ac:dyDescent="0.25">
      <c r="O702552" s="4"/>
    </row>
    <row r="702553" spans="15:15" x14ac:dyDescent="0.25">
      <c r="O702553" s="4"/>
    </row>
    <row r="702554" spans="15:15" x14ac:dyDescent="0.25">
      <c r="O702554" s="4"/>
    </row>
    <row r="702555" spans="15:15" x14ac:dyDescent="0.25">
      <c r="O702555" s="4"/>
    </row>
    <row r="702556" spans="15:15" x14ac:dyDescent="0.25">
      <c r="O702556" s="4"/>
    </row>
    <row r="702557" spans="15:15" x14ac:dyDescent="0.25">
      <c r="O702557" s="4"/>
    </row>
    <row r="702558" spans="15:15" x14ac:dyDescent="0.25">
      <c r="O702558" s="4"/>
    </row>
    <row r="702559" spans="15:15" x14ac:dyDescent="0.25">
      <c r="O702559" s="4"/>
    </row>
    <row r="702560" spans="15:15" x14ac:dyDescent="0.25">
      <c r="O702560" s="4"/>
    </row>
    <row r="702561" spans="15:15" x14ac:dyDescent="0.25">
      <c r="O702561" s="4"/>
    </row>
    <row r="702562" spans="15:15" x14ac:dyDescent="0.25">
      <c r="O702562" s="4"/>
    </row>
    <row r="702563" spans="15:15" x14ac:dyDescent="0.25">
      <c r="O702563" s="4"/>
    </row>
    <row r="702564" spans="15:15" x14ac:dyDescent="0.25">
      <c r="O702564" s="4"/>
    </row>
    <row r="702565" spans="15:15" x14ac:dyDescent="0.25">
      <c r="O702565" s="4"/>
    </row>
    <row r="702566" spans="15:15" x14ac:dyDescent="0.25">
      <c r="O702566" s="4"/>
    </row>
    <row r="702567" spans="15:15" x14ac:dyDescent="0.25">
      <c r="O702567" s="4"/>
    </row>
    <row r="702568" spans="15:15" x14ac:dyDescent="0.25">
      <c r="O702568" s="4"/>
    </row>
    <row r="702569" spans="15:15" x14ac:dyDescent="0.25">
      <c r="O702569" s="4"/>
    </row>
    <row r="702570" spans="15:15" x14ac:dyDescent="0.25">
      <c r="O702570" s="4"/>
    </row>
    <row r="702571" spans="15:15" x14ac:dyDescent="0.25">
      <c r="O702571" s="4"/>
    </row>
    <row r="702572" spans="15:15" x14ac:dyDescent="0.25">
      <c r="O702572" s="4"/>
    </row>
    <row r="702573" spans="15:15" x14ac:dyDescent="0.25">
      <c r="O702573" s="4"/>
    </row>
    <row r="702574" spans="15:15" x14ac:dyDescent="0.25">
      <c r="O702574" s="4"/>
    </row>
    <row r="702575" spans="15:15" x14ac:dyDescent="0.25">
      <c r="O702575" s="4"/>
    </row>
    <row r="702576" spans="15:15" x14ac:dyDescent="0.25">
      <c r="O702576" s="4"/>
    </row>
    <row r="702577" spans="15:15" x14ac:dyDescent="0.25">
      <c r="O702577" s="4"/>
    </row>
    <row r="702578" spans="15:15" x14ac:dyDescent="0.25">
      <c r="O702578" s="4"/>
    </row>
    <row r="702579" spans="15:15" x14ac:dyDescent="0.25">
      <c r="O702579" s="4"/>
    </row>
    <row r="702580" spans="15:15" x14ac:dyDescent="0.25">
      <c r="O702580" s="4"/>
    </row>
    <row r="702581" spans="15:15" x14ac:dyDescent="0.25">
      <c r="O702581" s="4"/>
    </row>
    <row r="702582" spans="15:15" x14ac:dyDescent="0.25">
      <c r="O702582" s="4"/>
    </row>
    <row r="702583" spans="15:15" x14ac:dyDescent="0.25">
      <c r="O702583" s="4"/>
    </row>
    <row r="702584" spans="15:15" x14ac:dyDescent="0.25">
      <c r="O702584" s="4"/>
    </row>
    <row r="702585" spans="15:15" x14ac:dyDescent="0.25">
      <c r="O702585" s="4"/>
    </row>
    <row r="702586" spans="15:15" x14ac:dyDescent="0.25">
      <c r="O702586" s="4"/>
    </row>
    <row r="702587" spans="15:15" x14ac:dyDescent="0.25">
      <c r="O702587" s="4"/>
    </row>
    <row r="702588" spans="15:15" x14ac:dyDescent="0.25">
      <c r="O702588" s="4"/>
    </row>
    <row r="702589" spans="15:15" x14ac:dyDescent="0.25">
      <c r="O702589" s="4"/>
    </row>
    <row r="702590" spans="15:15" x14ac:dyDescent="0.25">
      <c r="O702590" s="4"/>
    </row>
    <row r="702591" spans="15:15" x14ac:dyDescent="0.25">
      <c r="O702591" s="4"/>
    </row>
    <row r="702592" spans="15:15" x14ac:dyDescent="0.25">
      <c r="O702592" s="4"/>
    </row>
    <row r="702593" spans="15:15" x14ac:dyDescent="0.25">
      <c r="O702593" s="4"/>
    </row>
    <row r="702594" spans="15:15" x14ac:dyDescent="0.25">
      <c r="O702594" s="4"/>
    </row>
    <row r="702595" spans="15:15" x14ac:dyDescent="0.25">
      <c r="O702595" s="4"/>
    </row>
    <row r="702596" spans="15:15" x14ac:dyDescent="0.25">
      <c r="O702596" s="4"/>
    </row>
    <row r="702597" spans="15:15" x14ac:dyDescent="0.25">
      <c r="O702597" s="4"/>
    </row>
    <row r="702598" spans="15:15" x14ac:dyDescent="0.25">
      <c r="O702598" s="4"/>
    </row>
    <row r="702599" spans="15:15" x14ac:dyDescent="0.25">
      <c r="O702599" s="4"/>
    </row>
    <row r="702600" spans="15:15" x14ac:dyDescent="0.25">
      <c r="O702600" s="4"/>
    </row>
    <row r="702601" spans="15:15" x14ac:dyDescent="0.25">
      <c r="O702601" s="4"/>
    </row>
    <row r="702602" spans="15:15" x14ac:dyDescent="0.25">
      <c r="O702602" s="4"/>
    </row>
    <row r="702603" spans="15:15" x14ac:dyDescent="0.25">
      <c r="O702603" s="4"/>
    </row>
    <row r="702604" spans="15:15" x14ac:dyDescent="0.25">
      <c r="O702604" s="4"/>
    </row>
    <row r="702605" spans="15:15" x14ac:dyDescent="0.25">
      <c r="O702605" s="4"/>
    </row>
    <row r="702606" spans="15:15" x14ac:dyDescent="0.25">
      <c r="O702606" s="4"/>
    </row>
    <row r="702607" spans="15:15" x14ac:dyDescent="0.25">
      <c r="O702607" s="4"/>
    </row>
    <row r="702608" spans="15:15" x14ac:dyDescent="0.25">
      <c r="O702608" s="4"/>
    </row>
    <row r="702609" spans="15:15" x14ac:dyDescent="0.25">
      <c r="O702609" s="4"/>
    </row>
    <row r="702610" spans="15:15" x14ac:dyDescent="0.25">
      <c r="O702610" s="4"/>
    </row>
    <row r="702611" spans="15:15" x14ac:dyDescent="0.25">
      <c r="O702611" s="4"/>
    </row>
    <row r="702612" spans="15:15" x14ac:dyDescent="0.25">
      <c r="O702612" s="4"/>
    </row>
    <row r="702613" spans="15:15" x14ac:dyDescent="0.25">
      <c r="O702613" s="4"/>
    </row>
    <row r="702614" spans="15:15" x14ac:dyDescent="0.25">
      <c r="O702614" s="4"/>
    </row>
    <row r="702615" spans="15:15" x14ac:dyDescent="0.25">
      <c r="O702615" s="4"/>
    </row>
    <row r="702616" spans="15:15" x14ac:dyDescent="0.25">
      <c r="O702616" s="4"/>
    </row>
    <row r="702617" spans="15:15" x14ac:dyDescent="0.25">
      <c r="O702617" s="4"/>
    </row>
    <row r="702618" spans="15:15" x14ac:dyDescent="0.25">
      <c r="O702618" s="4"/>
    </row>
    <row r="702619" spans="15:15" x14ac:dyDescent="0.25">
      <c r="O702619" s="4"/>
    </row>
    <row r="702620" spans="15:15" x14ac:dyDescent="0.25">
      <c r="O702620" s="4"/>
    </row>
    <row r="702621" spans="15:15" x14ac:dyDescent="0.25">
      <c r="O702621" s="4"/>
    </row>
    <row r="702622" spans="15:15" x14ac:dyDescent="0.25">
      <c r="O702622" s="4"/>
    </row>
    <row r="702623" spans="15:15" x14ac:dyDescent="0.25">
      <c r="O702623" s="4"/>
    </row>
    <row r="702624" spans="15:15" x14ac:dyDescent="0.25">
      <c r="O702624" s="4"/>
    </row>
    <row r="702625" spans="15:15" x14ac:dyDescent="0.25">
      <c r="O702625" s="4"/>
    </row>
    <row r="702626" spans="15:15" x14ac:dyDescent="0.25">
      <c r="O702626" s="4"/>
    </row>
    <row r="702627" spans="15:15" x14ac:dyDescent="0.25">
      <c r="O702627" s="4"/>
    </row>
    <row r="702628" spans="15:15" x14ac:dyDescent="0.25">
      <c r="O702628" s="4"/>
    </row>
    <row r="702629" spans="15:15" x14ac:dyDescent="0.25">
      <c r="O702629" s="4"/>
    </row>
    <row r="702630" spans="15:15" x14ac:dyDescent="0.25">
      <c r="O702630" s="4"/>
    </row>
    <row r="702631" spans="15:15" x14ac:dyDescent="0.25">
      <c r="O702631" s="4"/>
    </row>
    <row r="702632" spans="15:15" x14ac:dyDescent="0.25">
      <c r="O702632" s="4"/>
    </row>
    <row r="702633" spans="15:15" x14ac:dyDescent="0.25">
      <c r="O702633" s="4"/>
    </row>
    <row r="702634" spans="15:15" x14ac:dyDescent="0.25">
      <c r="O702634" s="4"/>
    </row>
    <row r="702635" spans="15:15" x14ac:dyDescent="0.25">
      <c r="O702635" s="4"/>
    </row>
    <row r="702636" spans="15:15" x14ac:dyDescent="0.25">
      <c r="O702636" s="4"/>
    </row>
    <row r="702637" spans="15:15" x14ac:dyDescent="0.25">
      <c r="O702637" s="4"/>
    </row>
    <row r="702638" spans="15:15" x14ac:dyDescent="0.25">
      <c r="O702638" s="4"/>
    </row>
    <row r="702639" spans="15:15" x14ac:dyDescent="0.25">
      <c r="O702639" s="4"/>
    </row>
    <row r="702640" spans="15:15" x14ac:dyDescent="0.25">
      <c r="O702640" s="4"/>
    </row>
    <row r="702641" spans="15:15" x14ac:dyDescent="0.25">
      <c r="O702641" s="4"/>
    </row>
    <row r="702642" spans="15:15" x14ac:dyDescent="0.25">
      <c r="O702642" s="4"/>
    </row>
    <row r="702643" spans="15:15" x14ac:dyDescent="0.25">
      <c r="O702643" s="4"/>
    </row>
    <row r="702644" spans="15:15" x14ac:dyDescent="0.25">
      <c r="O702644" s="4"/>
    </row>
    <row r="702645" spans="15:15" x14ac:dyDescent="0.25">
      <c r="O702645" s="4"/>
    </row>
    <row r="702646" spans="15:15" x14ac:dyDescent="0.25">
      <c r="O702646" s="4"/>
    </row>
    <row r="702647" spans="15:15" x14ac:dyDescent="0.25">
      <c r="O702647" s="4"/>
    </row>
    <row r="702648" spans="15:15" x14ac:dyDescent="0.25">
      <c r="O702648" s="4"/>
    </row>
    <row r="702649" spans="15:15" x14ac:dyDescent="0.25">
      <c r="O702649" s="4"/>
    </row>
    <row r="702650" spans="15:15" x14ac:dyDescent="0.25">
      <c r="O702650" s="4"/>
    </row>
    <row r="702651" spans="15:15" x14ac:dyDescent="0.25">
      <c r="O702651" s="4"/>
    </row>
    <row r="702652" spans="15:15" x14ac:dyDescent="0.25">
      <c r="O702652" s="4"/>
    </row>
    <row r="702653" spans="15:15" x14ac:dyDescent="0.25">
      <c r="O702653" s="4"/>
    </row>
    <row r="702654" spans="15:15" x14ac:dyDescent="0.25">
      <c r="O702654" s="4"/>
    </row>
    <row r="702655" spans="15:15" x14ac:dyDescent="0.25">
      <c r="O702655" s="4"/>
    </row>
    <row r="702656" spans="15:15" x14ac:dyDescent="0.25">
      <c r="O702656" s="4"/>
    </row>
    <row r="702657" spans="15:15" x14ac:dyDescent="0.25">
      <c r="O702657" s="4"/>
    </row>
    <row r="702658" spans="15:15" x14ac:dyDescent="0.25">
      <c r="O702658" s="4"/>
    </row>
    <row r="702659" spans="15:15" x14ac:dyDescent="0.25">
      <c r="O702659" s="4"/>
    </row>
    <row r="702660" spans="15:15" x14ac:dyDescent="0.25">
      <c r="O702660" s="4"/>
    </row>
    <row r="702661" spans="15:15" x14ac:dyDescent="0.25">
      <c r="O702661" s="4"/>
    </row>
    <row r="702662" spans="15:15" x14ac:dyDescent="0.25">
      <c r="O702662" s="4"/>
    </row>
    <row r="702663" spans="15:15" x14ac:dyDescent="0.25">
      <c r="O702663" s="4"/>
    </row>
    <row r="702664" spans="15:15" x14ac:dyDescent="0.25">
      <c r="O702664" s="4"/>
    </row>
    <row r="702665" spans="15:15" x14ac:dyDescent="0.25">
      <c r="O702665" s="4"/>
    </row>
    <row r="702666" spans="15:15" x14ac:dyDescent="0.25">
      <c r="O702666" s="4"/>
    </row>
    <row r="702667" spans="15:15" x14ac:dyDescent="0.25">
      <c r="O702667" s="4"/>
    </row>
    <row r="702668" spans="15:15" x14ac:dyDescent="0.25">
      <c r="O702668" s="4"/>
    </row>
    <row r="702669" spans="15:15" x14ac:dyDescent="0.25">
      <c r="O702669" s="4"/>
    </row>
    <row r="702670" spans="15:15" x14ac:dyDescent="0.25">
      <c r="O702670" s="4"/>
    </row>
    <row r="702671" spans="15:15" x14ac:dyDescent="0.25">
      <c r="O702671" s="4"/>
    </row>
    <row r="702672" spans="15:15" x14ac:dyDescent="0.25">
      <c r="O702672" s="4"/>
    </row>
    <row r="702673" spans="15:15" x14ac:dyDescent="0.25">
      <c r="O702673" s="4"/>
    </row>
    <row r="702674" spans="15:15" x14ac:dyDescent="0.25">
      <c r="O702674" s="4"/>
    </row>
    <row r="702675" spans="15:15" x14ac:dyDescent="0.25">
      <c r="O702675" s="4"/>
    </row>
    <row r="702676" spans="15:15" x14ac:dyDescent="0.25">
      <c r="O702676" s="4"/>
    </row>
    <row r="702677" spans="15:15" x14ac:dyDescent="0.25">
      <c r="O702677" s="4"/>
    </row>
    <row r="702678" spans="15:15" x14ac:dyDescent="0.25">
      <c r="O702678" s="4"/>
    </row>
    <row r="702679" spans="15:15" x14ac:dyDescent="0.25">
      <c r="O702679" s="4"/>
    </row>
    <row r="702680" spans="15:15" x14ac:dyDescent="0.25">
      <c r="O702680" s="4"/>
    </row>
    <row r="702681" spans="15:15" x14ac:dyDescent="0.25">
      <c r="O702681" s="4"/>
    </row>
    <row r="702682" spans="15:15" x14ac:dyDescent="0.25">
      <c r="O702682" s="4"/>
    </row>
    <row r="702683" spans="15:15" x14ac:dyDescent="0.25">
      <c r="O702683" s="4"/>
    </row>
    <row r="702684" spans="15:15" x14ac:dyDescent="0.25">
      <c r="O702684" s="4"/>
    </row>
    <row r="702685" spans="15:15" x14ac:dyDescent="0.25">
      <c r="O702685" s="4"/>
    </row>
    <row r="702686" spans="15:15" x14ac:dyDescent="0.25">
      <c r="O702686" s="4"/>
    </row>
    <row r="702687" spans="15:15" x14ac:dyDescent="0.25">
      <c r="O702687" s="4"/>
    </row>
    <row r="702688" spans="15:15" x14ac:dyDescent="0.25">
      <c r="O702688" s="4"/>
    </row>
    <row r="702689" spans="15:15" x14ac:dyDescent="0.25">
      <c r="O702689" s="4"/>
    </row>
    <row r="702690" spans="15:15" x14ac:dyDescent="0.25">
      <c r="O702690" s="4"/>
    </row>
    <row r="702691" spans="15:15" x14ac:dyDescent="0.25">
      <c r="O702691" s="4"/>
    </row>
    <row r="702692" spans="15:15" x14ac:dyDescent="0.25">
      <c r="O702692" s="4"/>
    </row>
    <row r="702693" spans="15:15" x14ac:dyDescent="0.25">
      <c r="O702693" s="4"/>
    </row>
    <row r="702694" spans="15:15" x14ac:dyDescent="0.25">
      <c r="O702694" s="4"/>
    </row>
    <row r="702695" spans="15:15" x14ac:dyDescent="0.25">
      <c r="O702695" s="4"/>
    </row>
    <row r="702696" spans="15:15" x14ac:dyDescent="0.25">
      <c r="O702696" s="4"/>
    </row>
    <row r="702697" spans="15:15" x14ac:dyDescent="0.25">
      <c r="O702697" s="4"/>
    </row>
    <row r="702698" spans="15:15" x14ac:dyDescent="0.25">
      <c r="O702698" s="4"/>
    </row>
    <row r="702699" spans="15:15" x14ac:dyDescent="0.25">
      <c r="O702699" s="4"/>
    </row>
    <row r="702700" spans="15:15" x14ac:dyDescent="0.25">
      <c r="O702700" s="4"/>
    </row>
    <row r="702701" spans="15:15" x14ac:dyDescent="0.25">
      <c r="O702701" s="4"/>
    </row>
    <row r="702702" spans="15:15" x14ac:dyDescent="0.25">
      <c r="O702702" s="4"/>
    </row>
    <row r="702703" spans="15:15" x14ac:dyDescent="0.25">
      <c r="O702703" s="4"/>
    </row>
    <row r="702704" spans="15:15" x14ac:dyDescent="0.25">
      <c r="O702704" s="4"/>
    </row>
    <row r="702705" spans="15:15" x14ac:dyDescent="0.25">
      <c r="O702705" s="4"/>
    </row>
    <row r="702706" spans="15:15" x14ac:dyDescent="0.25">
      <c r="O702706" s="4"/>
    </row>
    <row r="702707" spans="15:15" x14ac:dyDescent="0.25">
      <c r="O702707" s="4"/>
    </row>
    <row r="702708" spans="15:15" x14ac:dyDescent="0.25">
      <c r="O702708" s="4"/>
    </row>
    <row r="702709" spans="15:15" x14ac:dyDescent="0.25">
      <c r="O702709" s="4"/>
    </row>
    <row r="702710" spans="15:15" x14ac:dyDescent="0.25">
      <c r="O702710" s="4"/>
    </row>
    <row r="702711" spans="15:15" x14ac:dyDescent="0.25">
      <c r="O702711" s="4"/>
    </row>
    <row r="702712" spans="15:15" x14ac:dyDescent="0.25">
      <c r="O702712" s="4"/>
    </row>
    <row r="702713" spans="15:15" x14ac:dyDescent="0.25">
      <c r="O702713" s="4"/>
    </row>
    <row r="702714" spans="15:15" x14ac:dyDescent="0.25">
      <c r="O702714" s="4"/>
    </row>
    <row r="702715" spans="15:15" x14ac:dyDescent="0.25">
      <c r="O702715" s="4"/>
    </row>
    <row r="702716" spans="15:15" x14ac:dyDescent="0.25">
      <c r="O702716" s="4"/>
    </row>
    <row r="702717" spans="15:15" x14ac:dyDescent="0.25">
      <c r="O702717" s="4"/>
    </row>
    <row r="702718" spans="15:15" x14ac:dyDescent="0.25">
      <c r="O702718" s="4"/>
    </row>
    <row r="702719" spans="15:15" x14ac:dyDescent="0.25">
      <c r="O702719" s="4"/>
    </row>
    <row r="702720" spans="15:15" x14ac:dyDescent="0.25">
      <c r="O702720" s="4"/>
    </row>
    <row r="702721" spans="15:15" x14ac:dyDescent="0.25">
      <c r="O702721" s="4"/>
    </row>
    <row r="702722" spans="15:15" x14ac:dyDescent="0.25">
      <c r="O702722" s="4"/>
    </row>
    <row r="702723" spans="15:15" x14ac:dyDescent="0.25">
      <c r="O702723" s="4"/>
    </row>
    <row r="702724" spans="15:15" x14ac:dyDescent="0.25">
      <c r="O702724" s="4"/>
    </row>
    <row r="702725" spans="15:15" x14ac:dyDescent="0.25">
      <c r="O702725" s="4"/>
    </row>
    <row r="702726" spans="15:15" x14ac:dyDescent="0.25">
      <c r="O702726" s="4"/>
    </row>
    <row r="702727" spans="15:15" x14ac:dyDescent="0.25">
      <c r="O702727" s="4"/>
    </row>
    <row r="702728" spans="15:15" x14ac:dyDescent="0.25">
      <c r="O702728" s="4"/>
    </row>
    <row r="702729" spans="15:15" x14ac:dyDescent="0.25">
      <c r="O702729" s="4"/>
    </row>
    <row r="702730" spans="15:15" x14ac:dyDescent="0.25">
      <c r="O702730" s="4"/>
    </row>
    <row r="702731" spans="15:15" x14ac:dyDescent="0.25">
      <c r="O702731" s="4"/>
    </row>
    <row r="702732" spans="15:15" x14ac:dyDescent="0.25">
      <c r="O702732" s="4"/>
    </row>
    <row r="702733" spans="15:15" x14ac:dyDescent="0.25">
      <c r="O702733" s="4"/>
    </row>
    <row r="702734" spans="15:15" x14ac:dyDescent="0.25">
      <c r="O702734" s="4"/>
    </row>
    <row r="702735" spans="15:15" x14ac:dyDescent="0.25">
      <c r="O702735" s="4"/>
    </row>
    <row r="702736" spans="15:15" x14ac:dyDescent="0.25">
      <c r="O702736" s="4"/>
    </row>
    <row r="702737" spans="15:15" x14ac:dyDescent="0.25">
      <c r="O702737" s="4"/>
    </row>
    <row r="702738" spans="15:15" x14ac:dyDescent="0.25">
      <c r="O702738" s="4"/>
    </row>
    <row r="702739" spans="15:15" x14ac:dyDescent="0.25">
      <c r="O702739" s="4"/>
    </row>
    <row r="702740" spans="15:15" x14ac:dyDescent="0.25">
      <c r="O702740" s="4"/>
    </row>
    <row r="702741" spans="15:15" x14ac:dyDescent="0.25">
      <c r="O702741" s="4"/>
    </row>
    <row r="702742" spans="15:15" x14ac:dyDescent="0.25">
      <c r="O702742" s="4"/>
    </row>
    <row r="702743" spans="15:15" x14ac:dyDescent="0.25">
      <c r="O702743" s="4"/>
    </row>
    <row r="702744" spans="15:15" x14ac:dyDescent="0.25">
      <c r="O702744" s="4"/>
    </row>
    <row r="702745" spans="15:15" x14ac:dyDescent="0.25">
      <c r="O702745" s="4"/>
    </row>
    <row r="702746" spans="15:15" x14ac:dyDescent="0.25">
      <c r="O702746" s="4"/>
    </row>
    <row r="702747" spans="15:15" x14ac:dyDescent="0.25">
      <c r="O702747" s="4"/>
    </row>
    <row r="702748" spans="15:15" x14ac:dyDescent="0.25">
      <c r="O702748" s="4"/>
    </row>
    <row r="702749" spans="15:15" x14ac:dyDescent="0.25">
      <c r="O702749" s="4"/>
    </row>
    <row r="702750" spans="15:15" x14ac:dyDescent="0.25">
      <c r="O702750" s="4"/>
    </row>
    <row r="702751" spans="15:15" x14ac:dyDescent="0.25">
      <c r="O702751" s="4"/>
    </row>
    <row r="702752" spans="15:15" x14ac:dyDescent="0.25">
      <c r="O702752" s="4"/>
    </row>
    <row r="702753" spans="15:15" x14ac:dyDescent="0.25">
      <c r="O702753" s="4"/>
    </row>
    <row r="702754" spans="15:15" x14ac:dyDescent="0.25">
      <c r="O702754" s="4"/>
    </row>
    <row r="702755" spans="15:15" x14ac:dyDescent="0.25">
      <c r="O702755" s="4"/>
    </row>
    <row r="702756" spans="15:15" x14ac:dyDescent="0.25">
      <c r="O702756" s="4"/>
    </row>
    <row r="702757" spans="15:15" x14ac:dyDescent="0.25">
      <c r="O702757" s="4"/>
    </row>
    <row r="702758" spans="15:15" x14ac:dyDescent="0.25">
      <c r="O702758" s="4"/>
    </row>
    <row r="702759" spans="15:15" x14ac:dyDescent="0.25">
      <c r="O702759" s="4"/>
    </row>
    <row r="702760" spans="15:15" x14ac:dyDescent="0.25">
      <c r="O702760" s="4"/>
    </row>
    <row r="702761" spans="15:15" x14ac:dyDescent="0.25">
      <c r="O702761" s="4"/>
    </row>
    <row r="702762" spans="15:15" x14ac:dyDescent="0.25">
      <c r="O702762" s="4"/>
    </row>
    <row r="702763" spans="15:15" x14ac:dyDescent="0.25">
      <c r="O702763" s="4"/>
    </row>
    <row r="702764" spans="15:15" x14ac:dyDescent="0.25">
      <c r="O702764" s="4"/>
    </row>
    <row r="702765" spans="15:15" x14ac:dyDescent="0.25">
      <c r="O702765" s="4"/>
    </row>
    <row r="702766" spans="15:15" x14ac:dyDescent="0.25">
      <c r="O702766" s="4"/>
    </row>
    <row r="702767" spans="15:15" x14ac:dyDescent="0.25">
      <c r="O702767" s="4"/>
    </row>
    <row r="702768" spans="15:15" x14ac:dyDescent="0.25">
      <c r="O702768" s="4"/>
    </row>
    <row r="702769" spans="15:15" x14ac:dyDescent="0.25">
      <c r="O702769" s="4"/>
    </row>
    <row r="702770" spans="15:15" x14ac:dyDescent="0.25">
      <c r="O702770" s="4"/>
    </row>
    <row r="702771" spans="15:15" x14ac:dyDescent="0.25">
      <c r="O702771" s="4"/>
    </row>
    <row r="702772" spans="15:15" x14ac:dyDescent="0.25">
      <c r="O702772" s="4"/>
    </row>
    <row r="702773" spans="15:15" x14ac:dyDescent="0.25">
      <c r="O702773" s="4"/>
    </row>
    <row r="702774" spans="15:15" x14ac:dyDescent="0.25">
      <c r="O702774" s="4"/>
    </row>
    <row r="702775" spans="15:15" x14ac:dyDescent="0.25">
      <c r="O702775" s="4"/>
    </row>
    <row r="702776" spans="15:15" x14ac:dyDescent="0.25">
      <c r="O702776" s="4"/>
    </row>
    <row r="702777" spans="15:15" x14ac:dyDescent="0.25">
      <c r="O702777" s="4"/>
    </row>
    <row r="702778" spans="15:15" x14ac:dyDescent="0.25">
      <c r="O702778" s="4"/>
    </row>
    <row r="702779" spans="15:15" x14ac:dyDescent="0.25">
      <c r="O702779" s="4"/>
    </row>
    <row r="702780" spans="15:15" x14ac:dyDescent="0.25">
      <c r="O702780" s="4"/>
    </row>
    <row r="702781" spans="15:15" x14ac:dyDescent="0.25">
      <c r="O702781" s="4"/>
    </row>
    <row r="702782" spans="15:15" x14ac:dyDescent="0.25">
      <c r="O702782" s="4"/>
    </row>
    <row r="702783" spans="15:15" x14ac:dyDescent="0.25">
      <c r="O702783" s="4"/>
    </row>
    <row r="702784" spans="15:15" x14ac:dyDescent="0.25">
      <c r="O702784" s="4"/>
    </row>
    <row r="702785" spans="15:15" x14ac:dyDescent="0.25">
      <c r="O702785" s="4"/>
    </row>
    <row r="702786" spans="15:15" x14ac:dyDescent="0.25">
      <c r="O702786" s="4"/>
    </row>
    <row r="702787" spans="15:15" x14ac:dyDescent="0.25">
      <c r="O702787" s="4"/>
    </row>
    <row r="702788" spans="15:15" x14ac:dyDescent="0.25">
      <c r="O702788" s="4"/>
    </row>
    <row r="702789" spans="15:15" x14ac:dyDescent="0.25">
      <c r="O702789" s="4"/>
    </row>
    <row r="702790" spans="15:15" x14ac:dyDescent="0.25">
      <c r="O702790" s="4"/>
    </row>
    <row r="702791" spans="15:15" x14ac:dyDescent="0.25">
      <c r="O702791" s="4"/>
    </row>
    <row r="702792" spans="15:15" x14ac:dyDescent="0.25">
      <c r="O702792" s="4"/>
    </row>
    <row r="702793" spans="15:15" x14ac:dyDescent="0.25">
      <c r="O702793" s="4"/>
    </row>
    <row r="702794" spans="15:15" x14ac:dyDescent="0.25">
      <c r="O702794" s="4"/>
    </row>
    <row r="702795" spans="15:15" x14ac:dyDescent="0.25">
      <c r="O702795" s="4"/>
    </row>
    <row r="702796" spans="15:15" x14ac:dyDescent="0.25">
      <c r="O702796" s="4"/>
    </row>
    <row r="702797" spans="15:15" x14ac:dyDescent="0.25">
      <c r="O702797" s="4"/>
    </row>
    <row r="702798" spans="15:15" x14ac:dyDescent="0.25">
      <c r="O702798" s="4"/>
    </row>
    <row r="702799" spans="15:15" x14ac:dyDescent="0.25">
      <c r="O702799" s="4"/>
    </row>
    <row r="702800" spans="15:15" x14ac:dyDescent="0.25">
      <c r="O702800" s="4"/>
    </row>
    <row r="702801" spans="15:15" x14ac:dyDescent="0.25">
      <c r="O702801" s="4"/>
    </row>
    <row r="702802" spans="15:15" x14ac:dyDescent="0.25">
      <c r="O702802" s="4"/>
    </row>
    <row r="702803" spans="15:15" x14ac:dyDescent="0.25">
      <c r="O702803" s="4"/>
    </row>
    <row r="702804" spans="15:15" x14ac:dyDescent="0.25">
      <c r="O702804" s="4"/>
    </row>
    <row r="702805" spans="15:15" x14ac:dyDescent="0.25">
      <c r="O702805" s="4"/>
    </row>
    <row r="702806" spans="15:15" x14ac:dyDescent="0.25">
      <c r="O702806" s="4"/>
    </row>
    <row r="702807" spans="15:15" x14ac:dyDescent="0.25">
      <c r="O702807" s="4"/>
    </row>
    <row r="702808" spans="15:15" x14ac:dyDescent="0.25">
      <c r="O702808" s="4"/>
    </row>
    <row r="702809" spans="15:15" x14ac:dyDescent="0.25">
      <c r="O702809" s="4"/>
    </row>
    <row r="702810" spans="15:15" x14ac:dyDescent="0.25">
      <c r="O702810" s="4"/>
    </row>
    <row r="702811" spans="15:15" x14ac:dyDescent="0.25">
      <c r="O702811" s="4"/>
    </row>
    <row r="702812" spans="15:15" x14ac:dyDescent="0.25">
      <c r="O702812" s="4"/>
    </row>
    <row r="702813" spans="15:15" x14ac:dyDescent="0.25">
      <c r="O702813" s="4"/>
    </row>
    <row r="702814" spans="15:15" x14ac:dyDescent="0.25">
      <c r="O702814" s="4"/>
    </row>
    <row r="702815" spans="15:15" x14ac:dyDescent="0.25">
      <c r="O702815" s="4"/>
    </row>
    <row r="702816" spans="15:15" x14ac:dyDescent="0.25">
      <c r="O702816" s="4"/>
    </row>
    <row r="702817" spans="15:15" x14ac:dyDescent="0.25">
      <c r="O702817" s="4"/>
    </row>
    <row r="702818" spans="15:15" x14ac:dyDescent="0.25">
      <c r="O702818" s="4"/>
    </row>
    <row r="702819" spans="15:15" x14ac:dyDescent="0.25">
      <c r="O702819" s="4"/>
    </row>
    <row r="702820" spans="15:15" x14ac:dyDescent="0.25">
      <c r="O702820" s="4"/>
    </row>
    <row r="702821" spans="15:15" x14ac:dyDescent="0.25">
      <c r="O702821" s="4"/>
    </row>
    <row r="702822" spans="15:15" x14ac:dyDescent="0.25">
      <c r="O702822" s="4"/>
    </row>
    <row r="702823" spans="15:15" x14ac:dyDescent="0.25">
      <c r="O702823" s="4"/>
    </row>
    <row r="702824" spans="15:15" x14ac:dyDescent="0.25">
      <c r="O702824" s="4"/>
    </row>
    <row r="702825" spans="15:15" x14ac:dyDescent="0.25">
      <c r="O702825" s="4"/>
    </row>
    <row r="702826" spans="15:15" x14ac:dyDescent="0.25">
      <c r="O702826" s="4"/>
    </row>
    <row r="702827" spans="15:15" x14ac:dyDescent="0.25">
      <c r="O702827" s="4"/>
    </row>
    <row r="702828" spans="15:15" x14ac:dyDescent="0.25">
      <c r="O702828" s="4"/>
    </row>
    <row r="702829" spans="15:15" x14ac:dyDescent="0.25">
      <c r="O702829" s="4"/>
    </row>
    <row r="702830" spans="15:15" x14ac:dyDescent="0.25">
      <c r="O702830" s="4"/>
    </row>
    <row r="702831" spans="15:15" x14ac:dyDescent="0.25">
      <c r="O702831" s="4"/>
    </row>
    <row r="702832" spans="15:15" x14ac:dyDescent="0.25">
      <c r="O702832" s="4"/>
    </row>
    <row r="702833" spans="15:15" x14ac:dyDescent="0.25">
      <c r="O702833" s="4"/>
    </row>
    <row r="702834" spans="15:15" x14ac:dyDescent="0.25">
      <c r="O702834" s="4"/>
    </row>
    <row r="702835" spans="15:15" x14ac:dyDescent="0.25">
      <c r="O702835" s="4"/>
    </row>
    <row r="702836" spans="15:15" x14ac:dyDescent="0.25">
      <c r="O702836" s="4"/>
    </row>
    <row r="702837" spans="15:15" x14ac:dyDescent="0.25">
      <c r="O702837" s="4"/>
    </row>
    <row r="702838" spans="15:15" x14ac:dyDescent="0.25">
      <c r="O702838" s="4"/>
    </row>
    <row r="702839" spans="15:15" x14ac:dyDescent="0.25">
      <c r="O702839" s="4"/>
    </row>
    <row r="702840" spans="15:15" x14ac:dyDescent="0.25">
      <c r="O702840" s="4"/>
    </row>
    <row r="702841" spans="15:15" x14ac:dyDescent="0.25">
      <c r="O702841" s="4"/>
    </row>
    <row r="702842" spans="15:15" x14ac:dyDescent="0.25">
      <c r="O702842" s="4"/>
    </row>
    <row r="702843" spans="15:15" x14ac:dyDescent="0.25">
      <c r="O702843" s="4"/>
    </row>
    <row r="702844" spans="15:15" x14ac:dyDescent="0.25">
      <c r="O702844" s="4"/>
    </row>
    <row r="702845" spans="15:15" x14ac:dyDescent="0.25">
      <c r="O702845" s="4"/>
    </row>
    <row r="702846" spans="15:15" x14ac:dyDescent="0.25">
      <c r="O702846" s="4"/>
    </row>
    <row r="702847" spans="15:15" x14ac:dyDescent="0.25">
      <c r="O702847" s="4"/>
    </row>
    <row r="702848" spans="15:15" x14ac:dyDescent="0.25">
      <c r="O702848" s="4"/>
    </row>
    <row r="702849" spans="15:15" x14ac:dyDescent="0.25">
      <c r="O702849" s="4"/>
    </row>
    <row r="702850" spans="15:15" x14ac:dyDescent="0.25">
      <c r="O702850" s="4"/>
    </row>
    <row r="702851" spans="15:15" x14ac:dyDescent="0.25">
      <c r="O702851" s="4"/>
    </row>
    <row r="702852" spans="15:15" x14ac:dyDescent="0.25">
      <c r="O702852" s="4"/>
    </row>
    <row r="702853" spans="15:15" x14ac:dyDescent="0.25">
      <c r="O702853" s="4"/>
    </row>
    <row r="702854" spans="15:15" x14ac:dyDescent="0.25">
      <c r="O702854" s="4"/>
    </row>
    <row r="702855" spans="15:15" x14ac:dyDescent="0.25">
      <c r="O702855" s="4"/>
    </row>
    <row r="702856" spans="15:15" x14ac:dyDescent="0.25">
      <c r="O702856" s="4"/>
    </row>
    <row r="702857" spans="15:15" x14ac:dyDescent="0.25">
      <c r="O702857" s="4"/>
    </row>
    <row r="702858" spans="15:15" x14ac:dyDescent="0.25">
      <c r="O702858" s="4"/>
    </row>
    <row r="702859" spans="15:15" x14ac:dyDescent="0.25">
      <c r="O702859" s="4"/>
    </row>
    <row r="702860" spans="15:15" x14ac:dyDescent="0.25">
      <c r="O702860" s="4"/>
    </row>
    <row r="702861" spans="15:15" x14ac:dyDescent="0.25">
      <c r="O702861" s="4"/>
    </row>
    <row r="702862" spans="15:15" x14ac:dyDescent="0.25">
      <c r="O702862" s="4"/>
    </row>
    <row r="702863" spans="15:15" x14ac:dyDescent="0.25">
      <c r="O702863" s="4"/>
    </row>
    <row r="702864" spans="15:15" x14ac:dyDescent="0.25">
      <c r="O702864" s="4"/>
    </row>
    <row r="702865" spans="15:15" x14ac:dyDescent="0.25">
      <c r="O702865" s="4"/>
    </row>
    <row r="702866" spans="15:15" x14ac:dyDescent="0.25">
      <c r="O702866" s="4"/>
    </row>
    <row r="702867" spans="15:15" x14ac:dyDescent="0.25">
      <c r="O702867" s="4"/>
    </row>
    <row r="702868" spans="15:15" x14ac:dyDescent="0.25">
      <c r="O702868" s="4"/>
    </row>
    <row r="702869" spans="15:15" x14ac:dyDescent="0.25">
      <c r="O702869" s="4"/>
    </row>
    <row r="702870" spans="15:15" x14ac:dyDescent="0.25">
      <c r="O702870" s="4"/>
    </row>
    <row r="702871" spans="15:15" x14ac:dyDescent="0.25">
      <c r="O702871" s="4"/>
    </row>
    <row r="702872" spans="15:15" x14ac:dyDescent="0.25">
      <c r="O702872" s="4"/>
    </row>
    <row r="702873" spans="15:15" x14ac:dyDescent="0.25">
      <c r="O702873" s="4"/>
    </row>
    <row r="702874" spans="15:15" x14ac:dyDescent="0.25">
      <c r="O702874" s="4"/>
    </row>
    <row r="702875" spans="15:15" x14ac:dyDescent="0.25">
      <c r="O702875" s="4"/>
    </row>
    <row r="702876" spans="15:15" x14ac:dyDescent="0.25">
      <c r="O702876" s="4"/>
    </row>
    <row r="702877" spans="15:15" x14ac:dyDescent="0.25">
      <c r="O702877" s="4"/>
    </row>
    <row r="702878" spans="15:15" x14ac:dyDescent="0.25">
      <c r="O702878" s="4"/>
    </row>
    <row r="702879" spans="15:15" x14ac:dyDescent="0.25">
      <c r="O702879" s="4"/>
    </row>
    <row r="702880" spans="15:15" x14ac:dyDescent="0.25">
      <c r="O702880" s="4"/>
    </row>
    <row r="702881" spans="15:15" x14ac:dyDescent="0.25">
      <c r="O702881" s="4"/>
    </row>
    <row r="702882" spans="15:15" x14ac:dyDescent="0.25">
      <c r="O702882" s="4"/>
    </row>
    <row r="702883" spans="15:15" x14ac:dyDescent="0.25">
      <c r="O702883" s="4"/>
    </row>
    <row r="702884" spans="15:15" x14ac:dyDescent="0.25">
      <c r="O702884" s="4"/>
    </row>
    <row r="702885" spans="15:15" x14ac:dyDescent="0.25">
      <c r="O702885" s="4"/>
    </row>
    <row r="702886" spans="15:15" x14ac:dyDescent="0.25">
      <c r="O702886" s="4"/>
    </row>
    <row r="702887" spans="15:15" x14ac:dyDescent="0.25">
      <c r="O702887" s="4"/>
    </row>
    <row r="702888" spans="15:15" x14ac:dyDescent="0.25">
      <c r="O702888" s="4"/>
    </row>
    <row r="702889" spans="15:15" x14ac:dyDescent="0.25">
      <c r="O702889" s="4"/>
    </row>
    <row r="702890" spans="15:15" x14ac:dyDescent="0.25">
      <c r="O702890" s="4"/>
    </row>
    <row r="702891" spans="15:15" x14ac:dyDescent="0.25">
      <c r="O702891" s="4"/>
    </row>
    <row r="702892" spans="15:15" x14ac:dyDescent="0.25">
      <c r="O702892" s="4"/>
    </row>
    <row r="702893" spans="15:15" x14ac:dyDescent="0.25">
      <c r="O702893" s="4"/>
    </row>
    <row r="702894" spans="15:15" x14ac:dyDescent="0.25">
      <c r="O702894" s="4"/>
    </row>
    <row r="702895" spans="15:15" x14ac:dyDescent="0.25">
      <c r="O702895" s="4"/>
    </row>
    <row r="702896" spans="15:15" x14ac:dyDescent="0.25">
      <c r="O702896" s="4"/>
    </row>
    <row r="702897" spans="15:15" x14ac:dyDescent="0.25">
      <c r="O702897" s="4"/>
    </row>
    <row r="702898" spans="15:15" x14ac:dyDescent="0.25">
      <c r="O702898" s="4"/>
    </row>
    <row r="702899" spans="15:15" x14ac:dyDescent="0.25">
      <c r="O702899" s="4"/>
    </row>
    <row r="702900" spans="15:15" x14ac:dyDescent="0.25">
      <c r="O702900" s="4"/>
    </row>
    <row r="702901" spans="15:15" x14ac:dyDescent="0.25">
      <c r="O702901" s="4"/>
    </row>
    <row r="702902" spans="15:15" x14ac:dyDescent="0.25">
      <c r="O702902" s="4"/>
    </row>
    <row r="702903" spans="15:15" x14ac:dyDescent="0.25">
      <c r="O702903" s="4"/>
    </row>
    <row r="702904" spans="15:15" x14ac:dyDescent="0.25">
      <c r="O702904" s="4"/>
    </row>
    <row r="702905" spans="15:15" x14ac:dyDescent="0.25">
      <c r="O702905" s="4"/>
    </row>
    <row r="702906" spans="15:15" x14ac:dyDescent="0.25">
      <c r="O702906" s="4"/>
    </row>
    <row r="702907" spans="15:15" x14ac:dyDescent="0.25">
      <c r="O702907" s="4"/>
    </row>
    <row r="702908" spans="15:15" x14ac:dyDescent="0.25">
      <c r="O702908" s="4"/>
    </row>
    <row r="702909" spans="15:15" x14ac:dyDescent="0.25">
      <c r="O702909" s="4"/>
    </row>
    <row r="702910" spans="15:15" x14ac:dyDescent="0.25">
      <c r="O702910" s="4"/>
    </row>
    <row r="702911" spans="15:15" x14ac:dyDescent="0.25">
      <c r="O702911" s="4"/>
    </row>
    <row r="702912" spans="15:15" x14ac:dyDescent="0.25">
      <c r="O702912" s="4"/>
    </row>
    <row r="702913" spans="15:15" x14ac:dyDescent="0.25">
      <c r="O702913" s="4"/>
    </row>
    <row r="702914" spans="15:15" x14ac:dyDescent="0.25">
      <c r="O702914" s="4"/>
    </row>
    <row r="702915" spans="15:15" x14ac:dyDescent="0.25">
      <c r="O702915" s="4"/>
    </row>
    <row r="702916" spans="15:15" x14ac:dyDescent="0.25">
      <c r="O702916" s="4"/>
    </row>
    <row r="702917" spans="15:15" x14ac:dyDescent="0.25">
      <c r="O702917" s="4"/>
    </row>
    <row r="702918" spans="15:15" x14ac:dyDescent="0.25">
      <c r="O702918" s="4"/>
    </row>
    <row r="702919" spans="15:15" x14ac:dyDescent="0.25">
      <c r="O702919" s="4"/>
    </row>
    <row r="702920" spans="15:15" x14ac:dyDescent="0.25">
      <c r="O702920" s="4"/>
    </row>
    <row r="702921" spans="15:15" x14ac:dyDescent="0.25">
      <c r="O702921" s="4"/>
    </row>
    <row r="702922" spans="15:15" x14ac:dyDescent="0.25">
      <c r="O702922" s="4"/>
    </row>
    <row r="702923" spans="15:15" x14ac:dyDescent="0.25">
      <c r="O702923" s="4"/>
    </row>
    <row r="702924" spans="15:15" x14ac:dyDescent="0.25">
      <c r="O702924" s="4"/>
    </row>
    <row r="702925" spans="15:15" x14ac:dyDescent="0.25">
      <c r="O702925" s="4"/>
    </row>
    <row r="702926" spans="15:15" x14ac:dyDescent="0.25">
      <c r="O702926" s="4"/>
    </row>
    <row r="702927" spans="15:15" x14ac:dyDescent="0.25">
      <c r="O702927" s="4"/>
    </row>
    <row r="702928" spans="15:15" x14ac:dyDescent="0.25">
      <c r="O702928" s="4"/>
    </row>
    <row r="702929" spans="15:15" x14ac:dyDescent="0.25">
      <c r="O702929" s="4"/>
    </row>
    <row r="702930" spans="15:15" x14ac:dyDescent="0.25">
      <c r="O702930" s="4"/>
    </row>
    <row r="702931" spans="15:15" x14ac:dyDescent="0.25">
      <c r="O702931" s="4"/>
    </row>
    <row r="702932" spans="15:15" x14ac:dyDescent="0.25">
      <c r="O702932" s="4"/>
    </row>
    <row r="702933" spans="15:15" x14ac:dyDescent="0.25">
      <c r="O702933" s="4"/>
    </row>
    <row r="702934" spans="15:15" x14ac:dyDescent="0.25">
      <c r="O702934" s="4"/>
    </row>
    <row r="702935" spans="15:15" x14ac:dyDescent="0.25">
      <c r="O702935" s="4"/>
    </row>
    <row r="702936" spans="15:15" x14ac:dyDescent="0.25">
      <c r="O702936" s="4"/>
    </row>
    <row r="702937" spans="15:15" x14ac:dyDescent="0.25">
      <c r="O702937" s="4"/>
    </row>
    <row r="702938" spans="15:15" x14ac:dyDescent="0.25">
      <c r="O702938" s="4"/>
    </row>
    <row r="702939" spans="15:15" x14ac:dyDescent="0.25">
      <c r="O702939" s="4"/>
    </row>
    <row r="702940" spans="15:15" x14ac:dyDescent="0.25">
      <c r="O702940" s="4"/>
    </row>
    <row r="702941" spans="15:15" x14ac:dyDescent="0.25">
      <c r="O702941" s="4"/>
    </row>
    <row r="702942" spans="15:15" x14ac:dyDescent="0.25">
      <c r="O702942" s="4"/>
    </row>
    <row r="702943" spans="15:15" x14ac:dyDescent="0.25">
      <c r="O702943" s="4"/>
    </row>
    <row r="702944" spans="15:15" x14ac:dyDescent="0.25">
      <c r="O702944" s="4"/>
    </row>
    <row r="702945" spans="15:15" x14ac:dyDescent="0.25">
      <c r="O702945" s="4"/>
    </row>
    <row r="702946" spans="15:15" x14ac:dyDescent="0.25">
      <c r="O702946" s="4"/>
    </row>
    <row r="702947" spans="15:15" x14ac:dyDescent="0.25">
      <c r="O702947" s="4"/>
    </row>
    <row r="702948" spans="15:15" x14ac:dyDescent="0.25">
      <c r="O702948" s="4"/>
    </row>
    <row r="702949" spans="15:15" x14ac:dyDescent="0.25">
      <c r="O702949" s="4"/>
    </row>
    <row r="702950" spans="15:15" x14ac:dyDescent="0.25">
      <c r="O702950" s="4"/>
    </row>
    <row r="702951" spans="15:15" x14ac:dyDescent="0.25">
      <c r="O702951" s="4"/>
    </row>
    <row r="702952" spans="15:15" x14ac:dyDescent="0.25">
      <c r="O702952" s="4"/>
    </row>
    <row r="702953" spans="15:15" x14ac:dyDescent="0.25">
      <c r="O702953" s="4"/>
    </row>
    <row r="702954" spans="15:15" x14ac:dyDescent="0.25">
      <c r="O702954" s="4"/>
    </row>
    <row r="702955" spans="15:15" x14ac:dyDescent="0.25">
      <c r="O702955" s="4"/>
    </row>
    <row r="702956" spans="15:15" x14ac:dyDescent="0.25">
      <c r="O702956" s="4"/>
    </row>
    <row r="702957" spans="15:15" x14ac:dyDescent="0.25">
      <c r="O702957" s="4"/>
    </row>
    <row r="702958" spans="15:15" x14ac:dyDescent="0.25">
      <c r="O702958" s="4"/>
    </row>
    <row r="702959" spans="15:15" x14ac:dyDescent="0.25">
      <c r="O702959" s="4"/>
    </row>
    <row r="702960" spans="15:15" x14ac:dyDescent="0.25">
      <c r="O702960" s="4"/>
    </row>
    <row r="702961" spans="15:15" x14ac:dyDescent="0.25">
      <c r="O702961" s="4"/>
    </row>
    <row r="702962" spans="15:15" x14ac:dyDescent="0.25">
      <c r="O702962" s="4"/>
    </row>
    <row r="702963" spans="15:15" x14ac:dyDescent="0.25">
      <c r="O702963" s="4"/>
    </row>
    <row r="702964" spans="15:15" x14ac:dyDescent="0.25">
      <c r="O702964" s="4"/>
    </row>
    <row r="702965" spans="15:15" x14ac:dyDescent="0.25">
      <c r="O702965" s="4"/>
    </row>
    <row r="702966" spans="15:15" x14ac:dyDescent="0.25">
      <c r="O702966" s="4"/>
    </row>
    <row r="702967" spans="15:15" x14ac:dyDescent="0.25">
      <c r="O702967" s="4"/>
    </row>
    <row r="702968" spans="15:15" x14ac:dyDescent="0.25">
      <c r="O702968" s="4"/>
    </row>
    <row r="702969" spans="15:15" x14ac:dyDescent="0.25">
      <c r="O702969" s="4"/>
    </row>
    <row r="702970" spans="15:15" x14ac:dyDescent="0.25">
      <c r="O702970" s="4"/>
    </row>
    <row r="702971" spans="15:15" x14ac:dyDescent="0.25">
      <c r="O702971" s="4"/>
    </row>
    <row r="702972" spans="15:15" x14ac:dyDescent="0.25">
      <c r="O702972" s="4"/>
    </row>
    <row r="702973" spans="15:15" x14ac:dyDescent="0.25">
      <c r="O702973" s="4"/>
    </row>
    <row r="702974" spans="15:15" x14ac:dyDescent="0.25">
      <c r="O702974" s="4"/>
    </row>
    <row r="702975" spans="15:15" x14ac:dyDescent="0.25">
      <c r="O702975" s="4"/>
    </row>
    <row r="702976" spans="15:15" x14ac:dyDescent="0.25">
      <c r="O702976" s="4"/>
    </row>
    <row r="702977" spans="15:15" x14ac:dyDescent="0.25">
      <c r="O702977" s="4"/>
    </row>
    <row r="702978" spans="15:15" x14ac:dyDescent="0.25">
      <c r="O702978" s="4"/>
    </row>
    <row r="702979" spans="15:15" x14ac:dyDescent="0.25">
      <c r="O702979" s="4"/>
    </row>
    <row r="702980" spans="15:15" x14ac:dyDescent="0.25">
      <c r="O702980" s="4"/>
    </row>
    <row r="702981" spans="15:15" x14ac:dyDescent="0.25">
      <c r="O702981" s="4"/>
    </row>
    <row r="702982" spans="15:15" x14ac:dyDescent="0.25">
      <c r="O702982" s="4"/>
    </row>
    <row r="702983" spans="15:15" x14ac:dyDescent="0.25">
      <c r="O702983" s="4"/>
    </row>
    <row r="702984" spans="15:15" x14ac:dyDescent="0.25">
      <c r="O702984" s="4"/>
    </row>
    <row r="702985" spans="15:15" x14ac:dyDescent="0.25">
      <c r="O702985" s="4"/>
    </row>
    <row r="702986" spans="15:15" x14ac:dyDescent="0.25">
      <c r="O702986" s="4"/>
    </row>
    <row r="702987" spans="15:15" x14ac:dyDescent="0.25">
      <c r="O702987" s="4"/>
    </row>
    <row r="702988" spans="15:15" x14ac:dyDescent="0.25">
      <c r="O702988" s="4"/>
    </row>
    <row r="702989" spans="15:15" x14ac:dyDescent="0.25">
      <c r="O702989" s="4"/>
    </row>
    <row r="702990" spans="15:15" x14ac:dyDescent="0.25">
      <c r="O702990" s="4"/>
    </row>
    <row r="702991" spans="15:15" x14ac:dyDescent="0.25">
      <c r="O702991" s="4"/>
    </row>
    <row r="702992" spans="15:15" x14ac:dyDescent="0.25">
      <c r="O702992" s="4"/>
    </row>
    <row r="702993" spans="15:15" x14ac:dyDescent="0.25">
      <c r="O702993" s="4"/>
    </row>
    <row r="702994" spans="15:15" x14ac:dyDescent="0.25">
      <c r="O702994" s="4"/>
    </row>
    <row r="702995" spans="15:15" x14ac:dyDescent="0.25">
      <c r="O702995" s="4"/>
    </row>
    <row r="702996" spans="15:15" x14ac:dyDescent="0.25">
      <c r="O702996" s="4"/>
    </row>
    <row r="702997" spans="15:15" x14ac:dyDescent="0.25">
      <c r="O702997" s="4"/>
    </row>
    <row r="702998" spans="15:15" x14ac:dyDescent="0.25">
      <c r="O702998" s="4"/>
    </row>
    <row r="702999" spans="15:15" x14ac:dyDescent="0.25">
      <c r="O702999" s="4"/>
    </row>
    <row r="703000" spans="15:15" x14ac:dyDescent="0.25">
      <c r="O703000" s="4"/>
    </row>
    <row r="703001" spans="15:15" x14ac:dyDescent="0.25">
      <c r="O703001" s="4"/>
    </row>
    <row r="703002" spans="15:15" x14ac:dyDescent="0.25">
      <c r="O703002" s="4"/>
    </row>
    <row r="703003" spans="15:15" x14ac:dyDescent="0.25">
      <c r="O703003" s="4"/>
    </row>
    <row r="703004" spans="15:15" x14ac:dyDescent="0.25">
      <c r="O703004" s="4"/>
    </row>
    <row r="703005" spans="15:15" x14ac:dyDescent="0.25">
      <c r="O703005" s="4"/>
    </row>
    <row r="703006" spans="15:15" x14ac:dyDescent="0.25">
      <c r="O703006" s="4"/>
    </row>
    <row r="703007" spans="15:15" x14ac:dyDescent="0.25">
      <c r="O703007" s="4"/>
    </row>
    <row r="703008" spans="15:15" x14ac:dyDescent="0.25">
      <c r="O703008" s="4"/>
    </row>
    <row r="703009" spans="15:15" x14ac:dyDescent="0.25">
      <c r="O703009" s="4"/>
    </row>
    <row r="703010" spans="15:15" x14ac:dyDescent="0.25">
      <c r="O703010" s="4"/>
    </row>
    <row r="703011" spans="15:15" x14ac:dyDescent="0.25">
      <c r="O703011" s="4"/>
    </row>
    <row r="703012" spans="15:15" x14ac:dyDescent="0.25">
      <c r="O703012" s="4"/>
    </row>
    <row r="703013" spans="15:15" x14ac:dyDescent="0.25">
      <c r="O703013" s="4"/>
    </row>
    <row r="703014" spans="15:15" x14ac:dyDescent="0.25">
      <c r="O703014" s="4"/>
    </row>
    <row r="703015" spans="15:15" x14ac:dyDescent="0.25">
      <c r="O703015" s="4"/>
    </row>
    <row r="703016" spans="15:15" x14ac:dyDescent="0.25">
      <c r="O703016" s="4"/>
    </row>
    <row r="703017" spans="15:15" x14ac:dyDescent="0.25">
      <c r="O703017" s="4"/>
    </row>
    <row r="703018" spans="15:15" x14ac:dyDescent="0.25">
      <c r="O703018" s="4"/>
    </row>
    <row r="703019" spans="15:15" x14ac:dyDescent="0.25">
      <c r="O703019" s="4"/>
    </row>
    <row r="703020" spans="15:15" x14ac:dyDescent="0.25">
      <c r="O703020" s="4"/>
    </row>
    <row r="703021" spans="15:15" x14ac:dyDescent="0.25">
      <c r="O703021" s="4"/>
    </row>
    <row r="703022" spans="15:15" x14ac:dyDescent="0.25">
      <c r="O703022" s="4"/>
    </row>
    <row r="703023" spans="15:15" x14ac:dyDescent="0.25">
      <c r="O703023" s="4"/>
    </row>
    <row r="703024" spans="15:15" x14ac:dyDescent="0.25">
      <c r="O703024" s="4"/>
    </row>
    <row r="703025" spans="15:15" x14ac:dyDescent="0.25">
      <c r="O703025" s="4"/>
    </row>
    <row r="703026" spans="15:15" x14ac:dyDescent="0.25">
      <c r="O703026" s="4"/>
    </row>
    <row r="703027" spans="15:15" x14ac:dyDescent="0.25">
      <c r="O703027" s="4"/>
    </row>
    <row r="703028" spans="15:15" x14ac:dyDescent="0.25">
      <c r="O703028" s="4"/>
    </row>
    <row r="703029" spans="15:15" x14ac:dyDescent="0.25">
      <c r="O703029" s="4"/>
    </row>
    <row r="703030" spans="15:15" x14ac:dyDescent="0.25">
      <c r="O703030" s="4"/>
    </row>
    <row r="703031" spans="15:15" x14ac:dyDescent="0.25">
      <c r="O703031" s="4"/>
    </row>
    <row r="703032" spans="15:15" x14ac:dyDescent="0.25">
      <c r="O703032" s="4"/>
    </row>
    <row r="703033" spans="15:15" x14ac:dyDescent="0.25">
      <c r="O703033" s="4"/>
    </row>
    <row r="703034" spans="15:15" x14ac:dyDescent="0.25">
      <c r="O703034" s="4"/>
    </row>
    <row r="703035" spans="15:15" x14ac:dyDescent="0.25">
      <c r="O703035" s="4"/>
    </row>
    <row r="703036" spans="15:15" x14ac:dyDescent="0.25">
      <c r="O703036" s="4"/>
    </row>
    <row r="703037" spans="15:15" x14ac:dyDescent="0.25">
      <c r="O703037" s="4"/>
    </row>
    <row r="703038" spans="15:15" x14ac:dyDescent="0.25">
      <c r="O703038" s="4"/>
    </row>
    <row r="703039" spans="15:15" x14ac:dyDescent="0.25">
      <c r="O703039" s="4"/>
    </row>
    <row r="703040" spans="15:15" x14ac:dyDescent="0.25">
      <c r="O703040" s="4"/>
    </row>
    <row r="703041" spans="15:15" x14ac:dyDescent="0.25">
      <c r="O703041" s="4"/>
    </row>
    <row r="703042" spans="15:15" x14ac:dyDescent="0.25">
      <c r="O703042" s="4"/>
    </row>
    <row r="703043" spans="15:15" x14ac:dyDescent="0.25">
      <c r="O703043" s="4"/>
    </row>
    <row r="703044" spans="15:15" x14ac:dyDescent="0.25">
      <c r="O703044" s="4"/>
    </row>
    <row r="703045" spans="15:15" x14ac:dyDescent="0.25">
      <c r="O703045" s="4"/>
    </row>
    <row r="703046" spans="15:15" x14ac:dyDescent="0.25">
      <c r="O703046" s="4"/>
    </row>
    <row r="703047" spans="15:15" x14ac:dyDescent="0.25">
      <c r="O703047" s="4"/>
    </row>
    <row r="703048" spans="15:15" x14ac:dyDescent="0.25">
      <c r="O703048" s="4"/>
    </row>
    <row r="703049" spans="15:15" x14ac:dyDescent="0.25">
      <c r="O703049" s="4"/>
    </row>
    <row r="703050" spans="15:15" x14ac:dyDescent="0.25">
      <c r="O703050" s="4"/>
    </row>
    <row r="703051" spans="15:15" x14ac:dyDescent="0.25">
      <c r="O703051" s="4"/>
    </row>
    <row r="703052" spans="15:15" x14ac:dyDescent="0.25">
      <c r="O703052" s="4"/>
    </row>
    <row r="703053" spans="15:15" x14ac:dyDescent="0.25">
      <c r="O703053" s="4"/>
    </row>
    <row r="703054" spans="15:15" x14ac:dyDescent="0.25">
      <c r="O703054" s="4"/>
    </row>
    <row r="703055" spans="15:15" x14ac:dyDescent="0.25">
      <c r="O703055" s="4"/>
    </row>
    <row r="703056" spans="15:15" x14ac:dyDescent="0.25">
      <c r="O703056" s="4"/>
    </row>
    <row r="703057" spans="15:15" x14ac:dyDescent="0.25">
      <c r="O703057" s="4"/>
    </row>
    <row r="703058" spans="15:15" x14ac:dyDescent="0.25">
      <c r="O703058" s="4"/>
    </row>
    <row r="703059" spans="15:15" x14ac:dyDescent="0.25">
      <c r="O703059" s="4"/>
    </row>
    <row r="703060" spans="15:15" x14ac:dyDescent="0.25">
      <c r="O703060" s="4"/>
    </row>
    <row r="703061" spans="15:15" x14ac:dyDescent="0.25">
      <c r="O703061" s="4"/>
    </row>
    <row r="703062" spans="15:15" x14ac:dyDescent="0.25">
      <c r="O703062" s="4"/>
    </row>
    <row r="703063" spans="15:15" x14ac:dyDescent="0.25">
      <c r="O703063" s="4"/>
    </row>
    <row r="703064" spans="15:15" x14ac:dyDescent="0.25">
      <c r="O703064" s="4"/>
    </row>
    <row r="703065" spans="15:15" x14ac:dyDescent="0.25">
      <c r="O703065" s="4"/>
    </row>
    <row r="703066" spans="15:15" x14ac:dyDescent="0.25">
      <c r="O703066" s="4"/>
    </row>
    <row r="703067" spans="15:15" x14ac:dyDescent="0.25">
      <c r="O703067" s="4"/>
    </row>
    <row r="703068" spans="15:15" x14ac:dyDescent="0.25">
      <c r="O703068" s="4"/>
    </row>
    <row r="703069" spans="15:15" x14ac:dyDescent="0.25">
      <c r="O703069" s="4"/>
    </row>
    <row r="703070" spans="15:15" x14ac:dyDescent="0.25">
      <c r="O703070" s="4"/>
    </row>
    <row r="703071" spans="15:15" x14ac:dyDescent="0.25">
      <c r="O703071" s="4"/>
    </row>
    <row r="703072" spans="15:15" x14ac:dyDescent="0.25">
      <c r="O703072" s="4"/>
    </row>
    <row r="703073" spans="15:15" x14ac:dyDescent="0.25">
      <c r="O703073" s="4"/>
    </row>
    <row r="703074" spans="15:15" x14ac:dyDescent="0.25">
      <c r="O703074" s="4"/>
    </row>
    <row r="703075" spans="15:15" x14ac:dyDescent="0.25">
      <c r="O703075" s="4"/>
    </row>
    <row r="703076" spans="15:15" x14ac:dyDescent="0.25">
      <c r="O703076" s="4"/>
    </row>
    <row r="703077" spans="15:15" x14ac:dyDescent="0.25">
      <c r="O703077" s="4"/>
    </row>
    <row r="703078" spans="15:15" x14ac:dyDescent="0.25">
      <c r="O703078" s="4"/>
    </row>
    <row r="703079" spans="15:15" x14ac:dyDescent="0.25">
      <c r="O703079" s="4"/>
    </row>
    <row r="703080" spans="15:15" x14ac:dyDescent="0.25">
      <c r="O703080" s="4"/>
    </row>
    <row r="703081" spans="15:15" x14ac:dyDescent="0.25">
      <c r="O703081" s="4"/>
    </row>
    <row r="703082" spans="15:15" x14ac:dyDescent="0.25">
      <c r="O703082" s="4"/>
    </row>
    <row r="703083" spans="15:15" x14ac:dyDescent="0.25">
      <c r="O703083" s="4"/>
    </row>
    <row r="703084" spans="15:15" x14ac:dyDescent="0.25">
      <c r="O703084" s="4"/>
    </row>
    <row r="703085" spans="15:15" x14ac:dyDescent="0.25">
      <c r="O703085" s="4"/>
    </row>
    <row r="703086" spans="15:15" x14ac:dyDescent="0.25">
      <c r="O703086" s="4"/>
    </row>
    <row r="703087" spans="15:15" x14ac:dyDescent="0.25">
      <c r="O703087" s="4"/>
    </row>
    <row r="703088" spans="15:15" x14ac:dyDescent="0.25">
      <c r="O703088" s="4"/>
    </row>
    <row r="703089" spans="15:15" x14ac:dyDescent="0.25">
      <c r="O703089" s="4"/>
    </row>
    <row r="703090" spans="15:15" x14ac:dyDescent="0.25">
      <c r="O703090" s="4"/>
    </row>
    <row r="703091" spans="15:15" x14ac:dyDescent="0.25">
      <c r="O703091" s="4"/>
    </row>
    <row r="703092" spans="15:15" x14ac:dyDescent="0.25">
      <c r="O703092" s="4"/>
    </row>
    <row r="703093" spans="15:15" x14ac:dyDescent="0.25">
      <c r="O703093" s="4"/>
    </row>
    <row r="703094" spans="15:15" x14ac:dyDescent="0.25">
      <c r="O703094" s="4"/>
    </row>
    <row r="703095" spans="15:15" x14ac:dyDescent="0.25">
      <c r="O703095" s="4"/>
    </row>
    <row r="703096" spans="15:15" x14ac:dyDescent="0.25">
      <c r="O703096" s="4"/>
    </row>
    <row r="703097" spans="15:15" x14ac:dyDescent="0.25">
      <c r="O703097" s="4"/>
    </row>
    <row r="703098" spans="15:15" x14ac:dyDescent="0.25">
      <c r="O703098" s="4"/>
    </row>
    <row r="703099" spans="15:15" x14ac:dyDescent="0.25">
      <c r="O703099" s="4"/>
    </row>
    <row r="703100" spans="15:15" x14ac:dyDescent="0.25">
      <c r="O703100" s="4"/>
    </row>
    <row r="703101" spans="15:15" x14ac:dyDescent="0.25">
      <c r="O703101" s="4"/>
    </row>
    <row r="703102" spans="15:15" x14ac:dyDescent="0.25">
      <c r="O703102" s="4"/>
    </row>
    <row r="703103" spans="15:15" x14ac:dyDescent="0.25">
      <c r="O703103" s="4"/>
    </row>
    <row r="703104" spans="15:15" x14ac:dyDescent="0.25">
      <c r="O703104" s="4"/>
    </row>
    <row r="703105" spans="15:15" x14ac:dyDescent="0.25">
      <c r="O703105" s="4"/>
    </row>
    <row r="703106" spans="15:15" x14ac:dyDescent="0.25">
      <c r="O703106" s="4"/>
    </row>
    <row r="703107" spans="15:15" x14ac:dyDescent="0.25">
      <c r="O703107" s="4"/>
    </row>
    <row r="703108" spans="15:15" x14ac:dyDescent="0.25">
      <c r="O703108" s="4"/>
    </row>
    <row r="703109" spans="15:15" x14ac:dyDescent="0.25">
      <c r="O703109" s="4"/>
    </row>
    <row r="703110" spans="15:15" x14ac:dyDescent="0.25">
      <c r="O703110" s="4"/>
    </row>
    <row r="703111" spans="15:15" x14ac:dyDescent="0.25">
      <c r="O703111" s="4"/>
    </row>
    <row r="703112" spans="15:15" x14ac:dyDescent="0.25">
      <c r="O703112" s="4"/>
    </row>
    <row r="703113" spans="15:15" x14ac:dyDescent="0.25">
      <c r="O703113" s="4"/>
    </row>
    <row r="703114" spans="15:15" x14ac:dyDescent="0.25">
      <c r="O703114" s="4"/>
    </row>
    <row r="703115" spans="15:15" x14ac:dyDescent="0.25">
      <c r="O703115" s="4"/>
    </row>
    <row r="703116" spans="15:15" x14ac:dyDescent="0.25">
      <c r="O703116" s="4"/>
    </row>
    <row r="703117" spans="15:15" x14ac:dyDescent="0.25">
      <c r="O703117" s="4"/>
    </row>
    <row r="703118" spans="15:15" x14ac:dyDescent="0.25">
      <c r="O703118" s="4"/>
    </row>
    <row r="703119" spans="15:15" x14ac:dyDescent="0.25">
      <c r="O703119" s="4"/>
    </row>
    <row r="703120" spans="15:15" x14ac:dyDescent="0.25">
      <c r="O703120" s="4"/>
    </row>
    <row r="703121" spans="15:15" x14ac:dyDescent="0.25">
      <c r="O703121" s="4"/>
    </row>
    <row r="703122" spans="15:15" x14ac:dyDescent="0.25">
      <c r="O703122" s="4"/>
    </row>
    <row r="703123" spans="15:15" x14ac:dyDescent="0.25">
      <c r="O703123" s="4"/>
    </row>
    <row r="703124" spans="15:15" x14ac:dyDescent="0.25">
      <c r="O703124" s="4"/>
    </row>
    <row r="703125" spans="15:15" x14ac:dyDescent="0.25">
      <c r="O703125" s="4"/>
    </row>
    <row r="703126" spans="15:15" x14ac:dyDescent="0.25">
      <c r="O703126" s="4"/>
    </row>
    <row r="703127" spans="15:15" x14ac:dyDescent="0.25">
      <c r="O703127" s="4"/>
    </row>
    <row r="703128" spans="15:15" x14ac:dyDescent="0.25">
      <c r="O703128" s="4"/>
    </row>
    <row r="703129" spans="15:15" x14ac:dyDescent="0.25">
      <c r="O703129" s="4"/>
    </row>
    <row r="703130" spans="15:15" x14ac:dyDescent="0.25">
      <c r="O703130" s="4"/>
    </row>
    <row r="703131" spans="15:15" x14ac:dyDescent="0.25">
      <c r="O703131" s="4"/>
    </row>
    <row r="703132" spans="15:15" x14ac:dyDescent="0.25">
      <c r="O703132" s="4"/>
    </row>
    <row r="703133" spans="15:15" x14ac:dyDescent="0.25">
      <c r="O703133" s="4"/>
    </row>
    <row r="703134" spans="15:15" x14ac:dyDescent="0.25">
      <c r="O703134" s="4"/>
    </row>
    <row r="703135" spans="15:15" x14ac:dyDescent="0.25">
      <c r="O703135" s="4"/>
    </row>
    <row r="703136" spans="15:15" x14ac:dyDescent="0.25">
      <c r="O703136" s="4"/>
    </row>
    <row r="703137" spans="15:15" x14ac:dyDescent="0.25">
      <c r="O703137" s="4"/>
    </row>
    <row r="703138" spans="15:15" x14ac:dyDescent="0.25">
      <c r="O703138" s="4"/>
    </row>
    <row r="703139" spans="15:15" x14ac:dyDescent="0.25">
      <c r="O703139" s="4"/>
    </row>
    <row r="703140" spans="15:15" x14ac:dyDescent="0.25">
      <c r="O703140" s="4"/>
    </row>
    <row r="703141" spans="15:15" x14ac:dyDescent="0.25">
      <c r="O703141" s="4"/>
    </row>
    <row r="703142" spans="15:15" x14ac:dyDescent="0.25">
      <c r="O703142" s="4"/>
    </row>
    <row r="703143" spans="15:15" x14ac:dyDescent="0.25">
      <c r="O703143" s="4"/>
    </row>
    <row r="703144" spans="15:15" x14ac:dyDescent="0.25">
      <c r="O703144" s="4"/>
    </row>
    <row r="703145" spans="15:15" x14ac:dyDescent="0.25">
      <c r="O703145" s="4"/>
    </row>
    <row r="703146" spans="15:15" x14ac:dyDescent="0.25">
      <c r="O703146" s="4"/>
    </row>
    <row r="703147" spans="15:15" x14ac:dyDescent="0.25">
      <c r="O703147" s="4"/>
    </row>
    <row r="703148" spans="15:15" x14ac:dyDescent="0.25">
      <c r="O703148" s="4"/>
    </row>
    <row r="703149" spans="15:15" x14ac:dyDescent="0.25">
      <c r="O703149" s="4"/>
    </row>
    <row r="703150" spans="15:15" x14ac:dyDescent="0.25">
      <c r="O703150" s="4"/>
    </row>
    <row r="703151" spans="15:15" x14ac:dyDescent="0.25">
      <c r="O703151" s="4"/>
    </row>
    <row r="703152" spans="15:15" x14ac:dyDescent="0.25">
      <c r="O703152" s="4"/>
    </row>
    <row r="703153" spans="15:15" x14ac:dyDescent="0.25">
      <c r="O703153" s="4"/>
    </row>
    <row r="703154" spans="15:15" x14ac:dyDescent="0.25">
      <c r="O703154" s="4"/>
    </row>
    <row r="703155" spans="15:15" x14ac:dyDescent="0.25">
      <c r="O703155" s="4"/>
    </row>
    <row r="703156" spans="15:15" x14ac:dyDescent="0.25">
      <c r="O703156" s="4"/>
    </row>
    <row r="703157" spans="15:15" x14ac:dyDescent="0.25">
      <c r="O703157" s="4"/>
    </row>
    <row r="703158" spans="15:15" x14ac:dyDescent="0.25">
      <c r="O703158" s="4"/>
    </row>
    <row r="703159" spans="15:15" x14ac:dyDescent="0.25">
      <c r="O703159" s="4"/>
    </row>
    <row r="703160" spans="15:15" x14ac:dyDescent="0.25">
      <c r="O703160" s="4"/>
    </row>
    <row r="703161" spans="15:15" x14ac:dyDescent="0.25">
      <c r="O703161" s="4"/>
    </row>
    <row r="703162" spans="15:15" x14ac:dyDescent="0.25">
      <c r="O703162" s="4"/>
    </row>
    <row r="703163" spans="15:15" x14ac:dyDescent="0.25">
      <c r="O703163" s="4"/>
    </row>
    <row r="703164" spans="15:15" x14ac:dyDescent="0.25">
      <c r="O703164" s="4"/>
    </row>
    <row r="703165" spans="15:15" x14ac:dyDescent="0.25">
      <c r="O703165" s="4"/>
    </row>
    <row r="703166" spans="15:15" x14ac:dyDescent="0.25">
      <c r="O703166" s="4"/>
    </row>
    <row r="703167" spans="15:15" x14ac:dyDescent="0.25">
      <c r="O703167" s="4"/>
    </row>
    <row r="703168" spans="15:15" x14ac:dyDescent="0.25">
      <c r="O703168" s="4"/>
    </row>
    <row r="703169" spans="15:15" x14ac:dyDescent="0.25">
      <c r="O703169" s="4"/>
    </row>
    <row r="703170" spans="15:15" x14ac:dyDescent="0.25">
      <c r="O703170" s="4"/>
    </row>
    <row r="703171" spans="15:15" x14ac:dyDescent="0.25">
      <c r="O703171" s="4"/>
    </row>
    <row r="703172" spans="15:15" x14ac:dyDescent="0.25">
      <c r="O703172" s="4"/>
    </row>
    <row r="703173" spans="15:15" x14ac:dyDescent="0.25">
      <c r="O703173" s="4"/>
    </row>
    <row r="703174" spans="15:15" x14ac:dyDescent="0.25">
      <c r="O703174" s="4"/>
    </row>
    <row r="703175" spans="15:15" x14ac:dyDescent="0.25">
      <c r="O703175" s="4"/>
    </row>
    <row r="703176" spans="15:15" x14ac:dyDescent="0.25">
      <c r="O703176" s="4"/>
    </row>
    <row r="703177" spans="15:15" x14ac:dyDescent="0.25">
      <c r="O703177" s="4"/>
    </row>
    <row r="703178" spans="15:15" x14ac:dyDescent="0.25">
      <c r="O703178" s="4"/>
    </row>
    <row r="703179" spans="15:15" x14ac:dyDescent="0.25">
      <c r="O703179" s="4"/>
    </row>
    <row r="703180" spans="15:15" x14ac:dyDescent="0.25">
      <c r="O703180" s="4"/>
    </row>
    <row r="703181" spans="15:15" x14ac:dyDescent="0.25">
      <c r="O703181" s="4"/>
    </row>
    <row r="703182" spans="15:15" x14ac:dyDescent="0.25">
      <c r="O703182" s="4"/>
    </row>
    <row r="703183" spans="15:15" x14ac:dyDescent="0.25">
      <c r="O703183" s="4"/>
    </row>
    <row r="703184" spans="15:15" x14ac:dyDescent="0.25">
      <c r="O703184" s="4"/>
    </row>
    <row r="703185" spans="15:15" x14ac:dyDescent="0.25">
      <c r="O703185" s="4"/>
    </row>
    <row r="703186" spans="15:15" x14ac:dyDescent="0.25">
      <c r="O703186" s="4"/>
    </row>
    <row r="703187" spans="15:15" x14ac:dyDescent="0.25">
      <c r="O703187" s="4"/>
    </row>
    <row r="703188" spans="15:15" x14ac:dyDescent="0.25">
      <c r="O703188" s="4"/>
    </row>
    <row r="703189" spans="15:15" x14ac:dyDescent="0.25">
      <c r="O703189" s="4"/>
    </row>
    <row r="703190" spans="15:15" x14ac:dyDescent="0.25">
      <c r="O703190" s="4"/>
    </row>
    <row r="703191" spans="15:15" x14ac:dyDescent="0.25">
      <c r="O703191" s="4"/>
    </row>
    <row r="703192" spans="15:15" x14ac:dyDescent="0.25">
      <c r="O703192" s="4"/>
    </row>
    <row r="703193" spans="15:15" x14ac:dyDescent="0.25">
      <c r="O703193" s="4"/>
    </row>
    <row r="703194" spans="15:15" x14ac:dyDescent="0.25">
      <c r="O703194" s="4"/>
    </row>
    <row r="703195" spans="15:15" x14ac:dyDescent="0.25">
      <c r="O703195" s="4"/>
    </row>
    <row r="703196" spans="15:15" x14ac:dyDescent="0.25">
      <c r="O703196" s="4"/>
    </row>
    <row r="703197" spans="15:15" x14ac:dyDescent="0.25">
      <c r="O703197" s="4"/>
    </row>
    <row r="703198" spans="15:15" x14ac:dyDescent="0.25">
      <c r="O703198" s="4"/>
    </row>
    <row r="703199" spans="15:15" x14ac:dyDescent="0.25">
      <c r="O703199" s="4"/>
    </row>
    <row r="703200" spans="15:15" x14ac:dyDescent="0.25">
      <c r="O703200" s="4"/>
    </row>
    <row r="703201" spans="15:15" x14ac:dyDescent="0.25">
      <c r="O703201" s="4"/>
    </row>
    <row r="703202" spans="15:15" x14ac:dyDescent="0.25">
      <c r="O703202" s="4"/>
    </row>
    <row r="703203" spans="15:15" x14ac:dyDescent="0.25">
      <c r="O703203" s="4"/>
    </row>
    <row r="703204" spans="15:15" x14ac:dyDescent="0.25">
      <c r="O703204" s="4"/>
    </row>
    <row r="703205" spans="15:15" x14ac:dyDescent="0.25">
      <c r="O703205" s="4"/>
    </row>
    <row r="703206" spans="15:15" x14ac:dyDescent="0.25">
      <c r="O703206" s="4"/>
    </row>
    <row r="703207" spans="15:15" x14ac:dyDescent="0.25">
      <c r="O703207" s="4"/>
    </row>
    <row r="703208" spans="15:15" x14ac:dyDescent="0.25">
      <c r="O703208" s="4"/>
    </row>
    <row r="703209" spans="15:15" x14ac:dyDescent="0.25">
      <c r="O703209" s="4"/>
    </row>
    <row r="703210" spans="15:15" x14ac:dyDescent="0.25">
      <c r="O703210" s="4"/>
    </row>
    <row r="703211" spans="15:15" x14ac:dyDescent="0.25">
      <c r="O703211" s="4"/>
    </row>
    <row r="703212" spans="15:15" x14ac:dyDescent="0.25">
      <c r="O703212" s="4"/>
    </row>
    <row r="703213" spans="15:15" x14ac:dyDescent="0.25">
      <c r="O703213" s="4"/>
    </row>
    <row r="703214" spans="15:15" x14ac:dyDescent="0.25">
      <c r="O703214" s="4"/>
    </row>
    <row r="703215" spans="15:15" x14ac:dyDescent="0.25">
      <c r="O703215" s="4"/>
    </row>
    <row r="703216" spans="15:15" x14ac:dyDescent="0.25">
      <c r="O703216" s="4"/>
    </row>
    <row r="703217" spans="15:15" x14ac:dyDescent="0.25">
      <c r="O703217" s="4"/>
    </row>
    <row r="703218" spans="15:15" x14ac:dyDescent="0.25">
      <c r="O703218" s="4"/>
    </row>
    <row r="703219" spans="15:15" x14ac:dyDescent="0.25">
      <c r="O703219" s="4"/>
    </row>
    <row r="703220" spans="15:15" x14ac:dyDescent="0.25">
      <c r="O703220" s="4"/>
    </row>
    <row r="703221" spans="15:15" x14ac:dyDescent="0.25">
      <c r="O703221" s="4"/>
    </row>
    <row r="703222" spans="15:15" x14ac:dyDescent="0.25">
      <c r="O703222" s="4"/>
    </row>
    <row r="703223" spans="15:15" x14ac:dyDescent="0.25">
      <c r="O703223" s="4"/>
    </row>
    <row r="703224" spans="15:15" x14ac:dyDescent="0.25">
      <c r="O703224" s="4"/>
    </row>
    <row r="703225" spans="15:15" x14ac:dyDescent="0.25">
      <c r="O703225" s="4"/>
    </row>
    <row r="703226" spans="15:15" x14ac:dyDescent="0.25">
      <c r="O703226" s="4"/>
    </row>
    <row r="703227" spans="15:15" x14ac:dyDescent="0.25">
      <c r="O703227" s="4"/>
    </row>
    <row r="703228" spans="15:15" x14ac:dyDescent="0.25">
      <c r="O703228" s="4"/>
    </row>
    <row r="703229" spans="15:15" x14ac:dyDescent="0.25">
      <c r="O703229" s="4"/>
    </row>
    <row r="703230" spans="15:15" x14ac:dyDescent="0.25">
      <c r="O703230" s="4"/>
    </row>
    <row r="703231" spans="15:15" x14ac:dyDescent="0.25">
      <c r="O703231" s="4"/>
    </row>
    <row r="703232" spans="15:15" x14ac:dyDescent="0.25">
      <c r="O703232" s="4"/>
    </row>
    <row r="703233" spans="15:15" x14ac:dyDescent="0.25">
      <c r="O703233" s="4"/>
    </row>
    <row r="703234" spans="15:15" x14ac:dyDescent="0.25">
      <c r="O703234" s="4"/>
    </row>
    <row r="703235" spans="15:15" x14ac:dyDescent="0.25">
      <c r="O703235" s="4"/>
    </row>
    <row r="703236" spans="15:15" x14ac:dyDescent="0.25">
      <c r="O703236" s="4"/>
    </row>
    <row r="703237" spans="15:15" x14ac:dyDescent="0.25">
      <c r="O703237" s="4"/>
    </row>
    <row r="703238" spans="15:15" x14ac:dyDescent="0.25">
      <c r="O703238" s="4"/>
    </row>
    <row r="703239" spans="15:15" x14ac:dyDescent="0.25">
      <c r="O703239" s="4"/>
    </row>
    <row r="703240" spans="15:15" x14ac:dyDescent="0.25">
      <c r="O703240" s="4"/>
    </row>
    <row r="703241" spans="15:15" x14ac:dyDescent="0.25">
      <c r="O703241" s="4"/>
    </row>
    <row r="703242" spans="15:15" x14ac:dyDescent="0.25">
      <c r="O703242" s="4"/>
    </row>
    <row r="703243" spans="15:15" x14ac:dyDescent="0.25">
      <c r="O703243" s="4"/>
    </row>
    <row r="703244" spans="15:15" x14ac:dyDescent="0.25">
      <c r="O703244" s="4"/>
    </row>
    <row r="703245" spans="15:15" x14ac:dyDescent="0.25">
      <c r="O703245" s="4"/>
    </row>
    <row r="703246" spans="15:15" x14ac:dyDescent="0.25">
      <c r="O703246" s="4"/>
    </row>
    <row r="703247" spans="15:15" x14ac:dyDescent="0.25">
      <c r="O703247" s="4"/>
    </row>
    <row r="703248" spans="15:15" x14ac:dyDescent="0.25">
      <c r="O703248" s="4"/>
    </row>
    <row r="703249" spans="15:15" x14ac:dyDescent="0.25">
      <c r="O703249" s="4"/>
    </row>
    <row r="703250" spans="15:15" x14ac:dyDescent="0.25">
      <c r="O703250" s="4"/>
    </row>
    <row r="703251" spans="15:15" x14ac:dyDescent="0.25">
      <c r="O703251" s="4"/>
    </row>
    <row r="703252" spans="15:15" x14ac:dyDescent="0.25">
      <c r="O703252" s="4"/>
    </row>
    <row r="703253" spans="15:15" x14ac:dyDescent="0.25">
      <c r="O703253" s="4"/>
    </row>
    <row r="703254" spans="15:15" x14ac:dyDescent="0.25">
      <c r="O703254" s="4"/>
    </row>
    <row r="703255" spans="15:15" x14ac:dyDescent="0.25">
      <c r="O703255" s="4"/>
    </row>
    <row r="703256" spans="15:15" x14ac:dyDescent="0.25">
      <c r="O703256" s="4"/>
    </row>
    <row r="703257" spans="15:15" x14ac:dyDescent="0.25">
      <c r="O703257" s="4"/>
    </row>
    <row r="703258" spans="15:15" x14ac:dyDescent="0.25">
      <c r="O703258" s="4"/>
    </row>
    <row r="703259" spans="15:15" x14ac:dyDescent="0.25">
      <c r="O703259" s="4"/>
    </row>
    <row r="703260" spans="15:15" x14ac:dyDescent="0.25">
      <c r="O703260" s="4"/>
    </row>
    <row r="703261" spans="15:15" x14ac:dyDescent="0.25">
      <c r="O703261" s="4"/>
    </row>
    <row r="703262" spans="15:15" x14ac:dyDescent="0.25">
      <c r="O703262" s="4"/>
    </row>
    <row r="703263" spans="15:15" x14ac:dyDescent="0.25">
      <c r="O703263" s="4"/>
    </row>
    <row r="703264" spans="15:15" x14ac:dyDescent="0.25">
      <c r="O703264" s="4"/>
    </row>
    <row r="703265" spans="15:15" x14ac:dyDescent="0.25">
      <c r="O703265" s="4"/>
    </row>
    <row r="703266" spans="15:15" x14ac:dyDescent="0.25">
      <c r="O703266" s="4"/>
    </row>
    <row r="703267" spans="15:15" x14ac:dyDescent="0.25">
      <c r="O703267" s="4"/>
    </row>
    <row r="703268" spans="15:15" x14ac:dyDescent="0.25">
      <c r="O703268" s="4"/>
    </row>
    <row r="703269" spans="15:15" x14ac:dyDescent="0.25">
      <c r="O703269" s="4"/>
    </row>
    <row r="703270" spans="15:15" x14ac:dyDescent="0.25">
      <c r="O703270" s="4"/>
    </row>
    <row r="703271" spans="15:15" x14ac:dyDescent="0.25">
      <c r="O703271" s="4"/>
    </row>
    <row r="703272" spans="15:15" x14ac:dyDescent="0.25">
      <c r="O703272" s="4"/>
    </row>
    <row r="703273" spans="15:15" x14ac:dyDescent="0.25">
      <c r="O703273" s="4"/>
    </row>
    <row r="703274" spans="15:15" x14ac:dyDescent="0.25">
      <c r="O703274" s="4"/>
    </row>
    <row r="703275" spans="15:15" x14ac:dyDescent="0.25">
      <c r="O703275" s="4"/>
    </row>
    <row r="703276" spans="15:15" x14ac:dyDescent="0.25">
      <c r="O703276" s="4"/>
    </row>
    <row r="703277" spans="15:15" x14ac:dyDescent="0.25">
      <c r="O703277" s="4"/>
    </row>
    <row r="703278" spans="15:15" x14ac:dyDescent="0.25">
      <c r="O703278" s="4"/>
    </row>
    <row r="703279" spans="15:15" x14ac:dyDescent="0.25">
      <c r="O703279" s="4"/>
    </row>
    <row r="703280" spans="15:15" x14ac:dyDescent="0.25">
      <c r="O703280" s="4"/>
    </row>
    <row r="703281" spans="15:15" x14ac:dyDescent="0.25">
      <c r="O703281" s="4"/>
    </row>
    <row r="703282" spans="15:15" x14ac:dyDescent="0.25">
      <c r="O703282" s="4"/>
    </row>
    <row r="703283" spans="15:15" x14ac:dyDescent="0.25">
      <c r="O703283" s="4"/>
    </row>
    <row r="703284" spans="15:15" x14ac:dyDescent="0.25">
      <c r="O703284" s="4"/>
    </row>
    <row r="703285" spans="15:15" x14ac:dyDescent="0.25">
      <c r="O703285" s="4"/>
    </row>
    <row r="703286" spans="15:15" x14ac:dyDescent="0.25">
      <c r="O703286" s="4"/>
    </row>
    <row r="703287" spans="15:15" x14ac:dyDescent="0.25">
      <c r="O703287" s="4"/>
    </row>
    <row r="703288" spans="15:15" x14ac:dyDescent="0.25">
      <c r="O703288" s="4"/>
    </row>
    <row r="703289" spans="15:15" x14ac:dyDescent="0.25">
      <c r="O703289" s="4"/>
    </row>
    <row r="703290" spans="15:15" x14ac:dyDescent="0.25">
      <c r="O703290" s="4"/>
    </row>
    <row r="703291" spans="15:15" x14ac:dyDescent="0.25">
      <c r="O703291" s="4"/>
    </row>
    <row r="703292" spans="15:15" x14ac:dyDescent="0.25">
      <c r="O703292" s="4"/>
    </row>
    <row r="703293" spans="15:15" x14ac:dyDescent="0.25">
      <c r="O703293" s="4"/>
    </row>
    <row r="703294" spans="15:15" x14ac:dyDescent="0.25">
      <c r="O703294" s="4"/>
    </row>
    <row r="703295" spans="15:15" x14ac:dyDescent="0.25">
      <c r="O703295" s="4"/>
    </row>
    <row r="703296" spans="15:15" x14ac:dyDescent="0.25">
      <c r="O703296" s="4"/>
    </row>
    <row r="703297" spans="15:15" x14ac:dyDescent="0.25">
      <c r="O703297" s="4"/>
    </row>
    <row r="703298" spans="15:15" x14ac:dyDescent="0.25">
      <c r="O703298" s="4"/>
    </row>
    <row r="703299" spans="15:15" x14ac:dyDescent="0.25">
      <c r="O703299" s="4"/>
    </row>
    <row r="703300" spans="15:15" x14ac:dyDescent="0.25">
      <c r="O703300" s="4"/>
    </row>
    <row r="703301" spans="15:15" x14ac:dyDescent="0.25">
      <c r="O703301" s="4"/>
    </row>
    <row r="703302" spans="15:15" x14ac:dyDescent="0.25">
      <c r="O703302" s="4"/>
    </row>
    <row r="703303" spans="15:15" x14ac:dyDescent="0.25">
      <c r="O703303" s="4"/>
    </row>
    <row r="703304" spans="15:15" x14ac:dyDescent="0.25">
      <c r="O703304" s="4"/>
    </row>
    <row r="703305" spans="15:15" x14ac:dyDescent="0.25">
      <c r="O703305" s="4"/>
    </row>
    <row r="703306" spans="15:15" x14ac:dyDescent="0.25">
      <c r="O703306" s="4"/>
    </row>
    <row r="703307" spans="15:15" x14ac:dyDescent="0.25">
      <c r="O703307" s="4"/>
    </row>
    <row r="703308" spans="15:15" x14ac:dyDescent="0.25">
      <c r="O703308" s="4"/>
    </row>
    <row r="703309" spans="15:15" x14ac:dyDescent="0.25">
      <c r="O703309" s="4"/>
    </row>
    <row r="703310" spans="15:15" x14ac:dyDescent="0.25">
      <c r="O703310" s="4"/>
    </row>
    <row r="703311" spans="15:15" x14ac:dyDescent="0.25">
      <c r="O703311" s="4"/>
    </row>
    <row r="703312" spans="15:15" x14ac:dyDescent="0.25">
      <c r="O703312" s="4"/>
    </row>
    <row r="703313" spans="15:15" x14ac:dyDescent="0.25">
      <c r="O703313" s="4"/>
    </row>
    <row r="703314" spans="15:15" x14ac:dyDescent="0.25">
      <c r="O703314" s="4"/>
    </row>
    <row r="703315" spans="15:15" x14ac:dyDescent="0.25">
      <c r="O703315" s="4"/>
    </row>
    <row r="703316" spans="15:15" x14ac:dyDescent="0.25">
      <c r="O703316" s="4"/>
    </row>
    <row r="703317" spans="15:15" x14ac:dyDescent="0.25">
      <c r="O703317" s="4"/>
    </row>
    <row r="703318" spans="15:15" x14ac:dyDescent="0.25">
      <c r="O703318" s="4"/>
    </row>
    <row r="703319" spans="15:15" x14ac:dyDescent="0.25">
      <c r="O703319" s="4"/>
    </row>
    <row r="703320" spans="15:15" x14ac:dyDescent="0.25">
      <c r="O703320" s="4"/>
    </row>
    <row r="703321" spans="15:15" x14ac:dyDescent="0.25">
      <c r="O703321" s="4"/>
    </row>
    <row r="703322" spans="15:15" x14ac:dyDescent="0.25">
      <c r="O703322" s="4"/>
    </row>
    <row r="703323" spans="15:15" x14ac:dyDescent="0.25">
      <c r="O703323" s="4"/>
    </row>
    <row r="703324" spans="15:15" x14ac:dyDescent="0.25">
      <c r="O703324" s="4"/>
    </row>
    <row r="703325" spans="15:15" x14ac:dyDescent="0.25">
      <c r="O703325" s="4"/>
    </row>
    <row r="703326" spans="15:15" x14ac:dyDescent="0.25">
      <c r="O703326" s="4"/>
    </row>
    <row r="703327" spans="15:15" x14ac:dyDescent="0.25">
      <c r="O703327" s="4"/>
    </row>
    <row r="703328" spans="15:15" x14ac:dyDescent="0.25">
      <c r="O703328" s="4"/>
    </row>
    <row r="703329" spans="15:15" x14ac:dyDescent="0.25">
      <c r="O703329" s="4"/>
    </row>
    <row r="703330" spans="15:15" x14ac:dyDescent="0.25">
      <c r="O703330" s="4"/>
    </row>
    <row r="703331" spans="15:15" x14ac:dyDescent="0.25">
      <c r="O703331" s="4"/>
    </row>
    <row r="703332" spans="15:15" x14ac:dyDescent="0.25">
      <c r="O703332" s="4"/>
    </row>
    <row r="703333" spans="15:15" x14ac:dyDescent="0.25">
      <c r="O703333" s="4"/>
    </row>
    <row r="703334" spans="15:15" x14ac:dyDescent="0.25">
      <c r="O703334" s="4"/>
    </row>
    <row r="703335" spans="15:15" x14ac:dyDescent="0.25">
      <c r="O703335" s="4"/>
    </row>
    <row r="703336" spans="15:15" x14ac:dyDescent="0.25">
      <c r="O703336" s="4"/>
    </row>
    <row r="703337" spans="15:15" x14ac:dyDescent="0.25">
      <c r="O703337" s="4"/>
    </row>
    <row r="703338" spans="15:15" x14ac:dyDescent="0.25">
      <c r="O703338" s="4"/>
    </row>
    <row r="703339" spans="15:15" x14ac:dyDescent="0.25">
      <c r="O703339" s="4"/>
    </row>
    <row r="703340" spans="15:15" x14ac:dyDescent="0.25">
      <c r="O703340" s="4"/>
    </row>
    <row r="703341" spans="15:15" x14ac:dyDescent="0.25">
      <c r="O703341" s="4"/>
    </row>
    <row r="703342" spans="15:15" x14ac:dyDescent="0.25">
      <c r="O703342" s="4"/>
    </row>
    <row r="703343" spans="15:15" x14ac:dyDescent="0.25">
      <c r="O703343" s="4"/>
    </row>
    <row r="703344" spans="15:15" x14ac:dyDescent="0.25">
      <c r="O703344" s="4"/>
    </row>
    <row r="703345" spans="15:15" x14ac:dyDescent="0.25">
      <c r="O703345" s="4"/>
    </row>
    <row r="703346" spans="15:15" x14ac:dyDescent="0.25">
      <c r="O703346" s="4"/>
    </row>
    <row r="703347" spans="15:15" x14ac:dyDescent="0.25">
      <c r="O703347" s="4"/>
    </row>
    <row r="703348" spans="15:15" x14ac:dyDescent="0.25">
      <c r="O703348" s="4"/>
    </row>
    <row r="703349" spans="15:15" x14ac:dyDescent="0.25">
      <c r="O703349" s="4"/>
    </row>
    <row r="703350" spans="15:15" x14ac:dyDescent="0.25">
      <c r="O703350" s="4"/>
    </row>
    <row r="703351" spans="15:15" x14ac:dyDescent="0.25">
      <c r="O703351" s="4"/>
    </row>
    <row r="703352" spans="15:15" x14ac:dyDescent="0.25">
      <c r="O703352" s="4"/>
    </row>
    <row r="703353" spans="15:15" x14ac:dyDescent="0.25">
      <c r="O703353" s="4"/>
    </row>
    <row r="703354" spans="15:15" x14ac:dyDescent="0.25">
      <c r="O703354" s="4"/>
    </row>
    <row r="703355" spans="15:15" x14ac:dyDescent="0.25">
      <c r="O703355" s="4"/>
    </row>
    <row r="703356" spans="15:15" x14ac:dyDescent="0.25">
      <c r="O703356" s="4"/>
    </row>
    <row r="703357" spans="15:15" x14ac:dyDescent="0.25">
      <c r="O703357" s="4"/>
    </row>
    <row r="703358" spans="15:15" x14ac:dyDescent="0.25">
      <c r="O703358" s="4"/>
    </row>
    <row r="703359" spans="15:15" x14ac:dyDescent="0.25">
      <c r="O703359" s="4"/>
    </row>
    <row r="703360" spans="15:15" x14ac:dyDescent="0.25">
      <c r="O703360" s="4"/>
    </row>
    <row r="703361" spans="15:15" x14ac:dyDescent="0.25">
      <c r="O703361" s="4"/>
    </row>
    <row r="703362" spans="15:15" x14ac:dyDescent="0.25">
      <c r="O703362" s="4"/>
    </row>
    <row r="703363" spans="15:15" x14ac:dyDescent="0.25">
      <c r="O703363" s="4"/>
    </row>
    <row r="703364" spans="15:15" x14ac:dyDescent="0.25">
      <c r="O703364" s="4"/>
    </row>
    <row r="703365" spans="15:15" x14ac:dyDescent="0.25">
      <c r="O703365" s="4"/>
    </row>
    <row r="703366" spans="15:15" x14ac:dyDescent="0.25">
      <c r="O703366" s="4"/>
    </row>
    <row r="703367" spans="15:15" x14ac:dyDescent="0.25">
      <c r="O703367" s="4"/>
    </row>
    <row r="703368" spans="15:15" x14ac:dyDescent="0.25">
      <c r="O703368" s="4"/>
    </row>
    <row r="703369" spans="15:15" x14ac:dyDescent="0.25">
      <c r="O703369" s="4"/>
    </row>
    <row r="703370" spans="15:15" x14ac:dyDescent="0.25">
      <c r="O703370" s="4"/>
    </row>
    <row r="703371" spans="15:15" x14ac:dyDescent="0.25">
      <c r="O703371" s="4"/>
    </row>
    <row r="703372" spans="15:15" x14ac:dyDescent="0.25">
      <c r="O703372" s="4"/>
    </row>
    <row r="703373" spans="15:15" x14ac:dyDescent="0.25">
      <c r="O703373" s="4"/>
    </row>
    <row r="703374" spans="15:15" x14ac:dyDescent="0.25">
      <c r="O703374" s="4"/>
    </row>
    <row r="703375" spans="15:15" x14ac:dyDescent="0.25">
      <c r="O703375" s="4"/>
    </row>
    <row r="703376" spans="15:15" x14ac:dyDescent="0.25">
      <c r="O703376" s="4"/>
    </row>
    <row r="703377" spans="15:15" x14ac:dyDescent="0.25">
      <c r="O703377" s="4"/>
    </row>
    <row r="703378" spans="15:15" x14ac:dyDescent="0.25">
      <c r="O703378" s="4"/>
    </row>
    <row r="703379" spans="15:15" x14ac:dyDescent="0.25">
      <c r="O703379" s="4"/>
    </row>
    <row r="703380" spans="15:15" x14ac:dyDescent="0.25">
      <c r="O703380" s="4"/>
    </row>
    <row r="703381" spans="15:15" x14ac:dyDescent="0.25">
      <c r="O703381" s="4"/>
    </row>
    <row r="703382" spans="15:15" x14ac:dyDescent="0.25">
      <c r="O703382" s="4"/>
    </row>
    <row r="703383" spans="15:15" x14ac:dyDescent="0.25">
      <c r="O703383" s="4"/>
    </row>
    <row r="703384" spans="15:15" x14ac:dyDescent="0.25">
      <c r="O703384" s="4"/>
    </row>
    <row r="703385" spans="15:15" x14ac:dyDescent="0.25">
      <c r="O703385" s="4"/>
    </row>
    <row r="703386" spans="15:15" x14ac:dyDescent="0.25">
      <c r="O703386" s="4"/>
    </row>
    <row r="703387" spans="15:15" x14ac:dyDescent="0.25">
      <c r="O703387" s="4"/>
    </row>
    <row r="703388" spans="15:15" x14ac:dyDescent="0.25">
      <c r="O703388" s="4"/>
    </row>
    <row r="703389" spans="15:15" x14ac:dyDescent="0.25">
      <c r="O703389" s="4"/>
    </row>
    <row r="703390" spans="15:15" x14ac:dyDescent="0.25">
      <c r="O703390" s="4"/>
    </row>
    <row r="703391" spans="15:15" x14ac:dyDescent="0.25">
      <c r="O703391" s="4"/>
    </row>
    <row r="703392" spans="15:15" x14ac:dyDescent="0.25">
      <c r="O703392" s="4"/>
    </row>
    <row r="703393" spans="15:15" x14ac:dyDescent="0.25">
      <c r="O703393" s="4"/>
    </row>
    <row r="703394" spans="15:15" x14ac:dyDescent="0.25">
      <c r="O703394" s="4"/>
    </row>
    <row r="703395" spans="15:15" x14ac:dyDescent="0.25">
      <c r="O703395" s="4"/>
    </row>
    <row r="703396" spans="15:15" x14ac:dyDescent="0.25">
      <c r="O703396" s="4"/>
    </row>
    <row r="703397" spans="15:15" x14ac:dyDescent="0.25">
      <c r="O703397" s="4"/>
    </row>
    <row r="703398" spans="15:15" x14ac:dyDescent="0.25">
      <c r="O703398" s="4"/>
    </row>
    <row r="703399" spans="15:15" x14ac:dyDescent="0.25">
      <c r="O703399" s="4"/>
    </row>
    <row r="703400" spans="15:15" x14ac:dyDescent="0.25">
      <c r="O703400" s="4"/>
    </row>
    <row r="703401" spans="15:15" x14ac:dyDescent="0.25">
      <c r="O703401" s="4"/>
    </row>
    <row r="703402" spans="15:15" x14ac:dyDescent="0.25">
      <c r="O703402" s="4"/>
    </row>
    <row r="703403" spans="15:15" x14ac:dyDescent="0.25">
      <c r="O703403" s="4"/>
    </row>
    <row r="703404" spans="15:15" x14ac:dyDescent="0.25">
      <c r="O703404" s="4"/>
    </row>
    <row r="703405" spans="15:15" x14ac:dyDescent="0.25">
      <c r="O703405" s="4"/>
    </row>
    <row r="703406" spans="15:15" x14ac:dyDescent="0.25">
      <c r="O703406" s="4"/>
    </row>
    <row r="703407" spans="15:15" x14ac:dyDescent="0.25">
      <c r="O703407" s="4"/>
    </row>
    <row r="703408" spans="15:15" x14ac:dyDescent="0.25">
      <c r="O703408" s="4"/>
    </row>
    <row r="703409" spans="15:15" x14ac:dyDescent="0.25">
      <c r="O703409" s="4"/>
    </row>
    <row r="703410" spans="15:15" x14ac:dyDescent="0.25">
      <c r="O703410" s="4"/>
    </row>
    <row r="703411" spans="15:15" x14ac:dyDescent="0.25">
      <c r="O703411" s="4"/>
    </row>
    <row r="703412" spans="15:15" x14ac:dyDescent="0.25">
      <c r="O703412" s="4"/>
    </row>
    <row r="703413" spans="15:15" x14ac:dyDescent="0.25">
      <c r="O703413" s="4"/>
    </row>
    <row r="703414" spans="15:15" x14ac:dyDescent="0.25">
      <c r="O703414" s="4"/>
    </row>
    <row r="703415" spans="15:15" x14ac:dyDescent="0.25">
      <c r="O703415" s="4"/>
    </row>
    <row r="703416" spans="15:15" x14ac:dyDescent="0.25">
      <c r="O703416" s="4"/>
    </row>
    <row r="703417" spans="15:15" x14ac:dyDescent="0.25">
      <c r="O703417" s="4"/>
    </row>
    <row r="703418" spans="15:15" x14ac:dyDescent="0.25">
      <c r="O703418" s="4"/>
    </row>
    <row r="703419" spans="15:15" x14ac:dyDescent="0.25">
      <c r="O703419" s="4"/>
    </row>
    <row r="703420" spans="15:15" x14ac:dyDescent="0.25">
      <c r="O703420" s="4"/>
    </row>
    <row r="703421" spans="15:15" x14ac:dyDescent="0.25">
      <c r="O703421" s="4"/>
    </row>
    <row r="703422" spans="15:15" x14ac:dyDescent="0.25">
      <c r="O703422" s="4"/>
    </row>
    <row r="703423" spans="15:15" x14ac:dyDescent="0.25">
      <c r="O703423" s="4"/>
    </row>
    <row r="703424" spans="15:15" x14ac:dyDescent="0.25">
      <c r="O703424" s="4"/>
    </row>
    <row r="703425" spans="15:15" x14ac:dyDescent="0.25">
      <c r="O703425" s="4"/>
    </row>
    <row r="703426" spans="15:15" x14ac:dyDescent="0.25">
      <c r="O703426" s="4"/>
    </row>
    <row r="703427" spans="15:15" x14ac:dyDescent="0.25">
      <c r="O703427" s="4"/>
    </row>
    <row r="703428" spans="15:15" x14ac:dyDescent="0.25">
      <c r="O703428" s="4"/>
    </row>
    <row r="703429" spans="15:15" x14ac:dyDescent="0.25">
      <c r="O703429" s="4"/>
    </row>
    <row r="703430" spans="15:15" x14ac:dyDescent="0.25">
      <c r="O703430" s="4"/>
    </row>
    <row r="703431" spans="15:15" x14ac:dyDescent="0.25">
      <c r="O703431" s="4"/>
    </row>
    <row r="703432" spans="15:15" x14ac:dyDescent="0.25">
      <c r="O703432" s="4"/>
    </row>
    <row r="703433" spans="15:15" x14ac:dyDescent="0.25">
      <c r="O703433" s="4"/>
    </row>
    <row r="703434" spans="15:15" x14ac:dyDescent="0.25">
      <c r="O703434" s="4"/>
    </row>
    <row r="703435" spans="15:15" x14ac:dyDescent="0.25">
      <c r="O703435" s="4"/>
    </row>
    <row r="703436" spans="15:15" x14ac:dyDescent="0.25">
      <c r="O703436" s="4"/>
    </row>
    <row r="703437" spans="15:15" x14ac:dyDescent="0.25">
      <c r="O703437" s="4"/>
    </row>
    <row r="703438" spans="15:15" x14ac:dyDescent="0.25">
      <c r="O703438" s="4"/>
    </row>
    <row r="703439" spans="15:15" x14ac:dyDescent="0.25">
      <c r="O703439" s="4"/>
    </row>
    <row r="703440" spans="15:15" x14ac:dyDescent="0.25">
      <c r="O703440" s="4"/>
    </row>
    <row r="703441" spans="15:15" x14ac:dyDescent="0.25">
      <c r="O703441" s="4"/>
    </row>
    <row r="703442" spans="15:15" x14ac:dyDescent="0.25">
      <c r="O703442" s="4"/>
    </row>
    <row r="703443" spans="15:15" x14ac:dyDescent="0.25">
      <c r="O703443" s="4"/>
    </row>
    <row r="703444" spans="15:15" x14ac:dyDescent="0.25">
      <c r="O703444" s="4"/>
    </row>
    <row r="703445" spans="15:15" x14ac:dyDescent="0.25">
      <c r="O703445" s="4"/>
    </row>
    <row r="703446" spans="15:15" x14ac:dyDescent="0.25">
      <c r="O703446" s="4"/>
    </row>
    <row r="703447" spans="15:15" x14ac:dyDescent="0.25">
      <c r="O703447" s="4"/>
    </row>
    <row r="703448" spans="15:15" x14ac:dyDescent="0.25">
      <c r="O703448" s="4"/>
    </row>
    <row r="703449" spans="15:15" x14ac:dyDescent="0.25">
      <c r="O703449" s="4"/>
    </row>
    <row r="703450" spans="15:15" x14ac:dyDescent="0.25">
      <c r="O703450" s="4"/>
    </row>
    <row r="703451" spans="15:15" x14ac:dyDescent="0.25">
      <c r="O703451" s="4"/>
    </row>
    <row r="703452" spans="15:15" x14ac:dyDescent="0.25">
      <c r="O703452" s="4"/>
    </row>
    <row r="703453" spans="15:15" x14ac:dyDescent="0.25">
      <c r="O703453" s="4"/>
    </row>
    <row r="703454" spans="15:15" x14ac:dyDescent="0.25">
      <c r="O703454" s="4"/>
    </row>
    <row r="703455" spans="15:15" x14ac:dyDescent="0.25">
      <c r="O703455" s="4"/>
    </row>
    <row r="703456" spans="15:15" x14ac:dyDescent="0.25">
      <c r="O703456" s="4"/>
    </row>
    <row r="703457" spans="15:15" x14ac:dyDescent="0.25">
      <c r="O703457" s="4"/>
    </row>
    <row r="703458" spans="15:15" x14ac:dyDescent="0.25">
      <c r="O703458" s="4"/>
    </row>
    <row r="703459" spans="15:15" x14ac:dyDescent="0.25">
      <c r="O703459" s="4"/>
    </row>
    <row r="703460" spans="15:15" x14ac:dyDescent="0.25">
      <c r="O703460" s="4"/>
    </row>
    <row r="703461" spans="15:15" x14ac:dyDescent="0.25">
      <c r="O703461" s="4"/>
    </row>
    <row r="703462" spans="15:15" x14ac:dyDescent="0.25">
      <c r="O703462" s="4"/>
    </row>
    <row r="703463" spans="15:15" x14ac:dyDescent="0.25">
      <c r="O703463" s="4"/>
    </row>
    <row r="703464" spans="15:15" x14ac:dyDescent="0.25">
      <c r="O703464" s="4"/>
    </row>
    <row r="703465" spans="15:15" x14ac:dyDescent="0.25">
      <c r="O703465" s="4"/>
    </row>
    <row r="703466" spans="15:15" x14ac:dyDescent="0.25">
      <c r="O703466" s="4"/>
    </row>
    <row r="703467" spans="15:15" x14ac:dyDescent="0.25">
      <c r="O703467" s="4"/>
    </row>
    <row r="703468" spans="15:15" x14ac:dyDescent="0.25">
      <c r="O703468" s="4"/>
    </row>
    <row r="703469" spans="15:15" x14ac:dyDescent="0.25">
      <c r="O703469" s="4"/>
    </row>
    <row r="703470" spans="15:15" x14ac:dyDescent="0.25">
      <c r="O703470" s="4"/>
    </row>
    <row r="703471" spans="15:15" x14ac:dyDescent="0.25">
      <c r="O703471" s="4"/>
    </row>
    <row r="703472" spans="15:15" x14ac:dyDescent="0.25">
      <c r="O703472" s="4"/>
    </row>
    <row r="703473" spans="15:15" x14ac:dyDescent="0.25">
      <c r="O703473" s="4"/>
    </row>
    <row r="703474" spans="15:15" x14ac:dyDescent="0.25">
      <c r="O703474" s="4"/>
    </row>
    <row r="703475" spans="15:15" x14ac:dyDescent="0.25">
      <c r="O703475" s="4"/>
    </row>
    <row r="703476" spans="15:15" x14ac:dyDescent="0.25">
      <c r="O703476" s="4"/>
    </row>
    <row r="703477" spans="15:15" x14ac:dyDescent="0.25">
      <c r="O703477" s="4"/>
    </row>
    <row r="703478" spans="15:15" x14ac:dyDescent="0.25">
      <c r="O703478" s="4"/>
    </row>
    <row r="703479" spans="15:15" x14ac:dyDescent="0.25">
      <c r="O703479" s="4"/>
    </row>
    <row r="703480" spans="15:15" x14ac:dyDescent="0.25">
      <c r="O703480" s="4"/>
    </row>
    <row r="703481" spans="15:15" x14ac:dyDescent="0.25">
      <c r="O703481" s="4"/>
    </row>
    <row r="703482" spans="15:15" x14ac:dyDescent="0.25">
      <c r="O703482" s="4"/>
    </row>
    <row r="703483" spans="15:15" x14ac:dyDescent="0.25">
      <c r="O703483" s="4"/>
    </row>
    <row r="703484" spans="15:15" x14ac:dyDescent="0.25">
      <c r="O703484" s="4"/>
    </row>
    <row r="703485" spans="15:15" x14ac:dyDescent="0.25">
      <c r="O703485" s="4"/>
    </row>
    <row r="703486" spans="15:15" x14ac:dyDescent="0.25">
      <c r="O703486" s="4"/>
    </row>
    <row r="703487" spans="15:15" x14ac:dyDescent="0.25">
      <c r="O703487" s="4"/>
    </row>
    <row r="703488" spans="15:15" x14ac:dyDescent="0.25">
      <c r="O703488" s="4"/>
    </row>
    <row r="703489" spans="15:15" x14ac:dyDescent="0.25">
      <c r="O703489" s="4"/>
    </row>
    <row r="703490" spans="15:15" x14ac:dyDescent="0.25">
      <c r="O703490" s="4"/>
    </row>
    <row r="703491" spans="15:15" x14ac:dyDescent="0.25">
      <c r="O703491" s="4"/>
    </row>
    <row r="703492" spans="15:15" x14ac:dyDescent="0.25">
      <c r="O703492" s="4"/>
    </row>
    <row r="703493" spans="15:15" x14ac:dyDescent="0.25">
      <c r="O703493" s="4"/>
    </row>
    <row r="703494" spans="15:15" x14ac:dyDescent="0.25">
      <c r="O703494" s="4"/>
    </row>
    <row r="703495" spans="15:15" x14ac:dyDescent="0.25">
      <c r="O703495" s="4"/>
    </row>
    <row r="703496" spans="15:15" x14ac:dyDescent="0.25">
      <c r="O703496" s="4"/>
    </row>
    <row r="703497" spans="15:15" x14ac:dyDescent="0.25">
      <c r="O703497" s="4"/>
    </row>
    <row r="703498" spans="15:15" x14ac:dyDescent="0.25">
      <c r="O703498" s="4"/>
    </row>
    <row r="703499" spans="15:15" x14ac:dyDescent="0.25">
      <c r="O703499" s="4"/>
    </row>
    <row r="703500" spans="15:15" x14ac:dyDescent="0.25">
      <c r="O703500" s="4"/>
    </row>
    <row r="703501" spans="15:15" x14ac:dyDescent="0.25">
      <c r="O703501" s="4"/>
    </row>
    <row r="703502" spans="15:15" x14ac:dyDescent="0.25">
      <c r="O703502" s="4"/>
    </row>
    <row r="703503" spans="15:15" x14ac:dyDescent="0.25">
      <c r="O703503" s="4"/>
    </row>
    <row r="703504" spans="15:15" x14ac:dyDescent="0.25">
      <c r="O703504" s="4"/>
    </row>
    <row r="703505" spans="15:15" x14ac:dyDescent="0.25">
      <c r="O703505" s="4"/>
    </row>
    <row r="703506" spans="15:15" x14ac:dyDescent="0.25">
      <c r="O703506" s="4"/>
    </row>
    <row r="703507" spans="15:15" x14ac:dyDescent="0.25">
      <c r="O703507" s="4"/>
    </row>
    <row r="703508" spans="15:15" x14ac:dyDescent="0.25">
      <c r="O703508" s="4"/>
    </row>
    <row r="703509" spans="15:15" x14ac:dyDescent="0.25">
      <c r="O703509" s="4"/>
    </row>
    <row r="703510" spans="15:15" x14ac:dyDescent="0.25">
      <c r="O703510" s="4"/>
    </row>
    <row r="703511" spans="15:15" x14ac:dyDescent="0.25">
      <c r="O703511" s="4"/>
    </row>
    <row r="703512" spans="15:15" x14ac:dyDescent="0.25">
      <c r="O703512" s="4"/>
    </row>
    <row r="703513" spans="15:15" x14ac:dyDescent="0.25">
      <c r="O703513" s="4"/>
    </row>
    <row r="703514" spans="15:15" x14ac:dyDescent="0.25">
      <c r="O703514" s="4"/>
    </row>
    <row r="703515" spans="15:15" x14ac:dyDescent="0.25">
      <c r="O703515" s="4"/>
    </row>
    <row r="703516" spans="15:15" x14ac:dyDescent="0.25">
      <c r="O703516" s="4"/>
    </row>
    <row r="703517" spans="15:15" x14ac:dyDescent="0.25">
      <c r="O703517" s="4"/>
    </row>
    <row r="703518" spans="15:15" x14ac:dyDescent="0.25">
      <c r="O703518" s="4"/>
    </row>
    <row r="703519" spans="15:15" x14ac:dyDescent="0.25">
      <c r="O703519" s="4"/>
    </row>
    <row r="703520" spans="15:15" x14ac:dyDescent="0.25">
      <c r="O703520" s="4"/>
    </row>
    <row r="703521" spans="15:15" x14ac:dyDescent="0.25">
      <c r="O703521" s="4"/>
    </row>
    <row r="703522" spans="15:15" x14ac:dyDescent="0.25">
      <c r="O703522" s="4"/>
    </row>
    <row r="703523" spans="15:15" x14ac:dyDescent="0.25">
      <c r="O703523" s="4"/>
    </row>
    <row r="703524" spans="15:15" x14ac:dyDescent="0.25">
      <c r="O703524" s="4"/>
    </row>
    <row r="703525" spans="15:15" x14ac:dyDescent="0.25">
      <c r="O703525" s="4"/>
    </row>
    <row r="703526" spans="15:15" x14ac:dyDescent="0.25">
      <c r="O703526" s="4"/>
    </row>
    <row r="703527" spans="15:15" x14ac:dyDescent="0.25">
      <c r="O703527" s="4"/>
    </row>
    <row r="703528" spans="15:15" x14ac:dyDescent="0.25">
      <c r="O703528" s="4"/>
    </row>
    <row r="703529" spans="15:15" x14ac:dyDescent="0.25">
      <c r="O703529" s="4"/>
    </row>
    <row r="703530" spans="15:15" x14ac:dyDescent="0.25">
      <c r="O703530" s="4"/>
    </row>
    <row r="703531" spans="15:15" x14ac:dyDescent="0.25">
      <c r="O703531" s="4"/>
    </row>
    <row r="703532" spans="15:15" x14ac:dyDescent="0.25">
      <c r="O703532" s="4"/>
    </row>
    <row r="703533" spans="15:15" x14ac:dyDescent="0.25">
      <c r="O703533" s="4"/>
    </row>
    <row r="703534" spans="15:15" x14ac:dyDescent="0.25">
      <c r="O703534" s="4"/>
    </row>
    <row r="703535" spans="15:15" x14ac:dyDescent="0.25">
      <c r="O703535" s="4"/>
    </row>
    <row r="703536" spans="15:15" x14ac:dyDescent="0.25">
      <c r="O703536" s="4"/>
    </row>
    <row r="703537" spans="15:15" x14ac:dyDescent="0.25">
      <c r="O703537" s="4"/>
    </row>
    <row r="703538" spans="15:15" x14ac:dyDescent="0.25">
      <c r="O703538" s="4"/>
    </row>
    <row r="703539" spans="15:15" x14ac:dyDescent="0.25">
      <c r="O703539" s="4"/>
    </row>
    <row r="703540" spans="15:15" x14ac:dyDescent="0.25">
      <c r="O703540" s="4"/>
    </row>
    <row r="703541" spans="15:15" x14ac:dyDescent="0.25">
      <c r="O703541" s="4"/>
    </row>
    <row r="703542" spans="15:15" x14ac:dyDescent="0.25">
      <c r="O703542" s="4"/>
    </row>
    <row r="703543" spans="15:15" x14ac:dyDescent="0.25">
      <c r="O703543" s="4"/>
    </row>
    <row r="703544" spans="15:15" x14ac:dyDescent="0.25">
      <c r="O703544" s="4"/>
    </row>
    <row r="703545" spans="15:15" x14ac:dyDescent="0.25">
      <c r="O703545" s="4"/>
    </row>
    <row r="703546" spans="15:15" x14ac:dyDescent="0.25">
      <c r="O703546" s="4"/>
    </row>
    <row r="703547" spans="15:15" x14ac:dyDescent="0.25">
      <c r="O703547" s="4"/>
    </row>
    <row r="703548" spans="15:15" x14ac:dyDescent="0.25">
      <c r="O703548" s="4"/>
    </row>
    <row r="703549" spans="15:15" x14ac:dyDescent="0.25">
      <c r="O703549" s="4"/>
    </row>
    <row r="703550" spans="15:15" x14ac:dyDescent="0.25">
      <c r="O703550" s="4"/>
    </row>
    <row r="703551" spans="15:15" x14ac:dyDescent="0.25">
      <c r="O703551" s="4"/>
    </row>
    <row r="703552" spans="15:15" x14ac:dyDescent="0.25">
      <c r="O703552" s="4"/>
    </row>
    <row r="703553" spans="15:15" x14ac:dyDescent="0.25">
      <c r="O703553" s="4"/>
    </row>
    <row r="703554" spans="15:15" x14ac:dyDescent="0.25">
      <c r="O703554" s="4"/>
    </row>
    <row r="703555" spans="15:15" x14ac:dyDescent="0.25">
      <c r="O703555" s="4"/>
    </row>
    <row r="703556" spans="15:15" x14ac:dyDescent="0.25">
      <c r="O703556" s="4"/>
    </row>
    <row r="703557" spans="15:15" x14ac:dyDescent="0.25">
      <c r="O703557" s="4"/>
    </row>
    <row r="703558" spans="15:15" x14ac:dyDescent="0.25">
      <c r="O703558" s="4"/>
    </row>
    <row r="703559" spans="15:15" x14ac:dyDescent="0.25">
      <c r="O703559" s="4"/>
    </row>
    <row r="703560" spans="15:15" x14ac:dyDescent="0.25">
      <c r="O703560" s="4"/>
    </row>
    <row r="703561" spans="15:15" x14ac:dyDescent="0.25">
      <c r="O703561" s="4"/>
    </row>
    <row r="703562" spans="15:15" x14ac:dyDescent="0.25">
      <c r="O703562" s="4"/>
    </row>
    <row r="703563" spans="15:15" x14ac:dyDescent="0.25">
      <c r="O703563" s="4"/>
    </row>
    <row r="703564" spans="15:15" x14ac:dyDescent="0.25">
      <c r="O703564" s="4"/>
    </row>
    <row r="703565" spans="15:15" x14ac:dyDescent="0.25">
      <c r="O703565" s="4"/>
    </row>
    <row r="703566" spans="15:15" x14ac:dyDescent="0.25">
      <c r="O703566" s="4"/>
    </row>
    <row r="703567" spans="15:15" x14ac:dyDescent="0.25">
      <c r="O703567" s="4"/>
    </row>
    <row r="703568" spans="15:15" x14ac:dyDescent="0.25">
      <c r="O703568" s="4"/>
    </row>
    <row r="703569" spans="15:15" x14ac:dyDescent="0.25">
      <c r="O703569" s="4"/>
    </row>
    <row r="703570" spans="15:15" x14ac:dyDescent="0.25">
      <c r="O703570" s="4"/>
    </row>
    <row r="703571" spans="15:15" x14ac:dyDescent="0.25">
      <c r="O703571" s="4"/>
    </row>
    <row r="703572" spans="15:15" x14ac:dyDescent="0.25">
      <c r="O703572" s="4"/>
    </row>
    <row r="703573" spans="15:15" x14ac:dyDescent="0.25">
      <c r="O703573" s="4"/>
    </row>
    <row r="703574" spans="15:15" x14ac:dyDescent="0.25">
      <c r="O703574" s="4"/>
    </row>
    <row r="703575" spans="15:15" x14ac:dyDescent="0.25">
      <c r="O703575" s="4"/>
    </row>
    <row r="703576" spans="15:15" x14ac:dyDescent="0.25">
      <c r="O703576" s="4"/>
    </row>
    <row r="703577" spans="15:15" x14ac:dyDescent="0.25">
      <c r="O703577" s="4"/>
    </row>
    <row r="703578" spans="15:15" x14ac:dyDescent="0.25">
      <c r="O703578" s="4"/>
    </row>
    <row r="703579" spans="15:15" x14ac:dyDescent="0.25">
      <c r="O703579" s="4"/>
    </row>
    <row r="703580" spans="15:15" x14ac:dyDescent="0.25">
      <c r="O703580" s="4"/>
    </row>
    <row r="703581" spans="15:15" x14ac:dyDescent="0.25">
      <c r="O703581" s="4"/>
    </row>
    <row r="703582" spans="15:15" x14ac:dyDescent="0.25">
      <c r="O703582" s="4"/>
    </row>
    <row r="703583" spans="15:15" x14ac:dyDescent="0.25">
      <c r="O703583" s="4"/>
    </row>
    <row r="703584" spans="15:15" x14ac:dyDescent="0.25">
      <c r="O703584" s="4"/>
    </row>
    <row r="703585" spans="15:15" x14ac:dyDescent="0.25">
      <c r="O703585" s="4"/>
    </row>
    <row r="703586" spans="15:15" x14ac:dyDescent="0.25">
      <c r="O703586" s="4"/>
    </row>
    <row r="703587" spans="15:15" x14ac:dyDescent="0.25">
      <c r="O703587" s="4"/>
    </row>
    <row r="703588" spans="15:15" x14ac:dyDescent="0.25">
      <c r="O703588" s="4"/>
    </row>
    <row r="703589" spans="15:15" x14ac:dyDescent="0.25">
      <c r="O703589" s="4"/>
    </row>
    <row r="703590" spans="15:15" x14ac:dyDescent="0.25">
      <c r="O703590" s="4"/>
    </row>
    <row r="703591" spans="15:15" x14ac:dyDescent="0.25">
      <c r="O703591" s="4"/>
    </row>
    <row r="703592" spans="15:15" x14ac:dyDescent="0.25">
      <c r="O703592" s="4"/>
    </row>
    <row r="703593" spans="15:15" x14ac:dyDescent="0.25">
      <c r="O703593" s="4"/>
    </row>
    <row r="703594" spans="15:15" x14ac:dyDescent="0.25">
      <c r="O703594" s="4"/>
    </row>
    <row r="703595" spans="15:15" x14ac:dyDescent="0.25">
      <c r="O703595" s="4"/>
    </row>
    <row r="703596" spans="15:15" x14ac:dyDescent="0.25">
      <c r="O703596" s="4"/>
    </row>
    <row r="703597" spans="15:15" x14ac:dyDescent="0.25">
      <c r="O703597" s="4"/>
    </row>
    <row r="703598" spans="15:15" x14ac:dyDescent="0.25">
      <c r="O703598" s="4"/>
    </row>
    <row r="703599" spans="15:15" x14ac:dyDescent="0.25">
      <c r="O703599" s="4"/>
    </row>
    <row r="703600" spans="15:15" x14ac:dyDescent="0.25">
      <c r="O703600" s="4"/>
    </row>
    <row r="703601" spans="15:15" x14ac:dyDescent="0.25">
      <c r="O703601" s="4"/>
    </row>
    <row r="703602" spans="15:15" x14ac:dyDescent="0.25">
      <c r="O703602" s="4"/>
    </row>
    <row r="703603" spans="15:15" x14ac:dyDescent="0.25">
      <c r="O703603" s="4"/>
    </row>
    <row r="703604" spans="15:15" x14ac:dyDescent="0.25">
      <c r="O703604" s="4"/>
    </row>
    <row r="703605" spans="15:15" x14ac:dyDescent="0.25">
      <c r="O703605" s="4"/>
    </row>
    <row r="703606" spans="15:15" x14ac:dyDescent="0.25">
      <c r="O703606" s="4"/>
    </row>
    <row r="703607" spans="15:15" x14ac:dyDescent="0.25">
      <c r="O703607" s="4"/>
    </row>
    <row r="703608" spans="15:15" x14ac:dyDescent="0.25">
      <c r="O703608" s="4"/>
    </row>
    <row r="703609" spans="15:15" x14ac:dyDescent="0.25">
      <c r="O703609" s="4"/>
    </row>
    <row r="703610" spans="15:15" x14ac:dyDescent="0.25">
      <c r="O703610" s="4"/>
    </row>
    <row r="703611" spans="15:15" x14ac:dyDescent="0.25">
      <c r="O703611" s="4"/>
    </row>
    <row r="703612" spans="15:15" x14ac:dyDescent="0.25">
      <c r="O703612" s="4"/>
    </row>
    <row r="703613" spans="15:15" x14ac:dyDescent="0.25">
      <c r="O703613" s="4"/>
    </row>
    <row r="703614" spans="15:15" x14ac:dyDescent="0.25">
      <c r="O703614" s="4"/>
    </row>
    <row r="703615" spans="15:15" x14ac:dyDescent="0.25">
      <c r="O703615" s="4"/>
    </row>
    <row r="703616" spans="15:15" x14ac:dyDescent="0.25">
      <c r="O703616" s="4"/>
    </row>
    <row r="703617" spans="15:15" x14ac:dyDescent="0.25">
      <c r="O703617" s="4"/>
    </row>
    <row r="703618" spans="15:15" x14ac:dyDescent="0.25">
      <c r="O703618" s="4"/>
    </row>
    <row r="703619" spans="15:15" x14ac:dyDescent="0.25">
      <c r="O703619" s="4"/>
    </row>
    <row r="703620" spans="15:15" x14ac:dyDescent="0.25">
      <c r="O703620" s="4"/>
    </row>
    <row r="703621" spans="15:15" x14ac:dyDescent="0.25">
      <c r="O703621" s="4"/>
    </row>
    <row r="703622" spans="15:15" x14ac:dyDescent="0.25">
      <c r="O703622" s="4"/>
    </row>
    <row r="703623" spans="15:15" x14ac:dyDescent="0.25">
      <c r="O703623" s="4"/>
    </row>
    <row r="703624" spans="15:15" x14ac:dyDescent="0.25">
      <c r="O703624" s="4"/>
    </row>
    <row r="703625" spans="15:15" x14ac:dyDescent="0.25">
      <c r="O703625" s="4"/>
    </row>
    <row r="703626" spans="15:15" x14ac:dyDescent="0.25">
      <c r="O703626" s="4"/>
    </row>
    <row r="703627" spans="15:15" x14ac:dyDescent="0.25">
      <c r="O703627" s="4"/>
    </row>
    <row r="703628" spans="15:15" x14ac:dyDescent="0.25">
      <c r="O703628" s="4"/>
    </row>
    <row r="703629" spans="15:15" x14ac:dyDescent="0.25">
      <c r="O703629" s="4"/>
    </row>
    <row r="703630" spans="15:15" x14ac:dyDescent="0.25">
      <c r="O703630" s="4"/>
    </row>
    <row r="703631" spans="15:15" x14ac:dyDescent="0.25">
      <c r="O703631" s="4"/>
    </row>
    <row r="703632" spans="15:15" x14ac:dyDescent="0.25">
      <c r="O703632" s="4"/>
    </row>
    <row r="703633" spans="15:15" x14ac:dyDescent="0.25">
      <c r="O703633" s="4"/>
    </row>
    <row r="703634" spans="15:15" x14ac:dyDescent="0.25">
      <c r="O703634" s="4"/>
    </row>
    <row r="703635" spans="15:15" x14ac:dyDescent="0.25">
      <c r="O703635" s="4"/>
    </row>
    <row r="703636" spans="15:15" x14ac:dyDescent="0.25">
      <c r="O703636" s="4"/>
    </row>
    <row r="703637" spans="15:15" x14ac:dyDescent="0.25">
      <c r="O703637" s="4"/>
    </row>
    <row r="703638" spans="15:15" x14ac:dyDescent="0.25">
      <c r="O703638" s="4"/>
    </row>
    <row r="703639" spans="15:15" x14ac:dyDescent="0.25">
      <c r="O703639" s="4"/>
    </row>
    <row r="703640" spans="15:15" x14ac:dyDescent="0.25">
      <c r="O703640" s="4"/>
    </row>
    <row r="703641" spans="15:15" x14ac:dyDescent="0.25">
      <c r="O703641" s="4"/>
    </row>
    <row r="703642" spans="15:15" x14ac:dyDescent="0.25">
      <c r="O703642" s="4"/>
    </row>
    <row r="703643" spans="15:15" x14ac:dyDescent="0.25">
      <c r="O703643" s="4"/>
    </row>
    <row r="703644" spans="15:15" x14ac:dyDescent="0.25">
      <c r="O703644" s="4"/>
    </row>
    <row r="703645" spans="15:15" x14ac:dyDescent="0.25">
      <c r="O703645" s="4"/>
    </row>
    <row r="703646" spans="15:15" x14ac:dyDescent="0.25">
      <c r="O703646" s="4"/>
    </row>
    <row r="703647" spans="15:15" x14ac:dyDescent="0.25">
      <c r="O703647" s="4"/>
    </row>
    <row r="703648" spans="15:15" x14ac:dyDescent="0.25">
      <c r="O703648" s="4"/>
    </row>
    <row r="703649" spans="15:15" x14ac:dyDescent="0.25">
      <c r="O703649" s="4"/>
    </row>
    <row r="703650" spans="15:15" x14ac:dyDescent="0.25">
      <c r="O703650" s="4"/>
    </row>
    <row r="703651" spans="15:15" x14ac:dyDescent="0.25">
      <c r="O703651" s="4"/>
    </row>
    <row r="703652" spans="15:15" x14ac:dyDescent="0.25">
      <c r="O703652" s="4"/>
    </row>
    <row r="703653" spans="15:15" x14ac:dyDescent="0.25">
      <c r="O703653" s="4"/>
    </row>
    <row r="703654" spans="15:15" x14ac:dyDescent="0.25">
      <c r="O703654" s="4"/>
    </row>
    <row r="703655" spans="15:15" x14ac:dyDescent="0.25">
      <c r="O703655" s="4"/>
    </row>
    <row r="703656" spans="15:15" x14ac:dyDescent="0.25">
      <c r="O703656" s="4"/>
    </row>
    <row r="703657" spans="15:15" x14ac:dyDescent="0.25">
      <c r="O703657" s="4"/>
    </row>
    <row r="703658" spans="15:15" x14ac:dyDescent="0.25">
      <c r="O703658" s="4"/>
    </row>
    <row r="703659" spans="15:15" x14ac:dyDescent="0.25">
      <c r="O703659" s="4"/>
    </row>
    <row r="703660" spans="15:15" x14ac:dyDescent="0.25">
      <c r="O703660" s="4"/>
    </row>
    <row r="703661" spans="15:15" x14ac:dyDescent="0.25">
      <c r="O703661" s="4"/>
    </row>
    <row r="703662" spans="15:15" x14ac:dyDescent="0.25">
      <c r="O703662" s="4"/>
    </row>
    <row r="703663" spans="15:15" x14ac:dyDescent="0.25">
      <c r="O703663" s="4"/>
    </row>
    <row r="703664" spans="15:15" x14ac:dyDescent="0.25">
      <c r="O703664" s="4"/>
    </row>
    <row r="703665" spans="15:15" x14ac:dyDescent="0.25">
      <c r="O703665" s="4"/>
    </row>
    <row r="703666" spans="15:15" x14ac:dyDescent="0.25">
      <c r="O703666" s="4"/>
    </row>
    <row r="703667" spans="15:15" x14ac:dyDescent="0.25">
      <c r="O703667" s="4"/>
    </row>
    <row r="703668" spans="15:15" x14ac:dyDescent="0.25">
      <c r="O703668" s="4"/>
    </row>
    <row r="703669" spans="15:15" x14ac:dyDescent="0.25">
      <c r="O703669" s="4"/>
    </row>
    <row r="703670" spans="15:15" x14ac:dyDescent="0.25">
      <c r="O703670" s="4"/>
    </row>
    <row r="703671" spans="15:15" x14ac:dyDescent="0.25">
      <c r="O703671" s="4"/>
    </row>
    <row r="703672" spans="15:15" x14ac:dyDescent="0.25">
      <c r="O703672" s="4"/>
    </row>
    <row r="703673" spans="15:15" x14ac:dyDescent="0.25">
      <c r="O703673" s="4"/>
    </row>
    <row r="703674" spans="15:15" x14ac:dyDescent="0.25">
      <c r="O703674" s="4"/>
    </row>
    <row r="703675" spans="15:15" x14ac:dyDescent="0.25">
      <c r="O703675" s="4"/>
    </row>
    <row r="703676" spans="15:15" x14ac:dyDescent="0.25">
      <c r="O703676" s="4"/>
    </row>
    <row r="703677" spans="15:15" x14ac:dyDescent="0.25">
      <c r="O703677" s="4"/>
    </row>
    <row r="703678" spans="15:15" x14ac:dyDescent="0.25">
      <c r="O703678" s="4"/>
    </row>
    <row r="703679" spans="15:15" x14ac:dyDescent="0.25">
      <c r="O703679" s="4"/>
    </row>
    <row r="703680" spans="15:15" x14ac:dyDescent="0.25">
      <c r="O703680" s="4"/>
    </row>
    <row r="703681" spans="15:15" x14ac:dyDescent="0.25">
      <c r="O703681" s="4"/>
    </row>
    <row r="703682" spans="15:15" x14ac:dyDescent="0.25">
      <c r="O703682" s="4"/>
    </row>
    <row r="703683" spans="15:15" x14ac:dyDescent="0.25">
      <c r="O703683" s="4"/>
    </row>
    <row r="703684" spans="15:15" x14ac:dyDescent="0.25">
      <c r="O703684" s="4"/>
    </row>
    <row r="703685" spans="15:15" x14ac:dyDescent="0.25">
      <c r="O703685" s="4"/>
    </row>
    <row r="703686" spans="15:15" x14ac:dyDescent="0.25">
      <c r="O703686" s="4"/>
    </row>
    <row r="703687" spans="15:15" x14ac:dyDescent="0.25">
      <c r="O703687" s="4"/>
    </row>
    <row r="703688" spans="15:15" x14ac:dyDescent="0.25">
      <c r="O703688" s="4"/>
    </row>
    <row r="703689" spans="15:15" x14ac:dyDescent="0.25">
      <c r="O703689" s="4"/>
    </row>
    <row r="703690" spans="15:15" x14ac:dyDescent="0.25">
      <c r="O703690" s="4"/>
    </row>
    <row r="703691" spans="15:15" x14ac:dyDescent="0.25">
      <c r="O703691" s="4"/>
    </row>
    <row r="703692" spans="15:15" x14ac:dyDescent="0.25">
      <c r="O703692" s="4"/>
    </row>
    <row r="703693" spans="15:15" x14ac:dyDescent="0.25">
      <c r="O703693" s="4"/>
    </row>
    <row r="703694" spans="15:15" x14ac:dyDescent="0.25">
      <c r="O703694" s="4"/>
    </row>
    <row r="703695" spans="15:15" x14ac:dyDescent="0.25">
      <c r="O703695" s="4"/>
    </row>
    <row r="703696" spans="15:15" x14ac:dyDescent="0.25">
      <c r="O703696" s="4"/>
    </row>
    <row r="703697" spans="15:15" x14ac:dyDescent="0.25">
      <c r="O703697" s="4"/>
    </row>
    <row r="703698" spans="15:15" x14ac:dyDescent="0.25">
      <c r="O703698" s="4"/>
    </row>
    <row r="703699" spans="15:15" x14ac:dyDescent="0.25">
      <c r="O703699" s="4"/>
    </row>
    <row r="703700" spans="15:15" x14ac:dyDescent="0.25">
      <c r="O703700" s="4"/>
    </row>
    <row r="703701" spans="15:15" x14ac:dyDescent="0.25">
      <c r="O703701" s="4"/>
    </row>
    <row r="703702" spans="15:15" x14ac:dyDescent="0.25">
      <c r="O703702" s="4"/>
    </row>
    <row r="703703" spans="15:15" x14ac:dyDescent="0.25">
      <c r="O703703" s="4"/>
    </row>
    <row r="703704" spans="15:15" x14ac:dyDescent="0.25">
      <c r="O703704" s="4"/>
    </row>
    <row r="703705" spans="15:15" x14ac:dyDescent="0.25">
      <c r="O703705" s="4"/>
    </row>
    <row r="703706" spans="15:15" x14ac:dyDescent="0.25">
      <c r="O703706" s="4"/>
    </row>
    <row r="703707" spans="15:15" x14ac:dyDescent="0.25">
      <c r="O703707" s="4"/>
    </row>
    <row r="703708" spans="15:15" x14ac:dyDescent="0.25">
      <c r="O703708" s="4"/>
    </row>
    <row r="703709" spans="15:15" x14ac:dyDescent="0.25">
      <c r="O703709" s="4"/>
    </row>
    <row r="703710" spans="15:15" x14ac:dyDescent="0.25">
      <c r="O703710" s="4"/>
    </row>
    <row r="703711" spans="15:15" x14ac:dyDescent="0.25">
      <c r="O703711" s="4"/>
    </row>
    <row r="703712" spans="15:15" x14ac:dyDescent="0.25">
      <c r="O703712" s="4"/>
    </row>
    <row r="703713" spans="15:15" x14ac:dyDescent="0.25">
      <c r="O703713" s="4"/>
    </row>
    <row r="703714" spans="15:15" x14ac:dyDescent="0.25">
      <c r="O703714" s="4"/>
    </row>
    <row r="703715" spans="15:15" x14ac:dyDescent="0.25">
      <c r="O703715" s="4"/>
    </row>
    <row r="703716" spans="15:15" x14ac:dyDescent="0.25">
      <c r="O703716" s="4"/>
    </row>
    <row r="703717" spans="15:15" x14ac:dyDescent="0.25">
      <c r="O703717" s="4"/>
    </row>
    <row r="703718" spans="15:15" x14ac:dyDescent="0.25">
      <c r="O703718" s="4"/>
    </row>
    <row r="703719" spans="15:15" x14ac:dyDescent="0.25">
      <c r="O703719" s="4"/>
    </row>
    <row r="703720" spans="15:15" x14ac:dyDescent="0.25">
      <c r="O703720" s="4"/>
    </row>
    <row r="703721" spans="15:15" x14ac:dyDescent="0.25">
      <c r="O703721" s="4"/>
    </row>
    <row r="703722" spans="15:15" x14ac:dyDescent="0.25">
      <c r="O703722" s="4"/>
    </row>
    <row r="703723" spans="15:15" x14ac:dyDescent="0.25">
      <c r="O703723" s="4"/>
    </row>
    <row r="703724" spans="15:15" x14ac:dyDescent="0.25">
      <c r="O703724" s="4"/>
    </row>
    <row r="703725" spans="15:15" x14ac:dyDescent="0.25">
      <c r="O703725" s="4"/>
    </row>
    <row r="703726" spans="15:15" x14ac:dyDescent="0.25">
      <c r="O703726" s="4"/>
    </row>
    <row r="703727" spans="15:15" x14ac:dyDescent="0.25">
      <c r="O703727" s="4"/>
    </row>
    <row r="703728" spans="15:15" x14ac:dyDescent="0.25">
      <c r="O703728" s="4"/>
    </row>
    <row r="703729" spans="15:15" x14ac:dyDescent="0.25">
      <c r="O703729" s="4"/>
    </row>
    <row r="703730" spans="15:15" x14ac:dyDescent="0.25">
      <c r="O703730" s="4"/>
    </row>
    <row r="703731" spans="15:15" x14ac:dyDescent="0.25">
      <c r="O703731" s="4"/>
    </row>
    <row r="703732" spans="15:15" x14ac:dyDescent="0.25">
      <c r="O703732" s="4"/>
    </row>
    <row r="703733" spans="15:15" x14ac:dyDescent="0.25">
      <c r="O703733" s="4"/>
    </row>
    <row r="703734" spans="15:15" x14ac:dyDescent="0.25">
      <c r="O703734" s="4"/>
    </row>
    <row r="703735" spans="15:15" x14ac:dyDescent="0.25">
      <c r="O703735" s="4"/>
    </row>
    <row r="703736" spans="15:15" x14ac:dyDescent="0.25">
      <c r="O703736" s="4"/>
    </row>
    <row r="703737" spans="15:15" x14ac:dyDescent="0.25">
      <c r="O703737" s="4"/>
    </row>
    <row r="703738" spans="15:15" x14ac:dyDescent="0.25">
      <c r="O703738" s="4"/>
    </row>
    <row r="703739" spans="15:15" x14ac:dyDescent="0.25">
      <c r="O703739" s="4"/>
    </row>
    <row r="703740" spans="15:15" x14ac:dyDescent="0.25">
      <c r="O703740" s="4"/>
    </row>
    <row r="703741" spans="15:15" x14ac:dyDescent="0.25">
      <c r="O703741" s="4"/>
    </row>
    <row r="703742" spans="15:15" x14ac:dyDescent="0.25">
      <c r="O703742" s="4"/>
    </row>
    <row r="703743" spans="15:15" x14ac:dyDescent="0.25">
      <c r="O703743" s="4"/>
    </row>
    <row r="703744" spans="15:15" x14ac:dyDescent="0.25">
      <c r="O703744" s="4"/>
    </row>
    <row r="703745" spans="15:15" x14ac:dyDescent="0.25">
      <c r="O703745" s="4"/>
    </row>
    <row r="703746" spans="15:15" x14ac:dyDescent="0.25">
      <c r="O703746" s="4"/>
    </row>
    <row r="703747" spans="15:15" x14ac:dyDescent="0.25">
      <c r="O703747" s="4"/>
    </row>
    <row r="703748" spans="15:15" x14ac:dyDescent="0.25">
      <c r="O703748" s="4"/>
    </row>
    <row r="703749" spans="15:15" x14ac:dyDescent="0.25">
      <c r="O703749" s="4"/>
    </row>
    <row r="703750" spans="15:15" x14ac:dyDescent="0.25">
      <c r="O703750" s="4"/>
    </row>
    <row r="703751" spans="15:15" x14ac:dyDescent="0.25">
      <c r="O703751" s="4"/>
    </row>
    <row r="703752" spans="15:15" x14ac:dyDescent="0.25">
      <c r="O703752" s="4"/>
    </row>
    <row r="703753" spans="15:15" x14ac:dyDescent="0.25">
      <c r="O703753" s="4"/>
    </row>
    <row r="703754" spans="15:15" x14ac:dyDescent="0.25">
      <c r="O703754" s="4"/>
    </row>
    <row r="703755" spans="15:15" x14ac:dyDescent="0.25">
      <c r="O703755" s="4"/>
    </row>
    <row r="703756" spans="15:15" x14ac:dyDescent="0.25">
      <c r="O703756" s="4"/>
    </row>
    <row r="703757" spans="15:15" x14ac:dyDescent="0.25">
      <c r="O703757" s="4"/>
    </row>
    <row r="703758" spans="15:15" x14ac:dyDescent="0.25">
      <c r="O703758" s="4"/>
    </row>
    <row r="703759" spans="15:15" x14ac:dyDescent="0.25">
      <c r="O703759" s="4"/>
    </row>
    <row r="703760" spans="15:15" x14ac:dyDescent="0.25">
      <c r="O703760" s="4"/>
    </row>
    <row r="703761" spans="15:15" x14ac:dyDescent="0.25">
      <c r="O703761" s="4"/>
    </row>
    <row r="703762" spans="15:15" x14ac:dyDescent="0.25">
      <c r="O703762" s="4"/>
    </row>
    <row r="703763" spans="15:15" x14ac:dyDescent="0.25">
      <c r="O703763" s="4"/>
    </row>
    <row r="703764" spans="15:15" x14ac:dyDescent="0.25">
      <c r="O703764" s="4"/>
    </row>
    <row r="703765" spans="15:15" x14ac:dyDescent="0.25">
      <c r="O703765" s="4"/>
    </row>
    <row r="703766" spans="15:15" x14ac:dyDescent="0.25">
      <c r="O703766" s="4"/>
    </row>
    <row r="703767" spans="15:15" x14ac:dyDescent="0.25">
      <c r="O703767" s="4"/>
    </row>
    <row r="703768" spans="15:15" x14ac:dyDescent="0.25">
      <c r="O703768" s="4"/>
    </row>
    <row r="703769" spans="15:15" x14ac:dyDescent="0.25">
      <c r="O703769" s="4"/>
    </row>
    <row r="703770" spans="15:15" x14ac:dyDescent="0.25">
      <c r="O703770" s="4"/>
    </row>
    <row r="703771" spans="15:15" x14ac:dyDescent="0.25">
      <c r="O703771" s="4"/>
    </row>
    <row r="703772" spans="15:15" x14ac:dyDescent="0.25">
      <c r="O703772" s="4"/>
    </row>
    <row r="703773" spans="15:15" x14ac:dyDescent="0.25">
      <c r="O703773" s="4"/>
    </row>
    <row r="703774" spans="15:15" x14ac:dyDescent="0.25">
      <c r="O703774" s="4"/>
    </row>
    <row r="703775" spans="15:15" x14ac:dyDescent="0.25">
      <c r="O703775" s="4"/>
    </row>
    <row r="703776" spans="15:15" x14ac:dyDescent="0.25">
      <c r="O703776" s="4"/>
    </row>
    <row r="703777" spans="15:15" x14ac:dyDescent="0.25">
      <c r="O703777" s="4"/>
    </row>
    <row r="703778" spans="15:15" x14ac:dyDescent="0.25">
      <c r="O703778" s="4"/>
    </row>
    <row r="703779" spans="15:15" x14ac:dyDescent="0.25">
      <c r="O703779" s="4"/>
    </row>
    <row r="703780" spans="15:15" x14ac:dyDescent="0.25">
      <c r="O703780" s="4"/>
    </row>
    <row r="703781" spans="15:15" x14ac:dyDescent="0.25">
      <c r="O703781" s="4"/>
    </row>
    <row r="703782" spans="15:15" x14ac:dyDescent="0.25">
      <c r="O703782" s="4"/>
    </row>
    <row r="703783" spans="15:15" x14ac:dyDescent="0.25">
      <c r="O703783" s="4"/>
    </row>
    <row r="703784" spans="15:15" x14ac:dyDescent="0.25">
      <c r="O703784" s="4"/>
    </row>
    <row r="703785" spans="15:15" x14ac:dyDescent="0.25">
      <c r="O703785" s="4"/>
    </row>
    <row r="703786" spans="15:15" x14ac:dyDescent="0.25">
      <c r="O703786" s="4"/>
    </row>
    <row r="703787" spans="15:15" x14ac:dyDescent="0.25">
      <c r="O703787" s="4"/>
    </row>
    <row r="703788" spans="15:15" x14ac:dyDescent="0.25">
      <c r="O703788" s="4"/>
    </row>
    <row r="703789" spans="15:15" x14ac:dyDescent="0.25">
      <c r="O703789" s="4"/>
    </row>
    <row r="703790" spans="15:15" x14ac:dyDescent="0.25">
      <c r="O703790" s="4"/>
    </row>
    <row r="703791" spans="15:15" x14ac:dyDescent="0.25">
      <c r="O703791" s="4"/>
    </row>
    <row r="703792" spans="15:15" x14ac:dyDescent="0.25">
      <c r="O703792" s="4"/>
    </row>
    <row r="703793" spans="15:15" x14ac:dyDescent="0.25">
      <c r="O703793" s="4"/>
    </row>
    <row r="703794" spans="15:15" x14ac:dyDescent="0.25">
      <c r="O703794" s="4"/>
    </row>
    <row r="703795" spans="15:15" x14ac:dyDescent="0.25">
      <c r="O703795" s="4"/>
    </row>
    <row r="703796" spans="15:15" x14ac:dyDescent="0.25">
      <c r="O703796" s="4"/>
    </row>
    <row r="703797" spans="15:15" x14ac:dyDescent="0.25">
      <c r="O703797" s="4"/>
    </row>
    <row r="703798" spans="15:15" x14ac:dyDescent="0.25">
      <c r="O703798" s="4"/>
    </row>
    <row r="703799" spans="15:15" x14ac:dyDescent="0.25">
      <c r="O703799" s="4"/>
    </row>
    <row r="703800" spans="15:15" x14ac:dyDescent="0.25">
      <c r="O703800" s="4"/>
    </row>
    <row r="703801" spans="15:15" x14ac:dyDescent="0.25">
      <c r="O703801" s="4"/>
    </row>
    <row r="703802" spans="15:15" x14ac:dyDescent="0.25">
      <c r="O703802" s="4"/>
    </row>
    <row r="703803" spans="15:15" x14ac:dyDescent="0.25">
      <c r="O703803" s="4"/>
    </row>
    <row r="703804" spans="15:15" x14ac:dyDescent="0.25">
      <c r="O703804" s="4"/>
    </row>
    <row r="703805" spans="15:15" x14ac:dyDescent="0.25">
      <c r="O703805" s="4"/>
    </row>
    <row r="703806" spans="15:15" x14ac:dyDescent="0.25">
      <c r="O703806" s="4"/>
    </row>
    <row r="703807" spans="15:15" x14ac:dyDescent="0.25">
      <c r="O703807" s="4"/>
    </row>
    <row r="703808" spans="15:15" x14ac:dyDescent="0.25">
      <c r="O703808" s="4"/>
    </row>
    <row r="703809" spans="15:15" x14ac:dyDescent="0.25">
      <c r="O703809" s="4"/>
    </row>
    <row r="703810" spans="15:15" x14ac:dyDescent="0.25">
      <c r="O703810" s="4"/>
    </row>
    <row r="703811" spans="15:15" x14ac:dyDescent="0.25">
      <c r="O703811" s="4"/>
    </row>
    <row r="703812" spans="15:15" x14ac:dyDescent="0.25">
      <c r="O703812" s="4"/>
    </row>
    <row r="703813" spans="15:15" x14ac:dyDescent="0.25">
      <c r="O703813" s="4"/>
    </row>
    <row r="703814" spans="15:15" x14ac:dyDescent="0.25">
      <c r="O703814" s="4"/>
    </row>
    <row r="703815" spans="15:15" x14ac:dyDescent="0.25">
      <c r="O703815" s="4"/>
    </row>
    <row r="703816" spans="15:15" x14ac:dyDescent="0.25">
      <c r="O703816" s="4"/>
    </row>
    <row r="703817" spans="15:15" x14ac:dyDescent="0.25">
      <c r="O703817" s="4"/>
    </row>
    <row r="703818" spans="15:15" x14ac:dyDescent="0.25">
      <c r="O703818" s="4"/>
    </row>
    <row r="703819" spans="15:15" x14ac:dyDescent="0.25">
      <c r="O703819" s="4"/>
    </row>
    <row r="703820" spans="15:15" x14ac:dyDescent="0.25">
      <c r="O703820" s="4"/>
    </row>
    <row r="703821" spans="15:15" x14ac:dyDescent="0.25">
      <c r="O703821" s="4"/>
    </row>
    <row r="703822" spans="15:15" x14ac:dyDescent="0.25">
      <c r="O703822" s="4"/>
    </row>
    <row r="703823" spans="15:15" x14ac:dyDescent="0.25">
      <c r="O703823" s="4"/>
    </row>
    <row r="703824" spans="15:15" x14ac:dyDescent="0.25">
      <c r="O703824" s="4"/>
    </row>
    <row r="703825" spans="15:15" x14ac:dyDescent="0.25">
      <c r="O703825" s="4"/>
    </row>
    <row r="703826" spans="15:15" x14ac:dyDescent="0.25">
      <c r="O703826" s="4"/>
    </row>
    <row r="703827" spans="15:15" x14ac:dyDescent="0.25">
      <c r="O703827" s="4"/>
    </row>
    <row r="703828" spans="15:15" x14ac:dyDescent="0.25">
      <c r="O703828" s="4"/>
    </row>
    <row r="703829" spans="15:15" x14ac:dyDescent="0.25">
      <c r="O703829" s="4"/>
    </row>
    <row r="703830" spans="15:15" x14ac:dyDescent="0.25">
      <c r="O703830" s="4"/>
    </row>
    <row r="703831" spans="15:15" x14ac:dyDescent="0.25">
      <c r="O703831" s="4"/>
    </row>
    <row r="703832" spans="15:15" x14ac:dyDescent="0.25">
      <c r="O703832" s="4"/>
    </row>
    <row r="703833" spans="15:15" x14ac:dyDescent="0.25">
      <c r="O703833" s="4"/>
    </row>
    <row r="703834" spans="15:15" x14ac:dyDescent="0.25">
      <c r="O703834" s="4"/>
    </row>
    <row r="703835" spans="15:15" x14ac:dyDescent="0.25">
      <c r="O703835" s="4"/>
    </row>
    <row r="703836" spans="15:15" x14ac:dyDescent="0.25">
      <c r="O703836" s="4"/>
    </row>
    <row r="703837" spans="15:15" x14ac:dyDescent="0.25">
      <c r="O703837" s="4"/>
    </row>
    <row r="703838" spans="15:15" x14ac:dyDescent="0.25">
      <c r="O703838" s="4"/>
    </row>
    <row r="703839" spans="15:15" x14ac:dyDescent="0.25">
      <c r="O703839" s="4"/>
    </row>
    <row r="703840" spans="15:15" x14ac:dyDescent="0.25">
      <c r="O703840" s="4"/>
    </row>
    <row r="703841" spans="15:15" x14ac:dyDescent="0.25">
      <c r="O703841" s="4"/>
    </row>
    <row r="703842" spans="15:15" x14ac:dyDescent="0.25">
      <c r="O703842" s="4"/>
    </row>
    <row r="703843" spans="15:15" x14ac:dyDescent="0.25">
      <c r="O703843" s="4"/>
    </row>
    <row r="703844" spans="15:15" x14ac:dyDescent="0.25">
      <c r="O703844" s="4"/>
    </row>
    <row r="703845" spans="15:15" x14ac:dyDescent="0.25">
      <c r="O703845" s="4"/>
    </row>
    <row r="703846" spans="15:15" x14ac:dyDescent="0.25">
      <c r="O703846" s="4"/>
    </row>
    <row r="703847" spans="15:15" x14ac:dyDescent="0.25">
      <c r="O703847" s="4"/>
    </row>
    <row r="703848" spans="15:15" x14ac:dyDescent="0.25">
      <c r="O703848" s="4"/>
    </row>
    <row r="703849" spans="15:15" x14ac:dyDescent="0.25">
      <c r="O703849" s="4"/>
    </row>
    <row r="703850" spans="15:15" x14ac:dyDescent="0.25">
      <c r="O703850" s="4"/>
    </row>
    <row r="703851" spans="15:15" x14ac:dyDescent="0.25">
      <c r="O703851" s="4"/>
    </row>
    <row r="703852" spans="15:15" x14ac:dyDescent="0.25">
      <c r="O703852" s="4"/>
    </row>
    <row r="703853" spans="15:15" x14ac:dyDescent="0.25">
      <c r="O703853" s="4"/>
    </row>
    <row r="703854" spans="15:15" x14ac:dyDescent="0.25">
      <c r="O703854" s="4"/>
    </row>
    <row r="703855" spans="15:15" x14ac:dyDescent="0.25">
      <c r="O703855" s="4"/>
    </row>
    <row r="703856" spans="15:15" x14ac:dyDescent="0.25">
      <c r="O703856" s="4"/>
    </row>
    <row r="703857" spans="15:15" x14ac:dyDescent="0.25">
      <c r="O703857" s="4"/>
    </row>
    <row r="703858" spans="15:15" x14ac:dyDescent="0.25">
      <c r="O703858" s="4"/>
    </row>
    <row r="703859" spans="15:15" x14ac:dyDescent="0.25">
      <c r="O703859" s="4"/>
    </row>
    <row r="703860" spans="15:15" x14ac:dyDescent="0.25">
      <c r="O703860" s="4"/>
    </row>
    <row r="703861" spans="15:15" x14ac:dyDescent="0.25">
      <c r="O703861" s="4"/>
    </row>
    <row r="703862" spans="15:15" x14ac:dyDescent="0.25">
      <c r="O703862" s="4"/>
    </row>
    <row r="703863" spans="15:15" x14ac:dyDescent="0.25">
      <c r="O703863" s="4"/>
    </row>
    <row r="703864" spans="15:15" x14ac:dyDescent="0.25">
      <c r="O703864" s="4"/>
    </row>
    <row r="703865" spans="15:15" x14ac:dyDescent="0.25">
      <c r="O703865" s="4"/>
    </row>
    <row r="703866" spans="15:15" x14ac:dyDescent="0.25">
      <c r="O703866" s="4"/>
    </row>
    <row r="703867" spans="15:15" x14ac:dyDescent="0.25">
      <c r="O703867" s="4"/>
    </row>
    <row r="703868" spans="15:15" x14ac:dyDescent="0.25">
      <c r="O703868" s="4"/>
    </row>
    <row r="703869" spans="15:15" x14ac:dyDescent="0.25">
      <c r="O703869" s="4"/>
    </row>
    <row r="703870" spans="15:15" x14ac:dyDescent="0.25">
      <c r="O703870" s="4"/>
    </row>
    <row r="703871" spans="15:15" x14ac:dyDescent="0.25">
      <c r="O703871" s="4"/>
    </row>
    <row r="703872" spans="15:15" x14ac:dyDescent="0.25">
      <c r="O703872" s="4"/>
    </row>
    <row r="703873" spans="15:15" x14ac:dyDescent="0.25">
      <c r="O703873" s="4"/>
    </row>
    <row r="703874" spans="15:15" x14ac:dyDescent="0.25">
      <c r="O703874" s="4"/>
    </row>
    <row r="703875" spans="15:15" x14ac:dyDescent="0.25">
      <c r="O703875" s="4"/>
    </row>
    <row r="703876" spans="15:15" x14ac:dyDescent="0.25">
      <c r="O703876" s="4"/>
    </row>
    <row r="703877" spans="15:15" x14ac:dyDescent="0.25">
      <c r="O703877" s="4"/>
    </row>
    <row r="703878" spans="15:15" x14ac:dyDescent="0.25">
      <c r="O703878" s="4"/>
    </row>
    <row r="703879" spans="15:15" x14ac:dyDescent="0.25">
      <c r="O703879" s="4"/>
    </row>
    <row r="703880" spans="15:15" x14ac:dyDescent="0.25">
      <c r="O703880" s="4"/>
    </row>
    <row r="703881" spans="15:15" x14ac:dyDescent="0.25">
      <c r="O703881" s="4"/>
    </row>
    <row r="703882" spans="15:15" x14ac:dyDescent="0.25">
      <c r="O703882" s="4"/>
    </row>
    <row r="703883" spans="15:15" x14ac:dyDescent="0.25">
      <c r="O703883" s="4"/>
    </row>
    <row r="703884" spans="15:15" x14ac:dyDescent="0.25">
      <c r="O703884" s="4"/>
    </row>
    <row r="703885" spans="15:15" x14ac:dyDescent="0.25">
      <c r="O703885" s="4"/>
    </row>
    <row r="703886" spans="15:15" x14ac:dyDescent="0.25">
      <c r="O703886" s="4"/>
    </row>
    <row r="703887" spans="15:15" x14ac:dyDescent="0.25">
      <c r="O703887" s="4"/>
    </row>
    <row r="703888" spans="15:15" x14ac:dyDescent="0.25">
      <c r="O703888" s="4"/>
    </row>
    <row r="703889" spans="15:15" x14ac:dyDescent="0.25">
      <c r="O703889" s="4"/>
    </row>
    <row r="703890" spans="15:15" x14ac:dyDescent="0.25">
      <c r="O703890" s="4"/>
    </row>
    <row r="703891" spans="15:15" x14ac:dyDescent="0.25">
      <c r="O703891" s="4"/>
    </row>
    <row r="703892" spans="15:15" x14ac:dyDescent="0.25">
      <c r="O703892" s="4"/>
    </row>
    <row r="703893" spans="15:15" x14ac:dyDescent="0.25">
      <c r="O703893" s="4"/>
    </row>
    <row r="703894" spans="15:15" x14ac:dyDescent="0.25">
      <c r="O703894" s="4"/>
    </row>
    <row r="703895" spans="15:15" x14ac:dyDescent="0.25">
      <c r="O703895" s="4"/>
    </row>
    <row r="703896" spans="15:15" x14ac:dyDescent="0.25">
      <c r="O703896" s="4"/>
    </row>
    <row r="703897" spans="15:15" x14ac:dyDescent="0.25">
      <c r="O703897" s="4"/>
    </row>
    <row r="703898" spans="15:15" x14ac:dyDescent="0.25">
      <c r="O703898" s="4"/>
    </row>
    <row r="703899" spans="15:15" x14ac:dyDescent="0.25">
      <c r="O703899" s="4"/>
    </row>
    <row r="703900" spans="15:15" x14ac:dyDescent="0.25">
      <c r="O703900" s="4"/>
    </row>
    <row r="703901" spans="15:15" x14ac:dyDescent="0.25">
      <c r="O703901" s="4"/>
    </row>
    <row r="703902" spans="15:15" x14ac:dyDescent="0.25">
      <c r="O703902" s="4"/>
    </row>
    <row r="703903" spans="15:15" x14ac:dyDescent="0.25">
      <c r="O703903" s="4"/>
    </row>
    <row r="703904" spans="15:15" x14ac:dyDescent="0.25">
      <c r="O703904" s="4"/>
    </row>
    <row r="703905" spans="15:15" x14ac:dyDescent="0.25">
      <c r="O703905" s="4"/>
    </row>
    <row r="703906" spans="15:15" x14ac:dyDescent="0.25">
      <c r="O703906" s="4"/>
    </row>
    <row r="703907" spans="15:15" x14ac:dyDescent="0.25">
      <c r="O703907" s="4"/>
    </row>
    <row r="703908" spans="15:15" x14ac:dyDescent="0.25">
      <c r="O703908" s="4"/>
    </row>
    <row r="703909" spans="15:15" x14ac:dyDescent="0.25">
      <c r="O703909" s="4"/>
    </row>
    <row r="703910" spans="15:15" x14ac:dyDescent="0.25">
      <c r="O703910" s="4"/>
    </row>
    <row r="703911" spans="15:15" x14ac:dyDescent="0.25">
      <c r="O703911" s="4"/>
    </row>
    <row r="703912" spans="15:15" x14ac:dyDescent="0.25">
      <c r="O703912" s="4"/>
    </row>
    <row r="703913" spans="15:15" x14ac:dyDescent="0.25">
      <c r="O703913" s="4"/>
    </row>
    <row r="703914" spans="15:15" x14ac:dyDescent="0.25">
      <c r="O703914" s="4"/>
    </row>
    <row r="703915" spans="15:15" x14ac:dyDescent="0.25">
      <c r="O703915" s="4"/>
    </row>
    <row r="703916" spans="15:15" x14ac:dyDescent="0.25">
      <c r="O703916" s="4"/>
    </row>
    <row r="703917" spans="15:15" x14ac:dyDescent="0.25">
      <c r="O703917" s="4"/>
    </row>
    <row r="703918" spans="15:15" x14ac:dyDescent="0.25">
      <c r="O703918" s="4"/>
    </row>
    <row r="703919" spans="15:15" x14ac:dyDescent="0.25">
      <c r="O703919" s="4"/>
    </row>
    <row r="703920" spans="15:15" x14ac:dyDescent="0.25">
      <c r="O703920" s="4"/>
    </row>
    <row r="703921" spans="15:15" x14ac:dyDescent="0.25">
      <c r="O703921" s="4"/>
    </row>
    <row r="703922" spans="15:15" x14ac:dyDescent="0.25">
      <c r="O703922" s="4"/>
    </row>
    <row r="703923" spans="15:15" x14ac:dyDescent="0.25">
      <c r="O703923" s="4"/>
    </row>
    <row r="703924" spans="15:15" x14ac:dyDescent="0.25">
      <c r="O703924" s="4"/>
    </row>
    <row r="703925" spans="15:15" x14ac:dyDescent="0.25">
      <c r="O703925" s="4"/>
    </row>
    <row r="703926" spans="15:15" x14ac:dyDescent="0.25">
      <c r="O703926" s="4"/>
    </row>
    <row r="703927" spans="15:15" x14ac:dyDescent="0.25">
      <c r="O703927" s="4"/>
    </row>
    <row r="703928" spans="15:15" x14ac:dyDescent="0.25">
      <c r="O703928" s="4"/>
    </row>
    <row r="703929" spans="15:15" x14ac:dyDescent="0.25">
      <c r="O703929" s="4"/>
    </row>
    <row r="703930" spans="15:15" x14ac:dyDescent="0.25">
      <c r="O703930" s="4"/>
    </row>
    <row r="703931" spans="15:15" x14ac:dyDescent="0.25">
      <c r="O703931" s="4"/>
    </row>
    <row r="703932" spans="15:15" x14ac:dyDescent="0.25">
      <c r="O703932" s="4"/>
    </row>
    <row r="703933" spans="15:15" x14ac:dyDescent="0.25">
      <c r="O703933" s="4"/>
    </row>
    <row r="703934" spans="15:15" x14ac:dyDescent="0.25">
      <c r="O703934" s="4"/>
    </row>
    <row r="703935" spans="15:15" x14ac:dyDescent="0.25">
      <c r="O703935" s="4"/>
    </row>
    <row r="703936" spans="15:15" x14ac:dyDescent="0.25">
      <c r="O703936" s="4"/>
    </row>
    <row r="703937" spans="15:15" x14ac:dyDescent="0.25">
      <c r="O703937" s="4"/>
    </row>
    <row r="703938" spans="15:15" x14ac:dyDescent="0.25">
      <c r="O703938" s="4"/>
    </row>
    <row r="703939" spans="15:15" x14ac:dyDescent="0.25">
      <c r="O703939" s="4"/>
    </row>
    <row r="703940" spans="15:15" x14ac:dyDescent="0.25">
      <c r="O703940" s="4"/>
    </row>
    <row r="703941" spans="15:15" x14ac:dyDescent="0.25">
      <c r="O703941" s="4"/>
    </row>
    <row r="703942" spans="15:15" x14ac:dyDescent="0.25">
      <c r="O703942" s="4"/>
    </row>
    <row r="703943" spans="15:15" x14ac:dyDescent="0.25">
      <c r="O703943" s="4"/>
    </row>
    <row r="703944" spans="15:15" x14ac:dyDescent="0.25">
      <c r="O703944" s="4"/>
    </row>
    <row r="703945" spans="15:15" x14ac:dyDescent="0.25">
      <c r="O703945" s="4"/>
    </row>
    <row r="703946" spans="15:15" x14ac:dyDescent="0.25">
      <c r="O703946" s="4"/>
    </row>
    <row r="703947" spans="15:15" x14ac:dyDescent="0.25">
      <c r="O703947" s="4"/>
    </row>
    <row r="703948" spans="15:15" x14ac:dyDescent="0.25">
      <c r="O703948" s="4"/>
    </row>
    <row r="703949" spans="15:15" x14ac:dyDescent="0.25">
      <c r="O703949" s="4"/>
    </row>
    <row r="703950" spans="15:15" x14ac:dyDescent="0.25">
      <c r="O703950" s="4"/>
    </row>
    <row r="703951" spans="15:15" x14ac:dyDescent="0.25">
      <c r="O703951" s="4"/>
    </row>
    <row r="703952" spans="15:15" x14ac:dyDescent="0.25">
      <c r="O703952" s="4"/>
    </row>
    <row r="703953" spans="15:15" x14ac:dyDescent="0.25">
      <c r="O703953" s="4"/>
    </row>
    <row r="703954" spans="15:15" x14ac:dyDescent="0.25">
      <c r="O703954" s="4"/>
    </row>
    <row r="703955" spans="15:15" x14ac:dyDescent="0.25">
      <c r="O703955" s="4"/>
    </row>
    <row r="703956" spans="15:15" x14ac:dyDescent="0.25">
      <c r="O703956" s="4"/>
    </row>
    <row r="703957" spans="15:15" x14ac:dyDescent="0.25">
      <c r="O703957" s="4"/>
    </row>
    <row r="703958" spans="15:15" x14ac:dyDescent="0.25">
      <c r="O703958" s="4"/>
    </row>
    <row r="703959" spans="15:15" x14ac:dyDescent="0.25">
      <c r="O703959" s="4"/>
    </row>
    <row r="703960" spans="15:15" x14ac:dyDescent="0.25">
      <c r="O703960" s="4"/>
    </row>
    <row r="703961" spans="15:15" x14ac:dyDescent="0.25">
      <c r="O703961" s="4"/>
    </row>
    <row r="703962" spans="15:15" x14ac:dyDescent="0.25">
      <c r="O703962" s="4"/>
    </row>
    <row r="703963" spans="15:15" x14ac:dyDescent="0.25">
      <c r="O703963" s="4"/>
    </row>
    <row r="703964" spans="15:15" x14ac:dyDescent="0.25">
      <c r="O703964" s="4"/>
    </row>
    <row r="703965" spans="15:15" x14ac:dyDescent="0.25">
      <c r="O703965" s="4"/>
    </row>
    <row r="703966" spans="15:15" x14ac:dyDescent="0.25">
      <c r="O703966" s="4"/>
    </row>
    <row r="703967" spans="15:15" x14ac:dyDescent="0.25">
      <c r="O703967" s="4"/>
    </row>
    <row r="703968" spans="15:15" x14ac:dyDescent="0.25">
      <c r="O703968" s="4"/>
    </row>
    <row r="703969" spans="15:15" x14ac:dyDescent="0.25">
      <c r="O703969" s="4"/>
    </row>
    <row r="703970" spans="15:15" x14ac:dyDescent="0.25">
      <c r="O703970" s="4"/>
    </row>
    <row r="703971" spans="15:15" x14ac:dyDescent="0.25">
      <c r="O703971" s="4"/>
    </row>
    <row r="703972" spans="15:15" x14ac:dyDescent="0.25">
      <c r="O703972" s="4"/>
    </row>
    <row r="703973" spans="15:15" x14ac:dyDescent="0.25">
      <c r="O703973" s="4"/>
    </row>
    <row r="703974" spans="15:15" x14ac:dyDescent="0.25">
      <c r="O703974" s="4"/>
    </row>
    <row r="703975" spans="15:15" x14ac:dyDescent="0.25">
      <c r="O703975" s="4"/>
    </row>
    <row r="703976" spans="15:15" x14ac:dyDescent="0.25">
      <c r="O703976" s="4"/>
    </row>
    <row r="703977" spans="15:15" x14ac:dyDescent="0.25">
      <c r="O703977" s="4"/>
    </row>
    <row r="703978" spans="15:15" x14ac:dyDescent="0.25">
      <c r="O703978" s="4"/>
    </row>
    <row r="703979" spans="15:15" x14ac:dyDescent="0.25">
      <c r="O703979" s="4"/>
    </row>
    <row r="703980" spans="15:15" x14ac:dyDescent="0.25">
      <c r="O703980" s="4"/>
    </row>
    <row r="703981" spans="15:15" x14ac:dyDescent="0.25">
      <c r="O703981" s="4"/>
    </row>
    <row r="703982" spans="15:15" x14ac:dyDescent="0.25">
      <c r="O703982" s="4"/>
    </row>
    <row r="703983" spans="15:15" x14ac:dyDescent="0.25">
      <c r="O703983" s="4"/>
    </row>
    <row r="703984" spans="15:15" x14ac:dyDescent="0.25">
      <c r="O703984" s="4"/>
    </row>
    <row r="703985" spans="15:15" x14ac:dyDescent="0.25">
      <c r="O703985" s="4"/>
    </row>
    <row r="703986" spans="15:15" x14ac:dyDescent="0.25">
      <c r="O703986" s="4"/>
    </row>
    <row r="703987" spans="15:15" x14ac:dyDescent="0.25">
      <c r="O703987" s="4"/>
    </row>
    <row r="703988" spans="15:15" x14ac:dyDescent="0.25">
      <c r="O703988" s="4"/>
    </row>
    <row r="703989" spans="15:15" x14ac:dyDescent="0.25">
      <c r="O703989" s="4"/>
    </row>
    <row r="703990" spans="15:15" x14ac:dyDescent="0.25">
      <c r="O703990" s="4"/>
    </row>
    <row r="703991" spans="15:15" x14ac:dyDescent="0.25">
      <c r="O703991" s="4"/>
    </row>
    <row r="703992" spans="15:15" x14ac:dyDescent="0.25">
      <c r="O703992" s="4"/>
    </row>
    <row r="703993" spans="15:15" x14ac:dyDescent="0.25">
      <c r="O703993" s="4"/>
    </row>
    <row r="703994" spans="15:15" x14ac:dyDescent="0.25">
      <c r="O703994" s="4"/>
    </row>
    <row r="703995" spans="15:15" x14ac:dyDescent="0.25">
      <c r="O703995" s="4"/>
    </row>
    <row r="703996" spans="15:15" x14ac:dyDescent="0.25">
      <c r="O703996" s="4"/>
    </row>
    <row r="703997" spans="15:15" x14ac:dyDescent="0.25">
      <c r="O703997" s="4"/>
    </row>
    <row r="703998" spans="15:15" x14ac:dyDescent="0.25">
      <c r="O703998" s="4"/>
    </row>
    <row r="703999" spans="15:15" x14ac:dyDescent="0.25">
      <c r="O703999" s="4"/>
    </row>
    <row r="704000" spans="15:15" x14ac:dyDescent="0.25">
      <c r="O704000" s="4"/>
    </row>
    <row r="704001" spans="15:15" x14ac:dyDescent="0.25">
      <c r="O704001" s="4"/>
    </row>
    <row r="704002" spans="15:15" x14ac:dyDescent="0.25">
      <c r="O704002" s="4"/>
    </row>
    <row r="704003" spans="15:15" x14ac:dyDescent="0.25">
      <c r="O704003" s="4"/>
    </row>
    <row r="704004" spans="15:15" x14ac:dyDescent="0.25">
      <c r="O704004" s="4"/>
    </row>
    <row r="704005" spans="15:15" x14ac:dyDescent="0.25">
      <c r="O704005" s="4"/>
    </row>
    <row r="704006" spans="15:15" x14ac:dyDescent="0.25">
      <c r="O704006" s="4"/>
    </row>
    <row r="704007" spans="15:15" x14ac:dyDescent="0.25">
      <c r="O704007" s="4"/>
    </row>
    <row r="704008" spans="15:15" x14ac:dyDescent="0.25">
      <c r="O704008" s="4"/>
    </row>
    <row r="704009" spans="15:15" x14ac:dyDescent="0.25">
      <c r="O704009" s="4"/>
    </row>
    <row r="704010" spans="15:15" x14ac:dyDescent="0.25">
      <c r="O704010" s="4"/>
    </row>
    <row r="704011" spans="15:15" x14ac:dyDescent="0.25">
      <c r="O704011" s="4"/>
    </row>
    <row r="704012" spans="15:15" x14ac:dyDescent="0.25">
      <c r="O704012" s="4"/>
    </row>
    <row r="704013" spans="15:15" x14ac:dyDescent="0.25">
      <c r="O704013" s="4"/>
    </row>
    <row r="704014" spans="15:15" x14ac:dyDescent="0.25">
      <c r="O704014" s="4"/>
    </row>
    <row r="704015" spans="15:15" x14ac:dyDescent="0.25">
      <c r="O704015" s="4"/>
    </row>
    <row r="704016" spans="15:15" x14ac:dyDescent="0.25">
      <c r="O704016" s="4"/>
    </row>
    <row r="704017" spans="15:15" x14ac:dyDescent="0.25">
      <c r="O704017" s="4"/>
    </row>
    <row r="704018" spans="15:15" x14ac:dyDescent="0.25">
      <c r="O704018" s="4"/>
    </row>
    <row r="704019" spans="15:15" x14ac:dyDescent="0.25">
      <c r="O704019" s="4"/>
    </row>
    <row r="704020" spans="15:15" x14ac:dyDescent="0.25">
      <c r="O704020" s="4"/>
    </row>
    <row r="704021" spans="15:15" x14ac:dyDescent="0.25">
      <c r="O704021" s="4"/>
    </row>
    <row r="704022" spans="15:15" x14ac:dyDescent="0.25">
      <c r="O704022" s="4"/>
    </row>
    <row r="704023" spans="15:15" x14ac:dyDescent="0.25">
      <c r="O704023" s="4"/>
    </row>
    <row r="704024" spans="15:15" x14ac:dyDescent="0.25">
      <c r="O704024" s="4"/>
    </row>
    <row r="704025" spans="15:15" x14ac:dyDescent="0.25">
      <c r="O704025" s="4"/>
    </row>
    <row r="704026" spans="15:15" x14ac:dyDescent="0.25">
      <c r="O704026" s="4"/>
    </row>
    <row r="704027" spans="15:15" x14ac:dyDescent="0.25">
      <c r="O704027" s="4"/>
    </row>
    <row r="704028" spans="15:15" x14ac:dyDescent="0.25">
      <c r="O704028" s="4"/>
    </row>
    <row r="704029" spans="15:15" x14ac:dyDescent="0.25">
      <c r="O704029" s="4"/>
    </row>
    <row r="704030" spans="15:15" x14ac:dyDescent="0.25">
      <c r="O704030" s="4"/>
    </row>
    <row r="704031" spans="15:15" x14ac:dyDescent="0.25">
      <c r="O704031" s="4"/>
    </row>
    <row r="704032" spans="15:15" x14ac:dyDescent="0.25">
      <c r="O704032" s="4"/>
    </row>
    <row r="704033" spans="15:15" x14ac:dyDescent="0.25">
      <c r="O704033" s="4"/>
    </row>
    <row r="704034" spans="15:15" x14ac:dyDescent="0.25">
      <c r="O704034" s="4"/>
    </row>
    <row r="704035" spans="15:15" x14ac:dyDescent="0.25">
      <c r="O704035" s="4"/>
    </row>
    <row r="704036" spans="15:15" x14ac:dyDescent="0.25">
      <c r="O704036" s="4"/>
    </row>
    <row r="704037" spans="15:15" x14ac:dyDescent="0.25">
      <c r="O704037" s="4"/>
    </row>
    <row r="704038" spans="15:15" x14ac:dyDescent="0.25">
      <c r="O704038" s="4"/>
    </row>
    <row r="704039" spans="15:15" x14ac:dyDescent="0.25">
      <c r="O704039" s="4"/>
    </row>
    <row r="704040" spans="15:15" x14ac:dyDescent="0.25">
      <c r="O704040" s="4"/>
    </row>
    <row r="704041" spans="15:15" x14ac:dyDescent="0.25">
      <c r="O704041" s="4"/>
    </row>
    <row r="704042" spans="15:15" x14ac:dyDescent="0.25">
      <c r="O704042" s="4"/>
    </row>
    <row r="704043" spans="15:15" x14ac:dyDescent="0.25">
      <c r="O704043" s="4"/>
    </row>
    <row r="704044" spans="15:15" x14ac:dyDescent="0.25">
      <c r="O704044" s="4"/>
    </row>
    <row r="704045" spans="15:15" x14ac:dyDescent="0.25">
      <c r="O704045" s="4"/>
    </row>
    <row r="704046" spans="15:15" x14ac:dyDescent="0.25">
      <c r="O704046" s="4"/>
    </row>
    <row r="704047" spans="15:15" x14ac:dyDescent="0.25">
      <c r="O704047" s="4"/>
    </row>
    <row r="704048" spans="15:15" x14ac:dyDescent="0.25">
      <c r="O704048" s="4"/>
    </row>
    <row r="704049" spans="15:15" x14ac:dyDescent="0.25">
      <c r="O704049" s="4"/>
    </row>
    <row r="704050" spans="15:15" x14ac:dyDescent="0.25">
      <c r="O704050" s="4"/>
    </row>
    <row r="704051" spans="15:15" x14ac:dyDescent="0.25">
      <c r="O704051" s="4"/>
    </row>
    <row r="704052" spans="15:15" x14ac:dyDescent="0.25">
      <c r="O704052" s="4"/>
    </row>
    <row r="704053" spans="15:15" x14ac:dyDescent="0.25">
      <c r="O704053" s="4"/>
    </row>
    <row r="704054" spans="15:15" x14ac:dyDescent="0.25">
      <c r="O704054" s="4"/>
    </row>
    <row r="704055" spans="15:15" x14ac:dyDescent="0.25">
      <c r="O704055" s="4"/>
    </row>
    <row r="704056" spans="15:15" x14ac:dyDescent="0.25">
      <c r="O704056" s="4"/>
    </row>
    <row r="704057" spans="15:15" x14ac:dyDescent="0.25">
      <c r="O704057" s="4"/>
    </row>
    <row r="704058" spans="15:15" x14ac:dyDescent="0.25">
      <c r="O704058" s="4"/>
    </row>
    <row r="704059" spans="15:15" x14ac:dyDescent="0.25">
      <c r="O704059" s="4"/>
    </row>
    <row r="704060" spans="15:15" x14ac:dyDescent="0.25">
      <c r="O704060" s="4"/>
    </row>
    <row r="704061" spans="15:15" x14ac:dyDescent="0.25">
      <c r="O704061" s="4"/>
    </row>
    <row r="704062" spans="15:15" x14ac:dyDescent="0.25">
      <c r="O704062" s="4"/>
    </row>
    <row r="704063" spans="15:15" x14ac:dyDescent="0.25">
      <c r="O704063" s="4"/>
    </row>
    <row r="704064" spans="15:15" x14ac:dyDescent="0.25">
      <c r="O704064" s="4"/>
    </row>
    <row r="704065" spans="15:15" x14ac:dyDescent="0.25">
      <c r="O704065" s="4"/>
    </row>
    <row r="704066" spans="15:15" x14ac:dyDescent="0.25">
      <c r="O704066" s="4"/>
    </row>
    <row r="704067" spans="15:15" x14ac:dyDescent="0.25">
      <c r="O704067" s="4"/>
    </row>
    <row r="704068" spans="15:15" x14ac:dyDescent="0.25">
      <c r="O704068" s="4"/>
    </row>
    <row r="704069" spans="15:15" x14ac:dyDescent="0.25">
      <c r="O704069" s="4"/>
    </row>
    <row r="704070" spans="15:15" x14ac:dyDescent="0.25">
      <c r="O704070" s="4"/>
    </row>
    <row r="704071" spans="15:15" x14ac:dyDescent="0.25">
      <c r="O704071" s="4"/>
    </row>
    <row r="704072" spans="15:15" x14ac:dyDescent="0.25">
      <c r="O704072" s="4"/>
    </row>
    <row r="704073" spans="15:15" x14ac:dyDescent="0.25">
      <c r="O704073" s="4"/>
    </row>
    <row r="704074" spans="15:15" x14ac:dyDescent="0.25">
      <c r="O704074" s="4"/>
    </row>
    <row r="704075" spans="15:15" x14ac:dyDescent="0.25">
      <c r="O704075" s="4"/>
    </row>
    <row r="704076" spans="15:15" x14ac:dyDescent="0.25">
      <c r="O704076" s="4"/>
    </row>
    <row r="704077" spans="15:15" x14ac:dyDescent="0.25">
      <c r="O704077" s="4"/>
    </row>
    <row r="704078" spans="15:15" x14ac:dyDescent="0.25">
      <c r="O704078" s="4"/>
    </row>
    <row r="704079" spans="15:15" x14ac:dyDescent="0.25">
      <c r="O704079" s="4"/>
    </row>
    <row r="704080" spans="15:15" x14ac:dyDescent="0.25">
      <c r="O704080" s="4"/>
    </row>
    <row r="704081" spans="15:15" x14ac:dyDescent="0.25">
      <c r="O704081" s="4"/>
    </row>
    <row r="704082" spans="15:15" x14ac:dyDescent="0.25">
      <c r="O704082" s="4"/>
    </row>
    <row r="704083" spans="15:15" x14ac:dyDescent="0.25">
      <c r="O704083" s="4"/>
    </row>
    <row r="704084" spans="15:15" x14ac:dyDescent="0.25">
      <c r="O704084" s="4"/>
    </row>
    <row r="704085" spans="15:15" x14ac:dyDescent="0.25">
      <c r="O704085" s="4"/>
    </row>
    <row r="704086" spans="15:15" x14ac:dyDescent="0.25">
      <c r="O704086" s="4"/>
    </row>
    <row r="704087" spans="15:15" x14ac:dyDescent="0.25">
      <c r="O704087" s="4"/>
    </row>
    <row r="704088" spans="15:15" x14ac:dyDescent="0.25">
      <c r="O704088" s="4"/>
    </row>
    <row r="704089" spans="15:15" x14ac:dyDescent="0.25">
      <c r="O704089" s="4"/>
    </row>
    <row r="704090" spans="15:15" x14ac:dyDescent="0.25">
      <c r="O704090" s="4"/>
    </row>
    <row r="704091" spans="15:15" x14ac:dyDescent="0.25">
      <c r="O704091" s="4"/>
    </row>
    <row r="704092" spans="15:15" x14ac:dyDescent="0.25">
      <c r="O704092" s="4"/>
    </row>
    <row r="704093" spans="15:15" x14ac:dyDescent="0.25">
      <c r="O704093" s="4"/>
    </row>
    <row r="704094" spans="15:15" x14ac:dyDescent="0.25">
      <c r="O704094" s="4"/>
    </row>
    <row r="704095" spans="15:15" x14ac:dyDescent="0.25">
      <c r="O704095" s="4"/>
    </row>
    <row r="704096" spans="15:15" x14ac:dyDescent="0.25">
      <c r="O704096" s="4"/>
    </row>
    <row r="704097" spans="15:15" x14ac:dyDescent="0.25">
      <c r="O704097" s="4"/>
    </row>
    <row r="704098" spans="15:15" x14ac:dyDescent="0.25">
      <c r="O704098" s="4"/>
    </row>
    <row r="704099" spans="15:15" x14ac:dyDescent="0.25">
      <c r="O704099" s="4"/>
    </row>
    <row r="704100" spans="15:15" x14ac:dyDescent="0.25">
      <c r="O704100" s="4"/>
    </row>
    <row r="704101" spans="15:15" x14ac:dyDescent="0.25">
      <c r="O704101" s="4"/>
    </row>
    <row r="704102" spans="15:15" x14ac:dyDescent="0.25">
      <c r="O704102" s="4"/>
    </row>
    <row r="704103" spans="15:15" x14ac:dyDescent="0.25">
      <c r="O704103" s="4"/>
    </row>
    <row r="704104" spans="15:15" x14ac:dyDescent="0.25">
      <c r="O704104" s="4"/>
    </row>
    <row r="704105" spans="15:15" x14ac:dyDescent="0.25">
      <c r="O704105" s="4"/>
    </row>
    <row r="704106" spans="15:15" x14ac:dyDescent="0.25">
      <c r="O704106" s="4"/>
    </row>
    <row r="704107" spans="15:15" x14ac:dyDescent="0.25">
      <c r="O704107" s="4"/>
    </row>
    <row r="704108" spans="15:15" x14ac:dyDescent="0.25">
      <c r="O704108" s="4"/>
    </row>
    <row r="704109" spans="15:15" x14ac:dyDescent="0.25">
      <c r="O704109" s="4"/>
    </row>
    <row r="704110" spans="15:15" x14ac:dyDescent="0.25">
      <c r="O704110" s="4"/>
    </row>
    <row r="704111" spans="15:15" x14ac:dyDescent="0.25">
      <c r="O704111" s="4"/>
    </row>
    <row r="704112" spans="15:15" x14ac:dyDescent="0.25">
      <c r="O704112" s="4"/>
    </row>
    <row r="704113" spans="15:15" x14ac:dyDescent="0.25">
      <c r="O704113" s="4"/>
    </row>
    <row r="704114" spans="15:15" x14ac:dyDescent="0.25">
      <c r="O704114" s="4"/>
    </row>
    <row r="704115" spans="15:15" x14ac:dyDescent="0.25">
      <c r="O704115" s="4"/>
    </row>
    <row r="704116" spans="15:15" x14ac:dyDescent="0.25">
      <c r="O704116" s="4"/>
    </row>
    <row r="704117" spans="15:15" x14ac:dyDescent="0.25">
      <c r="O704117" s="4"/>
    </row>
    <row r="704118" spans="15:15" x14ac:dyDescent="0.25">
      <c r="O704118" s="4"/>
    </row>
    <row r="704119" spans="15:15" x14ac:dyDescent="0.25">
      <c r="O704119" s="4"/>
    </row>
    <row r="704120" spans="15:15" x14ac:dyDescent="0.25">
      <c r="O704120" s="4"/>
    </row>
    <row r="704121" spans="15:15" x14ac:dyDescent="0.25">
      <c r="O704121" s="4"/>
    </row>
    <row r="704122" spans="15:15" x14ac:dyDescent="0.25">
      <c r="O704122" s="4"/>
    </row>
    <row r="704123" spans="15:15" x14ac:dyDescent="0.25">
      <c r="O704123" s="4"/>
    </row>
    <row r="704124" spans="15:15" x14ac:dyDescent="0.25">
      <c r="O704124" s="4"/>
    </row>
    <row r="704125" spans="15:15" x14ac:dyDescent="0.25">
      <c r="O704125" s="4"/>
    </row>
    <row r="704126" spans="15:15" x14ac:dyDescent="0.25">
      <c r="O704126" s="4"/>
    </row>
    <row r="704127" spans="15:15" x14ac:dyDescent="0.25">
      <c r="O704127" s="4"/>
    </row>
    <row r="704128" spans="15:15" x14ac:dyDescent="0.25">
      <c r="O704128" s="4"/>
    </row>
    <row r="704129" spans="15:15" x14ac:dyDescent="0.25">
      <c r="O704129" s="4"/>
    </row>
    <row r="704130" spans="15:15" x14ac:dyDescent="0.25">
      <c r="O704130" s="4"/>
    </row>
    <row r="704131" spans="15:15" x14ac:dyDescent="0.25">
      <c r="O704131" s="4"/>
    </row>
    <row r="704132" spans="15:15" x14ac:dyDescent="0.25">
      <c r="O704132" s="4"/>
    </row>
    <row r="704133" spans="15:15" x14ac:dyDescent="0.25">
      <c r="O704133" s="4"/>
    </row>
    <row r="704134" spans="15:15" x14ac:dyDescent="0.25">
      <c r="O704134" s="4"/>
    </row>
    <row r="704135" spans="15:15" x14ac:dyDescent="0.25">
      <c r="O704135" s="4"/>
    </row>
    <row r="704136" spans="15:15" x14ac:dyDescent="0.25">
      <c r="O704136" s="4"/>
    </row>
    <row r="704137" spans="15:15" x14ac:dyDescent="0.25">
      <c r="O704137" s="4"/>
    </row>
    <row r="704138" spans="15:15" x14ac:dyDescent="0.25">
      <c r="O704138" s="4"/>
    </row>
    <row r="704139" spans="15:15" x14ac:dyDescent="0.25">
      <c r="O704139" s="4"/>
    </row>
    <row r="704140" spans="15:15" x14ac:dyDescent="0.25">
      <c r="O704140" s="4"/>
    </row>
    <row r="704141" spans="15:15" x14ac:dyDescent="0.25">
      <c r="O704141" s="4"/>
    </row>
    <row r="704142" spans="15:15" x14ac:dyDescent="0.25">
      <c r="O704142" s="4"/>
    </row>
    <row r="704143" spans="15:15" x14ac:dyDescent="0.25">
      <c r="O704143" s="4"/>
    </row>
    <row r="704144" spans="15:15" x14ac:dyDescent="0.25">
      <c r="O704144" s="4"/>
    </row>
    <row r="704145" spans="15:15" x14ac:dyDescent="0.25">
      <c r="O704145" s="4"/>
    </row>
    <row r="704146" spans="15:15" x14ac:dyDescent="0.25">
      <c r="O704146" s="4"/>
    </row>
    <row r="704147" spans="15:15" x14ac:dyDescent="0.25">
      <c r="O704147" s="4"/>
    </row>
    <row r="704148" spans="15:15" x14ac:dyDescent="0.25">
      <c r="O704148" s="4"/>
    </row>
    <row r="704149" spans="15:15" x14ac:dyDescent="0.25">
      <c r="O704149" s="4"/>
    </row>
    <row r="704150" spans="15:15" x14ac:dyDescent="0.25">
      <c r="O704150" s="4"/>
    </row>
    <row r="704151" spans="15:15" x14ac:dyDescent="0.25">
      <c r="O704151" s="4"/>
    </row>
    <row r="704152" spans="15:15" x14ac:dyDescent="0.25">
      <c r="O704152" s="4"/>
    </row>
    <row r="704153" spans="15:15" x14ac:dyDescent="0.25">
      <c r="O704153" s="4"/>
    </row>
    <row r="704154" spans="15:15" x14ac:dyDescent="0.25">
      <c r="O704154" s="4"/>
    </row>
    <row r="704155" spans="15:15" x14ac:dyDescent="0.25">
      <c r="O704155" s="4"/>
    </row>
    <row r="704156" spans="15:15" x14ac:dyDescent="0.25">
      <c r="O704156" s="4"/>
    </row>
    <row r="704157" spans="15:15" x14ac:dyDescent="0.25">
      <c r="O704157" s="4"/>
    </row>
    <row r="704158" spans="15:15" x14ac:dyDescent="0.25">
      <c r="O704158" s="4"/>
    </row>
    <row r="704159" spans="15:15" x14ac:dyDescent="0.25">
      <c r="O704159" s="4"/>
    </row>
    <row r="704160" spans="15:15" x14ac:dyDescent="0.25">
      <c r="O704160" s="4"/>
    </row>
    <row r="704161" spans="15:15" x14ac:dyDescent="0.25">
      <c r="O704161" s="4"/>
    </row>
    <row r="704162" spans="15:15" x14ac:dyDescent="0.25">
      <c r="O704162" s="4"/>
    </row>
    <row r="704163" spans="15:15" x14ac:dyDescent="0.25">
      <c r="O704163" s="4"/>
    </row>
    <row r="704164" spans="15:15" x14ac:dyDescent="0.25">
      <c r="O704164" s="4"/>
    </row>
    <row r="704165" spans="15:15" x14ac:dyDescent="0.25">
      <c r="O704165" s="4"/>
    </row>
    <row r="704166" spans="15:15" x14ac:dyDescent="0.25">
      <c r="O704166" s="4"/>
    </row>
    <row r="704167" spans="15:15" x14ac:dyDescent="0.25">
      <c r="O704167" s="4"/>
    </row>
    <row r="704168" spans="15:15" x14ac:dyDescent="0.25">
      <c r="O704168" s="4"/>
    </row>
    <row r="704169" spans="15:15" x14ac:dyDescent="0.25">
      <c r="O704169" s="4"/>
    </row>
    <row r="704170" spans="15:15" x14ac:dyDescent="0.25">
      <c r="O704170" s="4"/>
    </row>
    <row r="704171" spans="15:15" x14ac:dyDescent="0.25">
      <c r="O704171" s="4"/>
    </row>
    <row r="704172" spans="15:15" x14ac:dyDescent="0.25">
      <c r="O704172" s="4"/>
    </row>
    <row r="704173" spans="15:15" x14ac:dyDescent="0.25">
      <c r="O704173" s="4"/>
    </row>
    <row r="704174" spans="15:15" x14ac:dyDescent="0.25">
      <c r="O704174" s="4"/>
    </row>
    <row r="704175" spans="15:15" x14ac:dyDescent="0.25">
      <c r="O704175" s="4"/>
    </row>
    <row r="704176" spans="15:15" x14ac:dyDescent="0.25">
      <c r="O704176" s="4"/>
    </row>
    <row r="704177" spans="15:15" x14ac:dyDescent="0.25">
      <c r="O704177" s="4"/>
    </row>
    <row r="704178" spans="15:15" x14ac:dyDescent="0.25">
      <c r="O704178" s="4"/>
    </row>
    <row r="704179" spans="15:15" x14ac:dyDescent="0.25">
      <c r="O704179" s="4"/>
    </row>
    <row r="704180" spans="15:15" x14ac:dyDescent="0.25">
      <c r="O704180" s="4"/>
    </row>
    <row r="704181" spans="15:15" x14ac:dyDescent="0.25">
      <c r="O704181" s="4"/>
    </row>
    <row r="704182" spans="15:15" x14ac:dyDescent="0.25">
      <c r="O704182" s="4"/>
    </row>
    <row r="704183" spans="15:15" x14ac:dyDescent="0.25">
      <c r="O704183" s="4"/>
    </row>
    <row r="704184" spans="15:15" x14ac:dyDescent="0.25">
      <c r="O704184" s="4"/>
    </row>
    <row r="704185" spans="15:15" x14ac:dyDescent="0.25">
      <c r="O704185" s="4"/>
    </row>
    <row r="704186" spans="15:15" x14ac:dyDescent="0.25">
      <c r="O704186" s="4"/>
    </row>
    <row r="704187" spans="15:15" x14ac:dyDescent="0.25">
      <c r="O704187" s="4"/>
    </row>
    <row r="704188" spans="15:15" x14ac:dyDescent="0.25">
      <c r="O704188" s="4"/>
    </row>
    <row r="704189" spans="15:15" x14ac:dyDescent="0.25">
      <c r="O704189" s="4"/>
    </row>
    <row r="704190" spans="15:15" x14ac:dyDescent="0.25">
      <c r="O704190" s="4"/>
    </row>
    <row r="704191" spans="15:15" x14ac:dyDescent="0.25">
      <c r="O704191" s="4"/>
    </row>
    <row r="704192" spans="15:15" x14ac:dyDescent="0.25">
      <c r="O704192" s="4"/>
    </row>
    <row r="704193" spans="15:15" x14ac:dyDescent="0.25">
      <c r="O704193" s="4"/>
    </row>
    <row r="704194" spans="15:15" x14ac:dyDescent="0.25">
      <c r="O704194" s="4"/>
    </row>
    <row r="704195" spans="15:15" x14ac:dyDescent="0.25">
      <c r="O704195" s="4"/>
    </row>
    <row r="704196" spans="15:15" x14ac:dyDescent="0.25">
      <c r="O704196" s="4"/>
    </row>
    <row r="704197" spans="15:15" x14ac:dyDescent="0.25">
      <c r="O704197" s="4"/>
    </row>
    <row r="704198" spans="15:15" x14ac:dyDescent="0.25">
      <c r="O704198" s="4"/>
    </row>
    <row r="704199" spans="15:15" x14ac:dyDescent="0.25">
      <c r="O704199" s="4"/>
    </row>
    <row r="704200" spans="15:15" x14ac:dyDescent="0.25">
      <c r="O704200" s="4"/>
    </row>
    <row r="704201" spans="15:15" x14ac:dyDescent="0.25">
      <c r="O704201" s="4"/>
    </row>
    <row r="704202" spans="15:15" x14ac:dyDescent="0.25">
      <c r="O704202" s="4"/>
    </row>
    <row r="704203" spans="15:15" x14ac:dyDescent="0.25">
      <c r="O704203" s="4"/>
    </row>
    <row r="704204" spans="15:15" x14ac:dyDescent="0.25">
      <c r="O704204" s="4"/>
    </row>
    <row r="704205" spans="15:15" x14ac:dyDescent="0.25">
      <c r="O704205" s="4"/>
    </row>
    <row r="704206" spans="15:15" x14ac:dyDescent="0.25">
      <c r="O704206" s="4"/>
    </row>
    <row r="704207" spans="15:15" x14ac:dyDescent="0.25">
      <c r="O704207" s="4"/>
    </row>
    <row r="704208" spans="15:15" x14ac:dyDescent="0.25">
      <c r="O704208" s="4"/>
    </row>
    <row r="704209" spans="15:15" x14ac:dyDescent="0.25">
      <c r="O704209" s="4"/>
    </row>
    <row r="704210" spans="15:15" x14ac:dyDescent="0.25">
      <c r="O704210" s="4"/>
    </row>
    <row r="704211" spans="15:15" x14ac:dyDescent="0.25">
      <c r="O704211" s="4"/>
    </row>
    <row r="704212" spans="15:15" x14ac:dyDescent="0.25">
      <c r="O704212" s="4"/>
    </row>
    <row r="704213" spans="15:15" x14ac:dyDescent="0.25">
      <c r="O704213" s="4"/>
    </row>
    <row r="704214" spans="15:15" x14ac:dyDescent="0.25">
      <c r="O704214" s="4"/>
    </row>
    <row r="704215" spans="15:15" x14ac:dyDescent="0.25">
      <c r="O704215" s="4"/>
    </row>
    <row r="704216" spans="15:15" x14ac:dyDescent="0.25">
      <c r="O704216" s="4"/>
    </row>
    <row r="704217" spans="15:15" x14ac:dyDescent="0.25">
      <c r="O704217" s="4"/>
    </row>
    <row r="704218" spans="15:15" x14ac:dyDescent="0.25">
      <c r="O704218" s="4"/>
    </row>
    <row r="704219" spans="15:15" x14ac:dyDescent="0.25">
      <c r="O704219" s="4"/>
    </row>
    <row r="704220" spans="15:15" x14ac:dyDescent="0.25">
      <c r="O704220" s="4"/>
    </row>
    <row r="704221" spans="15:15" x14ac:dyDescent="0.25">
      <c r="O704221" s="4"/>
    </row>
    <row r="704222" spans="15:15" x14ac:dyDescent="0.25">
      <c r="O704222" s="4"/>
    </row>
    <row r="704223" spans="15:15" x14ac:dyDescent="0.25">
      <c r="O704223" s="4"/>
    </row>
    <row r="704224" spans="15:15" x14ac:dyDescent="0.25">
      <c r="O704224" s="4"/>
    </row>
    <row r="704225" spans="15:15" x14ac:dyDescent="0.25">
      <c r="O704225" s="4"/>
    </row>
    <row r="704226" spans="15:15" x14ac:dyDescent="0.25">
      <c r="O704226" s="4"/>
    </row>
    <row r="704227" spans="15:15" x14ac:dyDescent="0.25">
      <c r="O704227" s="4"/>
    </row>
    <row r="704228" spans="15:15" x14ac:dyDescent="0.25">
      <c r="O704228" s="4"/>
    </row>
    <row r="704229" spans="15:15" x14ac:dyDescent="0.25">
      <c r="O704229" s="4"/>
    </row>
    <row r="704230" spans="15:15" x14ac:dyDescent="0.25">
      <c r="O704230" s="4"/>
    </row>
    <row r="704231" spans="15:15" x14ac:dyDescent="0.25">
      <c r="O704231" s="4"/>
    </row>
    <row r="704232" spans="15:15" x14ac:dyDescent="0.25">
      <c r="O704232" s="4"/>
    </row>
    <row r="704233" spans="15:15" x14ac:dyDescent="0.25">
      <c r="O704233" s="4"/>
    </row>
    <row r="704234" spans="15:15" x14ac:dyDescent="0.25">
      <c r="O704234" s="4"/>
    </row>
    <row r="704235" spans="15:15" x14ac:dyDescent="0.25">
      <c r="O704235" s="4"/>
    </row>
    <row r="704236" spans="15:15" x14ac:dyDescent="0.25">
      <c r="O704236" s="4"/>
    </row>
    <row r="704237" spans="15:15" x14ac:dyDescent="0.25">
      <c r="O704237" s="4"/>
    </row>
    <row r="704238" spans="15:15" x14ac:dyDescent="0.25">
      <c r="O704238" s="4"/>
    </row>
    <row r="704239" spans="15:15" x14ac:dyDescent="0.25">
      <c r="O704239" s="4"/>
    </row>
    <row r="704240" spans="15:15" x14ac:dyDescent="0.25">
      <c r="O704240" s="4"/>
    </row>
    <row r="704241" spans="15:15" x14ac:dyDescent="0.25">
      <c r="O704241" s="4"/>
    </row>
    <row r="704242" spans="15:15" x14ac:dyDescent="0.25">
      <c r="O704242" s="4"/>
    </row>
    <row r="704243" spans="15:15" x14ac:dyDescent="0.25">
      <c r="O704243" s="4"/>
    </row>
    <row r="704244" spans="15:15" x14ac:dyDescent="0.25">
      <c r="O704244" s="4"/>
    </row>
    <row r="704245" spans="15:15" x14ac:dyDescent="0.25">
      <c r="O704245" s="4"/>
    </row>
    <row r="704246" spans="15:15" x14ac:dyDescent="0.25">
      <c r="O704246" s="4"/>
    </row>
    <row r="704247" spans="15:15" x14ac:dyDescent="0.25">
      <c r="O704247" s="4"/>
    </row>
    <row r="704248" spans="15:15" x14ac:dyDescent="0.25">
      <c r="O704248" s="4"/>
    </row>
    <row r="704249" spans="15:15" x14ac:dyDescent="0.25">
      <c r="O704249" s="4"/>
    </row>
    <row r="704250" spans="15:15" x14ac:dyDescent="0.25">
      <c r="O704250" s="4"/>
    </row>
    <row r="704251" spans="15:15" x14ac:dyDescent="0.25">
      <c r="O704251" s="4"/>
    </row>
    <row r="704252" spans="15:15" x14ac:dyDescent="0.25">
      <c r="O704252" s="4"/>
    </row>
    <row r="704253" spans="15:15" x14ac:dyDescent="0.25">
      <c r="O704253" s="4"/>
    </row>
    <row r="704254" spans="15:15" x14ac:dyDescent="0.25">
      <c r="O704254" s="4"/>
    </row>
    <row r="704255" spans="15:15" x14ac:dyDescent="0.25">
      <c r="O704255" s="4"/>
    </row>
    <row r="704256" spans="15:15" x14ac:dyDescent="0.25">
      <c r="O704256" s="4"/>
    </row>
    <row r="704257" spans="15:15" x14ac:dyDescent="0.25">
      <c r="O704257" s="4"/>
    </row>
    <row r="704258" spans="15:15" x14ac:dyDescent="0.25">
      <c r="O704258" s="4"/>
    </row>
    <row r="704259" spans="15:15" x14ac:dyDescent="0.25">
      <c r="O704259" s="4"/>
    </row>
    <row r="704260" spans="15:15" x14ac:dyDescent="0.25">
      <c r="O704260" s="4"/>
    </row>
    <row r="704261" spans="15:15" x14ac:dyDescent="0.25">
      <c r="O704261" s="4"/>
    </row>
    <row r="704262" spans="15:15" x14ac:dyDescent="0.25">
      <c r="O704262" s="4"/>
    </row>
    <row r="704263" spans="15:15" x14ac:dyDescent="0.25">
      <c r="O704263" s="4"/>
    </row>
    <row r="704264" spans="15:15" x14ac:dyDescent="0.25">
      <c r="O704264" s="4"/>
    </row>
    <row r="704265" spans="15:15" x14ac:dyDescent="0.25">
      <c r="O704265" s="4"/>
    </row>
    <row r="704266" spans="15:15" x14ac:dyDescent="0.25">
      <c r="O704266" s="4"/>
    </row>
    <row r="704267" spans="15:15" x14ac:dyDescent="0.25">
      <c r="O704267" s="4"/>
    </row>
    <row r="704268" spans="15:15" x14ac:dyDescent="0.25">
      <c r="O704268" s="4"/>
    </row>
    <row r="704269" spans="15:15" x14ac:dyDescent="0.25">
      <c r="O704269" s="4"/>
    </row>
    <row r="704270" spans="15:15" x14ac:dyDescent="0.25">
      <c r="O704270" s="4"/>
    </row>
    <row r="704271" spans="15:15" x14ac:dyDescent="0.25">
      <c r="O704271" s="4"/>
    </row>
    <row r="704272" spans="15:15" x14ac:dyDescent="0.25">
      <c r="O704272" s="4"/>
    </row>
    <row r="704273" spans="15:15" x14ac:dyDescent="0.25">
      <c r="O704273" s="4"/>
    </row>
    <row r="704274" spans="15:15" x14ac:dyDescent="0.25">
      <c r="O704274" s="4"/>
    </row>
    <row r="704275" spans="15:15" x14ac:dyDescent="0.25">
      <c r="O704275" s="4"/>
    </row>
    <row r="704276" spans="15:15" x14ac:dyDescent="0.25">
      <c r="O704276" s="4"/>
    </row>
    <row r="704277" spans="15:15" x14ac:dyDescent="0.25">
      <c r="O704277" s="4"/>
    </row>
    <row r="704278" spans="15:15" x14ac:dyDescent="0.25">
      <c r="O704278" s="4"/>
    </row>
    <row r="704279" spans="15:15" x14ac:dyDescent="0.25">
      <c r="O704279" s="4"/>
    </row>
    <row r="704280" spans="15:15" x14ac:dyDescent="0.25">
      <c r="O704280" s="4"/>
    </row>
    <row r="704281" spans="15:15" x14ac:dyDescent="0.25">
      <c r="O704281" s="4"/>
    </row>
    <row r="704282" spans="15:15" x14ac:dyDescent="0.25">
      <c r="O704282" s="4"/>
    </row>
    <row r="704283" spans="15:15" x14ac:dyDescent="0.25">
      <c r="O704283" s="4"/>
    </row>
    <row r="704284" spans="15:15" x14ac:dyDescent="0.25">
      <c r="O704284" s="4"/>
    </row>
    <row r="704285" spans="15:15" x14ac:dyDescent="0.25">
      <c r="O704285" s="4"/>
    </row>
    <row r="704286" spans="15:15" x14ac:dyDescent="0.25">
      <c r="O704286" s="4"/>
    </row>
    <row r="704287" spans="15:15" x14ac:dyDescent="0.25">
      <c r="O704287" s="4"/>
    </row>
    <row r="704288" spans="15:15" x14ac:dyDescent="0.25">
      <c r="O704288" s="4"/>
    </row>
    <row r="704289" spans="15:15" x14ac:dyDescent="0.25">
      <c r="O704289" s="4"/>
    </row>
    <row r="704290" spans="15:15" x14ac:dyDescent="0.25">
      <c r="O704290" s="4"/>
    </row>
    <row r="704291" spans="15:15" x14ac:dyDescent="0.25">
      <c r="O704291" s="4"/>
    </row>
    <row r="704292" spans="15:15" x14ac:dyDescent="0.25">
      <c r="O704292" s="4"/>
    </row>
    <row r="704293" spans="15:15" x14ac:dyDescent="0.25">
      <c r="O704293" s="4"/>
    </row>
    <row r="704294" spans="15:15" x14ac:dyDescent="0.25">
      <c r="O704294" s="4"/>
    </row>
    <row r="704295" spans="15:15" x14ac:dyDescent="0.25">
      <c r="O704295" s="4"/>
    </row>
    <row r="704296" spans="15:15" x14ac:dyDescent="0.25">
      <c r="O704296" s="4"/>
    </row>
    <row r="704297" spans="15:15" x14ac:dyDescent="0.25">
      <c r="O704297" s="4"/>
    </row>
    <row r="704298" spans="15:15" x14ac:dyDescent="0.25">
      <c r="O704298" s="4"/>
    </row>
    <row r="704299" spans="15:15" x14ac:dyDescent="0.25">
      <c r="O704299" s="4"/>
    </row>
    <row r="704300" spans="15:15" x14ac:dyDescent="0.25">
      <c r="O704300" s="4"/>
    </row>
    <row r="704301" spans="15:15" x14ac:dyDescent="0.25">
      <c r="O704301" s="4"/>
    </row>
    <row r="704302" spans="15:15" x14ac:dyDescent="0.25">
      <c r="O704302" s="4"/>
    </row>
    <row r="704303" spans="15:15" x14ac:dyDescent="0.25">
      <c r="O704303" s="4"/>
    </row>
    <row r="704304" spans="15:15" x14ac:dyDescent="0.25">
      <c r="O704304" s="4"/>
    </row>
    <row r="704305" spans="15:15" x14ac:dyDescent="0.25">
      <c r="O704305" s="4"/>
    </row>
    <row r="704306" spans="15:15" x14ac:dyDescent="0.25">
      <c r="O704306" s="4"/>
    </row>
    <row r="704307" spans="15:15" x14ac:dyDescent="0.25">
      <c r="O704307" s="4"/>
    </row>
    <row r="704308" spans="15:15" x14ac:dyDescent="0.25">
      <c r="O704308" s="4"/>
    </row>
    <row r="704309" spans="15:15" x14ac:dyDescent="0.25">
      <c r="O704309" s="4"/>
    </row>
    <row r="704310" spans="15:15" x14ac:dyDescent="0.25">
      <c r="O704310" s="4"/>
    </row>
    <row r="704311" spans="15:15" x14ac:dyDescent="0.25">
      <c r="O704311" s="4"/>
    </row>
    <row r="704312" spans="15:15" x14ac:dyDescent="0.25">
      <c r="O704312" s="4"/>
    </row>
    <row r="704313" spans="15:15" x14ac:dyDescent="0.25">
      <c r="O704313" s="4"/>
    </row>
    <row r="704314" spans="15:15" x14ac:dyDescent="0.25">
      <c r="O704314" s="4"/>
    </row>
    <row r="704315" spans="15:15" x14ac:dyDescent="0.25">
      <c r="O704315" s="4"/>
    </row>
    <row r="704316" spans="15:15" x14ac:dyDescent="0.25">
      <c r="O704316" s="4"/>
    </row>
    <row r="704317" spans="15:15" x14ac:dyDescent="0.25">
      <c r="O704317" s="4"/>
    </row>
    <row r="704318" spans="15:15" x14ac:dyDescent="0.25">
      <c r="O704318" s="4"/>
    </row>
    <row r="704319" spans="15:15" x14ac:dyDescent="0.25">
      <c r="O704319" s="4"/>
    </row>
    <row r="704320" spans="15:15" x14ac:dyDescent="0.25">
      <c r="O704320" s="4"/>
    </row>
    <row r="704321" spans="15:15" x14ac:dyDescent="0.25">
      <c r="O704321" s="4"/>
    </row>
    <row r="704322" spans="15:15" x14ac:dyDescent="0.25">
      <c r="O704322" s="4"/>
    </row>
    <row r="704323" spans="15:15" x14ac:dyDescent="0.25">
      <c r="O704323" s="4"/>
    </row>
    <row r="704324" spans="15:15" x14ac:dyDescent="0.25">
      <c r="O704324" s="4"/>
    </row>
    <row r="704325" spans="15:15" x14ac:dyDescent="0.25">
      <c r="O704325" s="4"/>
    </row>
    <row r="704326" spans="15:15" x14ac:dyDescent="0.25">
      <c r="O704326" s="4"/>
    </row>
    <row r="704327" spans="15:15" x14ac:dyDescent="0.25">
      <c r="O704327" s="4"/>
    </row>
    <row r="704328" spans="15:15" x14ac:dyDescent="0.25">
      <c r="O704328" s="4"/>
    </row>
    <row r="704329" spans="15:15" x14ac:dyDescent="0.25">
      <c r="O704329" s="4"/>
    </row>
    <row r="704330" spans="15:15" x14ac:dyDescent="0.25">
      <c r="O704330" s="4"/>
    </row>
    <row r="704331" spans="15:15" x14ac:dyDescent="0.25">
      <c r="O704331" s="4"/>
    </row>
    <row r="704332" spans="15:15" x14ac:dyDescent="0.25">
      <c r="O704332" s="4"/>
    </row>
    <row r="704333" spans="15:15" x14ac:dyDescent="0.25">
      <c r="O704333" s="4"/>
    </row>
    <row r="704334" spans="15:15" x14ac:dyDescent="0.25">
      <c r="O704334" s="4"/>
    </row>
    <row r="704335" spans="15:15" x14ac:dyDescent="0.25">
      <c r="O704335" s="4"/>
    </row>
    <row r="704336" spans="15:15" x14ac:dyDescent="0.25">
      <c r="O704336" s="4"/>
    </row>
    <row r="704337" spans="15:15" x14ac:dyDescent="0.25">
      <c r="O704337" s="4"/>
    </row>
    <row r="704338" spans="15:15" x14ac:dyDescent="0.25">
      <c r="O704338" s="4"/>
    </row>
    <row r="704339" spans="15:15" x14ac:dyDescent="0.25">
      <c r="O704339" s="4"/>
    </row>
    <row r="704340" spans="15:15" x14ac:dyDescent="0.25">
      <c r="O704340" s="4"/>
    </row>
    <row r="704341" spans="15:15" x14ac:dyDescent="0.25">
      <c r="O704341" s="4"/>
    </row>
    <row r="704342" spans="15:15" x14ac:dyDescent="0.25">
      <c r="O704342" s="4"/>
    </row>
    <row r="704343" spans="15:15" x14ac:dyDescent="0.25">
      <c r="O704343" s="4"/>
    </row>
    <row r="704344" spans="15:15" x14ac:dyDescent="0.25">
      <c r="O704344" s="4"/>
    </row>
    <row r="704345" spans="15:15" x14ac:dyDescent="0.25">
      <c r="O704345" s="4"/>
    </row>
    <row r="704346" spans="15:15" x14ac:dyDescent="0.25">
      <c r="O704346" s="4"/>
    </row>
    <row r="704347" spans="15:15" x14ac:dyDescent="0.25">
      <c r="O704347" s="4"/>
    </row>
    <row r="704348" spans="15:15" x14ac:dyDescent="0.25">
      <c r="O704348" s="4"/>
    </row>
    <row r="704349" spans="15:15" x14ac:dyDescent="0.25">
      <c r="O704349" s="4"/>
    </row>
    <row r="704350" spans="15:15" x14ac:dyDescent="0.25">
      <c r="O704350" s="4"/>
    </row>
    <row r="704351" spans="15:15" x14ac:dyDescent="0.25">
      <c r="O704351" s="4"/>
    </row>
    <row r="704352" spans="15:15" x14ac:dyDescent="0.25">
      <c r="O704352" s="4"/>
    </row>
    <row r="704353" spans="15:15" x14ac:dyDescent="0.25">
      <c r="O704353" s="4"/>
    </row>
    <row r="704354" spans="15:15" x14ac:dyDescent="0.25">
      <c r="O704354" s="4"/>
    </row>
    <row r="704355" spans="15:15" x14ac:dyDescent="0.25">
      <c r="O704355" s="4"/>
    </row>
    <row r="704356" spans="15:15" x14ac:dyDescent="0.25">
      <c r="O704356" s="4"/>
    </row>
    <row r="704357" spans="15:15" x14ac:dyDescent="0.25">
      <c r="O704357" s="4"/>
    </row>
    <row r="704358" spans="15:15" x14ac:dyDescent="0.25">
      <c r="O704358" s="4"/>
    </row>
    <row r="704359" spans="15:15" x14ac:dyDescent="0.25">
      <c r="O704359" s="4"/>
    </row>
    <row r="704360" spans="15:15" x14ac:dyDescent="0.25">
      <c r="O704360" s="4"/>
    </row>
    <row r="704361" spans="15:15" x14ac:dyDescent="0.25">
      <c r="O704361" s="4"/>
    </row>
    <row r="704362" spans="15:15" x14ac:dyDescent="0.25">
      <c r="O704362" s="4"/>
    </row>
    <row r="704363" spans="15:15" x14ac:dyDescent="0.25">
      <c r="O704363" s="4"/>
    </row>
    <row r="704364" spans="15:15" x14ac:dyDescent="0.25">
      <c r="O704364" s="4"/>
    </row>
    <row r="704365" spans="15:15" x14ac:dyDescent="0.25">
      <c r="O704365" s="4"/>
    </row>
    <row r="704366" spans="15:15" x14ac:dyDescent="0.25">
      <c r="O704366" s="4"/>
    </row>
    <row r="704367" spans="15:15" x14ac:dyDescent="0.25">
      <c r="O704367" s="4"/>
    </row>
    <row r="704368" spans="15:15" x14ac:dyDescent="0.25">
      <c r="O704368" s="4"/>
    </row>
    <row r="704369" spans="15:15" x14ac:dyDescent="0.25">
      <c r="O704369" s="4"/>
    </row>
    <row r="704370" spans="15:15" x14ac:dyDescent="0.25">
      <c r="O704370" s="4"/>
    </row>
    <row r="704371" spans="15:15" x14ac:dyDescent="0.25">
      <c r="O704371" s="4"/>
    </row>
    <row r="704372" spans="15:15" x14ac:dyDescent="0.25">
      <c r="O704372" s="4"/>
    </row>
    <row r="704373" spans="15:15" x14ac:dyDescent="0.25">
      <c r="O704373" s="4"/>
    </row>
    <row r="704374" spans="15:15" x14ac:dyDescent="0.25">
      <c r="O704374" s="4"/>
    </row>
    <row r="704375" spans="15:15" x14ac:dyDescent="0.25">
      <c r="O704375" s="4"/>
    </row>
    <row r="704376" spans="15:15" x14ac:dyDescent="0.25">
      <c r="O704376" s="4"/>
    </row>
    <row r="704377" spans="15:15" x14ac:dyDescent="0.25">
      <c r="O704377" s="4"/>
    </row>
    <row r="704378" spans="15:15" x14ac:dyDescent="0.25">
      <c r="O704378" s="4"/>
    </row>
    <row r="704379" spans="15:15" x14ac:dyDescent="0.25">
      <c r="O704379" s="4"/>
    </row>
    <row r="704380" spans="15:15" x14ac:dyDescent="0.25">
      <c r="O704380" s="4"/>
    </row>
    <row r="704381" spans="15:15" x14ac:dyDescent="0.25">
      <c r="O704381" s="4"/>
    </row>
    <row r="704382" spans="15:15" x14ac:dyDescent="0.25">
      <c r="O704382" s="4"/>
    </row>
    <row r="704383" spans="15:15" x14ac:dyDescent="0.25">
      <c r="O704383" s="4"/>
    </row>
    <row r="704384" spans="15:15" x14ac:dyDescent="0.25">
      <c r="O704384" s="4"/>
    </row>
    <row r="704385" spans="15:15" x14ac:dyDescent="0.25">
      <c r="O704385" s="4"/>
    </row>
    <row r="704386" spans="15:15" x14ac:dyDescent="0.25">
      <c r="O704386" s="4"/>
    </row>
    <row r="704387" spans="15:15" x14ac:dyDescent="0.25">
      <c r="O704387" s="4"/>
    </row>
    <row r="704388" spans="15:15" x14ac:dyDescent="0.25">
      <c r="O704388" s="4"/>
    </row>
    <row r="704389" spans="15:15" x14ac:dyDescent="0.25">
      <c r="O704389" s="4"/>
    </row>
    <row r="704390" spans="15:15" x14ac:dyDescent="0.25">
      <c r="O704390" s="4"/>
    </row>
    <row r="704391" spans="15:15" x14ac:dyDescent="0.25">
      <c r="O704391" s="4"/>
    </row>
    <row r="704392" spans="15:15" x14ac:dyDescent="0.25">
      <c r="O704392" s="4"/>
    </row>
    <row r="704393" spans="15:15" x14ac:dyDescent="0.25">
      <c r="O704393" s="4"/>
    </row>
    <row r="704394" spans="15:15" x14ac:dyDescent="0.25">
      <c r="O704394" s="4"/>
    </row>
    <row r="704395" spans="15:15" x14ac:dyDescent="0.25">
      <c r="O704395" s="4"/>
    </row>
    <row r="704396" spans="15:15" x14ac:dyDescent="0.25">
      <c r="O704396" s="4"/>
    </row>
    <row r="704397" spans="15:15" x14ac:dyDescent="0.25">
      <c r="O704397" s="4"/>
    </row>
    <row r="704398" spans="15:15" x14ac:dyDescent="0.25">
      <c r="O704398" s="4"/>
    </row>
    <row r="704399" spans="15:15" x14ac:dyDescent="0.25">
      <c r="O704399" s="4"/>
    </row>
    <row r="704400" spans="15:15" x14ac:dyDescent="0.25">
      <c r="O704400" s="4"/>
    </row>
    <row r="704401" spans="15:15" x14ac:dyDescent="0.25">
      <c r="O704401" s="4"/>
    </row>
    <row r="704402" spans="15:15" x14ac:dyDescent="0.25">
      <c r="O704402" s="4"/>
    </row>
    <row r="704403" spans="15:15" x14ac:dyDescent="0.25">
      <c r="O704403" s="4"/>
    </row>
    <row r="704404" spans="15:15" x14ac:dyDescent="0.25">
      <c r="O704404" s="4"/>
    </row>
    <row r="704405" spans="15:15" x14ac:dyDescent="0.25">
      <c r="O704405" s="4"/>
    </row>
    <row r="704406" spans="15:15" x14ac:dyDescent="0.25">
      <c r="O704406" s="4"/>
    </row>
    <row r="704407" spans="15:15" x14ac:dyDescent="0.25">
      <c r="O704407" s="4"/>
    </row>
    <row r="704408" spans="15:15" x14ac:dyDescent="0.25">
      <c r="O704408" s="4"/>
    </row>
    <row r="704409" spans="15:15" x14ac:dyDescent="0.25">
      <c r="O704409" s="4"/>
    </row>
    <row r="704410" spans="15:15" x14ac:dyDescent="0.25">
      <c r="O704410" s="4"/>
    </row>
    <row r="704411" spans="15:15" x14ac:dyDescent="0.25">
      <c r="O704411" s="4"/>
    </row>
    <row r="704412" spans="15:15" x14ac:dyDescent="0.25">
      <c r="O704412" s="4"/>
    </row>
    <row r="704413" spans="15:15" x14ac:dyDescent="0.25">
      <c r="O704413" s="4"/>
    </row>
    <row r="704414" spans="15:15" x14ac:dyDescent="0.25">
      <c r="O704414" s="4"/>
    </row>
    <row r="704415" spans="15:15" x14ac:dyDescent="0.25">
      <c r="O704415" s="4"/>
    </row>
    <row r="704416" spans="15:15" x14ac:dyDescent="0.25">
      <c r="O704416" s="4"/>
    </row>
    <row r="704417" spans="15:15" x14ac:dyDescent="0.25">
      <c r="O704417" s="4"/>
    </row>
    <row r="704418" spans="15:15" x14ac:dyDescent="0.25">
      <c r="O704418" s="4"/>
    </row>
    <row r="704419" spans="15:15" x14ac:dyDescent="0.25">
      <c r="O704419" s="4"/>
    </row>
    <row r="704420" spans="15:15" x14ac:dyDescent="0.25">
      <c r="O704420" s="4"/>
    </row>
    <row r="704421" spans="15:15" x14ac:dyDescent="0.25">
      <c r="O704421" s="4"/>
    </row>
    <row r="704422" spans="15:15" x14ac:dyDescent="0.25">
      <c r="O704422" s="4"/>
    </row>
    <row r="704423" spans="15:15" x14ac:dyDescent="0.25">
      <c r="O704423" s="4"/>
    </row>
    <row r="704424" spans="15:15" x14ac:dyDescent="0.25">
      <c r="O704424" s="4"/>
    </row>
    <row r="704425" spans="15:15" x14ac:dyDescent="0.25">
      <c r="O704425" s="4"/>
    </row>
    <row r="704426" spans="15:15" x14ac:dyDescent="0.25">
      <c r="O704426" s="4"/>
    </row>
    <row r="704427" spans="15:15" x14ac:dyDescent="0.25">
      <c r="O704427" s="4"/>
    </row>
    <row r="704428" spans="15:15" x14ac:dyDescent="0.25">
      <c r="O704428" s="4"/>
    </row>
    <row r="704429" spans="15:15" x14ac:dyDescent="0.25">
      <c r="O704429" s="4"/>
    </row>
    <row r="704430" spans="15:15" x14ac:dyDescent="0.25">
      <c r="O704430" s="4"/>
    </row>
    <row r="704431" spans="15:15" x14ac:dyDescent="0.25">
      <c r="O704431" s="4"/>
    </row>
    <row r="704432" spans="15:15" x14ac:dyDescent="0.25">
      <c r="O704432" s="4"/>
    </row>
    <row r="704433" spans="15:15" x14ac:dyDescent="0.25">
      <c r="O704433" s="4"/>
    </row>
    <row r="704434" spans="15:15" x14ac:dyDescent="0.25">
      <c r="O704434" s="4"/>
    </row>
    <row r="704435" spans="15:15" x14ac:dyDescent="0.25">
      <c r="O704435" s="4"/>
    </row>
    <row r="704436" spans="15:15" x14ac:dyDescent="0.25">
      <c r="O704436" s="4"/>
    </row>
    <row r="704437" spans="15:15" x14ac:dyDescent="0.25">
      <c r="O704437" s="4"/>
    </row>
    <row r="704438" spans="15:15" x14ac:dyDescent="0.25">
      <c r="O704438" s="4"/>
    </row>
    <row r="704439" spans="15:15" x14ac:dyDescent="0.25">
      <c r="O704439" s="4"/>
    </row>
    <row r="704440" spans="15:15" x14ac:dyDescent="0.25">
      <c r="O704440" s="4"/>
    </row>
    <row r="704441" spans="15:15" x14ac:dyDescent="0.25">
      <c r="O704441" s="4"/>
    </row>
    <row r="704442" spans="15:15" x14ac:dyDescent="0.25">
      <c r="O704442" s="4"/>
    </row>
    <row r="704443" spans="15:15" x14ac:dyDescent="0.25">
      <c r="O704443" s="4"/>
    </row>
    <row r="704444" spans="15:15" x14ac:dyDescent="0.25">
      <c r="O704444" s="4"/>
    </row>
    <row r="704445" spans="15:15" x14ac:dyDescent="0.25">
      <c r="O704445" s="4"/>
    </row>
    <row r="704446" spans="15:15" x14ac:dyDescent="0.25">
      <c r="O704446" s="4"/>
    </row>
    <row r="704447" spans="15:15" x14ac:dyDescent="0.25">
      <c r="O704447" s="4"/>
    </row>
    <row r="704448" spans="15:15" x14ac:dyDescent="0.25">
      <c r="O704448" s="4"/>
    </row>
    <row r="704449" spans="15:15" x14ac:dyDescent="0.25">
      <c r="O704449" s="4"/>
    </row>
    <row r="704450" spans="15:15" x14ac:dyDescent="0.25">
      <c r="O704450" s="4"/>
    </row>
    <row r="704451" spans="15:15" x14ac:dyDescent="0.25">
      <c r="O704451" s="4"/>
    </row>
    <row r="704452" spans="15:15" x14ac:dyDescent="0.25">
      <c r="O704452" s="4"/>
    </row>
    <row r="704453" spans="15:15" x14ac:dyDescent="0.25">
      <c r="O704453" s="4"/>
    </row>
    <row r="704454" spans="15:15" x14ac:dyDescent="0.25">
      <c r="O704454" s="4"/>
    </row>
    <row r="704455" spans="15:15" x14ac:dyDescent="0.25">
      <c r="O704455" s="4"/>
    </row>
    <row r="704456" spans="15:15" x14ac:dyDescent="0.25">
      <c r="O704456" s="4"/>
    </row>
    <row r="704457" spans="15:15" x14ac:dyDescent="0.25">
      <c r="O704457" s="4"/>
    </row>
    <row r="704458" spans="15:15" x14ac:dyDescent="0.25">
      <c r="O704458" s="4"/>
    </row>
    <row r="704459" spans="15:15" x14ac:dyDescent="0.25">
      <c r="O704459" s="4"/>
    </row>
    <row r="704460" spans="15:15" x14ac:dyDescent="0.25">
      <c r="O704460" s="4"/>
    </row>
    <row r="704461" spans="15:15" x14ac:dyDescent="0.25">
      <c r="O704461" s="4"/>
    </row>
    <row r="704462" spans="15:15" x14ac:dyDescent="0.25">
      <c r="O704462" s="4"/>
    </row>
    <row r="704463" spans="15:15" x14ac:dyDescent="0.25">
      <c r="O704463" s="4"/>
    </row>
    <row r="704464" spans="15:15" x14ac:dyDescent="0.25">
      <c r="O704464" s="4"/>
    </row>
    <row r="704465" spans="15:15" x14ac:dyDescent="0.25">
      <c r="O704465" s="4"/>
    </row>
    <row r="704466" spans="15:15" x14ac:dyDescent="0.25">
      <c r="O704466" s="4"/>
    </row>
    <row r="704467" spans="15:15" x14ac:dyDescent="0.25">
      <c r="O704467" s="4"/>
    </row>
    <row r="704468" spans="15:15" x14ac:dyDescent="0.25">
      <c r="O704468" s="4"/>
    </row>
    <row r="704469" spans="15:15" x14ac:dyDescent="0.25">
      <c r="O704469" s="4"/>
    </row>
    <row r="704470" spans="15:15" x14ac:dyDescent="0.25">
      <c r="O704470" s="4"/>
    </row>
    <row r="704471" spans="15:15" x14ac:dyDescent="0.25">
      <c r="O704471" s="4"/>
    </row>
    <row r="704472" spans="15:15" x14ac:dyDescent="0.25">
      <c r="O704472" s="4"/>
    </row>
    <row r="704473" spans="15:15" x14ac:dyDescent="0.25">
      <c r="O704473" s="4"/>
    </row>
    <row r="704474" spans="15:15" x14ac:dyDescent="0.25">
      <c r="O704474" s="4"/>
    </row>
    <row r="704475" spans="15:15" x14ac:dyDescent="0.25">
      <c r="O704475" s="4"/>
    </row>
    <row r="704476" spans="15:15" x14ac:dyDescent="0.25">
      <c r="O704476" s="4"/>
    </row>
    <row r="704477" spans="15:15" x14ac:dyDescent="0.25">
      <c r="O704477" s="4"/>
    </row>
    <row r="704478" spans="15:15" x14ac:dyDescent="0.25">
      <c r="O704478" s="4"/>
    </row>
    <row r="704479" spans="15:15" x14ac:dyDescent="0.25">
      <c r="O704479" s="4"/>
    </row>
    <row r="704480" spans="15:15" x14ac:dyDescent="0.25">
      <c r="O704480" s="4"/>
    </row>
    <row r="704481" spans="15:15" x14ac:dyDescent="0.25">
      <c r="O704481" s="4"/>
    </row>
    <row r="704482" spans="15:15" x14ac:dyDescent="0.25">
      <c r="O704482" s="4"/>
    </row>
    <row r="704483" spans="15:15" x14ac:dyDescent="0.25">
      <c r="O704483" s="4"/>
    </row>
    <row r="704484" spans="15:15" x14ac:dyDescent="0.25">
      <c r="O704484" s="4"/>
    </row>
    <row r="704485" spans="15:15" x14ac:dyDescent="0.25">
      <c r="O704485" s="4"/>
    </row>
    <row r="704486" spans="15:15" x14ac:dyDescent="0.25">
      <c r="O704486" s="4"/>
    </row>
    <row r="704487" spans="15:15" x14ac:dyDescent="0.25">
      <c r="O704487" s="4"/>
    </row>
    <row r="704488" spans="15:15" x14ac:dyDescent="0.25">
      <c r="O704488" s="4"/>
    </row>
    <row r="704489" spans="15:15" x14ac:dyDescent="0.25">
      <c r="O704489" s="4"/>
    </row>
    <row r="704490" spans="15:15" x14ac:dyDescent="0.25">
      <c r="O704490" s="4"/>
    </row>
    <row r="704491" spans="15:15" x14ac:dyDescent="0.25">
      <c r="O704491" s="4"/>
    </row>
    <row r="704492" spans="15:15" x14ac:dyDescent="0.25">
      <c r="O704492" s="4"/>
    </row>
    <row r="704493" spans="15:15" x14ac:dyDescent="0.25">
      <c r="O704493" s="4"/>
    </row>
    <row r="704494" spans="15:15" x14ac:dyDescent="0.25">
      <c r="O704494" s="4"/>
    </row>
    <row r="704495" spans="15:15" x14ac:dyDescent="0.25">
      <c r="O704495" s="4"/>
    </row>
    <row r="704496" spans="15:15" x14ac:dyDescent="0.25">
      <c r="O704496" s="4"/>
    </row>
    <row r="704497" spans="15:15" x14ac:dyDescent="0.25">
      <c r="O704497" s="4"/>
    </row>
    <row r="704498" spans="15:15" x14ac:dyDescent="0.25">
      <c r="O704498" s="4"/>
    </row>
    <row r="704499" spans="15:15" x14ac:dyDescent="0.25">
      <c r="O704499" s="4"/>
    </row>
    <row r="704500" spans="15:15" x14ac:dyDescent="0.25">
      <c r="O704500" s="4"/>
    </row>
    <row r="704501" spans="15:15" x14ac:dyDescent="0.25">
      <c r="O704501" s="4"/>
    </row>
    <row r="704502" spans="15:15" x14ac:dyDescent="0.25">
      <c r="O704502" s="4"/>
    </row>
    <row r="704503" spans="15:15" x14ac:dyDescent="0.25">
      <c r="O704503" s="4"/>
    </row>
    <row r="704504" spans="15:15" x14ac:dyDescent="0.25">
      <c r="O704504" s="4"/>
    </row>
    <row r="704505" spans="15:15" x14ac:dyDescent="0.25">
      <c r="O704505" s="4"/>
    </row>
    <row r="704506" spans="15:15" x14ac:dyDescent="0.25">
      <c r="O704506" s="4"/>
    </row>
    <row r="704507" spans="15:15" x14ac:dyDescent="0.25">
      <c r="O704507" s="4"/>
    </row>
    <row r="704508" spans="15:15" x14ac:dyDescent="0.25">
      <c r="O704508" s="4"/>
    </row>
    <row r="704509" spans="15:15" x14ac:dyDescent="0.25">
      <c r="O704509" s="4"/>
    </row>
    <row r="704510" spans="15:15" x14ac:dyDescent="0.25">
      <c r="O704510" s="4"/>
    </row>
    <row r="704511" spans="15:15" x14ac:dyDescent="0.25">
      <c r="O704511" s="4"/>
    </row>
    <row r="704512" spans="15:15" x14ac:dyDescent="0.25">
      <c r="O704512" s="4"/>
    </row>
    <row r="704513" spans="15:15" x14ac:dyDescent="0.25">
      <c r="O704513" s="4"/>
    </row>
    <row r="704514" spans="15:15" x14ac:dyDescent="0.25">
      <c r="O704514" s="4"/>
    </row>
    <row r="704515" spans="15:15" x14ac:dyDescent="0.25">
      <c r="O704515" s="4"/>
    </row>
    <row r="704516" spans="15:15" x14ac:dyDescent="0.25">
      <c r="O704516" s="4"/>
    </row>
    <row r="704517" spans="15:15" x14ac:dyDescent="0.25">
      <c r="O704517" s="4"/>
    </row>
    <row r="704518" spans="15:15" x14ac:dyDescent="0.25">
      <c r="O704518" s="4"/>
    </row>
    <row r="704519" spans="15:15" x14ac:dyDescent="0.25">
      <c r="O704519" s="4"/>
    </row>
    <row r="704520" spans="15:15" x14ac:dyDescent="0.25">
      <c r="O704520" s="4"/>
    </row>
    <row r="704521" spans="15:15" x14ac:dyDescent="0.25">
      <c r="O704521" s="4"/>
    </row>
    <row r="704522" spans="15:15" x14ac:dyDescent="0.25">
      <c r="O704522" s="4"/>
    </row>
    <row r="704523" spans="15:15" x14ac:dyDescent="0.25">
      <c r="O704523" s="4"/>
    </row>
    <row r="704524" spans="15:15" x14ac:dyDescent="0.25">
      <c r="O704524" s="4"/>
    </row>
    <row r="704525" spans="15:15" x14ac:dyDescent="0.25">
      <c r="O704525" s="4"/>
    </row>
    <row r="704526" spans="15:15" x14ac:dyDescent="0.25">
      <c r="O704526" s="4"/>
    </row>
    <row r="704527" spans="15:15" x14ac:dyDescent="0.25">
      <c r="O704527" s="4"/>
    </row>
    <row r="704528" spans="15:15" x14ac:dyDescent="0.25">
      <c r="O704528" s="4"/>
    </row>
    <row r="704529" spans="15:15" x14ac:dyDescent="0.25">
      <c r="O704529" s="4"/>
    </row>
    <row r="704530" spans="15:15" x14ac:dyDescent="0.25">
      <c r="O704530" s="4"/>
    </row>
    <row r="704531" spans="15:15" x14ac:dyDescent="0.25">
      <c r="O704531" s="4"/>
    </row>
    <row r="704532" spans="15:15" x14ac:dyDescent="0.25">
      <c r="O704532" s="4"/>
    </row>
    <row r="704533" spans="15:15" x14ac:dyDescent="0.25">
      <c r="O704533" s="4"/>
    </row>
    <row r="704534" spans="15:15" x14ac:dyDescent="0.25">
      <c r="O704534" s="4"/>
    </row>
    <row r="704535" spans="15:15" x14ac:dyDescent="0.25">
      <c r="O704535" s="4"/>
    </row>
    <row r="704536" spans="15:15" x14ac:dyDescent="0.25">
      <c r="O704536" s="4"/>
    </row>
    <row r="704537" spans="15:15" x14ac:dyDescent="0.25">
      <c r="O704537" s="4"/>
    </row>
    <row r="704538" spans="15:15" x14ac:dyDescent="0.25">
      <c r="O704538" s="4"/>
    </row>
    <row r="704539" spans="15:15" x14ac:dyDescent="0.25">
      <c r="O704539" s="4"/>
    </row>
    <row r="704540" spans="15:15" x14ac:dyDescent="0.25">
      <c r="O704540" s="4"/>
    </row>
    <row r="704541" spans="15:15" x14ac:dyDescent="0.25">
      <c r="O704541" s="4"/>
    </row>
    <row r="704542" spans="15:15" x14ac:dyDescent="0.25">
      <c r="O704542" s="4"/>
    </row>
    <row r="704543" spans="15:15" x14ac:dyDescent="0.25">
      <c r="O704543" s="4"/>
    </row>
    <row r="704544" spans="15:15" x14ac:dyDescent="0.25">
      <c r="O704544" s="4"/>
    </row>
    <row r="704545" spans="15:15" x14ac:dyDescent="0.25">
      <c r="O704545" s="4"/>
    </row>
    <row r="704546" spans="15:15" x14ac:dyDescent="0.25">
      <c r="O704546" s="4"/>
    </row>
    <row r="704547" spans="15:15" x14ac:dyDescent="0.25">
      <c r="O704547" s="4"/>
    </row>
    <row r="704548" spans="15:15" x14ac:dyDescent="0.25">
      <c r="O704548" s="4"/>
    </row>
    <row r="704549" spans="15:15" x14ac:dyDescent="0.25">
      <c r="O704549" s="4"/>
    </row>
    <row r="704550" spans="15:15" x14ac:dyDescent="0.25">
      <c r="O704550" s="4"/>
    </row>
    <row r="704551" spans="15:15" x14ac:dyDescent="0.25">
      <c r="O704551" s="4"/>
    </row>
    <row r="704552" spans="15:15" x14ac:dyDescent="0.25">
      <c r="O704552" s="4"/>
    </row>
    <row r="704553" spans="15:15" x14ac:dyDescent="0.25">
      <c r="O704553" s="4"/>
    </row>
    <row r="704554" spans="15:15" x14ac:dyDescent="0.25">
      <c r="O704554" s="4"/>
    </row>
    <row r="704555" spans="15:15" x14ac:dyDescent="0.25">
      <c r="O704555" s="4"/>
    </row>
    <row r="704556" spans="15:15" x14ac:dyDescent="0.25">
      <c r="O704556" s="4"/>
    </row>
    <row r="704557" spans="15:15" x14ac:dyDescent="0.25">
      <c r="O704557" s="4"/>
    </row>
    <row r="704558" spans="15:15" x14ac:dyDescent="0.25">
      <c r="O704558" s="4"/>
    </row>
    <row r="704559" spans="15:15" x14ac:dyDescent="0.25">
      <c r="O704559" s="4"/>
    </row>
    <row r="704560" spans="15:15" x14ac:dyDescent="0.25">
      <c r="O704560" s="4"/>
    </row>
    <row r="704561" spans="15:15" x14ac:dyDescent="0.25">
      <c r="O704561" s="4"/>
    </row>
    <row r="704562" spans="15:15" x14ac:dyDescent="0.25">
      <c r="O704562" s="4"/>
    </row>
    <row r="704563" spans="15:15" x14ac:dyDescent="0.25">
      <c r="O704563" s="4"/>
    </row>
    <row r="704564" spans="15:15" x14ac:dyDescent="0.25">
      <c r="O704564" s="4"/>
    </row>
    <row r="704565" spans="15:15" x14ac:dyDescent="0.25">
      <c r="O704565" s="4"/>
    </row>
    <row r="704566" spans="15:15" x14ac:dyDescent="0.25">
      <c r="O704566" s="4"/>
    </row>
    <row r="704567" spans="15:15" x14ac:dyDescent="0.25">
      <c r="O704567" s="4"/>
    </row>
    <row r="704568" spans="15:15" x14ac:dyDescent="0.25">
      <c r="O704568" s="4"/>
    </row>
    <row r="704569" spans="15:15" x14ac:dyDescent="0.25">
      <c r="O704569" s="4"/>
    </row>
    <row r="704570" spans="15:15" x14ac:dyDescent="0.25">
      <c r="O704570" s="4"/>
    </row>
    <row r="704571" spans="15:15" x14ac:dyDescent="0.25">
      <c r="O704571" s="4"/>
    </row>
    <row r="704572" spans="15:15" x14ac:dyDescent="0.25">
      <c r="O704572" s="4"/>
    </row>
    <row r="704573" spans="15:15" x14ac:dyDescent="0.25">
      <c r="O704573" s="4"/>
    </row>
    <row r="704574" spans="15:15" x14ac:dyDescent="0.25">
      <c r="O704574" s="4"/>
    </row>
    <row r="704575" spans="15:15" x14ac:dyDescent="0.25">
      <c r="O704575" s="4"/>
    </row>
    <row r="704576" spans="15:15" x14ac:dyDescent="0.25">
      <c r="O704576" s="4"/>
    </row>
    <row r="704577" spans="15:15" x14ac:dyDescent="0.25">
      <c r="O704577" s="4"/>
    </row>
    <row r="704578" spans="15:15" x14ac:dyDescent="0.25">
      <c r="O704578" s="4"/>
    </row>
    <row r="704579" spans="15:15" x14ac:dyDescent="0.25">
      <c r="O704579" s="4"/>
    </row>
    <row r="704580" spans="15:15" x14ac:dyDescent="0.25">
      <c r="O704580" s="4"/>
    </row>
    <row r="704581" spans="15:15" x14ac:dyDescent="0.25">
      <c r="O704581" s="4"/>
    </row>
    <row r="704582" spans="15:15" x14ac:dyDescent="0.25">
      <c r="O704582" s="4"/>
    </row>
    <row r="704583" spans="15:15" x14ac:dyDescent="0.25">
      <c r="O704583" s="4"/>
    </row>
    <row r="704584" spans="15:15" x14ac:dyDescent="0.25">
      <c r="O704584" s="4"/>
    </row>
    <row r="704585" spans="15:15" x14ac:dyDescent="0.25">
      <c r="O704585" s="4"/>
    </row>
    <row r="704586" spans="15:15" x14ac:dyDescent="0.25">
      <c r="O704586" s="4"/>
    </row>
    <row r="704587" spans="15:15" x14ac:dyDescent="0.25">
      <c r="O704587" s="4"/>
    </row>
    <row r="704588" spans="15:15" x14ac:dyDescent="0.25">
      <c r="O704588" s="4"/>
    </row>
    <row r="704589" spans="15:15" x14ac:dyDescent="0.25">
      <c r="O704589" s="4"/>
    </row>
    <row r="704590" spans="15:15" x14ac:dyDescent="0.25">
      <c r="O704590" s="4"/>
    </row>
    <row r="704591" spans="15:15" x14ac:dyDescent="0.25">
      <c r="O704591" s="4"/>
    </row>
    <row r="704592" spans="15:15" x14ac:dyDescent="0.25">
      <c r="O704592" s="4"/>
    </row>
    <row r="704593" spans="15:15" x14ac:dyDescent="0.25">
      <c r="O704593" s="4"/>
    </row>
    <row r="704594" spans="15:15" x14ac:dyDescent="0.25">
      <c r="O704594" s="4"/>
    </row>
    <row r="704595" spans="15:15" x14ac:dyDescent="0.25">
      <c r="O704595" s="4"/>
    </row>
    <row r="704596" spans="15:15" x14ac:dyDescent="0.25">
      <c r="O704596" s="4"/>
    </row>
    <row r="704597" spans="15:15" x14ac:dyDescent="0.25">
      <c r="O704597" s="4"/>
    </row>
    <row r="704598" spans="15:15" x14ac:dyDescent="0.25">
      <c r="O704598" s="4"/>
    </row>
    <row r="704599" spans="15:15" x14ac:dyDescent="0.25">
      <c r="O704599" s="4"/>
    </row>
    <row r="704600" spans="15:15" x14ac:dyDescent="0.25">
      <c r="O704600" s="4"/>
    </row>
    <row r="704601" spans="15:15" x14ac:dyDescent="0.25">
      <c r="O704601" s="4"/>
    </row>
    <row r="704602" spans="15:15" x14ac:dyDescent="0.25">
      <c r="O704602" s="4"/>
    </row>
    <row r="704603" spans="15:15" x14ac:dyDescent="0.25">
      <c r="O704603" s="4"/>
    </row>
    <row r="704604" spans="15:15" x14ac:dyDescent="0.25">
      <c r="O704604" s="4"/>
    </row>
    <row r="704605" spans="15:15" x14ac:dyDescent="0.25">
      <c r="O704605" s="4"/>
    </row>
    <row r="704606" spans="15:15" x14ac:dyDescent="0.25">
      <c r="O704606" s="4"/>
    </row>
    <row r="704607" spans="15:15" x14ac:dyDescent="0.25">
      <c r="O704607" s="4"/>
    </row>
    <row r="704608" spans="15:15" x14ac:dyDescent="0.25">
      <c r="O704608" s="4"/>
    </row>
    <row r="704609" spans="15:15" x14ac:dyDescent="0.25">
      <c r="O704609" s="4"/>
    </row>
    <row r="704610" spans="15:15" x14ac:dyDescent="0.25">
      <c r="O704610" s="4"/>
    </row>
    <row r="704611" spans="15:15" x14ac:dyDescent="0.25">
      <c r="O704611" s="4"/>
    </row>
    <row r="704612" spans="15:15" x14ac:dyDescent="0.25">
      <c r="O704612" s="4"/>
    </row>
    <row r="704613" spans="15:15" x14ac:dyDescent="0.25">
      <c r="O704613" s="4"/>
    </row>
    <row r="704614" spans="15:15" x14ac:dyDescent="0.25">
      <c r="O704614" s="4"/>
    </row>
    <row r="704615" spans="15:15" x14ac:dyDescent="0.25">
      <c r="O704615" s="4"/>
    </row>
    <row r="704616" spans="15:15" x14ac:dyDescent="0.25">
      <c r="O704616" s="4"/>
    </row>
    <row r="704617" spans="15:15" x14ac:dyDescent="0.25">
      <c r="O704617" s="4"/>
    </row>
    <row r="704618" spans="15:15" x14ac:dyDescent="0.25">
      <c r="O704618" s="4"/>
    </row>
    <row r="704619" spans="15:15" x14ac:dyDescent="0.25">
      <c r="O704619" s="4"/>
    </row>
    <row r="704620" spans="15:15" x14ac:dyDescent="0.25">
      <c r="O704620" s="4"/>
    </row>
    <row r="704621" spans="15:15" x14ac:dyDescent="0.25">
      <c r="O704621" s="4"/>
    </row>
    <row r="704622" spans="15:15" x14ac:dyDescent="0.25">
      <c r="O704622" s="4"/>
    </row>
    <row r="704623" spans="15:15" x14ac:dyDescent="0.25">
      <c r="O704623" s="4"/>
    </row>
    <row r="704624" spans="15:15" x14ac:dyDescent="0.25">
      <c r="O704624" s="4"/>
    </row>
    <row r="704625" spans="15:15" x14ac:dyDescent="0.25">
      <c r="O704625" s="4"/>
    </row>
    <row r="704626" spans="15:15" x14ac:dyDescent="0.25">
      <c r="O704626" s="4"/>
    </row>
    <row r="704627" spans="15:15" x14ac:dyDescent="0.25">
      <c r="O704627" s="4"/>
    </row>
    <row r="704628" spans="15:15" x14ac:dyDescent="0.25">
      <c r="O704628" s="4"/>
    </row>
    <row r="704629" spans="15:15" x14ac:dyDescent="0.25">
      <c r="O704629" s="4"/>
    </row>
    <row r="704630" spans="15:15" x14ac:dyDescent="0.25">
      <c r="O704630" s="4"/>
    </row>
    <row r="704631" spans="15:15" x14ac:dyDescent="0.25">
      <c r="O704631" s="4"/>
    </row>
    <row r="704632" spans="15:15" x14ac:dyDescent="0.25">
      <c r="O704632" s="4"/>
    </row>
    <row r="704633" spans="15:15" x14ac:dyDescent="0.25">
      <c r="O704633" s="4"/>
    </row>
    <row r="704634" spans="15:15" x14ac:dyDescent="0.25">
      <c r="O704634" s="4"/>
    </row>
    <row r="704635" spans="15:15" x14ac:dyDescent="0.25">
      <c r="O704635" s="4"/>
    </row>
    <row r="704636" spans="15:15" x14ac:dyDescent="0.25">
      <c r="O704636" s="4"/>
    </row>
    <row r="704637" spans="15:15" x14ac:dyDescent="0.25">
      <c r="O704637" s="4"/>
    </row>
    <row r="704638" spans="15:15" x14ac:dyDescent="0.25">
      <c r="O704638" s="4"/>
    </row>
    <row r="704639" spans="15:15" x14ac:dyDescent="0.25">
      <c r="O704639" s="4"/>
    </row>
    <row r="704640" spans="15:15" x14ac:dyDescent="0.25">
      <c r="O704640" s="4"/>
    </row>
    <row r="704641" spans="15:15" x14ac:dyDescent="0.25">
      <c r="O704641" s="4"/>
    </row>
    <row r="704642" spans="15:15" x14ac:dyDescent="0.25">
      <c r="O704642" s="4"/>
    </row>
    <row r="704643" spans="15:15" x14ac:dyDescent="0.25">
      <c r="O704643" s="4"/>
    </row>
    <row r="704644" spans="15:15" x14ac:dyDescent="0.25">
      <c r="O704644" s="4"/>
    </row>
    <row r="704645" spans="15:15" x14ac:dyDescent="0.25">
      <c r="O704645" s="4"/>
    </row>
    <row r="704646" spans="15:15" x14ac:dyDescent="0.25">
      <c r="O704646" s="4"/>
    </row>
    <row r="704647" spans="15:15" x14ac:dyDescent="0.25">
      <c r="O704647" s="4"/>
    </row>
    <row r="704648" spans="15:15" x14ac:dyDescent="0.25">
      <c r="O704648" s="4"/>
    </row>
    <row r="704649" spans="15:15" x14ac:dyDescent="0.25">
      <c r="O704649" s="4"/>
    </row>
    <row r="704650" spans="15:15" x14ac:dyDescent="0.25">
      <c r="O704650" s="4"/>
    </row>
    <row r="704651" spans="15:15" x14ac:dyDescent="0.25">
      <c r="O704651" s="4"/>
    </row>
    <row r="704652" spans="15:15" x14ac:dyDescent="0.25">
      <c r="O704652" s="4"/>
    </row>
    <row r="704653" spans="15:15" x14ac:dyDescent="0.25">
      <c r="O704653" s="4"/>
    </row>
    <row r="704654" spans="15:15" x14ac:dyDescent="0.25">
      <c r="O704654" s="4"/>
    </row>
    <row r="704655" spans="15:15" x14ac:dyDescent="0.25">
      <c r="O704655" s="4"/>
    </row>
    <row r="704656" spans="15:15" x14ac:dyDescent="0.25">
      <c r="O704656" s="4"/>
    </row>
    <row r="704657" spans="15:15" x14ac:dyDescent="0.25">
      <c r="O704657" s="4"/>
    </row>
    <row r="704658" spans="15:15" x14ac:dyDescent="0.25">
      <c r="O704658" s="4"/>
    </row>
    <row r="704659" spans="15:15" x14ac:dyDescent="0.25">
      <c r="O704659" s="4"/>
    </row>
    <row r="704660" spans="15:15" x14ac:dyDescent="0.25">
      <c r="O704660" s="4"/>
    </row>
    <row r="704661" spans="15:15" x14ac:dyDescent="0.25">
      <c r="O704661" s="4"/>
    </row>
    <row r="704662" spans="15:15" x14ac:dyDescent="0.25">
      <c r="O704662" s="4"/>
    </row>
    <row r="704663" spans="15:15" x14ac:dyDescent="0.25">
      <c r="O704663" s="4"/>
    </row>
    <row r="704664" spans="15:15" x14ac:dyDescent="0.25">
      <c r="O704664" s="4"/>
    </row>
    <row r="704665" spans="15:15" x14ac:dyDescent="0.25">
      <c r="O704665" s="4"/>
    </row>
    <row r="704666" spans="15:15" x14ac:dyDescent="0.25">
      <c r="O704666" s="4"/>
    </row>
    <row r="704667" spans="15:15" x14ac:dyDescent="0.25">
      <c r="O704667" s="4"/>
    </row>
    <row r="704668" spans="15:15" x14ac:dyDescent="0.25">
      <c r="O704668" s="4"/>
    </row>
    <row r="704669" spans="15:15" x14ac:dyDescent="0.25">
      <c r="O704669" s="4"/>
    </row>
    <row r="704670" spans="15:15" x14ac:dyDescent="0.25">
      <c r="O704670" s="4"/>
    </row>
    <row r="704671" spans="15:15" x14ac:dyDescent="0.25">
      <c r="O704671" s="4"/>
    </row>
    <row r="704672" spans="15:15" x14ac:dyDescent="0.25">
      <c r="O704672" s="4"/>
    </row>
    <row r="704673" spans="15:15" x14ac:dyDescent="0.25">
      <c r="O704673" s="4"/>
    </row>
    <row r="704674" spans="15:15" x14ac:dyDescent="0.25">
      <c r="O704674" s="4"/>
    </row>
    <row r="704675" spans="15:15" x14ac:dyDescent="0.25">
      <c r="O704675" s="4"/>
    </row>
    <row r="704676" spans="15:15" x14ac:dyDescent="0.25">
      <c r="O704676" s="4"/>
    </row>
    <row r="704677" spans="15:15" x14ac:dyDescent="0.25">
      <c r="O704677" s="4"/>
    </row>
    <row r="704678" spans="15:15" x14ac:dyDescent="0.25">
      <c r="O704678" s="4"/>
    </row>
    <row r="704679" spans="15:15" x14ac:dyDescent="0.25">
      <c r="O704679" s="4"/>
    </row>
    <row r="704680" spans="15:15" x14ac:dyDescent="0.25">
      <c r="O704680" s="4"/>
    </row>
    <row r="704681" spans="15:15" x14ac:dyDescent="0.25">
      <c r="O704681" s="4"/>
    </row>
    <row r="704682" spans="15:15" x14ac:dyDescent="0.25">
      <c r="O704682" s="4"/>
    </row>
    <row r="704683" spans="15:15" x14ac:dyDescent="0.25">
      <c r="O704683" s="4"/>
    </row>
    <row r="704684" spans="15:15" x14ac:dyDescent="0.25">
      <c r="O704684" s="4"/>
    </row>
    <row r="704685" spans="15:15" x14ac:dyDescent="0.25">
      <c r="O704685" s="4"/>
    </row>
    <row r="704686" spans="15:15" x14ac:dyDescent="0.25">
      <c r="O704686" s="4"/>
    </row>
    <row r="704687" spans="15:15" x14ac:dyDescent="0.25">
      <c r="O704687" s="4"/>
    </row>
    <row r="704688" spans="15:15" x14ac:dyDescent="0.25">
      <c r="O704688" s="4"/>
    </row>
    <row r="704689" spans="15:15" x14ac:dyDescent="0.25">
      <c r="O704689" s="4"/>
    </row>
    <row r="704690" spans="15:15" x14ac:dyDescent="0.25">
      <c r="O704690" s="4"/>
    </row>
    <row r="704691" spans="15:15" x14ac:dyDescent="0.25">
      <c r="O704691" s="4"/>
    </row>
    <row r="704692" spans="15:15" x14ac:dyDescent="0.25">
      <c r="O704692" s="4"/>
    </row>
    <row r="704693" spans="15:15" x14ac:dyDescent="0.25">
      <c r="O704693" s="4"/>
    </row>
    <row r="704694" spans="15:15" x14ac:dyDescent="0.25">
      <c r="O704694" s="4"/>
    </row>
    <row r="704695" spans="15:15" x14ac:dyDescent="0.25">
      <c r="O704695" s="4"/>
    </row>
    <row r="704696" spans="15:15" x14ac:dyDescent="0.25">
      <c r="O704696" s="4"/>
    </row>
    <row r="704697" spans="15:15" x14ac:dyDescent="0.25">
      <c r="O704697" s="4"/>
    </row>
    <row r="704698" spans="15:15" x14ac:dyDescent="0.25">
      <c r="O704698" s="4"/>
    </row>
    <row r="704699" spans="15:15" x14ac:dyDescent="0.25">
      <c r="O704699" s="4"/>
    </row>
    <row r="704700" spans="15:15" x14ac:dyDescent="0.25">
      <c r="O704700" s="4"/>
    </row>
    <row r="704701" spans="15:15" x14ac:dyDescent="0.25">
      <c r="O704701" s="4"/>
    </row>
    <row r="704702" spans="15:15" x14ac:dyDescent="0.25">
      <c r="O704702" s="4"/>
    </row>
    <row r="704703" spans="15:15" x14ac:dyDescent="0.25">
      <c r="O704703" s="4"/>
    </row>
    <row r="704704" spans="15:15" x14ac:dyDescent="0.25">
      <c r="O704704" s="4"/>
    </row>
    <row r="704705" spans="15:15" x14ac:dyDescent="0.25">
      <c r="O704705" s="4"/>
    </row>
    <row r="704706" spans="15:15" x14ac:dyDescent="0.25">
      <c r="O704706" s="4"/>
    </row>
    <row r="704707" spans="15:15" x14ac:dyDescent="0.25">
      <c r="O704707" s="4"/>
    </row>
    <row r="704708" spans="15:15" x14ac:dyDescent="0.25">
      <c r="O704708" s="4"/>
    </row>
    <row r="704709" spans="15:15" x14ac:dyDescent="0.25">
      <c r="O704709" s="4"/>
    </row>
    <row r="704710" spans="15:15" x14ac:dyDescent="0.25">
      <c r="O704710" s="4"/>
    </row>
    <row r="704711" spans="15:15" x14ac:dyDescent="0.25">
      <c r="O704711" s="4"/>
    </row>
    <row r="704712" spans="15:15" x14ac:dyDescent="0.25">
      <c r="O704712" s="4"/>
    </row>
    <row r="704713" spans="15:15" x14ac:dyDescent="0.25">
      <c r="O704713" s="4"/>
    </row>
    <row r="704714" spans="15:15" x14ac:dyDescent="0.25">
      <c r="O704714" s="4"/>
    </row>
    <row r="704715" spans="15:15" x14ac:dyDescent="0.25">
      <c r="O704715" s="4"/>
    </row>
    <row r="704716" spans="15:15" x14ac:dyDescent="0.25">
      <c r="O704716" s="4"/>
    </row>
    <row r="704717" spans="15:15" x14ac:dyDescent="0.25">
      <c r="O704717" s="4"/>
    </row>
    <row r="704718" spans="15:15" x14ac:dyDescent="0.25">
      <c r="O704718" s="4"/>
    </row>
    <row r="704719" spans="15:15" x14ac:dyDescent="0.25">
      <c r="O704719" s="4"/>
    </row>
    <row r="704720" spans="15:15" x14ac:dyDescent="0.25">
      <c r="O704720" s="4"/>
    </row>
    <row r="704721" spans="15:15" x14ac:dyDescent="0.25">
      <c r="O704721" s="4"/>
    </row>
    <row r="704722" spans="15:15" x14ac:dyDescent="0.25">
      <c r="O704722" s="4"/>
    </row>
    <row r="704723" spans="15:15" x14ac:dyDescent="0.25">
      <c r="O704723" s="4"/>
    </row>
    <row r="704724" spans="15:15" x14ac:dyDescent="0.25">
      <c r="O704724" s="4"/>
    </row>
    <row r="704725" spans="15:15" x14ac:dyDescent="0.25">
      <c r="O704725" s="4"/>
    </row>
    <row r="704726" spans="15:15" x14ac:dyDescent="0.25">
      <c r="O704726" s="4"/>
    </row>
    <row r="704727" spans="15:15" x14ac:dyDescent="0.25">
      <c r="O704727" s="4"/>
    </row>
    <row r="704728" spans="15:15" x14ac:dyDescent="0.25">
      <c r="O704728" s="4"/>
    </row>
    <row r="704729" spans="15:15" x14ac:dyDescent="0.25">
      <c r="O704729" s="4"/>
    </row>
    <row r="704730" spans="15:15" x14ac:dyDescent="0.25">
      <c r="O704730" s="4"/>
    </row>
    <row r="704731" spans="15:15" x14ac:dyDescent="0.25">
      <c r="O704731" s="4"/>
    </row>
    <row r="704732" spans="15:15" x14ac:dyDescent="0.25">
      <c r="O704732" s="4"/>
    </row>
    <row r="704733" spans="15:15" x14ac:dyDescent="0.25">
      <c r="O704733" s="4"/>
    </row>
    <row r="704734" spans="15:15" x14ac:dyDescent="0.25">
      <c r="O704734" s="4"/>
    </row>
    <row r="704735" spans="15:15" x14ac:dyDescent="0.25">
      <c r="O704735" s="4"/>
    </row>
    <row r="704736" spans="15:15" x14ac:dyDescent="0.25">
      <c r="O704736" s="4"/>
    </row>
    <row r="704737" spans="15:15" x14ac:dyDescent="0.25">
      <c r="O704737" s="4"/>
    </row>
    <row r="704738" spans="15:15" x14ac:dyDescent="0.25">
      <c r="O704738" s="4"/>
    </row>
    <row r="704739" spans="15:15" x14ac:dyDescent="0.25">
      <c r="O704739" s="4"/>
    </row>
    <row r="704740" spans="15:15" x14ac:dyDescent="0.25">
      <c r="O704740" s="4"/>
    </row>
    <row r="704741" spans="15:15" x14ac:dyDescent="0.25">
      <c r="O704741" s="4"/>
    </row>
    <row r="704742" spans="15:15" x14ac:dyDescent="0.25">
      <c r="O704742" s="4"/>
    </row>
    <row r="704743" spans="15:15" x14ac:dyDescent="0.25">
      <c r="O704743" s="4"/>
    </row>
    <row r="704744" spans="15:15" x14ac:dyDescent="0.25">
      <c r="O704744" s="4"/>
    </row>
    <row r="704745" spans="15:15" x14ac:dyDescent="0.25">
      <c r="O704745" s="4"/>
    </row>
    <row r="704746" spans="15:15" x14ac:dyDescent="0.25">
      <c r="O704746" s="4"/>
    </row>
    <row r="704747" spans="15:15" x14ac:dyDescent="0.25">
      <c r="O704747" s="4"/>
    </row>
    <row r="704748" spans="15:15" x14ac:dyDescent="0.25">
      <c r="O704748" s="4"/>
    </row>
    <row r="704749" spans="15:15" x14ac:dyDescent="0.25">
      <c r="O704749" s="4"/>
    </row>
    <row r="704750" spans="15:15" x14ac:dyDescent="0.25">
      <c r="O704750" s="4"/>
    </row>
    <row r="704751" spans="15:15" x14ac:dyDescent="0.25">
      <c r="O704751" s="4"/>
    </row>
    <row r="704752" spans="15:15" x14ac:dyDescent="0.25">
      <c r="O704752" s="4"/>
    </row>
    <row r="704753" spans="15:15" x14ac:dyDescent="0.25">
      <c r="O704753" s="4"/>
    </row>
    <row r="704754" spans="15:15" x14ac:dyDescent="0.25">
      <c r="O704754" s="4"/>
    </row>
    <row r="704755" spans="15:15" x14ac:dyDescent="0.25">
      <c r="O704755" s="4"/>
    </row>
    <row r="704756" spans="15:15" x14ac:dyDescent="0.25">
      <c r="O704756" s="4"/>
    </row>
    <row r="704757" spans="15:15" x14ac:dyDescent="0.25">
      <c r="O704757" s="4"/>
    </row>
    <row r="704758" spans="15:15" x14ac:dyDescent="0.25">
      <c r="O704758" s="4"/>
    </row>
    <row r="704759" spans="15:15" x14ac:dyDescent="0.25">
      <c r="O704759" s="4"/>
    </row>
    <row r="704760" spans="15:15" x14ac:dyDescent="0.25">
      <c r="O704760" s="4"/>
    </row>
    <row r="704761" spans="15:15" x14ac:dyDescent="0.25">
      <c r="O704761" s="4"/>
    </row>
    <row r="704762" spans="15:15" x14ac:dyDescent="0.25">
      <c r="O704762" s="4"/>
    </row>
    <row r="704763" spans="15:15" x14ac:dyDescent="0.25">
      <c r="O704763" s="4"/>
    </row>
    <row r="704764" spans="15:15" x14ac:dyDescent="0.25">
      <c r="O704764" s="4"/>
    </row>
    <row r="704765" spans="15:15" x14ac:dyDescent="0.25">
      <c r="O704765" s="4"/>
    </row>
    <row r="704766" spans="15:15" x14ac:dyDescent="0.25">
      <c r="O704766" s="4"/>
    </row>
    <row r="704767" spans="15:15" x14ac:dyDescent="0.25">
      <c r="O704767" s="4"/>
    </row>
    <row r="704768" spans="15:15" x14ac:dyDescent="0.25">
      <c r="O704768" s="4"/>
    </row>
    <row r="704769" spans="15:15" x14ac:dyDescent="0.25">
      <c r="O704769" s="4"/>
    </row>
    <row r="704770" spans="15:15" x14ac:dyDescent="0.25">
      <c r="O704770" s="4"/>
    </row>
    <row r="704771" spans="15:15" x14ac:dyDescent="0.25">
      <c r="O704771" s="4"/>
    </row>
    <row r="704772" spans="15:15" x14ac:dyDescent="0.25">
      <c r="O704772" s="4"/>
    </row>
    <row r="704773" spans="15:15" x14ac:dyDescent="0.25">
      <c r="O704773" s="4"/>
    </row>
    <row r="704774" spans="15:15" x14ac:dyDescent="0.25">
      <c r="O704774" s="4"/>
    </row>
    <row r="704775" spans="15:15" x14ac:dyDescent="0.25">
      <c r="O704775" s="4"/>
    </row>
    <row r="704776" spans="15:15" x14ac:dyDescent="0.25">
      <c r="O704776" s="4"/>
    </row>
    <row r="704777" spans="15:15" x14ac:dyDescent="0.25">
      <c r="O704777" s="4"/>
    </row>
    <row r="704778" spans="15:15" x14ac:dyDescent="0.25">
      <c r="O704778" s="4"/>
    </row>
    <row r="704779" spans="15:15" x14ac:dyDescent="0.25">
      <c r="O704779" s="4"/>
    </row>
    <row r="704780" spans="15:15" x14ac:dyDescent="0.25">
      <c r="O704780" s="4"/>
    </row>
    <row r="704781" spans="15:15" x14ac:dyDescent="0.25">
      <c r="O704781" s="4"/>
    </row>
    <row r="704782" spans="15:15" x14ac:dyDescent="0.25">
      <c r="O704782" s="4"/>
    </row>
    <row r="704783" spans="15:15" x14ac:dyDescent="0.25">
      <c r="O704783" s="4"/>
    </row>
    <row r="704784" spans="15:15" x14ac:dyDescent="0.25">
      <c r="O704784" s="4"/>
    </row>
    <row r="704785" spans="15:15" x14ac:dyDescent="0.25">
      <c r="O704785" s="4"/>
    </row>
    <row r="704786" spans="15:15" x14ac:dyDescent="0.25">
      <c r="O704786" s="4"/>
    </row>
    <row r="704787" spans="15:15" x14ac:dyDescent="0.25">
      <c r="O704787" s="4"/>
    </row>
    <row r="704788" spans="15:15" x14ac:dyDescent="0.25">
      <c r="O704788" s="4"/>
    </row>
    <row r="704789" spans="15:15" x14ac:dyDescent="0.25">
      <c r="O704789" s="4"/>
    </row>
    <row r="704790" spans="15:15" x14ac:dyDescent="0.25">
      <c r="O704790" s="4"/>
    </row>
    <row r="704791" spans="15:15" x14ac:dyDescent="0.25">
      <c r="O704791" s="4"/>
    </row>
    <row r="704792" spans="15:15" x14ac:dyDescent="0.25">
      <c r="O704792" s="4"/>
    </row>
    <row r="704793" spans="15:15" x14ac:dyDescent="0.25">
      <c r="O704793" s="4"/>
    </row>
    <row r="704794" spans="15:15" x14ac:dyDescent="0.25">
      <c r="O704794" s="4"/>
    </row>
    <row r="704795" spans="15:15" x14ac:dyDescent="0.25">
      <c r="O704795" s="4"/>
    </row>
    <row r="704796" spans="15:15" x14ac:dyDescent="0.25">
      <c r="O704796" s="4"/>
    </row>
    <row r="704797" spans="15:15" x14ac:dyDescent="0.25">
      <c r="O704797" s="4"/>
    </row>
    <row r="704798" spans="15:15" x14ac:dyDescent="0.25">
      <c r="O704798" s="4"/>
    </row>
    <row r="704799" spans="15:15" x14ac:dyDescent="0.25">
      <c r="O704799" s="4"/>
    </row>
    <row r="704800" spans="15:15" x14ac:dyDescent="0.25">
      <c r="O704800" s="4"/>
    </row>
    <row r="704801" spans="15:15" x14ac:dyDescent="0.25">
      <c r="O704801" s="4"/>
    </row>
    <row r="704802" spans="15:15" x14ac:dyDescent="0.25">
      <c r="O704802" s="4"/>
    </row>
    <row r="704803" spans="15:15" x14ac:dyDescent="0.25">
      <c r="O704803" s="4"/>
    </row>
    <row r="704804" spans="15:15" x14ac:dyDescent="0.25">
      <c r="O704804" s="4"/>
    </row>
    <row r="704805" spans="15:15" x14ac:dyDescent="0.25">
      <c r="O704805" s="4"/>
    </row>
    <row r="704806" spans="15:15" x14ac:dyDescent="0.25">
      <c r="O704806" s="4"/>
    </row>
    <row r="704807" spans="15:15" x14ac:dyDescent="0.25">
      <c r="O704807" s="4"/>
    </row>
    <row r="704808" spans="15:15" x14ac:dyDescent="0.25">
      <c r="O704808" s="4"/>
    </row>
    <row r="704809" spans="15:15" x14ac:dyDescent="0.25">
      <c r="O704809" s="4"/>
    </row>
    <row r="704810" spans="15:15" x14ac:dyDescent="0.25">
      <c r="O704810" s="4"/>
    </row>
    <row r="704811" spans="15:15" x14ac:dyDescent="0.25">
      <c r="O704811" s="4"/>
    </row>
    <row r="704812" spans="15:15" x14ac:dyDescent="0.25">
      <c r="O704812" s="4"/>
    </row>
    <row r="704813" spans="15:15" x14ac:dyDescent="0.25">
      <c r="O704813" s="4"/>
    </row>
    <row r="704814" spans="15:15" x14ac:dyDescent="0.25">
      <c r="O704814" s="4"/>
    </row>
    <row r="704815" spans="15:15" x14ac:dyDescent="0.25">
      <c r="O704815" s="4"/>
    </row>
    <row r="704816" spans="15:15" x14ac:dyDescent="0.25">
      <c r="O704816" s="4"/>
    </row>
    <row r="704817" spans="15:15" x14ac:dyDescent="0.25">
      <c r="O704817" s="4"/>
    </row>
    <row r="704818" spans="15:15" x14ac:dyDescent="0.25">
      <c r="O704818" s="4"/>
    </row>
    <row r="704819" spans="15:15" x14ac:dyDescent="0.25">
      <c r="O704819" s="4"/>
    </row>
    <row r="704820" spans="15:15" x14ac:dyDescent="0.25">
      <c r="O704820" s="4"/>
    </row>
    <row r="704821" spans="15:15" x14ac:dyDescent="0.25">
      <c r="O704821" s="4"/>
    </row>
    <row r="704822" spans="15:15" x14ac:dyDescent="0.25">
      <c r="O704822" s="4"/>
    </row>
    <row r="704823" spans="15:15" x14ac:dyDescent="0.25">
      <c r="O704823" s="4"/>
    </row>
    <row r="704824" spans="15:15" x14ac:dyDescent="0.25">
      <c r="O704824" s="4"/>
    </row>
    <row r="704825" spans="15:15" x14ac:dyDescent="0.25">
      <c r="O704825" s="4"/>
    </row>
    <row r="704826" spans="15:15" x14ac:dyDescent="0.25">
      <c r="O704826" s="4"/>
    </row>
    <row r="704827" spans="15:15" x14ac:dyDescent="0.25">
      <c r="O704827" s="4"/>
    </row>
    <row r="704828" spans="15:15" x14ac:dyDescent="0.25">
      <c r="O704828" s="4"/>
    </row>
    <row r="704829" spans="15:15" x14ac:dyDescent="0.25">
      <c r="O704829" s="4"/>
    </row>
    <row r="704830" spans="15:15" x14ac:dyDescent="0.25">
      <c r="O704830" s="4"/>
    </row>
    <row r="704831" spans="15:15" x14ac:dyDescent="0.25">
      <c r="O704831" s="4"/>
    </row>
    <row r="704832" spans="15:15" x14ac:dyDescent="0.25">
      <c r="O704832" s="4"/>
    </row>
    <row r="704833" spans="15:15" x14ac:dyDescent="0.25">
      <c r="O704833" s="4"/>
    </row>
    <row r="704834" spans="15:15" x14ac:dyDescent="0.25">
      <c r="O704834" s="4"/>
    </row>
    <row r="704835" spans="15:15" x14ac:dyDescent="0.25">
      <c r="O704835" s="4"/>
    </row>
    <row r="704836" spans="15:15" x14ac:dyDescent="0.25">
      <c r="O704836" s="4"/>
    </row>
    <row r="704837" spans="15:15" x14ac:dyDescent="0.25">
      <c r="O704837" s="4"/>
    </row>
    <row r="704838" spans="15:15" x14ac:dyDescent="0.25">
      <c r="O704838" s="4"/>
    </row>
    <row r="704839" spans="15:15" x14ac:dyDescent="0.25">
      <c r="O704839" s="4"/>
    </row>
    <row r="704840" spans="15:15" x14ac:dyDescent="0.25">
      <c r="O704840" s="4"/>
    </row>
    <row r="704841" spans="15:15" x14ac:dyDescent="0.25">
      <c r="O704841" s="4"/>
    </row>
    <row r="704842" spans="15:15" x14ac:dyDescent="0.25">
      <c r="O704842" s="4"/>
    </row>
    <row r="704843" spans="15:15" x14ac:dyDescent="0.25">
      <c r="O704843" s="4"/>
    </row>
    <row r="704844" spans="15:15" x14ac:dyDescent="0.25">
      <c r="O704844" s="4"/>
    </row>
    <row r="704845" spans="15:15" x14ac:dyDescent="0.25">
      <c r="O704845" s="4"/>
    </row>
    <row r="704846" spans="15:15" x14ac:dyDescent="0.25">
      <c r="O704846" s="4"/>
    </row>
    <row r="704847" spans="15:15" x14ac:dyDescent="0.25">
      <c r="O704847" s="4"/>
    </row>
    <row r="704848" spans="15:15" x14ac:dyDescent="0.25">
      <c r="O704848" s="4"/>
    </row>
    <row r="704849" spans="15:15" x14ac:dyDescent="0.25">
      <c r="O704849" s="4"/>
    </row>
    <row r="704850" spans="15:15" x14ac:dyDescent="0.25">
      <c r="O704850" s="4"/>
    </row>
    <row r="704851" spans="15:15" x14ac:dyDescent="0.25">
      <c r="O704851" s="4"/>
    </row>
    <row r="704852" spans="15:15" x14ac:dyDescent="0.25">
      <c r="O704852" s="4"/>
    </row>
    <row r="704853" spans="15:15" x14ac:dyDescent="0.25">
      <c r="O704853" s="4"/>
    </row>
    <row r="704854" spans="15:15" x14ac:dyDescent="0.25">
      <c r="O704854" s="4"/>
    </row>
    <row r="704855" spans="15:15" x14ac:dyDescent="0.25">
      <c r="O704855" s="4"/>
    </row>
    <row r="704856" spans="15:15" x14ac:dyDescent="0.25">
      <c r="O704856" s="4"/>
    </row>
    <row r="704857" spans="15:15" x14ac:dyDescent="0.25">
      <c r="O704857" s="4"/>
    </row>
    <row r="704858" spans="15:15" x14ac:dyDescent="0.25">
      <c r="O704858" s="4"/>
    </row>
    <row r="704859" spans="15:15" x14ac:dyDescent="0.25">
      <c r="O704859" s="4"/>
    </row>
    <row r="704860" spans="15:15" x14ac:dyDescent="0.25">
      <c r="O704860" s="4"/>
    </row>
    <row r="704861" spans="15:15" x14ac:dyDescent="0.25">
      <c r="O704861" s="4"/>
    </row>
    <row r="704862" spans="15:15" x14ac:dyDescent="0.25">
      <c r="O704862" s="4"/>
    </row>
    <row r="704863" spans="15:15" x14ac:dyDescent="0.25">
      <c r="O704863" s="4"/>
    </row>
    <row r="704864" spans="15:15" x14ac:dyDescent="0.25">
      <c r="O704864" s="4"/>
    </row>
    <row r="704865" spans="15:15" x14ac:dyDescent="0.25">
      <c r="O704865" s="4"/>
    </row>
    <row r="704866" spans="15:15" x14ac:dyDescent="0.25">
      <c r="O704866" s="4"/>
    </row>
    <row r="704867" spans="15:15" x14ac:dyDescent="0.25">
      <c r="O704867" s="4"/>
    </row>
    <row r="704868" spans="15:15" x14ac:dyDescent="0.25">
      <c r="O704868" s="4"/>
    </row>
    <row r="704869" spans="15:15" x14ac:dyDescent="0.25">
      <c r="O704869" s="4"/>
    </row>
    <row r="704870" spans="15:15" x14ac:dyDescent="0.25">
      <c r="O704870" s="4"/>
    </row>
    <row r="704871" spans="15:15" x14ac:dyDescent="0.25">
      <c r="O704871" s="4"/>
    </row>
    <row r="704872" spans="15:15" x14ac:dyDescent="0.25">
      <c r="O704872" s="4"/>
    </row>
    <row r="704873" spans="15:15" x14ac:dyDescent="0.25">
      <c r="O704873" s="4"/>
    </row>
    <row r="704874" spans="15:15" x14ac:dyDescent="0.25">
      <c r="O704874" s="4"/>
    </row>
    <row r="704875" spans="15:15" x14ac:dyDescent="0.25">
      <c r="O704875" s="4"/>
    </row>
    <row r="704876" spans="15:15" x14ac:dyDescent="0.25">
      <c r="O704876" s="4"/>
    </row>
    <row r="704877" spans="15:15" x14ac:dyDescent="0.25">
      <c r="O704877" s="4"/>
    </row>
    <row r="704878" spans="15:15" x14ac:dyDescent="0.25">
      <c r="O704878" s="4"/>
    </row>
    <row r="704879" spans="15:15" x14ac:dyDescent="0.25">
      <c r="O704879" s="4"/>
    </row>
    <row r="704880" spans="15:15" x14ac:dyDescent="0.25">
      <c r="O704880" s="4"/>
    </row>
    <row r="704881" spans="15:15" x14ac:dyDescent="0.25">
      <c r="O704881" s="4"/>
    </row>
    <row r="704882" spans="15:15" x14ac:dyDescent="0.25">
      <c r="O704882" s="4"/>
    </row>
    <row r="704883" spans="15:15" x14ac:dyDescent="0.25">
      <c r="O704883" s="4"/>
    </row>
    <row r="704884" spans="15:15" x14ac:dyDescent="0.25">
      <c r="O704884" s="4"/>
    </row>
    <row r="704885" spans="15:15" x14ac:dyDescent="0.25">
      <c r="O704885" s="4"/>
    </row>
    <row r="704886" spans="15:15" x14ac:dyDescent="0.25">
      <c r="O704886" s="4"/>
    </row>
    <row r="704887" spans="15:15" x14ac:dyDescent="0.25">
      <c r="O704887" s="4"/>
    </row>
    <row r="704888" spans="15:15" x14ac:dyDescent="0.25">
      <c r="O704888" s="4"/>
    </row>
    <row r="704889" spans="15:15" x14ac:dyDescent="0.25">
      <c r="O704889" s="4"/>
    </row>
    <row r="704890" spans="15:15" x14ac:dyDescent="0.25">
      <c r="O704890" s="4"/>
    </row>
    <row r="704891" spans="15:15" x14ac:dyDescent="0.25">
      <c r="O704891" s="4"/>
    </row>
    <row r="704892" spans="15:15" x14ac:dyDescent="0.25">
      <c r="O704892" s="4"/>
    </row>
    <row r="704893" spans="15:15" x14ac:dyDescent="0.25">
      <c r="O704893" s="4"/>
    </row>
    <row r="704894" spans="15:15" x14ac:dyDescent="0.25">
      <c r="O704894" s="4"/>
    </row>
    <row r="704895" spans="15:15" x14ac:dyDescent="0.25">
      <c r="O704895" s="4"/>
    </row>
    <row r="704896" spans="15:15" x14ac:dyDescent="0.25">
      <c r="O704896" s="4"/>
    </row>
    <row r="704897" spans="15:15" x14ac:dyDescent="0.25">
      <c r="O704897" s="4"/>
    </row>
    <row r="704898" spans="15:15" x14ac:dyDescent="0.25">
      <c r="O704898" s="4"/>
    </row>
    <row r="704899" spans="15:15" x14ac:dyDescent="0.25">
      <c r="O704899" s="4"/>
    </row>
    <row r="704900" spans="15:15" x14ac:dyDescent="0.25">
      <c r="O704900" s="4"/>
    </row>
    <row r="704901" spans="15:15" x14ac:dyDescent="0.25">
      <c r="O704901" s="4"/>
    </row>
    <row r="704902" spans="15:15" x14ac:dyDescent="0.25">
      <c r="O704902" s="4"/>
    </row>
    <row r="704903" spans="15:15" x14ac:dyDescent="0.25">
      <c r="O704903" s="4"/>
    </row>
    <row r="704904" spans="15:15" x14ac:dyDescent="0.25">
      <c r="O704904" s="4"/>
    </row>
    <row r="704905" spans="15:15" x14ac:dyDescent="0.25">
      <c r="O704905" s="4"/>
    </row>
    <row r="704906" spans="15:15" x14ac:dyDescent="0.25">
      <c r="O704906" s="4"/>
    </row>
    <row r="704907" spans="15:15" x14ac:dyDescent="0.25">
      <c r="O704907" s="4"/>
    </row>
    <row r="704908" spans="15:15" x14ac:dyDescent="0.25">
      <c r="O704908" s="4"/>
    </row>
    <row r="704909" spans="15:15" x14ac:dyDescent="0.25">
      <c r="O704909" s="4"/>
    </row>
    <row r="704910" spans="15:15" x14ac:dyDescent="0.25">
      <c r="O704910" s="4"/>
    </row>
    <row r="704911" spans="15:15" x14ac:dyDescent="0.25">
      <c r="O704911" s="4"/>
    </row>
    <row r="704912" spans="15:15" x14ac:dyDescent="0.25">
      <c r="O704912" s="4"/>
    </row>
    <row r="704913" spans="15:15" x14ac:dyDescent="0.25">
      <c r="O704913" s="4"/>
    </row>
    <row r="704914" spans="15:15" x14ac:dyDescent="0.25">
      <c r="O704914" s="4"/>
    </row>
    <row r="704915" spans="15:15" x14ac:dyDescent="0.25">
      <c r="O704915" s="4"/>
    </row>
    <row r="704916" spans="15:15" x14ac:dyDescent="0.25">
      <c r="O704916" s="4"/>
    </row>
    <row r="704917" spans="15:15" x14ac:dyDescent="0.25">
      <c r="O704917" s="4"/>
    </row>
    <row r="704918" spans="15:15" x14ac:dyDescent="0.25">
      <c r="O704918" s="4"/>
    </row>
    <row r="704919" spans="15:15" x14ac:dyDescent="0.25">
      <c r="O704919" s="4"/>
    </row>
    <row r="704920" spans="15:15" x14ac:dyDescent="0.25">
      <c r="O704920" s="4"/>
    </row>
    <row r="704921" spans="15:15" x14ac:dyDescent="0.25">
      <c r="O704921" s="4"/>
    </row>
    <row r="704922" spans="15:15" x14ac:dyDescent="0.25">
      <c r="O704922" s="4"/>
    </row>
    <row r="704923" spans="15:15" x14ac:dyDescent="0.25">
      <c r="O704923" s="4"/>
    </row>
    <row r="704924" spans="15:15" x14ac:dyDescent="0.25">
      <c r="O704924" s="4"/>
    </row>
    <row r="704925" spans="15:15" x14ac:dyDescent="0.25">
      <c r="O704925" s="4"/>
    </row>
    <row r="704926" spans="15:15" x14ac:dyDescent="0.25">
      <c r="O704926" s="4"/>
    </row>
    <row r="704927" spans="15:15" x14ac:dyDescent="0.25">
      <c r="O704927" s="4"/>
    </row>
    <row r="704928" spans="15:15" x14ac:dyDescent="0.25">
      <c r="O704928" s="4"/>
    </row>
    <row r="704929" spans="15:15" x14ac:dyDescent="0.25">
      <c r="O704929" s="4"/>
    </row>
    <row r="704930" spans="15:15" x14ac:dyDescent="0.25">
      <c r="O704930" s="4"/>
    </row>
    <row r="704931" spans="15:15" x14ac:dyDescent="0.25">
      <c r="O704931" s="4"/>
    </row>
    <row r="704932" spans="15:15" x14ac:dyDescent="0.25">
      <c r="O704932" s="4"/>
    </row>
    <row r="704933" spans="15:15" x14ac:dyDescent="0.25">
      <c r="O704933" s="4"/>
    </row>
    <row r="704934" spans="15:15" x14ac:dyDescent="0.25">
      <c r="O704934" s="4"/>
    </row>
    <row r="704935" spans="15:15" x14ac:dyDescent="0.25">
      <c r="O704935" s="4"/>
    </row>
    <row r="704936" spans="15:15" x14ac:dyDescent="0.25">
      <c r="O704936" s="4"/>
    </row>
    <row r="704937" spans="15:15" x14ac:dyDescent="0.25">
      <c r="O704937" s="4"/>
    </row>
    <row r="704938" spans="15:15" x14ac:dyDescent="0.25">
      <c r="O704938" s="4"/>
    </row>
    <row r="704939" spans="15:15" x14ac:dyDescent="0.25">
      <c r="O704939" s="4"/>
    </row>
    <row r="704940" spans="15:15" x14ac:dyDescent="0.25">
      <c r="O704940" s="4"/>
    </row>
    <row r="704941" spans="15:15" x14ac:dyDescent="0.25">
      <c r="O704941" s="4"/>
    </row>
    <row r="704942" spans="15:15" x14ac:dyDescent="0.25">
      <c r="O704942" s="4"/>
    </row>
    <row r="704943" spans="15:15" x14ac:dyDescent="0.25">
      <c r="O704943" s="4"/>
    </row>
    <row r="704944" spans="15:15" x14ac:dyDescent="0.25">
      <c r="O704944" s="4"/>
    </row>
    <row r="704945" spans="15:15" x14ac:dyDescent="0.25">
      <c r="O704945" s="4"/>
    </row>
    <row r="704946" spans="15:15" x14ac:dyDescent="0.25">
      <c r="O704946" s="4"/>
    </row>
    <row r="704947" spans="15:15" x14ac:dyDescent="0.25">
      <c r="O704947" s="4"/>
    </row>
    <row r="704948" spans="15:15" x14ac:dyDescent="0.25">
      <c r="O704948" s="4"/>
    </row>
    <row r="704949" spans="15:15" x14ac:dyDescent="0.25">
      <c r="O704949" s="4"/>
    </row>
    <row r="704950" spans="15:15" x14ac:dyDescent="0.25">
      <c r="O704950" s="4"/>
    </row>
    <row r="704951" spans="15:15" x14ac:dyDescent="0.25">
      <c r="O704951" s="4"/>
    </row>
    <row r="704952" spans="15:15" x14ac:dyDescent="0.25">
      <c r="O704952" s="4"/>
    </row>
    <row r="704953" spans="15:15" x14ac:dyDescent="0.25">
      <c r="O704953" s="4"/>
    </row>
    <row r="704954" spans="15:15" x14ac:dyDescent="0.25">
      <c r="O704954" s="4"/>
    </row>
    <row r="704955" spans="15:15" x14ac:dyDescent="0.25">
      <c r="O704955" s="4"/>
    </row>
    <row r="704956" spans="15:15" x14ac:dyDescent="0.25">
      <c r="O704956" s="4"/>
    </row>
    <row r="704957" spans="15:15" x14ac:dyDescent="0.25">
      <c r="O704957" s="4"/>
    </row>
    <row r="704958" spans="15:15" x14ac:dyDescent="0.25">
      <c r="O704958" s="4"/>
    </row>
    <row r="704959" spans="15:15" x14ac:dyDescent="0.25">
      <c r="O704959" s="4"/>
    </row>
    <row r="704960" spans="15:15" x14ac:dyDescent="0.25">
      <c r="O704960" s="4"/>
    </row>
    <row r="704961" spans="15:15" x14ac:dyDescent="0.25">
      <c r="O704961" s="4"/>
    </row>
    <row r="704962" spans="15:15" x14ac:dyDescent="0.25">
      <c r="O704962" s="4"/>
    </row>
    <row r="704963" spans="15:15" x14ac:dyDescent="0.25">
      <c r="O704963" s="4"/>
    </row>
    <row r="704964" spans="15:15" x14ac:dyDescent="0.25">
      <c r="O704964" s="4"/>
    </row>
    <row r="704965" spans="15:15" x14ac:dyDescent="0.25">
      <c r="O704965" s="4"/>
    </row>
    <row r="704966" spans="15:15" x14ac:dyDescent="0.25">
      <c r="O704966" s="4"/>
    </row>
    <row r="704967" spans="15:15" x14ac:dyDescent="0.25">
      <c r="O704967" s="4"/>
    </row>
    <row r="704968" spans="15:15" x14ac:dyDescent="0.25">
      <c r="O704968" s="4"/>
    </row>
    <row r="704969" spans="15:15" x14ac:dyDescent="0.25">
      <c r="O704969" s="4"/>
    </row>
    <row r="704970" spans="15:15" x14ac:dyDescent="0.25">
      <c r="O704970" s="4"/>
    </row>
    <row r="704971" spans="15:15" x14ac:dyDescent="0.25">
      <c r="O704971" s="4"/>
    </row>
    <row r="704972" spans="15:15" x14ac:dyDescent="0.25">
      <c r="O704972" s="4"/>
    </row>
    <row r="704973" spans="15:15" x14ac:dyDescent="0.25">
      <c r="O704973" s="4"/>
    </row>
    <row r="704974" spans="15:15" x14ac:dyDescent="0.25">
      <c r="O704974" s="4"/>
    </row>
    <row r="704975" spans="15:15" x14ac:dyDescent="0.25">
      <c r="O704975" s="4"/>
    </row>
    <row r="704976" spans="15:15" x14ac:dyDescent="0.25">
      <c r="O704976" s="4"/>
    </row>
    <row r="704977" spans="15:15" x14ac:dyDescent="0.25">
      <c r="O704977" s="4"/>
    </row>
    <row r="704978" spans="15:15" x14ac:dyDescent="0.25">
      <c r="O704978" s="4"/>
    </row>
    <row r="704979" spans="15:15" x14ac:dyDescent="0.25">
      <c r="O704979" s="4"/>
    </row>
    <row r="704980" spans="15:15" x14ac:dyDescent="0.25">
      <c r="O704980" s="4"/>
    </row>
    <row r="704981" spans="15:15" x14ac:dyDescent="0.25">
      <c r="O704981" s="4"/>
    </row>
    <row r="704982" spans="15:15" x14ac:dyDescent="0.25">
      <c r="O704982" s="4"/>
    </row>
    <row r="704983" spans="15:15" x14ac:dyDescent="0.25">
      <c r="O704983" s="4"/>
    </row>
    <row r="704984" spans="15:15" x14ac:dyDescent="0.25">
      <c r="O704984" s="4"/>
    </row>
    <row r="704985" spans="15:15" x14ac:dyDescent="0.25">
      <c r="O704985" s="4"/>
    </row>
    <row r="704986" spans="15:15" x14ac:dyDescent="0.25">
      <c r="O704986" s="4"/>
    </row>
    <row r="704987" spans="15:15" x14ac:dyDescent="0.25">
      <c r="O704987" s="4"/>
    </row>
    <row r="704988" spans="15:15" x14ac:dyDescent="0.25">
      <c r="O704988" s="4"/>
    </row>
    <row r="704989" spans="15:15" x14ac:dyDescent="0.25">
      <c r="O704989" s="4"/>
    </row>
    <row r="704990" spans="15:15" x14ac:dyDescent="0.25">
      <c r="O704990" s="4"/>
    </row>
    <row r="704991" spans="15:15" x14ac:dyDescent="0.25">
      <c r="O704991" s="4"/>
    </row>
    <row r="704992" spans="15:15" x14ac:dyDescent="0.25">
      <c r="O704992" s="4"/>
    </row>
    <row r="704993" spans="15:15" x14ac:dyDescent="0.25">
      <c r="O704993" s="4"/>
    </row>
    <row r="704994" spans="15:15" x14ac:dyDescent="0.25">
      <c r="O704994" s="4"/>
    </row>
    <row r="704995" spans="15:15" x14ac:dyDescent="0.25">
      <c r="O704995" s="4"/>
    </row>
    <row r="704996" spans="15:15" x14ac:dyDescent="0.25">
      <c r="O704996" s="4"/>
    </row>
    <row r="704997" spans="15:15" x14ac:dyDescent="0.25">
      <c r="O704997" s="4"/>
    </row>
    <row r="704998" spans="15:15" x14ac:dyDescent="0.25">
      <c r="O704998" s="4"/>
    </row>
    <row r="704999" spans="15:15" x14ac:dyDescent="0.25">
      <c r="O704999" s="4"/>
    </row>
    <row r="705000" spans="15:15" x14ac:dyDescent="0.25">
      <c r="O705000" s="4"/>
    </row>
    <row r="705001" spans="15:15" x14ac:dyDescent="0.25">
      <c r="O705001" s="4"/>
    </row>
    <row r="705002" spans="15:15" x14ac:dyDescent="0.25">
      <c r="O705002" s="4"/>
    </row>
    <row r="705003" spans="15:15" x14ac:dyDescent="0.25">
      <c r="O705003" s="4"/>
    </row>
    <row r="705004" spans="15:15" x14ac:dyDescent="0.25">
      <c r="O705004" s="4"/>
    </row>
    <row r="705005" spans="15:15" x14ac:dyDescent="0.25">
      <c r="O705005" s="4"/>
    </row>
    <row r="705006" spans="15:15" x14ac:dyDescent="0.25">
      <c r="O705006" s="4"/>
    </row>
    <row r="705007" spans="15:15" x14ac:dyDescent="0.25">
      <c r="O705007" s="4"/>
    </row>
    <row r="705008" spans="15:15" x14ac:dyDescent="0.25">
      <c r="O705008" s="4"/>
    </row>
    <row r="705009" spans="15:15" x14ac:dyDescent="0.25">
      <c r="O705009" s="4"/>
    </row>
    <row r="705010" spans="15:15" x14ac:dyDescent="0.25">
      <c r="O705010" s="4"/>
    </row>
    <row r="705011" spans="15:15" x14ac:dyDescent="0.25">
      <c r="O705011" s="4"/>
    </row>
    <row r="705012" spans="15:15" x14ac:dyDescent="0.25">
      <c r="O705012" s="4"/>
    </row>
    <row r="705013" spans="15:15" x14ac:dyDescent="0.25">
      <c r="O705013" s="4"/>
    </row>
    <row r="705014" spans="15:15" x14ac:dyDescent="0.25">
      <c r="O705014" s="4"/>
    </row>
    <row r="705015" spans="15:15" x14ac:dyDescent="0.25">
      <c r="O705015" s="4"/>
    </row>
    <row r="705016" spans="15:15" x14ac:dyDescent="0.25">
      <c r="O705016" s="4"/>
    </row>
    <row r="705017" spans="15:15" x14ac:dyDescent="0.25">
      <c r="O705017" s="4"/>
    </row>
    <row r="705018" spans="15:15" x14ac:dyDescent="0.25">
      <c r="O705018" s="4"/>
    </row>
    <row r="705019" spans="15:15" x14ac:dyDescent="0.25">
      <c r="O705019" s="4"/>
    </row>
    <row r="705020" spans="15:15" x14ac:dyDescent="0.25">
      <c r="O705020" s="4"/>
    </row>
    <row r="705021" spans="15:15" x14ac:dyDescent="0.25">
      <c r="O705021" s="4"/>
    </row>
    <row r="705022" spans="15:15" x14ac:dyDescent="0.25">
      <c r="O705022" s="4"/>
    </row>
    <row r="705023" spans="15:15" x14ac:dyDescent="0.25">
      <c r="O705023" s="4"/>
    </row>
    <row r="705024" spans="15:15" x14ac:dyDescent="0.25">
      <c r="O705024" s="4"/>
    </row>
    <row r="705025" spans="15:15" x14ac:dyDescent="0.25">
      <c r="O705025" s="4"/>
    </row>
    <row r="705026" spans="15:15" x14ac:dyDescent="0.25">
      <c r="O705026" s="4"/>
    </row>
    <row r="705027" spans="15:15" x14ac:dyDescent="0.25">
      <c r="O705027" s="4"/>
    </row>
    <row r="705028" spans="15:15" x14ac:dyDescent="0.25">
      <c r="O705028" s="4"/>
    </row>
    <row r="705029" spans="15:15" x14ac:dyDescent="0.25">
      <c r="O705029" s="4"/>
    </row>
    <row r="705030" spans="15:15" x14ac:dyDescent="0.25">
      <c r="O705030" s="4"/>
    </row>
    <row r="705031" spans="15:15" x14ac:dyDescent="0.25">
      <c r="O705031" s="4"/>
    </row>
    <row r="705032" spans="15:15" x14ac:dyDescent="0.25">
      <c r="O705032" s="4"/>
    </row>
    <row r="705033" spans="15:15" x14ac:dyDescent="0.25">
      <c r="O705033" s="4"/>
    </row>
    <row r="705034" spans="15:15" x14ac:dyDescent="0.25">
      <c r="O705034" s="4"/>
    </row>
    <row r="705035" spans="15:15" x14ac:dyDescent="0.25">
      <c r="O705035" s="4"/>
    </row>
    <row r="705036" spans="15:15" x14ac:dyDescent="0.25">
      <c r="O705036" s="4"/>
    </row>
    <row r="705037" spans="15:15" x14ac:dyDescent="0.25">
      <c r="O705037" s="4"/>
    </row>
    <row r="705038" spans="15:15" x14ac:dyDescent="0.25">
      <c r="O705038" s="4"/>
    </row>
    <row r="705039" spans="15:15" x14ac:dyDescent="0.25">
      <c r="O705039" s="4"/>
    </row>
    <row r="705040" spans="15:15" x14ac:dyDescent="0.25">
      <c r="O705040" s="4"/>
    </row>
    <row r="705041" spans="15:15" x14ac:dyDescent="0.25">
      <c r="O705041" s="4"/>
    </row>
    <row r="705042" spans="15:15" x14ac:dyDescent="0.25">
      <c r="O705042" s="4"/>
    </row>
    <row r="705043" spans="15:15" x14ac:dyDescent="0.25">
      <c r="O705043" s="4"/>
    </row>
    <row r="705044" spans="15:15" x14ac:dyDescent="0.25">
      <c r="O705044" s="4"/>
    </row>
    <row r="705045" spans="15:15" x14ac:dyDescent="0.25">
      <c r="O705045" s="4"/>
    </row>
    <row r="705046" spans="15:15" x14ac:dyDescent="0.25">
      <c r="O705046" s="4"/>
    </row>
    <row r="705047" spans="15:15" x14ac:dyDescent="0.25">
      <c r="O705047" s="4"/>
    </row>
    <row r="705048" spans="15:15" x14ac:dyDescent="0.25">
      <c r="O705048" s="4"/>
    </row>
    <row r="705049" spans="15:15" x14ac:dyDescent="0.25">
      <c r="O705049" s="4"/>
    </row>
    <row r="705050" spans="15:15" x14ac:dyDescent="0.25">
      <c r="O705050" s="4"/>
    </row>
    <row r="705051" spans="15:15" x14ac:dyDescent="0.25">
      <c r="O705051" s="4"/>
    </row>
    <row r="705052" spans="15:15" x14ac:dyDescent="0.25">
      <c r="O705052" s="4"/>
    </row>
    <row r="705053" spans="15:15" x14ac:dyDescent="0.25">
      <c r="O705053" s="4"/>
    </row>
    <row r="705054" spans="15:15" x14ac:dyDescent="0.25">
      <c r="O705054" s="4"/>
    </row>
    <row r="705055" spans="15:15" x14ac:dyDescent="0.25">
      <c r="O705055" s="4"/>
    </row>
    <row r="705056" spans="15:15" x14ac:dyDescent="0.25">
      <c r="O705056" s="4"/>
    </row>
    <row r="705057" spans="15:15" x14ac:dyDescent="0.25">
      <c r="O705057" s="4"/>
    </row>
    <row r="705058" spans="15:15" x14ac:dyDescent="0.25">
      <c r="O705058" s="4"/>
    </row>
    <row r="705059" spans="15:15" x14ac:dyDescent="0.25">
      <c r="O705059" s="4"/>
    </row>
    <row r="705060" spans="15:15" x14ac:dyDescent="0.25">
      <c r="O705060" s="4"/>
    </row>
    <row r="705061" spans="15:15" x14ac:dyDescent="0.25">
      <c r="O705061" s="4"/>
    </row>
    <row r="705062" spans="15:15" x14ac:dyDescent="0.25">
      <c r="O705062" s="4"/>
    </row>
    <row r="705063" spans="15:15" x14ac:dyDescent="0.25">
      <c r="O705063" s="4"/>
    </row>
    <row r="705064" spans="15:15" x14ac:dyDescent="0.25">
      <c r="O705064" s="4"/>
    </row>
    <row r="705065" spans="15:15" x14ac:dyDescent="0.25">
      <c r="O705065" s="4"/>
    </row>
    <row r="705066" spans="15:15" x14ac:dyDescent="0.25">
      <c r="O705066" s="4"/>
    </row>
    <row r="705067" spans="15:15" x14ac:dyDescent="0.25">
      <c r="O705067" s="4"/>
    </row>
    <row r="705068" spans="15:15" x14ac:dyDescent="0.25">
      <c r="O705068" s="4"/>
    </row>
    <row r="705069" spans="15:15" x14ac:dyDescent="0.25">
      <c r="O705069" s="4"/>
    </row>
    <row r="705070" spans="15:15" x14ac:dyDescent="0.25">
      <c r="O705070" s="4"/>
    </row>
    <row r="705071" spans="15:15" x14ac:dyDescent="0.25">
      <c r="O705071" s="4"/>
    </row>
    <row r="705072" spans="15:15" x14ac:dyDescent="0.25">
      <c r="O705072" s="4"/>
    </row>
    <row r="705073" spans="15:15" x14ac:dyDescent="0.25">
      <c r="O705073" s="4"/>
    </row>
    <row r="705074" spans="15:15" x14ac:dyDescent="0.25">
      <c r="O705074" s="4"/>
    </row>
    <row r="705075" spans="15:15" x14ac:dyDescent="0.25">
      <c r="O705075" s="4"/>
    </row>
    <row r="705076" spans="15:15" x14ac:dyDescent="0.25">
      <c r="O705076" s="4"/>
    </row>
    <row r="705077" spans="15:15" x14ac:dyDescent="0.25">
      <c r="O705077" s="4"/>
    </row>
    <row r="705078" spans="15:15" x14ac:dyDescent="0.25">
      <c r="O705078" s="4"/>
    </row>
    <row r="705079" spans="15:15" x14ac:dyDescent="0.25">
      <c r="O705079" s="4"/>
    </row>
    <row r="705080" spans="15:15" x14ac:dyDescent="0.25">
      <c r="O705080" s="4"/>
    </row>
    <row r="705081" spans="15:15" x14ac:dyDescent="0.25">
      <c r="O705081" s="4"/>
    </row>
    <row r="705082" spans="15:15" x14ac:dyDescent="0.25">
      <c r="O705082" s="4"/>
    </row>
    <row r="705083" spans="15:15" x14ac:dyDescent="0.25">
      <c r="O705083" s="4"/>
    </row>
    <row r="705084" spans="15:15" x14ac:dyDescent="0.25">
      <c r="O705084" s="4"/>
    </row>
    <row r="705085" spans="15:15" x14ac:dyDescent="0.25">
      <c r="O705085" s="4"/>
    </row>
    <row r="705086" spans="15:15" x14ac:dyDescent="0.25">
      <c r="O705086" s="4"/>
    </row>
    <row r="705087" spans="15:15" x14ac:dyDescent="0.25">
      <c r="O705087" s="4"/>
    </row>
    <row r="705088" spans="15:15" x14ac:dyDescent="0.25">
      <c r="O705088" s="4"/>
    </row>
    <row r="705089" spans="15:15" x14ac:dyDescent="0.25">
      <c r="O705089" s="4"/>
    </row>
    <row r="705090" spans="15:15" x14ac:dyDescent="0.25">
      <c r="O705090" s="4"/>
    </row>
    <row r="705091" spans="15:15" x14ac:dyDescent="0.25">
      <c r="O705091" s="4"/>
    </row>
    <row r="705092" spans="15:15" x14ac:dyDescent="0.25">
      <c r="O705092" s="4"/>
    </row>
    <row r="705093" spans="15:15" x14ac:dyDescent="0.25">
      <c r="O705093" s="4"/>
    </row>
    <row r="705094" spans="15:15" x14ac:dyDescent="0.25">
      <c r="O705094" s="4"/>
    </row>
    <row r="705095" spans="15:15" x14ac:dyDescent="0.25">
      <c r="O705095" s="4"/>
    </row>
    <row r="705096" spans="15:15" x14ac:dyDescent="0.25">
      <c r="O705096" s="4"/>
    </row>
    <row r="705097" spans="15:15" x14ac:dyDescent="0.25">
      <c r="O705097" s="4"/>
    </row>
    <row r="705098" spans="15:15" x14ac:dyDescent="0.25">
      <c r="O705098" s="4"/>
    </row>
    <row r="705099" spans="15:15" x14ac:dyDescent="0.25">
      <c r="O705099" s="4"/>
    </row>
    <row r="705100" spans="15:15" x14ac:dyDescent="0.25">
      <c r="O705100" s="4"/>
    </row>
    <row r="705101" spans="15:15" x14ac:dyDescent="0.25">
      <c r="O705101" s="4"/>
    </row>
    <row r="705102" spans="15:15" x14ac:dyDescent="0.25">
      <c r="O705102" s="4"/>
    </row>
    <row r="705103" spans="15:15" x14ac:dyDescent="0.25">
      <c r="O705103" s="4"/>
    </row>
    <row r="705104" spans="15:15" x14ac:dyDescent="0.25">
      <c r="O705104" s="4"/>
    </row>
    <row r="705105" spans="15:15" x14ac:dyDescent="0.25">
      <c r="O705105" s="4"/>
    </row>
    <row r="705106" spans="15:15" x14ac:dyDescent="0.25">
      <c r="O705106" s="4"/>
    </row>
    <row r="705107" spans="15:15" x14ac:dyDescent="0.25">
      <c r="O705107" s="4"/>
    </row>
    <row r="705108" spans="15:15" x14ac:dyDescent="0.25">
      <c r="O705108" s="4"/>
    </row>
    <row r="705109" spans="15:15" x14ac:dyDescent="0.25">
      <c r="O705109" s="4"/>
    </row>
    <row r="705110" spans="15:15" x14ac:dyDescent="0.25">
      <c r="O705110" s="4"/>
    </row>
    <row r="705111" spans="15:15" x14ac:dyDescent="0.25">
      <c r="O705111" s="4"/>
    </row>
    <row r="705112" spans="15:15" x14ac:dyDescent="0.25">
      <c r="O705112" s="4"/>
    </row>
    <row r="705113" spans="15:15" x14ac:dyDescent="0.25">
      <c r="O705113" s="4"/>
    </row>
    <row r="705114" spans="15:15" x14ac:dyDescent="0.25">
      <c r="O705114" s="4"/>
    </row>
    <row r="705115" spans="15:15" x14ac:dyDescent="0.25">
      <c r="O705115" s="4"/>
    </row>
    <row r="705116" spans="15:15" x14ac:dyDescent="0.25">
      <c r="O705116" s="4"/>
    </row>
    <row r="705117" spans="15:15" x14ac:dyDescent="0.25">
      <c r="O705117" s="4"/>
    </row>
    <row r="705118" spans="15:15" x14ac:dyDescent="0.25">
      <c r="O705118" s="4"/>
    </row>
    <row r="705119" spans="15:15" x14ac:dyDescent="0.25">
      <c r="O705119" s="4"/>
    </row>
    <row r="705120" spans="15:15" x14ac:dyDescent="0.25">
      <c r="O705120" s="4"/>
    </row>
    <row r="705121" spans="15:15" x14ac:dyDescent="0.25">
      <c r="O705121" s="4"/>
    </row>
    <row r="705122" spans="15:15" x14ac:dyDescent="0.25">
      <c r="O705122" s="4"/>
    </row>
    <row r="705123" spans="15:15" x14ac:dyDescent="0.25">
      <c r="O705123" s="4"/>
    </row>
    <row r="705124" spans="15:15" x14ac:dyDescent="0.25">
      <c r="O705124" s="4"/>
    </row>
    <row r="705125" spans="15:15" x14ac:dyDescent="0.25">
      <c r="O705125" s="4"/>
    </row>
    <row r="705126" spans="15:15" x14ac:dyDescent="0.25">
      <c r="O705126" s="4"/>
    </row>
    <row r="705127" spans="15:15" x14ac:dyDescent="0.25">
      <c r="O705127" s="4"/>
    </row>
    <row r="705128" spans="15:15" x14ac:dyDescent="0.25">
      <c r="O705128" s="4"/>
    </row>
    <row r="705129" spans="15:15" x14ac:dyDescent="0.25">
      <c r="O705129" s="4"/>
    </row>
    <row r="705130" spans="15:15" x14ac:dyDescent="0.25">
      <c r="O705130" s="4"/>
    </row>
    <row r="705131" spans="15:15" x14ac:dyDescent="0.25">
      <c r="O705131" s="4"/>
    </row>
    <row r="705132" spans="15:15" x14ac:dyDescent="0.25">
      <c r="O705132" s="4"/>
    </row>
    <row r="705133" spans="15:15" x14ac:dyDescent="0.25">
      <c r="O705133" s="4"/>
    </row>
    <row r="705134" spans="15:15" x14ac:dyDescent="0.25">
      <c r="O705134" s="4"/>
    </row>
    <row r="705135" spans="15:15" x14ac:dyDescent="0.25">
      <c r="O705135" s="4"/>
    </row>
    <row r="705136" spans="15:15" x14ac:dyDescent="0.25">
      <c r="O705136" s="4"/>
    </row>
    <row r="705137" spans="15:15" x14ac:dyDescent="0.25">
      <c r="O705137" s="4"/>
    </row>
    <row r="705138" spans="15:15" x14ac:dyDescent="0.25">
      <c r="O705138" s="4"/>
    </row>
    <row r="705139" spans="15:15" x14ac:dyDescent="0.25">
      <c r="O705139" s="4"/>
    </row>
    <row r="705140" spans="15:15" x14ac:dyDescent="0.25">
      <c r="O705140" s="4"/>
    </row>
    <row r="705141" spans="15:15" x14ac:dyDescent="0.25">
      <c r="O705141" s="4"/>
    </row>
    <row r="705142" spans="15:15" x14ac:dyDescent="0.25">
      <c r="O705142" s="4"/>
    </row>
    <row r="705143" spans="15:15" x14ac:dyDescent="0.25">
      <c r="O705143" s="4"/>
    </row>
    <row r="705144" spans="15:15" x14ac:dyDescent="0.25">
      <c r="O705144" s="4"/>
    </row>
    <row r="705145" spans="15:15" x14ac:dyDescent="0.25">
      <c r="O705145" s="4"/>
    </row>
    <row r="705146" spans="15:15" x14ac:dyDescent="0.25">
      <c r="O705146" s="4"/>
    </row>
    <row r="705147" spans="15:15" x14ac:dyDescent="0.25">
      <c r="O705147" s="4"/>
    </row>
    <row r="705148" spans="15:15" x14ac:dyDescent="0.25">
      <c r="O705148" s="4"/>
    </row>
    <row r="705149" spans="15:15" x14ac:dyDescent="0.25">
      <c r="O705149" s="4"/>
    </row>
    <row r="705150" spans="15:15" x14ac:dyDescent="0.25">
      <c r="O705150" s="4"/>
    </row>
    <row r="705151" spans="15:15" x14ac:dyDescent="0.25">
      <c r="O705151" s="4"/>
    </row>
    <row r="705152" spans="15:15" x14ac:dyDescent="0.25">
      <c r="O705152" s="4"/>
    </row>
    <row r="705153" spans="15:15" x14ac:dyDescent="0.25">
      <c r="O705153" s="4"/>
    </row>
    <row r="705154" spans="15:15" x14ac:dyDescent="0.25">
      <c r="O705154" s="4"/>
    </row>
    <row r="705155" spans="15:15" x14ac:dyDescent="0.25">
      <c r="O705155" s="4"/>
    </row>
    <row r="705156" spans="15:15" x14ac:dyDescent="0.25">
      <c r="O705156" s="4"/>
    </row>
    <row r="705157" spans="15:15" x14ac:dyDescent="0.25">
      <c r="O705157" s="4"/>
    </row>
    <row r="705158" spans="15:15" x14ac:dyDescent="0.25">
      <c r="O705158" s="4"/>
    </row>
    <row r="705159" spans="15:15" x14ac:dyDescent="0.25">
      <c r="O705159" s="4"/>
    </row>
    <row r="705160" spans="15:15" x14ac:dyDescent="0.25">
      <c r="O705160" s="4"/>
    </row>
    <row r="705161" spans="15:15" x14ac:dyDescent="0.25">
      <c r="O705161" s="4"/>
    </row>
    <row r="705162" spans="15:15" x14ac:dyDescent="0.25">
      <c r="O705162" s="4"/>
    </row>
    <row r="705163" spans="15:15" x14ac:dyDescent="0.25">
      <c r="O705163" s="4"/>
    </row>
    <row r="705164" spans="15:15" x14ac:dyDescent="0.25">
      <c r="O705164" s="4"/>
    </row>
    <row r="705165" spans="15:15" x14ac:dyDescent="0.25">
      <c r="O705165" s="4"/>
    </row>
    <row r="705166" spans="15:15" x14ac:dyDescent="0.25">
      <c r="O705166" s="4"/>
    </row>
    <row r="705167" spans="15:15" x14ac:dyDescent="0.25">
      <c r="O705167" s="4"/>
    </row>
    <row r="705168" spans="15:15" x14ac:dyDescent="0.25">
      <c r="O705168" s="4"/>
    </row>
    <row r="705169" spans="15:15" x14ac:dyDescent="0.25">
      <c r="O705169" s="4"/>
    </row>
    <row r="705170" spans="15:15" x14ac:dyDescent="0.25">
      <c r="O705170" s="4"/>
    </row>
    <row r="705171" spans="15:15" x14ac:dyDescent="0.25">
      <c r="O705171" s="4"/>
    </row>
    <row r="705172" spans="15:15" x14ac:dyDescent="0.25">
      <c r="O705172" s="4"/>
    </row>
    <row r="705173" spans="15:15" x14ac:dyDescent="0.25">
      <c r="O705173" s="4"/>
    </row>
    <row r="705174" spans="15:15" x14ac:dyDescent="0.25">
      <c r="O705174" s="4"/>
    </row>
    <row r="705175" spans="15:15" x14ac:dyDescent="0.25">
      <c r="O705175" s="4"/>
    </row>
    <row r="705176" spans="15:15" x14ac:dyDescent="0.25">
      <c r="O705176" s="4"/>
    </row>
    <row r="705177" spans="15:15" x14ac:dyDescent="0.25">
      <c r="O705177" s="4"/>
    </row>
    <row r="705178" spans="15:15" x14ac:dyDescent="0.25">
      <c r="O705178" s="4"/>
    </row>
    <row r="705179" spans="15:15" x14ac:dyDescent="0.25">
      <c r="O705179" s="4"/>
    </row>
    <row r="705180" spans="15:15" x14ac:dyDescent="0.25">
      <c r="O705180" s="4"/>
    </row>
    <row r="705181" spans="15:15" x14ac:dyDescent="0.25">
      <c r="O705181" s="4"/>
    </row>
    <row r="705182" spans="15:15" x14ac:dyDescent="0.25">
      <c r="O705182" s="4"/>
    </row>
    <row r="705183" spans="15:15" x14ac:dyDescent="0.25">
      <c r="O705183" s="4"/>
    </row>
    <row r="705184" spans="15:15" x14ac:dyDescent="0.25">
      <c r="O705184" s="4"/>
    </row>
    <row r="705185" spans="15:15" x14ac:dyDescent="0.25">
      <c r="O705185" s="4"/>
    </row>
    <row r="705186" spans="15:15" x14ac:dyDescent="0.25">
      <c r="O705186" s="4"/>
    </row>
    <row r="705187" spans="15:15" x14ac:dyDescent="0.25">
      <c r="O705187" s="4"/>
    </row>
    <row r="705188" spans="15:15" x14ac:dyDescent="0.25">
      <c r="O705188" s="4"/>
    </row>
    <row r="705189" spans="15:15" x14ac:dyDescent="0.25">
      <c r="O705189" s="4"/>
    </row>
    <row r="705190" spans="15:15" x14ac:dyDescent="0.25">
      <c r="O705190" s="4"/>
    </row>
    <row r="705191" spans="15:15" x14ac:dyDescent="0.25">
      <c r="O705191" s="4"/>
    </row>
    <row r="705192" spans="15:15" x14ac:dyDescent="0.25">
      <c r="O705192" s="4"/>
    </row>
    <row r="705193" spans="15:15" x14ac:dyDescent="0.25">
      <c r="O705193" s="4"/>
    </row>
    <row r="705194" spans="15:15" x14ac:dyDescent="0.25">
      <c r="O705194" s="4"/>
    </row>
    <row r="705195" spans="15:15" x14ac:dyDescent="0.25">
      <c r="O705195" s="4"/>
    </row>
    <row r="705196" spans="15:15" x14ac:dyDescent="0.25">
      <c r="O705196" s="4"/>
    </row>
    <row r="705197" spans="15:15" x14ac:dyDescent="0.25">
      <c r="O705197" s="4"/>
    </row>
    <row r="705198" spans="15:15" x14ac:dyDescent="0.25">
      <c r="O705198" s="4"/>
    </row>
    <row r="705199" spans="15:15" x14ac:dyDescent="0.25">
      <c r="O705199" s="4"/>
    </row>
    <row r="705200" spans="15:15" x14ac:dyDescent="0.25">
      <c r="O705200" s="4"/>
    </row>
    <row r="705201" spans="15:15" x14ac:dyDescent="0.25">
      <c r="O705201" s="4"/>
    </row>
    <row r="705202" spans="15:15" x14ac:dyDescent="0.25">
      <c r="O705202" s="4"/>
    </row>
    <row r="705203" spans="15:15" x14ac:dyDescent="0.25">
      <c r="O705203" s="4"/>
    </row>
    <row r="705204" spans="15:15" x14ac:dyDescent="0.25">
      <c r="O705204" s="4"/>
    </row>
    <row r="705205" spans="15:15" x14ac:dyDescent="0.25">
      <c r="O705205" s="4"/>
    </row>
    <row r="705206" spans="15:15" x14ac:dyDescent="0.25">
      <c r="O705206" s="4"/>
    </row>
    <row r="705207" spans="15:15" x14ac:dyDescent="0.25">
      <c r="O705207" s="4"/>
    </row>
    <row r="705208" spans="15:15" x14ac:dyDescent="0.25">
      <c r="O705208" s="4"/>
    </row>
    <row r="705209" spans="15:15" x14ac:dyDescent="0.25">
      <c r="O705209" s="4"/>
    </row>
    <row r="705210" spans="15:15" x14ac:dyDescent="0.25">
      <c r="O705210" s="4"/>
    </row>
    <row r="705211" spans="15:15" x14ac:dyDescent="0.25">
      <c r="O705211" s="4"/>
    </row>
    <row r="705212" spans="15:15" x14ac:dyDescent="0.25">
      <c r="O705212" s="4"/>
    </row>
    <row r="705213" spans="15:15" x14ac:dyDescent="0.25">
      <c r="O705213" s="4"/>
    </row>
    <row r="705214" spans="15:15" x14ac:dyDescent="0.25">
      <c r="O705214" s="4"/>
    </row>
    <row r="705215" spans="15:15" x14ac:dyDescent="0.25">
      <c r="O705215" s="4"/>
    </row>
    <row r="705216" spans="15:15" x14ac:dyDescent="0.25">
      <c r="O705216" s="4"/>
    </row>
    <row r="705217" spans="15:15" x14ac:dyDescent="0.25">
      <c r="O705217" s="4"/>
    </row>
    <row r="705218" spans="15:15" x14ac:dyDescent="0.25">
      <c r="O705218" s="4"/>
    </row>
    <row r="705219" spans="15:15" x14ac:dyDescent="0.25">
      <c r="O705219" s="4"/>
    </row>
    <row r="705220" spans="15:15" x14ac:dyDescent="0.25">
      <c r="O705220" s="4"/>
    </row>
    <row r="705221" spans="15:15" x14ac:dyDescent="0.25">
      <c r="O705221" s="4"/>
    </row>
    <row r="705222" spans="15:15" x14ac:dyDescent="0.25">
      <c r="O705222" s="4"/>
    </row>
    <row r="705223" spans="15:15" x14ac:dyDescent="0.25">
      <c r="O705223" s="4"/>
    </row>
    <row r="705224" spans="15:15" x14ac:dyDescent="0.25">
      <c r="O705224" s="4"/>
    </row>
    <row r="705225" spans="15:15" x14ac:dyDescent="0.25">
      <c r="O705225" s="4"/>
    </row>
    <row r="705226" spans="15:15" x14ac:dyDescent="0.25">
      <c r="O705226" s="4"/>
    </row>
    <row r="705227" spans="15:15" x14ac:dyDescent="0.25">
      <c r="O705227" s="4"/>
    </row>
    <row r="705228" spans="15:15" x14ac:dyDescent="0.25">
      <c r="O705228" s="4"/>
    </row>
    <row r="705229" spans="15:15" x14ac:dyDescent="0.25">
      <c r="O705229" s="4"/>
    </row>
    <row r="705230" spans="15:15" x14ac:dyDescent="0.25">
      <c r="O705230" s="4"/>
    </row>
    <row r="705231" spans="15:15" x14ac:dyDescent="0.25">
      <c r="O705231" s="4"/>
    </row>
    <row r="705232" spans="15:15" x14ac:dyDescent="0.25">
      <c r="O705232" s="4"/>
    </row>
    <row r="705233" spans="15:15" x14ac:dyDescent="0.25">
      <c r="O705233" s="4"/>
    </row>
    <row r="705234" spans="15:15" x14ac:dyDescent="0.25">
      <c r="O705234" s="4"/>
    </row>
    <row r="705235" spans="15:15" x14ac:dyDescent="0.25">
      <c r="O705235" s="4"/>
    </row>
    <row r="705236" spans="15:15" x14ac:dyDescent="0.25">
      <c r="O705236" s="4"/>
    </row>
    <row r="705237" spans="15:15" x14ac:dyDescent="0.25">
      <c r="O705237" s="4"/>
    </row>
    <row r="705238" spans="15:15" x14ac:dyDescent="0.25">
      <c r="O705238" s="4"/>
    </row>
    <row r="705239" spans="15:15" x14ac:dyDescent="0.25">
      <c r="O705239" s="4"/>
    </row>
    <row r="705240" spans="15:15" x14ac:dyDescent="0.25">
      <c r="O705240" s="4"/>
    </row>
    <row r="705241" spans="15:15" x14ac:dyDescent="0.25">
      <c r="O705241" s="4"/>
    </row>
    <row r="705242" spans="15:15" x14ac:dyDescent="0.25">
      <c r="O705242" s="4"/>
    </row>
    <row r="705243" spans="15:15" x14ac:dyDescent="0.25">
      <c r="O705243" s="4"/>
    </row>
    <row r="705244" spans="15:15" x14ac:dyDescent="0.25">
      <c r="O705244" s="4"/>
    </row>
    <row r="705245" spans="15:15" x14ac:dyDescent="0.25">
      <c r="O705245" s="4"/>
    </row>
    <row r="705246" spans="15:15" x14ac:dyDescent="0.25">
      <c r="O705246" s="4"/>
    </row>
    <row r="705247" spans="15:15" x14ac:dyDescent="0.25">
      <c r="O705247" s="4"/>
    </row>
    <row r="705248" spans="15:15" x14ac:dyDescent="0.25">
      <c r="O705248" s="4"/>
    </row>
    <row r="705249" spans="15:15" x14ac:dyDescent="0.25">
      <c r="O705249" s="4"/>
    </row>
    <row r="705250" spans="15:15" x14ac:dyDescent="0.25">
      <c r="O705250" s="4"/>
    </row>
    <row r="705251" spans="15:15" x14ac:dyDescent="0.25">
      <c r="O705251" s="4"/>
    </row>
    <row r="705252" spans="15:15" x14ac:dyDescent="0.25">
      <c r="O705252" s="4"/>
    </row>
    <row r="705253" spans="15:15" x14ac:dyDescent="0.25">
      <c r="O705253" s="4"/>
    </row>
    <row r="705254" spans="15:15" x14ac:dyDescent="0.25">
      <c r="O705254" s="4"/>
    </row>
    <row r="705255" spans="15:15" x14ac:dyDescent="0.25">
      <c r="O705255" s="4"/>
    </row>
    <row r="705256" spans="15:15" x14ac:dyDescent="0.25">
      <c r="O705256" s="4"/>
    </row>
    <row r="705257" spans="15:15" x14ac:dyDescent="0.25">
      <c r="O705257" s="4"/>
    </row>
    <row r="705258" spans="15:15" x14ac:dyDescent="0.25">
      <c r="O705258" s="4"/>
    </row>
    <row r="705259" spans="15:15" x14ac:dyDescent="0.25">
      <c r="O705259" s="4"/>
    </row>
    <row r="705260" spans="15:15" x14ac:dyDescent="0.25">
      <c r="O705260" s="4"/>
    </row>
    <row r="705261" spans="15:15" x14ac:dyDescent="0.25">
      <c r="O705261" s="4"/>
    </row>
    <row r="705262" spans="15:15" x14ac:dyDescent="0.25">
      <c r="O705262" s="4"/>
    </row>
    <row r="705263" spans="15:15" x14ac:dyDescent="0.25">
      <c r="O705263" s="4"/>
    </row>
    <row r="705264" spans="15:15" x14ac:dyDescent="0.25">
      <c r="O705264" s="4"/>
    </row>
    <row r="705265" spans="15:15" x14ac:dyDescent="0.25">
      <c r="O705265" s="4"/>
    </row>
    <row r="705266" spans="15:15" x14ac:dyDescent="0.25">
      <c r="O705266" s="4"/>
    </row>
    <row r="705267" spans="15:15" x14ac:dyDescent="0.25">
      <c r="O705267" s="4"/>
    </row>
    <row r="705268" spans="15:15" x14ac:dyDescent="0.25">
      <c r="O705268" s="4"/>
    </row>
    <row r="705269" spans="15:15" x14ac:dyDescent="0.25">
      <c r="O705269" s="4"/>
    </row>
    <row r="705270" spans="15:15" x14ac:dyDescent="0.25">
      <c r="O705270" s="4"/>
    </row>
    <row r="705271" spans="15:15" x14ac:dyDescent="0.25">
      <c r="O705271" s="4"/>
    </row>
    <row r="705272" spans="15:15" x14ac:dyDescent="0.25">
      <c r="O705272" s="4"/>
    </row>
    <row r="705273" spans="15:15" x14ac:dyDescent="0.25">
      <c r="O705273" s="4"/>
    </row>
    <row r="705274" spans="15:15" x14ac:dyDescent="0.25">
      <c r="O705274" s="4"/>
    </row>
    <row r="705275" spans="15:15" x14ac:dyDescent="0.25">
      <c r="O705275" s="4"/>
    </row>
    <row r="705276" spans="15:15" x14ac:dyDescent="0.25">
      <c r="O705276" s="4"/>
    </row>
    <row r="705277" spans="15:15" x14ac:dyDescent="0.25">
      <c r="O705277" s="4"/>
    </row>
    <row r="705278" spans="15:15" x14ac:dyDescent="0.25">
      <c r="O705278" s="4"/>
    </row>
    <row r="705279" spans="15:15" x14ac:dyDescent="0.25">
      <c r="O705279" s="4"/>
    </row>
    <row r="705280" spans="15:15" x14ac:dyDescent="0.25">
      <c r="O705280" s="4"/>
    </row>
    <row r="705281" spans="15:15" x14ac:dyDescent="0.25">
      <c r="O705281" s="4"/>
    </row>
    <row r="705282" spans="15:15" x14ac:dyDescent="0.25">
      <c r="O705282" s="4"/>
    </row>
    <row r="705283" spans="15:15" x14ac:dyDescent="0.25">
      <c r="O705283" s="4"/>
    </row>
    <row r="705284" spans="15:15" x14ac:dyDescent="0.25">
      <c r="O705284" s="4"/>
    </row>
    <row r="705285" spans="15:15" x14ac:dyDescent="0.25">
      <c r="O705285" s="4"/>
    </row>
    <row r="705286" spans="15:15" x14ac:dyDescent="0.25">
      <c r="O705286" s="4"/>
    </row>
    <row r="705287" spans="15:15" x14ac:dyDescent="0.25">
      <c r="O705287" s="4"/>
    </row>
    <row r="705288" spans="15:15" x14ac:dyDescent="0.25">
      <c r="O705288" s="4"/>
    </row>
    <row r="705289" spans="15:15" x14ac:dyDescent="0.25">
      <c r="O705289" s="4"/>
    </row>
    <row r="705290" spans="15:15" x14ac:dyDescent="0.25">
      <c r="O705290" s="4"/>
    </row>
    <row r="705291" spans="15:15" x14ac:dyDescent="0.25">
      <c r="O705291" s="4"/>
    </row>
    <row r="705292" spans="15:15" x14ac:dyDescent="0.25">
      <c r="O705292" s="4"/>
    </row>
    <row r="705293" spans="15:15" x14ac:dyDescent="0.25">
      <c r="O705293" s="4"/>
    </row>
    <row r="705294" spans="15:15" x14ac:dyDescent="0.25">
      <c r="O705294" s="4"/>
    </row>
    <row r="705295" spans="15:15" x14ac:dyDescent="0.25">
      <c r="O705295" s="4"/>
    </row>
    <row r="705296" spans="15:15" x14ac:dyDescent="0.25">
      <c r="O705296" s="4"/>
    </row>
    <row r="705297" spans="15:15" x14ac:dyDescent="0.25">
      <c r="O705297" s="4"/>
    </row>
    <row r="705298" spans="15:15" x14ac:dyDescent="0.25">
      <c r="O705298" s="4"/>
    </row>
    <row r="705299" spans="15:15" x14ac:dyDescent="0.25">
      <c r="O705299" s="4"/>
    </row>
    <row r="705300" spans="15:15" x14ac:dyDescent="0.25">
      <c r="O705300" s="4"/>
    </row>
    <row r="705301" spans="15:15" x14ac:dyDescent="0.25">
      <c r="O705301" s="4"/>
    </row>
    <row r="705302" spans="15:15" x14ac:dyDescent="0.25">
      <c r="O705302" s="4"/>
    </row>
    <row r="705303" spans="15:15" x14ac:dyDescent="0.25">
      <c r="O705303" s="4"/>
    </row>
    <row r="705304" spans="15:15" x14ac:dyDescent="0.25">
      <c r="O705304" s="4"/>
    </row>
    <row r="705305" spans="15:15" x14ac:dyDescent="0.25">
      <c r="O705305" s="4"/>
    </row>
    <row r="705306" spans="15:15" x14ac:dyDescent="0.25">
      <c r="O705306" s="4"/>
    </row>
    <row r="705307" spans="15:15" x14ac:dyDescent="0.25">
      <c r="O705307" s="4"/>
    </row>
    <row r="705308" spans="15:15" x14ac:dyDescent="0.25">
      <c r="O705308" s="4"/>
    </row>
    <row r="705309" spans="15:15" x14ac:dyDescent="0.25">
      <c r="O705309" s="4"/>
    </row>
    <row r="705310" spans="15:15" x14ac:dyDescent="0.25">
      <c r="O705310" s="4"/>
    </row>
    <row r="705311" spans="15:15" x14ac:dyDescent="0.25">
      <c r="O705311" s="4"/>
    </row>
    <row r="705312" spans="15:15" x14ac:dyDescent="0.25">
      <c r="O705312" s="4"/>
    </row>
    <row r="705313" spans="15:15" x14ac:dyDescent="0.25">
      <c r="O705313" s="4"/>
    </row>
    <row r="705314" spans="15:15" x14ac:dyDescent="0.25">
      <c r="O705314" s="4"/>
    </row>
    <row r="705315" spans="15:15" x14ac:dyDescent="0.25">
      <c r="O705315" s="4"/>
    </row>
    <row r="705316" spans="15:15" x14ac:dyDescent="0.25">
      <c r="O705316" s="4"/>
    </row>
    <row r="705317" spans="15:15" x14ac:dyDescent="0.25">
      <c r="O705317" s="4"/>
    </row>
    <row r="705318" spans="15:15" x14ac:dyDescent="0.25">
      <c r="O705318" s="4"/>
    </row>
    <row r="705319" spans="15:15" x14ac:dyDescent="0.25">
      <c r="O705319" s="4"/>
    </row>
    <row r="705320" spans="15:15" x14ac:dyDescent="0.25">
      <c r="O705320" s="4"/>
    </row>
    <row r="705321" spans="15:15" x14ac:dyDescent="0.25">
      <c r="O705321" s="4"/>
    </row>
    <row r="705322" spans="15:15" x14ac:dyDescent="0.25">
      <c r="O705322" s="4"/>
    </row>
    <row r="705323" spans="15:15" x14ac:dyDescent="0.25">
      <c r="O705323" s="4"/>
    </row>
    <row r="705324" spans="15:15" x14ac:dyDescent="0.25">
      <c r="O705324" s="4"/>
    </row>
    <row r="705325" spans="15:15" x14ac:dyDescent="0.25">
      <c r="O705325" s="4"/>
    </row>
    <row r="705326" spans="15:15" x14ac:dyDescent="0.25">
      <c r="O705326" s="4"/>
    </row>
    <row r="705327" spans="15:15" x14ac:dyDescent="0.25">
      <c r="O705327" s="4"/>
    </row>
    <row r="705328" spans="15:15" x14ac:dyDescent="0.25">
      <c r="O705328" s="4"/>
    </row>
    <row r="705329" spans="15:15" x14ac:dyDescent="0.25">
      <c r="O705329" s="4"/>
    </row>
    <row r="705330" spans="15:15" x14ac:dyDescent="0.25">
      <c r="O705330" s="4"/>
    </row>
    <row r="705331" spans="15:15" x14ac:dyDescent="0.25">
      <c r="O705331" s="4"/>
    </row>
    <row r="705332" spans="15:15" x14ac:dyDescent="0.25">
      <c r="O705332" s="4"/>
    </row>
    <row r="705333" spans="15:15" x14ac:dyDescent="0.25">
      <c r="O705333" s="4"/>
    </row>
    <row r="705334" spans="15:15" x14ac:dyDescent="0.25">
      <c r="O705334" s="4"/>
    </row>
    <row r="705335" spans="15:15" x14ac:dyDescent="0.25">
      <c r="O705335" s="4"/>
    </row>
    <row r="705336" spans="15:15" x14ac:dyDescent="0.25">
      <c r="O705336" s="4"/>
    </row>
    <row r="705337" spans="15:15" x14ac:dyDescent="0.25">
      <c r="O705337" s="4"/>
    </row>
    <row r="705338" spans="15:15" x14ac:dyDescent="0.25">
      <c r="O705338" s="4"/>
    </row>
    <row r="705339" spans="15:15" x14ac:dyDescent="0.25">
      <c r="O705339" s="4"/>
    </row>
    <row r="705340" spans="15:15" x14ac:dyDescent="0.25">
      <c r="O705340" s="4"/>
    </row>
    <row r="705341" spans="15:15" x14ac:dyDescent="0.25">
      <c r="O705341" s="4"/>
    </row>
    <row r="705342" spans="15:15" x14ac:dyDescent="0.25">
      <c r="O705342" s="4"/>
    </row>
    <row r="705343" spans="15:15" x14ac:dyDescent="0.25">
      <c r="O705343" s="4"/>
    </row>
    <row r="705344" spans="15:15" x14ac:dyDescent="0.25">
      <c r="O705344" s="4"/>
    </row>
    <row r="705345" spans="15:15" x14ac:dyDescent="0.25">
      <c r="O705345" s="4"/>
    </row>
    <row r="705346" spans="15:15" x14ac:dyDescent="0.25">
      <c r="O705346" s="4"/>
    </row>
    <row r="705347" spans="15:15" x14ac:dyDescent="0.25">
      <c r="O705347" s="4"/>
    </row>
    <row r="705348" spans="15:15" x14ac:dyDescent="0.25">
      <c r="O705348" s="4"/>
    </row>
    <row r="705349" spans="15:15" x14ac:dyDescent="0.25">
      <c r="O705349" s="4"/>
    </row>
    <row r="705350" spans="15:15" x14ac:dyDescent="0.25">
      <c r="O705350" s="4"/>
    </row>
    <row r="705351" spans="15:15" x14ac:dyDescent="0.25">
      <c r="O705351" s="4"/>
    </row>
    <row r="705352" spans="15:15" x14ac:dyDescent="0.25">
      <c r="O705352" s="4"/>
    </row>
    <row r="705353" spans="15:15" x14ac:dyDescent="0.25">
      <c r="O705353" s="4"/>
    </row>
    <row r="705354" spans="15:15" x14ac:dyDescent="0.25">
      <c r="O705354" s="4"/>
    </row>
    <row r="705355" spans="15:15" x14ac:dyDescent="0.25">
      <c r="O705355" s="4"/>
    </row>
    <row r="705356" spans="15:15" x14ac:dyDescent="0.25">
      <c r="O705356" s="4"/>
    </row>
    <row r="705357" spans="15:15" x14ac:dyDescent="0.25">
      <c r="O705357" s="4"/>
    </row>
    <row r="705358" spans="15:15" x14ac:dyDescent="0.25">
      <c r="O705358" s="4"/>
    </row>
    <row r="705359" spans="15:15" x14ac:dyDescent="0.25">
      <c r="O705359" s="4"/>
    </row>
    <row r="705360" spans="15:15" x14ac:dyDescent="0.25">
      <c r="O705360" s="4"/>
    </row>
    <row r="705361" spans="15:15" x14ac:dyDescent="0.25">
      <c r="O705361" s="4"/>
    </row>
    <row r="705362" spans="15:15" x14ac:dyDescent="0.25">
      <c r="O705362" s="4"/>
    </row>
    <row r="705363" spans="15:15" x14ac:dyDescent="0.25">
      <c r="O705363" s="4"/>
    </row>
    <row r="705364" spans="15:15" x14ac:dyDescent="0.25">
      <c r="O705364" s="4"/>
    </row>
    <row r="705365" spans="15:15" x14ac:dyDescent="0.25">
      <c r="O705365" s="4"/>
    </row>
    <row r="705366" spans="15:15" x14ac:dyDescent="0.25">
      <c r="O705366" s="4"/>
    </row>
    <row r="705367" spans="15:15" x14ac:dyDescent="0.25">
      <c r="O705367" s="4"/>
    </row>
    <row r="705368" spans="15:15" x14ac:dyDescent="0.25">
      <c r="O705368" s="4"/>
    </row>
    <row r="705369" spans="15:15" x14ac:dyDescent="0.25">
      <c r="O705369" s="4"/>
    </row>
    <row r="705370" spans="15:15" x14ac:dyDescent="0.25">
      <c r="O705370" s="4"/>
    </row>
    <row r="705371" spans="15:15" x14ac:dyDescent="0.25">
      <c r="O705371" s="4"/>
    </row>
    <row r="705372" spans="15:15" x14ac:dyDescent="0.25">
      <c r="O705372" s="4"/>
    </row>
    <row r="705373" spans="15:15" x14ac:dyDescent="0.25">
      <c r="O705373" s="4"/>
    </row>
    <row r="705374" spans="15:15" x14ac:dyDescent="0.25">
      <c r="O705374" s="4"/>
    </row>
    <row r="705375" spans="15:15" x14ac:dyDescent="0.25">
      <c r="O705375" s="4"/>
    </row>
    <row r="705376" spans="15:15" x14ac:dyDescent="0.25">
      <c r="O705376" s="4"/>
    </row>
    <row r="705377" spans="15:15" x14ac:dyDescent="0.25">
      <c r="O705377" s="4"/>
    </row>
    <row r="705378" spans="15:15" x14ac:dyDescent="0.25">
      <c r="O705378" s="4"/>
    </row>
    <row r="705379" spans="15:15" x14ac:dyDescent="0.25">
      <c r="O705379" s="4"/>
    </row>
    <row r="705380" spans="15:15" x14ac:dyDescent="0.25">
      <c r="O705380" s="4"/>
    </row>
    <row r="705381" spans="15:15" x14ac:dyDescent="0.25">
      <c r="O705381" s="4"/>
    </row>
    <row r="705382" spans="15:15" x14ac:dyDescent="0.25">
      <c r="O705382" s="4"/>
    </row>
    <row r="705383" spans="15:15" x14ac:dyDescent="0.25">
      <c r="O705383" s="4"/>
    </row>
    <row r="705384" spans="15:15" x14ac:dyDescent="0.25">
      <c r="O705384" s="4"/>
    </row>
    <row r="705385" spans="15:15" x14ac:dyDescent="0.25">
      <c r="O705385" s="4"/>
    </row>
    <row r="705386" spans="15:15" x14ac:dyDescent="0.25">
      <c r="O705386" s="4"/>
    </row>
    <row r="705387" spans="15:15" x14ac:dyDescent="0.25">
      <c r="O705387" s="4"/>
    </row>
    <row r="705388" spans="15:15" x14ac:dyDescent="0.25">
      <c r="O705388" s="4"/>
    </row>
    <row r="705389" spans="15:15" x14ac:dyDescent="0.25">
      <c r="O705389" s="4"/>
    </row>
    <row r="705390" spans="15:15" x14ac:dyDescent="0.25">
      <c r="O705390" s="4"/>
    </row>
    <row r="705391" spans="15:15" x14ac:dyDescent="0.25">
      <c r="O705391" s="4"/>
    </row>
    <row r="705392" spans="15:15" x14ac:dyDescent="0.25">
      <c r="O705392" s="4"/>
    </row>
    <row r="705393" spans="15:15" x14ac:dyDescent="0.25">
      <c r="O705393" s="4"/>
    </row>
    <row r="705394" spans="15:15" x14ac:dyDescent="0.25">
      <c r="O705394" s="4"/>
    </row>
    <row r="705395" spans="15:15" x14ac:dyDescent="0.25">
      <c r="O705395" s="4"/>
    </row>
    <row r="705396" spans="15:15" x14ac:dyDescent="0.25">
      <c r="O705396" s="4"/>
    </row>
    <row r="705397" spans="15:15" x14ac:dyDescent="0.25">
      <c r="O705397" s="4"/>
    </row>
    <row r="705398" spans="15:15" x14ac:dyDescent="0.25">
      <c r="O705398" s="4"/>
    </row>
    <row r="705399" spans="15:15" x14ac:dyDescent="0.25">
      <c r="O705399" s="4"/>
    </row>
    <row r="705400" spans="15:15" x14ac:dyDescent="0.25">
      <c r="O705400" s="4"/>
    </row>
    <row r="705401" spans="15:15" x14ac:dyDescent="0.25">
      <c r="O705401" s="4"/>
    </row>
    <row r="705402" spans="15:15" x14ac:dyDescent="0.25">
      <c r="O705402" s="4"/>
    </row>
    <row r="705403" spans="15:15" x14ac:dyDescent="0.25">
      <c r="O705403" s="4"/>
    </row>
    <row r="705404" spans="15:15" x14ac:dyDescent="0.25">
      <c r="O705404" s="4"/>
    </row>
    <row r="705405" spans="15:15" x14ac:dyDescent="0.25">
      <c r="O705405" s="4"/>
    </row>
    <row r="705406" spans="15:15" x14ac:dyDescent="0.25">
      <c r="O705406" s="4"/>
    </row>
    <row r="705407" spans="15:15" x14ac:dyDescent="0.25">
      <c r="O705407" s="4"/>
    </row>
    <row r="705408" spans="15:15" x14ac:dyDescent="0.25">
      <c r="O705408" s="4"/>
    </row>
    <row r="705409" spans="15:15" x14ac:dyDescent="0.25">
      <c r="O705409" s="4"/>
    </row>
    <row r="705410" spans="15:15" x14ac:dyDescent="0.25">
      <c r="O705410" s="4"/>
    </row>
    <row r="705411" spans="15:15" x14ac:dyDescent="0.25">
      <c r="O705411" s="4"/>
    </row>
    <row r="705412" spans="15:15" x14ac:dyDescent="0.25">
      <c r="O705412" s="4"/>
    </row>
    <row r="705413" spans="15:15" x14ac:dyDescent="0.25">
      <c r="O705413" s="4"/>
    </row>
    <row r="705414" spans="15:15" x14ac:dyDescent="0.25">
      <c r="O705414" s="4"/>
    </row>
    <row r="705415" spans="15:15" x14ac:dyDescent="0.25">
      <c r="O705415" s="4"/>
    </row>
    <row r="705416" spans="15:15" x14ac:dyDescent="0.25">
      <c r="O705416" s="4"/>
    </row>
    <row r="705417" spans="15:15" x14ac:dyDescent="0.25">
      <c r="O705417" s="4"/>
    </row>
    <row r="705418" spans="15:15" x14ac:dyDescent="0.25">
      <c r="O705418" s="4"/>
    </row>
    <row r="705419" spans="15:15" x14ac:dyDescent="0.25">
      <c r="O705419" s="4"/>
    </row>
    <row r="705420" spans="15:15" x14ac:dyDescent="0.25">
      <c r="O705420" s="4"/>
    </row>
    <row r="705421" spans="15:15" x14ac:dyDescent="0.25">
      <c r="O705421" s="4"/>
    </row>
    <row r="705422" spans="15:15" x14ac:dyDescent="0.25">
      <c r="O705422" s="4"/>
    </row>
    <row r="705423" spans="15:15" x14ac:dyDescent="0.25">
      <c r="O705423" s="4"/>
    </row>
    <row r="705424" spans="15:15" x14ac:dyDescent="0.25">
      <c r="O705424" s="4"/>
    </row>
    <row r="705425" spans="15:15" x14ac:dyDescent="0.25">
      <c r="O705425" s="4"/>
    </row>
    <row r="705426" spans="15:15" x14ac:dyDescent="0.25">
      <c r="O705426" s="4"/>
    </row>
    <row r="705427" spans="15:15" x14ac:dyDescent="0.25">
      <c r="O705427" s="4"/>
    </row>
    <row r="705428" spans="15:15" x14ac:dyDescent="0.25">
      <c r="O705428" s="4"/>
    </row>
    <row r="705429" spans="15:15" x14ac:dyDescent="0.25">
      <c r="O705429" s="4"/>
    </row>
    <row r="705430" spans="15:15" x14ac:dyDescent="0.25">
      <c r="O705430" s="4"/>
    </row>
    <row r="705431" spans="15:15" x14ac:dyDescent="0.25">
      <c r="O705431" s="4"/>
    </row>
    <row r="705432" spans="15:15" x14ac:dyDescent="0.25">
      <c r="O705432" s="4"/>
    </row>
    <row r="705433" spans="15:15" x14ac:dyDescent="0.25">
      <c r="O705433" s="4"/>
    </row>
    <row r="705434" spans="15:15" x14ac:dyDescent="0.25">
      <c r="O705434" s="4"/>
    </row>
    <row r="705435" spans="15:15" x14ac:dyDescent="0.25">
      <c r="O705435" s="4"/>
    </row>
    <row r="705436" spans="15:15" x14ac:dyDescent="0.25">
      <c r="O705436" s="4"/>
    </row>
    <row r="705437" spans="15:15" x14ac:dyDescent="0.25">
      <c r="O705437" s="4"/>
    </row>
    <row r="705438" spans="15:15" x14ac:dyDescent="0.25">
      <c r="O705438" s="4"/>
    </row>
    <row r="705439" spans="15:15" x14ac:dyDescent="0.25">
      <c r="O705439" s="4"/>
    </row>
    <row r="705440" spans="15:15" x14ac:dyDescent="0.25">
      <c r="O705440" s="4"/>
    </row>
    <row r="705441" spans="15:15" x14ac:dyDescent="0.25">
      <c r="O705441" s="4"/>
    </row>
    <row r="705442" spans="15:15" x14ac:dyDescent="0.25">
      <c r="O705442" s="4"/>
    </row>
    <row r="705443" spans="15:15" x14ac:dyDescent="0.25">
      <c r="O705443" s="4"/>
    </row>
    <row r="705444" spans="15:15" x14ac:dyDescent="0.25">
      <c r="O705444" s="4"/>
    </row>
    <row r="705445" spans="15:15" x14ac:dyDescent="0.25">
      <c r="O705445" s="4"/>
    </row>
    <row r="705446" spans="15:15" x14ac:dyDescent="0.25">
      <c r="O705446" s="4"/>
    </row>
    <row r="705447" spans="15:15" x14ac:dyDescent="0.25">
      <c r="O705447" s="4"/>
    </row>
    <row r="705448" spans="15:15" x14ac:dyDescent="0.25">
      <c r="O705448" s="4"/>
    </row>
    <row r="705449" spans="15:15" x14ac:dyDescent="0.25">
      <c r="O705449" s="4"/>
    </row>
    <row r="705450" spans="15:15" x14ac:dyDescent="0.25">
      <c r="O705450" s="4"/>
    </row>
    <row r="705451" spans="15:15" x14ac:dyDescent="0.25">
      <c r="O705451" s="4"/>
    </row>
    <row r="705452" spans="15:15" x14ac:dyDescent="0.25">
      <c r="O705452" s="4"/>
    </row>
    <row r="705453" spans="15:15" x14ac:dyDescent="0.25">
      <c r="O705453" s="4"/>
    </row>
    <row r="705454" spans="15:15" x14ac:dyDescent="0.25">
      <c r="O705454" s="4"/>
    </row>
    <row r="705455" spans="15:15" x14ac:dyDescent="0.25">
      <c r="O705455" s="4"/>
    </row>
    <row r="705456" spans="15:15" x14ac:dyDescent="0.25">
      <c r="O705456" s="4"/>
    </row>
    <row r="705457" spans="15:15" x14ac:dyDescent="0.25">
      <c r="O705457" s="4"/>
    </row>
    <row r="705458" spans="15:15" x14ac:dyDescent="0.25">
      <c r="O705458" s="4"/>
    </row>
    <row r="705459" spans="15:15" x14ac:dyDescent="0.25">
      <c r="O705459" s="4"/>
    </row>
    <row r="705460" spans="15:15" x14ac:dyDescent="0.25">
      <c r="O705460" s="4"/>
    </row>
    <row r="705461" spans="15:15" x14ac:dyDescent="0.25">
      <c r="O705461" s="4"/>
    </row>
    <row r="705462" spans="15:15" x14ac:dyDescent="0.25">
      <c r="O705462" s="4"/>
    </row>
    <row r="705463" spans="15:15" x14ac:dyDescent="0.25">
      <c r="O705463" s="4"/>
    </row>
    <row r="705464" spans="15:15" x14ac:dyDescent="0.25">
      <c r="O705464" s="4"/>
    </row>
    <row r="705465" spans="15:15" x14ac:dyDescent="0.25">
      <c r="O705465" s="4"/>
    </row>
    <row r="705466" spans="15:15" x14ac:dyDescent="0.25">
      <c r="O705466" s="4"/>
    </row>
    <row r="705467" spans="15:15" x14ac:dyDescent="0.25">
      <c r="O705467" s="4"/>
    </row>
    <row r="705468" spans="15:15" x14ac:dyDescent="0.25">
      <c r="O705468" s="4"/>
    </row>
    <row r="705469" spans="15:15" x14ac:dyDescent="0.25">
      <c r="O705469" s="4"/>
    </row>
    <row r="705470" spans="15:15" x14ac:dyDescent="0.25">
      <c r="O705470" s="4"/>
    </row>
    <row r="705471" spans="15:15" x14ac:dyDescent="0.25">
      <c r="O705471" s="4"/>
    </row>
    <row r="705472" spans="15:15" x14ac:dyDescent="0.25">
      <c r="O705472" s="4"/>
    </row>
    <row r="705473" spans="15:15" x14ac:dyDescent="0.25">
      <c r="O705473" s="4"/>
    </row>
    <row r="705474" spans="15:15" x14ac:dyDescent="0.25">
      <c r="O705474" s="4"/>
    </row>
    <row r="705475" spans="15:15" x14ac:dyDescent="0.25">
      <c r="O705475" s="4"/>
    </row>
    <row r="705476" spans="15:15" x14ac:dyDescent="0.25">
      <c r="O705476" s="4"/>
    </row>
    <row r="705477" spans="15:15" x14ac:dyDescent="0.25">
      <c r="O705477" s="4"/>
    </row>
    <row r="705478" spans="15:15" x14ac:dyDescent="0.25">
      <c r="O705478" s="4"/>
    </row>
    <row r="705479" spans="15:15" x14ac:dyDescent="0.25">
      <c r="O705479" s="4"/>
    </row>
    <row r="705480" spans="15:15" x14ac:dyDescent="0.25">
      <c r="O705480" s="4"/>
    </row>
    <row r="705481" spans="15:15" x14ac:dyDescent="0.25">
      <c r="O705481" s="4"/>
    </row>
    <row r="705482" spans="15:15" x14ac:dyDescent="0.25">
      <c r="O705482" s="4"/>
    </row>
    <row r="705483" spans="15:15" x14ac:dyDescent="0.25">
      <c r="O705483" s="4"/>
    </row>
    <row r="705484" spans="15:15" x14ac:dyDescent="0.25">
      <c r="O705484" s="4"/>
    </row>
    <row r="705485" spans="15:15" x14ac:dyDescent="0.25">
      <c r="O705485" s="4"/>
    </row>
    <row r="705486" spans="15:15" x14ac:dyDescent="0.25">
      <c r="O705486" s="4"/>
    </row>
    <row r="705487" spans="15:15" x14ac:dyDescent="0.25">
      <c r="O705487" s="4"/>
    </row>
    <row r="705488" spans="15:15" x14ac:dyDescent="0.25">
      <c r="O705488" s="4"/>
    </row>
    <row r="705489" spans="15:15" x14ac:dyDescent="0.25">
      <c r="O705489" s="4"/>
    </row>
    <row r="705490" spans="15:15" x14ac:dyDescent="0.25">
      <c r="O705490" s="4"/>
    </row>
    <row r="705491" spans="15:15" x14ac:dyDescent="0.25">
      <c r="O705491" s="4"/>
    </row>
    <row r="705492" spans="15:15" x14ac:dyDescent="0.25">
      <c r="O705492" s="4"/>
    </row>
    <row r="705493" spans="15:15" x14ac:dyDescent="0.25">
      <c r="O705493" s="4"/>
    </row>
    <row r="705494" spans="15:15" x14ac:dyDescent="0.25">
      <c r="O705494" s="4"/>
    </row>
    <row r="705495" spans="15:15" x14ac:dyDescent="0.25">
      <c r="O705495" s="4"/>
    </row>
    <row r="705496" spans="15:15" x14ac:dyDescent="0.25">
      <c r="O705496" s="4"/>
    </row>
    <row r="705497" spans="15:15" x14ac:dyDescent="0.25">
      <c r="O705497" s="4"/>
    </row>
    <row r="705498" spans="15:15" x14ac:dyDescent="0.25">
      <c r="O705498" s="4"/>
    </row>
    <row r="705499" spans="15:15" x14ac:dyDescent="0.25">
      <c r="O705499" s="4"/>
    </row>
    <row r="705500" spans="15:15" x14ac:dyDescent="0.25">
      <c r="O705500" s="4"/>
    </row>
    <row r="705501" spans="15:15" x14ac:dyDescent="0.25">
      <c r="O705501" s="4"/>
    </row>
    <row r="705502" spans="15:15" x14ac:dyDescent="0.25">
      <c r="O705502" s="4"/>
    </row>
    <row r="705503" spans="15:15" x14ac:dyDescent="0.25">
      <c r="O705503" s="4"/>
    </row>
    <row r="705504" spans="15:15" x14ac:dyDescent="0.25">
      <c r="O705504" s="4"/>
    </row>
    <row r="705505" spans="15:15" x14ac:dyDescent="0.25">
      <c r="O705505" s="4"/>
    </row>
    <row r="705506" spans="15:15" x14ac:dyDescent="0.25">
      <c r="O705506" s="4"/>
    </row>
    <row r="705507" spans="15:15" x14ac:dyDescent="0.25">
      <c r="O705507" s="4"/>
    </row>
    <row r="705508" spans="15:15" x14ac:dyDescent="0.25">
      <c r="O705508" s="4"/>
    </row>
    <row r="705509" spans="15:15" x14ac:dyDescent="0.25">
      <c r="O705509" s="4"/>
    </row>
    <row r="705510" spans="15:15" x14ac:dyDescent="0.25">
      <c r="O705510" s="4"/>
    </row>
    <row r="705511" spans="15:15" x14ac:dyDescent="0.25">
      <c r="O705511" s="4"/>
    </row>
    <row r="705512" spans="15:15" x14ac:dyDescent="0.25">
      <c r="O705512" s="4"/>
    </row>
    <row r="705513" spans="15:15" x14ac:dyDescent="0.25">
      <c r="O705513" s="4"/>
    </row>
    <row r="705514" spans="15:15" x14ac:dyDescent="0.25">
      <c r="O705514" s="4"/>
    </row>
    <row r="705515" spans="15:15" x14ac:dyDescent="0.25">
      <c r="O705515" s="4"/>
    </row>
    <row r="705516" spans="15:15" x14ac:dyDescent="0.25">
      <c r="O705516" s="4"/>
    </row>
    <row r="705517" spans="15:15" x14ac:dyDescent="0.25">
      <c r="O705517" s="4"/>
    </row>
    <row r="705518" spans="15:15" x14ac:dyDescent="0.25">
      <c r="O705518" s="4"/>
    </row>
    <row r="705519" spans="15:15" x14ac:dyDescent="0.25">
      <c r="O705519" s="4"/>
    </row>
    <row r="705520" spans="15:15" x14ac:dyDescent="0.25">
      <c r="O705520" s="4"/>
    </row>
    <row r="705521" spans="15:15" x14ac:dyDescent="0.25">
      <c r="O705521" s="4"/>
    </row>
    <row r="705522" spans="15:15" x14ac:dyDescent="0.25">
      <c r="O705522" s="4"/>
    </row>
    <row r="705523" spans="15:15" x14ac:dyDescent="0.25">
      <c r="O705523" s="4"/>
    </row>
    <row r="705524" spans="15:15" x14ac:dyDescent="0.25">
      <c r="O705524" s="4"/>
    </row>
    <row r="705525" spans="15:15" x14ac:dyDescent="0.25">
      <c r="O705525" s="4"/>
    </row>
    <row r="705526" spans="15:15" x14ac:dyDescent="0.25">
      <c r="O705526" s="4"/>
    </row>
    <row r="705527" spans="15:15" x14ac:dyDescent="0.25">
      <c r="O705527" s="4"/>
    </row>
    <row r="705528" spans="15:15" x14ac:dyDescent="0.25">
      <c r="O705528" s="4"/>
    </row>
    <row r="705529" spans="15:15" x14ac:dyDescent="0.25">
      <c r="O705529" s="4"/>
    </row>
    <row r="705530" spans="15:15" x14ac:dyDescent="0.25">
      <c r="O705530" s="4"/>
    </row>
    <row r="705531" spans="15:15" x14ac:dyDescent="0.25">
      <c r="O705531" s="4"/>
    </row>
    <row r="705532" spans="15:15" x14ac:dyDescent="0.25">
      <c r="O705532" s="4"/>
    </row>
    <row r="705533" spans="15:15" x14ac:dyDescent="0.25">
      <c r="O705533" s="4"/>
    </row>
    <row r="705534" spans="15:15" x14ac:dyDescent="0.25">
      <c r="O705534" s="4"/>
    </row>
    <row r="705535" spans="15:15" x14ac:dyDescent="0.25">
      <c r="O705535" s="4"/>
    </row>
    <row r="705536" spans="15:15" x14ac:dyDescent="0.25">
      <c r="O705536" s="4"/>
    </row>
    <row r="705537" spans="15:15" x14ac:dyDescent="0.25">
      <c r="O705537" s="4"/>
    </row>
    <row r="705538" spans="15:15" x14ac:dyDescent="0.25">
      <c r="O705538" s="4"/>
    </row>
    <row r="705539" spans="15:15" x14ac:dyDescent="0.25">
      <c r="O705539" s="4"/>
    </row>
    <row r="705540" spans="15:15" x14ac:dyDescent="0.25">
      <c r="O705540" s="4"/>
    </row>
    <row r="705541" spans="15:15" x14ac:dyDescent="0.25">
      <c r="O705541" s="4"/>
    </row>
    <row r="705542" spans="15:15" x14ac:dyDescent="0.25">
      <c r="O705542" s="4"/>
    </row>
    <row r="705543" spans="15:15" x14ac:dyDescent="0.25">
      <c r="O705543" s="4"/>
    </row>
    <row r="705544" spans="15:15" x14ac:dyDescent="0.25">
      <c r="O705544" s="4"/>
    </row>
    <row r="705545" spans="15:15" x14ac:dyDescent="0.25">
      <c r="O705545" s="4"/>
    </row>
    <row r="705546" spans="15:15" x14ac:dyDescent="0.25">
      <c r="O705546" s="4"/>
    </row>
    <row r="705547" spans="15:15" x14ac:dyDescent="0.25">
      <c r="O705547" s="4"/>
    </row>
    <row r="705548" spans="15:15" x14ac:dyDescent="0.25">
      <c r="O705548" s="4"/>
    </row>
    <row r="705549" spans="15:15" x14ac:dyDescent="0.25">
      <c r="O705549" s="4"/>
    </row>
    <row r="705550" spans="15:15" x14ac:dyDescent="0.25">
      <c r="O705550" s="4"/>
    </row>
    <row r="705551" spans="15:15" x14ac:dyDescent="0.25">
      <c r="O705551" s="4"/>
    </row>
    <row r="705552" spans="15:15" x14ac:dyDescent="0.25">
      <c r="O705552" s="4"/>
    </row>
    <row r="705553" spans="15:15" x14ac:dyDescent="0.25">
      <c r="O705553" s="4"/>
    </row>
    <row r="705554" spans="15:15" x14ac:dyDescent="0.25">
      <c r="O705554" s="4"/>
    </row>
    <row r="705555" spans="15:15" x14ac:dyDescent="0.25">
      <c r="O705555" s="4"/>
    </row>
    <row r="705556" spans="15:15" x14ac:dyDescent="0.25">
      <c r="O705556" s="4"/>
    </row>
    <row r="705557" spans="15:15" x14ac:dyDescent="0.25">
      <c r="O705557" s="4"/>
    </row>
    <row r="705558" spans="15:15" x14ac:dyDescent="0.25">
      <c r="O705558" s="4"/>
    </row>
    <row r="705559" spans="15:15" x14ac:dyDescent="0.25">
      <c r="O705559" s="4"/>
    </row>
    <row r="705560" spans="15:15" x14ac:dyDescent="0.25">
      <c r="O705560" s="4"/>
    </row>
    <row r="705561" spans="15:15" x14ac:dyDescent="0.25">
      <c r="O705561" s="4"/>
    </row>
    <row r="705562" spans="15:15" x14ac:dyDescent="0.25">
      <c r="O705562" s="4"/>
    </row>
    <row r="705563" spans="15:15" x14ac:dyDescent="0.25">
      <c r="O705563" s="4"/>
    </row>
    <row r="705564" spans="15:15" x14ac:dyDescent="0.25">
      <c r="O705564" s="4"/>
    </row>
    <row r="705565" spans="15:15" x14ac:dyDescent="0.25">
      <c r="O705565" s="4"/>
    </row>
    <row r="705566" spans="15:15" x14ac:dyDescent="0.25">
      <c r="O705566" s="4"/>
    </row>
    <row r="705567" spans="15:15" x14ac:dyDescent="0.25">
      <c r="O705567" s="4"/>
    </row>
    <row r="705568" spans="15:15" x14ac:dyDescent="0.25">
      <c r="O705568" s="4"/>
    </row>
    <row r="705569" spans="15:15" x14ac:dyDescent="0.25">
      <c r="O705569" s="4"/>
    </row>
    <row r="705570" spans="15:15" x14ac:dyDescent="0.25">
      <c r="O705570" s="4"/>
    </row>
    <row r="705571" spans="15:15" x14ac:dyDescent="0.25">
      <c r="O705571" s="4"/>
    </row>
    <row r="705572" spans="15:15" x14ac:dyDescent="0.25">
      <c r="O705572" s="4"/>
    </row>
    <row r="705573" spans="15:15" x14ac:dyDescent="0.25">
      <c r="O705573" s="4"/>
    </row>
    <row r="705574" spans="15:15" x14ac:dyDescent="0.25">
      <c r="O705574" s="4"/>
    </row>
    <row r="705575" spans="15:15" x14ac:dyDescent="0.25">
      <c r="O705575" s="4"/>
    </row>
    <row r="705576" spans="15:15" x14ac:dyDescent="0.25">
      <c r="O705576" s="4"/>
    </row>
    <row r="705577" spans="15:15" x14ac:dyDescent="0.25">
      <c r="O705577" s="4"/>
    </row>
    <row r="705578" spans="15:15" x14ac:dyDescent="0.25">
      <c r="O705578" s="4"/>
    </row>
    <row r="705579" spans="15:15" x14ac:dyDescent="0.25">
      <c r="O705579" s="4"/>
    </row>
    <row r="705580" spans="15:15" x14ac:dyDescent="0.25">
      <c r="O705580" s="4"/>
    </row>
    <row r="705581" spans="15:15" x14ac:dyDescent="0.25">
      <c r="O705581" s="4"/>
    </row>
    <row r="705582" spans="15:15" x14ac:dyDescent="0.25">
      <c r="O705582" s="4"/>
    </row>
    <row r="705583" spans="15:15" x14ac:dyDescent="0.25">
      <c r="O705583" s="4"/>
    </row>
    <row r="705584" spans="15:15" x14ac:dyDescent="0.25">
      <c r="O705584" s="4"/>
    </row>
    <row r="705585" spans="15:15" x14ac:dyDescent="0.25">
      <c r="O705585" s="4"/>
    </row>
    <row r="705586" spans="15:15" x14ac:dyDescent="0.25">
      <c r="O705586" s="4"/>
    </row>
    <row r="705587" spans="15:15" x14ac:dyDescent="0.25">
      <c r="O705587" s="4"/>
    </row>
    <row r="705588" spans="15:15" x14ac:dyDescent="0.25">
      <c r="O705588" s="4"/>
    </row>
    <row r="705589" spans="15:15" x14ac:dyDescent="0.25">
      <c r="O705589" s="4"/>
    </row>
    <row r="705590" spans="15:15" x14ac:dyDescent="0.25">
      <c r="O705590" s="4"/>
    </row>
    <row r="705591" spans="15:15" x14ac:dyDescent="0.25">
      <c r="O705591" s="4"/>
    </row>
    <row r="705592" spans="15:15" x14ac:dyDescent="0.25">
      <c r="O705592" s="4"/>
    </row>
    <row r="705593" spans="15:15" x14ac:dyDescent="0.25">
      <c r="O705593" s="4"/>
    </row>
    <row r="705594" spans="15:15" x14ac:dyDescent="0.25">
      <c r="O705594" s="4"/>
    </row>
    <row r="705595" spans="15:15" x14ac:dyDescent="0.25">
      <c r="O705595" s="4"/>
    </row>
    <row r="705596" spans="15:15" x14ac:dyDescent="0.25">
      <c r="O705596" s="4"/>
    </row>
    <row r="705597" spans="15:15" x14ac:dyDescent="0.25">
      <c r="O705597" s="4"/>
    </row>
    <row r="705598" spans="15:15" x14ac:dyDescent="0.25">
      <c r="O705598" s="4"/>
    </row>
    <row r="705599" spans="15:15" x14ac:dyDescent="0.25">
      <c r="O705599" s="4"/>
    </row>
    <row r="705600" spans="15:15" x14ac:dyDescent="0.25">
      <c r="O705600" s="4"/>
    </row>
    <row r="705601" spans="15:15" x14ac:dyDescent="0.25">
      <c r="O705601" s="4"/>
    </row>
    <row r="705602" spans="15:15" x14ac:dyDescent="0.25">
      <c r="O705602" s="4"/>
    </row>
    <row r="705603" spans="15:15" x14ac:dyDescent="0.25">
      <c r="O705603" s="4"/>
    </row>
    <row r="705604" spans="15:15" x14ac:dyDescent="0.25">
      <c r="O705604" s="4"/>
    </row>
    <row r="705605" spans="15:15" x14ac:dyDescent="0.25">
      <c r="O705605" s="4"/>
    </row>
    <row r="705606" spans="15:15" x14ac:dyDescent="0.25">
      <c r="O705606" s="4"/>
    </row>
    <row r="705607" spans="15:15" x14ac:dyDescent="0.25">
      <c r="O705607" s="4"/>
    </row>
    <row r="705608" spans="15:15" x14ac:dyDescent="0.25">
      <c r="O705608" s="4"/>
    </row>
    <row r="705609" spans="15:15" x14ac:dyDescent="0.25">
      <c r="O705609" s="4"/>
    </row>
    <row r="705610" spans="15:15" x14ac:dyDescent="0.25">
      <c r="O705610" s="4"/>
    </row>
    <row r="705611" spans="15:15" x14ac:dyDescent="0.25">
      <c r="O705611" s="4"/>
    </row>
    <row r="705612" spans="15:15" x14ac:dyDescent="0.25">
      <c r="O705612" s="4"/>
    </row>
    <row r="705613" spans="15:15" x14ac:dyDescent="0.25">
      <c r="O705613" s="4"/>
    </row>
    <row r="705614" spans="15:15" x14ac:dyDescent="0.25">
      <c r="O705614" s="4"/>
    </row>
    <row r="705615" spans="15:15" x14ac:dyDescent="0.25">
      <c r="O705615" s="4"/>
    </row>
    <row r="705616" spans="15:15" x14ac:dyDescent="0.25">
      <c r="O705616" s="4"/>
    </row>
    <row r="705617" spans="15:15" x14ac:dyDescent="0.25">
      <c r="O705617" s="4"/>
    </row>
    <row r="705618" spans="15:15" x14ac:dyDescent="0.25">
      <c r="O705618" s="4"/>
    </row>
    <row r="705619" spans="15:15" x14ac:dyDescent="0.25">
      <c r="O705619" s="4"/>
    </row>
    <row r="705620" spans="15:15" x14ac:dyDescent="0.25">
      <c r="O705620" s="4"/>
    </row>
    <row r="705621" spans="15:15" x14ac:dyDescent="0.25">
      <c r="O705621" s="4"/>
    </row>
    <row r="705622" spans="15:15" x14ac:dyDescent="0.25">
      <c r="O705622" s="4"/>
    </row>
    <row r="705623" spans="15:15" x14ac:dyDescent="0.25">
      <c r="O705623" s="4"/>
    </row>
    <row r="705624" spans="15:15" x14ac:dyDescent="0.25">
      <c r="O705624" s="4"/>
    </row>
    <row r="705625" spans="15:15" x14ac:dyDescent="0.25">
      <c r="O705625" s="4"/>
    </row>
    <row r="705626" spans="15:15" x14ac:dyDescent="0.25">
      <c r="O705626" s="4"/>
    </row>
    <row r="705627" spans="15:15" x14ac:dyDescent="0.25">
      <c r="O705627" s="4"/>
    </row>
    <row r="705628" spans="15:15" x14ac:dyDescent="0.25">
      <c r="O705628" s="4"/>
    </row>
    <row r="705629" spans="15:15" x14ac:dyDescent="0.25">
      <c r="O705629" s="4"/>
    </row>
    <row r="705630" spans="15:15" x14ac:dyDescent="0.25">
      <c r="O705630" s="4"/>
    </row>
    <row r="705631" spans="15:15" x14ac:dyDescent="0.25">
      <c r="O705631" s="4"/>
    </row>
    <row r="705632" spans="15:15" x14ac:dyDescent="0.25">
      <c r="O705632" s="4"/>
    </row>
    <row r="705633" spans="15:15" x14ac:dyDescent="0.25">
      <c r="O705633" s="4"/>
    </row>
    <row r="705634" spans="15:15" x14ac:dyDescent="0.25">
      <c r="O705634" s="4"/>
    </row>
    <row r="705635" spans="15:15" x14ac:dyDescent="0.25">
      <c r="O705635" s="4"/>
    </row>
    <row r="705636" spans="15:15" x14ac:dyDescent="0.25">
      <c r="O705636" s="4"/>
    </row>
    <row r="705637" spans="15:15" x14ac:dyDescent="0.25">
      <c r="O705637" s="4"/>
    </row>
    <row r="705638" spans="15:15" x14ac:dyDescent="0.25">
      <c r="O705638" s="4"/>
    </row>
    <row r="705639" spans="15:15" x14ac:dyDescent="0.25">
      <c r="O705639" s="4"/>
    </row>
    <row r="705640" spans="15:15" x14ac:dyDescent="0.25">
      <c r="O705640" s="4"/>
    </row>
    <row r="705641" spans="15:15" x14ac:dyDescent="0.25">
      <c r="O705641" s="4"/>
    </row>
    <row r="705642" spans="15:15" x14ac:dyDescent="0.25">
      <c r="O705642" s="4"/>
    </row>
    <row r="705643" spans="15:15" x14ac:dyDescent="0.25">
      <c r="O705643" s="4"/>
    </row>
    <row r="705644" spans="15:15" x14ac:dyDescent="0.25">
      <c r="O705644" s="4"/>
    </row>
    <row r="705645" spans="15:15" x14ac:dyDescent="0.25">
      <c r="O705645" s="4"/>
    </row>
    <row r="705646" spans="15:15" x14ac:dyDescent="0.25">
      <c r="O705646" s="4"/>
    </row>
    <row r="705647" spans="15:15" x14ac:dyDescent="0.25">
      <c r="O705647" s="4"/>
    </row>
    <row r="705648" spans="15:15" x14ac:dyDescent="0.25">
      <c r="O705648" s="4"/>
    </row>
    <row r="705649" spans="15:15" x14ac:dyDescent="0.25">
      <c r="O705649" s="4"/>
    </row>
    <row r="705650" spans="15:15" x14ac:dyDescent="0.25">
      <c r="O705650" s="4"/>
    </row>
    <row r="705651" spans="15:15" x14ac:dyDescent="0.25">
      <c r="O705651" s="4"/>
    </row>
    <row r="705652" spans="15:15" x14ac:dyDescent="0.25">
      <c r="O705652" s="4"/>
    </row>
    <row r="705653" spans="15:15" x14ac:dyDescent="0.25">
      <c r="O705653" s="4"/>
    </row>
    <row r="705654" spans="15:15" x14ac:dyDescent="0.25">
      <c r="O705654" s="4"/>
    </row>
    <row r="705655" spans="15:15" x14ac:dyDescent="0.25">
      <c r="O705655" s="4"/>
    </row>
    <row r="705656" spans="15:15" x14ac:dyDescent="0.25">
      <c r="O705656" s="4"/>
    </row>
    <row r="705657" spans="15:15" x14ac:dyDescent="0.25">
      <c r="O705657" s="4"/>
    </row>
    <row r="705658" spans="15:15" x14ac:dyDescent="0.25">
      <c r="O705658" s="4"/>
    </row>
    <row r="705659" spans="15:15" x14ac:dyDescent="0.25">
      <c r="O705659" s="4"/>
    </row>
    <row r="705660" spans="15:15" x14ac:dyDescent="0.25">
      <c r="O705660" s="4"/>
    </row>
    <row r="705661" spans="15:15" x14ac:dyDescent="0.25">
      <c r="O705661" s="4"/>
    </row>
    <row r="705662" spans="15:15" x14ac:dyDescent="0.25">
      <c r="O705662" s="4"/>
    </row>
    <row r="705663" spans="15:15" x14ac:dyDescent="0.25">
      <c r="O705663" s="4"/>
    </row>
    <row r="705664" spans="15:15" x14ac:dyDescent="0.25">
      <c r="O705664" s="4"/>
    </row>
    <row r="705665" spans="15:15" x14ac:dyDescent="0.25">
      <c r="O705665" s="4"/>
    </row>
    <row r="705666" spans="15:15" x14ac:dyDescent="0.25">
      <c r="O705666" s="4"/>
    </row>
    <row r="705667" spans="15:15" x14ac:dyDescent="0.25">
      <c r="O705667" s="4"/>
    </row>
    <row r="705668" spans="15:15" x14ac:dyDescent="0.25">
      <c r="O705668" s="4"/>
    </row>
    <row r="705669" spans="15:15" x14ac:dyDescent="0.25">
      <c r="O705669" s="4"/>
    </row>
    <row r="705670" spans="15:15" x14ac:dyDescent="0.25">
      <c r="O705670" s="4"/>
    </row>
    <row r="705671" spans="15:15" x14ac:dyDescent="0.25">
      <c r="O705671" s="4"/>
    </row>
    <row r="705672" spans="15:15" x14ac:dyDescent="0.25">
      <c r="O705672" s="4"/>
    </row>
    <row r="705673" spans="15:15" x14ac:dyDescent="0.25">
      <c r="O705673" s="4"/>
    </row>
    <row r="705674" spans="15:15" x14ac:dyDescent="0.25">
      <c r="O705674" s="4"/>
    </row>
    <row r="705675" spans="15:15" x14ac:dyDescent="0.25">
      <c r="O705675" s="4"/>
    </row>
    <row r="705676" spans="15:15" x14ac:dyDescent="0.25">
      <c r="O705676" s="4"/>
    </row>
    <row r="705677" spans="15:15" x14ac:dyDescent="0.25">
      <c r="O705677" s="4"/>
    </row>
    <row r="705678" spans="15:15" x14ac:dyDescent="0.25">
      <c r="O705678" s="4"/>
    </row>
    <row r="705679" spans="15:15" x14ac:dyDescent="0.25">
      <c r="O705679" s="4"/>
    </row>
    <row r="705680" spans="15:15" x14ac:dyDescent="0.25">
      <c r="O705680" s="4"/>
    </row>
    <row r="705681" spans="15:15" x14ac:dyDescent="0.25">
      <c r="O705681" s="4"/>
    </row>
    <row r="705682" spans="15:15" x14ac:dyDescent="0.25">
      <c r="O705682" s="4"/>
    </row>
    <row r="705683" spans="15:15" x14ac:dyDescent="0.25">
      <c r="O705683" s="4"/>
    </row>
    <row r="705684" spans="15:15" x14ac:dyDescent="0.25">
      <c r="O705684" s="4"/>
    </row>
    <row r="705685" spans="15:15" x14ac:dyDescent="0.25">
      <c r="O705685" s="4"/>
    </row>
    <row r="705686" spans="15:15" x14ac:dyDescent="0.25">
      <c r="O705686" s="4"/>
    </row>
    <row r="705687" spans="15:15" x14ac:dyDescent="0.25">
      <c r="O705687" s="4"/>
    </row>
    <row r="705688" spans="15:15" x14ac:dyDescent="0.25">
      <c r="O705688" s="4"/>
    </row>
    <row r="705689" spans="15:15" x14ac:dyDescent="0.25">
      <c r="O705689" s="4"/>
    </row>
    <row r="705690" spans="15:15" x14ac:dyDescent="0.25">
      <c r="O705690" s="4"/>
    </row>
    <row r="705691" spans="15:15" x14ac:dyDescent="0.25">
      <c r="O705691" s="4"/>
    </row>
    <row r="705692" spans="15:15" x14ac:dyDescent="0.25">
      <c r="O705692" s="4"/>
    </row>
    <row r="705693" spans="15:15" x14ac:dyDescent="0.25">
      <c r="O705693" s="4"/>
    </row>
    <row r="705694" spans="15:15" x14ac:dyDescent="0.25">
      <c r="O705694" s="4"/>
    </row>
    <row r="705695" spans="15:15" x14ac:dyDescent="0.25">
      <c r="O705695" s="4"/>
    </row>
    <row r="705696" spans="15:15" x14ac:dyDescent="0.25">
      <c r="O705696" s="4"/>
    </row>
    <row r="705697" spans="15:15" x14ac:dyDescent="0.25">
      <c r="O705697" s="4"/>
    </row>
    <row r="705698" spans="15:15" x14ac:dyDescent="0.25">
      <c r="O705698" s="4"/>
    </row>
    <row r="705699" spans="15:15" x14ac:dyDescent="0.25">
      <c r="O705699" s="4"/>
    </row>
    <row r="705700" spans="15:15" x14ac:dyDescent="0.25">
      <c r="O705700" s="4"/>
    </row>
    <row r="705701" spans="15:15" x14ac:dyDescent="0.25">
      <c r="O705701" s="4"/>
    </row>
    <row r="705702" spans="15:15" x14ac:dyDescent="0.25">
      <c r="O705702" s="4"/>
    </row>
    <row r="705703" spans="15:15" x14ac:dyDescent="0.25">
      <c r="O705703" s="4"/>
    </row>
    <row r="705704" spans="15:15" x14ac:dyDescent="0.25">
      <c r="O705704" s="4"/>
    </row>
    <row r="705705" spans="15:15" x14ac:dyDescent="0.25">
      <c r="O705705" s="4"/>
    </row>
    <row r="705706" spans="15:15" x14ac:dyDescent="0.25">
      <c r="O705706" s="4"/>
    </row>
    <row r="705707" spans="15:15" x14ac:dyDescent="0.25">
      <c r="O705707" s="4"/>
    </row>
    <row r="705708" spans="15:15" x14ac:dyDescent="0.25">
      <c r="O705708" s="4"/>
    </row>
    <row r="705709" spans="15:15" x14ac:dyDescent="0.25">
      <c r="O705709" s="4"/>
    </row>
    <row r="705710" spans="15:15" x14ac:dyDescent="0.25">
      <c r="O705710" s="4"/>
    </row>
    <row r="705711" spans="15:15" x14ac:dyDescent="0.25">
      <c r="O705711" s="4"/>
    </row>
    <row r="705712" spans="15:15" x14ac:dyDescent="0.25">
      <c r="O705712" s="4"/>
    </row>
    <row r="705713" spans="15:15" x14ac:dyDescent="0.25">
      <c r="O705713" s="4"/>
    </row>
    <row r="705714" spans="15:15" x14ac:dyDescent="0.25">
      <c r="O705714" s="4"/>
    </row>
    <row r="705715" spans="15:15" x14ac:dyDescent="0.25">
      <c r="O705715" s="4"/>
    </row>
    <row r="705716" spans="15:15" x14ac:dyDescent="0.25">
      <c r="O705716" s="4"/>
    </row>
    <row r="705717" spans="15:15" x14ac:dyDescent="0.25">
      <c r="O705717" s="4"/>
    </row>
    <row r="705718" spans="15:15" x14ac:dyDescent="0.25">
      <c r="O705718" s="4"/>
    </row>
    <row r="705719" spans="15:15" x14ac:dyDescent="0.25">
      <c r="O705719" s="4"/>
    </row>
    <row r="705720" spans="15:15" x14ac:dyDescent="0.25">
      <c r="O705720" s="4"/>
    </row>
    <row r="705721" spans="15:15" x14ac:dyDescent="0.25">
      <c r="O705721" s="4"/>
    </row>
    <row r="705722" spans="15:15" x14ac:dyDescent="0.25">
      <c r="O705722" s="4"/>
    </row>
    <row r="705723" spans="15:15" x14ac:dyDescent="0.25">
      <c r="O705723" s="4"/>
    </row>
    <row r="705724" spans="15:15" x14ac:dyDescent="0.25">
      <c r="O705724" s="4"/>
    </row>
    <row r="705725" spans="15:15" x14ac:dyDescent="0.25">
      <c r="O705725" s="4"/>
    </row>
    <row r="705726" spans="15:15" x14ac:dyDescent="0.25">
      <c r="O705726" s="4"/>
    </row>
    <row r="705727" spans="15:15" x14ac:dyDescent="0.25">
      <c r="O705727" s="4"/>
    </row>
    <row r="705728" spans="15:15" x14ac:dyDescent="0.25">
      <c r="O705728" s="4"/>
    </row>
    <row r="705729" spans="15:15" x14ac:dyDescent="0.25">
      <c r="O705729" s="4"/>
    </row>
    <row r="705730" spans="15:15" x14ac:dyDescent="0.25">
      <c r="O705730" s="4"/>
    </row>
    <row r="705731" spans="15:15" x14ac:dyDescent="0.25">
      <c r="O705731" s="4"/>
    </row>
    <row r="705732" spans="15:15" x14ac:dyDescent="0.25">
      <c r="O705732" s="4"/>
    </row>
    <row r="705733" spans="15:15" x14ac:dyDescent="0.25">
      <c r="O705733" s="4"/>
    </row>
    <row r="705734" spans="15:15" x14ac:dyDescent="0.25">
      <c r="O705734" s="4"/>
    </row>
    <row r="705735" spans="15:15" x14ac:dyDescent="0.25">
      <c r="O705735" s="4"/>
    </row>
    <row r="705736" spans="15:15" x14ac:dyDescent="0.25">
      <c r="O705736" s="4"/>
    </row>
    <row r="705737" spans="15:15" x14ac:dyDescent="0.25">
      <c r="O705737" s="4"/>
    </row>
    <row r="705738" spans="15:15" x14ac:dyDescent="0.25">
      <c r="O705738" s="4"/>
    </row>
    <row r="705739" spans="15:15" x14ac:dyDescent="0.25">
      <c r="O705739" s="4"/>
    </row>
    <row r="705740" spans="15:15" x14ac:dyDescent="0.25">
      <c r="O705740" s="4"/>
    </row>
    <row r="705741" spans="15:15" x14ac:dyDescent="0.25">
      <c r="O705741" s="4"/>
    </row>
    <row r="705742" spans="15:15" x14ac:dyDescent="0.25">
      <c r="O705742" s="4"/>
    </row>
    <row r="705743" spans="15:15" x14ac:dyDescent="0.25">
      <c r="O705743" s="4"/>
    </row>
    <row r="705744" spans="15:15" x14ac:dyDescent="0.25">
      <c r="O705744" s="4"/>
    </row>
    <row r="705745" spans="15:15" x14ac:dyDescent="0.25">
      <c r="O705745" s="4"/>
    </row>
    <row r="705746" spans="15:15" x14ac:dyDescent="0.25">
      <c r="O705746" s="4"/>
    </row>
    <row r="705747" spans="15:15" x14ac:dyDescent="0.25">
      <c r="O705747" s="4"/>
    </row>
    <row r="705748" spans="15:15" x14ac:dyDescent="0.25">
      <c r="O705748" s="4"/>
    </row>
    <row r="705749" spans="15:15" x14ac:dyDescent="0.25">
      <c r="O705749" s="4"/>
    </row>
    <row r="705750" spans="15:15" x14ac:dyDescent="0.25">
      <c r="O705750" s="4"/>
    </row>
    <row r="705751" spans="15:15" x14ac:dyDescent="0.25">
      <c r="O705751" s="4"/>
    </row>
    <row r="705752" spans="15:15" x14ac:dyDescent="0.25">
      <c r="O705752" s="4"/>
    </row>
    <row r="705753" spans="15:15" x14ac:dyDescent="0.25">
      <c r="O705753" s="4"/>
    </row>
    <row r="705754" spans="15:15" x14ac:dyDescent="0.25">
      <c r="O705754" s="4"/>
    </row>
    <row r="705755" spans="15:15" x14ac:dyDescent="0.25">
      <c r="O705755" s="4"/>
    </row>
    <row r="705756" spans="15:15" x14ac:dyDescent="0.25">
      <c r="O705756" s="4"/>
    </row>
    <row r="705757" spans="15:15" x14ac:dyDescent="0.25">
      <c r="O705757" s="4"/>
    </row>
    <row r="705758" spans="15:15" x14ac:dyDescent="0.25">
      <c r="O705758" s="4"/>
    </row>
    <row r="705759" spans="15:15" x14ac:dyDescent="0.25">
      <c r="O705759" s="4"/>
    </row>
    <row r="705760" spans="15:15" x14ac:dyDescent="0.25">
      <c r="O705760" s="4"/>
    </row>
    <row r="705761" spans="15:15" x14ac:dyDescent="0.25">
      <c r="O705761" s="4"/>
    </row>
    <row r="705762" spans="15:15" x14ac:dyDescent="0.25">
      <c r="O705762" s="4"/>
    </row>
    <row r="705763" spans="15:15" x14ac:dyDescent="0.25">
      <c r="O705763" s="4"/>
    </row>
    <row r="705764" spans="15:15" x14ac:dyDescent="0.25">
      <c r="O705764" s="4"/>
    </row>
    <row r="705765" spans="15:15" x14ac:dyDescent="0.25">
      <c r="O705765" s="4"/>
    </row>
    <row r="705766" spans="15:15" x14ac:dyDescent="0.25">
      <c r="O705766" s="4"/>
    </row>
    <row r="705767" spans="15:15" x14ac:dyDescent="0.25">
      <c r="O705767" s="4"/>
    </row>
    <row r="705768" spans="15:15" x14ac:dyDescent="0.25">
      <c r="O705768" s="4"/>
    </row>
    <row r="705769" spans="15:15" x14ac:dyDescent="0.25">
      <c r="O705769" s="4"/>
    </row>
    <row r="705770" spans="15:15" x14ac:dyDescent="0.25">
      <c r="O705770" s="4"/>
    </row>
    <row r="705771" spans="15:15" x14ac:dyDescent="0.25">
      <c r="O705771" s="4"/>
    </row>
    <row r="705772" spans="15:15" x14ac:dyDescent="0.25">
      <c r="O705772" s="4"/>
    </row>
    <row r="705773" spans="15:15" x14ac:dyDescent="0.25">
      <c r="O705773" s="4"/>
    </row>
    <row r="705774" spans="15:15" x14ac:dyDescent="0.25">
      <c r="O705774" s="4"/>
    </row>
    <row r="705775" spans="15:15" x14ac:dyDescent="0.25">
      <c r="O705775" s="4"/>
    </row>
    <row r="705776" spans="15:15" x14ac:dyDescent="0.25">
      <c r="O705776" s="4"/>
    </row>
    <row r="705777" spans="15:15" x14ac:dyDescent="0.25">
      <c r="O705777" s="4"/>
    </row>
    <row r="705778" spans="15:15" x14ac:dyDescent="0.25">
      <c r="O705778" s="4"/>
    </row>
    <row r="705779" spans="15:15" x14ac:dyDescent="0.25">
      <c r="O705779" s="4"/>
    </row>
    <row r="705780" spans="15:15" x14ac:dyDescent="0.25">
      <c r="O705780" s="4"/>
    </row>
    <row r="705781" spans="15:15" x14ac:dyDescent="0.25">
      <c r="O705781" s="4"/>
    </row>
    <row r="705782" spans="15:15" x14ac:dyDescent="0.25">
      <c r="O705782" s="4"/>
    </row>
    <row r="705783" spans="15:15" x14ac:dyDescent="0.25">
      <c r="O705783" s="4"/>
    </row>
    <row r="705784" spans="15:15" x14ac:dyDescent="0.25">
      <c r="O705784" s="4"/>
    </row>
    <row r="705785" spans="15:15" x14ac:dyDescent="0.25">
      <c r="O705785" s="4"/>
    </row>
    <row r="705786" spans="15:15" x14ac:dyDescent="0.25">
      <c r="O705786" s="4"/>
    </row>
    <row r="705787" spans="15:15" x14ac:dyDescent="0.25">
      <c r="O705787" s="4"/>
    </row>
    <row r="705788" spans="15:15" x14ac:dyDescent="0.25">
      <c r="O705788" s="4"/>
    </row>
    <row r="705789" spans="15:15" x14ac:dyDescent="0.25">
      <c r="O705789" s="4"/>
    </row>
    <row r="705790" spans="15:15" x14ac:dyDescent="0.25">
      <c r="O705790" s="4"/>
    </row>
    <row r="705791" spans="15:15" x14ac:dyDescent="0.25">
      <c r="O705791" s="4"/>
    </row>
    <row r="705792" spans="15:15" x14ac:dyDescent="0.25">
      <c r="O705792" s="4"/>
    </row>
    <row r="705793" spans="15:15" x14ac:dyDescent="0.25">
      <c r="O705793" s="4"/>
    </row>
    <row r="705794" spans="15:15" x14ac:dyDescent="0.25">
      <c r="O705794" s="4"/>
    </row>
    <row r="705795" spans="15:15" x14ac:dyDescent="0.25">
      <c r="O705795" s="4"/>
    </row>
    <row r="705796" spans="15:15" x14ac:dyDescent="0.25">
      <c r="O705796" s="4"/>
    </row>
    <row r="705797" spans="15:15" x14ac:dyDescent="0.25">
      <c r="O705797" s="4"/>
    </row>
    <row r="705798" spans="15:15" x14ac:dyDescent="0.25">
      <c r="O705798" s="4"/>
    </row>
    <row r="705799" spans="15:15" x14ac:dyDescent="0.25">
      <c r="O705799" s="4"/>
    </row>
    <row r="705800" spans="15:15" x14ac:dyDescent="0.25">
      <c r="O705800" s="4"/>
    </row>
    <row r="705801" spans="15:15" x14ac:dyDescent="0.25">
      <c r="O705801" s="4"/>
    </row>
    <row r="705802" spans="15:15" x14ac:dyDescent="0.25">
      <c r="O705802" s="4"/>
    </row>
    <row r="705803" spans="15:15" x14ac:dyDescent="0.25">
      <c r="O705803" s="4"/>
    </row>
    <row r="705804" spans="15:15" x14ac:dyDescent="0.25">
      <c r="O705804" s="4"/>
    </row>
    <row r="705805" spans="15:15" x14ac:dyDescent="0.25">
      <c r="O705805" s="4"/>
    </row>
    <row r="705806" spans="15:15" x14ac:dyDescent="0.25">
      <c r="O705806" s="4"/>
    </row>
    <row r="705807" spans="15:15" x14ac:dyDescent="0.25">
      <c r="O705807" s="4"/>
    </row>
    <row r="705808" spans="15:15" x14ac:dyDescent="0.25">
      <c r="O705808" s="4"/>
    </row>
    <row r="705809" spans="15:15" x14ac:dyDescent="0.25">
      <c r="O705809" s="4"/>
    </row>
    <row r="705810" spans="15:15" x14ac:dyDescent="0.25">
      <c r="O705810" s="4"/>
    </row>
    <row r="705811" spans="15:15" x14ac:dyDescent="0.25">
      <c r="O705811" s="4"/>
    </row>
    <row r="705812" spans="15:15" x14ac:dyDescent="0.25">
      <c r="O705812" s="4"/>
    </row>
    <row r="705813" spans="15:15" x14ac:dyDescent="0.25">
      <c r="O705813" s="4"/>
    </row>
    <row r="705814" spans="15:15" x14ac:dyDescent="0.25">
      <c r="O705814" s="4"/>
    </row>
    <row r="705815" spans="15:15" x14ac:dyDescent="0.25">
      <c r="O705815" s="4"/>
    </row>
    <row r="705816" spans="15:15" x14ac:dyDescent="0.25">
      <c r="O705816" s="4"/>
    </row>
    <row r="705817" spans="15:15" x14ac:dyDescent="0.25">
      <c r="O705817" s="4"/>
    </row>
    <row r="705818" spans="15:15" x14ac:dyDescent="0.25">
      <c r="O705818" s="4"/>
    </row>
    <row r="705819" spans="15:15" x14ac:dyDescent="0.25">
      <c r="O705819" s="4"/>
    </row>
    <row r="705820" spans="15:15" x14ac:dyDescent="0.25">
      <c r="O705820" s="4"/>
    </row>
    <row r="705821" spans="15:15" x14ac:dyDescent="0.25">
      <c r="O705821" s="4"/>
    </row>
    <row r="705822" spans="15:15" x14ac:dyDescent="0.25">
      <c r="O705822" s="4"/>
    </row>
    <row r="705823" spans="15:15" x14ac:dyDescent="0.25">
      <c r="O705823" s="4"/>
    </row>
    <row r="705824" spans="15:15" x14ac:dyDescent="0.25">
      <c r="O705824" s="4"/>
    </row>
    <row r="705825" spans="15:15" x14ac:dyDescent="0.25">
      <c r="O705825" s="4"/>
    </row>
    <row r="705826" spans="15:15" x14ac:dyDescent="0.25">
      <c r="O705826" s="4"/>
    </row>
    <row r="705827" spans="15:15" x14ac:dyDescent="0.25">
      <c r="O705827" s="4"/>
    </row>
    <row r="705828" spans="15:15" x14ac:dyDescent="0.25">
      <c r="O705828" s="4"/>
    </row>
    <row r="705829" spans="15:15" x14ac:dyDescent="0.25">
      <c r="O705829" s="4"/>
    </row>
    <row r="705830" spans="15:15" x14ac:dyDescent="0.25">
      <c r="O705830" s="4"/>
    </row>
    <row r="705831" spans="15:15" x14ac:dyDescent="0.25">
      <c r="O705831" s="4"/>
    </row>
    <row r="705832" spans="15:15" x14ac:dyDescent="0.25">
      <c r="O705832" s="4"/>
    </row>
    <row r="705833" spans="15:15" x14ac:dyDescent="0.25">
      <c r="O705833" s="4"/>
    </row>
    <row r="705834" spans="15:15" x14ac:dyDescent="0.25">
      <c r="O705834" s="4"/>
    </row>
    <row r="705835" spans="15:15" x14ac:dyDescent="0.25">
      <c r="O705835" s="4"/>
    </row>
    <row r="705836" spans="15:15" x14ac:dyDescent="0.25">
      <c r="O705836" s="4"/>
    </row>
    <row r="705837" spans="15:15" x14ac:dyDescent="0.25">
      <c r="O705837" s="4"/>
    </row>
    <row r="705838" spans="15:15" x14ac:dyDescent="0.25">
      <c r="O705838" s="4"/>
    </row>
    <row r="705839" spans="15:15" x14ac:dyDescent="0.25">
      <c r="O705839" s="4"/>
    </row>
    <row r="705840" spans="15:15" x14ac:dyDescent="0.25">
      <c r="O705840" s="4"/>
    </row>
    <row r="705841" spans="15:15" x14ac:dyDescent="0.25">
      <c r="O705841" s="4"/>
    </row>
    <row r="705842" spans="15:15" x14ac:dyDescent="0.25">
      <c r="O705842" s="4"/>
    </row>
    <row r="705843" spans="15:15" x14ac:dyDescent="0.25">
      <c r="O705843" s="4"/>
    </row>
    <row r="705844" spans="15:15" x14ac:dyDescent="0.25">
      <c r="O705844" s="4"/>
    </row>
    <row r="705845" spans="15:15" x14ac:dyDescent="0.25">
      <c r="O705845" s="4"/>
    </row>
    <row r="705846" spans="15:15" x14ac:dyDescent="0.25">
      <c r="O705846" s="4"/>
    </row>
    <row r="705847" spans="15:15" x14ac:dyDescent="0.25">
      <c r="O705847" s="4"/>
    </row>
    <row r="705848" spans="15:15" x14ac:dyDescent="0.25">
      <c r="O705848" s="4"/>
    </row>
    <row r="705849" spans="15:15" x14ac:dyDescent="0.25">
      <c r="O705849" s="4"/>
    </row>
    <row r="705850" spans="15:15" x14ac:dyDescent="0.25">
      <c r="O705850" s="4"/>
    </row>
    <row r="705851" spans="15:15" x14ac:dyDescent="0.25">
      <c r="O705851" s="4"/>
    </row>
    <row r="705852" spans="15:15" x14ac:dyDescent="0.25">
      <c r="O705852" s="4"/>
    </row>
    <row r="705853" spans="15:15" x14ac:dyDescent="0.25">
      <c r="O705853" s="4"/>
    </row>
    <row r="705854" spans="15:15" x14ac:dyDescent="0.25">
      <c r="O705854" s="4"/>
    </row>
    <row r="705855" spans="15:15" x14ac:dyDescent="0.25">
      <c r="O705855" s="4"/>
    </row>
    <row r="705856" spans="15:15" x14ac:dyDescent="0.25">
      <c r="O705856" s="4"/>
    </row>
    <row r="705857" spans="15:15" x14ac:dyDescent="0.25">
      <c r="O705857" s="4"/>
    </row>
    <row r="705858" spans="15:15" x14ac:dyDescent="0.25">
      <c r="O705858" s="4"/>
    </row>
    <row r="705859" spans="15:15" x14ac:dyDescent="0.25">
      <c r="O705859" s="4"/>
    </row>
    <row r="705860" spans="15:15" x14ac:dyDescent="0.25">
      <c r="O705860" s="4"/>
    </row>
    <row r="705861" spans="15:15" x14ac:dyDescent="0.25">
      <c r="O705861" s="4"/>
    </row>
    <row r="705862" spans="15:15" x14ac:dyDescent="0.25">
      <c r="O705862" s="4"/>
    </row>
    <row r="705863" spans="15:15" x14ac:dyDescent="0.25">
      <c r="O705863" s="4"/>
    </row>
    <row r="705864" spans="15:15" x14ac:dyDescent="0.25">
      <c r="O705864" s="4"/>
    </row>
    <row r="705865" spans="15:15" x14ac:dyDescent="0.25">
      <c r="O705865" s="4"/>
    </row>
    <row r="705866" spans="15:15" x14ac:dyDescent="0.25">
      <c r="O705866" s="4"/>
    </row>
    <row r="705867" spans="15:15" x14ac:dyDescent="0.25">
      <c r="O705867" s="4"/>
    </row>
    <row r="705868" spans="15:15" x14ac:dyDescent="0.25">
      <c r="O705868" s="4"/>
    </row>
    <row r="705869" spans="15:15" x14ac:dyDescent="0.25">
      <c r="O705869" s="4"/>
    </row>
    <row r="705870" spans="15:15" x14ac:dyDescent="0.25">
      <c r="O705870" s="4"/>
    </row>
    <row r="705871" spans="15:15" x14ac:dyDescent="0.25">
      <c r="O705871" s="4"/>
    </row>
    <row r="705872" spans="15:15" x14ac:dyDescent="0.25">
      <c r="O705872" s="4"/>
    </row>
    <row r="705873" spans="15:15" x14ac:dyDescent="0.25">
      <c r="O705873" s="4"/>
    </row>
    <row r="705874" spans="15:15" x14ac:dyDescent="0.25">
      <c r="O705874" s="4"/>
    </row>
    <row r="705875" spans="15:15" x14ac:dyDescent="0.25">
      <c r="O705875" s="4"/>
    </row>
    <row r="705876" spans="15:15" x14ac:dyDescent="0.25">
      <c r="O705876" s="4"/>
    </row>
    <row r="705877" spans="15:15" x14ac:dyDescent="0.25">
      <c r="O705877" s="4"/>
    </row>
    <row r="705878" spans="15:15" x14ac:dyDescent="0.25">
      <c r="O705878" s="4"/>
    </row>
    <row r="705879" spans="15:15" x14ac:dyDescent="0.25">
      <c r="O705879" s="4"/>
    </row>
    <row r="705880" spans="15:15" x14ac:dyDescent="0.25">
      <c r="O705880" s="4"/>
    </row>
    <row r="705881" spans="15:15" x14ac:dyDescent="0.25">
      <c r="O705881" s="4"/>
    </row>
    <row r="705882" spans="15:15" x14ac:dyDescent="0.25">
      <c r="O705882" s="4"/>
    </row>
    <row r="705883" spans="15:15" x14ac:dyDescent="0.25">
      <c r="O705883" s="4"/>
    </row>
    <row r="705884" spans="15:15" x14ac:dyDescent="0.25">
      <c r="O705884" s="4"/>
    </row>
    <row r="705885" spans="15:15" x14ac:dyDescent="0.25">
      <c r="O705885" s="4"/>
    </row>
    <row r="705886" spans="15:15" x14ac:dyDescent="0.25">
      <c r="O705886" s="4"/>
    </row>
    <row r="705887" spans="15:15" x14ac:dyDescent="0.25">
      <c r="O705887" s="4"/>
    </row>
    <row r="705888" spans="15:15" x14ac:dyDescent="0.25">
      <c r="O705888" s="4"/>
    </row>
    <row r="705889" spans="15:15" x14ac:dyDescent="0.25">
      <c r="O705889" s="4"/>
    </row>
    <row r="705890" spans="15:15" x14ac:dyDescent="0.25">
      <c r="O705890" s="4"/>
    </row>
    <row r="705891" spans="15:15" x14ac:dyDescent="0.25">
      <c r="O705891" s="4"/>
    </row>
    <row r="705892" spans="15:15" x14ac:dyDescent="0.25">
      <c r="O705892" s="4"/>
    </row>
    <row r="705893" spans="15:15" x14ac:dyDescent="0.25">
      <c r="O705893" s="4"/>
    </row>
    <row r="705894" spans="15:15" x14ac:dyDescent="0.25">
      <c r="O705894" s="4"/>
    </row>
    <row r="705895" spans="15:15" x14ac:dyDescent="0.25">
      <c r="O705895" s="4"/>
    </row>
    <row r="705896" spans="15:15" x14ac:dyDescent="0.25">
      <c r="O705896" s="4"/>
    </row>
    <row r="705897" spans="15:15" x14ac:dyDescent="0.25">
      <c r="O705897" s="4"/>
    </row>
    <row r="705898" spans="15:15" x14ac:dyDescent="0.25">
      <c r="O705898" s="4"/>
    </row>
    <row r="705899" spans="15:15" x14ac:dyDescent="0.25">
      <c r="O705899" s="4"/>
    </row>
    <row r="705900" spans="15:15" x14ac:dyDescent="0.25">
      <c r="O705900" s="4"/>
    </row>
    <row r="705901" spans="15:15" x14ac:dyDescent="0.25">
      <c r="O705901" s="4"/>
    </row>
    <row r="705902" spans="15:15" x14ac:dyDescent="0.25">
      <c r="O705902" s="4"/>
    </row>
    <row r="705903" spans="15:15" x14ac:dyDescent="0.25">
      <c r="O705903" s="4"/>
    </row>
    <row r="705904" spans="15:15" x14ac:dyDescent="0.25">
      <c r="O705904" s="4"/>
    </row>
    <row r="705905" spans="15:15" x14ac:dyDescent="0.25">
      <c r="O705905" s="4"/>
    </row>
    <row r="705906" spans="15:15" x14ac:dyDescent="0.25">
      <c r="O705906" s="4"/>
    </row>
    <row r="705907" spans="15:15" x14ac:dyDescent="0.25">
      <c r="O705907" s="4"/>
    </row>
    <row r="705908" spans="15:15" x14ac:dyDescent="0.25">
      <c r="O705908" s="4"/>
    </row>
    <row r="705909" spans="15:15" x14ac:dyDescent="0.25">
      <c r="O705909" s="4"/>
    </row>
    <row r="705910" spans="15:15" x14ac:dyDescent="0.25">
      <c r="O705910" s="4"/>
    </row>
    <row r="705911" spans="15:15" x14ac:dyDescent="0.25">
      <c r="O705911" s="4"/>
    </row>
    <row r="705912" spans="15:15" x14ac:dyDescent="0.25">
      <c r="O705912" s="4"/>
    </row>
    <row r="705913" spans="15:15" x14ac:dyDescent="0.25">
      <c r="O705913" s="4"/>
    </row>
    <row r="705914" spans="15:15" x14ac:dyDescent="0.25">
      <c r="O705914" s="4"/>
    </row>
    <row r="705915" spans="15:15" x14ac:dyDescent="0.25">
      <c r="O705915" s="4"/>
    </row>
    <row r="705916" spans="15:15" x14ac:dyDescent="0.25">
      <c r="O705916" s="4"/>
    </row>
    <row r="705917" spans="15:15" x14ac:dyDescent="0.25">
      <c r="O705917" s="4"/>
    </row>
    <row r="705918" spans="15:15" x14ac:dyDescent="0.25">
      <c r="O705918" s="4"/>
    </row>
    <row r="705919" spans="15:15" x14ac:dyDescent="0.25">
      <c r="O705919" s="4"/>
    </row>
    <row r="705920" spans="15:15" x14ac:dyDescent="0.25">
      <c r="O705920" s="4"/>
    </row>
    <row r="705921" spans="15:15" x14ac:dyDescent="0.25">
      <c r="O705921" s="4"/>
    </row>
    <row r="705922" spans="15:15" x14ac:dyDescent="0.25">
      <c r="O705922" s="4"/>
    </row>
    <row r="705923" spans="15:15" x14ac:dyDescent="0.25">
      <c r="O705923" s="4"/>
    </row>
    <row r="705924" spans="15:15" x14ac:dyDescent="0.25">
      <c r="O705924" s="4"/>
    </row>
    <row r="705925" spans="15:15" x14ac:dyDescent="0.25">
      <c r="O705925" s="4"/>
    </row>
    <row r="705926" spans="15:15" x14ac:dyDescent="0.25">
      <c r="O705926" s="4"/>
    </row>
    <row r="705927" spans="15:15" x14ac:dyDescent="0.25">
      <c r="O705927" s="4"/>
    </row>
    <row r="705928" spans="15:15" x14ac:dyDescent="0.25">
      <c r="O705928" s="4"/>
    </row>
    <row r="705929" spans="15:15" x14ac:dyDescent="0.25">
      <c r="O705929" s="4"/>
    </row>
    <row r="705930" spans="15:15" x14ac:dyDescent="0.25">
      <c r="O705930" s="4"/>
    </row>
    <row r="705931" spans="15:15" x14ac:dyDescent="0.25">
      <c r="O705931" s="4"/>
    </row>
    <row r="705932" spans="15:15" x14ac:dyDescent="0.25">
      <c r="O705932" s="4"/>
    </row>
    <row r="705933" spans="15:15" x14ac:dyDescent="0.25">
      <c r="O705933" s="4"/>
    </row>
    <row r="705934" spans="15:15" x14ac:dyDescent="0.25">
      <c r="O705934" s="4"/>
    </row>
    <row r="705935" spans="15:15" x14ac:dyDescent="0.25">
      <c r="O705935" s="4"/>
    </row>
    <row r="705936" spans="15:15" x14ac:dyDescent="0.25">
      <c r="O705936" s="4"/>
    </row>
    <row r="705937" spans="15:15" x14ac:dyDescent="0.25">
      <c r="O705937" s="4"/>
    </row>
    <row r="705938" spans="15:15" x14ac:dyDescent="0.25">
      <c r="O705938" s="4"/>
    </row>
    <row r="705939" spans="15:15" x14ac:dyDescent="0.25">
      <c r="O705939" s="4"/>
    </row>
    <row r="705940" spans="15:15" x14ac:dyDescent="0.25">
      <c r="O705940" s="4"/>
    </row>
    <row r="705941" spans="15:15" x14ac:dyDescent="0.25">
      <c r="O705941" s="4"/>
    </row>
    <row r="705942" spans="15:15" x14ac:dyDescent="0.25">
      <c r="O705942" s="4"/>
    </row>
    <row r="705943" spans="15:15" x14ac:dyDescent="0.25">
      <c r="O705943" s="4"/>
    </row>
    <row r="705944" spans="15:15" x14ac:dyDescent="0.25">
      <c r="O705944" s="4"/>
    </row>
    <row r="705945" spans="15:15" x14ac:dyDescent="0.25">
      <c r="O705945" s="4"/>
    </row>
    <row r="705946" spans="15:15" x14ac:dyDescent="0.25">
      <c r="O705946" s="4"/>
    </row>
    <row r="705947" spans="15:15" x14ac:dyDescent="0.25">
      <c r="O705947" s="4"/>
    </row>
    <row r="705948" spans="15:15" x14ac:dyDescent="0.25">
      <c r="O705948" s="4"/>
    </row>
    <row r="705949" spans="15:15" x14ac:dyDescent="0.25">
      <c r="O705949" s="4"/>
    </row>
    <row r="705950" spans="15:15" x14ac:dyDescent="0.25">
      <c r="O705950" s="4"/>
    </row>
    <row r="705951" spans="15:15" x14ac:dyDescent="0.25">
      <c r="O705951" s="4"/>
    </row>
    <row r="705952" spans="15:15" x14ac:dyDescent="0.25">
      <c r="O705952" s="4"/>
    </row>
    <row r="705953" spans="15:15" x14ac:dyDescent="0.25">
      <c r="O705953" s="4"/>
    </row>
    <row r="705954" spans="15:15" x14ac:dyDescent="0.25">
      <c r="O705954" s="4"/>
    </row>
    <row r="705955" spans="15:15" x14ac:dyDescent="0.25">
      <c r="O705955" s="4"/>
    </row>
    <row r="705956" spans="15:15" x14ac:dyDescent="0.25">
      <c r="O705956" s="4"/>
    </row>
    <row r="705957" spans="15:15" x14ac:dyDescent="0.25">
      <c r="O705957" s="4"/>
    </row>
    <row r="705958" spans="15:15" x14ac:dyDescent="0.25">
      <c r="O705958" s="4"/>
    </row>
    <row r="705959" spans="15:15" x14ac:dyDescent="0.25">
      <c r="O705959" s="4"/>
    </row>
    <row r="705960" spans="15:15" x14ac:dyDescent="0.25">
      <c r="O705960" s="4"/>
    </row>
    <row r="705961" spans="15:15" x14ac:dyDescent="0.25">
      <c r="O705961" s="4"/>
    </row>
    <row r="705962" spans="15:15" x14ac:dyDescent="0.25">
      <c r="O705962" s="4"/>
    </row>
    <row r="705963" spans="15:15" x14ac:dyDescent="0.25">
      <c r="O705963" s="4"/>
    </row>
    <row r="705964" spans="15:15" x14ac:dyDescent="0.25">
      <c r="O705964" s="4"/>
    </row>
    <row r="705965" spans="15:15" x14ac:dyDescent="0.25">
      <c r="O705965" s="4"/>
    </row>
    <row r="705966" spans="15:15" x14ac:dyDescent="0.25">
      <c r="O705966" s="4"/>
    </row>
    <row r="705967" spans="15:15" x14ac:dyDescent="0.25">
      <c r="O705967" s="4"/>
    </row>
    <row r="705968" spans="15:15" x14ac:dyDescent="0.25">
      <c r="O705968" s="4"/>
    </row>
    <row r="705969" spans="15:15" x14ac:dyDescent="0.25">
      <c r="O705969" s="4"/>
    </row>
    <row r="705970" spans="15:15" x14ac:dyDescent="0.25">
      <c r="O705970" s="4"/>
    </row>
    <row r="705971" spans="15:15" x14ac:dyDescent="0.25">
      <c r="O705971" s="4"/>
    </row>
    <row r="705972" spans="15:15" x14ac:dyDescent="0.25">
      <c r="O705972" s="4"/>
    </row>
    <row r="705973" spans="15:15" x14ac:dyDescent="0.25">
      <c r="O705973" s="4"/>
    </row>
    <row r="705974" spans="15:15" x14ac:dyDescent="0.25">
      <c r="O705974" s="4"/>
    </row>
    <row r="705975" spans="15:15" x14ac:dyDescent="0.25">
      <c r="O705975" s="4"/>
    </row>
    <row r="705976" spans="15:15" x14ac:dyDescent="0.25">
      <c r="O705976" s="4"/>
    </row>
    <row r="705977" spans="15:15" x14ac:dyDescent="0.25">
      <c r="O705977" s="4"/>
    </row>
    <row r="705978" spans="15:15" x14ac:dyDescent="0.25">
      <c r="O705978" s="4"/>
    </row>
    <row r="705979" spans="15:15" x14ac:dyDescent="0.25">
      <c r="O705979" s="4"/>
    </row>
    <row r="705980" spans="15:15" x14ac:dyDescent="0.25">
      <c r="O705980" s="4"/>
    </row>
    <row r="705981" spans="15:15" x14ac:dyDescent="0.25">
      <c r="O705981" s="4"/>
    </row>
    <row r="705982" spans="15:15" x14ac:dyDescent="0.25">
      <c r="O705982" s="4"/>
    </row>
    <row r="705983" spans="15:15" x14ac:dyDescent="0.25">
      <c r="O705983" s="4"/>
    </row>
    <row r="705984" spans="15:15" x14ac:dyDescent="0.25">
      <c r="O705984" s="4"/>
    </row>
    <row r="705985" spans="15:15" x14ac:dyDescent="0.25">
      <c r="O705985" s="4"/>
    </row>
    <row r="705986" spans="15:15" x14ac:dyDescent="0.25">
      <c r="O705986" s="4"/>
    </row>
    <row r="705987" spans="15:15" x14ac:dyDescent="0.25">
      <c r="O705987" s="4"/>
    </row>
    <row r="705988" spans="15:15" x14ac:dyDescent="0.25">
      <c r="O705988" s="4"/>
    </row>
    <row r="705989" spans="15:15" x14ac:dyDescent="0.25">
      <c r="O705989" s="4"/>
    </row>
    <row r="705990" spans="15:15" x14ac:dyDescent="0.25">
      <c r="O705990" s="4"/>
    </row>
    <row r="705991" spans="15:15" x14ac:dyDescent="0.25">
      <c r="O705991" s="4"/>
    </row>
    <row r="705992" spans="15:15" x14ac:dyDescent="0.25">
      <c r="O705992" s="4"/>
    </row>
    <row r="705993" spans="15:15" x14ac:dyDescent="0.25">
      <c r="O705993" s="4"/>
    </row>
    <row r="705994" spans="15:15" x14ac:dyDescent="0.25">
      <c r="O705994" s="4"/>
    </row>
    <row r="705995" spans="15:15" x14ac:dyDescent="0.25">
      <c r="O705995" s="4"/>
    </row>
    <row r="705996" spans="15:15" x14ac:dyDescent="0.25">
      <c r="O705996" s="4"/>
    </row>
    <row r="705997" spans="15:15" x14ac:dyDescent="0.25">
      <c r="O705997" s="4"/>
    </row>
    <row r="705998" spans="15:15" x14ac:dyDescent="0.25">
      <c r="O705998" s="4"/>
    </row>
    <row r="705999" spans="15:15" x14ac:dyDescent="0.25">
      <c r="O705999" s="4"/>
    </row>
    <row r="706000" spans="15:15" x14ac:dyDescent="0.25">
      <c r="O706000" s="4"/>
    </row>
    <row r="706001" spans="15:15" x14ac:dyDescent="0.25">
      <c r="O706001" s="4"/>
    </row>
    <row r="706002" spans="15:15" x14ac:dyDescent="0.25">
      <c r="O706002" s="4"/>
    </row>
    <row r="706003" spans="15:15" x14ac:dyDescent="0.25">
      <c r="O706003" s="4"/>
    </row>
    <row r="706004" spans="15:15" x14ac:dyDescent="0.25">
      <c r="O706004" s="4"/>
    </row>
    <row r="706005" spans="15:15" x14ac:dyDescent="0.25">
      <c r="O706005" s="4"/>
    </row>
    <row r="706006" spans="15:15" x14ac:dyDescent="0.25">
      <c r="O706006" s="4"/>
    </row>
    <row r="706007" spans="15:15" x14ac:dyDescent="0.25">
      <c r="O706007" s="4"/>
    </row>
    <row r="706008" spans="15:15" x14ac:dyDescent="0.25">
      <c r="O706008" s="4"/>
    </row>
    <row r="706009" spans="15:15" x14ac:dyDescent="0.25">
      <c r="O706009" s="4"/>
    </row>
    <row r="706010" spans="15:15" x14ac:dyDescent="0.25">
      <c r="O706010" s="4"/>
    </row>
    <row r="706011" spans="15:15" x14ac:dyDescent="0.25">
      <c r="O706011" s="4"/>
    </row>
    <row r="706012" spans="15:15" x14ac:dyDescent="0.25">
      <c r="O706012" s="4"/>
    </row>
    <row r="706013" spans="15:15" x14ac:dyDescent="0.25">
      <c r="O706013" s="4"/>
    </row>
    <row r="706014" spans="15:15" x14ac:dyDescent="0.25">
      <c r="O706014" s="4"/>
    </row>
    <row r="706015" spans="15:15" x14ac:dyDescent="0.25">
      <c r="O706015" s="4"/>
    </row>
    <row r="706016" spans="15:15" x14ac:dyDescent="0.25">
      <c r="O706016" s="4"/>
    </row>
    <row r="706017" spans="15:15" x14ac:dyDescent="0.25">
      <c r="O706017" s="4"/>
    </row>
    <row r="706018" spans="15:15" x14ac:dyDescent="0.25">
      <c r="O706018" s="4"/>
    </row>
    <row r="706019" spans="15:15" x14ac:dyDescent="0.25">
      <c r="O706019" s="4"/>
    </row>
    <row r="706020" spans="15:15" x14ac:dyDescent="0.25">
      <c r="O706020" s="4"/>
    </row>
    <row r="706021" spans="15:15" x14ac:dyDescent="0.25">
      <c r="O706021" s="4"/>
    </row>
    <row r="706022" spans="15:15" x14ac:dyDescent="0.25">
      <c r="O706022" s="4"/>
    </row>
    <row r="706023" spans="15:15" x14ac:dyDescent="0.25">
      <c r="O706023" s="4"/>
    </row>
    <row r="706024" spans="15:15" x14ac:dyDescent="0.25">
      <c r="O706024" s="4"/>
    </row>
    <row r="706025" spans="15:15" x14ac:dyDescent="0.25">
      <c r="O706025" s="4"/>
    </row>
    <row r="706026" spans="15:15" x14ac:dyDescent="0.25">
      <c r="O706026" s="4"/>
    </row>
    <row r="706027" spans="15:15" x14ac:dyDescent="0.25">
      <c r="O706027" s="4"/>
    </row>
    <row r="706028" spans="15:15" x14ac:dyDescent="0.25">
      <c r="O706028" s="4"/>
    </row>
    <row r="706029" spans="15:15" x14ac:dyDescent="0.25">
      <c r="O706029" s="4"/>
    </row>
    <row r="706030" spans="15:15" x14ac:dyDescent="0.25">
      <c r="O706030" s="4"/>
    </row>
    <row r="706031" spans="15:15" x14ac:dyDescent="0.25">
      <c r="O706031" s="4"/>
    </row>
    <row r="706032" spans="15:15" x14ac:dyDescent="0.25">
      <c r="O706032" s="4"/>
    </row>
    <row r="706033" spans="15:15" x14ac:dyDescent="0.25">
      <c r="O706033" s="4"/>
    </row>
    <row r="706034" spans="15:15" x14ac:dyDescent="0.25">
      <c r="O706034" s="4"/>
    </row>
    <row r="706035" spans="15:15" x14ac:dyDescent="0.25">
      <c r="O706035" s="4"/>
    </row>
    <row r="706036" spans="15:15" x14ac:dyDescent="0.25">
      <c r="O706036" s="4"/>
    </row>
    <row r="706037" spans="15:15" x14ac:dyDescent="0.25">
      <c r="O706037" s="4"/>
    </row>
    <row r="706038" spans="15:15" x14ac:dyDescent="0.25">
      <c r="O706038" s="4"/>
    </row>
    <row r="706039" spans="15:15" x14ac:dyDescent="0.25">
      <c r="O706039" s="4"/>
    </row>
    <row r="706040" spans="15:15" x14ac:dyDescent="0.25">
      <c r="O706040" s="4"/>
    </row>
    <row r="706041" spans="15:15" x14ac:dyDescent="0.25">
      <c r="O706041" s="4"/>
    </row>
    <row r="706042" spans="15:15" x14ac:dyDescent="0.25">
      <c r="O706042" s="4"/>
    </row>
    <row r="706043" spans="15:15" x14ac:dyDescent="0.25">
      <c r="O706043" s="4"/>
    </row>
    <row r="706044" spans="15:15" x14ac:dyDescent="0.25">
      <c r="O706044" s="4"/>
    </row>
    <row r="706045" spans="15:15" x14ac:dyDescent="0.25">
      <c r="O706045" s="4"/>
    </row>
    <row r="706046" spans="15:15" x14ac:dyDescent="0.25">
      <c r="O706046" s="4"/>
    </row>
    <row r="706047" spans="15:15" x14ac:dyDescent="0.25">
      <c r="O706047" s="4"/>
    </row>
    <row r="706048" spans="15:15" x14ac:dyDescent="0.25">
      <c r="O706048" s="4"/>
    </row>
    <row r="706049" spans="15:15" x14ac:dyDescent="0.25">
      <c r="O706049" s="4"/>
    </row>
    <row r="706050" spans="15:15" x14ac:dyDescent="0.25">
      <c r="O706050" s="4"/>
    </row>
    <row r="706051" spans="15:15" x14ac:dyDescent="0.25">
      <c r="O706051" s="4"/>
    </row>
    <row r="706052" spans="15:15" x14ac:dyDescent="0.25">
      <c r="O706052" s="4"/>
    </row>
    <row r="706053" spans="15:15" x14ac:dyDescent="0.25">
      <c r="O706053" s="4"/>
    </row>
    <row r="706054" spans="15:15" x14ac:dyDescent="0.25">
      <c r="O706054" s="4"/>
    </row>
    <row r="706055" spans="15:15" x14ac:dyDescent="0.25">
      <c r="O706055" s="4"/>
    </row>
    <row r="706056" spans="15:15" x14ac:dyDescent="0.25">
      <c r="O706056" s="4"/>
    </row>
    <row r="706057" spans="15:15" x14ac:dyDescent="0.25">
      <c r="O706057" s="4"/>
    </row>
    <row r="706058" spans="15:15" x14ac:dyDescent="0.25">
      <c r="O706058" s="4"/>
    </row>
    <row r="706059" spans="15:15" x14ac:dyDescent="0.25">
      <c r="O706059" s="4"/>
    </row>
    <row r="706060" spans="15:15" x14ac:dyDescent="0.25">
      <c r="O706060" s="4"/>
    </row>
    <row r="706061" spans="15:15" x14ac:dyDescent="0.25">
      <c r="O706061" s="4"/>
    </row>
    <row r="706062" spans="15:15" x14ac:dyDescent="0.25">
      <c r="O706062" s="4"/>
    </row>
    <row r="706063" spans="15:15" x14ac:dyDescent="0.25">
      <c r="O706063" s="4"/>
    </row>
    <row r="706064" spans="15:15" x14ac:dyDescent="0.25">
      <c r="O706064" s="4"/>
    </row>
    <row r="706065" spans="15:15" x14ac:dyDescent="0.25">
      <c r="O706065" s="4"/>
    </row>
    <row r="706066" spans="15:15" x14ac:dyDescent="0.25">
      <c r="O706066" s="4"/>
    </row>
    <row r="706067" spans="15:15" x14ac:dyDescent="0.25">
      <c r="O706067" s="4"/>
    </row>
    <row r="706068" spans="15:15" x14ac:dyDescent="0.25">
      <c r="O706068" s="4"/>
    </row>
    <row r="706069" spans="15:15" x14ac:dyDescent="0.25">
      <c r="O706069" s="4"/>
    </row>
    <row r="706070" spans="15:15" x14ac:dyDescent="0.25">
      <c r="O706070" s="4"/>
    </row>
    <row r="706071" spans="15:15" x14ac:dyDescent="0.25">
      <c r="O706071" s="4"/>
    </row>
    <row r="706072" spans="15:15" x14ac:dyDescent="0.25">
      <c r="O706072" s="4"/>
    </row>
    <row r="706073" spans="15:15" x14ac:dyDescent="0.25">
      <c r="O706073" s="4"/>
    </row>
    <row r="706074" spans="15:15" x14ac:dyDescent="0.25">
      <c r="O706074" s="4"/>
    </row>
    <row r="706075" spans="15:15" x14ac:dyDescent="0.25">
      <c r="O706075" s="4"/>
    </row>
    <row r="706076" spans="15:15" x14ac:dyDescent="0.25">
      <c r="O706076" s="4"/>
    </row>
    <row r="706077" spans="15:15" x14ac:dyDescent="0.25">
      <c r="O706077" s="4"/>
    </row>
    <row r="706078" spans="15:15" x14ac:dyDescent="0.25">
      <c r="O706078" s="4"/>
    </row>
    <row r="706079" spans="15:15" x14ac:dyDescent="0.25">
      <c r="O706079" s="4"/>
    </row>
    <row r="706080" spans="15:15" x14ac:dyDescent="0.25">
      <c r="O706080" s="4"/>
    </row>
    <row r="706081" spans="15:15" x14ac:dyDescent="0.25">
      <c r="O706081" s="4"/>
    </row>
    <row r="706082" spans="15:15" x14ac:dyDescent="0.25">
      <c r="O706082" s="4"/>
    </row>
    <row r="706083" spans="15:15" x14ac:dyDescent="0.25">
      <c r="O706083" s="4"/>
    </row>
    <row r="706084" spans="15:15" x14ac:dyDescent="0.25">
      <c r="O706084" s="4"/>
    </row>
    <row r="706085" spans="15:15" x14ac:dyDescent="0.25">
      <c r="O706085" s="4"/>
    </row>
    <row r="706086" spans="15:15" x14ac:dyDescent="0.25">
      <c r="O706086" s="4"/>
    </row>
    <row r="706087" spans="15:15" x14ac:dyDescent="0.25">
      <c r="O706087" s="4"/>
    </row>
    <row r="706088" spans="15:15" x14ac:dyDescent="0.25">
      <c r="O706088" s="4"/>
    </row>
    <row r="706089" spans="15:15" x14ac:dyDescent="0.25">
      <c r="O706089" s="4"/>
    </row>
    <row r="706090" spans="15:15" x14ac:dyDescent="0.25">
      <c r="O706090" s="4"/>
    </row>
    <row r="706091" spans="15:15" x14ac:dyDescent="0.25">
      <c r="O706091" s="4"/>
    </row>
    <row r="706092" spans="15:15" x14ac:dyDescent="0.25">
      <c r="O706092" s="4"/>
    </row>
    <row r="706093" spans="15:15" x14ac:dyDescent="0.25">
      <c r="O706093" s="4"/>
    </row>
    <row r="706094" spans="15:15" x14ac:dyDescent="0.25">
      <c r="O706094" s="4"/>
    </row>
    <row r="706095" spans="15:15" x14ac:dyDescent="0.25">
      <c r="O706095" s="4"/>
    </row>
    <row r="706096" spans="15:15" x14ac:dyDescent="0.25">
      <c r="O706096" s="4"/>
    </row>
    <row r="706097" spans="15:15" x14ac:dyDescent="0.25">
      <c r="O706097" s="4"/>
    </row>
    <row r="706098" spans="15:15" x14ac:dyDescent="0.25">
      <c r="O706098" s="4"/>
    </row>
    <row r="706099" spans="15:15" x14ac:dyDescent="0.25">
      <c r="O706099" s="4"/>
    </row>
    <row r="706100" spans="15:15" x14ac:dyDescent="0.25">
      <c r="O706100" s="4"/>
    </row>
    <row r="706101" spans="15:15" x14ac:dyDescent="0.25">
      <c r="O706101" s="4"/>
    </row>
    <row r="706102" spans="15:15" x14ac:dyDescent="0.25">
      <c r="O706102" s="4"/>
    </row>
    <row r="706103" spans="15:15" x14ac:dyDescent="0.25">
      <c r="O706103" s="4"/>
    </row>
    <row r="706104" spans="15:15" x14ac:dyDescent="0.25">
      <c r="O706104" s="4"/>
    </row>
    <row r="706105" spans="15:15" x14ac:dyDescent="0.25">
      <c r="O706105" s="4"/>
    </row>
    <row r="706106" spans="15:15" x14ac:dyDescent="0.25">
      <c r="O706106" s="4"/>
    </row>
    <row r="706107" spans="15:15" x14ac:dyDescent="0.25">
      <c r="O706107" s="4"/>
    </row>
    <row r="706108" spans="15:15" x14ac:dyDescent="0.25">
      <c r="O706108" s="4"/>
    </row>
    <row r="706109" spans="15:15" x14ac:dyDescent="0.25">
      <c r="O706109" s="4"/>
    </row>
    <row r="706110" spans="15:15" x14ac:dyDescent="0.25">
      <c r="O706110" s="4"/>
    </row>
    <row r="706111" spans="15:15" x14ac:dyDescent="0.25">
      <c r="O706111" s="4"/>
    </row>
    <row r="706112" spans="15:15" x14ac:dyDescent="0.25">
      <c r="O706112" s="4"/>
    </row>
    <row r="706113" spans="15:15" x14ac:dyDescent="0.25">
      <c r="O706113" s="4"/>
    </row>
    <row r="706114" spans="15:15" x14ac:dyDescent="0.25">
      <c r="O706114" s="4"/>
    </row>
    <row r="706115" spans="15:15" x14ac:dyDescent="0.25">
      <c r="O706115" s="4"/>
    </row>
    <row r="706116" spans="15:15" x14ac:dyDescent="0.25">
      <c r="O706116" s="4"/>
    </row>
    <row r="706117" spans="15:15" x14ac:dyDescent="0.25">
      <c r="O706117" s="4"/>
    </row>
    <row r="706118" spans="15:15" x14ac:dyDescent="0.25">
      <c r="O706118" s="4"/>
    </row>
    <row r="706119" spans="15:15" x14ac:dyDescent="0.25">
      <c r="O706119" s="4"/>
    </row>
    <row r="706120" spans="15:15" x14ac:dyDescent="0.25">
      <c r="O706120" s="4"/>
    </row>
    <row r="706121" spans="15:15" x14ac:dyDescent="0.25">
      <c r="O706121" s="4"/>
    </row>
    <row r="706122" spans="15:15" x14ac:dyDescent="0.25">
      <c r="O706122" s="4"/>
    </row>
    <row r="706123" spans="15:15" x14ac:dyDescent="0.25">
      <c r="O706123" s="4"/>
    </row>
    <row r="706124" spans="15:15" x14ac:dyDescent="0.25">
      <c r="O706124" s="4"/>
    </row>
    <row r="706125" spans="15:15" x14ac:dyDescent="0.25">
      <c r="O706125" s="4"/>
    </row>
    <row r="706126" spans="15:15" x14ac:dyDescent="0.25">
      <c r="O706126" s="4"/>
    </row>
    <row r="706127" spans="15:15" x14ac:dyDescent="0.25">
      <c r="O706127" s="4"/>
    </row>
    <row r="706128" spans="15:15" x14ac:dyDescent="0.25">
      <c r="O706128" s="4"/>
    </row>
    <row r="706129" spans="15:15" x14ac:dyDescent="0.25">
      <c r="O706129" s="4"/>
    </row>
    <row r="706130" spans="15:15" x14ac:dyDescent="0.25">
      <c r="O706130" s="4"/>
    </row>
    <row r="706131" spans="15:15" x14ac:dyDescent="0.25">
      <c r="O706131" s="4"/>
    </row>
    <row r="706132" spans="15:15" x14ac:dyDescent="0.25">
      <c r="O706132" s="4"/>
    </row>
    <row r="706133" spans="15:15" x14ac:dyDescent="0.25">
      <c r="O706133" s="4"/>
    </row>
    <row r="706134" spans="15:15" x14ac:dyDescent="0.25">
      <c r="O706134" s="4"/>
    </row>
    <row r="706135" spans="15:15" x14ac:dyDescent="0.25">
      <c r="O706135" s="4"/>
    </row>
    <row r="706136" spans="15:15" x14ac:dyDescent="0.25">
      <c r="O706136" s="4"/>
    </row>
    <row r="706137" spans="15:15" x14ac:dyDescent="0.25">
      <c r="O706137" s="4"/>
    </row>
    <row r="706138" spans="15:15" x14ac:dyDescent="0.25">
      <c r="O706138" s="4"/>
    </row>
    <row r="706139" spans="15:15" x14ac:dyDescent="0.25">
      <c r="O706139" s="4"/>
    </row>
    <row r="706140" spans="15:15" x14ac:dyDescent="0.25">
      <c r="O706140" s="4"/>
    </row>
    <row r="706141" spans="15:15" x14ac:dyDescent="0.25">
      <c r="O706141" s="4"/>
    </row>
    <row r="706142" spans="15:15" x14ac:dyDescent="0.25">
      <c r="O706142" s="4"/>
    </row>
    <row r="706143" spans="15:15" x14ac:dyDescent="0.25">
      <c r="O706143" s="4"/>
    </row>
    <row r="706144" spans="15:15" x14ac:dyDescent="0.25">
      <c r="O706144" s="4"/>
    </row>
    <row r="706145" spans="15:15" x14ac:dyDescent="0.25">
      <c r="O706145" s="4"/>
    </row>
    <row r="706146" spans="15:15" x14ac:dyDescent="0.25">
      <c r="O706146" s="4"/>
    </row>
    <row r="706147" spans="15:15" x14ac:dyDescent="0.25">
      <c r="O706147" s="4"/>
    </row>
    <row r="706148" spans="15:15" x14ac:dyDescent="0.25">
      <c r="O706148" s="4"/>
    </row>
    <row r="706149" spans="15:15" x14ac:dyDescent="0.25">
      <c r="O706149" s="4"/>
    </row>
    <row r="706150" spans="15:15" x14ac:dyDescent="0.25">
      <c r="O706150" s="4"/>
    </row>
    <row r="706151" spans="15:15" x14ac:dyDescent="0.25">
      <c r="O706151" s="4"/>
    </row>
    <row r="706152" spans="15:15" x14ac:dyDescent="0.25">
      <c r="O706152" s="4"/>
    </row>
    <row r="706153" spans="15:15" x14ac:dyDescent="0.25">
      <c r="O706153" s="4"/>
    </row>
    <row r="706154" spans="15:15" x14ac:dyDescent="0.25">
      <c r="O706154" s="4"/>
    </row>
    <row r="706155" spans="15:15" x14ac:dyDescent="0.25">
      <c r="O706155" s="4"/>
    </row>
    <row r="706156" spans="15:15" x14ac:dyDescent="0.25">
      <c r="O706156" s="4"/>
    </row>
    <row r="706157" spans="15:15" x14ac:dyDescent="0.25">
      <c r="O706157" s="4"/>
    </row>
    <row r="706158" spans="15:15" x14ac:dyDescent="0.25">
      <c r="O706158" s="4"/>
    </row>
    <row r="706159" spans="15:15" x14ac:dyDescent="0.25">
      <c r="O706159" s="4"/>
    </row>
    <row r="706160" spans="15:15" x14ac:dyDescent="0.25">
      <c r="O706160" s="4"/>
    </row>
    <row r="706161" spans="15:15" x14ac:dyDescent="0.25">
      <c r="O706161" s="4"/>
    </row>
    <row r="706162" spans="15:15" x14ac:dyDescent="0.25">
      <c r="O706162" s="4"/>
    </row>
    <row r="706163" spans="15:15" x14ac:dyDescent="0.25">
      <c r="O706163" s="4"/>
    </row>
    <row r="706164" spans="15:15" x14ac:dyDescent="0.25">
      <c r="O706164" s="4"/>
    </row>
    <row r="706165" spans="15:15" x14ac:dyDescent="0.25">
      <c r="O706165" s="4"/>
    </row>
    <row r="706166" spans="15:15" x14ac:dyDescent="0.25">
      <c r="O706166" s="4"/>
    </row>
    <row r="706167" spans="15:15" x14ac:dyDescent="0.25">
      <c r="O706167" s="4"/>
    </row>
    <row r="706168" spans="15:15" x14ac:dyDescent="0.25">
      <c r="O706168" s="4"/>
    </row>
    <row r="706169" spans="15:15" x14ac:dyDescent="0.25">
      <c r="O706169" s="4"/>
    </row>
    <row r="706170" spans="15:15" x14ac:dyDescent="0.25">
      <c r="O706170" s="4"/>
    </row>
    <row r="706171" spans="15:15" x14ac:dyDescent="0.25">
      <c r="O706171" s="4"/>
    </row>
    <row r="706172" spans="15:15" x14ac:dyDescent="0.25">
      <c r="O706172" s="4"/>
    </row>
    <row r="706173" spans="15:15" x14ac:dyDescent="0.25">
      <c r="O706173" s="4"/>
    </row>
    <row r="706174" spans="15:15" x14ac:dyDescent="0.25">
      <c r="O706174" s="4"/>
    </row>
    <row r="706175" spans="15:15" x14ac:dyDescent="0.25">
      <c r="O706175" s="4"/>
    </row>
    <row r="706176" spans="15:15" x14ac:dyDescent="0.25">
      <c r="O706176" s="4"/>
    </row>
    <row r="706177" spans="15:15" x14ac:dyDescent="0.25">
      <c r="O706177" s="4"/>
    </row>
    <row r="706178" spans="15:15" x14ac:dyDescent="0.25">
      <c r="O706178" s="4"/>
    </row>
    <row r="706179" spans="15:15" x14ac:dyDescent="0.25">
      <c r="O706179" s="4"/>
    </row>
    <row r="706180" spans="15:15" x14ac:dyDescent="0.25">
      <c r="O706180" s="4"/>
    </row>
    <row r="706181" spans="15:15" x14ac:dyDescent="0.25">
      <c r="O706181" s="4"/>
    </row>
    <row r="706182" spans="15:15" x14ac:dyDescent="0.25">
      <c r="O706182" s="4"/>
    </row>
    <row r="706183" spans="15:15" x14ac:dyDescent="0.25">
      <c r="O706183" s="4"/>
    </row>
    <row r="706184" spans="15:15" x14ac:dyDescent="0.25">
      <c r="O706184" s="4"/>
    </row>
    <row r="706185" spans="15:15" x14ac:dyDescent="0.25">
      <c r="O706185" s="4"/>
    </row>
    <row r="706186" spans="15:15" x14ac:dyDescent="0.25">
      <c r="O706186" s="4"/>
    </row>
    <row r="706187" spans="15:15" x14ac:dyDescent="0.25">
      <c r="O706187" s="4"/>
    </row>
    <row r="706188" spans="15:15" x14ac:dyDescent="0.25">
      <c r="O706188" s="4"/>
    </row>
    <row r="706189" spans="15:15" x14ac:dyDescent="0.25">
      <c r="O706189" s="4"/>
    </row>
    <row r="706190" spans="15:15" x14ac:dyDescent="0.25">
      <c r="O706190" s="4"/>
    </row>
    <row r="706191" spans="15:15" x14ac:dyDescent="0.25">
      <c r="O706191" s="4"/>
    </row>
    <row r="706192" spans="15:15" x14ac:dyDescent="0.25">
      <c r="O706192" s="4"/>
    </row>
    <row r="706193" spans="15:15" x14ac:dyDescent="0.25">
      <c r="O706193" s="4"/>
    </row>
    <row r="706194" spans="15:15" x14ac:dyDescent="0.25">
      <c r="O706194" s="4"/>
    </row>
    <row r="706195" spans="15:15" x14ac:dyDescent="0.25">
      <c r="O706195" s="4"/>
    </row>
    <row r="706196" spans="15:15" x14ac:dyDescent="0.25">
      <c r="O706196" s="4"/>
    </row>
    <row r="706197" spans="15:15" x14ac:dyDescent="0.25">
      <c r="O706197" s="4"/>
    </row>
    <row r="706198" spans="15:15" x14ac:dyDescent="0.25">
      <c r="O706198" s="4"/>
    </row>
    <row r="706199" spans="15:15" x14ac:dyDescent="0.25">
      <c r="O706199" s="4"/>
    </row>
    <row r="706200" spans="15:15" x14ac:dyDescent="0.25">
      <c r="O706200" s="4"/>
    </row>
    <row r="706201" spans="15:15" x14ac:dyDescent="0.25">
      <c r="O706201" s="4"/>
    </row>
    <row r="706202" spans="15:15" x14ac:dyDescent="0.25">
      <c r="O706202" s="4"/>
    </row>
    <row r="706203" spans="15:15" x14ac:dyDescent="0.25">
      <c r="O706203" s="4"/>
    </row>
    <row r="706204" spans="15:15" x14ac:dyDescent="0.25">
      <c r="O706204" s="4"/>
    </row>
    <row r="706205" spans="15:15" x14ac:dyDescent="0.25">
      <c r="O706205" s="4"/>
    </row>
    <row r="706206" spans="15:15" x14ac:dyDescent="0.25">
      <c r="O706206" s="4"/>
    </row>
    <row r="706207" spans="15:15" x14ac:dyDescent="0.25">
      <c r="O706207" s="4"/>
    </row>
    <row r="706208" spans="15:15" x14ac:dyDescent="0.25">
      <c r="O706208" s="4"/>
    </row>
    <row r="706209" spans="15:15" x14ac:dyDescent="0.25">
      <c r="O706209" s="4"/>
    </row>
    <row r="706210" spans="15:15" x14ac:dyDescent="0.25">
      <c r="O706210" s="4"/>
    </row>
    <row r="706211" spans="15:15" x14ac:dyDescent="0.25">
      <c r="O706211" s="4"/>
    </row>
    <row r="706212" spans="15:15" x14ac:dyDescent="0.25">
      <c r="O706212" s="4"/>
    </row>
    <row r="706213" spans="15:15" x14ac:dyDescent="0.25">
      <c r="O706213" s="4"/>
    </row>
    <row r="706214" spans="15:15" x14ac:dyDescent="0.25">
      <c r="O706214" s="4"/>
    </row>
    <row r="706215" spans="15:15" x14ac:dyDescent="0.25">
      <c r="O706215" s="4"/>
    </row>
    <row r="706216" spans="15:15" x14ac:dyDescent="0.25">
      <c r="O706216" s="4"/>
    </row>
    <row r="706217" spans="15:15" x14ac:dyDescent="0.25">
      <c r="O706217" s="4"/>
    </row>
    <row r="706218" spans="15:15" x14ac:dyDescent="0.25">
      <c r="O706218" s="4"/>
    </row>
    <row r="706219" spans="15:15" x14ac:dyDescent="0.25">
      <c r="O706219" s="4"/>
    </row>
    <row r="706220" spans="15:15" x14ac:dyDescent="0.25">
      <c r="O706220" s="4"/>
    </row>
    <row r="706221" spans="15:15" x14ac:dyDescent="0.25">
      <c r="O706221" s="4"/>
    </row>
    <row r="706222" spans="15:15" x14ac:dyDescent="0.25">
      <c r="O706222" s="4"/>
    </row>
    <row r="706223" spans="15:15" x14ac:dyDescent="0.25">
      <c r="O706223" s="4"/>
    </row>
    <row r="706224" spans="15:15" x14ac:dyDescent="0.25">
      <c r="O706224" s="4"/>
    </row>
    <row r="706225" spans="15:15" x14ac:dyDescent="0.25">
      <c r="O706225" s="4"/>
    </row>
    <row r="706226" spans="15:15" x14ac:dyDescent="0.25">
      <c r="O706226" s="4"/>
    </row>
    <row r="706227" spans="15:15" x14ac:dyDescent="0.25">
      <c r="O706227" s="4"/>
    </row>
    <row r="706228" spans="15:15" x14ac:dyDescent="0.25">
      <c r="O706228" s="4"/>
    </row>
    <row r="706229" spans="15:15" x14ac:dyDescent="0.25">
      <c r="O706229" s="4"/>
    </row>
    <row r="706230" spans="15:15" x14ac:dyDescent="0.25">
      <c r="O706230" s="4"/>
    </row>
    <row r="706231" spans="15:15" x14ac:dyDescent="0.25">
      <c r="O706231" s="4"/>
    </row>
    <row r="706232" spans="15:15" x14ac:dyDescent="0.25">
      <c r="O706232" s="4"/>
    </row>
    <row r="706233" spans="15:15" x14ac:dyDescent="0.25">
      <c r="O706233" s="4"/>
    </row>
    <row r="706234" spans="15:15" x14ac:dyDescent="0.25">
      <c r="O706234" s="4"/>
    </row>
    <row r="706235" spans="15:15" x14ac:dyDescent="0.25">
      <c r="O706235" s="4"/>
    </row>
    <row r="706236" spans="15:15" x14ac:dyDescent="0.25">
      <c r="O706236" s="4"/>
    </row>
    <row r="706237" spans="15:15" x14ac:dyDescent="0.25">
      <c r="O706237" s="4"/>
    </row>
    <row r="706238" spans="15:15" x14ac:dyDescent="0.25">
      <c r="O706238" s="4"/>
    </row>
    <row r="706239" spans="15:15" x14ac:dyDescent="0.25">
      <c r="O706239" s="4"/>
    </row>
    <row r="706240" spans="15:15" x14ac:dyDescent="0.25">
      <c r="O706240" s="4"/>
    </row>
    <row r="706241" spans="15:15" x14ac:dyDescent="0.25">
      <c r="O706241" s="4"/>
    </row>
    <row r="706242" spans="15:15" x14ac:dyDescent="0.25">
      <c r="O706242" s="4"/>
    </row>
    <row r="706243" spans="15:15" x14ac:dyDescent="0.25">
      <c r="O706243" s="4"/>
    </row>
    <row r="706244" spans="15:15" x14ac:dyDescent="0.25">
      <c r="O706244" s="4"/>
    </row>
    <row r="706245" spans="15:15" x14ac:dyDescent="0.25">
      <c r="O706245" s="4"/>
    </row>
    <row r="706246" spans="15:15" x14ac:dyDescent="0.25">
      <c r="O706246" s="4"/>
    </row>
    <row r="706247" spans="15:15" x14ac:dyDescent="0.25">
      <c r="O706247" s="4"/>
    </row>
    <row r="706248" spans="15:15" x14ac:dyDescent="0.25">
      <c r="O706248" s="4"/>
    </row>
    <row r="706249" spans="15:15" x14ac:dyDescent="0.25">
      <c r="O706249" s="4"/>
    </row>
    <row r="706250" spans="15:15" x14ac:dyDescent="0.25">
      <c r="O706250" s="4"/>
    </row>
    <row r="706251" spans="15:15" x14ac:dyDescent="0.25">
      <c r="O706251" s="4"/>
    </row>
    <row r="706252" spans="15:15" x14ac:dyDescent="0.25">
      <c r="O706252" s="4"/>
    </row>
    <row r="706253" spans="15:15" x14ac:dyDescent="0.25">
      <c r="O706253" s="4"/>
    </row>
    <row r="706254" spans="15:15" x14ac:dyDescent="0.25">
      <c r="O706254" s="4"/>
    </row>
    <row r="706255" spans="15:15" x14ac:dyDescent="0.25">
      <c r="O706255" s="4"/>
    </row>
    <row r="706256" spans="15:15" x14ac:dyDescent="0.25">
      <c r="O706256" s="4"/>
    </row>
    <row r="706257" spans="15:15" x14ac:dyDescent="0.25">
      <c r="O706257" s="4"/>
    </row>
    <row r="706258" spans="15:15" x14ac:dyDescent="0.25">
      <c r="O706258" s="4"/>
    </row>
    <row r="706259" spans="15:15" x14ac:dyDescent="0.25">
      <c r="O706259" s="4"/>
    </row>
    <row r="706260" spans="15:15" x14ac:dyDescent="0.25">
      <c r="O706260" s="4"/>
    </row>
    <row r="706261" spans="15:15" x14ac:dyDescent="0.25">
      <c r="O706261" s="4"/>
    </row>
    <row r="706262" spans="15:15" x14ac:dyDescent="0.25">
      <c r="O706262" s="4"/>
    </row>
    <row r="706263" spans="15:15" x14ac:dyDescent="0.25">
      <c r="O706263" s="4"/>
    </row>
    <row r="706264" spans="15:15" x14ac:dyDescent="0.25">
      <c r="O706264" s="4"/>
    </row>
    <row r="706265" spans="15:15" x14ac:dyDescent="0.25">
      <c r="O706265" s="4"/>
    </row>
    <row r="706266" spans="15:15" x14ac:dyDescent="0.25">
      <c r="O706266" s="4"/>
    </row>
    <row r="706267" spans="15:15" x14ac:dyDescent="0.25">
      <c r="O706267" s="4"/>
    </row>
    <row r="706268" spans="15:15" x14ac:dyDescent="0.25">
      <c r="O706268" s="4"/>
    </row>
    <row r="706269" spans="15:15" x14ac:dyDescent="0.25">
      <c r="O706269" s="4"/>
    </row>
    <row r="706270" spans="15:15" x14ac:dyDescent="0.25">
      <c r="O706270" s="4"/>
    </row>
    <row r="706271" spans="15:15" x14ac:dyDescent="0.25">
      <c r="O706271" s="4"/>
    </row>
    <row r="706272" spans="15:15" x14ac:dyDescent="0.25">
      <c r="O706272" s="4"/>
    </row>
    <row r="706273" spans="15:15" x14ac:dyDescent="0.25">
      <c r="O706273" s="4"/>
    </row>
    <row r="706274" spans="15:15" x14ac:dyDescent="0.25">
      <c r="O706274" s="4"/>
    </row>
    <row r="706275" spans="15:15" x14ac:dyDescent="0.25">
      <c r="O706275" s="4"/>
    </row>
    <row r="706276" spans="15:15" x14ac:dyDescent="0.25">
      <c r="O706276" s="4"/>
    </row>
    <row r="706277" spans="15:15" x14ac:dyDescent="0.25">
      <c r="O706277" s="4"/>
    </row>
    <row r="706278" spans="15:15" x14ac:dyDescent="0.25">
      <c r="O706278" s="4"/>
    </row>
    <row r="706279" spans="15:15" x14ac:dyDescent="0.25">
      <c r="O706279" s="4"/>
    </row>
    <row r="706280" spans="15:15" x14ac:dyDescent="0.25">
      <c r="O706280" s="4"/>
    </row>
    <row r="706281" spans="15:15" x14ac:dyDescent="0.25">
      <c r="O706281" s="4"/>
    </row>
    <row r="706282" spans="15:15" x14ac:dyDescent="0.25">
      <c r="O706282" s="4"/>
    </row>
    <row r="706283" spans="15:15" x14ac:dyDescent="0.25">
      <c r="O706283" s="4"/>
    </row>
    <row r="706284" spans="15:15" x14ac:dyDescent="0.25">
      <c r="O706284" s="4"/>
    </row>
    <row r="706285" spans="15:15" x14ac:dyDescent="0.25">
      <c r="O706285" s="4"/>
    </row>
    <row r="706286" spans="15:15" x14ac:dyDescent="0.25">
      <c r="O706286" s="4"/>
    </row>
    <row r="706287" spans="15:15" x14ac:dyDescent="0.25">
      <c r="O706287" s="4"/>
    </row>
    <row r="706288" spans="15:15" x14ac:dyDescent="0.25">
      <c r="O706288" s="4"/>
    </row>
    <row r="706289" spans="15:15" x14ac:dyDescent="0.25">
      <c r="O706289" s="4"/>
    </row>
    <row r="706290" spans="15:15" x14ac:dyDescent="0.25">
      <c r="O706290" s="4"/>
    </row>
    <row r="706291" spans="15:15" x14ac:dyDescent="0.25">
      <c r="O706291" s="4"/>
    </row>
    <row r="706292" spans="15:15" x14ac:dyDescent="0.25">
      <c r="O706292" s="4"/>
    </row>
    <row r="706293" spans="15:15" x14ac:dyDescent="0.25">
      <c r="O706293" s="4"/>
    </row>
    <row r="706294" spans="15:15" x14ac:dyDescent="0.25">
      <c r="O706294" s="4"/>
    </row>
    <row r="706295" spans="15:15" x14ac:dyDescent="0.25">
      <c r="O706295" s="4"/>
    </row>
    <row r="706296" spans="15:15" x14ac:dyDescent="0.25">
      <c r="O706296" s="4"/>
    </row>
    <row r="706297" spans="15:15" x14ac:dyDescent="0.25">
      <c r="O706297" s="4"/>
    </row>
    <row r="706298" spans="15:15" x14ac:dyDescent="0.25">
      <c r="O706298" s="4"/>
    </row>
    <row r="706299" spans="15:15" x14ac:dyDescent="0.25">
      <c r="O706299" s="4"/>
    </row>
    <row r="706300" spans="15:15" x14ac:dyDescent="0.25">
      <c r="O706300" s="4"/>
    </row>
    <row r="706301" spans="15:15" x14ac:dyDescent="0.25">
      <c r="O706301" s="4"/>
    </row>
    <row r="706302" spans="15:15" x14ac:dyDescent="0.25">
      <c r="O706302" s="4"/>
    </row>
    <row r="706303" spans="15:15" x14ac:dyDescent="0.25">
      <c r="O706303" s="4"/>
    </row>
    <row r="706304" spans="15:15" x14ac:dyDescent="0.25">
      <c r="O706304" s="4"/>
    </row>
    <row r="706305" spans="15:15" x14ac:dyDescent="0.25">
      <c r="O706305" s="4"/>
    </row>
    <row r="706306" spans="15:15" x14ac:dyDescent="0.25">
      <c r="O706306" s="4"/>
    </row>
    <row r="706307" spans="15:15" x14ac:dyDescent="0.25">
      <c r="O706307" s="4"/>
    </row>
    <row r="706308" spans="15:15" x14ac:dyDescent="0.25">
      <c r="O706308" s="4"/>
    </row>
    <row r="706309" spans="15:15" x14ac:dyDescent="0.25">
      <c r="O706309" s="4"/>
    </row>
    <row r="706310" spans="15:15" x14ac:dyDescent="0.25">
      <c r="O706310" s="4"/>
    </row>
    <row r="706311" spans="15:15" x14ac:dyDescent="0.25">
      <c r="O706311" s="4"/>
    </row>
    <row r="706312" spans="15:15" x14ac:dyDescent="0.25">
      <c r="O706312" s="4"/>
    </row>
    <row r="706313" spans="15:15" x14ac:dyDescent="0.25">
      <c r="O706313" s="4"/>
    </row>
    <row r="706314" spans="15:15" x14ac:dyDescent="0.25">
      <c r="O706314" s="4"/>
    </row>
    <row r="706315" spans="15:15" x14ac:dyDescent="0.25">
      <c r="O706315" s="4"/>
    </row>
    <row r="706316" spans="15:15" x14ac:dyDescent="0.25">
      <c r="O706316" s="4"/>
    </row>
    <row r="706317" spans="15:15" x14ac:dyDescent="0.25">
      <c r="O706317" s="4"/>
    </row>
    <row r="706318" spans="15:15" x14ac:dyDescent="0.25">
      <c r="O706318" s="4"/>
    </row>
    <row r="706319" spans="15:15" x14ac:dyDescent="0.25">
      <c r="O706319" s="4"/>
    </row>
    <row r="706320" spans="15:15" x14ac:dyDescent="0.25">
      <c r="O706320" s="4"/>
    </row>
    <row r="706321" spans="15:15" x14ac:dyDescent="0.25">
      <c r="O706321" s="4"/>
    </row>
    <row r="706322" spans="15:15" x14ac:dyDescent="0.25">
      <c r="O706322" s="4"/>
    </row>
    <row r="706323" spans="15:15" x14ac:dyDescent="0.25">
      <c r="O706323" s="4"/>
    </row>
    <row r="706324" spans="15:15" x14ac:dyDescent="0.25">
      <c r="O706324" s="4"/>
    </row>
    <row r="706325" spans="15:15" x14ac:dyDescent="0.25">
      <c r="O706325" s="4"/>
    </row>
    <row r="706326" spans="15:15" x14ac:dyDescent="0.25">
      <c r="O706326" s="4"/>
    </row>
    <row r="706327" spans="15:15" x14ac:dyDescent="0.25">
      <c r="O706327" s="4"/>
    </row>
    <row r="706328" spans="15:15" x14ac:dyDescent="0.25">
      <c r="O706328" s="4"/>
    </row>
    <row r="706329" spans="15:15" x14ac:dyDescent="0.25">
      <c r="O706329" s="4"/>
    </row>
    <row r="706330" spans="15:15" x14ac:dyDescent="0.25">
      <c r="O706330" s="4"/>
    </row>
    <row r="706331" spans="15:15" x14ac:dyDescent="0.25">
      <c r="O706331" s="4"/>
    </row>
    <row r="706332" spans="15:15" x14ac:dyDescent="0.25">
      <c r="O706332" s="4"/>
    </row>
    <row r="706333" spans="15:15" x14ac:dyDescent="0.25">
      <c r="O706333" s="4"/>
    </row>
    <row r="706334" spans="15:15" x14ac:dyDescent="0.25">
      <c r="O706334" s="4"/>
    </row>
    <row r="706335" spans="15:15" x14ac:dyDescent="0.25">
      <c r="O706335" s="4"/>
    </row>
    <row r="706336" spans="15:15" x14ac:dyDescent="0.25">
      <c r="O706336" s="4"/>
    </row>
    <row r="706337" spans="15:15" x14ac:dyDescent="0.25">
      <c r="O706337" s="4"/>
    </row>
    <row r="706338" spans="15:15" x14ac:dyDescent="0.25">
      <c r="O706338" s="4"/>
    </row>
    <row r="706339" spans="15:15" x14ac:dyDescent="0.25">
      <c r="O706339" s="4"/>
    </row>
    <row r="706340" spans="15:15" x14ac:dyDescent="0.25">
      <c r="O706340" s="4"/>
    </row>
    <row r="706341" spans="15:15" x14ac:dyDescent="0.25">
      <c r="O706341" s="4"/>
    </row>
    <row r="706342" spans="15:15" x14ac:dyDescent="0.25">
      <c r="O706342" s="4"/>
    </row>
    <row r="706343" spans="15:15" x14ac:dyDescent="0.25">
      <c r="O706343" s="4"/>
    </row>
    <row r="706344" spans="15:15" x14ac:dyDescent="0.25">
      <c r="O706344" s="4"/>
    </row>
    <row r="706345" spans="15:15" x14ac:dyDescent="0.25">
      <c r="O706345" s="4"/>
    </row>
    <row r="706346" spans="15:15" x14ac:dyDescent="0.25">
      <c r="O706346" s="4"/>
    </row>
    <row r="706347" spans="15:15" x14ac:dyDescent="0.25">
      <c r="O706347" s="4"/>
    </row>
    <row r="706348" spans="15:15" x14ac:dyDescent="0.25">
      <c r="O706348" s="4"/>
    </row>
    <row r="706349" spans="15:15" x14ac:dyDescent="0.25">
      <c r="O706349" s="4"/>
    </row>
    <row r="706350" spans="15:15" x14ac:dyDescent="0.25">
      <c r="O706350" s="4"/>
    </row>
    <row r="706351" spans="15:15" x14ac:dyDescent="0.25">
      <c r="O706351" s="4"/>
    </row>
    <row r="706352" spans="15:15" x14ac:dyDescent="0.25">
      <c r="O706352" s="4"/>
    </row>
    <row r="706353" spans="15:15" x14ac:dyDescent="0.25">
      <c r="O706353" s="4"/>
    </row>
    <row r="706354" spans="15:15" x14ac:dyDescent="0.25">
      <c r="O706354" s="4"/>
    </row>
    <row r="706355" spans="15:15" x14ac:dyDescent="0.25">
      <c r="O706355" s="4"/>
    </row>
    <row r="706356" spans="15:15" x14ac:dyDescent="0.25">
      <c r="O706356" s="4"/>
    </row>
    <row r="706357" spans="15:15" x14ac:dyDescent="0.25">
      <c r="O706357" s="4"/>
    </row>
    <row r="706358" spans="15:15" x14ac:dyDescent="0.25">
      <c r="O706358" s="4"/>
    </row>
    <row r="706359" spans="15:15" x14ac:dyDescent="0.25">
      <c r="O706359" s="4"/>
    </row>
    <row r="706360" spans="15:15" x14ac:dyDescent="0.25">
      <c r="O706360" s="4"/>
    </row>
    <row r="706361" spans="15:15" x14ac:dyDescent="0.25">
      <c r="O706361" s="4"/>
    </row>
    <row r="706362" spans="15:15" x14ac:dyDescent="0.25">
      <c r="O706362" s="4"/>
    </row>
    <row r="706363" spans="15:15" x14ac:dyDescent="0.25">
      <c r="O706363" s="4"/>
    </row>
    <row r="706364" spans="15:15" x14ac:dyDescent="0.25">
      <c r="O706364" s="4"/>
    </row>
    <row r="706365" spans="15:15" x14ac:dyDescent="0.25">
      <c r="O706365" s="4"/>
    </row>
    <row r="706366" spans="15:15" x14ac:dyDescent="0.25">
      <c r="O706366" s="4"/>
    </row>
    <row r="706367" spans="15:15" x14ac:dyDescent="0.25">
      <c r="O706367" s="4"/>
    </row>
    <row r="706368" spans="15:15" x14ac:dyDescent="0.25">
      <c r="O706368" s="4"/>
    </row>
    <row r="706369" spans="15:15" x14ac:dyDescent="0.25">
      <c r="O706369" s="4"/>
    </row>
    <row r="706370" spans="15:15" x14ac:dyDescent="0.25">
      <c r="O706370" s="4"/>
    </row>
    <row r="706371" spans="15:15" x14ac:dyDescent="0.25">
      <c r="O706371" s="4"/>
    </row>
    <row r="706372" spans="15:15" x14ac:dyDescent="0.25">
      <c r="O706372" s="4"/>
    </row>
    <row r="706373" spans="15:15" x14ac:dyDescent="0.25">
      <c r="O706373" s="4"/>
    </row>
    <row r="706374" spans="15:15" x14ac:dyDescent="0.25">
      <c r="O706374" s="4"/>
    </row>
    <row r="706375" spans="15:15" x14ac:dyDescent="0.25">
      <c r="O706375" s="4"/>
    </row>
    <row r="706376" spans="15:15" x14ac:dyDescent="0.25">
      <c r="O706376" s="4"/>
    </row>
    <row r="706377" spans="15:15" x14ac:dyDescent="0.25">
      <c r="O706377" s="4"/>
    </row>
    <row r="706378" spans="15:15" x14ac:dyDescent="0.25">
      <c r="O706378" s="4"/>
    </row>
    <row r="706379" spans="15:15" x14ac:dyDescent="0.25">
      <c r="O706379" s="4"/>
    </row>
    <row r="706380" spans="15:15" x14ac:dyDescent="0.25">
      <c r="O706380" s="4"/>
    </row>
    <row r="706381" spans="15:15" x14ac:dyDescent="0.25">
      <c r="O706381" s="4"/>
    </row>
    <row r="706382" spans="15:15" x14ac:dyDescent="0.25">
      <c r="O706382" s="4"/>
    </row>
    <row r="706383" spans="15:15" x14ac:dyDescent="0.25">
      <c r="O706383" s="4"/>
    </row>
    <row r="706384" spans="15:15" x14ac:dyDescent="0.25">
      <c r="O706384" s="4"/>
    </row>
    <row r="706385" spans="15:15" x14ac:dyDescent="0.25">
      <c r="O706385" s="4"/>
    </row>
    <row r="706386" spans="15:15" x14ac:dyDescent="0.25">
      <c r="O706386" s="4"/>
    </row>
    <row r="706387" spans="15:15" x14ac:dyDescent="0.25">
      <c r="O706387" s="4"/>
    </row>
    <row r="706388" spans="15:15" x14ac:dyDescent="0.25">
      <c r="O706388" s="4"/>
    </row>
    <row r="706389" spans="15:15" x14ac:dyDescent="0.25">
      <c r="O706389" s="4"/>
    </row>
    <row r="706390" spans="15:15" x14ac:dyDescent="0.25">
      <c r="O706390" s="4"/>
    </row>
    <row r="706391" spans="15:15" x14ac:dyDescent="0.25">
      <c r="O706391" s="4"/>
    </row>
    <row r="706392" spans="15:15" x14ac:dyDescent="0.25">
      <c r="O706392" s="4"/>
    </row>
    <row r="706393" spans="15:15" x14ac:dyDescent="0.25">
      <c r="O706393" s="4"/>
    </row>
    <row r="706394" spans="15:15" x14ac:dyDescent="0.25">
      <c r="O706394" s="4"/>
    </row>
    <row r="706395" spans="15:15" x14ac:dyDescent="0.25">
      <c r="O706395" s="4"/>
    </row>
    <row r="706396" spans="15:15" x14ac:dyDescent="0.25">
      <c r="O706396" s="4"/>
    </row>
    <row r="706397" spans="15:15" x14ac:dyDescent="0.25">
      <c r="O706397" s="4"/>
    </row>
    <row r="706398" spans="15:15" x14ac:dyDescent="0.25">
      <c r="O706398" s="4"/>
    </row>
    <row r="706399" spans="15:15" x14ac:dyDescent="0.25">
      <c r="O706399" s="4"/>
    </row>
    <row r="706400" spans="15:15" x14ac:dyDescent="0.25">
      <c r="O706400" s="4"/>
    </row>
    <row r="706401" spans="15:15" x14ac:dyDescent="0.25">
      <c r="O706401" s="4"/>
    </row>
    <row r="706402" spans="15:15" x14ac:dyDescent="0.25">
      <c r="O706402" s="4"/>
    </row>
    <row r="706403" spans="15:15" x14ac:dyDescent="0.25">
      <c r="O706403" s="4"/>
    </row>
    <row r="706404" spans="15:15" x14ac:dyDescent="0.25">
      <c r="O706404" s="4"/>
    </row>
    <row r="706405" spans="15:15" x14ac:dyDescent="0.25">
      <c r="O706405" s="4"/>
    </row>
    <row r="706406" spans="15:15" x14ac:dyDescent="0.25">
      <c r="O706406" s="4"/>
    </row>
    <row r="706407" spans="15:15" x14ac:dyDescent="0.25">
      <c r="O706407" s="4"/>
    </row>
    <row r="706408" spans="15:15" x14ac:dyDescent="0.25">
      <c r="O706408" s="4"/>
    </row>
    <row r="706409" spans="15:15" x14ac:dyDescent="0.25">
      <c r="O706409" s="4"/>
    </row>
    <row r="706410" spans="15:15" x14ac:dyDescent="0.25">
      <c r="O706410" s="4"/>
    </row>
    <row r="706411" spans="15:15" x14ac:dyDescent="0.25">
      <c r="O706411" s="4"/>
    </row>
    <row r="706412" spans="15:15" x14ac:dyDescent="0.25">
      <c r="O706412" s="4"/>
    </row>
    <row r="706413" spans="15:15" x14ac:dyDescent="0.25">
      <c r="O706413" s="4"/>
    </row>
    <row r="706414" spans="15:15" x14ac:dyDescent="0.25">
      <c r="O706414" s="4"/>
    </row>
    <row r="706415" spans="15:15" x14ac:dyDescent="0.25">
      <c r="O706415" s="4"/>
    </row>
    <row r="706416" spans="15:15" x14ac:dyDescent="0.25">
      <c r="O706416" s="4"/>
    </row>
    <row r="706417" spans="15:15" x14ac:dyDescent="0.25">
      <c r="O706417" s="4"/>
    </row>
    <row r="706418" spans="15:15" x14ac:dyDescent="0.25">
      <c r="O706418" s="4"/>
    </row>
    <row r="706419" spans="15:15" x14ac:dyDescent="0.25">
      <c r="O706419" s="4"/>
    </row>
    <row r="706420" spans="15:15" x14ac:dyDescent="0.25">
      <c r="O706420" s="4"/>
    </row>
    <row r="706421" spans="15:15" x14ac:dyDescent="0.25">
      <c r="O706421" s="4"/>
    </row>
    <row r="706422" spans="15:15" x14ac:dyDescent="0.25">
      <c r="O706422" s="4"/>
    </row>
    <row r="706423" spans="15:15" x14ac:dyDescent="0.25">
      <c r="O706423" s="4"/>
    </row>
    <row r="706424" spans="15:15" x14ac:dyDescent="0.25">
      <c r="O706424" s="4"/>
    </row>
    <row r="706425" spans="15:15" x14ac:dyDescent="0.25">
      <c r="O706425" s="4"/>
    </row>
    <row r="706426" spans="15:15" x14ac:dyDescent="0.25">
      <c r="O706426" s="4"/>
    </row>
    <row r="706427" spans="15:15" x14ac:dyDescent="0.25">
      <c r="O706427" s="4"/>
    </row>
    <row r="706428" spans="15:15" x14ac:dyDescent="0.25">
      <c r="O706428" s="4"/>
    </row>
    <row r="706429" spans="15:15" x14ac:dyDescent="0.25">
      <c r="O706429" s="4"/>
    </row>
    <row r="706430" spans="15:15" x14ac:dyDescent="0.25">
      <c r="O706430" s="4"/>
    </row>
    <row r="706431" spans="15:15" x14ac:dyDescent="0.25">
      <c r="O706431" s="4"/>
    </row>
    <row r="706432" spans="15:15" x14ac:dyDescent="0.25">
      <c r="O706432" s="4"/>
    </row>
    <row r="706433" spans="15:15" x14ac:dyDescent="0.25">
      <c r="O706433" s="4"/>
    </row>
    <row r="706434" spans="15:15" x14ac:dyDescent="0.25">
      <c r="O706434" s="4"/>
    </row>
    <row r="706435" spans="15:15" x14ac:dyDescent="0.25">
      <c r="O706435" s="4"/>
    </row>
    <row r="706436" spans="15:15" x14ac:dyDescent="0.25">
      <c r="O706436" s="4"/>
    </row>
    <row r="706437" spans="15:15" x14ac:dyDescent="0.25">
      <c r="O706437" s="4"/>
    </row>
    <row r="706438" spans="15:15" x14ac:dyDescent="0.25">
      <c r="O706438" s="4"/>
    </row>
    <row r="706439" spans="15:15" x14ac:dyDescent="0.25">
      <c r="O706439" s="4"/>
    </row>
    <row r="706440" spans="15:15" x14ac:dyDescent="0.25">
      <c r="O706440" s="4"/>
    </row>
    <row r="706441" spans="15:15" x14ac:dyDescent="0.25">
      <c r="O706441" s="4"/>
    </row>
    <row r="706442" spans="15:15" x14ac:dyDescent="0.25">
      <c r="O706442" s="4"/>
    </row>
    <row r="706443" spans="15:15" x14ac:dyDescent="0.25">
      <c r="O706443" s="4"/>
    </row>
    <row r="706444" spans="15:15" x14ac:dyDescent="0.25">
      <c r="O706444" s="4"/>
    </row>
    <row r="706445" spans="15:15" x14ac:dyDescent="0.25">
      <c r="O706445" s="4"/>
    </row>
    <row r="706446" spans="15:15" x14ac:dyDescent="0.25">
      <c r="O706446" s="4"/>
    </row>
    <row r="706447" spans="15:15" x14ac:dyDescent="0.25">
      <c r="O706447" s="4"/>
    </row>
    <row r="706448" spans="15:15" x14ac:dyDescent="0.25">
      <c r="O706448" s="4"/>
    </row>
    <row r="706449" spans="15:15" x14ac:dyDescent="0.25">
      <c r="O706449" s="4"/>
    </row>
    <row r="706450" spans="15:15" x14ac:dyDescent="0.25">
      <c r="O706450" s="4"/>
    </row>
    <row r="706451" spans="15:15" x14ac:dyDescent="0.25">
      <c r="O706451" s="4"/>
    </row>
    <row r="706452" spans="15:15" x14ac:dyDescent="0.25">
      <c r="O706452" s="4"/>
    </row>
    <row r="706453" spans="15:15" x14ac:dyDescent="0.25">
      <c r="O706453" s="4"/>
    </row>
    <row r="706454" spans="15:15" x14ac:dyDescent="0.25">
      <c r="O706454" s="4"/>
    </row>
    <row r="706455" spans="15:15" x14ac:dyDescent="0.25">
      <c r="O706455" s="4"/>
    </row>
    <row r="706456" spans="15:15" x14ac:dyDescent="0.25">
      <c r="O706456" s="4"/>
    </row>
    <row r="706457" spans="15:15" x14ac:dyDescent="0.25">
      <c r="O706457" s="4"/>
    </row>
    <row r="706458" spans="15:15" x14ac:dyDescent="0.25">
      <c r="O706458" s="4"/>
    </row>
    <row r="706459" spans="15:15" x14ac:dyDescent="0.25">
      <c r="O706459" s="4"/>
    </row>
    <row r="706460" spans="15:15" x14ac:dyDescent="0.25">
      <c r="O706460" s="4"/>
    </row>
    <row r="706461" spans="15:15" x14ac:dyDescent="0.25">
      <c r="O706461" s="4"/>
    </row>
    <row r="706462" spans="15:15" x14ac:dyDescent="0.25">
      <c r="O706462" s="4"/>
    </row>
    <row r="706463" spans="15:15" x14ac:dyDescent="0.25">
      <c r="O706463" s="4"/>
    </row>
    <row r="706464" spans="15:15" x14ac:dyDescent="0.25">
      <c r="O706464" s="4"/>
    </row>
    <row r="706465" spans="15:15" x14ac:dyDescent="0.25">
      <c r="O706465" s="4"/>
    </row>
    <row r="706466" spans="15:15" x14ac:dyDescent="0.25">
      <c r="O706466" s="4"/>
    </row>
    <row r="706467" spans="15:15" x14ac:dyDescent="0.25">
      <c r="O706467" s="4"/>
    </row>
    <row r="706468" spans="15:15" x14ac:dyDescent="0.25">
      <c r="O706468" s="4"/>
    </row>
    <row r="706469" spans="15:15" x14ac:dyDescent="0.25">
      <c r="O706469" s="4"/>
    </row>
    <row r="706470" spans="15:15" x14ac:dyDescent="0.25">
      <c r="O706470" s="4"/>
    </row>
    <row r="706471" spans="15:15" x14ac:dyDescent="0.25">
      <c r="O706471" s="4"/>
    </row>
    <row r="706472" spans="15:15" x14ac:dyDescent="0.25">
      <c r="O706472" s="4"/>
    </row>
    <row r="706473" spans="15:15" x14ac:dyDescent="0.25">
      <c r="O706473" s="4"/>
    </row>
    <row r="706474" spans="15:15" x14ac:dyDescent="0.25">
      <c r="O706474" s="4"/>
    </row>
    <row r="706475" spans="15:15" x14ac:dyDescent="0.25">
      <c r="O706475" s="4"/>
    </row>
    <row r="706476" spans="15:15" x14ac:dyDescent="0.25">
      <c r="O706476" s="4"/>
    </row>
    <row r="706477" spans="15:15" x14ac:dyDescent="0.25">
      <c r="O706477" s="4"/>
    </row>
    <row r="706478" spans="15:15" x14ac:dyDescent="0.25">
      <c r="O706478" s="4"/>
    </row>
    <row r="706479" spans="15:15" x14ac:dyDescent="0.25">
      <c r="O706479" s="4"/>
    </row>
    <row r="706480" spans="15:15" x14ac:dyDescent="0.25">
      <c r="O706480" s="4"/>
    </row>
    <row r="706481" spans="15:15" x14ac:dyDescent="0.25">
      <c r="O706481" s="4"/>
    </row>
    <row r="706482" spans="15:15" x14ac:dyDescent="0.25">
      <c r="O706482" s="4"/>
    </row>
    <row r="706483" spans="15:15" x14ac:dyDescent="0.25">
      <c r="O706483" s="4"/>
    </row>
    <row r="706484" spans="15:15" x14ac:dyDescent="0.25">
      <c r="O706484" s="4"/>
    </row>
    <row r="706485" spans="15:15" x14ac:dyDescent="0.25">
      <c r="O706485" s="4"/>
    </row>
    <row r="706486" spans="15:15" x14ac:dyDescent="0.25">
      <c r="O706486" s="4"/>
    </row>
    <row r="706487" spans="15:15" x14ac:dyDescent="0.25">
      <c r="O706487" s="4"/>
    </row>
    <row r="706488" spans="15:15" x14ac:dyDescent="0.25">
      <c r="O706488" s="4"/>
    </row>
    <row r="706489" spans="15:15" x14ac:dyDescent="0.25">
      <c r="O706489" s="4"/>
    </row>
    <row r="706490" spans="15:15" x14ac:dyDescent="0.25">
      <c r="O706490" s="4"/>
    </row>
    <row r="706491" spans="15:15" x14ac:dyDescent="0.25">
      <c r="O706491" s="4"/>
    </row>
    <row r="706492" spans="15:15" x14ac:dyDescent="0.25">
      <c r="O706492" s="4"/>
    </row>
    <row r="706493" spans="15:15" x14ac:dyDescent="0.25">
      <c r="O706493" s="4"/>
    </row>
    <row r="706494" spans="15:15" x14ac:dyDescent="0.25">
      <c r="O706494" s="4"/>
    </row>
    <row r="706495" spans="15:15" x14ac:dyDescent="0.25">
      <c r="O706495" s="4"/>
    </row>
    <row r="706496" spans="15:15" x14ac:dyDescent="0.25">
      <c r="O706496" s="4"/>
    </row>
    <row r="706497" spans="15:15" x14ac:dyDescent="0.25">
      <c r="O706497" s="4"/>
    </row>
    <row r="706498" spans="15:15" x14ac:dyDescent="0.25">
      <c r="O706498" s="4"/>
    </row>
    <row r="706499" spans="15:15" x14ac:dyDescent="0.25">
      <c r="O706499" s="4"/>
    </row>
    <row r="706500" spans="15:15" x14ac:dyDescent="0.25">
      <c r="O706500" s="4"/>
    </row>
    <row r="706501" spans="15:15" x14ac:dyDescent="0.25">
      <c r="O706501" s="4"/>
    </row>
    <row r="706502" spans="15:15" x14ac:dyDescent="0.25">
      <c r="O706502" s="4"/>
    </row>
    <row r="706503" spans="15:15" x14ac:dyDescent="0.25">
      <c r="O706503" s="4"/>
    </row>
    <row r="706504" spans="15:15" x14ac:dyDescent="0.25">
      <c r="O706504" s="4"/>
    </row>
    <row r="706505" spans="15:15" x14ac:dyDescent="0.25">
      <c r="O706505" s="4"/>
    </row>
    <row r="706506" spans="15:15" x14ac:dyDescent="0.25">
      <c r="O706506" s="4"/>
    </row>
    <row r="706507" spans="15:15" x14ac:dyDescent="0.25">
      <c r="O706507" s="4"/>
    </row>
    <row r="706508" spans="15:15" x14ac:dyDescent="0.25">
      <c r="O706508" s="4"/>
    </row>
    <row r="706509" spans="15:15" x14ac:dyDescent="0.25">
      <c r="O706509" s="4"/>
    </row>
    <row r="706510" spans="15:15" x14ac:dyDescent="0.25">
      <c r="O706510" s="4"/>
    </row>
    <row r="706511" spans="15:15" x14ac:dyDescent="0.25">
      <c r="O706511" s="4"/>
    </row>
    <row r="706512" spans="15:15" x14ac:dyDescent="0.25">
      <c r="O706512" s="4"/>
    </row>
    <row r="706513" spans="15:15" x14ac:dyDescent="0.25">
      <c r="O706513" s="4"/>
    </row>
    <row r="706514" spans="15:15" x14ac:dyDescent="0.25">
      <c r="O706514" s="4"/>
    </row>
    <row r="706515" spans="15:15" x14ac:dyDescent="0.25">
      <c r="O706515" s="4"/>
    </row>
    <row r="706516" spans="15:15" x14ac:dyDescent="0.25">
      <c r="O706516" s="4"/>
    </row>
    <row r="706517" spans="15:15" x14ac:dyDescent="0.25">
      <c r="O706517" s="4"/>
    </row>
    <row r="706518" spans="15:15" x14ac:dyDescent="0.25">
      <c r="O706518" s="4"/>
    </row>
    <row r="706519" spans="15:15" x14ac:dyDescent="0.25">
      <c r="O706519" s="4"/>
    </row>
    <row r="706520" spans="15:15" x14ac:dyDescent="0.25">
      <c r="O706520" s="4"/>
    </row>
    <row r="706521" spans="15:15" x14ac:dyDescent="0.25">
      <c r="O706521" s="4"/>
    </row>
    <row r="706522" spans="15:15" x14ac:dyDescent="0.25">
      <c r="O706522" s="4"/>
    </row>
    <row r="706523" spans="15:15" x14ac:dyDescent="0.25">
      <c r="O706523" s="4"/>
    </row>
    <row r="706524" spans="15:15" x14ac:dyDescent="0.25">
      <c r="O706524" s="4"/>
    </row>
    <row r="706525" spans="15:15" x14ac:dyDescent="0.25">
      <c r="O706525" s="4"/>
    </row>
    <row r="706526" spans="15:15" x14ac:dyDescent="0.25">
      <c r="O706526" s="4"/>
    </row>
    <row r="706527" spans="15:15" x14ac:dyDescent="0.25">
      <c r="O706527" s="4"/>
    </row>
    <row r="706528" spans="15:15" x14ac:dyDescent="0.25">
      <c r="O706528" s="4"/>
    </row>
    <row r="706529" spans="15:15" x14ac:dyDescent="0.25">
      <c r="O706529" s="4"/>
    </row>
    <row r="706530" spans="15:15" x14ac:dyDescent="0.25">
      <c r="O706530" s="4"/>
    </row>
    <row r="706531" spans="15:15" x14ac:dyDescent="0.25">
      <c r="O706531" s="4"/>
    </row>
    <row r="706532" spans="15:15" x14ac:dyDescent="0.25">
      <c r="O706532" s="4"/>
    </row>
    <row r="706533" spans="15:15" x14ac:dyDescent="0.25">
      <c r="O706533" s="4"/>
    </row>
    <row r="706534" spans="15:15" x14ac:dyDescent="0.25">
      <c r="O706534" s="4"/>
    </row>
    <row r="706535" spans="15:15" x14ac:dyDescent="0.25">
      <c r="O706535" s="4"/>
    </row>
    <row r="706536" spans="15:15" x14ac:dyDescent="0.25">
      <c r="O706536" s="4"/>
    </row>
    <row r="706537" spans="15:15" x14ac:dyDescent="0.25">
      <c r="O706537" s="4"/>
    </row>
    <row r="706538" spans="15:15" x14ac:dyDescent="0.25">
      <c r="O706538" s="4"/>
    </row>
    <row r="706539" spans="15:15" x14ac:dyDescent="0.25">
      <c r="O706539" s="4"/>
    </row>
    <row r="706540" spans="15:15" x14ac:dyDescent="0.25">
      <c r="O706540" s="4"/>
    </row>
    <row r="706541" spans="15:15" x14ac:dyDescent="0.25">
      <c r="O706541" s="4"/>
    </row>
    <row r="706542" spans="15:15" x14ac:dyDescent="0.25">
      <c r="O706542" s="4"/>
    </row>
    <row r="706543" spans="15:15" x14ac:dyDescent="0.25">
      <c r="O706543" s="4"/>
    </row>
    <row r="706544" spans="15:15" x14ac:dyDescent="0.25">
      <c r="O706544" s="4"/>
    </row>
    <row r="706545" spans="15:15" x14ac:dyDescent="0.25">
      <c r="O706545" s="4"/>
    </row>
    <row r="706546" spans="15:15" x14ac:dyDescent="0.25">
      <c r="O706546" s="4"/>
    </row>
    <row r="706547" spans="15:15" x14ac:dyDescent="0.25">
      <c r="O706547" s="4"/>
    </row>
    <row r="706548" spans="15:15" x14ac:dyDescent="0.25">
      <c r="O706548" s="4"/>
    </row>
    <row r="706549" spans="15:15" x14ac:dyDescent="0.25">
      <c r="O706549" s="4"/>
    </row>
    <row r="706550" spans="15:15" x14ac:dyDescent="0.25">
      <c r="O706550" s="4"/>
    </row>
    <row r="706551" spans="15:15" x14ac:dyDescent="0.25">
      <c r="O706551" s="4"/>
    </row>
    <row r="706552" spans="15:15" x14ac:dyDescent="0.25">
      <c r="O706552" s="4"/>
    </row>
    <row r="706553" spans="15:15" x14ac:dyDescent="0.25">
      <c r="O706553" s="4"/>
    </row>
    <row r="706554" spans="15:15" x14ac:dyDescent="0.25">
      <c r="O706554" s="4"/>
    </row>
    <row r="706555" spans="15:15" x14ac:dyDescent="0.25">
      <c r="O706555" s="4"/>
    </row>
    <row r="706556" spans="15:15" x14ac:dyDescent="0.25">
      <c r="O706556" s="4"/>
    </row>
    <row r="706557" spans="15:15" x14ac:dyDescent="0.25">
      <c r="O706557" s="4"/>
    </row>
    <row r="706558" spans="15:15" x14ac:dyDescent="0.25">
      <c r="O706558" s="4"/>
    </row>
    <row r="706559" spans="15:15" x14ac:dyDescent="0.25">
      <c r="O706559" s="4"/>
    </row>
    <row r="706560" spans="15:15" x14ac:dyDescent="0.25">
      <c r="O706560" s="4"/>
    </row>
    <row r="706561" spans="15:15" x14ac:dyDescent="0.25">
      <c r="O706561" s="4"/>
    </row>
    <row r="706562" spans="15:15" x14ac:dyDescent="0.25">
      <c r="O706562" s="4"/>
    </row>
    <row r="706563" spans="15:15" x14ac:dyDescent="0.25">
      <c r="O706563" s="4"/>
    </row>
    <row r="706564" spans="15:15" x14ac:dyDescent="0.25">
      <c r="O706564" s="4"/>
    </row>
    <row r="706565" spans="15:15" x14ac:dyDescent="0.25">
      <c r="O706565" s="4"/>
    </row>
    <row r="706566" spans="15:15" x14ac:dyDescent="0.25">
      <c r="O706566" s="4"/>
    </row>
    <row r="706567" spans="15:15" x14ac:dyDescent="0.25">
      <c r="O706567" s="4"/>
    </row>
    <row r="706568" spans="15:15" x14ac:dyDescent="0.25">
      <c r="O706568" s="4"/>
    </row>
    <row r="706569" spans="15:15" x14ac:dyDescent="0.25">
      <c r="O706569" s="4"/>
    </row>
    <row r="706570" spans="15:15" x14ac:dyDescent="0.25">
      <c r="O706570" s="4"/>
    </row>
    <row r="706571" spans="15:15" x14ac:dyDescent="0.25">
      <c r="O706571" s="4"/>
    </row>
    <row r="706572" spans="15:15" x14ac:dyDescent="0.25">
      <c r="O706572" s="4"/>
    </row>
    <row r="706573" spans="15:15" x14ac:dyDescent="0.25">
      <c r="O706573" s="4"/>
    </row>
    <row r="706574" spans="15:15" x14ac:dyDescent="0.25">
      <c r="O706574" s="4"/>
    </row>
    <row r="706575" spans="15:15" x14ac:dyDescent="0.25">
      <c r="O706575" s="4"/>
    </row>
    <row r="706576" spans="15:15" x14ac:dyDescent="0.25">
      <c r="O706576" s="4"/>
    </row>
    <row r="706577" spans="15:15" x14ac:dyDescent="0.25">
      <c r="O706577" s="4"/>
    </row>
    <row r="706578" spans="15:15" x14ac:dyDescent="0.25">
      <c r="O706578" s="4"/>
    </row>
    <row r="706579" spans="15:15" x14ac:dyDescent="0.25">
      <c r="O706579" s="4"/>
    </row>
    <row r="706580" spans="15:15" x14ac:dyDescent="0.25">
      <c r="O706580" s="4"/>
    </row>
    <row r="706581" spans="15:15" x14ac:dyDescent="0.25">
      <c r="O706581" s="4"/>
    </row>
    <row r="706582" spans="15:15" x14ac:dyDescent="0.25">
      <c r="O706582" s="4"/>
    </row>
    <row r="706583" spans="15:15" x14ac:dyDescent="0.25">
      <c r="O706583" s="4"/>
    </row>
    <row r="706584" spans="15:15" x14ac:dyDescent="0.25">
      <c r="O706584" s="4"/>
    </row>
    <row r="706585" spans="15:15" x14ac:dyDescent="0.25">
      <c r="O706585" s="4"/>
    </row>
    <row r="706586" spans="15:15" x14ac:dyDescent="0.25">
      <c r="O706586" s="4"/>
    </row>
    <row r="706587" spans="15:15" x14ac:dyDescent="0.25">
      <c r="O706587" s="4"/>
    </row>
    <row r="706588" spans="15:15" x14ac:dyDescent="0.25">
      <c r="O706588" s="4"/>
    </row>
    <row r="706589" spans="15:15" x14ac:dyDescent="0.25">
      <c r="O706589" s="4"/>
    </row>
    <row r="706590" spans="15:15" x14ac:dyDescent="0.25">
      <c r="O706590" s="4"/>
    </row>
    <row r="706591" spans="15:15" x14ac:dyDescent="0.25">
      <c r="O706591" s="4"/>
    </row>
    <row r="706592" spans="15:15" x14ac:dyDescent="0.25">
      <c r="O706592" s="4"/>
    </row>
    <row r="706593" spans="15:15" x14ac:dyDescent="0.25">
      <c r="O706593" s="4"/>
    </row>
    <row r="706594" spans="15:15" x14ac:dyDescent="0.25">
      <c r="O706594" s="4"/>
    </row>
    <row r="706595" spans="15:15" x14ac:dyDescent="0.25">
      <c r="O706595" s="4"/>
    </row>
    <row r="706596" spans="15:15" x14ac:dyDescent="0.25">
      <c r="O706596" s="4"/>
    </row>
    <row r="706597" spans="15:15" x14ac:dyDescent="0.25">
      <c r="O706597" s="4"/>
    </row>
    <row r="706598" spans="15:15" x14ac:dyDescent="0.25">
      <c r="O706598" s="4"/>
    </row>
    <row r="706599" spans="15:15" x14ac:dyDescent="0.25">
      <c r="O706599" s="4"/>
    </row>
    <row r="706600" spans="15:15" x14ac:dyDescent="0.25">
      <c r="O706600" s="4"/>
    </row>
    <row r="706601" spans="15:15" x14ac:dyDescent="0.25">
      <c r="O706601" s="4"/>
    </row>
    <row r="706602" spans="15:15" x14ac:dyDescent="0.25">
      <c r="O706602" s="4"/>
    </row>
    <row r="706603" spans="15:15" x14ac:dyDescent="0.25">
      <c r="O706603" s="4"/>
    </row>
    <row r="706604" spans="15:15" x14ac:dyDescent="0.25">
      <c r="O706604" s="4"/>
    </row>
    <row r="706605" spans="15:15" x14ac:dyDescent="0.25">
      <c r="O706605" s="4"/>
    </row>
    <row r="706606" spans="15:15" x14ac:dyDescent="0.25">
      <c r="O706606" s="4"/>
    </row>
    <row r="706607" spans="15:15" x14ac:dyDescent="0.25">
      <c r="O706607" s="4"/>
    </row>
    <row r="706608" spans="15:15" x14ac:dyDescent="0.25">
      <c r="O706608" s="4"/>
    </row>
    <row r="706609" spans="15:15" x14ac:dyDescent="0.25">
      <c r="O706609" s="4"/>
    </row>
    <row r="706610" spans="15:15" x14ac:dyDescent="0.25">
      <c r="O706610" s="4"/>
    </row>
    <row r="706611" spans="15:15" x14ac:dyDescent="0.25">
      <c r="O706611" s="4"/>
    </row>
    <row r="706612" spans="15:15" x14ac:dyDescent="0.25">
      <c r="O706612" s="4"/>
    </row>
    <row r="706613" spans="15:15" x14ac:dyDescent="0.25">
      <c r="O706613" s="4"/>
    </row>
    <row r="706614" spans="15:15" x14ac:dyDescent="0.25">
      <c r="O706614" s="4"/>
    </row>
    <row r="706615" spans="15:15" x14ac:dyDescent="0.25">
      <c r="O706615" s="4"/>
    </row>
    <row r="706616" spans="15:15" x14ac:dyDescent="0.25">
      <c r="O706616" s="4"/>
    </row>
    <row r="706617" spans="15:15" x14ac:dyDescent="0.25">
      <c r="O706617" s="4"/>
    </row>
    <row r="706618" spans="15:15" x14ac:dyDescent="0.25">
      <c r="O706618" s="4"/>
    </row>
    <row r="706619" spans="15:15" x14ac:dyDescent="0.25">
      <c r="O706619" s="4"/>
    </row>
    <row r="706620" spans="15:15" x14ac:dyDescent="0.25">
      <c r="O706620" s="4"/>
    </row>
    <row r="706621" spans="15:15" x14ac:dyDescent="0.25">
      <c r="O706621" s="4"/>
    </row>
    <row r="706622" spans="15:15" x14ac:dyDescent="0.25">
      <c r="O706622" s="4"/>
    </row>
    <row r="706623" spans="15:15" x14ac:dyDescent="0.25">
      <c r="O706623" s="4"/>
    </row>
    <row r="706624" spans="15:15" x14ac:dyDescent="0.25">
      <c r="O706624" s="4"/>
    </row>
    <row r="706625" spans="15:15" x14ac:dyDescent="0.25">
      <c r="O706625" s="4"/>
    </row>
    <row r="706626" spans="15:15" x14ac:dyDescent="0.25">
      <c r="O706626" s="4"/>
    </row>
    <row r="706627" spans="15:15" x14ac:dyDescent="0.25">
      <c r="O706627" s="4"/>
    </row>
    <row r="706628" spans="15:15" x14ac:dyDescent="0.25">
      <c r="O706628" s="4"/>
    </row>
    <row r="706629" spans="15:15" x14ac:dyDescent="0.25">
      <c r="O706629" s="4"/>
    </row>
    <row r="706630" spans="15:15" x14ac:dyDescent="0.25">
      <c r="O706630" s="4"/>
    </row>
    <row r="706631" spans="15:15" x14ac:dyDescent="0.25">
      <c r="O706631" s="4"/>
    </row>
    <row r="706632" spans="15:15" x14ac:dyDescent="0.25">
      <c r="O706632" s="4"/>
    </row>
    <row r="706633" spans="15:15" x14ac:dyDescent="0.25">
      <c r="O706633" s="4"/>
    </row>
    <row r="706634" spans="15:15" x14ac:dyDescent="0.25">
      <c r="O706634" s="4"/>
    </row>
    <row r="706635" spans="15:15" x14ac:dyDescent="0.25">
      <c r="O706635" s="4"/>
    </row>
    <row r="706636" spans="15:15" x14ac:dyDescent="0.25">
      <c r="O706636" s="4"/>
    </row>
    <row r="706637" spans="15:15" x14ac:dyDescent="0.25">
      <c r="O706637" s="4"/>
    </row>
    <row r="706638" spans="15:15" x14ac:dyDescent="0.25">
      <c r="O706638" s="4"/>
    </row>
    <row r="706639" spans="15:15" x14ac:dyDescent="0.25">
      <c r="O706639" s="4"/>
    </row>
    <row r="706640" spans="15:15" x14ac:dyDescent="0.25">
      <c r="O706640" s="4"/>
    </row>
    <row r="706641" spans="15:15" x14ac:dyDescent="0.25">
      <c r="O706641" s="4"/>
    </row>
    <row r="706642" spans="15:15" x14ac:dyDescent="0.25">
      <c r="O706642" s="4"/>
    </row>
    <row r="706643" spans="15:15" x14ac:dyDescent="0.25">
      <c r="O706643" s="4"/>
    </row>
    <row r="706644" spans="15:15" x14ac:dyDescent="0.25">
      <c r="O706644" s="4"/>
    </row>
    <row r="706645" spans="15:15" x14ac:dyDescent="0.25">
      <c r="O706645" s="4"/>
    </row>
    <row r="706646" spans="15:15" x14ac:dyDescent="0.25">
      <c r="O706646" s="4"/>
    </row>
    <row r="706647" spans="15:15" x14ac:dyDescent="0.25">
      <c r="O706647" s="4"/>
    </row>
    <row r="706648" spans="15:15" x14ac:dyDescent="0.25">
      <c r="O706648" s="4"/>
    </row>
    <row r="706649" spans="15:15" x14ac:dyDescent="0.25">
      <c r="O706649" s="4"/>
    </row>
    <row r="706650" spans="15:15" x14ac:dyDescent="0.25">
      <c r="O706650" s="4"/>
    </row>
    <row r="706651" spans="15:15" x14ac:dyDescent="0.25">
      <c r="O706651" s="4"/>
    </row>
    <row r="706652" spans="15:15" x14ac:dyDescent="0.25">
      <c r="O706652" s="4"/>
    </row>
    <row r="706653" spans="15:15" x14ac:dyDescent="0.25">
      <c r="O706653" s="4"/>
    </row>
    <row r="706654" spans="15:15" x14ac:dyDescent="0.25">
      <c r="O706654" s="4"/>
    </row>
    <row r="706655" spans="15:15" x14ac:dyDescent="0.25">
      <c r="O706655" s="4"/>
    </row>
    <row r="706656" spans="15:15" x14ac:dyDescent="0.25">
      <c r="O706656" s="4"/>
    </row>
    <row r="706657" spans="15:15" x14ac:dyDescent="0.25">
      <c r="O706657" s="4"/>
    </row>
    <row r="706658" spans="15:15" x14ac:dyDescent="0.25">
      <c r="O706658" s="4"/>
    </row>
    <row r="706659" spans="15:15" x14ac:dyDescent="0.25">
      <c r="O706659" s="4"/>
    </row>
    <row r="706660" spans="15:15" x14ac:dyDescent="0.25">
      <c r="O706660" s="4"/>
    </row>
    <row r="706661" spans="15:15" x14ac:dyDescent="0.25">
      <c r="O706661" s="4"/>
    </row>
    <row r="706662" spans="15:15" x14ac:dyDescent="0.25">
      <c r="O706662" s="4"/>
    </row>
    <row r="706663" spans="15:15" x14ac:dyDescent="0.25">
      <c r="O706663" s="4"/>
    </row>
    <row r="706664" spans="15:15" x14ac:dyDescent="0.25">
      <c r="O706664" s="4"/>
    </row>
    <row r="706665" spans="15:15" x14ac:dyDescent="0.25">
      <c r="O706665" s="4"/>
    </row>
    <row r="706666" spans="15:15" x14ac:dyDescent="0.25">
      <c r="O706666" s="4"/>
    </row>
    <row r="706667" spans="15:15" x14ac:dyDescent="0.25">
      <c r="O706667" s="4"/>
    </row>
    <row r="706668" spans="15:15" x14ac:dyDescent="0.25">
      <c r="O706668" s="4"/>
    </row>
    <row r="706669" spans="15:15" x14ac:dyDescent="0.25">
      <c r="O706669" s="4"/>
    </row>
    <row r="706670" spans="15:15" x14ac:dyDescent="0.25">
      <c r="O706670" s="4"/>
    </row>
    <row r="706671" spans="15:15" x14ac:dyDescent="0.25">
      <c r="O706671" s="4"/>
    </row>
    <row r="706672" spans="15:15" x14ac:dyDescent="0.25">
      <c r="O706672" s="4"/>
    </row>
    <row r="706673" spans="15:15" x14ac:dyDescent="0.25">
      <c r="O706673" s="4"/>
    </row>
    <row r="706674" spans="15:15" x14ac:dyDescent="0.25">
      <c r="O706674" s="4"/>
    </row>
    <row r="706675" spans="15:15" x14ac:dyDescent="0.25">
      <c r="O706675" s="4"/>
    </row>
    <row r="706676" spans="15:15" x14ac:dyDescent="0.25">
      <c r="O706676" s="4"/>
    </row>
    <row r="706677" spans="15:15" x14ac:dyDescent="0.25">
      <c r="O706677" s="4"/>
    </row>
    <row r="706678" spans="15:15" x14ac:dyDescent="0.25">
      <c r="O706678" s="4"/>
    </row>
    <row r="706679" spans="15:15" x14ac:dyDescent="0.25">
      <c r="O706679" s="4"/>
    </row>
    <row r="706680" spans="15:15" x14ac:dyDescent="0.25">
      <c r="O706680" s="4"/>
    </row>
    <row r="706681" spans="15:15" x14ac:dyDescent="0.25">
      <c r="O706681" s="4"/>
    </row>
    <row r="706682" spans="15:15" x14ac:dyDescent="0.25">
      <c r="O706682" s="4"/>
    </row>
    <row r="706683" spans="15:15" x14ac:dyDescent="0.25">
      <c r="O706683" s="4"/>
    </row>
    <row r="706684" spans="15:15" x14ac:dyDescent="0.25">
      <c r="O706684" s="4"/>
    </row>
    <row r="706685" spans="15:15" x14ac:dyDescent="0.25">
      <c r="O706685" s="4"/>
    </row>
    <row r="706686" spans="15:15" x14ac:dyDescent="0.25">
      <c r="O706686" s="4"/>
    </row>
    <row r="706687" spans="15:15" x14ac:dyDescent="0.25">
      <c r="O706687" s="4"/>
    </row>
    <row r="706688" spans="15:15" x14ac:dyDescent="0.25">
      <c r="O706688" s="4"/>
    </row>
    <row r="706689" spans="15:15" x14ac:dyDescent="0.25">
      <c r="O706689" s="4"/>
    </row>
    <row r="706690" spans="15:15" x14ac:dyDescent="0.25">
      <c r="O706690" s="4"/>
    </row>
    <row r="706691" spans="15:15" x14ac:dyDescent="0.25">
      <c r="O706691" s="4"/>
    </row>
    <row r="706692" spans="15:15" x14ac:dyDescent="0.25">
      <c r="O706692" s="4"/>
    </row>
    <row r="706693" spans="15:15" x14ac:dyDescent="0.25">
      <c r="O706693" s="4"/>
    </row>
    <row r="706694" spans="15:15" x14ac:dyDescent="0.25">
      <c r="O706694" s="4"/>
    </row>
    <row r="706695" spans="15:15" x14ac:dyDescent="0.25">
      <c r="O706695" s="4"/>
    </row>
    <row r="706696" spans="15:15" x14ac:dyDescent="0.25">
      <c r="O706696" s="4"/>
    </row>
    <row r="706697" spans="15:15" x14ac:dyDescent="0.25">
      <c r="O706697" s="4"/>
    </row>
    <row r="706698" spans="15:15" x14ac:dyDescent="0.25">
      <c r="O706698" s="4"/>
    </row>
    <row r="706699" spans="15:15" x14ac:dyDescent="0.25">
      <c r="O706699" s="4"/>
    </row>
    <row r="706700" spans="15:15" x14ac:dyDescent="0.25">
      <c r="O706700" s="4"/>
    </row>
    <row r="706701" spans="15:15" x14ac:dyDescent="0.25">
      <c r="O706701" s="4"/>
    </row>
    <row r="706702" spans="15:15" x14ac:dyDescent="0.25">
      <c r="O706702" s="4"/>
    </row>
    <row r="706703" spans="15:15" x14ac:dyDescent="0.25">
      <c r="O706703" s="4"/>
    </row>
    <row r="706704" spans="15:15" x14ac:dyDescent="0.25">
      <c r="O706704" s="4"/>
    </row>
    <row r="706705" spans="15:15" x14ac:dyDescent="0.25">
      <c r="O706705" s="4"/>
    </row>
    <row r="706706" spans="15:15" x14ac:dyDescent="0.25">
      <c r="O706706" s="4"/>
    </row>
    <row r="706707" spans="15:15" x14ac:dyDescent="0.25">
      <c r="O706707" s="4"/>
    </row>
    <row r="706708" spans="15:15" x14ac:dyDescent="0.25">
      <c r="O706708" s="4"/>
    </row>
    <row r="706709" spans="15:15" x14ac:dyDescent="0.25">
      <c r="O706709" s="4"/>
    </row>
    <row r="706710" spans="15:15" x14ac:dyDescent="0.25">
      <c r="O706710" s="4"/>
    </row>
    <row r="706711" spans="15:15" x14ac:dyDescent="0.25">
      <c r="O706711" s="4"/>
    </row>
    <row r="706712" spans="15:15" x14ac:dyDescent="0.25">
      <c r="O706712" s="4"/>
    </row>
    <row r="706713" spans="15:15" x14ac:dyDescent="0.25">
      <c r="O706713" s="4"/>
    </row>
    <row r="706714" spans="15:15" x14ac:dyDescent="0.25">
      <c r="O706714" s="4"/>
    </row>
    <row r="706715" spans="15:15" x14ac:dyDescent="0.25">
      <c r="O706715" s="4"/>
    </row>
    <row r="706716" spans="15:15" x14ac:dyDescent="0.25">
      <c r="O706716" s="4"/>
    </row>
    <row r="706717" spans="15:15" x14ac:dyDescent="0.25">
      <c r="O706717" s="4"/>
    </row>
    <row r="706718" spans="15:15" x14ac:dyDescent="0.25">
      <c r="O706718" s="4"/>
    </row>
    <row r="706719" spans="15:15" x14ac:dyDescent="0.25">
      <c r="O706719" s="4"/>
    </row>
    <row r="706720" spans="15:15" x14ac:dyDescent="0.25">
      <c r="O706720" s="4"/>
    </row>
    <row r="706721" spans="15:15" x14ac:dyDescent="0.25">
      <c r="O706721" s="4"/>
    </row>
    <row r="706722" spans="15:15" x14ac:dyDescent="0.25">
      <c r="O706722" s="4"/>
    </row>
    <row r="706723" spans="15:15" x14ac:dyDescent="0.25">
      <c r="O706723" s="4"/>
    </row>
    <row r="706724" spans="15:15" x14ac:dyDescent="0.25">
      <c r="O706724" s="4"/>
    </row>
    <row r="706725" spans="15:15" x14ac:dyDescent="0.25">
      <c r="O706725" s="4"/>
    </row>
    <row r="706726" spans="15:15" x14ac:dyDescent="0.25">
      <c r="O706726" s="4"/>
    </row>
    <row r="706727" spans="15:15" x14ac:dyDescent="0.25">
      <c r="O706727" s="4"/>
    </row>
    <row r="706728" spans="15:15" x14ac:dyDescent="0.25">
      <c r="O706728" s="4"/>
    </row>
    <row r="706729" spans="15:15" x14ac:dyDescent="0.25">
      <c r="O706729" s="4"/>
    </row>
    <row r="706730" spans="15:15" x14ac:dyDescent="0.25">
      <c r="O706730" s="4"/>
    </row>
    <row r="706731" spans="15:15" x14ac:dyDescent="0.25">
      <c r="O706731" s="4"/>
    </row>
    <row r="706732" spans="15:15" x14ac:dyDescent="0.25">
      <c r="O706732" s="4"/>
    </row>
    <row r="706733" spans="15:15" x14ac:dyDescent="0.25">
      <c r="O706733" s="4"/>
    </row>
    <row r="706734" spans="15:15" x14ac:dyDescent="0.25">
      <c r="O706734" s="4"/>
    </row>
    <row r="706735" spans="15:15" x14ac:dyDescent="0.25">
      <c r="O706735" s="4"/>
    </row>
    <row r="706736" spans="15:15" x14ac:dyDescent="0.25">
      <c r="O706736" s="4"/>
    </row>
    <row r="706737" spans="15:15" x14ac:dyDescent="0.25">
      <c r="O706737" s="4"/>
    </row>
    <row r="706738" spans="15:15" x14ac:dyDescent="0.25">
      <c r="O706738" s="4"/>
    </row>
    <row r="706739" spans="15:15" x14ac:dyDescent="0.25">
      <c r="O706739" s="4"/>
    </row>
    <row r="706740" spans="15:15" x14ac:dyDescent="0.25">
      <c r="O706740" s="4"/>
    </row>
    <row r="706741" spans="15:15" x14ac:dyDescent="0.25">
      <c r="O706741" s="4"/>
    </row>
    <row r="706742" spans="15:15" x14ac:dyDescent="0.25">
      <c r="O706742" s="4"/>
    </row>
    <row r="706743" spans="15:15" x14ac:dyDescent="0.25">
      <c r="O706743" s="4"/>
    </row>
    <row r="706744" spans="15:15" x14ac:dyDescent="0.25">
      <c r="O706744" s="4"/>
    </row>
    <row r="706745" spans="15:15" x14ac:dyDescent="0.25">
      <c r="O706745" s="4"/>
    </row>
    <row r="706746" spans="15:15" x14ac:dyDescent="0.25">
      <c r="O706746" s="4"/>
    </row>
    <row r="706747" spans="15:15" x14ac:dyDescent="0.25">
      <c r="O706747" s="4"/>
    </row>
    <row r="706748" spans="15:15" x14ac:dyDescent="0.25">
      <c r="O706748" s="4"/>
    </row>
    <row r="706749" spans="15:15" x14ac:dyDescent="0.25">
      <c r="O706749" s="4"/>
    </row>
    <row r="706750" spans="15:15" x14ac:dyDescent="0.25">
      <c r="O706750" s="4"/>
    </row>
    <row r="706751" spans="15:15" x14ac:dyDescent="0.25">
      <c r="O706751" s="4"/>
    </row>
    <row r="706752" spans="15:15" x14ac:dyDescent="0.25">
      <c r="O706752" s="4"/>
    </row>
    <row r="706753" spans="15:15" x14ac:dyDescent="0.25">
      <c r="O706753" s="4"/>
    </row>
    <row r="706754" spans="15:15" x14ac:dyDescent="0.25">
      <c r="O706754" s="4"/>
    </row>
    <row r="706755" spans="15:15" x14ac:dyDescent="0.25">
      <c r="O706755" s="4"/>
    </row>
    <row r="706756" spans="15:15" x14ac:dyDescent="0.25">
      <c r="O706756" s="4"/>
    </row>
    <row r="706757" spans="15:15" x14ac:dyDescent="0.25">
      <c r="O706757" s="4"/>
    </row>
    <row r="706758" spans="15:15" x14ac:dyDescent="0.25">
      <c r="O706758" s="4"/>
    </row>
    <row r="706759" spans="15:15" x14ac:dyDescent="0.25">
      <c r="O706759" s="4"/>
    </row>
    <row r="706760" spans="15:15" x14ac:dyDescent="0.25">
      <c r="O706760" s="4"/>
    </row>
    <row r="706761" spans="15:15" x14ac:dyDescent="0.25">
      <c r="O706761" s="4"/>
    </row>
    <row r="706762" spans="15:15" x14ac:dyDescent="0.25">
      <c r="O706762" s="4"/>
    </row>
    <row r="706763" spans="15:15" x14ac:dyDescent="0.25">
      <c r="O706763" s="4"/>
    </row>
    <row r="706764" spans="15:15" x14ac:dyDescent="0.25">
      <c r="O706764" s="4"/>
    </row>
    <row r="706765" spans="15:15" x14ac:dyDescent="0.25">
      <c r="O706765" s="4"/>
    </row>
    <row r="706766" spans="15:15" x14ac:dyDescent="0.25">
      <c r="O706766" s="4"/>
    </row>
    <row r="706767" spans="15:15" x14ac:dyDescent="0.25">
      <c r="O706767" s="4"/>
    </row>
    <row r="706768" spans="15:15" x14ac:dyDescent="0.25">
      <c r="O706768" s="4"/>
    </row>
    <row r="706769" spans="15:15" x14ac:dyDescent="0.25">
      <c r="O706769" s="4"/>
    </row>
    <row r="706770" spans="15:15" x14ac:dyDescent="0.25">
      <c r="O706770" s="4"/>
    </row>
    <row r="706771" spans="15:15" x14ac:dyDescent="0.25">
      <c r="O706771" s="4"/>
    </row>
    <row r="706772" spans="15:15" x14ac:dyDescent="0.25">
      <c r="O706772" s="4"/>
    </row>
    <row r="706773" spans="15:15" x14ac:dyDescent="0.25">
      <c r="O706773" s="4"/>
    </row>
    <row r="706774" spans="15:15" x14ac:dyDescent="0.25">
      <c r="O706774" s="4"/>
    </row>
    <row r="706775" spans="15:15" x14ac:dyDescent="0.25">
      <c r="O706775" s="4"/>
    </row>
    <row r="706776" spans="15:15" x14ac:dyDescent="0.25">
      <c r="O706776" s="4"/>
    </row>
    <row r="706777" spans="15:15" x14ac:dyDescent="0.25">
      <c r="O706777" s="4"/>
    </row>
    <row r="706778" spans="15:15" x14ac:dyDescent="0.25">
      <c r="O706778" s="4"/>
    </row>
    <row r="706779" spans="15:15" x14ac:dyDescent="0.25">
      <c r="O706779" s="4"/>
    </row>
    <row r="706780" spans="15:15" x14ac:dyDescent="0.25">
      <c r="O706780" s="4"/>
    </row>
    <row r="706781" spans="15:15" x14ac:dyDescent="0.25">
      <c r="O706781" s="4"/>
    </row>
    <row r="706782" spans="15:15" x14ac:dyDescent="0.25">
      <c r="O706782" s="4"/>
    </row>
    <row r="706783" spans="15:15" x14ac:dyDescent="0.25">
      <c r="O706783" s="4"/>
    </row>
    <row r="706784" spans="15:15" x14ac:dyDescent="0.25">
      <c r="O706784" s="4"/>
    </row>
    <row r="706785" spans="15:15" x14ac:dyDescent="0.25">
      <c r="O706785" s="4"/>
    </row>
    <row r="706786" spans="15:15" x14ac:dyDescent="0.25">
      <c r="O706786" s="4"/>
    </row>
    <row r="706787" spans="15:15" x14ac:dyDescent="0.25">
      <c r="O706787" s="4"/>
    </row>
    <row r="706788" spans="15:15" x14ac:dyDescent="0.25">
      <c r="O706788" s="4"/>
    </row>
    <row r="706789" spans="15:15" x14ac:dyDescent="0.25">
      <c r="O706789" s="4"/>
    </row>
    <row r="706790" spans="15:15" x14ac:dyDescent="0.25">
      <c r="O706790" s="4"/>
    </row>
    <row r="706791" spans="15:15" x14ac:dyDescent="0.25">
      <c r="O706791" s="4"/>
    </row>
    <row r="706792" spans="15:15" x14ac:dyDescent="0.25">
      <c r="O706792" s="4"/>
    </row>
    <row r="706793" spans="15:15" x14ac:dyDescent="0.25">
      <c r="O706793" s="4"/>
    </row>
    <row r="706794" spans="15:15" x14ac:dyDescent="0.25">
      <c r="O706794" s="4"/>
    </row>
    <row r="706795" spans="15:15" x14ac:dyDescent="0.25">
      <c r="O706795" s="4"/>
    </row>
    <row r="706796" spans="15:15" x14ac:dyDescent="0.25">
      <c r="O706796" s="4"/>
    </row>
    <row r="706797" spans="15:15" x14ac:dyDescent="0.25">
      <c r="O706797" s="4"/>
    </row>
    <row r="706798" spans="15:15" x14ac:dyDescent="0.25">
      <c r="O706798" s="4"/>
    </row>
    <row r="706799" spans="15:15" x14ac:dyDescent="0.25">
      <c r="O706799" s="4"/>
    </row>
    <row r="706800" spans="15:15" x14ac:dyDescent="0.25">
      <c r="O706800" s="4"/>
    </row>
    <row r="706801" spans="15:15" x14ac:dyDescent="0.25">
      <c r="O706801" s="4"/>
    </row>
    <row r="706802" spans="15:15" x14ac:dyDescent="0.25">
      <c r="O706802" s="4"/>
    </row>
    <row r="706803" spans="15:15" x14ac:dyDescent="0.25">
      <c r="O706803" s="4"/>
    </row>
    <row r="706804" spans="15:15" x14ac:dyDescent="0.25">
      <c r="O706804" s="4"/>
    </row>
    <row r="706805" spans="15:15" x14ac:dyDescent="0.25">
      <c r="O706805" s="4"/>
    </row>
    <row r="706806" spans="15:15" x14ac:dyDescent="0.25">
      <c r="O706806" s="4"/>
    </row>
    <row r="706807" spans="15:15" x14ac:dyDescent="0.25">
      <c r="O706807" s="4"/>
    </row>
    <row r="706808" spans="15:15" x14ac:dyDescent="0.25">
      <c r="O706808" s="4"/>
    </row>
    <row r="706809" spans="15:15" x14ac:dyDescent="0.25">
      <c r="O706809" s="4"/>
    </row>
    <row r="706810" spans="15:15" x14ac:dyDescent="0.25">
      <c r="O706810" s="4"/>
    </row>
    <row r="706811" spans="15:15" x14ac:dyDescent="0.25">
      <c r="O706811" s="4"/>
    </row>
    <row r="706812" spans="15:15" x14ac:dyDescent="0.25">
      <c r="O706812" s="4"/>
    </row>
    <row r="706813" spans="15:15" x14ac:dyDescent="0.25">
      <c r="O706813" s="4"/>
    </row>
    <row r="706814" spans="15:15" x14ac:dyDescent="0.25">
      <c r="O706814" s="4"/>
    </row>
    <row r="706815" spans="15:15" x14ac:dyDescent="0.25">
      <c r="O706815" s="4"/>
    </row>
    <row r="706816" spans="15:15" x14ac:dyDescent="0.25">
      <c r="O706816" s="4"/>
    </row>
    <row r="706817" spans="15:15" x14ac:dyDescent="0.25">
      <c r="O706817" s="4"/>
    </row>
    <row r="706818" spans="15:15" x14ac:dyDescent="0.25">
      <c r="O706818" s="4"/>
    </row>
    <row r="706819" spans="15:15" x14ac:dyDescent="0.25">
      <c r="O706819" s="4"/>
    </row>
    <row r="706820" spans="15:15" x14ac:dyDescent="0.25">
      <c r="O706820" s="4"/>
    </row>
    <row r="706821" spans="15:15" x14ac:dyDescent="0.25">
      <c r="O706821" s="4"/>
    </row>
    <row r="706822" spans="15:15" x14ac:dyDescent="0.25">
      <c r="O706822" s="4"/>
    </row>
    <row r="706823" spans="15:15" x14ac:dyDescent="0.25">
      <c r="O706823" s="4"/>
    </row>
    <row r="706824" spans="15:15" x14ac:dyDescent="0.25">
      <c r="O706824" s="4"/>
    </row>
    <row r="706825" spans="15:15" x14ac:dyDescent="0.25">
      <c r="O706825" s="4"/>
    </row>
    <row r="706826" spans="15:15" x14ac:dyDescent="0.25">
      <c r="O706826" s="4"/>
    </row>
    <row r="706827" spans="15:15" x14ac:dyDescent="0.25">
      <c r="O706827" s="4"/>
    </row>
    <row r="706828" spans="15:15" x14ac:dyDescent="0.25">
      <c r="O706828" s="4"/>
    </row>
    <row r="706829" spans="15:15" x14ac:dyDescent="0.25">
      <c r="O706829" s="4"/>
    </row>
    <row r="706830" spans="15:15" x14ac:dyDescent="0.25">
      <c r="O706830" s="4"/>
    </row>
    <row r="706831" spans="15:15" x14ac:dyDescent="0.25">
      <c r="O706831" s="4"/>
    </row>
    <row r="706832" spans="15:15" x14ac:dyDescent="0.25">
      <c r="O706832" s="4"/>
    </row>
    <row r="706833" spans="15:15" x14ac:dyDescent="0.25">
      <c r="O706833" s="4"/>
    </row>
    <row r="706834" spans="15:15" x14ac:dyDescent="0.25">
      <c r="O706834" s="4"/>
    </row>
    <row r="706835" spans="15:15" x14ac:dyDescent="0.25">
      <c r="O706835" s="4"/>
    </row>
    <row r="706836" spans="15:15" x14ac:dyDescent="0.25">
      <c r="O706836" s="4"/>
    </row>
    <row r="706837" spans="15:15" x14ac:dyDescent="0.25">
      <c r="O706837" s="4"/>
    </row>
    <row r="706838" spans="15:15" x14ac:dyDescent="0.25">
      <c r="O706838" s="4"/>
    </row>
    <row r="706839" spans="15:15" x14ac:dyDescent="0.25">
      <c r="O706839" s="4"/>
    </row>
    <row r="706840" spans="15:15" x14ac:dyDescent="0.25">
      <c r="O706840" s="4"/>
    </row>
    <row r="706841" spans="15:15" x14ac:dyDescent="0.25">
      <c r="O706841" s="4"/>
    </row>
    <row r="706842" spans="15:15" x14ac:dyDescent="0.25">
      <c r="O706842" s="4"/>
    </row>
    <row r="706843" spans="15:15" x14ac:dyDescent="0.25">
      <c r="O706843" s="4"/>
    </row>
    <row r="706844" spans="15:15" x14ac:dyDescent="0.25">
      <c r="O706844" s="4"/>
    </row>
    <row r="706845" spans="15:15" x14ac:dyDescent="0.25">
      <c r="O706845" s="4"/>
    </row>
    <row r="706846" spans="15:15" x14ac:dyDescent="0.25">
      <c r="O706846" s="4"/>
    </row>
    <row r="706847" spans="15:15" x14ac:dyDescent="0.25">
      <c r="O706847" s="4"/>
    </row>
    <row r="706848" spans="15:15" x14ac:dyDescent="0.25">
      <c r="O706848" s="4"/>
    </row>
    <row r="706849" spans="15:15" x14ac:dyDescent="0.25">
      <c r="O706849" s="4"/>
    </row>
    <row r="706850" spans="15:15" x14ac:dyDescent="0.25">
      <c r="O706850" s="4"/>
    </row>
    <row r="706851" spans="15:15" x14ac:dyDescent="0.25">
      <c r="O706851" s="4"/>
    </row>
    <row r="706852" spans="15:15" x14ac:dyDescent="0.25">
      <c r="O706852" s="4"/>
    </row>
    <row r="706853" spans="15:15" x14ac:dyDescent="0.25">
      <c r="O706853" s="4"/>
    </row>
    <row r="706854" spans="15:15" x14ac:dyDescent="0.25">
      <c r="O706854" s="4"/>
    </row>
    <row r="706855" spans="15:15" x14ac:dyDescent="0.25">
      <c r="O706855" s="4"/>
    </row>
    <row r="706856" spans="15:15" x14ac:dyDescent="0.25">
      <c r="O706856" s="4"/>
    </row>
    <row r="706857" spans="15:15" x14ac:dyDescent="0.25">
      <c r="O706857" s="4"/>
    </row>
    <row r="706858" spans="15:15" x14ac:dyDescent="0.25">
      <c r="O706858" s="4"/>
    </row>
    <row r="706859" spans="15:15" x14ac:dyDescent="0.25">
      <c r="O706859" s="4"/>
    </row>
    <row r="706860" spans="15:15" x14ac:dyDescent="0.25">
      <c r="O706860" s="4"/>
    </row>
    <row r="706861" spans="15:15" x14ac:dyDescent="0.25">
      <c r="O706861" s="4"/>
    </row>
    <row r="706862" spans="15:15" x14ac:dyDescent="0.25">
      <c r="O706862" s="4"/>
    </row>
    <row r="706863" spans="15:15" x14ac:dyDescent="0.25">
      <c r="O706863" s="4"/>
    </row>
    <row r="706864" spans="15:15" x14ac:dyDescent="0.25">
      <c r="O706864" s="4"/>
    </row>
    <row r="706865" spans="15:15" x14ac:dyDescent="0.25">
      <c r="O706865" s="4"/>
    </row>
    <row r="706866" spans="15:15" x14ac:dyDescent="0.25">
      <c r="O706866" s="4"/>
    </row>
    <row r="706867" spans="15:15" x14ac:dyDescent="0.25">
      <c r="O706867" s="4"/>
    </row>
    <row r="706868" spans="15:15" x14ac:dyDescent="0.25">
      <c r="O706868" s="4"/>
    </row>
    <row r="706869" spans="15:15" x14ac:dyDescent="0.25">
      <c r="O706869" s="4"/>
    </row>
    <row r="706870" spans="15:15" x14ac:dyDescent="0.25">
      <c r="O706870" s="4"/>
    </row>
    <row r="706871" spans="15:15" x14ac:dyDescent="0.25">
      <c r="O706871" s="4"/>
    </row>
    <row r="706872" spans="15:15" x14ac:dyDescent="0.25">
      <c r="O706872" s="4"/>
    </row>
    <row r="706873" spans="15:15" x14ac:dyDescent="0.25">
      <c r="O706873" s="4"/>
    </row>
    <row r="706874" spans="15:15" x14ac:dyDescent="0.25">
      <c r="O706874" s="4"/>
    </row>
    <row r="706875" spans="15:15" x14ac:dyDescent="0.25">
      <c r="O706875" s="4"/>
    </row>
    <row r="706876" spans="15:15" x14ac:dyDescent="0.25">
      <c r="O706876" s="4"/>
    </row>
    <row r="706877" spans="15:15" x14ac:dyDescent="0.25">
      <c r="O706877" s="4"/>
    </row>
    <row r="706878" spans="15:15" x14ac:dyDescent="0.25">
      <c r="O706878" s="4"/>
    </row>
    <row r="706879" spans="15:15" x14ac:dyDescent="0.25">
      <c r="O706879" s="4"/>
    </row>
    <row r="706880" spans="15:15" x14ac:dyDescent="0.25">
      <c r="O706880" s="4"/>
    </row>
    <row r="706881" spans="15:15" x14ac:dyDescent="0.25">
      <c r="O706881" s="4"/>
    </row>
    <row r="706882" spans="15:15" x14ac:dyDescent="0.25">
      <c r="O706882" s="4"/>
    </row>
    <row r="706883" spans="15:15" x14ac:dyDescent="0.25">
      <c r="O706883" s="4"/>
    </row>
    <row r="706884" spans="15:15" x14ac:dyDescent="0.25">
      <c r="O706884" s="4"/>
    </row>
    <row r="706885" spans="15:15" x14ac:dyDescent="0.25">
      <c r="O706885" s="4"/>
    </row>
    <row r="706886" spans="15:15" x14ac:dyDescent="0.25">
      <c r="O706886" s="4"/>
    </row>
    <row r="706887" spans="15:15" x14ac:dyDescent="0.25">
      <c r="O706887" s="4"/>
    </row>
    <row r="706888" spans="15:15" x14ac:dyDescent="0.25">
      <c r="O706888" s="4"/>
    </row>
    <row r="706889" spans="15:15" x14ac:dyDescent="0.25">
      <c r="O706889" s="4"/>
    </row>
    <row r="706890" spans="15:15" x14ac:dyDescent="0.25">
      <c r="O706890" s="4"/>
    </row>
    <row r="706891" spans="15:15" x14ac:dyDescent="0.25">
      <c r="O706891" s="4"/>
    </row>
    <row r="706892" spans="15:15" x14ac:dyDescent="0.25">
      <c r="O706892" s="4"/>
    </row>
    <row r="706893" spans="15:15" x14ac:dyDescent="0.25">
      <c r="O706893" s="4"/>
    </row>
    <row r="706894" spans="15:15" x14ac:dyDescent="0.25">
      <c r="O706894" s="4"/>
    </row>
    <row r="706895" spans="15:15" x14ac:dyDescent="0.25">
      <c r="O706895" s="4"/>
    </row>
    <row r="706896" spans="15:15" x14ac:dyDescent="0.25">
      <c r="O706896" s="4"/>
    </row>
    <row r="706897" spans="15:15" x14ac:dyDescent="0.25">
      <c r="O706897" s="4"/>
    </row>
    <row r="706898" spans="15:15" x14ac:dyDescent="0.25">
      <c r="O706898" s="4"/>
    </row>
    <row r="706899" spans="15:15" x14ac:dyDescent="0.25">
      <c r="O706899" s="4"/>
    </row>
    <row r="706900" spans="15:15" x14ac:dyDescent="0.25">
      <c r="O706900" s="4"/>
    </row>
    <row r="706901" spans="15:15" x14ac:dyDescent="0.25">
      <c r="O706901" s="4"/>
    </row>
    <row r="706902" spans="15:15" x14ac:dyDescent="0.25">
      <c r="O706902" s="4"/>
    </row>
    <row r="706903" spans="15:15" x14ac:dyDescent="0.25">
      <c r="O706903" s="4"/>
    </row>
    <row r="706904" spans="15:15" x14ac:dyDescent="0.25">
      <c r="O706904" s="4"/>
    </row>
    <row r="706905" spans="15:15" x14ac:dyDescent="0.25">
      <c r="O706905" s="4"/>
    </row>
    <row r="706906" spans="15:15" x14ac:dyDescent="0.25">
      <c r="O706906" s="4"/>
    </row>
    <row r="706907" spans="15:15" x14ac:dyDescent="0.25">
      <c r="O706907" s="4"/>
    </row>
    <row r="706908" spans="15:15" x14ac:dyDescent="0.25">
      <c r="O706908" s="4"/>
    </row>
    <row r="706909" spans="15:15" x14ac:dyDescent="0.25">
      <c r="O706909" s="4"/>
    </row>
    <row r="706910" spans="15:15" x14ac:dyDescent="0.25">
      <c r="O706910" s="4"/>
    </row>
    <row r="706911" spans="15:15" x14ac:dyDescent="0.25">
      <c r="O706911" s="4"/>
    </row>
    <row r="706912" spans="15:15" x14ac:dyDescent="0.25">
      <c r="O706912" s="4"/>
    </row>
    <row r="706913" spans="15:15" x14ac:dyDescent="0.25">
      <c r="O706913" s="4"/>
    </row>
    <row r="706914" spans="15:15" x14ac:dyDescent="0.25">
      <c r="O706914" s="4"/>
    </row>
    <row r="706915" spans="15:15" x14ac:dyDescent="0.25">
      <c r="O706915" s="4"/>
    </row>
    <row r="706916" spans="15:15" x14ac:dyDescent="0.25">
      <c r="O706916" s="4"/>
    </row>
    <row r="706917" spans="15:15" x14ac:dyDescent="0.25">
      <c r="O706917" s="4"/>
    </row>
    <row r="706918" spans="15:15" x14ac:dyDescent="0.25">
      <c r="O706918" s="4"/>
    </row>
    <row r="706919" spans="15:15" x14ac:dyDescent="0.25">
      <c r="O706919" s="4"/>
    </row>
    <row r="706920" spans="15:15" x14ac:dyDescent="0.25">
      <c r="O706920" s="4"/>
    </row>
    <row r="706921" spans="15:15" x14ac:dyDescent="0.25">
      <c r="O706921" s="4"/>
    </row>
    <row r="706922" spans="15:15" x14ac:dyDescent="0.25">
      <c r="O706922" s="4"/>
    </row>
    <row r="706923" spans="15:15" x14ac:dyDescent="0.25">
      <c r="O706923" s="4"/>
    </row>
    <row r="706924" spans="15:15" x14ac:dyDescent="0.25">
      <c r="O706924" s="4"/>
    </row>
    <row r="706925" spans="15:15" x14ac:dyDescent="0.25">
      <c r="O706925" s="4"/>
    </row>
    <row r="706926" spans="15:15" x14ac:dyDescent="0.25">
      <c r="O706926" s="4"/>
    </row>
    <row r="706927" spans="15:15" x14ac:dyDescent="0.25">
      <c r="O706927" s="4"/>
    </row>
    <row r="706928" spans="15:15" x14ac:dyDescent="0.25">
      <c r="O706928" s="4"/>
    </row>
    <row r="706929" spans="15:15" x14ac:dyDescent="0.25">
      <c r="O706929" s="4"/>
    </row>
    <row r="706930" spans="15:15" x14ac:dyDescent="0.25">
      <c r="O706930" s="4"/>
    </row>
    <row r="706931" spans="15:15" x14ac:dyDescent="0.25">
      <c r="O706931" s="4"/>
    </row>
    <row r="706932" spans="15:15" x14ac:dyDescent="0.25">
      <c r="O706932" s="4"/>
    </row>
    <row r="706933" spans="15:15" x14ac:dyDescent="0.25">
      <c r="O706933" s="4"/>
    </row>
    <row r="706934" spans="15:15" x14ac:dyDescent="0.25">
      <c r="O706934" s="4"/>
    </row>
    <row r="706935" spans="15:15" x14ac:dyDescent="0.25">
      <c r="O706935" s="4"/>
    </row>
    <row r="706936" spans="15:15" x14ac:dyDescent="0.25">
      <c r="O706936" s="4"/>
    </row>
    <row r="706937" spans="15:15" x14ac:dyDescent="0.25">
      <c r="O706937" s="4"/>
    </row>
    <row r="706938" spans="15:15" x14ac:dyDescent="0.25">
      <c r="O706938" s="4"/>
    </row>
    <row r="706939" spans="15:15" x14ac:dyDescent="0.25">
      <c r="O706939" s="4"/>
    </row>
    <row r="706940" spans="15:15" x14ac:dyDescent="0.25">
      <c r="O706940" s="4"/>
    </row>
    <row r="706941" spans="15:15" x14ac:dyDescent="0.25">
      <c r="O706941" s="4"/>
    </row>
    <row r="706942" spans="15:15" x14ac:dyDescent="0.25">
      <c r="O706942" s="4"/>
    </row>
    <row r="706943" spans="15:15" x14ac:dyDescent="0.25">
      <c r="O706943" s="4"/>
    </row>
    <row r="706944" spans="15:15" x14ac:dyDescent="0.25">
      <c r="O706944" s="4"/>
    </row>
    <row r="706945" spans="15:15" x14ac:dyDescent="0.25">
      <c r="O706945" s="4"/>
    </row>
    <row r="706946" spans="15:15" x14ac:dyDescent="0.25">
      <c r="O706946" s="4"/>
    </row>
    <row r="706947" spans="15:15" x14ac:dyDescent="0.25">
      <c r="O706947" s="4"/>
    </row>
    <row r="706948" spans="15:15" x14ac:dyDescent="0.25">
      <c r="O706948" s="4"/>
    </row>
    <row r="706949" spans="15:15" x14ac:dyDescent="0.25">
      <c r="O706949" s="4"/>
    </row>
    <row r="706950" spans="15:15" x14ac:dyDescent="0.25">
      <c r="O706950" s="4"/>
    </row>
    <row r="706951" spans="15:15" x14ac:dyDescent="0.25">
      <c r="O706951" s="4"/>
    </row>
    <row r="706952" spans="15:15" x14ac:dyDescent="0.25">
      <c r="O706952" s="4"/>
    </row>
    <row r="706953" spans="15:15" x14ac:dyDescent="0.25">
      <c r="O706953" s="4"/>
    </row>
    <row r="706954" spans="15:15" x14ac:dyDescent="0.25">
      <c r="O706954" s="4"/>
    </row>
    <row r="706955" spans="15:15" x14ac:dyDescent="0.25">
      <c r="O706955" s="4"/>
    </row>
    <row r="706956" spans="15:15" x14ac:dyDescent="0.25">
      <c r="O706956" s="4"/>
    </row>
    <row r="706957" spans="15:15" x14ac:dyDescent="0.25">
      <c r="O706957" s="4"/>
    </row>
    <row r="706958" spans="15:15" x14ac:dyDescent="0.25">
      <c r="O706958" s="4"/>
    </row>
    <row r="706959" spans="15:15" x14ac:dyDescent="0.25">
      <c r="O706959" s="4"/>
    </row>
    <row r="706960" spans="15:15" x14ac:dyDescent="0.25">
      <c r="O706960" s="4"/>
    </row>
    <row r="706961" spans="15:15" x14ac:dyDescent="0.25">
      <c r="O706961" s="4"/>
    </row>
    <row r="706962" spans="15:15" x14ac:dyDescent="0.25">
      <c r="O706962" s="4"/>
    </row>
    <row r="706963" spans="15:15" x14ac:dyDescent="0.25">
      <c r="O706963" s="4"/>
    </row>
    <row r="706964" spans="15:15" x14ac:dyDescent="0.25">
      <c r="O706964" s="4"/>
    </row>
    <row r="706965" spans="15:15" x14ac:dyDescent="0.25">
      <c r="O706965" s="4"/>
    </row>
    <row r="706966" spans="15:15" x14ac:dyDescent="0.25">
      <c r="O706966" s="4"/>
    </row>
    <row r="706967" spans="15:15" x14ac:dyDescent="0.25">
      <c r="O706967" s="4"/>
    </row>
    <row r="706968" spans="15:15" x14ac:dyDescent="0.25">
      <c r="O706968" s="4"/>
    </row>
    <row r="706969" spans="15:15" x14ac:dyDescent="0.25">
      <c r="O706969" s="4"/>
    </row>
    <row r="706970" spans="15:15" x14ac:dyDescent="0.25">
      <c r="O706970" s="4"/>
    </row>
    <row r="706971" spans="15:15" x14ac:dyDescent="0.25">
      <c r="O706971" s="4"/>
    </row>
    <row r="706972" spans="15:15" x14ac:dyDescent="0.25">
      <c r="O706972" s="4"/>
    </row>
    <row r="706973" spans="15:15" x14ac:dyDescent="0.25">
      <c r="O706973" s="4"/>
    </row>
    <row r="706974" spans="15:15" x14ac:dyDescent="0.25">
      <c r="O706974" s="4"/>
    </row>
    <row r="706975" spans="15:15" x14ac:dyDescent="0.25">
      <c r="O706975" s="4"/>
    </row>
    <row r="706976" spans="15:15" x14ac:dyDescent="0.25">
      <c r="O706976" s="4"/>
    </row>
    <row r="706977" spans="15:15" x14ac:dyDescent="0.25">
      <c r="O706977" s="4"/>
    </row>
    <row r="706978" spans="15:15" x14ac:dyDescent="0.25">
      <c r="O706978" s="4"/>
    </row>
    <row r="706979" spans="15:15" x14ac:dyDescent="0.25">
      <c r="O706979" s="4"/>
    </row>
    <row r="706980" spans="15:15" x14ac:dyDescent="0.25">
      <c r="O706980" s="4"/>
    </row>
    <row r="706981" spans="15:15" x14ac:dyDescent="0.25">
      <c r="O706981" s="4"/>
    </row>
    <row r="706982" spans="15:15" x14ac:dyDescent="0.25">
      <c r="O706982" s="4"/>
    </row>
    <row r="706983" spans="15:15" x14ac:dyDescent="0.25">
      <c r="O706983" s="4"/>
    </row>
    <row r="706984" spans="15:15" x14ac:dyDescent="0.25">
      <c r="O706984" s="4"/>
    </row>
    <row r="706985" spans="15:15" x14ac:dyDescent="0.25">
      <c r="O706985" s="4"/>
    </row>
    <row r="706986" spans="15:15" x14ac:dyDescent="0.25">
      <c r="O706986" s="4"/>
    </row>
    <row r="706987" spans="15:15" x14ac:dyDescent="0.25">
      <c r="O706987" s="4"/>
    </row>
    <row r="706988" spans="15:15" x14ac:dyDescent="0.25">
      <c r="O706988" s="4"/>
    </row>
    <row r="706989" spans="15:15" x14ac:dyDescent="0.25">
      <c r="O706989" s="4"/>
    </row>
    <row r="706990" spans="15:15" x14ac:dyDescent="0.25">
      <c r="O706990" s="4"/>
    </row>
    <row r="706991" spans="15:15" x14ac:dyDescent="0.25">
      <c r="O706991" s="4"/>
    </row>
    <row r="706992" spans="15:15" x14ac:dyDescent="0.25">
      <c r="O706992" s="4"/>
    </row>
    <row r="706993" spans="15:15" x14ac:dyDescent="0.25">
      <c r="O706993" s="4"/>
    </row>
    <row r="706994" spans="15:15" x14ac:dyDescent="0.25">
      <c r="O706994" s="4"/>
    </row>
    <row r="706995" spans="15:15" x14ac:dyDescent="0.25">
      <c r="O706995" s="4"/>
    </row>
    <row r="706996" spans="15:15" x14ac:dyDescent="0.25">
      <c r="O706996" s="4"/>
    </row>
    <row r="706997" spans="15:15" x14ac:dyDescent="0.25">
      <c r="O706997" s="4"/>
    </row>
    <row r="706998" spans="15:15" x14ac:dyDescent="0.25">
      <c r="O706998" s="4"/>
    </row>
    <row r="706999" spans="15:15" x14ac:dyDescent="0.25">
      <c r="O706999" s="4"/>
    </row>
    <row r="707000" spans="15:15" x14ac:dyDescent="0.25">
      <c r="O707000" s="4"/>
    </row>
    <row r="707001" spans="15:15" x14ac:dyDescent="0.25">
      <c r="O707001" s="4"/>
    </row>
    <row r="707002" spans="15:15" x14ac:dyDescent="0.25">
      <c r="O707002" s="4"/>
    </row>
    <row r="707003" spans="15:15" x14ac:dyDescent="0.25">
      <c r="O707003" s="4"/>
    </row>
    <row r="707004" spans="15:15" x14ac:dyDescent="0.25">
      <c r="O707004" s="4"/>
    </row>
    <row r="707005" spans="15:15" x14ac:dyDescent="0.25">
      <c r="O707005" s="4"/>
    </row>
    <row r="707006" spans="15:15" x14ac:dyDescent="0.25">
      <c r="O707006" s="4"/>
    </row>
    <row r="707007" spans="15:15" x14ac:dyDescent="0.25">
      <c r="O707007" s="4"/>
    </row>
    <row r="707008" spans="15:15" x14ac:dyDescent="0.25">
      <c r="O707008" s="4"/>
    </row>
    <row r="707009" spans="15:15" x14ac:dyDescent="0.25">
      <c r="O707009" s="4"/>
    </row>
    <row r="707010" spans="15:15" x14ac:dyDescent="0.25">
      <c r="O707010" s="4"/>
    </row>
    <row r="707011" spans="15:15" x14ac:dyDescent="0.25">
      <c r="O707011" s="4"/>
    </row>
    <row r="707012" spans="15:15" x14ac:dyDescent="0.25">
      <c r="O707012" s="4"/>
    </row>
    <row r="707013" spans="15:15" x14ac:dyDescent="0.25">
      <c r="O707013" s="4"/>
    </row>
    <row r="707014" spans="15:15" x14ac:dyDescent="0.25">
      <c r="O707014" s="4"/>
    </row>
    <row r="707015" spans="15:15" x14ac:dyDescent="0.25">
      <c r="O707015" s="4"/>
    </row>
    <row r="707016" spans="15:15" x14ac:dyDescent="0.25">
      <c r="O707016" s="4"/>
    </row>
    <row r="707017" spans="15:15" x14ac:dyDescent="0.25">
      <c r="O707017" s="4"/>
    </row>
    <row r="707018" spans="15:15" x14ac:dyDescent="0.25">
      <c r="O707018" s="4"/>
    </row>
    <row r="707019" spans="15:15" x14ac:dyDescent="0.25">
      <c r="O707019" s="4"/>
    </row>
    <row r="707020" spans="15:15" x14ac:dyDescent="0.25">
      <c r="O707020" s="4"/>
    </row>
    <row r="707021" spans="15:15" x14ac:dyDescent="0.25">
      <c r="O707021" s="4"/>
    </row>
    <row r="707022" spans="15:15" x14ac:dyDescent="0.25">
      <c r="O707022" s="4"/>
    </row>
    <row r="707023" spans="15:15" x14ac:dyDescent="0.25">
      <c r="O707023" s="4"/>
    </row>
    <row r="707024" spans="15:15" x14ac:dyDescent="0.25">
      <c r="O707024" s="4"/>
    </row>
    <row r="707025" spans="15:15" x14ac:dyDescent="0.25">
      <c r="O707025" s="4"/>
    </row>
    <row r="707026" spans="15:15" x14ac:dyDescent="0.25">
      <c r="O707026" s="4"/>
    </row>
    <row r="707027" spans="15:15" x14ac:dyDescent="0.25">
      <c r="O707027" s="4"/>
    </row>
    <row r="707028" spans="15:15" x14ac:dyDescent="0.25">
      <c r="O707028" s="4"/>
    </row>
    <row r="707029" spans="15:15" x14ac:dyDescent="0.25">
      <c r="O707029" s="4"/>
    </row>
    <row r="707030" spans="15:15" x14ac:dyDescent="0.25">
      <c r="O707030" s="4"/>
    </row>
    <row r="707031" spans="15:15" x14ac:dyDescent="0.25">
      <c r="O707031" s="4"/>
    </row>
    <row r="707032" spans="15:15" x14ac:dyDescent="0.25">
      <c r="O707032" s="4"/>
    </row>
    <row r="707033" spans="15:15" x14ac:dyDescent="0.25">
      <c r="O707033" s="4"/>
    </row>
    <row r="707034" spans="15:15" x14ac:dyDescent="0.25">
      <c r="O707034" s="4"/>
    </row>
    <row r="707035" spans="15:15" x14ac:dyDescent="0.25">
      <c r="O707035" s="4"/>
    </row>
    <row r="707036" spans="15:15" x14ac:dyDescent="0.25">
      <c r="O707036" s="4"/>
    </row>
    <row r="707037" spans="15:15" x14ac:dyDescent="0.25">
      <c r="O707037" s="4"/>
    </row>
    <row r="707038" spans="15:15" x14ac:dyDescent="0.25">
      <c r="O707038" s="4"/>
    </row>
    <row r="707039" spans="15:15" x14ac:dyDescent="0.25">
      <c r="O707039" s="4"/>
    </row>
    <row r="707040" spans="15:15" x14ac:dyDescent="0.25">
      <c r="O707040" s="4"/>
    </row>
    <row r="707041" spans="15:15" x14ac:dyDescent="0.25">
      <c r="O707041" s="4"/>
    </row>
    <row r="707042" spans="15:15" x14ac:dyDescent="0.25">
      <c r="O707042" s="4"/>
    </row>
    <row r="707043" spans="15:15" x14ac:dyDescent="0.25">
      <c r="O707043" s="4"/>
    </row>
    <row r="707044" spans="15:15" x14ac:dyDescent="0.25">
      <c r="O707044" s="4"/>
    </row>
    <row r="707045" spans="15:15" x14ac:dyDescent="0.25">
      <c r="O707045" s="4"/>
    </row>
    <row r="707046" spans="15:15" x14ac:dyDescent="0.25">
      <c r="O707046" s="4"/>
    </row>
    <row r="707047" spans="15:15" x14ac:dyDescent="0.25">
      <c r="O707047" s="4"/>
    </row>
    <row r="707048" spans="15:15" x14ac:dyDescent="0.25">
      <c r="O707048" s="4"/>
    </row>
    <row r="707049" spans="15:15" x14ac:dyDescent="0.25">
      <c r="O707049" s="4"/>
    </row>
    <row r="707050" spans="15:15" x14ac:dyDescent="0.25">
      <c r="O707050" s="4"/>
    </row>
    <row r="707051" spans="15:15" x14ac:dyDescent="0.25">
      <c r="O707051" s="4"/>
    </row>
    <row r="707052" spans="15:15" x14ac:dyDescent="0.25">
      <c r="O707052" s="4"/>
    </row>
    <row r="707053" spans="15:15" x14ac:dyDescent="0.25">
      <c r="O707053" s="4"/>
    </row>
    <row r="707054" spans="15:15" x14ac:dyDescent="0.25">
      <c r="O707054" s="4"/>
    </row>
    <row r="707055" spans="15:15" x14ac:dyDescent="0.25">
      <c r="O707055" s="4"/>
    </row>
    <row r="707056" spans="15:15" x14ac:dyDescent="0.25">
      <c r="O707056" s="4"/>
    </row>
    <row r="707057" spans="15:15" x14ac:dyDescent="0.25">
      <c r="O707057" s="4"/>
    </row>
    <row r="707058" spans="15:15" x14ac:dyDescent="0.25">
      <c r="O707058" s="4"/>
    </row>
    <row r="707059" spans="15:15" x14ac:dyDescent="0.25">
      <c r="O707059" s="4"/>
    </row>
    <row r="707060" spans="15:15" x14ac:dyDescent="0.25">
      <c r="O707060" s="4"/>
    </row>
    <row r="707061" spans="15:15" x14ac:dyDescent="0.25">
      <c r="O707061" s="4"/>
    </row>
    <row r="707062" spans="15:15" x14ac:dyDescent="0.25">
      <c r="O707062" s="4"/>
    </row>
    <row r="707063" spans="15:15" x14ac:dyDescent="0.25">
      <c r="O707063" s="4"/>
    </row>
    <row r="707064" spans="15:15" x14ac:dyDescent="0.25">
      <c r="O707064" s="4"/>
    </row>
    <row r="707065" spans="15:15" x14ac:dyDescent="0.25">
      <c r="O707065" s="4"/>
    </row>
    <row r="707066" spans="15:15" x14ac:dyDescent="0.25">
      <c r="O707066" s="4"/>
    </row>
    <row r="707067" spans="15:15" x14ac:dyDescent="0.25">
      <c r="O707067" s="4"/>
    </row>
    <row r="707068" spans="15:15" x14ac:dyDescent="0.25">
      <c r="O707068" s="4"/>
    </row>
    <row r="707069" spans="15:15" x14ac:dyDescent="0.25">
      <c r="O707069" s="4"/>
    </row>
    <row r="707070" spans="15:15" x14ac:dyDescent="0.25">
      <c r="O707070" s="4"/>
    </row>
    <row r="707071" spans="15:15" x14ac:dyDescent="0.25">
      <c r="O707071" s="4"/>
    </row>
    <row r="707072" spans="15:15" x14ac:dyDescent="0.25">
      <c r="O707072" s="4"/>
    </row>
    <row r="707073" spans="15:15" x14ac:dyDescent="0.25">
      <c r="O707073" s="4"/>
    </row>
    <row r="707074" spans="15:15" x14ac:dyDescent="0.25">
      <c r="O707074" s="4"/>
    </row>
    <row r="707075" spans="15:15" x14ac:dyDescent="0.25">
      <c r="O707075" s="4"/>
    </row>
    <row r="707076" spans="15:15" x14ac:dyDescent="0.25">
      <c r="O707076" s="4"/>
    </row>
    <row r="707077" spans="15:15" x14ac:dyDescent="0.25">
      <c r="O707077" s="4"/>
    </row>
    <row r="707078" spans="15:15" x14ac:dyDescent="0.25">
      <c r="O707078" s="4"/>
    </row>
    <row r="707079" spans="15:15" x14ac:dyDescent="0.25">
      <c r="O707079" s="4"/>
    </row>
    <row r="707080" spans="15:15" x14ac:dyDescent="0.25">
      <c r="O707080" s="4"/>
    </row>
    <row r="707081" spans="15:15" x14ac:dyDescent="0.25">
      <c r="O707081" s="4"/>
    </row>
    <row r="707082" spans="15:15" x14ac:dyDescent="0.25">
      <c r="O707082" s="4"/>
    </row>
    <row r="707083" spans="15:15" x14ac:dyDescent="0.25">
      <c r="O707083" s="4"/>
    </row>
    <row r="707084" spans="15:15" x14ac:dyDescent="0.25">
      <c r="O707084" s="4"/>
    </row>
    <row r="707085" spans="15:15" x14ac:dyDescent="0.25">
      <c r="O707085" s="4"/>
    </row>
    <row r="707086" spans="15:15" x14ac:dyDescent="0.25">
      <c r="O707086" s="4"/>
    </row>
    <row r="707087" spans="15:15" x14ac:dyDescent="0.25">
      <c r="O707087" s="4"/>
    </row>
    <row r="707088" spans="15:15" x14ac:dyDescent="0.25">
      <c r="O707088" s="4"/>
    </row>
    <row r="707089" spans="15:15" x14ac:dyDescent="0.25">
      <c r="O707089" s="4"/>
    </row>
    <row r="707090" spans="15:15" x14ac:dyDescent="0.25">
      <c r="O707090" s="4"/>
    </row>
    <row r="707091" spans="15:15" x14ac:dyDescent="0.25">
      <c r="O707091" s="4"/>
    </row>
    <row r="707092" spans="15:15" x14ac:dyDescent="0.25">
      <c r="O707092" s="4"/>
    </row>
    <row r="707093" spans="15:15" x14ac:dyDescent="0.25">
      <c r="O707093" s="4"/>
    </row>
    <row r="707094" spans="15:15" x14ac:dyDescent="0.25">
      <c r="O707094" s="4"/>
    </row>
    <row r="707095" spans="15:15" x14ac:dyDescent="0.25">
      <c r="O707095" s="4"/>
    </row>
    <row r="707096" spans="15:15" x14ac:dyDescent="0.25">
      <c r="O707096" s="4"/>
    </row>
    <row r="707097" spans="15:15" x14ac:dyDescent="0.25">
      <c r="O707097" s="4"/>
    </row>
    <row r="707098" spans="15:15" x14ac:dyDescent="0.25">
      <c r="O707098" s="4"/>
    </row>
    <row r="707099" spans="15:15" x14ac:dyDescent="0.25">
      <c r="O707099" s="4"/>
    </row>
    <row r="707100" spans="15:15" x14ac:dyDescent="0.25">
      <c r="O707100" s="4"/>
    </row>
    <row r="707101" spans="15:15" x14ac:dyDescent="0.25">
      <c r="O707101" s="4"/>
    </row>
    <row r="707102" spans="15:15" x14ac:dyDescent="0.25">
      <c r="O707102" s="4"/>
    </row>
    <row r="707103" spans="15:15" x14ac:dyDescent="0.25">
      <c r="O707103" s="4"/>
    </row>
    <row r="707104" spans="15:15" x14ac:dyDescent="0.25">
      <c r="O707104" s="4"/>
    </row>
    <row r="707105" spans="15:15" x14ac:dyDescent="0.25">
      <c r="O707105" s="4"/>
    </row>
    <row r="707106" spans="15:15" x14ac:dyDescent="0.25">
      <c r="O707106" s="4"/>
    </row>
    <row r="707107" spans="15:15" x14ac:dyDescent="0.25">
      <c r="O707107" s="4"/>
    </row>
    <row r="707108" spans="15:15" x14ac:dyDescent="0.25">
      <c r="O707108" s="4"/>
    </row>
    <row r="707109" spans="15:15" x14ac:dyDescent="0.25">
      <c r="O707109" s="4"/>
    </row>
    <row r="707110" spans="15:15" x14ac:dyDescent="0.25">
      <c r="O707110" s="4"/>
    </row>
    <row r="707111" spans="15:15" x14ac:dyDescent="0.25">
      <c r="O707111" s="4"/>
    </row>
    <row r="707112" spans="15:15" x14ac:dyDescent="0.25">
      <c r="O707112" s="4"/>
    </row>
    <row r="707113" spans="15:15" x14ac:dyDescent="0.25">
      <c r="O707113" s="4"/>
    </row>
    <row r="707114" spans="15:15" x14ac:dyDescent="0.25">
      <c r="O707114" s="4"/>
    </row>
    <row r="707115" spans="15:15" x14ac:dyDescent="0.25">
      <c r="O707115" s="4"/>
    </row>
    <row r="707116" spans="15:15" x14ac:dyDescent="0.25">
      <c r="O707116" s="4"/>
    </row>
    <row r="707117" spans="15:15" x14ac:dyDescent="0.25">
      <c r="O707117" s="4"/>
    </row>
    <row r="707118" spans="15:15" x14ac:dyDescent="0.25">
      <c r="O707118" s="4"/>
    </row>
    <row r="707119" spans="15:15" x14ac:dyDescent="0.25">
      <c r="O707119" s="4"/>
    </row>
    <row r="707120" spans="15:15" x14ac:dyDescent="0.25">
      <c r="O707120" s="4"/>
    </row>
    <row r="707121" spans="15:15" x14ac:dyDescent="0.25">
      <c r="O707121" s="4"/>
    </row>
    <row r="707122" spans="15:15" x14ac:dyDescent="0.25">
      <c r="O707122" s="4"/>
    </row>
    <row r="707123" spans="15:15" x14ac:dyDescent="0.25">
      <c r="O707123" s="4"/>
    </row>
    <row r="707124" spans="15:15" x14ac:dyDescent="0.25">
      <c r="O707124" s="4"/>
    </row>
    <row r="707125" spans="15:15" x14ac:dyDescent="0.25">
      <c r="O707125" s="4"/>
    </row>
    <row r="707126" spans="15:15" x14ac:dyDescent="0.25">
      <c r="O707126" s="4"/>
    </row>
    <row r="707127" spans="15:15" x14ac:dyDescent="0.25">
      <c r="O707127" s="4"/>
    </row>
    <row r="707128" spans="15:15" x14ac:dyDescent="0.25">
      <c r="O707128" s="4"/>
    </row>
    <row r="707129" spans="15:15" x14ac:dyDescent="0.25">
      <c r="O707129" s="4"/>
    </row>
    <row r="707130" spans="15:15" x14ac:dyDescent="0.25">
      <c r="O707130" s="4"/>
    </row>
    <row r="707131" spans="15:15" x14ac:dyDescent="0.25">
      <c r="O707131" s="4"/>
    </row>
    <row r="707132" spans="15:15" x14ac:dyDescent="0.25">
      <c r="O707132" s="4"/>
    </row>
    <row r="707133" spans="15:15" x14ac:dyDescent="0.25">
      <c r="O707133" s="4"/>
    </row>
    <row r="707134" spans="15:15" x14ac:dyDescent="0.25">
      <c r="O707134" s="4"/>
    </row>
    <row r="707135" spans="15:15" x14ac:dyDescent="0.25">
      <c r="O707135" s="4"/>
    </row>
    <row r="707136" spans="15:15" x14ac:dyDescent="0.25">
      <c r="O707136" s="4"/>
    </row>
    <row r="707137" spans="15:15" x14ac:dyDescent="0.25">
      <c r="O707137" s="4"/>
    </row>
    <row r="707138" spans="15:15" x14ac:dyDescent="0.25">
      <c r="O707138" s="4"/>
    </row>
    <row r="707139" spans="15:15" x14ac:dyDescent="0.25">
      <c r="O707139" s="4"/>
    </row>
    <row r="707140" spans="15:15" x14ac:dyDescent="0.25">
      <c r="O707140" s="4"/>
    </row>
    <row r="707141" spans="15:15" x14ac:dyDescent="0.25">
      <c r="O707141" s="4"/>
    </row>
    <row r="707142" spans="15:15" x14ac:dyDescent="0.25">
      <c r="O707142" s="4"/>
    </row>
    <row r="707143" spans="15:15" x14ac:dyDescent="0.25">
      <c r="O707143" s="4"/>
    </row>
    <row r="707144" spans="15:15" x14ac:dyDescent="0.25">
      <c r="O707144" s="4"/>
    </row>
    <row r="707145" spans="15:15" x14ac:dyDescent="0.25">
      <c r="O707145" s="4"/>
    </row>
    <row r="707146" spans="15:15" x14ac:dyDescent="0.25">
      <c r="O707146" s="4"/>
    </row>
    <row r="707147" spans="15:15" x14ac:dyDescent="0.25">
      <c r="O707147" s="4"/>
    </row>
    <row r="707148" spans="15:15" x14ac:dyDescent="0.25">
      <c r="O707148" s="4"/>
    </row>
    <row r="707149" spans="15:15" x14ac:dyDescent="0.25">
      <c r="O707149" s="4"/>
    </row>
    <row r="707150" spans="15:15" x14ac:dyDescent="0.25">
      <c r="O707150" s="4"/>
    </row>
    <row r="707151" spans="15:15" x14ac:dyDescent="0.25">
      <c r="O707151" s="4"/>
    </row>
    <row r="707152" spans="15:15" x14ac:dyDescent="0.25">
      <c r="O707152" s="4"/>
    </row>
    <row r="707153" spans="15:15" x14ac:dyDescent="0.25">
      <c r="O707153" s="4"/>
    </row>
    <row r="707154" spans="15:15" x14ac:dyDescent="0.25">
      <c r="O707154" s="4"/>
    </row>
    <row r="707155" spans="15:15" x14ac:dyDescent="0.25">
      <c r="O707155" s="4"/>
    </row>
    <row r="707156" spans="15:15" x14ac:dyDescent="0.25">
      <c r="O707156" s="4"/>
    </row>
    <row r="707157" spans="15:15" x14ac:dyDescent="0.25">
      <c r="O707157" s="4"/>
    </row>
    <row r="707158" spans="15:15" x14ac:dyDescent="0.25">
      <c r="O707158" s="4"/>
    </row>
    <row r="707159" spans="15:15" x14ac:dyDescent="0.25">
      <c r="O707159" s="4"/>
    </row>
    <row r="707160" spans="15:15" x14ac:dyDescent="0.25">
      <c r="O707160" s="4"/>
    </row>
    <row r="707161" spans="15:15" x14ac:dyDescent="0.25">
      <c r="O707161" s="4"/>
    </row>
    <row r="707162" spans="15:15" x14ac:dyDescent="0.25">
      <c r="O707162" s="4"/>
    </row>
    <row r="707163" spans="15:15" x14ac:dyDescent="0.25">
      <c r="O707163" s="4"/>
    </row>
    <row r="707164" spans="15:15" x14ac:dyDescent="0.25">
      <c r="O707164" s="4"/>
    </row>
    <row r="707165" spans="15:15" x14ac:dyDescent="0.25">
      <c r="O707165" s="4"/>
    </row>
    <row r="707166" spans="15:15" x14ac:dyDescent="0.25">
      <c r="O707166" s="4"/>
    </row>
    <row r="707167" spans="15:15" x14ac:dyDescent="0.25">
      <c r="O707167" s="4"/>
    </row>
    <row r="707168" spans="15:15" x14ac:dyDescent="0.25">
      <c r="O707168" s="4"/>
    </row>
    <row r="707169" spans="15:15" x14ac:dyDescent="0.25">
      <c r="O707169" s="4"/>
    </row>
    <row r="707170" spans="15:15" x14ac:dyDescent="0.25">
      <c r="O707170" s="4"/>
    </row>
    <row r="707171" spans="15:15" x14ac:dyDescent="0.25">
      <c r="O707171" s="4"/>
    </row>
    <row r="707172" spans="15:15" x14ac:dyDescent="0.25">
      <c r="O707172" s="4"/>
    </row>
    <row r="707173" spans="15:15" x14ac:dyDescent="0.25">
      <c r="O707173" s="4"/>
    </row>
    <row r="707174" spans="15:15" x14ac:dyDescent="0.25">
      <c r="O707174" s="4"/>
    </row>
    <row r="707175" spans="15:15" x14ac:dyDescent="0.25">
      <c r="O707175" s="4"/>
    </row>
    <row r="707176" spans="15:15" x14ac:dyDescent="0.25">
      <c r="O707176" s="4"/>
    </row>
    <row r="707177" spans="15:15" x14ac:dyDescent="0.25">
      <c r="O707177" s="4"/>
    </row>
    <row r="707178" spans="15:15" x14ac:dyDescent="0.25">
      <c r="O707178" s="4"/>
    </row>
    <row r="707179" spans="15:15" x14ac:dyDescent="0.25">
      <c r="O707179" s="4"/>
    </row>
    <row r="707180" spans="15:15" x14ac:dyDescent="0.25">
      <c r="O707180" s="4"/>
    </row>
    <row r="707181" spans="15:15" x14ac:dyDescent="0.25">
      <c r="O707181" s="4"/>
    </row>
    <row r="707182" spans="15:15" x14ac:dyDescent="0.25">
      <c r="O707182" s="4"/>
    </row>
    <row r="707183" spans="15:15" x14ac:dyDescent="0.25">
      <c r="O707183" s="4"/>
    </row>
    <row r="707184" spans="15:15" x14ac:dyDescent="0.25">
      <c r="O707184" s="4"/>
    </row>
    <row r="707185" spans="15:15" x14ac:dyDescent="0.25">
      <c r="O707185" s="4"/>
    </row>
    <row r="707186" spans="15:15" x14ac:dyDescent="0.25">
      <c r="O707186" s="4"/>
    </row>
    <row r="707187" spans="15:15" x14ac:dyDescent="0.25">
      <c r="O707187" s="4"/>
    </row>
    <row r="707188" spans="15:15" x14ac:dyDescent="0.25">
      <c r="O707188" s="4"/>
    </row>
    <row r="707189" spans="15:15" x14ac:dyDescent="0.25">
      <c r="O707189" s="4"/>
    </row>
    <row r="707190" spans="15:15" x14ac:dyDescent="0.25">
      <c r="O707190" s="4"/>
    </row>
    <row r="707191" spans="15:15" x14ac:dyDescent="0.25">
      <c r="O707191" s="4"/>
    </row>
    <row r="707192" spans="15:15" x14ac:dyDescent="0.25">
      <c r="O707192" s="4"/>
    </row>
    <row r="707193" spans="15:15" x14ac:dyDescent="0.25">
      <c r="O707193" s="4"/>
    </row>
    <row r="707194" spans="15:15" x14ac:dyDescent="0.25">
      <c r="O707194" s="4"/>
    </row>
    <row r="707195" spans="15:15" x14ac:dyDescent="0.25">
      <c r="O707195" s="4"/>
    </row>
    <row r="707196" spans="15:15" x14ac:dyDescent="0.25">
      <c r="O707196" s="4"/>
    </row>
    <row r="707197" spans="15:15" x14ac:dyDescent="0.25">
      <c r="O707197" s="4"/>
    </row>
    <row r="707198" spans="15:15" x14ac:dyDescent="0.25">
      <c r="O707198" s="4"/>
    </row>
    <row r="707199" spans="15:15" x14ac:dyDescent="0.25">
      <c r="O707199" s="4"/>
    </row>
    <row r="707200" spans="15:15" x14ac:dyDescent="0.25">
      <c r="O707200" s="4"/>
    </row>
    <row r="707201" spans="15:15" x14ac:dyDescent="0.25">
      <c r="O707201" s="4"/>
    </row>
    <row r="707202" spans="15:15" x14ac:dyDescent="0.25">
      <c r="O707202" s="4"/>
    </row>
    <row r="707203" spans="15:15" x14ac:dyDescent="0.25">
      <c r="O707203" s="4"/>
    </row>
    <row r="707204" spans="15:15" x14ac:dyDescent="0.25">
      <c r="O707204" s="4"/>
    </row>
    <row r="707205" spans="15:15" x14ac:dyDescent="0.25">
      <c r="O707205" s="4"/>
    </row>
    <row r="707206" spans="15:15" x14ac:dyDescent="0.25">
      <c r="O707206" s="4"/>
    </row>
    <row r="707207" spans="15:15" x14ac:dyDescent="0.25">
      <c r="O707207" s="4"/>
    </row>
    <row r="707208" spans="15:15" x14ac:dyDescent="0.25">
      <c r="O707208" s="4"/>
    </row>
    <row r="707209" spans="15:15" x14ac:dyDescent="0.25">
      <c r="O707209" s="4"/>
    </row>
    <row r="707210" spans="15:15" x14ac:dyDescent="0.25">
      <c r="O707210" s="4"/>
    </row>
    <row r="707211" spans="15:15" x14ac:dyDescent="0.25">
      <c r="O707211" s="4"/>
    </row>
    <row r="707212" spans="15:15" x14ac:dyDescent="0.25">
      <c r="O707212" s="4"/>
    </row>
    <row r="707213" spans="15:15" x14ac:dyDescent="0.25">
      <c r="O707213" s="4"/>
    </row>
    <row r="707214" spans="15:15" x14ac:dyDescent="0.25">
      <c r="O707214" s="4"/>
    </row>
    <row r="707215" spans="15:15" x14ac:dyDescent="0.25">
      <c r="O707215" s="4"/>
    </row>
    <row r="707216" spans="15:15" x14ac:dyDescent="0.25">
      <c r="O707216" s="4"/>
    </row>
    <row r="707217" spans="15:15" x14ac:dyDescent="0.25">
      <c r="O707217" s="4"/>
    </row>
    <row r="707218" spans="15:15" x14ac:dyDescent="0.25">
      <c r="O707218" s="4"/>
    </row>
    <row r="707219" spans="15:15" x14ac:dyDescent="0.25">
      <c r="O707219" s="4"/>
    </row>
    <row r="707220" spans="15:15" x14ac:dyDescent="0.25">
      <c r="O707220" s="4"/>
    </row>
    <row r="707221" spans="15:15" x14ac:dyDescent="0.25">
      <c r="O707221" s="4"/>
    </row>
    <row r="707222" spans="15:15" x14ac:dyDescent="0.25">
      <c r="O707222" s="4"/>
    </row>
    <row r="707223" spans="15:15" x14ac:dyDescent="0.25">
      <c r="O707223" s="4"/>
    </row>
    <row r="707224" spans="15:15" x14ac:dyDescent="0.25">
      <c r="O707224" s="4"/>
    </row>
    <row r="707225" spans="15:15" x14ac:dyDescent="0.25">
      <c r="O707225" s="4"/>
    </row>
    <row r="707226" spans="15:15" x14ac:dyDescent="0.25">
      <c r="O707226" s="4"/>
    </row>
    <row r="707227" spans="15:15" x14ac:dyDescent="0.25">
      <c r="O707227" s="4"/>
    </row>
    <row r="707228" spans="15:15" x14ac:dyDescent="0.25">
      <c r="O707228" s="4"/>
    </row>
    <row r="707229" spans="15:15" x14ac:dyDescent="0.25">
      <c r="O707229" s="4"/>
    </row>
    <row r="707230" spans="15:15" x14ac:dyDescent="0.25">
      <c r="O707230" s="4"/>
    </row>
    <row r="707231" spans="15:15" x14ac:dyDescent="0.25">
      <c r="O707231" s="4"/>
    </row>
    <row r="707232" spans="15:15" x14ac:dyDescent="0.25">
      <c r="O707232" s="4"/>
    </row>
    <row r="707233" spans="15:15" x14ac:dyDescent="0.25">
      <c r="O707233" s="4"/>
    </row>
    <row r="707234" spans="15:15" x14ac:dyDescent="0.25">
      <c r="O707234" s="4"/>
    </row>
    <row r="707235" spans="15:15" x14ac:dyDescent="0.25">
      <c r="O707235" s="4"/>
    </row>
    <row r="707236" spans="15:15" x14ac:dyDescent="0.25">
      <c r="O707236" s="4"/>
    </row>
    <row r="707237" spans="15:15" x14ac:dyDescent="0.25">
      <c r="O707237" s="4"/>
    </row>
    <row r="707238" spans="15:15" x14ac:dyDescent="0.25">
      <c r="O707238" s="4"/>
    </row>
    <row r="707239" spans="15:15" x14ac:dyDescent="0.25">
      <c r="O707239" s="4"/>
    </row>
    <row r="707240" spans="15:15" x14ac:dyDescent="0.25">
      <c r="O707240" s="4"/>
    </row>
    <row r="707241" spans="15:15" x14ac:dyDescent="0.25">
      <c r="O707241" s="4"/>
    </row>
    <row r="707242" spans="15:15" x14ac:dyDescent="0.25">
      <c r="O707242" s="4"/>
    </row>
    <row r="707243" spans="15:15" x14ac:dyDescent="0.25">
      <c r="O707243" s="4"/>
    </row>
    <row r="707244" spans="15:15" x14ac:dyDescent="0.25">
      <c r="O707244" s="4"/>
    </row>
    <row r="707245" spans="15:15" x14ac:dyDescent="0.25">
      <c r="O707245" s="4"/>
    </row>
    <row r="707246" spans="15:15" x14ac:dyDescent="0.25">
      <c r="O707246" s="4"/>
    </row>
    <row r="707247" spans="15:15" x14ac:dyDescent="0.25">
      <c r="O707247" s="4"/>
    </row>
    <row r="707248" spans="15:15" x14ac:dyDescent="0.25">
      <c r="O707248" s="4"/>
    </row>
    <row r="707249" spans="15:15" x14ac:dyDescent="0.25">
      <c r="O707249" s="4"/>
    </row>
    <row r="707250" spans="15:15" x14ac:dyDescent="0.25">
      <c r="O707250" s="4"/>
    </row>
    <row r="707251" spans="15:15" x14ac:dyDescent="0.25">
      <c r="O707251" s="4"/>
    </row>
    <row r="707252" spans="15:15" x14ac:dyDescent="0.25">
      <c r="O707252" s="4"/>
    </row>
    <row r="707253" spans="15:15" x14ac:dyDescent="0.25">
      <c r="O707253" s="4"/>
    </row>
    <row r="707254" spans="15:15" x14ac:dyDescent="0.25">
      <c r="O707254" s="4"/>
    </row>
    <row r="707255" spans="15:15" x14ac:dyDescent="0.25">
      <c r="O707255" s="4"/>
    </row>
    <row r="707256" spans="15:15" x14ac:dyDescent="0.25">
      <c r="O707256" s="4"/>
    </row>
    <row r="707257" spans="15:15" x14ac:dyDescent="0.25">
      <c r="O707257" s="4"/>
    </row>
    <row r="707258" spans="15:15" x14ac:dyDescent="0.25">
      <c r="O707258" s="4"/>
    </row>
    <row r="707259" spans="15:15" x14ac:dyDescent="0.25">
      <c r="O707259" s="4"/>
    </row>
    <row r="707260" spans="15:15" x14ac:dyDescent="0.25">
      <c r="O707260" s="4"/>
    </row>
    <row r="707261" spans="15:15" x14ac:dyDescent="0.25">
      <c r="O707261" s="4"/>
    </row>
    <row r="707262" spans="15:15" x14ac:dyDescent="0.25">
      <c r="O707262" s="4"/>
    </row>
    <row r="707263" spans="15:15" x14ac:dyDescent="0.25">
      <c r="O707263" s="4"/>
    </row>
    <row r="707264" spans="15:15" x14ac:dyDescent="0.25">
      <c r="O707264" s="4"/>
    </row>
    <row r="707265" spans="15:15" x14ac:dyDescent="0.25">
      <c r="O707265" s="4"/>
    </row>
    <row r="707266" spans="15:15" x14ac:dyDescent="0.25">
      <c r="O707266" s="4"/>
    </row>
    <row r="707267" spans="15:15" x14ac:dyDescent="0.25">
      <c r="O707267" s="4"/>
    </row>
    <row r="707268" spans="15:15" x14ac:dyDescent="0.25">
      <c r="O707268" s="4"/>
    </row>
    <row r="707269" spans="15:15" x14ac:dyDescent="0.25">
      <c r="O707269" s="4"/>
    </row>
    <row r="707270" spans="15:15" x14ac:dyDescent="0.25">
      <c r="O707270" s="4"/>
    </row>
    <row r="707271" spans="15:15" x14ac:dyDescent="0.25">
      <c r="O707271" s="4"/>
    </row>
    <row r="707272" spans="15:15" x14ac:dyDescent="0.25">
      <c r="O707272" s="4"/>
    </row>
    <row r="707273" spans="15:15" x14ac:dyDescent="0.25">
      <c r="O707273" s="4"/>
    </row>
    <row r="707274" spans="15:15" x14ac:dyDescent="0.25">
      <c r="O707274" s="4"/>
    </row>
    <row r="707275" spans="15:15" x14ac:dyDescent="0.25">
      <c r="O707275" s="4"/>
    </row>
    <row r="707276" spans="15:15" x14ac:dyDescent="0.25">
      <c r="O707276" s="4"/>
    </row>
    <row r="707277" spans="15:15" x14ac:dyDescent="0.25">
      <c r="O707277" s="4"/>
    </row>
    <row r="707278" spans="15:15" x14ac:dyDescent="0.25">
      <c r="O707278" s="4"/>
    </row>
    <row r="707279" spans="15:15" x14ac:dyDescent="0.25">
      <c r="O707279" s="4"/>
    </row>
    <row r="707280" spans="15:15" x14ac:dyDescent="0.25">
      <c r="O707280" s="4"/>
    </row>
    <row r="707281" spans="15:15" x14ac:dyDescent="0.25">
      <c r="O707281" s="4"/>
    </row>
    <row r="707282" spans="15:15" x14ac:dyDescent="0.25">
      <c r="O707282" s="4"/>
    </row>
    <row r="707283" spans="15:15" x14ac:dyDescent="0.25">
      <c r="O707283" s="4"/>
    </row>
    <row r="707284" spans="15:15" x14ac:dyDescent="0.25">
      <c r="O707284" s="4"/>
    </row>
    <row r="707285" spans="15:15" x14ac:dyDescent="0.25">
      <c r="O707285" s="4"/>
    </row>
    <row r="707286" spans="15:15" x14ac:dyDescent="0.25">
      <c r="O707286" s="4"/>
    </row>
    <row r="707287" spans="15:15" x14ac:dyDescent="0.25">
      <c r="O707287" s="4"/>
    </row>
    <row r="707288" spans="15:15" x14ac:dyDescent="0.25">
      <c r="O707288" s="4"/>
    </row>
    <row r="707289" spans="15:15" x14ac:dyDescent="0.25">
      <c r="O707289" s="4"/>
    </row>
    <row r="707290" spans="15:15" x14ac:dyDescent="0.25">
      <c r="O707290" s="4"/>
    </row>
    <row r="707291" spans="15:15" x14ac:dyDescent="0.25">
      <c r="O707291" s="4"/>
    </row>
    <row r="707292" spans="15:15" x14ac:dyDescent="0.25">
      <c r="O707292" s="4"/>
    </row>
    <row r="707293" spans="15:15" x14ac:dyDescent="0.25">
      <c r="O707293" s="4"/>
    </row>
    <row r="707294" spans="15:15" x14ac:dyDescent="0.25">
      <c r="O707294" s="4"/>
    </row>
    <row r="707295" spans="15:15" x14ac:dyDescent="0.25">
      <c r="O707295" s="4"/>
    </row>
    <row r="707296" spans="15:15" x14ac:dyDescent="0.25">
      <c r="O707296" s="4"/>
    </row>
    <row r="707297" spans="15:15" x14ac:dyDescent="0.25">
      <c r="O707297" s="4"/>
    </row>
    <row r="707298" spans="15:15" x14ac:dyDescent="0.25">
      <c r="O707298" s="4"/>
    </row>
    <row r="707299" spans="15:15" x14ac:dyDescent="0.25">
      <c r="O707299" s="4"/>
    </row>
    <row r="707300" spans="15:15" x14ac:dyDescent="0.25">
      <c r="O707300" s="4"/>
    </row>
    <row r="707301" spans="15:15" x14ac:dyDescent="0.25">
      <c r="O707301" s="4"/>
    </row>
    <row r="707302" spans="15:15" x14ac:dyDescent="0.25">
      <c r="O707302" s="4"/>
    </row>
    <row r="707303" spans="15:15" x14ac:dyDescent="0.25">
      <c r="O707303" s="4"/>
    </row>
    <row r="707304" spans="15:15" x14ac:dyDescent="0.25">
      <c r="O707304" s="4"/>
    </row>
    <row r="707305" spans="15:15" x14ac:dyDescent="0.25">
      <c r="O707305" s="4"/>
    </row>
    <row r="707306" spans="15:15" x14ac:dyDescent="0.25">
      <c r="O707306" s="4"/>
    </row>
    <row r="707307" spans="15:15" x14ac:dyDescent="0.25">
      <c r="O707307" s="4"/>
    </row>
    <row r="707308" spans="15:15" x14ac:dyDescent="0.25">
      <c r="O707308" s="4"/>
    </row>
    <row r="707309" spans="15:15" x14ac:dyDescent="0.25">
      <c r="O707309" s="4"/>
    </row>
    <row r="707310" spans="15:15" x14ac:dyDescent="0.25">
      <c r="O707310" s="4"/>
    </row>
    <row r="707311" spans="15:15" x14ac:dyDescent="0.25">
      <c r="O707311" s="4"/>
    </row>
    <row r="707312" spans="15:15" x14ac:dyDescent="0.25">
      <c r="O707312" s="4"/>
    </row>
    <row r="707313" spans="15:15" x14ac:dyDescent="0.25">
      <c r="O707313" s="4"/>
    </row>
    <row r="707314" spans="15:15" x14ac:dyDescent="0.25">
      <c r="O707314" s="4"/>
    </row>
    <row r="707315" spans="15:15" x14ac:dyDescent="0.25">
      <c r="O707315" s="4"/>
    </row>
    <row r="707316" spans="15:15" x14ac:dyDescent="0.25">
      <c r="O707316" s="4"/>
    </row>
    <row r="707317" spans="15:15" x14ac:dyDescent="0.25">
      <c r="O707317" s="4"/>
    </row>
    <row r="707318" spans="15:15" x14ac:dyDescent="0.25">
      <c r="O707318" s="4"/>
    </row>
    <row r="707319" spans="15:15" x14ac:dyDescent="0.25">
      <c r="O707319" s="4"/>
    </row>
    <row r="707320" spans="15:15" x14ac:dyDescent="0.25">
      <c r="O707320" s="4"/>
    </row>
    <row r="707321" spans="15:15" x14ac:dyDescent="0.25">
      <c r="O707321" s="4"/>
    </row>
    <row r="707322" spans="15:15" x14ac:dyDescent="0.25">
      <c r="O707322" s="4"/>
    </row>
    <row r="707323" spans="15:15" x14ac:dyDescent="0.25">
      <c r="O707323" s="4"/>
    </row>
    <row r="707324" spans="15:15" x14ac:dyDescent="0.25">
      <c r="O707324" s="4"/>
    </row>
    <row r="707325" spans="15:15" x14ac:dyDescent="0.25">
      <c r="O707325" s="4"/>
    </row>
    <row r="707326" spans="15:15" x14ac:dyDescent="0.25">
      <c r="O707326" s="4"/>
    </row>
    <row r="707327" spans="15:15" x14ac:dyDescent="0.25">
      <c r="O707327" s="4"/>
    </row>
    <row r="707328" spans="15:15" x14ac:dyDescent="0.25">
      <c r="O707328" s="4"/>
    </row>
    <row r="707329" spans="15:15" x14ac:dyDescent="0.25">
      <c r="O707329" s="4"/>
    </row>
    <row r="707330" spans="15:15" x14ac:dyDescent="0.25">
      <c r="O707330" s="4"/>
    </row>
    <row r="707331" spans="15:15" x14ac:dyDescent="0.25">
      <c r="O707331" s="4"/>
    </row>
    <row r="707332" spans="15:15" x14ac:dyDescent="0.25">
      <c r="O707332" s="4"/>
    </row>
    <row r="707333" spans="15:15" x14ac:dyDescent="0.25">
      <c r="O707333" s="4"/>
    </row>
    <row r="707334" spans="15:15" x14ac:dyDescent="0.25">
      <c r="O707334" s="4"/>
    </row>
    <row r="707335" spans="15:15" x14ac:dyDescent="0.25">
      <c r="O707335" s="4"/>
    </row>
    <row r="707336" spans="15:15" x14ac:dyDescent="0.25">
      <c r="O707336" s="4"/>
    </row>
    <row r="707337" spans="15:15" x14ac:dyDescent="0.25">
      <c r="O707337" s="4"/>
    </row>
    <row r="707338" spans="15:15" x14ac:dyDescent="0.25">
      <c r="O707338" s="4"/>
    </row>
    <row r="707339" spans="15:15" x14ac:dyDescent="0.25">
      <c r="O707339" s="4"/>
    </row>
    <row r="707340" spans="15:15" x14ac:dyDescent="0.25">
      <c r="O707340" s="4"/>
    </row>
    <row r="707341" spans="15:15" x14ac:dyDescent="0.25">
      <c r="O707341" s="4"/>
    </row>
    <row r="707342" spans="15:15" x14ac:dyDescent="0.25">
      <c r="O707342" s="4"/>
    </row>
    <row r="707343" spans="15:15" x14ac:dyDescent="0.25">
      <c r="O707343" s="4"/>
    </row>
    <row r="707344" spans="15:15" x14ac:dyDescent="0.25">
      <c r="O707344" s="4"/>
    </row>
    <row r="707345" spans="15:15" x14ac:dyDescent="0.25">
      <c r="O707345" s="4"/>
    </row>
    <row r="707346" spans="15:15" x14ac:dyDescent="0.25">
      <c r="O707346" s="4"/>
    </row>
    <row r="707347" spans="15:15" x14ac:dyDescent="0.25">
      <c r="O707347" s="4"/>
    </row>
    <row r="707348" spans="15:15" x14ac:dyDescent="0.25">
      <c r="O707348" s="4"/>
    </row>
    <row r="707349" spans="15:15" x14ac:dyDescent="0.25">
      <c r="O707349" s="4"/>
    </row>
    <row r="707350" spans="15:15" x14ac:dyDescent="0.25">
      <c r="O707350" s="4"/>
    </row>
    <row r="707351" spans="15:15" x14ac:dyDescent="0.25">
      <c r="O707351" s="4"/>
    </row>
    <row r="707352" spans="15:15" x14ac:dyDescent="0.25">
      <c r="O707352" s="4"/>
    </row>
    <row r="707353" spans="15:15" x14ac:dyDescent="0.25">
      <c r="O707353" s="4"/>
    </row>
    <row r="707354" spans="15:15" x14ac:dyDescent="0.25">
      <c r="O707354" s="4"/>
    </row>
    <row r="707355" spans="15:15" x14ac:dyDescent="0.25">
      <c r="O707355" s="4"/>
    </row>
    <row r="707356" spans="15:15" x14ac:dyDescent="0.25">
      <c r="O707356" s="4"/>
    </row>
    <row r="707357" spans="15:15" x14ac:dyDescent="0.25">
      <c r="O707357" s="4"/>
    </row>
    <row r="707358" spans="15:15" x14ac:dyDescent="0.25">
      <c r="O707358" s="4"/>
    </row>
    <row r="707359" spans="15:15" x14ac:dyDescent="0.25">
      <c r="O707359" s="4"/>
    </row>
    <row r="707360" spans="15:15" x14ac:dyDescent="0.25">
      <c r="O707360" s="4"/>
    </row>
    <row r="707361" spans="15:15" x14ac:dyDescent="0.25">
      <c r="O707361" s="4"/>
    </row>
    <row r="707362" spans="15:15" x14ac:dyDescent="0.25">
      <c r="O707362" s="4"/>
    </row>
    <row r="707363" spans="15:15" x14ac:dyDescent="0.25">
      <c r="O707363" s="4"/>
    </row>
    <row r="707364" spans="15:15" x14ac:dyDescent="0.25">
      <c r="O707364" s="4"/>
    </row>
    <row r="707365" spans="15:15" x14ac:dyDescent="0.25">
      <c r="O707365" s="4"/>
    </row>
    <row r="707366" spans="15:15" x14ac:dyDescent="0.25">
      <c r="O707366" s="4"/>
    </row>
    <row r="707367" spans="15:15" x14ac:dyDescent="0.25">
      <c r="O707367" s="4"/>
    </row>
    <row r="707368" spans="15:15" x14ac:dyDescent="0.25">
      <c r="O707368" s="4"/>
    </row>
    <row r="707369" spans="15:15" x14ac:dyDescent="0.25">
      <c r="O707369" s="4"/>
    </row>
    <row r="707370" spans="15:15" x14ac:dyDescent="0.25">
      <c r="O707370" s="4"/>
    </row>
    <row r="707371" spans="15:15" x14ac:dyDescent="0.25">
      <c r="O707371" s="4"/>
    </row>
    <row r="707372" spans="15:15" x14ac:dyDescent="0.25">
      <c r="O707372" s="4"/>
    </row>
    <row r="707373" spans="15:15" x14ac:dyDescent="0.25">
      <c r="O707373" s="4"/>
    </row>
    <row r="707374" spans="15:15" x14ac:dyDescent="0.25">
      <c r="O707374" s="4"/>
    </row>
    <row r="707375" spans="15:15" x14ac:dyDescent="0.25">
      <c r="O707375" s="4"/>
    </row>
    <row r="707376" spans="15:15" x14ac:dyDescent="0.25">
      <c r="O707376" s="4"/>
    </row>
    <row r="707377" spans="15:15" x14ac:dyDescent="0.25">
      <c r="O707377" s="4"/>
    </row>
    <row r="707378" spans="15:15" x14ac:dyDescent="0.25">
      <c r="O707378" s="4"/>
    </row>
    <row r="707379" spans="15:15" x14ac:dyDescent="0.25">
      <c r="O707379" s="4"/>
    </row>
    <row r="707380" spans="15:15" x14ac:dyDescent="0.25">
      <c r="O707380" s="4"/>
    </row>
    <row r="707381" spans="15:15" x14ac:dyDescent="0.25">
      <c r="O707381" s="4"/>
    </row>
    <row r="707382" spans="15:15" x14ac:dyDescent="0.25">
      <c r="O707382" s="4"/>
    </row>
    <row r="707383" spans="15:15" x14ac:dyDescent="0.25">
      <c r="O707383" s="4"/>
    </row>
    <row r="707384" spans="15:15" x14ac:dyDescent="0.25">
      <c r="O707384" s="4"/>
    </row>
    <row r="707385" spans="15:15" x14ac:dyDescent="0.25">
      <c r="O707385" s="4"/>
    </row>
    <row r="707386" spans="15:15" x14ac:dyDescent="0.25">
      <c r="O707386" s="4"/>
    </row>
    <row r="707387" spans="15:15" x14ac:dyDescent="0.25">
      <c r="O707387" s="4"/>
    </row>
    <row r="707388" spans="15:15" x14ac:dyDescent="0.25">
      <c r="O707388" s="4"/>
    </row>
    <row r="707389" spans="15:15" x14ac:dyDescent="0.25">
      <c r="O707389" s="4"/>
    </row>
    <row r="707390" spans="15:15" x14ac:dyDescent="0.25">
      <c r="O707390" s="4"/>
    </row>
    <row r="707391" spans="15:15" x14ac:dyDescent="0.25">
      <c r="O707391" s="4"/>
    </row>
    <row r="707392" spans="15:15" x14ac:dyDescent="0.25">
      <c r="O707392" s="4"/>
    </row>
    <row r="707393" spans="15:15" x14ac:dyDescent="0.25">
      <c r="O707393" s="4"/>
    </row>
    <row r="707394" spans="15:15" x14ac:dyDescent="0.25">
      <c r="O707394" s="4"/>
    </row>
    <row r="707395" spans="15:15" x14ac:dyDescent="0.25">
      <c r="O707395" s="4"/>
    </row>
    <row r="707396" spans="15:15" x14ac:dyDescent="0.25">
      <c r="O707396" s="4"/>
    </row>
    <row r="707397" spans="15:15" x14ac:dyDescent="0.25">
      <c r="O707397" s="4"/>
    </row>
    <row r="707398" spans="15:15" x14ac:dyDescent="0.25">
      <c r="O707398" s="4"/>
    </row>
    <row r="707399" spans="15:15" x14ac:dyDescent="0.25">
      <c r="O707399" s="4"/>
    </row>
    <row r="707400" spans="15:15" x14ac:dyDescent="0.25">
      <c r="O707400" s="4"/>
    </row>
    <row r="707401" spans="15:15" x14ac:dyDescent="0.25">
      <c r="O707401" s="4"/>
    </row>
    <row r="707402" spans="15:15" x14ac:dyDescent="0.25">
      <c r="O707402" s="4"/>
    </row>
    <row r="707403" spans="15:15" x14ac:dyDescent="0.25">
      <c r="O707403" s="4"/>
    </row>
    <row r="707404" spans="15:15" x14ac:dyDescent="0.25">
      <c r="O707404" s="4"/>
    </row>
    <row r="707405" spans="15:15" x14ac:dyDescent="0.25">
      <c r="O707405" s="4"/>
    </row>
    <row r="707406" spans="15:15" x14ac:dyDescent="0.25">
      <c r="O707406" s="4"/>
    </row>
    <row r="707407" spans="15:15" x14ac:dyDescent="0.25">
      <c r="O707407" s="4"/>
    </row>
    <row r="707408" spans="15:15" x14ac:dyDescent="0.25">
      <c r="O707408" s="4"/>
    </row>
    <row r="707409" spans="15:15" x14ac:dyDescent="0.25">
      <c r="O707409" s="4"/>
    </row>
    <row r="707410" spans="15:15" x14ac:dyDescent="0.25">
      <c r="O707410" s="4"/>
    </row>
    <row r="707411" spans="15:15" x14ac:dyDescent="0.25">
      <c r="O707411" s="4"/>
    </row>
    <row r="707412" spans="15:15" x14ac:dyDescent="0.25">
      <c r="O707412" s="4"/>
    </row>
    <row r="707413" spans="15:15" x14ac:dyDescent="0.25">
      <c r="O707413" s="4"/>
    </row>
    <row r="707414" spans="15:15" x14ac:dyDescent="0.25">
      <c r="O707414" s="4"/>
    </row>
    <row r="707415" spans="15:15" x14ac:dyDescent="0.25">
      <c r="O707415" s="4"/>
    </row>
    <row r="707416" spans="15:15" x14ac:dyDescent="0.25">
      <c r="O707416" s="4"/>
    </row>
    <row r="707417" spans="15:15" x14ac:dyDescent="0.25">
      <c r="O707417" s="4"/>
    </row>
    <row r="707418" spans="15:15" x14ac:dyDescent="0.25">
      <c r="O707418" s="4"/>
    </row>
    <row r="707419" spans="15:15" x14ac:dyDescent="0.25">
      <c r="O707419" s="4"/>
    </row>
    <row r="707420" spans="15:15" x14ac:dyDescent="0.25">
      <c r="O707420" s="4"/>
    </row>
    <row r="707421" spans="15:15" x14ac:dyDescent="0.25">
      <c r="O707421" s="4"/>
    </row>
    <row r="707422" spans="15:15" x14ac:dyDescent="0.25">
      <c r="O707422" s="4"/>
    </row>
    <row r="707423" spans="15:15" x14ac:dyDescent="0.25">
      <c r="O707423" s="4"/>
    </row>
    <row r="707424" spans="15:15" x14ac:dyDescent="0.25">
      <c r="O707424" s="4"/>
    </row>
    <row r="707425" spans="15:15" x14ac:dyDescent="0.25">
      <c r="O707425" s="4"/>
    </row>
    <row r="707426" spans="15:15" x14ac:dyDescent="0.25">
      <c r="O707426" s="4"/>
    </row>
    <row r="707427" spans="15:15" x14ac:dyDescent="0.25">
      <c r="O707427" s="4"/>
    </row>
    <row r="707428" spans="15:15" x14ac:dyDescent="0.25">
      <c r="O707428" s="4"/>
    </row>
    <row r="707429" spans="15:15" x14ac:dyDescent="0.25">
      <c r="O707429" s="4"/>
    </row>
    <row r="707430" spans="15:15" x14ac:dyDescent="0.25">
      <c r="O707430" s="4"/>
    </row>
    <row r="707431" spans="15:15" x14ac:dyDescent="0.25">
      <c r="O707431" s="4"/>
    </row>
    <row r="707432" spans="15:15" x14ac:dyDescent="0.25">
      <c r="O707432" s="4"/>
    </row>
    <row r="707433" spans="15:15" x14ac:dyDescent="0.25">
      <c r="O707433" s="4"/>
    </row>
    <row r="707434" spans="15:15" x14ac:dyDescent="0.25">
      <c r="O707434" s="4"/>
    </row>
    <row r="707435" spans="15:15" x14ac:dyDescent="0.25">
      <c r="O707435" s="4"/>
    </row>
    <row r="707436" spans="15:15" x14ac:dyDescent="0.25">
      <c r="O707436" s="4"/>
    </row>
    <row r="707437" spans="15:15" x14ac:dyDescent="0.25">
      <c r="O707437" s="4"/>
    </row>
    <row r="707438" spans="15:15" x14ac:dyDescent="0.25">
      <c r="O707438" s="4"/>
    </row>
    <row r="707439" spans="15:15" x14ac:dyDescent="0.25">
      <c r="O707439" s="4"/>
    </row>
    <row r="707440" spans="15:15" x14ac:dyDescent="0.25">
      <c r="O707440" s="4"/>
    </row>
    <row r="707441" spans="15:15" x14ac:dyDescent="0.25">
      <c r="O707441" s="4"/>
    </row>
    <row r="707442" spans="15:15" x14ac:dyDescent="0.25">
      <c r="O707442" s="4"/>
    </row>
    <row r="707443" spans="15:15" x14ac:dyDescent="0.25">
      <c r="O707443" s="4"/>
    </row>
    <row r="707444" spans="15:15" x14ac:dyDescent="0.25">
      <c r="O707444" s="4"/>
    </row>
    <row r="707445" spans="15:15" x14ac:dyDescent="0.25">
      <c r="O707445" s="4"/>
    </row>
    <row r="707446" spans="15:15" x14ac:dyDescent="0.25">
      <c r="O707446" s="4"/>
    </row>
    <row r="707447" spans="15:15" x14ac:dyDescent="0.25">
      <c r="O707447" s="4"/>
    </row>
    <row r="707448" spans="15:15" x14ac:dyDescent="0.25">
      <c r="O707448" s="4"/>
    </row>
    <row r="707449" spans="15:15" x14ac:dyDescent="0.25">
      <c r="O707449" s="4"/>
    </row>
    <row r="707450" spans="15:15" x14ac:dyDescent="0.25">
      <c r="O707450" s="4"/>
    </row>
    <row r="707451" spans="15:15" x14ac:dyDescent="0.25">
      <c r="O707451" s="4"/>
    </row>
    <row r="707452" spans="15:15" x14ac:dyDescent="0.25">
      <c r="O707452" s="4"/>
    </row>
    <row r="707453" spans="15:15" x14ac:dyDescent="0.25">
      <c r="O707453" s="4"/>
    </row>
    <row r="707454" spans="15:15" x14ac:dyDescent="0.25">
      <c r="O707454" s="4"/>
    </row>
    <row r="707455" spans="15:15" x14ac:dyDescent="0.25">
      <c r="O707455" s="4"/>
    </row>
    <row r="707456" spans="15:15" x14ac:dyDescent="0.25">
      <c r="O707456" s="4"/>
    </row>
    <row r="707457" spans="15:15" x14ac:dyDescent="0.25">
      <c r="O707457" s="4"/>
    </row>
    <row r="707458" spans="15:15" x14ac:dyDescent="0.25">
      <c r="O707458" s="4"/>
    </row>
    <row r="707459" spans="15:15" x14ac:dyDescent="0.25">
      <c r="O707459" s="4"/>
    </row>
    <row r="707460" spans="15:15" x14ac:dyDescent="0.25">
      <c r="O707460" s="4"/>
    </row>
    <row r="707461" spans="15:15" x14ac:dyDescent="0.25">
      <c r="O707461" s="4"/>
    </row>
    <row r="707462" spans="15:15" x14ac:dyDescent="0.25">
      <c r="O707462" s="4"/>
    </row>
    <row r="707463" spans="15:15" x14ac:dyDescent="0.25">
      <c r="O707463" s="4"/>
    </row>
    <row r="707464" spans="15:15" x14ac:dyDescent="0.25">
      <c r="O707464" s="4"/>
    </row>
    <row r="707465" spans="15:15" x14ac:dyDescent="0.25">
      <c r="O707465" s="4"/>
    </row>
    <row r="707466" spans="15:15" x14ac:dyDescent="0.25">
      <c r="O707466" s="4"/>
    </row>
    <row r="707467" spans="15:15" x14ac:dyDescent="0.25">
      <c r="O707467" s="4"/>
    </row>
    <row r="707468" spans="15:15" x14ac:dyDescent="0.25">
      <c r="O707468" s="4"/>
    </row>
    <row r="707469" spans="15:15" x14ac:dyDescent="0.25">
      <c r="O707469" s="4"/>
    </row>
    <row r="707470" spans="15:15" x14ac:dyDescent="0.25">
      <c r="O707470" s="4"/>
    </row>
    <row r="707471" spans="15:15" x14ac:dyDescent="0.25">
      <c r="O707471" s="4"/>
    </row>
    <row r="707472" spans="15:15" x14ac:dyDescent="0.25">
      <c r="O707472" s="4"/>
    </row>
    <row r="707473" spans="15:15" x14ac:dyDescent="0.25">
      <c r="O707473" s="4"/>
    </row>
    <row r="707474" spans="15:15" x14ac:dyDescent="0.25">
      <c r="O707474" s="4"/>
    </row>
    <row r="707475" spans="15:15" x14ac:dyDescent="0.25">
      <c r="O707475" s="4"/>
    </row>
    <row r="707476" spans="15:15" x14ac:dyDescent="0.25">
      <c r="O707476" s="4"/>
    </row>
    <row r="707477" spans="15:15" x14ac:dyDescent="0.25">
      <c r="O707477" s="4"/>
    </row>
    <row r="707478" spans="15:15" x14ac:dyDescent="0.25">
      <c r="O707478" s="4"/>
    </row>
    <row r="707479" spans="15:15" x14ac:dyDescent="0.25">
      <c r="O707479" s="4"/>
    </row>
    <row r="707480" spans="15:15" x14ac:dyDescent="0.25">
      <c r="O707480" s="4"/>
    </row>
    <row r="707481" spans="15:15" x14ac:dyDescent="0.25">
      <c r="O707481" s="4"/>
    </row>
    <row r="707482" spans="15:15" x14ac:dyDescent="0.25">
      <c r="O707482" s="4"/>
    </row>
    <row r="707483" spans="15:15" x14ac:dyDescent="0.25">
      <c r="O707483" s="4"/>
    </row>
    <row r="707484" spans="15:15" x14ac:dyDescent="0.25">
      <c r="O707484" s="4"/>
    </row>
    <row r="707485" spans="15:15" x14ac:dyDescent="0.25">
      <c r="O707485" s="4"/>
    </row>
    <row r="707486" spans="15:15" x14ac:dyDescent="0.25">
      <c r="O707486" s="4"/>
    </row>
    <row r="707487" spans="15:15" x14ac:dyDescent="0.25">
      <c r="O707487" s="4"/>
    </row>
    <row r="707488" spans="15:15" x14ac:dyDescent="0.25">
      <c r="O707488" s="4"/>
    </row>
    <row r="707489" spans="15:15" x14ac:dyDescent="0.25">
      <c r="O707489" s="4"/>
    </row>
    <row r="707490" spans="15:15" x14ac:dyDescent="0.25">
      <c r="O707490" s="4"/>
    </row>
    <row r="707491" spans="15:15" x14ac:dyDescent="0.25">
      <c r="O707491" s="4"/>
    </row>
    <row r="707492" spans="15:15" x14ac:dyDescent="0.25">
      <c r="O707492" s="4"/>
    </row>
    <row r="707493" spans="15:15" x14ac:dyDescent="0.25">
      <c r="O707493" s="4"/>
    </row>
    <row r="707494" spans="15:15" x14ac:dyDescent="0.25">
      <c r="O707494" s="4"/>
    </row>
    <row r="707495" spans="15:15" x14ac:dyDescent="0.25">
      <c r="O707495" s="4"/>
    </row>
    <row r="707496" spans="15:15" x14ac:dyDescent="0.25">
      <c r="O707496" s="4"/>
    </row>
    <row r="707497" spans="15:15" x14ac:dyDescent="0.25">
      <c r="O707497" s="4"/>
    </row>
    <row r="707498" spans="15:15" x14ac:dyDescent="0.25">
      <c r="O707498" s="4"/>
    </row>
    <row r="707499" spans="15:15" x14ac:dyDescent="0.25">
      <c r="O707499" s="4"/>
    </row>
    <row r="707500" spans="15:15" x14ac:dyDescent="0.25">
      <c r="O707500" s="4"/>
    </row>
    <row r="707501" spans="15:15" x14ac:dyDescent="0.25">
      <c r="O707501" s="4"/>
    </row>
    <row r="707502" spans="15:15" x14ac:dyDescent="0.25">
      <c r="O707502" s="4"/>
    </row>
    <row r="707503" spans="15:15" x14ac:dyDescent="0.25">
      <c r="O707503" s="4"/>
    </row>
    <row r="707504" spans="15:15" x14ac:dyDescent="0.25">
      <c r="O707504" s="4"/>
    </row>
    <row r="707505" spans="15:15" x14ac:dyDescent="0.25">
      <c r="O707505" s="4"/>
    </row>
    <row r="707506" spans="15:15" x14ac:dyDescent="0.25">
      <c r="O707506" s="4"/>
    </row>
    <row r="707507" spans="15:15" x14ac:dyDescent="0.25">
      <c r="O707507" s="4"/>
    </row>
    <row r="707508" spans="15:15" x14ac:dyDescent="0.25">
      <c r="O707508" s="4"/>
    </row>
    <row r="707509" spans="15:15" x14ac:dyDescent="0.25">
      <c r="O707509" s="4"/>
    </row>
    <row r="707510" spans="15:15" x14ac:dyDescent="0.25">
      <c r="O707510" s="4"/>
    </row>
    <row r="707511" spans="15:15" x14ac:dyDescent="0.25">
      <c r="O707511" s="4"/>
    </row>
    <row r="707512" spans="15:15" x14ac:dyDescent="0.25">
      <c r="O707512" s="4"/>
    </row>
    <row r="707513" spans="15:15" x14ac:dyDescent="0.25">
      <c r="O707513" s="4"/>
    </row>
    <row r="707514" spans="15:15" x14ac:dyDescent="0.25">
      <c r="O707514" s="4"/>
    </row>
    <row r="707515" spans="15:15" x14ac:dyDescent="0.25">
      <c r="O707515" s="4"/>
    </row>
    <row r="707516" spans="15:15" x14ac:dyDescent="0.25">
      <c r="O707516" s="4"/>
    </row>
    <row r="707517" spans="15:15" x14ac:dyDescent="0.25">
      <c r="O707517" s="4"/>
    </row>
    <row r="707518" spans="15:15" x14ac:dyDescent="0.25">
      <c r="O707518" s="4"/>
    </row>
    <row r="707519" spans="15:15" x14ac:dyDescent="0.25">
      <c r="O707519" s="4"/>
    </row>
    <row r="707520" spans="15:15" x14ac:dyDescent="0.25">
      <c r="O707520" s="4"/>
    </row>
    <row r="707521" spans="15:15" x14ac:dyDescent="0.25">
      <c r="O707521" s="4"/>
    </row>
    <row r="707522" spans="15:15" x14ac:dyDescent="0.25">
      <c r="O707522" s="4"/>
    </row>
    <row r="707523" spans="15:15" x14ac:dyDescent="0.25">
      <c r="O707523" s="4"/>
    </row>
    <row r="707524" spans="15:15" x14ac:dyDescent="0.25">
      <c r="O707524" s="4"/>
    </row>
    <row r="707525" spans="15:15" x14ac:dyDescent="0.25">
      <c r="O707525" s="4"/>
    </row>
    <row r="707526" spans="15:15" x14ac:dyDescent="0.25">
      <c r="O707526" s="4"/>
    </row>
    <row r="707527" spans="15:15" x14ac:dyDescent="0.25">
      <c r="O707527" s="4"/>
    </row>
    <row r="707528" spans="15:15" x14ac:dyDescent="0.25">
      <c r="O707528" s="4"/>
    </row>
    <row r="707529" spans="15:15" x14ac:dyDescent="0.25">
      <c r="O707529" s="4"/>
    </row>
    <row r="707530" spans="15:15" x14ac:dyDescent="0.25">
      <c r="O707530" s="4"/>
    </row>
    <row r="707531" spans="15:15" x14ac:dyDescent="0.25">
      <c r="O707531" s="4"/>
    </row>
    <row r="707532" spans="15:15" x14ac:dyDescent="0.25">
      <c r="O707532" s="4"/>
    </row>
    <row r="707533" spans="15:15" x14ac:dyDescent="0.25">
      <c r="O707533" s="4"/>
    </row>
    <row r="707534" spans="15:15" x14ac:dyDescent="0.25">
      <c r="O707534" s="4"/>
    </row>
    <row r="707535" spans="15:15" x14ac:dyDescent="0.25">
      <c r="O707535" s="4"/>
    </row>
    <row r="707536" spans="15:15" x14ac:dyDescent="0.25">
      <c r="O707536" s="4"/>
    </row>
    <row r="707537" spans="15:15" x14ac:dyDescent="0.25">
      <c r="O707537" s="4"/>
    </row>
    <row r="707538" spans="15:15" x14ac:dyDescent="0.25">
      <c r="O707538" s="4"/>
    </row>
    <row r="707539" spans="15:15" x14ac:dyDescent="0.25">
      <c r="O707539" s="4"/>
    </row>
    <row r="707540" spans="15:15" x14ac:dyDescent="0.25">
      <c r="O707540" s="4"/>
    </row>
    <row r="707541" spans="15:15" x14ac:dyDescent="0.25">
      <c r="O707541" s="4"/>
    </row>
    <row r="707542" spans="15:15" x14ac:dyDescent="0.25">
      <c r="O707542" s="4"/>
    </row>
    <row r="707543" spans="15:15" x14ac:dyDescent="0.25">
      <c r="O707543" s="4"/>
    </row>
    <row r="707544" spans="15:15" x14ac:dyDescent="0.25">
      <c r="O707544" s="4"/>
    </row>
    <row r="707545" spans="15:15" x14ac:dyDescent="0.25">
      <c r="O707545" s="4"/>
    </row>
    <row r="707546" spans="15:15" x14ac:dyDescent="0.25">
      <c r="O707546" s="4"/>
    </row>
    <row r="707547" spans="15:15" x14ac:dyDescent="0.25">
      <c r="O707547" s="4"/>
    </row>
    <row r="707548" spans="15:15" x14ac:dyDescent="0.25">
      <c r="O707548" s="4"/>
    </row>
    <row r="707549" spans="15:15" x14ac:dyDescent="0.25">
      <c r="O707549" s="4"/>
    </row>
    <row r="707550" spans="15:15" x14ac:dyDescent="0.25">
      <c r="O707550" s="4"/>
    </row>
    <row r="707551" spans="15:15" x14ac:dyDescent="0.25">
      <c r="O707551" s="4"/>
    </row>
    <row r="707552" spans="15:15" x14ac:dyDescent="0.25">
      <c r="O707552" s="4"/>
    </row>
    <row r="707553" spans="15:15" x14ac:dyDescent="0.25">
      <c r="O707553" s="4"/>
    </row>
    <row r="707554" spans="15:15" x14ac:dyDescent="0.25">
      <c r="O707554" s="4"/>
    </row>
    <row r="707555" spans="15:15" x14ac:dyDescent="0.25">
      <c r="O707555" s="4"/>
    </row>
    <row r="707556" spans="15:15" x14ac:dyDescent="0.25">
      <c r="O707556" s="4"/>
    </row>
    <row r="707557" spans="15:15" x14ac:dyDescent="0.25">
      <c r="O707557" s="4"/>
    </row>
    <row r="707558" spans="15:15" x14ac:dyDescent="0.25">
      <c r="O707558" s="4"/>
    </row>
    <row r="707559" spans="15:15" x14ac:dyDescent="0.25">
      <c r="O707559" s="4"/>
    </row>
    <row r="707560" spans="15:15" x14ac:dyDescent="0.25">
      <c r="O707560" s="4"/>
    </row>
    <row r="707561" spans="15:15" x14ac:dyDescent="0.25">
      <c r="O707561" s="4"/>
    </row>
    <row r="707562" spans="15:15" x14ac:dyDescent="0.25">
      <c r="O707562" s="4"/>
    </row>
    <row r="707563" spans="15:15" x14ac:dyDescent="0.25">
      <c r="O707563" s="4"/>
    </row>
    <row r="707564" spans="15:15" x14ac:dyDescent="0.25">
      <c r="O707564" s="4"/>
    </row>
    <row r="707565" spans="15:15" x14ac:dyDescent="0.25">
      <c r="O707565" s="4"/>
    </row>
    <row r="707566" spans="15:15" x14ac:dyDescent="0.25">
      <c r="O707566" s="4"/>
    </row>
    <row r="707567" spans="15:15" x14ac:dyDescent="0.25">
      <c r="O707567" s="4"/>
    </row>
    <row r="707568" spans="15:15" x14ac:dyDescent="0.25">
      <c r="O707568" s="4"/>
    </row>
    <row r="707569" spans="15:15" x14ac:dyDescent="0.25">
      <c r="O707569" s="4"/>
    </row>
    <row r="707570" spans="15:15" x14ac:dyDescent="0.25">
      <c r="O707570" s="4"/>
    </row>
    <row r="707571" spans="15:15" x14ac:dyDescent="0.25">
      <c r="O707571" s="4"/>
    </row>
    <row r="707572" spans="15:15" x14ac:dyDescent="0.25">
      <c r="O707572" s="4"/>
    </row>
    <row r="707573" spans="15:15" x14ac:dyDescent="0.25">
      <c r="O707573" s="4"/>
    </row>
    <row r="707574" spans="15:15" x14ac:dyDescent="0.25">
      <c r="O707574" s="4"/>
    </row>
    <row r="707575" spans="15:15" x14ac:dyDescent="0.25">
      <c r="O707575" s="4"/>
    </row>
    <row r="707576" spans="15:15" x14ac:dyDescent="0.25">
      <c r="O707576" s="4"/>
    </row>
    <row r="707577" spans="15:15" x14ac:dyDescent="0.25">
      <c r="O707577" s="4"/>
    </row>
    <row r="707578" spans="15:15" x14ac:dyDescent="0.25">
      <c r="O707578" s="4"/>
    </row>
    <row r="707579" spans="15:15" x14ac:dyDescent="0.25">
      <c r="O707579" s="4"/>
    </row>
    <row r="707580" spans="15:15" x14ac:dyDescent="0.25">
      <c r="O707580" s="4"/>
    </row>
    <row r="707581" spans="15:15" x14ac:dyDescent="0.25">
      <c r="O707581" s="4"/>
    </row>
    <row r="707582" spans="15:15" x14ac:dyDescent="0.25">
      <c r="O707582" s="4"/>
    </row>
    <row r="707583" spans="15:15" x14ac:dyDescent="0.25">
      <c r="O707583" s="4"/>
    </row>
    <row r="707584" spans="15:15" x14ac:dyDescent="0.25">
      <c r="O707584" s="4"/>
    </row>
    <row r="707585" spans="15:15" x14ac:dyDescent="0.25">
      <c r="O707585" s="4"/>
    </row>
    <row r="707586" spans="15:15" x14ac:dyDescent="0.25">
      <c r="O707586" s="4"/>
    </row>
    <row r="707587" spans="15:15" x14ac:dyDescent="0.25">
      <c r="O707587" s="4"/>
    </row>
    <row r="707588" spans="15:15" x14ac:dyDescent="0.25">
      <c r="O707588" s="4"/>
    </row>
    <row r="707589" spans="15:15" x14ac:dyDescent="0.25">
      <c r="O707589" s="4"/>
    </row>
    <row r="707590" spans="15:15" x14ac:dyDescent="0.25">
      <c r="O707590" s="4"/>
    </row>
    <row r="707591" spans="15:15" x14ac:dyDescent="0.25">
      <c r="O707591" s="4"/>
    </row>
    <row r="707592" spans="15:15" x14ac:dyDescent="0.25">
      <c r="O707592" s="4"/>
    </row>
    <row r="707593" spans="15:15" x14ac:dyDescent="0.25">
      <c r="O707593" s="4"/>
    </row>
    <row r="707594" spans="15:15" x14ac:dyDescent="0.25">
      <c r="O707594" s="4"/>
    </row>
    <row r="707595" spans="15:15" x14ac:dyDescent="0.25">
      <c r="O707595" s="4"/>
    </row>
    <row r="707596" spans="15:15" x14ac:dyDescent="0.25">
      <c r="O707596" s="4"/>
    </row>
    <row r="707597" spans="15:15" x14ac:dyDescent="0.25">
      <c r="O707597" s="4"/>
    </row>
    <row r="707598" spans="15:15" x14ac:dyDescent="0.25">
      <c r="O707598" s="4"/>
    </row>
    <row r="707599" spans="15:15" x14ac:dyDescent="0.25">
      <c r="O707599" s="4"/>
    </row>
    <row r="707600" spans="15:15" x14ac:dyDescent="0.25">
      <c r="O707600" s="4"/>
    </row>
    <row r="707601" spans="15:15" x14ac:dyDescent="0.25">
      <c r="O707601" s="4"/>
    </row>
    <row r="707602" spans="15:15" x14ac:dyDescent="0.25">
      <c r="O707602" s="4"/>
    </row>
    <row r="707603" spans="15:15" x14ac:dyDescent="0.25">
      <c r="O707603" s="4"/>
    </row>
    <row r="707604" spans="15:15" x14ac:dyDescent="0.25">
      <c r="O707604" s="4"/>
    </row>
    <row r="707605" spans="15:15" x14ac:dyDescent="0.25">
      <c r="O707605" s="4"/>
    </row>
    <row r="707606" spans="15:15" x14ac:dyDescent="0.25">
      <c r="O707606" s="4"/>
    </row>
    <row r="707607" spans="15:15" x14ac:dyDescent="0.25">
      <c r="O707607" s="4"/>
    </row>
    <row r="707608" spans="15:15" x14ac:dyDescent="0.25">
      <c r="O707608" s="4"/>
    </row>
    <row r="707609" spans="15:15" x14ac:dyDescent="0.25">
      <c r="O707609" s="4"/>
    </row>
    <row r="707610" spans="15:15" x14ac:dyDescent="0.25">
      <c r="O707610" s="4"/>
    </row>
    <row r="707611" spans="15:15" x14ac:dyDescent="0.25">
      <c r="O707611" s="4"/>
    </row>
    <row r="707612" spans="15:15" x14ac:dyDescent="0.25">
      <c r="O707612" s="4"/>
    </row>
    <row r="707613" spans="15:15" x14ac:dyDescent="0.25">
      <c r="O707613" s="4"/>
    </row>
    <row r="707614" spans="15:15" x14ac:dyDescent="0.25">
      <c r="O707614" s="4"/>
    </row>
    <row r="707615" spans="15:15" x14ac:dyDescent="0.25">
      <c r="O707615" s="4"/>
    </row>
    <row r="707616" spans="15:15" x14ac:dyDescent="0.25">
      <c r="O707616" s="4"/>
    </row>
    <row r="707617" spans="15:15" x14ac:dyDescent="0.25">
      <c r="O707617" s="4"/>
    </row>
    <row r="707618" spans="15:15" x14ac:dyDescent="0.25">
      <c r="O707618" s="4"/>
    </row>
    <row r="707619" spans="15:15" x14ac:dyDescent="0.25">
      <c r="O707619" s="4"/>
    </row>
    <row r="707620" spans="15:15" x14ac:dyDescent="0.25">
      <c r="O707620" s="4"/>
    </row>
    <row r="707621" spans="15:15" x14ac:dyDescent="0.25">
      <c r="O707621" s="4"/>
    </row>
    <row r="707622" spans="15:15" x14ac:dyDescent="0.25">
      <c r="O707622" s="4"/>
    </row>
    <row r="707623" spans="15:15" x14ac:dyDescent="0.25">
      <c r="O707623" s="4"/>
    </row>
    <row r="707624" spans="15:15" x14ac:dyDescent="0.25">
      <c r="O707624" s="4"/>
    </row>
    <row r="707625" spans="15:15" x14ac:dyDescent="0.25">
      <c r="O707625" s="4"/>
    </row>
    <row r="707626" spans="15:15" x14ac:dyDescent="0.25">
      <c r="O707626" s="4"/>
    </row>
    <row r="707627" spans="15:15" x14ac:dyDescent="0.25">
      <c r="O707627" s="4"/>
    </row>
    <row r="707628" spans="15:15" x14ac:dyDescent="0.25">
      <c r="O707628" s="4"/>
    </row>
    <row r="707629" spans="15:15" x14ac:dyDescent="0.25">
      <c r="O707629" s="4"/>
    </row>
    <row r="707630" spans="15:15" x14ac:dyDescent="0.25">
      <c r="O707630" s="4"/>
    </row>
    <row r="707631" spans="15:15" x14ac:dyDescent="0.25">
      <c r="O707631" s="4"/>
    </row>
    <row r="707632" spans="15:15" x14ac:dyDescent="0.25">
      <c r="O707632" s="4"/>
    </row>
    <row r="707633" spans="15:15" x14ac:dyDescent="0.25">
      <c r="O707633" s="4"/>
    </row>
    <row r="707634" spans="15:15" x14ac:dyDescent="0.25">
      <c r="O707634" s="4"/>
    </row>
    <row r="707635" spans="15:15" x14ac:dyDescent="0.25">
      <c r="O707635" s="4"/>
    </row>
    <row r="707636" spans="15:15" x14ac:dyDescent="0.25">
      <c r="O707636" s="4"/>
    </row>
    <row r="707637" spans="15:15" x14ac:dyDescent="0.25">
      <c r="O707637" s="4"/>
    </row>
    <row r="707638" spans="15:15" x14ac:dyDescent="0.25">
      <c r="O707638" s="4"/>
    </row>
    <row r="707639" spans="15:15" x14ac:dyDescent="0.25">
      <c r="O707639" s="4"/>
    </row>
    <row r="707640" spans="15:15" x14ac:dyDescent="0.25">
      <c r="O707640" s="4"/>
    </row>
    <row r="707641" spans="15:15" x14ac:dyDescent="0.25">
      <c r="O707641" s="4"/>
    </row>
    <row r="707642" spans="15:15" x14ac:dyDescent="0.25">
      <c r="O707642" s="4"/>
    </row>
    <row r="707643" spans="15:15" x14ac:dyDescent="0.25">
      <c r="O707643" s="4"/>
    </row>
    <row r="707644" spans="15:15" x14ac:dyDescent="0.25">
      <c r="O707644" s="4"/>
    </row>
    <row r="707645" spans="15:15" x14ac:dyDescent="0.25">
      <c r="O707645" s="4"/>
    </row>
    <row r="707646" spans="15:15" x14ac:dyDescent="0.25">
      <c r="O707646" s="4"/>
    </row>
    <row r="707647" spans="15:15" x14ac:dyDescent="0.25">
      <c r="O707647" s="4"/>
    </row>
    <row r="707648" spans="15:15" x14ac:dyDescent="0.25">
      <c r="O707648" s="4"/>
    </row>
    <row r="707649" spans="15:15" x14ac:dyDescent="0.25">
      <c r="O707649" s="4"/>
    </row>
    <row r="707650" spans="15:15" x14ac:dyDescent="0.25">
      <c r="O707650" s="4"/>
    </row>
    <row r="707651" spans="15:15" x14ac:dyDescent="0.25">
      <c r="O707651" s="4"/>
    </row>
    <row r="707652" spans="15:15" x14ac:dyDescent="0.25">
      <c r="O707652" s="4"/>
    </row>
    <row r="707653" spans="15:15" x14ac:dyDescent="0.25">
      <c r="O707653" s="4"/>
    </row>
    <row r="707654" spans="15:15" x14ac:dyDescent="0.25">
      <c r="O707654" s="4"/>
    </row>
    <row r="707655" spans="15:15" x14ac:dyDescent="0.25">
      <c r="O707655" s="4"/>
    </row>
    <row r="707656" spans="15:15" x14ac:dyDescent="0.25">
      <c r="O707656" s="4"/>
    </row>
    <row r="707657" spans="15:15" x14ac:dyDescent="0.25">
      <c r="O707657" s="4"/>
    </row>
    <row r="707658" spans="15:15" x14ac:dyDescent="0.25">
      <c r="O707658" s="4"/>
    </row>
    <row r="707659" spans="15:15" x14ac:dyDescent="0.25">
      <c r="O707659" s="4"/>
    </row>
    <row r="707660" spans="15:15" x14ac:dyDescent="0.25">
      <c r="O707660" s="4"/>
    </row>
    <row r="707661" spans="15:15" x14ac:dyDescent="0.25">
      <c r="O707661" s="4"/>
    </row>
    <row r="707662" spans="15:15" x14ac:dyDescent="0.25">
      <c r="O707662" s="4"/>
    </row>
    <row r="707663" spans="15:15" x14ac:dyDescent="0.25">
      <c r="O707663" s="4"/>
    </row>
    <row r="707664" spans="15:15" x14ac:dyDescent="0.25">
      <c r="O707664" s="4"/>
    </row>
    <row r="707665" spans="15:15" x14ac:dyDescent="0.25">
      <c r="O707665" s="4"/>
    </row>
    <row r="707666" spans="15:15" x14ac:dyDescent="0.25">
      <c r="O707666" s="4"/>
    </row>
    <row r="707667" spans="15:15" x14ac:dyDescent="0.25">
      <c r="O707667" s="4"/>
    </row>
    <row r="707668" spans="15:15" x14ac:dyDescent="0.25">
      <c r="O707668" s="4"/>
    </row>
    <row r="707669" spans="15:15" x14ac:dyDescent="0.25">
      <c r="O707669" s="4"/>
    </row>
    <row r="707670" spans="15:15" x14ac:dyDescent="0.25">
      <c r="O707670" s="4"/>
    </row>
    <row r="707671" spans="15:15" x14ac:dyDescent="0.25">
      <c r="O707671" s="4"/>
    </row>
    <row r="707672" spans="15:15" x14ac:dyDescent="0.25">
      <c r="O707672" s="4"/>
    </row>
    <row r="707673" spans="15:15" x14ac:dyDescent="0.25">
      <c r="O707673" s="4"/>
    </row>
    <row r="707674" spans="15:15" x14ac:dyDescent="0.25">
      <c r="O707674" s="4"/>
    </row>
    <row r="707675" spans="15:15" x14ac:dyDescent="0.25">
      <c r="O707675" s="4"/>
    </row>
    <row r="707676" spans="15:15" x14ac:dyDescent="0.25">
      <c r="O707676" s="4"/>
    </row>
    <row r="707677" spans="15:15" x14ac:dyDescent="0.25">
      <c r="O707677" s="4"/>
    </row>
    <row r="707678" spans="15:15" x14ac:dyDescent="0.25">
      <c r="O707678" s="4"/>
    </row>
    <row r="707679" spans="15:15" x14ac:dyDescent="0.25">
      <c r="O707679" s="4"/>
    </row>
    <row r="707680" spans="15:15" x14ac:dyDescent="0.25">
      <c r="O707680" s="4"/>
    </row>
    <row r="707681" spans="15:15" x14ac:dyDescent="0.25">
      <c r="O707681" s="4"/>
    </row>
    <row r="707682" spans="15:15" x14ac:dyDescent="0.25">
      <c r="O707682" s="4"/>
    </row>
    <row r="707683" spans="15:15" x14ac:dyDescent="0.25">
      <c r="O707683" s="4"/>
    </row>
    <row r="707684" spans="15:15" x14ac:dyDescent="0.25">
      <c r="O707684" s="4"/>
    </row>
    <row r="707685" spans="15:15" x14ac:dyDescent="0.25">
      <c r="O707685" s="4"/>
    </row>
    <row r="707686" spans="15:15" x14ac:dyDescent="0.25">
      <c r="O707686" s="4"/>
    </row>
    <row r="707687" spans="15:15" x14ac:dyDescent="0.25">
      <c r="O707687" s="4"/>
    </row>
    <row r="707688" spans="15:15" x14ac:dyDescent="0.25">
      <c r="O707688" s="4"/>
    </row>
    <row r="707689" spans="15:15" x14ac:dyDescent="0.25">
      <c r="O707689" s="4"/>
    </row>
    <row r="707690" spans="15:15" x14ac:dyDescent="0.25">
      <c r="O707690" s="4"/>
    </row>
    <row r="707691" spans="15:15" x14ac:dyDescent="0.25">
      <c r="O707691" s="4"/>
    </row>
    <row r="707692" spans="15:15" x14ac:dyDescent="0.25">
      <c r="O707692" s="4"/>
    </row>
    <row r="707693" spans="15:15" x14ac:dyDescent="0.25">
      <c r="O707693" s="4"/>
    </row>
    <row r="707694" spans="15:15" x14ac:dyDescent="0.25">
      <c r="O707694" s="4"/>
    </row>
    <row r="707695" spans="15:15" x14ac:dyDescent="0.25">
      <c r="O707695" s="4"/>
    </row>
    <row r="707696" spans="15:15" x14ac:dyDescent="0.25">
      <c r="O707696" s="4"/>
    </row>
    <row r="707697" spans="15:15" x14ac:dyDescent="0.25">
      <c r="O707697" s="4"/>
    </row>
    <row r="707698" spans="15:15" x14ac:dyDescent="0.25">
      <c r="O707698" s="4"/>
    </row>
    <row r="707699" spans="15:15" x14ac:dyDescent="0.25">
      <c r="O707699" s="4"/>
    </row>
    <row r="707700" spans="15:15" x14ac:dyDescent="0.25">
      <c r="O707700" s="4"/>
    </row>
    <row r="707701" spans="15:15" x14ac:dyDescent="0.25">
      <c r="O707701" s="4"/>
    </row>
    <row r="707702" spans="15:15" x14ac:dyDescent="0.25">
      <c r="O707702" s="4"/>
    </row>
    <row r="707703" spans="15:15" x14ac:dyDescent="0.25">
      <c r="O707703" s="4"/>
    </row>
    <row r="707704" spans="15:15" x14ac:dyDescent="0.25">
      <c r="O707704" s="4"/>
    </row>
    <row r="707705" spans="15:15" x14ac:dyDescent="0.25">
      <c r="O707705" s="4"/>
    </row>
    <row r="707706" spans="15:15" x14ac:dyDescent="0.25">
      <c r="O707706" s="4"/>
    </row>
    <row r="707707" spans="15:15" x14ac:dyDescent="0.25">
      <c r="O707707" s="4"/>
    </row>
    <row r="707708" spans="15:15" x14ac:dyDescent="0.25">
      <c r="O707708" s="4"/>
    </row>
    <row r="707709" spans="15:15" x14ac:dyDescent="0.25">
      <c r="O707709" s="4"/>
    </row>
    <row r="707710" spans="15:15" x14ac:dyDescent="0.25">
      <c r="O707710" s="4"/>
    </row>
    <row r="707711" spans="15:15" x14ac:dyDescent="0.25">
      <c r="O707711" s="4"/>
    </row>
    <row r="707712" spans="15:15" x14ac:dyDescent="0.25">
      <c r="O707712" s="4"/>
    </row>
    <row r="707713" spans="15:15" x14ac:dyDescent="0.25">
      <c r="O707713" s="4"/>
    </row>
    <row r="707714" spans="15:15" x14ac:dyDescent="0.25">
      <c r="O707714" s="4"/>
    </row>
    <row r="707715" spans="15:15" x14ac:dyDescent="0.25">
      <c r="O707715" s="4"/>
    </row>
    <row r="707716" spans="15:15" x14ac:dyDescent="0.25">
      <c r="O707716" s="4"/>
    </row>
    <row r="707717" spans="15:15" x14ac:dyDescent="0.25">
      <c r="O707717" s="4"/>
    </row>
    <row r="707718" spans="15:15" x14ac:dyDescent="0.25">
      <c r="O707718" s="4"/>
    </row>
    <row r="707719" spans="15:15" x14ac:dyDescent="0.25">
      <c r="O707719" s="4"/>
    </row>
    <row r="707720" spans="15:15" x14ac:dyDescent="0.25">
      <c r="O707720" s="4"/>
    </row>
    <row r="707721" spans="15:15" x14ac:dyDescent="0.25">
      <c r="O707721" s="4"/>
    </row>
    <row r="707722" spans="15:15" x14ac:dyDescent="0.25">
      <c r="O707722" s="4"/>
    </row>
    <row r="707723" spans="15:15" x14ac:dyDescent="0.25">
      <c r="O707723" s="4"/>
    </row>
    <row r="707724" spans="15:15" x14ac:dyDescent="0.25">
      <c r="O707724" s="4"/>
    </row>
    <row r="707725" spans="15:15" x14ac:dyDescent="0.25">
      <c r="O707725" s="4"/>
    </row>
    <row r="707726" spans="15:15" x14ac:dyDescent="0.25">
      <c r="O707726" s="4"/>
    </row>
    <row r="707727" spans="15:15" x14ac:dyDescent="0.25">
      <c r="O707727" s="4"/>
    </row>
    <row r="707728" spans="15:15" x14ac:dyDescent="0.25">
      <c r="O707728" s="4"/>
    </row>
    <row r="707729" spans="15:15" x14ac:dyDescent="0.25">
      <c r="O707729" s="4"/>
    </row>
    <row r="707730" spans="15:15" x14ac:dyDescent="0.25">
      <c r="O707730" s="4"/>
    </row>
    <row r="707731" spans="15:15" x14ac:dyDescent="0.25">
      <c r="O707731" s="4"/>
    </row>
    <row r="707732" spans="15:15" x14ac:dyDescent="0.25">
      <c r="O707732" s="4"/>
    </row>
    <row r="707733" spans="15:15" x14ac:dyDescent="0.25">
      <c r="O707733" s="4"/>
    </row>
    <row r="707734" spans="15:15" x14ac:dyDescent="0.25">
      <c r="O707734" s="4"/>
    </row>
    <row r="707735" spans="15:15" x14ac:dyDescent="0.25">
      <c r="O707735" s="4"/>
    </row>
    <row r="707736" spans="15:15" x14ac:dyDescent="0.25">
      <c r="O707736" s="4"/>
    </row>
    <row r="707737" spans="15:15" x14ac:dyDescent="0.25">
      <c r="O707737" s="4"/>
    </row>
    <row r="707738" spans="15:15" x14ac:dyDescent="0.25">
      <c r="O707738" s="4"/>
    </row>
    <row r="707739" spans="15:15" x14ac:dyDescent="0.25">
      <c r="O707739" s="4"/>
    </row>
    <row r="707740" spans="15:15" x14ac:dyDescent="0.25">
      <c r="O707740" s="4"/>
    </row>
    <row r="707741" spans="15:15" x14ac:dyDescent="0.25">
      <c r="O707741" s="4"/>
    </row>
    <row r="707742" spans="15:15" x14ac:dyDescent="0.25">
      <c r="O707742" s="4"/>
    </row>
    <row r="707743" spans="15:15" x14ac:dyDescent="0.25">
      <c r="O707743" s="4"/>
    </row>
    <row r="707744" spans="15:15" x14ac:dyDescent="0.25">
      <c r="O707744" s="4"/>
    </row>
    <row r="707745" spans="15:15" x14ac:dyDescent="0.25">
      <c r="O707745" s="4"/>
    </row>
    <row r="707746" spans="15:15" x14ac:dyDescent="0.25">
      <c r="O707746" s="4"/>
    </row>
    <row r="707747" spans="15:15" x14ac:dyDescent="0.25">
      <c r="O707747" s="4"/>
    </row>
    <row r="707748" spans="15:15" x14ac:dyDescent="0.25">
      <c r="O707748" s="4"/>
    </row>
    <row r="707749" spans="15:15" x14ac:dyDescent="0.25">
      <c r="O707749" s="4"/>
    </row>
    <row r="707750" spans="15:15" x14ac:dyDescent="0.25">
      <c r="O707750" s="4"/>
    </row>
    <row r="707751" spans="15:15" x14ac:dyDescent="0.25">
      <c r="O707751" s="4"/>
    </row>
    <row r="707752" spans="15:15" x14ac:dyDescent="0.25">
      <c r="O707752" s="4"/>
    </row>
    <row r="707753" spans="15:15" x14ac:dyDescent="0.25">
      <c r="O707753" s="4"/>
    </row>
    <row r="707754" spans="15:15" x14ac:dyDescent="0.25">
      <c r="O707754" s="4"/>
    </row>
    <row r="707755" spans="15:15" x14ac:dyDescent="0.25">
      <c r="O707755" s="4"/>
    </row>
    <row r="707756" spans="15:15" x14ac:dyDescent="0.25">
      <c r="O707756" s="4"/>
    </row>
    <row r="707757" spans="15:15" x14ac:dyDescent="0.25">
      <c r="O707757" s="4"/>
    </row>
    <row r="707758" spans="15:15" x14ac:dyDescent="0.25">
      <c r="O707758" s="4"/>
    </row>
    <row r="707759" spans="15:15" x14ac:dyDescent="0.25">
      <c r="O707759" s="4"/>
    </row>
    <row r="707760" spans="15:15" x14ac:dyDescent="0.25">
      <c r="O707760" s="4"/>
    </row>
    <row r="707761" spans="15:15" x14ac:dyDescent="0.25">
      <c r="O707761" s="4"/>
    </row>
    <row r="707762" spans="15:15" x14ac:dyDescent="0.25">
      <c r="O707762" s="4"/>
    </row>
    <row r="707763" spans="15:15" x14ac:dyDescent="0.25">
      <c r="O707763" s="4"/>
    </row>
    <row r="707764" spans="15:15" x14ac:dyDescent="0.25">
      <c r="O707764" s="4"/>
    </row>
    <row r="707765" spans="15:15" x14ac:dyDescent="0.25">
      <c r="O707765" s="4"/>
    </row>
    <row r="707766" spans="15:15" x14ac:dyDescent="0.25">
      <c r="O707766" s="4"/>
    </row>
    <row r="707767" spans="15:15" x14ac:dyDescent="0.25">
      <c r="O707767" s="4"/>
    </row>
    <row r="707768" spans="15:15" x14ac:dyDescent="0.25">
      <c r="O707768" s="4"/>
    </row>
    <row r="707769" spans="15:15" x14ac:dyDescent="0.25">
      <c r="O707769" s="4"/>
    </row>
    <row r="707770" spans="15:15" x14ac:dyDescent="0.25">
      <c r="O707770" s="4"/>
    </row>
    <row r="707771" spans="15:15" x14ac:dyDescent="0.25">
      <c r="O707771" s="4"/>
    </row>
    <row r="707772" spans="15:15" x14ac:dyDescent="0.25">
      <c r="O707772" s="4"/>
    </row>
    <row r="707773" spans="15:15" x14ac:dyDescent="0.25">
      <c r="O707773" s="4"/>
    </row>
    <row r="707774" spans="15:15" x14ac:dyDescent="0.25">
      <c r="O707774" s="4"/>
    </row>
    <row r="707775" spans="15:15" x14ac:dyDescent="0.25">
      <c r="O707775" s="4"/>
    </row>
    <row r="707776" spans="15:15" x14ac:dyDescent="0.25">
      <c r="O707776" s="4"/>
    </row>
    <row r="707777" spans="15:15" x14ac:dyDescent="0.25">
      <c r="O707777" s="4"/>
    </row>
    <row r="707778" spans="15:15" x14ac:dyDescent="0.25">
      <c r="O707778" s="4"/>
    </row>
    <row r="707779" spans="15:15" x14ac:dyDescent="0.25">
      <c r="O707779" s="4"/>
    </row>
    <row r="707780" spans="15:15" x14ac:dyDescent="0.25">
      <c r="O707780" s="4"/>
    </row>
    <row r="707781" spans="15:15" x14ac:dyDescent="0.25">
      <c r="O707781" s="4"/>
    </row>
    <row r="707782" spans="15:15" x14ac:dyDescent="0.25">
      <c r="O707782" s="4"/>
    </row>
    <row r="707783" spans="15:15" x14ac:dyDescent="0.25">
      <c r="O707783" s="4"/>
    </row>
    <row r="707784" spans="15:15" x14ac:dyDescent="0.25">
      <c r="O707784" s="4"/>
    </row>
    <row r="707785" spans="15:15" x14ac:dyDescent="0.25">
      <c r="O707785" s="4"/>
    </row>
    <row r="707786" spans="15:15" x14ac:dyDescent="0.25">
      <c r="O707786" s="4"/>
    </row>
    <row r="707787" spans="15:15" x14ac:dyDescent="0.25">
      <c r="O707787" s="4"/>
    </row>
    <row r="707788" spans="15:15" x14ac:dyDescent="0.25">
      <c r="O707788" s="4"/>
    </row>
    <row r="707789" spans="15:15" x14ac:dyDescent="0.25">
      <c r="O707789" s="4"/>
    </row>
    <row r="707790" spans="15:15" x14ac:dyDescent="0.25">
      <c r="O707790" s="4"/>
    </row>
    <row r="707791" spans="15:15" x14ac:dyDescent="0.25">
      <c r="O707791" s="4"/>
    </row>
    <row r="707792" spans="15:15" x14ac:dyDescent="0.25">
      <c r="O707792" s="4"/>
    </row>
    <row r="707793" spans="15:15" x14ac:dyDescent="0.25">
      <c r="O707793" s="4"/>
    </row>
    <row r="707794" spans="15:15" x14ac:dyDescent="0.25">
      <c r="O707794" s="4"/>
    </row>
    <row r="707795" spans="15:15" x14ac:dyDescent="0.25">
      <c r="O707795" s="4"/>
    </row>
    <row r="707796" spans="15:15" x14ac:dyDescent="0.25">
      <c r="O707796" s="4"/>
    </row>
    <row r="707797" spans="15:15" x14ac:dyDescent="0.25">
      <c r="O707797" s="4"/>
    </row>
    <row r="707798" spans="15:15" x14ac:dyDescent="0.25">
      <c r="O707798" s="4"/>
    </row>
    <row r="707799" spans="15:15" x14ac:dyDescent="0.25">
      <c r="O707799" s="4"/>
    </row>
    <row r="707800" spans="15:15" x14ac:dyDescent="0.25">
      <c r="O707800" s="4"/>
    </row>
    <row r="707801" spans="15:15" x14ac:dyDescent="0.25">
      <c r="O707801" s="4"/>
    </row>
    <row r="707802" spans="15:15" x14ac:dyDescent="0.25">
      <c r="O707802" s="4"/>
    </row>
    <row r="707803" spans="15:15" x14ac:dyDescent="0.25">
      <c r="O707803" s="4"/>
    </row>
    <row r="707804" spans="15:15" x14ac:dyDescent="0.25">
      <c r="O707804" s="4"/>
    </row>
    <row r="707805" spans="15:15" x14ac:dyDescent="0.25">
      <c r="O707805" s="4"/>
    </row>
    <row r="707806" spans="15:15" x14ac:dyDescent="0.25">
      <c r="O707806" s="4"/>
    </row>
    <row r="707807" spans="15:15" x14ac:dyDescent="0.25">
      <c r="O707807" s="4"/>
    </row>
    <row r="707808" spans="15:15" x14ac:dyDescent="0.25">
      <c r="O707808" s="4"/>
    </row>
    <row r="707809" spans="15:15" x14ac:dyDescent="0.25">
      <c r="O707809" s="4"/>
    </row>
    <row r="707810" spans="15:15" x14ac:dyDescent="0.25">
      <c r="O707810" s="4"/>
    </row>
    <row r="707811" spans="15:15" x14ac:dyDescent="0.25">
      <c r="O707811" s="4"/>
    </row>
    <row r="707812" spans="15:15" x14ac:dyDescent="0.25">
      <c r="O707812" s="4"/>
    </row>
    <row r="707813" spans="15:15" x14ac:dyDescent="0.25">
      <c r="O707813" s="4"/>
    </row>
    <row r="707814" spans="15:15" x14ac:dyDescent="0.25">
      <c r="O707814" s="4"/>
    </row>
    <row r="707815" spans="15:15" x14ac:dyDescent="0.25">
      <c r="O707815" s="4"/>
    </row>
    <row r="707816" spans="15:15" x14ac:dyDescent="0.25">
      <c r="O707816" s="4"/>
    </row>
    <row r="707817" spans="15:15" x14ac:dyDescent="0.25">
      <c r="O707817" s="4"/>
    </row>
    <row r="707818" spans="15:15" x14ac:dyDescent="0.25">
      <c r="O707818" s="4"/>
    </row>
    <row r="707819" spans="15:15" x14ac:dyDescent="0.25">
      <c r="O707819" s="4"/>
    </row>
    <row r="707820" spans="15:15" x14ac:dyDescent="0.25">
      <c r="O707820" s="4"/>
    </row>
    <row r="707821" spans="15:15" x14ac:dyDescent="0.25">
      <c r="O707821" s="4"/>
    </row>
    <row r="707822" spans="15:15" x14ac:dyDescent="0.25">
      <c r="O707822" s="4"/>
    </row>
    <row r="707823" spans="15:15" x14ac:dyDescent="0.25">
      <c r="O707823" s="4"/>
    </row>
    <row r="707824" spans="15:15" x14ac:dyDescent="0.25">
      <c r="O707824" s="4"/>
    </row>
    <row r="707825" spans="15:15" x14ac:dyDescent="0.25">
      <c r="O707825" s="4"/>
    </row>
    <row r="707826" spans="15:15" x14ac:dyDescent="0.25">
      <c r="O707826" s="4"/>
    </row>
    <row r="707827" spans="15:15" x14ac:dyDescent="0.25">
      <c r="O707827" s="4"/>
    </row>
    <row r="707828" spans="15:15" x14ac:dyDescent="0.25">
      <c r="O707828" s="4"/>
    </row>
    <row r="707829" spans="15:15" x14ac:dyDescent="0.25">
      <c r="O707829" s="4"/>
    </row>
    <row r="707830" spans="15:15" x14ac:dyDescent="0.25">
      <c r="O707830" s="4"/>
    </row>
    <row r="707831" spans="15:15" x14ac:dyDescent="0.25">
      <c r="O707831" s="4"/>
    </row>
    <row r="707832" spans="15:15" x14ac:dyDescent="0.25">
      <c r="O707832" s="4"/>
    </row>
    <row r="707833" spans="15:15" x14ac:dyDescent="0.25">
      <c r="O707833" s="4"/>
    </row>
    <row r="707834" spans="15:15" x14ac:dyDescent="0.25">
      <c r="O707834" s="4"/>
    </row>
    <row r="707835" spans="15:15" x14ac:dyDescent="0.25">
      <c r="O707835" s="4"/>
    </row>
    <row r="707836" spans="15:15" x14ac:dyDescent="0.25">
      <c r="O707836" s="4"/>
    </row>
    <row r="707837" spans="15:15" x14ac:dyDescent="0.25">
      <c r="O707837" s="4"/>
    </row>
    <row r="707838" spans="15:15" x14ac:dyDescent="0.25">
      <c r="O707838" s="4"/>
    </row>
    <row r="707839" spans="15:15" x14ac:dyDescent="0.25">
      <c r="O707839" s="4"/>
    </row>
    <row r="707840" spans="15:15" x14ac:dyDescent="0.25">
      <c r="O707840" s="4"/>
    </row>
    <row r="707841" spans="15:15" x14ac:dyDescent="0.25">
      <c r="O707841" s="4"/>
    </row>
    <row r="707842" spans="15:15" x14ac:dyDescent="0.25">
      <c r="O707842" s="4"/>
    </row>
    <row r="707843" spans="15:15" x14ac:dyDescent="0.25">
      <c r="O707843" s="4"/>
    </row>
    <row r="707844" spans="15:15" x14ac:dyDescent="0.25">
      <c r="O707844" s="4"/>
    </row>
    <row r="707845" spans="15:15" x14ac:dyDescent="0.25">
      <c r="O707845" s="4"/>
    </row>
    <row r="707846" spans="15:15" x14ac:dyDescent="0.25">
      <c r="O707846" s="4"/>
    </row>
    <row r="707847" spans="15:15" x14ac:dyDescent="0.25">
      <c r="O707847" s="4"/>
    </row>
    <row r="707848" spans="15:15" x14ac:dyDescent="0.25">
      <c r="O707848" s="4"/>
    </row>
    <row r="707849" spans="15:15" x14ac:dyDescent="0.25">
      <c r="O707849" s="4"/>
    </row>
    <row r="707850" spans="15:15" x14ac:dyDescent="0.25">
      <c r="O707850" s="4"/>
    </row>
    <row r="707851" spans="15:15" x14ac:dyDescent="0.25">
      <c r="O707851" s="4"/>
    </row>
    <row r="707852" spans="15:15" x14ac:dyDescent="0.25">
      <c r="O707852" s="4"/>
    </row>
    <row r="707853" spans="15:15" x14ac:dyDescent="0.25">
      <c r="O707853" s="4"/>
    </row>
    <row r="707854" spans="15:15" x14ac:dyDescent="0.25">
      <c r="O707854" s="4"/>
    </row>
    <row r="707855" spans="15:15" x14ac:dyDescent="0.25">
      <c r="O707855" s="4"/>
    </row>
    <row r="707856" spans="15:15" x14ac:dyDescent="0.25">
      <c r="O707856" s="4"/>
    </row>
    <row r="707857" spans="15:15" x14ac:dyDescent="0.25">
      <c r="O707857" s="4"/>
    </row>
    <row r="707858" spans="15:15" x14ac:dyDescent="0.25">
      <c r="O707858" s="4"/>
    </row>
    <row r="707859" spans="15:15" x14ac:dyDescent="0.25">
      <c r="O707859" s="4"/>
    </row>
    <row r="707860" spans="15:15" x14ac:dyDescent="0.25">
      <c r="O707860" s="4"/>
    </row>
    <row r="707861" spans="15:15" x14ac:dyDescent="0.25">
      <c r="O707861" s="4"/>
    </row>
    <row r="707862" spans="15:15" x14ac:dyDescent="0.25">
      <c r="O707862" s="4"/>
    </row>
    <row r="707863" spans="15:15" x14ac:dyDescent="0.25">
      <c r="O707863" s="4"/>
    </row>
    <row r="707864" spans="15:15" x14ac:dyDescent="0.25">
      <c r="O707864" s="4"/>
    </row>
    <row r="707865" spans="15:15" x14ac:dyDescent="0.25">
      <c r="O707865" s="4"/>
    </row>
    <row r="707866" spans="15:15" x14ac:dyDescent="0.25">
      <c r="O707866" s="4"/>
    </row>
    <row r="707867" spans="15:15" x14ac:dyDescent="0.25">
      <c r="O707867" s="4"/>
    </row>
    <row r="707868" spans="15:15" x14ac:dyDescent="0.25">
      <c r="O707868" s="4"/>
    </row>
    <row r="707869" spans="15:15" x14ac:dyDescent="0.25">
      <c r="O707869" s="4"/>
    </row>
    <row r="707870" spans="15:15" x14ac:dyDescent="0.25">
      <c r="O707870" s="4"/>
    </row>
    <row r="707871" spans="15:15" x14ac:dyDescent="0.25">
      <c r="O707871" s="4"/>
    </row>
    <row r="707872" spans="15:15" x14ac:dyDescent="0.25">
      <c r="O707872" s="4"/>
    </row>
    <row r="707873" spans="15:15" x14ac:dyDescent="0.25">
      <c r="O707873" s="4"/>
    </row>
    <row r="707874" spans="15:15" x14ac:dyDescent="0.25">
      <c r="O707874" s="4"/>
    </row>
    <row r="707875" spans="15:15" x14ac:dyDescent="0.25">
      <c r="O707875" s="4"/>
    </row>
    <row r="707876" spans="15:15" x14ac:dyDescent="0.25">
      <c r="O707876" s="4"/>
    </row>
    <row r="707877" spans="15:15" x14ac:dyDescent="0.25">
      <c r="O707877" s="4"/>
    </row>
    <row r="707878" spans="15:15" x14ac:dyDescent="0.25">
      <c r="O707878" s="4"/>
    </row>
    <row r="707879" spans="15:15" x14ac:dyDescent="0.25">
      <c r="O707879" s="4"/>
    </row>
    <row r="707880" spans="15:15" x14ac:dyDescent="0.25">
      <c r="O707880" s="4"/>
    </row>
    <row r="707881" spans="15:15" x14ac:dyDescent="0.25">
      <c r="O707881" s="4"/>
    </row>
    <row r="707882" spans="15:15" x14ac:dyDescent="0.25">
      <c r="O707882" s="4"/>
    </row>
    <row r="707883" spans="15:15" x14ac:dyDescent="0.25">
      <c r="O707883" s="4"/>
    </row>
    <row r="707884" spans="15:15" x14ac:dyDescent="0.25">
      <c r="O707884" s="4"/>
    </row>
    <row r="707885" spans="15:15" x14ac:dyDescent="0.25">
      <c r="O707885" s="4"/>
    </row>
    <row r="707886" spans="15:15" x14ac:dyDescent="0.25">
      <c r="O707886" s="4"/>
    </row>
    <row r="707887" spans="15:15" x14ac:dyDescent="0.25">
      <c r="O707887" s="4"/>
    </row>
    <row r="707888" spans="15:15" x14ac:dyDescent="0.25">
      <c r="O707888" s="4"/>
    </row>
    <row r="707889" spans="15:15" x14ac:dyDescent="0.25">
      <c r="O707889" s="4"/>
    </row>
    <row r="707890" spans="15:15" x14ac:dyDescent="0.25">
      <c r="O707890" s="4"/>
    </row>
    <row r="707891" spans="15:15" x14ac:dyDescent="0.25">
      <c r="O707891" s="4"/>
    </row>
    <row r="707892" spans="15:15" x14ac:dyDescent="0.25">
      <c r="O707892" s="4"/>
    </row>
    <row r="707893" spans="15:15" x14ac:dyDescent="0.25">
      <c r="O707893" s="4"/>
    </row>
    <row r="707894" spans="15:15" x14ac:dyDescent="0.25">
      <c r="O707894" s="4"/>
    </row>
    <row r="707895" spans="15:15" x14ac:dyDescent="0.25">
      <c r="O707895" s="4"/>
    </row>
    <row r="707896" spans="15:15" x14ac:dyDescent="0.25">
      <c r="O707896" s="4"/>
    </row>
    <row r="707897" spans="15:15" x14ac:dyDescent="0.25">
      <c r="O707897" s="4"/>
    </row>
    <row r="707898" spans="15:15" x14ac:dyDescent="0.25">
      <c r="O707898" s="4"/>
    </row>
    <row r="707899" spans="15:15" x14ac:dyDescent="0.25">
      <c r="O707899" s="4"/>
    </row>
    <row r="707900" spans="15:15" x14ac:dyDescent="0.25">
      <c r="O707900" s="4"/>
    </row>
    <row r="707901" spans="15:15" x14ac:dyDescent="0.25">
      <c r="O707901" s="4"/>
    </row>
    <row r="707902" spans="15:15" x14ac:dyDescent="0.25">
      <c r="O707902" s="4"/>
    </row>
    <row r="707903" spans="15:15" x14ac:dyDescent="0.25">
      <c r="O707903" s="4"/>
    </row>
    <row r="707904" spans="15:15" x14ac:dyDescent="0.25">
      <c r="O707904" s="4"/>
    </row>
    <row r="707905" spans="15:15" x14ac:dyDescent="0.25">
      <c r="O707905" s="4"/>
    </row>
    <row r="707906" spans="15:15" x14ac:dyDescent="0.25">
      <c r="O707906" s="4"/>
    </row>
    <row r="707907" spans="15:15" x14ac:dyDescent="0.25">
      <c r="O707907" s="4"/>
    </row>
    <row r="707908" spans="15:15" x14ac:dyDescent="0.25">
      <c r="O707908" s="4"/>
    </row>
    <row r="707909" spans="15:15" x14ac:dyDescent="0.25">
      <c r="O707909" s="4"/>
    </row>
    <row r="707910" spans="15:15" x14ac:dyDescent="0.25">
      <c r="O707910" s="4"/>
    </row>
    <row r="707911" spans="15:15" x14ac:dyDescent="0.25">
      <c r="O707911" s="4"/>
    </row>
    <row r="707912" spans="15:15" x14ac:dyDescent="0.25">
      <c r="O707912" s="4"/>
    </row>
    <row r="707913" spans="15:15" x14ac:dyDescent="0.25">
      <c r="O707913" s="4"/>
    </row>
    <row r="707914" spans="15:15" x14ac:dyDescent="0.25">
      <c r="O707914" s="4"/>
    </row>
    <row r="707915" spans="15:15" x14ac:dyDescent="0.25">
      <c r="O707915" s="4"/>
    </row>
    <row r="707916" spans="15:15" x14ac:dyDescent="0.25">
      <c r="O707916" s="4"/>
    </row>
    <row r="707917" spans="15:15" x14ac:dyDescent="0.25">
      <c r="O707917" s="4"/>
    </row>
    <row r="707918" spans="15:15" x14ac:dyDescent="0.25">
      <c r="O707918" s="4"/>
    </row>
    <row r="707919" spans="15:15" x14ac:dyDescent="0.25">
      <c r="O707919" s="4"/>
    </row>
    <row r="707920" spans="15:15" x14ac:dyDescent="0.25">
      <c r="O707920" s="4"/>
    </row>
    <row r="707921" spans="15:15" x14ac:dyDescent="0.25">
      <c r="O707921" s="4"/>
    </row>
    <row r="707922" spans="15:15" x14ac:dyDescent="0.25">
      <c r="O707922" s="4"/>
    </row>
    <row r="707923" spans="15:15" x14ac:dyDescent="0.25">
      <c r="O707923" s="4"/>
    </row>
    <row r="707924" spans="15:15" x14ac:dyDescent="0.25">
      <c r="O707924" s="4"/>
    </row>
    <row r="707925" spans="15:15" x14ac:dyDescent="0.25">
      <c r="O707925" s="4"/>
    </row>
    <row r="707926" spans="15:15" x14ac:dyDescent="0.25">
      <c r="O707926" s="4"/>
    </row>
    <row r="707927" spans="15:15" x14ac:dyDescent="0.25">
      <c r="O707927" s="4"/>
    </row>
    <row r="707928" spans="15:15" x14ac:dyDescent="0.25">
      <c r="O707928" s="4"/>
    </row>
    <row r="707929" spans="15:15" x14ac:dyDescent="0.25">
      <c r="O707929" s="4"/>
    </row>
    <row r="707930" spans="15:15" x14ac:dyDescent="0.25">
      <c r="O707930" s="4"/>
    </row>
    <row r="707931" spans="15:15" x14ac:dyDescent="0.25">
      <c r="O707931" s="4"/>
    </row>
    <row r="707932" spans="15:15" x14ac:dyDescent="0.25">
      <c r="O707932" s="4"/>
    </row>
    <row r="707933" spans="15:15" x14ac:dyDescent="0.25">
      <c r="O707933" s="4"/>
    </row>
    <row r="707934" spans="15:15" x14ac:dyDescent="0.25">
      <c r="O707934" s="4"/>
    </row>
    <row r="707935" spans="15:15" x14ac:dyDescent="0.25">
      <c r="O707935" s="4"/>
    </row>
    <row r="707936" spans="15:15" x14ac:dyDescent="0.25">
      <c r="O707936" s="4"/>
    </row>
    <row r="707937" spans="15:15" x14ac:dyDescent="0.25">
      <c r="O707937" s="4"/>
    </row>
    <row r="707938" spans="15:15" x14ac:dyDescent="0.25">
      <c r="O707938" s="4"/>
    </row>
    <row r="707939" spans="15:15" x14ac:dyDescent="0.25">
      <c r="O707939" s="4"/>
    </row>
    <row r="707940" spans="15:15" x14ac:dyDescent="0.25">
      <c r="O707940" s="4"/>
    </row>
    <row r="707941" spans="15:15" x14ac:dyDescent="0.25">
      <c r="O707941" s="4"/>
    </row>
    <row r="707942" spans="15:15" x14ac:dyDescent="0.25">
      <c r="O707942" s="4"/>
    </row>
    <row r="707943" spans="15:15" x14ac:dyDescent="0.25">
      <c r="O707943" s="4"/>
    </row>
    <row r="707944" spans="15:15" x14ac:dyDescent="0.25">
      <c r="O707944" s="4"/>
    </row>
    <row r="707945" spans="15:15" x14ac:dyDescent="0.25">
      <c r="O707945" s="4"/>
    </row>
    <row r="707946" spans="15:15" x14ac:dyDescent="0.25">
      <c r="O707946" s="4"/>
    </row>
    <row r="707947" spans="15:15" x14ac:dyDescent="0.25">
      <c r="O707947" s="4"/>
    </row>
    <row r="707948" spans="15:15" x14ac:dyDescent="0.25">
      <c r="O707948" s="4"/>
    </row>
    <row r="707949" spans="15:15" x14ac:dyDescent="0.25">
      <c r="O707949" s="4"/>
    </row>
    <row r="707950" spans="15:15" x14ac:dyDescent="0.25">
      <c r="O707950" s="4"/>
    </row>
    <row r="707951" spans="15:15" x14ac:dyDescent="0.25">
      <c r="O707951" s="4"/>
    </row>
    <row r="707952" spans="15:15" x14ac:dyDescent="0.25">
      <c r="O707952" s="4"/>
    </row>
    <row r="707953" spans="15:15" x14ac:dyDescent="0.25">
      <c r="O707953" s="4"/>
    </row>
    <row r="707954" spans="15:15" x14ac:dyDescent="0.25">
      <c r="O707954" s="4"/>
    </row>
    <row r="707955" spans="15:15" x14ac:dyDescent="0.25">
      <c r="O707955" s="4"/>
    </row>
    <row r="707956" spans="15:15" x14ac:dyDescent="0.25">
      <c r="O707956" s="4"/>
    </row>
    <row r="707957" spans="15:15" x14ac:dyDescent="0.25">
      <c r="O707957" s="4"/>
    </row>
    <row r="707958" spans="15:15" x14ac:dyDescent="0.25">
      <c r="O707958" s="4"/>
    </row>
    <row r="707959" spans="15:15" x14ac:dyDescent="0.25">
      <c r="O707959" s="4"/>
    </row>
    <row r="707960" spans="15:15" x14ac:dyDescent="0.25">
      <c r="O707960" s="4"/>
    </row>
    <row r="707961" spans="15:15" x14ac:dyDescent="0.25">
      <c r="O707961" s="4"/>
    </row>
    <row r="707962" spans="15:15" x14ac:dyDescent="0.25">
      <c r="O707962" s="4"/>
    </row>
    <row r="707963" spans="15:15" x14ac:dyDescent="0.25">
      <c r="O707963" s="4"/>
    </row>
    <row r="707964" spans="15:15" x14ac:dyDescent="0.25">
      <c r="O707964" s="4"/>
    </row>
    <row r="707965" spans="15:15" x14ac:dyDescent="0.25">
      <c r="O707965" s="4"/>
    </row>
    <row r="707966" spans="15:15" x14ac:dyDescent="0.25">
      <c r="O707966" s="4"/>
    </row>
    <row r="707967" spans="15:15" x14ac:dyDescent="0.25">
      <c r="O707967" s="4"/>
    </row>
    <row r="707968" spans="15:15" x14ac:dyDescent="0.25">
      <c r="O707968" s="4"/>
    </row>
    <row r="707969" spans="15:15" x14ac:dyDescent="0.25">
      <c r="O707969" s="4"/>
    </row>
    <row r="707970" spans="15:15" x14ac:dyDescent="0.25">
      <c r="O707970" s="4"/>
    </row>
    <row r="707971" spans="15:15" x14ac:dyDescent="0.25">
      <c r="O707971" s="4"/>
    </row>
    <row r="707972" spans="15:15" x14ac:dyDescent="0.25">
      <c r="O707972" s="4"/>
    </row>
    <row r="707973" spans="15:15" x14ac:dyDescent="0.25">
      <c r="O707973" s="4"/>
    </row>
    <row r="707974" spans="15:15" x14ac:dyDescent="0.25">
      <c r="O707974" s="4"/>
    </row>
    <row r="707975" spans="15:15" x14ac:dyDescent="0.25">
      <c r="O707975" s="4"/>
    </row>
    <row r="707976" spans="15:15" x14ac:dyDescent="0.25">
      <c r="O707976" s="4"/>
    </row>
    <row r="707977" spans="15:15" x14ac:dyDescent="0.25">
      <c r="O707977" s="4"/>
    </row>
    <row r="707978" spans="15:15" x14ac:dyDescent="0.25">
      <c r="O707978" s="4"/>
    </row>
    <row r="707979" spans="15:15" x14ac:dyDescent="0.25">
      <c r="O707979" s="4"/>
    </row>
    <row r="707980" spans="15:15" x14ac:dyDescent="0.25">
      <c r="O707980" s="4"/>
    </row>
    <row r="707981" spans="15:15" x14ac:dyDescent="0.25">
      <c r="O707981" s="4"/>
    </row>
    <row r="707982" spans="15:15" x14ac:dyDescent="0.25">
      <c r="O707982" s="4"/>
    </row>
    <row r="707983" spans="15:15" x14ac:dyDescent="0.25">
      <c r="O707983" s="4"/>
    </row>
    <row r="707984" spans="15:15" x14ac:dyDescent="0.25">
      <c r="O707984" s="4"/>
    </row>
    <row r="707985" spans="15:15" x14ac:dyDescent="0.25">
      <c r="O707985" s="4"/>
    </row>
    <row r="707986" spans="15:15" x14ac:dyDescent="0.25">
      <c r="O707986" s="4"/>
    </row>
    <row r="707987" spans="15:15" x14ac:dyDescent="0.25">
      <c r="O707987" s="4"/>
    </row>
    <row r="707988" spans="15:15" x14ac:dyDescent="0.25">
      <c r="O707988" s="4"/>
    </row>
    <row r="707989" spans="15:15" x14ac:dyDescent="0.25">
      <c r="O707989" s="4"/>
    </row>
    <row r="707990" spans="15:15" x14ac:dyDescent="0.25">
      <c r="O707990" s="4"/>
    </row>
    <row r="707991" spans="15:15" x14ac:dyDescent="0.25">
      <c r="O707991" s="4"/>
    </row>
    <row r="707992" spans="15:15" x14ac:dyDescent="0.25">
      <c r="O707992" s="4"/>
    </row>
    <row r="707993" spans="15:15" x14ac:dyDescent="0.25">
      <c r="O707993" s="4"/>
    </row>
    <row r="707994" spans="15:15" x14ac:dyDescent="0.25">
      <c r="O707994" s="4"/>
    </row>
    <row r="707995" spans="15:15" x14ac:dyDescent="0.25">
      <c r="O707995" s="4"/>
    </row>
    <row r="707996" spans="15:15" x14ac:dyDescent="0.25">
      <c r="O707996" s="4"/>
    </row>
    <row r="707997" spans="15:15" x14ac:dyDescent="0.25">
      <c r="O707997" s="4"/>
    </row>
    <row r="707998" spans="15:15" x14ac:dyDescent="0.25">
      <c r="O707998" s="4"/>
    </row>
    <row r="707999" spans="15:15" x14ac:dyDescent="0.25">
      <c r="O707999" s="4"/>
    </row>
    <row r="708000" spans="15:15" x14ac:dyDescent="0.25">
      <c r="O708000" s="4"/>
    </row>
    <row r="708001" spans="15:15" x14ac:dyDescent="0.25">
      <c r="O708001" s="4"/>
    </row>
    <row r="708002" spans="15:15" x14ac:dyDescent="0.25">
      <c r="O708002" s="4"/>
    </row>
    <row r="708003" spans="15:15" x14ac:dyDescent="0.25">
      <c r="O708003" s="4"/>
    </row>
    <row r="708004" spans="15:15" x14ac:dyDescent="0.25">
      <c r="O708004" s="4"/>
    </row>
    <row r="708005" spans="15:15" x14ac:dyDescent="0.25">
      <c r="O708005" s="4"/>
    </row>
    <row r="708006" spans="15:15" x14ac:dyDescent="0.25">
      <c r="O708006" s="4"/>
    </row>
    <row r="708007" spans="15:15" x14ac:dyDescent="0.25">
      <c r="O708007" s="4"/>
    </row>
    <row r="708008" spans="15:15" x14ac:dyDescent="0.25">
      <c r="O708008" s="4"/>
    </row>
    <row r="708009" spans="15:15" x14ac:dyDescent="0.25">
      <c r="O708009" s="4"/>
    </row>
    <row r="708010" spans="15:15" x14ac:dyDescent="0.25">
      <c r="O708010" s="4"/>
    </row>
    <row r="708011" spans="15:15" x14ac:dyDescent="0.25">
      <c r="O708011" s="4"/>
    </row>
    <row r="708012" spans="15:15" x14ac:dyDescent="0.25">
      <c r="O708012" s="4"/>
    </row>
    <row r="708013" spans="15:15" x14ac:dyDescent="0.25">
      <c r="O708013" s="4"/>
    </row>
    <row r="708014" spans="15:15" x14ac:dyDescent="0.25">
      <c r="O708014" s="4"/>
    </row>
    <row r="708015" spans="15:15" x14ac:dyDescent="0.25">
      <c r="O708015" s="4"/>
    </row>
    <row r="708016" spans="15:15" x14ac:dyDescent="0.25">
      <c r="O708016" s="4"/>
    </row>
    <row r="708017" spans="15:15" x14ac:dyDescent="0.25">
      <c r="O708017" s="4"/>
    </row>
    <row r="708018" spans="15:15" x14ac:dyDescent="0.25">
      <c r="O708018" s="4"/>
    </row>
    <row r="708019" spans="15:15" x14ac:dyDescent="0.25">
      <c r="O708019" s="4"/>
    </row>
    <row r="708020" spans="15:15" x14ac:dyDescent="0.25">
      <c r="O708020" s="4"/>
    </row>
    <row r="708021" spans="15:15" x14ac:dyDescent="0.25">
      <c r="O708021" s="4"/>
    </row>
    <row r="708022" spans="15:15" x14ac:dyDescent="0.25">
      <c r="O708022" s="4"/>
    </row>
    <row r="708023" spans="15:15" x14ac:dyDescent="0.25">
      <c r="O708023" s="4"/>
    </row>
    <row r="708024" spans="15:15" x14ac:dyDescent="0.25">
      <c r="O708024" s="4"/>
    </row>
    <row r="708025" spans="15:15" x14ac:dyDescent="0.25">
      <c r="O708025" s="4"/>
    </row>
    <row r="708026" spans="15:15" x14ac:dyDescent="0.25">
      <c r="O708026" s="4"/>
    </row>
    <row r="708027" spans="15:15" x14ac:dyDescent="0.25">
      <c r="O708027" s="4"/>
    </row>
    <row r="708028" spans="15:15" x14ac:dyDescent="0.25">
      <c r="O708028" s="4"/>
    </row>
    <row r="708029" spans="15:15" x14ac:dyDescent="0.25">
      <c r="O708029" s="4"/>
    </row>
    <row r="708030" spans="15:15" x14ac:dyDescent="0.25">
      <c r="O708030" s="4"/>
    </row>
    <row r="708031" spans="15:15" x14ac:dyDescent="0.25">
      <c r="O708031" s="4"/>
    </row>
    <row r="708032" spans="15:15" x14ac:dyDescent="0.25">
      <c r="O708032" s="4"/>
    </row>
    <row r="708033" spans="15:15" x14ac:dyDescent="0.25">
      <c r="O708033" s="4"/>
    </row>
    <row r="708034" spans="15:15" x14ac:dyDescent="0.25">
      <c r="O708034" s="4"/>
    </row>
    <row r="708035" spans="15:15" x14ac:dyDescent="0.25">
      <c r="O708035" s="4"/>
    </row>
    <row r="708036" spans="15:15" x14ac:dyDescent="0.25">
      <c r="O708036" s="4"/>
    </row>
    <row r="708037" spans="15:15" x14ac:dyDescent="0.25">
      <c r="O708037" s="4"/>
    </row>
    <row r="708038" spans="15:15" x14ac:dyDescent="0.25">
      <c r="O708038" s="4"/>
    </row>
    <row r="708039" spans="15:15" x14ac:dyDescent="0.25">
      <c r="O708039" s="4"/>
    </row>
    <row r="708040" spans="15:15" x14ac:dyDescent="0.25">
      <c r="O708040" s="4"/>
    </row>
    <row r="708041" spans="15:15" x14ac:dyDescent="0.25">
      <c r="O708041" s="4"/>
    </row>
    <row r="708042" spans="15:15" x14ac:dyDescent="0.25">
      <c r="O708042" s="4"/>
    </row>
    <row r="708043" spans="15:15" x14ac:dyDescent="0.25">
      <c r="O708043" s="4"/>
    </row>
    <row r="708044" spans="15:15" x14ac:dyDescent="0.25">
      <c r="O708044" s="4"/>
    </row>
    <row r="708045" spans="15:15" x14ac:dyDescent="0.25">
      <c r="O708045" s="4"/>
    </row>
    <row r="708046" spans="15:15" x14ac:dyDescent="0.25">
      <c r="O708046" s="4"/>
    </row>
    <row r="708047" spans="15:15" x14ac:dyDescent="0.25">
      <c r="O708047" s="4"/>
    </row>
    <row r="708048" spans="15:15" x14ac:dyDescent="0.25">
      <c r="O708048" s="4"/>
    </row>
    <row r="708049" spans="15:15" x14ac:dyDescent="0.25">
      <c r="O708049" s="4"/>
    </row>
    <row r="708050" spans="15:15" x14ac:dyDescent="0.25">
      <c r="O708050" s="4"/>
    </row>
    <row r="708051" spans="15:15" x14ac:dyDescent="0.25">
      <c r="O708051" s="4"/>
    </row>
    <row r="708052" spans="15:15" x14ac:dyDescent="0.25">
      <c r="O708052" s="4"/>
    </row>
    <row r="708053" spans="15:15" x14ac:dyDescent="0.25">
      <c r="O708053" s="4"/>
    </row>
    <row r="708054" spans="15:15" x14ac:dyDescent="0.25">
      <c r="O708054" s="4"/>
    </row>
    <row r="708055" spans="15:15" x14ac:dyDescent="0.25">
      <c r="O708055" s="4"/>
    </row>
    <row r="708056" spans="15:15" x14ac:dyDescent="0.25">
      <c r="O708056" s="4"/>
    </row>
    <row r="708057" spans="15:15" x14ac:dyDescent="0.25">
      <c r="O708057" s="4"/>
    </row>
    <row r="708058" spans="15:15" x14ac:dyDescent="0.25">
      <c r="O708058" s="4"/>
    </row>
    <row r="708059" spans="15:15" x14ac:dyDescent="0.25">
      <c r="O708059" s="4"/>
    </row>
    <row r="708060" spans="15:15" x14ac:dyDescent="0.25">
      <c r="O708060" s="4"/>
    </row>
    <row r="708061" spans="15:15" x14ac:dyDescent="0.25">
      <c r="O708061" s="4"/>
    </row>
    <row r="708062" spans="15:15" x14ac:dyDescent="0.25">
      <c r="O708062" s="4"/>
    </row>
    <row r="708063" spans="15:15" x14ac:dyDescent="0.25">
      <c r="O708063" s="4"/>
    </row>
    <row r="708064" spans="15:15" x14ac:dyDescent="0.25">
      <c r="O708064" s="4"/>
    </row>
    <row r="708065" spans="15:15" x14ac:dyDescent="0.25">
      <c r="O708065" s="4"/>
    </row>
    <row r="708066" spans="15:15" x14ac:dyDescent="0.25">
      <c r="O708066" s="4"/>
    </row>
    <row r="708067" spans="15:15" x14ac:dyDescent="0.25">
      <c r="O708067" s="4"/>
    </row>
    <row r="708068" spans="15:15" x14ac:dyDescent="0.25">
      <c r="O708068" s="4"/>
    </row>
    <row r="708069" spans="15:15" x14ac:dyDescent="0.25">
      <c r="O708069" s="4"/>
    </row>
    <row r="708070" spans="15:15" x14ac:dyDescent="0.25">
      <c r="O708070" s="4"/>
    </row>
    <row r="708071" spans="15:15" x14ac:dyDescent="0.25">
      <c r="O708071" s="4"/>
    </row>
    <row r="708072" spans="15:15" x14ac:dyDescent="0.25">
      <c r="O708072" s="4"/>
    </row>
    <row r="708073" spans="15:15" x14ac:dyDescent="0.25">
      <c r="O708073" s="4"/>
    </row>
    <row r="708074" spans="15:15" x14ac:dyDescent="0.25">
      <c r="O708074" s="4"/>
    </row>
    <row r="708075" spans="15:15" x14ac:dyDescent="0.25">
      <c r="O708075" s="4"/>
    </row>
    <row r="708076" spans="15:15" x14ac:dyDescent="0.25">
      <c r="O708076" s="4"/>
    </row>
    <row r="708077" spans="15:15" x14ac:dyDescent="0.25">
      <c r="O708077" s="4"/>
    </row>
    <row r="708078" spans="15:15" x14ac:dyDescent="0.25">
      <c r="O708078" s="4"/>
    </row>
    <row r="708079" spans="15:15" x14ac:dyDescent="0.25">
      <c r="O708079" s="4"/>
    </row>
    <row r="708080" spans="15:15" x14ac:dyDescent="0.25">
      <c r="O708080" s="4"/>
    </row>
    <row r="708081" spans="15:15" x14ac:dyDescent="0.25">
      <c r="O708081" s="4"/>
    </row>
    <row r="708082" spans="15:15" x14ac:dyDescent="0.25">
      <c r="O708082" s="4"/>
    </row>
    <row r="708083" spans="15:15" x14ac:dyDescent="0.25">
      <c r="O708083" s="4"/>
    </row>
    <row r="708084" spans="15:15" x14ac:dyDescent="0.25">
      <c r="O708084" s="4"/>
    </row>
    <row r="708085" spans="15:15" x14ac:dyDescent="0.25">
      <c r="O708085" s="4"/>
    </row>
    <row r="708086" spans="15:15" x14ac:dyDescent="0.25">
      <c r="O708086" s="4"/>
    </row>
    <row r="708087" spans="15:15" x14ac:dyDescent="0.25">
      <c r="O708087" s="4"/>
    </row>
    <row r="708088" spans="15:15" x14ac:dyDescent="0.25">
      <c r="O708088" s="4"/>
    </row>
    <row r="708089" spans="15:15" x14ac:dyDescent="0.25">
      <c r="O708089" s="4"/>
    </row>
    <row r="708090" spans="15:15" x14ac:dyDescent="0.25">
      <c r="O708090" s="4"/>
    </row>
    <row r="708091" spans="15:15" x14ac:dyDescent="0.25">
      <c r="O708091" s="4"/>
    </row>
    <row r="708092" spans="15:15" x14ac:dyDescent="0.25">
      <c r="O708092" s="4"/>
    </row>
    <row r="708093" spans="15:15" x14ac:dyDescent="0.25">
      <c r="O708093" s="4"/>
    </row>
    <row r="708094" spans="15:15" x14ac:dyDescent="0.25">
      <c r="O708094" s="4"/>
    </row>
    <row r="708095" spans="15:15" x14ac:dyDescent="0.25">
      <c r="O708095" s="4"/>
    </row>
    <row r="708096" spans="15:15" x14ac:dyDescent="0.25">
      <c r="O708096" s="4"/>
    </row>
    <row r="708097" spans="15:15" x14ac:dyDescent="0.25">
      <c r="O708097" s="4"/>
    </row>
    <row r="708098" spans="15:15" x14ac:dyDescent="0.25">
      <c r="O708098" s="4"/>
    </row>
    <row r="708099" spans="15:15" x14ac:dyDescent="0.25">
      <c r="O708099" s="4"/>
    </row>
    <row r="708100" spans="15:15" x14ac:dyDescent="0.25">
      <c r="O708100" s="4"/>
    </row>
    <row r="708101" spans="15:15" x14ac:dyDescent="0.25">
      <c r="O708101" s="4"/>
    </row>
    <row r="708102" spans="15:15" x14ac:dyDescent="0.25">
      <c r="O708102" s="4"/>
    </row>
    <row r="708103" spans="15:15" x14ac:dyDescent="0.25">
      <c r="O708103" s="4"/>
    </row>
    <row r="708104" spans="15:15" x14ac:dyDescent="0.25">
      <c r="O708104" s="4"/>
    </row>
    <row r="708105" spans="15:15" x14ac:dyDescent="0.25">
      <c r="O708105" s="4"/>
    </row>
    <row r="708106" spans="15:15" x14ac:dyDescent="0.25">
      <c r="O708106" s="4"/>
    </row>
    <row r="708107" spans="15:15" x14ac:dyDescent="0.25">
      <c r="O708107" s="4"/>
    </row>
    <row r="708108" spans="15:15" x14ac:dyDescent="0.25">
      <c r="O708108" s="4"/>
    </row>
    <row r="708109" spans="15:15" x14ac:dyDescent="0.25">
      <c r="O708109" s="4"/>
    </row>
    <row r="708110" spans="15:15" x14ac:dyDescent="0.25">
      <c r="O708110" s="4"/>
    </row>
    <row r="708111" spans="15:15" x14ac:dyDescent="0.25">
      <c r="O708111" s="4"/>
    </row>
    <row r="708112" spans="15:15" x14ac:dyDescent="0.25">
      <c r="O708112" s="4"/>
    </row>
    <row r="708113" spans="15:15" x14ac:dyDescent="0.25">
      <c r="O708113" s="4"/>
    </row>
    <row r="708114" spans="15:15" x14ac:dyDescent="0.25">
      <c r="O708114" s="4"/>
    </row>
    <row r="708115" spans="15:15" x14ac:dyDescent="0.25">
      <c r="O708115" s="4"/>
    </row>
    <row r="708116" spans="15:15" x14ac:dyDescent="0.25">
      <c r="O708116" s="4"/>
    </row>
    <row r="708117" spans="15:15" x14ac:dyDescent="0.25">
      <c r="O708117" s="4"/>
    </row>
    <row r="708118" spans="15:15" x14ac:dyDescent="0.25">
      <c r="O708118" s="4"/>
    </row>
    <row r="708119" spans="15:15" x14ac:dyDescent="0.25">
      <c r="O708119" s="4"/>
    </row>
    <row r="708120" spans="15:15" x14ac:dyDescent="0.25">
      <c r="O708120" s="4"/>
    </row>
    <row r="708121" spans="15:15" x14ac:dyDescent="0.25">
      <c r="O708121" s="4"/>
    </row>
    <row r="708122" spans="15:15" x14ac:dyDescent="0.25">
      <c r="O708122" s="4"/>
    </row>
    <row r="708123" spans="15:15" x14ac:dyDescent="0.25">
      <c r="O708123" s="4"/>
    </row>
    <row r="708124" spans="15:15" x14ac:dyDescent="0.25">
      <c r="O708124" s="4"/>
    </row>
    <row r="708125" spans="15:15" x14ac:dyDescent="0.25">
      <c r="O708125" s="4"/>
    </row>
    <row r="708126" spans="15:15" x14ac:dyDescent="0.25">
      <c r="O708126" s="4"/>
    </row>
    <row r="708127" spans="15:15" x14ac:dyDescent="0.25">
      <c r="O708127" s="4"/>
    </row>
    <row r="708128" spans="15:15" x14ac:dyDescent="0.25">
      <c r="O708128" s="4"/>
    </row>
    <row r="708129" spans="15:15" x14ac:dyDescent="0.25">
      <c r="O708129" s="4"/>
    </row>
    <row r="708130" spans="15:15" x14ac:dyDescent="0.25">
      <c r="O708130" s="4"/>
    </row>
    <row r="708131" spans="15:15" x14ac:dyDescent="0.25">
      <c r="O708131" s="4"/>
    </row>
    <row r="708132" spans="15:15" x14ac:dyDescent="0.25">
      <c r="O708132" s="4"/>
    </row>
    <row r="708133" spans="15:15" x14ac:dyDescent="0.25">
      <c r="O708133" s="4"/>
    </row>
    <row r="708134" spans="15:15" x14ac:dyDescent="0.25">
      <c r="O708134" s="4"/>
    </row>
    <row r="708135" spans="15:15" x14ac:dyDescent="0.25">
      <c r="O708135" s="4"/>
    </row>
    <row r="708136" spans="15:15" x14ac:dyDescent="0.25">
      <c r="O708136" s="4"/>
    </row>
    <row r="708137" spans="15:15" x14ac:dyDescent="0.25">
      <c r="O708137" s="4"/>
    </row>
    <row r="708138" spans="15:15" x14ac:dyDescent="0.25">
      <c r="O708138" s="4"/>
    </row>
    <row r="708139" spans="15:15" x14ac:dyDescent="0.25">
      <c r="O708139" s="4"/>
    </row>
    <row r="708140" spans="15:15" x14ac:dyDescent="0.25">
      <c r="O708140" s="4"/>
    </row>
    <row r="708141" spans="15:15" x14ac:dyDescent="0.25">
      <c r="O708141" s="4"/>
    </row>
    <row r="708142" spans="15:15" x14ac:dyDescent="0.25">
      <c r="O708142" s="4"/>
    </row>
    <row r="708143" spans="15:15" x14ac:dyDescent="0.25">
      <c r="O708143" s="4"/>
    </row>
    <row r="708144" spans="15:15" x14ac:dyDescent="0.25">
      <c r="O708144" s="4"/>
    </row>
    <row r="708145" spans="15:15" x14ac:dyDescent="0.25">
      <c r="O708145" s="4"/>
    </row>
    <row r="708146" spans="15:15" x14ac:dyDescent="0.25">
      <c r="O708146" s="4"/>
    </row>
    <row r="708147" spans="15:15" x14ac:dyDescent="0.25">
      <c r="O708147" s="4"/>
    </row>
    <row r="708148" spans="15:15" x14ac:dyDescent="0.25">
      <c r="O708148" s="4"/>
    </row>
    <row r="708149" spans="15:15" x14ac:dyDescent="0.25">
      <c r="O708149" s="4"/>
    </row>
    <row r="708150" spans="15:15" x14ac:dyDescent="0.25">
      <c r="O708150" s="4"/>
    </row>
    <row r="708151" spans="15:15" x14ac:dyDescent="0.25">
      <c r="O708151" s="4"/>
    </row>
    <row r="708152" spans="15:15" x14ac:dyDescent="0.25">
      <c r="O708152" s="4"/>
    </row>
    <row r="708153" spans="15:15" x14ac:dyDescent="0.25">
      <c r="O708153" s="4"/>
    </row>
    <row r="708154" spans="15:15" x14ac:dyDescent="0.25">
      <c r="O708154" s="4"/>
    </row>
    <row r="708155" spans="15:15" x14ac:dyDescent="0.25">
      <c r="O708155" s="4"/>
    </row>
    <row r="708156" spans="15:15" x14ac:dyDescent="0.25">
      <c r="O708156" s="4"/>
    </row>
    <row r="708157" spans="15:15" x14ac:dyDescent="0.25">
      <c r="O708157" s="4"/>
    </row>
    <row r="708158" spans="15:15" x14ac:dyDescent="0.25">
      <c r="O708158" s="4"/>
    </row>
    <row r="708159" spans="15:15" x14ac:dyDescent="0.25">
      <c r="O708159" s="4"/>
    </row>
    <row r="708160" spans="15:15" x14ac:dyDescent="0.25">
      <c r="O708160" s="4"/>
    </row>
    <row r="708161" spans="15:15" x14ac:dyDescent="0.25">
      <c r="O708161" s="4"/>
    </row>
    <row r="708162" spans="15:15" x14ac:dyDescent="0.25">
      <c r="O708162" s="4"/>
    </row>
    <row r="708163" spans="15:15" x14ac:dyDescent="0.25">
      <c r="O708163" s="4"/>
    </row>
    <row r="708164" spans="15:15" x14ac:dyDescent="0.25">
      <c r="O708164" s="4"/>
    </row>
    <row r="708165" spans="15:15" x14ac:dyDescent="0.25">
      <c r="O708165" s="4"/>
    </row>
    <row r="708166" spans="15:15" x14ac:dyDescent="0.25">
      <c r="O708166" s="4"/>
    </row>
    <row r="708167" spans="15:15" x14ac:dyDescent="0.25">
      <c r="O708167" s="4"/>
    </row>
    <row r="708168" spans="15:15" x14ac:dyDescent="0.25">
      <c r="O708168" s="4"/>
    </row>
    <row r="708169" spans="15:15" x14ac:dyDescent="0.25">
      <c r="O708169" s="4"/>
    </row>
    <row r="708170" spans="15:15" x14ac:dyDescent="0.25">
      <c r="O708170" s="4"/>
    </row>
    <row r="708171" spans="15:15" x14ac:dyDescent="0.25">
      <c r="O708171" s="4"/>
    </row>
    <row r="708172" spans="15:15" x14ac:dyDescent="0.25">
      <c r="O708172" s="4"/>
    </row>
    <row r="708173" spans="15:15" x14ac:dyDescent="0.25">
      <c r="O708173" s="4"/>
    </row>
    <row r="708174" spans="15:15" x14ac:dyDescent="0.25">
      <c r="O708174" s="4"/>
    </row>
    <row r="708175" spans="15:15" x14ac:dyDescent="0.25">
      <c r="O708175" s="4"/>
    </row>
    <row r="708176" spans="15:15" x14ac:dyDescent="0.25">
      <c r="O708176" s="4"/>
    </row>
    <row r="708177" spans="15:15" x14ac:dyDescent="0.25">
      <c r="O708177" s="4"/>
    </row>
    <row r="708178" spans="15:15" x14ac:dyDescent="0.25">
      <c r="O708178" s="4"/>
    </row>
    <row r="708179" spans="15:15" x14ac:dyDescent="0.25">
      <c r="O708179" s="4"/>
    </row>
    <row r="708180" spans="15:15" x14ac:dyDescent="0.25">
      <c r="O708180" s="4"/>
    </row>
    <row r="708181" spans="15:15" x14ac:dyDescent="0.25">
      <c r="O708181" s="4"/>
    </row>
    <row r="708182" spans="15:15" x14ac:dyDescent="0.25">
      <c r="O708182" s="4"/>
    </row>
    <row r="708183" spans="15:15" x14ac:dyDescent="0.25">
      <c r="O708183" s="4"/>
    </row>
    <row r="708184" spans="15:15" x14ac:dyDescent="0.25">
      <c r="O708184" s="4"/>
    </row>
    <row r="708185" spans="15:15" x14ac:dyDescent="0.25">
      <c r="O708185" s="4"/>
    </row>
    <row r="708186" spans="15:15" x14ac:dyDescent="0.25">
      <c r="O708186" s="4"/>
    </row>
    <row r="708187" spans="15:15" x14ac:dyDescent="0.25">
      <c r="O708187" s="4"/>
    </row>
    <row r="708188" spans="15:15" x14ac:dyDescent="0.25">
      <c r="O708188" s="4"/>
    </row>
    <row r="708189" spans="15:15" x14ac:dyDescent="0.25">
      <c r="O708189" s="4"/>
    </row>
    <row r="708190" spans="15:15" x14ac:dyDescent="0.25">
      <c r="O708190" s="4"/>
    </row>
    <row r="708191" spans="15:15" x14ac:dyDescent="0.25">
      <c r="O708191" s="4"/>
    </row>
    <row r="708192" spans="15:15" x14ac:dyDescent="0.25">
      <c r="O708192" s="4"/>
    </row>
    <row r="708193" spans="15:15" x14ac:dyDescent="0.25">
      <c r="O708193" s="4"/>
    </row>
    <row r="708194" spans="15:15" x14ac:dyDescent="0.25">
      <c r="O708194" s="4"/>
    </row>
    <row r="708195" spans="15:15" x14ac:dyDescent="0.25">
      <c r="O708195" s="4"/>
    </row>
    <row r="708196" spans="15:15" x14ac:dyDescent="0.25">
      <c r="O708196" s="4"/>
    </row>
    <row r="708197" spans="15:15" x14ac:dyDescent="0.25">
      <c r="O708197" s="4"/>
    </row>
    <row r="708198" spans="15:15" x14ac:dyDescent="0.25">
      <c r="O708198" s="4"/>
    </row>
    <row r="708199" spans="15:15" x14ac:dyDescent="0.25">
      <c r="O708199" s="4"/>
    </row>
    <row r="708200" spans="15:15" x14ac:dyDescent="0.25">
      <c r="O708200" s="4"/>
    </row>
    <row r="708201" spans="15:15" x14ac:dyDescent="0.25">
      <c r="O708201" s="4"/>
    </row>
    <row r="708202" spans="15:15" x14ac:dyDescent="0.25">
      <c r="O708202" s="4"/>
    </row>
    <row r="708203" spans="15:15" x14ac:dyDescent="0.25">
      <c r="O708203" s="4"/>
    </row>
    <row r="708204" spans="15:15" x14ac:dyDescent="0.25">
      <c r="O708204" s="4"/>
    </row>
    <row r="708205" spans="15:15" x14ac:dyDescent="0.25">
      <c r="O708205" s="4"/>
    </row>
    <row r="708206" spans="15:15" x14ac:dyDescent="0.25">
      <c r="O708206" s="4"/>
    </row>
    <row r="708207" spans="15:15" x14ac:dyDescent="0.25">
      <c r="O708207" s="4"/>
    </row>
    <row r="708208" spans="15:15" x14ac:dyDescent="0.25">
      <c r="O708208" s="4"/>
    </row>
    <row r="708209" spans="15:15" x14ac:dyDescent="0.25">
      <c r="O708209" s="4"/>
    </row>
    <row r="708210" spans="15:15" x14ac:dyDescent="0.25">
      <c r="O708210" s="4"/>
    </row>
    <row r="708211" spans="15:15" x14ac:dyDescent="0.25">
      <c r="O708211" s="4"/>
    </row>
    <row r="708212" spans="15:15" x14ac:dyDescent="0.25">
      <c r="O708212" s="4"/>
    </row>
    <row r="708213" spans="15:15" x14ac:dyDescent="0.25">
      <c r="O708213" s="4"/>
    </row>
    <row r="708214" spans="15:15" x14ac:dyDescent="0.25">
      <c r="O708214" s="4"/>
    </row>
    <row r="708215" spans="15:15" x14ac:dyDescent="0.25">
      <c r="O708215" s="4"/>
    </row>
    <row r="708216" spans="15:15" x14ac:dyDescent="0.25">
      <c r="O708216" s="4"/>
    </row>
    <row r="708217" spans="15:15" x14ac:dyDescent="0.25">
      <c r="O708217" s="4"/>
    </row>
    <row r="708218" spans="15:15" x14ac:dyDescent="0.25">
      <c r="O708218" s="4"/>
    </row>
    <row r="708219" spans="15:15" x14ac:dyDescent="0.25">
      <c r="O708219" s="4"/>
    </row>
    <row r="708220" spans="15:15" x14ac:dyDescent="0.25">
      <c r="O708220" s="4"/>
    </row>
    <row r="708221" spans="15:15" x14ac:dyDescent="0.25">
      <c r="O708221" s="4"/>
    </row>
    <row r="708222" spans="15:15" x14ac:dyDescent="0.25">
      <c r="O708222" s="4"/>
    </row>
    <row r="708223" spans="15:15" x14ac:dyDescent="0.25">
      <c r="O708223" s="4"/>
    </row>
    <row r="708224" spans="15:15" x14ac:dyDescent="0.25">
      <c r="O708224" s="4"/>
    </row>
    <row r="708225" spans="15:15" x14ac:dyDescent="0.25">
      <c r="O708225" s="4"/>
    </row>
    <row r="708226" spans="15:15" x14ac:dyDescent="0.25">
      <c r="O708226" s="4"/>
    </row>
    <row r="708227" spans="15:15" x14ac:dyDescent="0.25">
      <c r="O708227" s="4"/>
    </row>
    <row r="708228" spans="15:15" x14ac:dyDescent="0.25">
      <c r="O708228" s="4"/>
    </row>
    <row r="708229" spans="15:15" x14ac:dyDescent="0.25">
      <c r="O708229" s="4"/>
    </row>
    <row r="708230" spans="15:15" x14ac:dyDescent="0.25">
      <c r="O708230" s="4"/>
    </row>
    <row r="708231" spans="15:15" x14ac:dyDescent="0.25">
      <c r="O708231" s="4"/>
    </row>
    <row r="708232" spans="15:15" x14ac:dyDescent="0.25">
      <c r="O708232" s="4"/>
    </row>
    <row r="708233" spans="15:15" x14ac:dyDescent="0.25">
      <c r="O708233" s="4"/>
    </row>
    <row r="708234" spans="15:15" x14ac:dyDescent="0.25">
      <c r="O708234" s="4"/>
    </row>
    <row r="708235" spans="15:15" x14ac:dyDescent="0.25">
      <c r="O708235" s="4"/>
    </row>
    <row r="708236" spans="15:15" x14ac:dyDescent="0.25">
      <c r="O708236" s="4"/>
    </row>
    <row r="708237" spans="15:15" x14ac:dyDescent="0.25">
      <c r="O708237" s="4"/>
    </row>
    <row r="708238" spans="15:15" x14ac:dyDescent="0.25">
      <c r="O708238" s="4"/>
    </row>
    <row r="708239" spans="15:15" x14ac:dyDescent="0.25">
      <c r="O708239" s="4"/>
    </row>
    <row r="708240" spans="15:15" x14ac:dyDescent="0.25">
      <c r="O708240" s="4"/>
    </row>
    <row r="708241" spans="15:15" x14ac:dyDescent="0.25">
      <c r="O708241" s="4"/>
    </row>
    <row r="708242" spans="15:15" x14ac:dyDescent="0.25">
      <c r="O708242" s="4"/>
    </row>
    <row r="708243" spans="15:15" x14ac:dyDescent="0.25">
      <c r="O708243" s="4"/>
    </row>
    <row r="708244" spans="15:15" x14ac:dyDescent="0.25">
      <c r="O708244" s="4"/>
    </row>
    <row r="708245" spans="15:15" x14ac:dyDescent="0.25">
      <c r="O708245" s="4"/>
    </row>
    <row r="708246" spans="15:15" x14ac:dyDescent="0.25">
      <c r="O708246" s="4"/>
    </row>
    <row r="708247" spans="15:15" x14ac:dyDescent="0.25">
      <c r="O708247" s="4"/>
    </row>
    <row r="708248" spans="15:15" x14ac:dyDescent="0.25">
      <c r="O708248" s="4"/>
    </row>
    <row r="708249" spans="15:15" x14ac:dyDescent="0.25">
      <c r="O708249" s="4"/>
    </row>
    <row r="708250" spans="15:15" x14ac:dyDescent="0.25">
      <c r="O708250" s="4"/>
    </row>
    <row r="708251" spans="15:15" x14ac:dyDescent="0.25">
      <c r="O708251" s="4"/>
    </row>
    <row r="708252" spans="15:15" x14ac:dyDescent="0.25">
      <c r="O708252" s="4"/>
    </row>
    <row r="708253" spans="15:15" x14ac:dyDescent="0.25">
      <c r="O708253" s="4"/>
    </row>
    <row r="708254" spans="15:15" x14ac:dyDescent="0.25">
      <c r="O708254" s="4"/>
    </row>
    <row r="708255" spans="15:15" x14ac:dyDescent="0.25">
      <c r="O708255" s="4"/>
    </row>
    <row r="708256" spans="15:15" x14ac:dyDescent="0.25">
      <c r="O708256" s="4"/>
    </row>
    <row r="708257" spans="15:15" x14ac:dyDescent="0.25">
      <c r="O708257" s="4"/>
    </row>
    <row r="708258" spans="15:15" x14ac:dyDescent="0.25">
      <c r="O708258" s="4"/>
    </row>
    <row r="708259" spans="15:15" x14ac:dyDescent="0.25">
      <c r="O708259" s="4"/>
    </row>
    <row r="708260" spans="15:15" x14ac:dyDescent="0.25">
      <c r="O708260" s="4"/>
    </row>
    <row r="708261" spans="15:15" x14ac:dyDescent="0.25">
      <c r="O708261" s="4"/>
    </row>
    <row r="708262" spans="15:15" x14ac:dyDescent="0.25">
      <c r="O708262" s="4"/>
    </row>
    <row r="708263" spans="15:15" x14ac:dyDescent="0.25">
      <c r="O708263" s="4"/>
    </row>
    <row r="708264" spans="15:15" x14ac:dyDescent="0.25">
      <c r="O708264" s="4"/>
    </row>
    <row r="708265" spans="15:15" x14ac:dyDescent="0.25">
      <c r="O708265" s="4"/>
    </row>
    <row r="708266" spans="15:15" x14ac:dyDescent="0.25">
      <c r="O708266" s="4"/>
    </row>
    <row r="708267" spans="15:15" x14ac:dyDescent="0.25">
      <c r="O708267" s="4"/>
    </row>
    <row r="708268" spans="15:15" x14ac:dyDescent="0.25">
      <c r="O708268" s="4"/>
    </row>
    <row r="708269" spans="15:15" x14ac:dyDescent="0.25">
      <c r="O708269" s="4"/>
    </row>
    <row r="708270" spans="15:15" x14ac:dyDescent="0.25">
      <c r="O708270" s="4"/>
    </row>
    <row r="708271" spans="15:15" x14ac:dyDescent="0.25">
      <c r="O708271" s="4"/>
    </row>
    <row r="708272" spans="15:15" x14ac:dyDescent="0.25">
      <c r="O708272" s="4"/>
    </row>
    <row r="708273" spans="15:15" x14ac:dyDescent="0.25">
      <c r="O708273" s="4"/>
    </row>
    <row r="708274" spans="15:15" x14ac:dyDescent="0.25">
      <c r="O708274" s="4"/>
    </row>
    <row r="708275" spans="15:15" x14ac:dyDescent="0.25">
      <c r="O708275" s="4"/>
    </row>
    <row r="708276" spans="15:15" x14ac:dyDescent="0.25">
      <c r="O708276" s="4"/>
    </row>
    <row r="708277" spans="15:15" x14ac:dyDescent="0.25">
      <c r="O708277" s="4"/>
    </row>
    <row r="708278" spans="15:15" x14ac:dyDescent="0.25">
      <c r="O708278" s="4"/>
    </row>
    <row r="708279" spans="15:15" x14ac:dyDescent="0.25">
      <c r="O708279" s="4"/>
    </row>
    <row r="708280" spans="15:15" x14ac:dyDescent="0.25">
      <c r="O708280" s="4"/>
    </row>
    <row r="708281" spans="15:15" x14ac:dyDescent="0.25">
      <c r="O708281" s="4"/>
    </row>
    <row r="708282" spans="15:15" x14ac:dyDescent="0.25">
      <c r="O708282" s="4"/>
    </row>
    <row r="708283" spans="15:15" x14ac:dyDescent="0.25">
      <c r="O708283" s="4"/>
    </row>
    <row r="708284" spans="15:15" x14ac:dyDescent="0.25">
      <c r="O708284" s="4"/>
    </row>
    <row r="708285" spans="15:15" x14ac:dyDescent="0.25">
      <c r="O708285" s="4"/>
    </row>
    <row r="708286" spans="15:15" x14ac:dyDescent="0.25">
      <c r="O708286" s="4"/>
    </row>
    <row r="708287" spans="15:15" x14ac:dyDescent="0.25">
      <c r="O708287" s="4"/>
    </row>
    <row r="708288" spans="15:15" x14ac:dyDescent="0.25">
      <c r="O708288" s="4"/>
    </row>
    <row r="708289" spans="15:15" x14ac:dyDescent="0.25">
      <c r="O708289" s="4"/>
    </row>
    <row r="708290" spans="15:15" x14ac:dyDescent="0.25">
      <c r="O708290" s="4"/>
    </row>
    <row r="708291" spans="15:15" x14ac:dyDescent="0.25">
      <c r="O708291" s="4"/>
    </row>
    <row r="708292" spans="15:15" x14ac:dyDescent="0.25">
      <c r="O708292" s="4"/>
    </row>
    <row r="708293" spans="15:15" x14ac:dyDescent="0.25">
      <c r="O708293" s="4"/>
    </row>
    <row r="708294" spans="15:15" x14ac:dyDescent="0.25">
      <c r="O708294" s="4"/>
    </row>
    <row r="708295" spans="15:15" x14ac:dyDescent="0.25">
      <c r="O708295" s="4"/>
    </row>
    <row r="708296" spans="15:15" x14ac:dyDescent="0.25">
      <c r="O708296" s="4"/>
    </row>
    <row r="708297" spans="15:15" x14ac:dyDescent="0.25">
      <c r="O708297" s="4"/>
    </row>
    <row r="708298" spans="15:15" x14ac:dyDescent="0.25">
      <c r="O708298" s="4"/>
    </row>
    <row r="708299" spans="15:15" x14ac:dyDescent="0.25">
      <c r="O708299" s="4"/>
    </row>
    <row r="708300" spans="15:15" x14ac:dyDescent="0.25">
      <c r="O708300" s="4"/>
    </row>
    <row r="708301" spans="15:15" x14ac:dyDescent="0.25">
      <c r="O708301" s="4"/>
    </row>
    <row r="708302" spans="15:15" x14ac:dyDescent="0.25">
      <c r="O708302" s="4"/>
    </row>
    <row r="708303" spans="15:15" x14ac:dyDescent="0.25">
      <c r="O708303" s="4"/>
    </row>
    <row r="708304" spans="15:15" x14ac:dyDescent="0.25">
      <c r="O708304" s="4"/>
    </row>
    <row r="708305" spans="15:15" x14ac:dyDescent="0.25">
      <c r="O708305" s="4"/>
    </row>
    <row r="708306" spans="15:15" x14ac:dyDescent="0.25">
      <c r="O708306" s="4"/>
    </row>
    <row r="708307" spans="15:15" x14ac:dyDescent="0.25">
      <c r="O708307" s="4"/>
    </row>
    <row r="708308" spans="15:15" x14ac:dyDescent="0.25">
      <c r="O708308" s="4"/>
    </row>
    <row r="708309" spans="15:15" x14ac:dyDescent="0.25">
      <c r="O708309" s="4"/>
    </row>
    <row r="708310" spans="15:15" x14ac:dyDescent="0.25">
      <c r="O708310" s="4"/>
    </row>
    <row r="708311" spans="15:15" x14ac:dyDescent="0.25">
      <c r="O708311" s="4"/>
    </row>
    <row r="708312" spans="15:15" x14ac:dyDescent="0.25">
      <c r="O708312" s="4"/>
    </row>
    <row r="708313" spans="15:15" x14ac:dyDescent="0.25">
      <c r="O708313" s="4"/>
    </row>
    <row r="708314" spans="15:15" x14ac:dyDescent="0.25">
      <c r="O708314" s="4"/>
    </row>
    <row r="708315" spans="15:15" x14ac:dyDescent="0.25">
      <c r="O708315" s="4"/>
    </row>
    <row r="708316" spans="15:15" x14ac:dyDescent="0.25">
      <c r="O708316" s="4"/>
    </row>
    <row r="708317" spans="15:15" x14ac:dyDescent="0.25">
      <c r="O708317" s="4"/>
    </row>
    <row r="708318" spans="15:15" x14ac:dyDescent="0.25">
      <c r="O708318" s="4"/>
    </row>
    <row r="708319" spans="15:15" x14ac:dyDescent="0.25">
      <c r="O708319" s="4"/>
    </row>
    <row r="708320" spans="15:15" x14ac:dyDescent="0.25">
      <c r="O708320" s="4"/>
    </row>
    <row r="708321" spans="15:15" x14ac:dyDescent="0.25">
      <c r="O708321" s="4"/>
    </row>
    <row r="708322" spans="15:15" x14ac:dyDescent="0.25">
      <c r="O708322" s="4"/>
    </row>
    <row r="708323" spans="15:15" x14ac:dyDescent="0.25">
      <c r="O708323" s="4"/>
    </row>
    <row r="708324" spans="15:15" x14ac:dyDescent="0.25">
      <c r="O708324" s="4"/>
    </row>
    <row r="708325" spans="15:15" x14ac:dyDescent="0.25">
      <c r="O708325" s="4"/>
    </row>
    <row r="708326" spans="15:15" x14ac:dyDescent="0.25">
      <c r="O708326" s="4"/>
    </row>
    <row r="708327" spans="15:15" x14ac:dyDescent="0.25">
      <c r="O708327" s="4"/>
    </row>
    <row r="708328" spans="15:15" x14ac:dyDescent="0.25">
      <c r="O708328" s="4"/>
    </row>
    <row r="708329" spans="15:15" x14ac:dyDescent="0.25">
      <c r="O708329" s="4"/>
    </row>
    <row r="708330" spans="15:15" x14ac:dyDescent="0.25">
      <c r="O708330" s="4"/>
    </row>
    <row r="708331" spans="15:15" x14ac:dyDescent="0.25">
      <c r="O708331" s="4"/>
    </row>
    <row r="708332" spans="15:15" x14ac:dyDescent="0.25">
      <c r="O708332" s="4"/>
    </row>
    <row r="708333" spans="15:15" x14ac:dyDescent="0.25">
      <c r="O708333" s="4"/>
    </row>
    <row r="708334" spans="15:15" x14ac:dyDescent="0.25">
      <c r="O708334" s="4"/>
    </row>
    <row r="708335" spans="15:15" x14ac:dyDescent="0.25">
      <c r="O708335" s="4"/>
    </row>
    <row r="708336" spans="15:15" x14ac:dyDescent="0.25">
      <c r="O708336" s="4"/>
    </row>
    <row r="708337" spans="15:15" x14ac:dyDescent="0.25">
      <c r="O708337" s="4"/>
    </row>
    <row r="708338" spans="15:15" x14ac:dyDescent="0.25">
      <c r="O708338" s="4"/>
    </row>
    <row r="708339" spans="15:15" x14ac:dyDescent="0.25">
      <c r="O708339" s="4"/>
    </row>
    <row r="708340" spans="15:15" x14ac:dyDescent="0.25">
      <c r="O708340" s="4"/>
    </row>
    <row r="708341" spans="15:15" x14ac:dyDescent="0.25">
      <c r="O708341" s="4"/>
    </row>
    <row r="708342" spans="15:15" x14ac:dyDescent="0.25">
      <c r="O708342" s="4"/>
    </row>
    <row r="708343" spans="15:15" x14ac:dyDescent="0.25">
      <c r="O708343" s="4"/>
    </row>
    <row r="708344" spans="15:15" x14ac:dyDescent="0.25">
      <c r="O708344" s="4"/>
    </row>
    <row r="708345" spans="15:15" x14ac:dyDescent="0.25">
      <c r="O708345" s="4"/>
    </row>
    <row r="708346" spans="15:15" x14ac:dyDescent="0.25">
      <c r="O708346" s="4"/>
    </row>
    <row r="708347" spans="15:15" x14ac:dyDescent="0.25">
      <c r="O708347" s="4"/>
    </row>
    <row r="708348" spans="15:15" x14ac:dyDescent="0.25">
      <c r="O708348" s="4"/>
    </row>
    <row r="708349" spans="15:15" x14ac:dyDescent="0.25">
      <c r="O708349" s="4"/>
    </row>
    <row r="708350" spans="15:15" x14ac:dyDescent="0.25">
      <c r="O708350" s="4"/>
    </row>
    <row r="708351" spans="15:15" x14ac:dyDescent="0.25">
      <c r="O708351" s="4"/>
    </row>
    <row r="708352" spans="15:15" x14ac:dyDescent="0.25">
      <c r="O708352" s="4"/>
    </row>
    <row r="708353" spans="15:15" x14ac:dyDescent="0.25">
      <c r="O708353" s="4"/>
    </row>
    <row r="708354" spans="15:15" x14ac:dyDescent="0.25">
      <c r="O708354" s="4"/>
    </row>
    <row r="708355" spans="15:15" x14ac:dyDescent="0.25">
      <c r="O708355" s="4"/>
    </row>
    <row r="708356" spans="15:15" x14ac:dyDescent="0.25">
      <c r="O708356" s="4"/>
    </row>
    <row r="708357" spans="15:15" x14ac:dyDescent="0.25">
      <c r="O708357" s="4"/>
    </row>
    <row r="708358" spans="15:15" x14ac:dyDescent="0.25">
      <c r="O708358" s="4"/>
    </row>
    <row r="708359" spans="15:15" x14ac:dyDescent="0.25">
      <c r="O708359" s="4"/>
    </row>
    <row r="708360" spans="15:15" x14ac:dyDescent="0.25">
      <c r="O708360" s="4"/>
    </row>
    <row r="708361" spans="15:15" x14ac:dyDescent="0.25">
      <c r="O708361" s="4"/>
    </row>
    <row r="708362" spans="15:15" x14ac:dyDescent="0.25">
      <c r="O708362" s="4"/>
    </row>
    <row r="708363" spans="15:15" x14ac:dyDescent="0.25">
      <c r="O708363" s="4"/>
    </row>
    <row r="708364" spans="15:15" x14ac:dyDescent="0.25">
      <c r="O708364" s="4"/>
    </row>
    <row r="708365" spans="15:15" x14ac:dyDescent="0.25">
      <c r="O708365" s="4"/>
    </row>
    <row r="708366" spans="15:15" x14ac:dyDescent="0.25">
      <c r="O708366" s="4"/>
    </row>
    <row r="708367" spans="15:15" x14ac:dyDescent="0.25">
      <c r="O708367" s="4"/>
    </row>
    <row r="708368" spans="15:15" x14ac:dyDescent="0.25">
      <c r="O708368" s="4"/>
    </row>
    <row r="708369" spans="15:15" x14ac:dyDescent="0.25">
      <c r="O708369" s="4"/>
    </row>
    <row r="708370" spans="15:15" x14ac:dyDescent="0.25">
      <c r="O708370" s="4"/>
    </row>
    <row r="708371" spans="15:15" x14ac:dyDescent="0.25">
      <c r="O708371" s="4"/>
    </row>
    <row r="708372" spans="15:15" x14ac:dyDescent="0.25">
      <c r="O708372" s="4"/>
    </row>
    <row r="708373" spans="15:15" x14ac:dyDescent="0.25">
      <c r="O708373" s="4"/>
    </row>
    <row r="708374" spans="15:15" x14ac:dyDescent="0.25">
      <c r="O708374" s="4"/>
    </row>
    <row r="708375" spans="15:15" x14ac:dyDescent="0.25">
      <c r="O708375" s="4"/>
    </row>
    <row r="708376" spans="15:15" x14ac:dyDescent="0.25">
      <c r="O708376" s="4"/>
    </row>
    <row r="708377" spans="15:15" x14ac:dyDescent="0.25">
      <c r="O708377" s="4"/>
    </row>
    <row r="708378" spans="15:15" x14ac:dyDescent="0.25">
      <c r="O708378" s="4"/>
    </row>
    <row r="708379" spans="15:15" x14ac:dyDescent="0.25">
      <c r="O708379" s="4"/>
    </row>
    <row r="708380" spans="15:15" x14ac:dyDescent="0.25">
      <c r="O708380" s="4"/>
    </row>
    <row r="708381" spans="15:15" x14ac:dyDescent="0.25">
      <c r="O708381" s="4"/>
    </row>
    <row r="708382" spans="15:15" x14ac:dyDescent="0.25">
      <c r="O708382" s="4"/>
    </row>
    <row r="708383" spans="15:15" x14ac:dyDescent="0.25">
      <c r="O708383" s="4"/>
    </row>
    <row r="708384" spans="15:15" x14ac:dyDescent="0.25">
      <c r="O708384" s="4"/>
    </row>
    <row r="708385" spans="15:15" x14ac:dyDescent="0.25">
      <c r="O708385" s="4"/>
    </row>
    <row r="708386" spans="15:15" x14ac:dyDescent="0.25">
      <c r="O708386" s="4"/>
    </row>
    <row r="708387" spans="15:15" x14ac:dyDescent="0.25">
      <c r="O708387" s="4"/>
    </row>
    <row r="708388" spans="15:15" x14ac:dyDescent="0.25">
      <c r="O708388" s="4"/>
    </row>
    <row r="708389" spans="15:15" x14ac:dyDescent="0.25">
      <c r="O708389" s="4"/>
    </row>
    <row r="708390" spans="15:15" x14ac:dyDescent="0.25">
      <c r="O708390" s="4"/>
    </row>
    <row r="708391" spans="15:15" x14ac:dyDescent="0.25">
      <c r="O708391" s="4"/>
    </row>
    <row r="708392" spans="15:15" x14ac:dyDescent="0.25">
      <c r="O708392" s="4"/>
    </row>
    <row r="708393" spans="15:15" x14ac:dyDescent="0.25">
      <c r="O708393" s="4"/>
    </row>
    <row r="708394" spans="15:15" x14ac:dyDescent="0.25">
      <c r="O708394" s="4"/>
    </row>
    <row r="708395" spans="15:15" x14ac:dyDescent="0.25">
      <c r="O708395" s="4"/>
    </row>
    <row r="708396" spans="15:15" x14ac:dyDescent="0.25">
      <c r="O708396" s="4"/>
    </row>
    <row r="708397" spans="15:15" x14ac:dyDescent="0.25">
      <c r="O708397" s="4"/>
    </row>
    <row r="708398" spans="15:15" x14ac:dyDescent="0.25">
      <c r="O708398" s="4"/>
    </row>
    <row r="708399" spans="15:15" x14ac:dyDescent="0.25">
      <c r="O708399" s="4"/>
    </row>
    <row r="708400" spans="15:15" x14ac:dyDescent="0.25">
      <c r="O708400" s="4"/>
    </row>
    <row r="708401" spans="15:15" x14ac:dyDescent="0.25">
      <c r="O708401" s="4"/>
    </row>
    <row r="708402" spans="15:15" x14ac:dyDescent="0.25">
      <c r="O708402" s="4"/>
    </row>
    <row r="708403" spans="15:15" x14ac:dyDescent="0.25">
      <c r="O708403" s="4"/>
    </row>
    <row r="708404" spans="15:15" x14ac:dyDescent="0.25">
      <c r="O708404" s="4"/>
    </row>
    <row r="708405" spans="15:15" x14ac:dyDescent="0.25">
      <c r="O708405" s="4"/>
    </row>
    <row r="708406" spans="15:15" x14ac:dyDescent="0.25">
      <c r="O708406" s="4"/>
    </row>
    <row r="708407" spans="15:15" x14ac:dyDescent="0.25">
      <c r="O708407" s="4"/>
    </row>
    <row r="708408" spans="15:15" x14ac:dyDescent="0.25">
      <c r="O708408" s="4"/>
    </row>
    <row r="708409" spans="15:15" x14ac:dyDescent="0.25">
      <c r="O708409" s="4"/>
    </row>
    <row r="708410" spans="15:15" x14ac:dyDescent="0.25">
      <c r="O708410" s="4"/>
    </row>
    <row r="708411" spans="15:15" x14ac:dyDescent="0.25">
      <c r="O708411" s="4"/>
    </row>
    <row r="708412" spans="15:15" x14ac:dyDescent="0.25">
      <c r="O708412" s="4"/>
    </row>
    <row r="708413" spans="15:15" x14ac:dyDescent="0.25">
      <c r="O708413" s="4"/>
    </row>
    <row r="708414" spans="15:15" x14ac:dyDescent="0.25">
      <c r="O708414" s="4"/>
    </row>
    <row r="708415" spans="15:15" x14ac:dyDescent="0.25">
      <c r="O708415" s="4"/>
    </row>
    <row r="708416" spans="15:15" x14ac:dyDescent="0.25">
      <c r="O708416" s="4"/>
    </row>
    <row r="708417" spans="15:15" x14ac:dyDescent="0.25">
      <c r="O708417" s="4"/>
    </row>
    <row r="708418" spans="15:15" x14ac:dyDescent="0.25">
      <c r="O708418" s="4"/>
    </row>
    <row r="708419" spans="15:15" x14ac:dyDescent="0.25">
      <c r="O708419" s="4"/>
    </row>
    <row r="708420" spans="15:15" x14ac:dyDescent="0.25">
      <c r="O708420" s="4"/>
    </row>
    <row r="708421" spans="15:15" x14ac:dyDescent="0.25">
      <c r="O708421" s="4"/>
    </row>
    <row r="708422" spans="15:15" x14ac:dyDescent="0.25">
      <c r="O708422" s="4"/>
    </row>
    <row r="708423" spans="15:15" x14ac:dyDescent="0.25">
      <c r="O708423" s="4"/>
    </row>
    <row r="708424" spans="15:15" x14ac:dyDescent="0.25">
      <c r="O708424" s="4"/>
    </row>
    <row r="708425" spans="15:15" x14ac:dyDescent="0.25">
      <c r="O708425" s="4"/>
    </row>
    <row r="708426" spans="15:15" x14ac:dyDescent="0.25">
      <c r="O708426" s="4"/>
    </row>
    <row r="708427" spans="15:15" x14ac:dyDescent="0.25">
      <c r="O708427" s="4"/>
    </row>
    <row r="708428" spans="15:15" x14ac:dyDescent="0.25">
      <c r="O708428" s="4"/>
    </row>
    <row r="708429" spans="15:15" x14ac:dyDescent="0.25">
      <c r="O708429" s="4"/>
    </row>
    <row r="708430" spans="15:15" x14ac:dyDescent="0.25">
      <c r="O708430" s="4"/>
    </row>
    <row r="708431" spans="15:15" x14ac:dyDescent="0.25">
      <c r="O708431" s="4"/>
    </row>
    <row r="708432" spans="15:15" x14ac:dyDescent="0.25">
      <c r="O708432" s="4"/>
    </row>
    <row r="708433" spans="15:15" x14ac:dyDescent="0.25">
      <c r="O708433" s="4"/>
    </row>
    <row r="708434" spans="15:15" x14ac:dyDescent="0.25">
      <c r="O708434" s="4"/>
    </row>
    <row r="708435" spans="15:15" x14ac:dyDescent="0.25">
      <c r="O708435" s="4"/>
    </row>
    <row r="708436" spans="15:15" x14ac:dyDescent="0.25">
      <c r="O708436" s="4"/>
    </row>
    <row r="708437" spans="15:15" x14ac:dyDescent="0.25">
      <c r="O708437" s="4"/>
    </row>
    <row r="708438" spans="15:15" x14ac:dyDescent="0.25">
      <c r="O708438" s="4"/>
    </row>
    <row r="708439" spans="15:15" x14ac:dyDescent="0.25">
      <c r="O708439" s="4"/>
    </row>
    <row r="708440" spans="15:15" x14ac:dyDescent="0.25">
      <c r="O708440" s="4"/>
    </row>
    <row r="708441" spans="15:15" x14ac:dyDescent="0.25">
      <c r="O708441" s="4"/>
    </row>
    <row r="708442" spans="15:15" x14ac:dyDescent="0.25">
      <c r="O708442" s="4"/>
    </row>
    <row r="708443" spans="15:15" x14ac:dyDescent="0.25">
      <c r="O708443" s="4"/>
    </row>
    <row r="708444" spans="15:15" x14ac:dyDescent="0.25">
      <c r="O708444" s="4"/>
    </row>
    <row r="708445" spans="15:15" x14ac:dyDescent="0.25">
      <c r="O708445" s="4"/>
    </row>
    <row r="708446" spans="15:15" x14ac:dyDescent="0.25">
      <c r="O708446" s="4"/>
    </row>
    <row r="708447" spans="15:15" x14ac:dyDescent="0.25">
      <c r="O708447" s="4"/>
    </row>
    <row r="708448" spans="15:15" x14ac:dyDescent="0.25">
      <c r="O708448" s="4"/>
    </row>
    <row r="708449" spans="15:15" x14ac:dyDescent="0.25">
      <c r="O708449" s="4"/>
    </row>
    <row r="708450" spans="15:15" x14ac:dyDescent="0.25">
      <c r="O708450" s="4"/>
    </row>
    <row r="708451" spans="15:15" x14ac:dyDescent="0.25">
      <c r="O708451" s="4"/>
    </row>
    <row r="708452" spans="15:15" x14ac:dyDescent="0.25">
      <c r="O708452" s="4"/>
    </row>
    <row r="708453" spans="15:15" x14ac:dyDescent="0.25">
      <c r="O708453" s="4"/>
    </row>
    <row r="708454" spans="15:15" x14ac:dyDescent="0.25">
      <c r="O708454" s="4"/>
    </row>
    <row r="708455" spans="15:15" x14ac:dyDescent="0.25">
      <c r="O708455" s="4"/>
    </row>
    <row r="708456" spans="15:15" x14ac:dyDescent="0.25">
      <c r="O708456" s="4"/>
    </row>
    <row r="708457" spans="15:15" x14ac:dyDescent="0.25">
      <c r="O708457" s="4"/>
    </row>
    <row r="708458" spans="15:15" x14ac:dyDescent="0.25">
      <c r="O708458" s="4"/>
    </row>
    <row r="708459" spans="15:15" x14ac:dyDescent="0.25">
      <c r="O708459" s="4"/>
    </row>
    <row r="708460" spans="15:15" x14ac:dyDescent="0.25">
      <c r="O708460" s="4"/>
    </row>
    <row r="708461" spans="15:15" x14ac:dyDescent="0.25">
      <c r="O708461" s="4"/>
    </row>
    <row r="708462" spans="15:15" x14ac:dyDescent="0.25">
      <c r="O708462" s="4"/>
    </row>
    <row r="708463" spans="15:15" x14ac:dyDescent="0.25">
      <c r="O708463" s="4"/>
    </row>
    <row r="708464" spans="15:15" x14ac:dyDescent="0.25">
      <c r="O708464" s="4"/>
    </row>
    <row r="708465" spans="15:15" x14ac:dyDescent="0.25">
      <c r="O708465" s="4"/>
    </row>
    <row r="708466" spans="15:15" x14ac:dyDescent="0.25">
      <c r="O708466" s="4"/>
    </row>
    <row r="708467" spans="15:15" x14ac:dyDescent="0.25">
      <c r="O708467" s="4"/>
    </row>
    <row r="708468" spans="15:15" x14ac:dyDescent="0.25">
      <c r="O708468" s="4"/>
    </row>
    <row r="708469" spans="15:15" x14ac:dyDescent="0.25">
      <c r="O708469" s="4"/>
    </row>
    <row r="708470" spans="15:15" x14ac:dyDescent="0.25">
      <c r="O708470" s="4"/>
    </row>
    <row r="708471" spans="15:15" x14ac:dyDescent="0.25">
      <c r="O708471" s="4"/>
    </row>
    <row r="708472" spans="15:15" x14ac:dyDescent="0.25">
      <c r="O708472" s="4"/>
    </row>
    <row r="708473" spans="15:15" x14ac:dyDescent="0.25">
      <c r="O708473" s="4"/>
    </row>
    <row r="708474" spans="15:15" x14ac:dyDescent="0.25">
      <c r="O708474" s="4"/>
    </row>
    <row r="708475" spans="15:15" x14ac:dyDescent="0.25">
      <c r="O708475" s="4"/>
    </row>
    <row r="708476" spans="15:15" x14ac:dyDescent="0.25">
      <c r="O708476" s="4"/>
    </row>
    <row r="708477" spans="15:15" x14ac:dyDescent="0.25">
      <c r="O708477" s="4"/>
    </row>
    <row r="708478" spans="15:15" x14ac:dyDescent="0.25">
      <c r="O708478" s="4"/>
    </row>
    <row r="708479" spans="15:15" x14ac:dyDescent="0.25">
      <c r="O708479" s="4"/>
    </row>
    <row r="708480" spans="15:15" x14ac:dyDescent="0.25">
      <c r="O708480" s="4"/>
    </row>
    <row r="708481" spans="15:15" x14ac:dyDescent="0.25">
      <c r="O708481" s="4"/>
    </row>
    <row r="708482" spans="15:15" x14ac:dyDescent="0.25">
      <c r="O708482" s="4"/>
    </row>
    <row r="708483" spans="15:15" x14ac:dyDescent="0.25">
      <c r="O708483" s="4"/>
    </row>
    <row r="708484" spans="15:15" x14ac:dyDescent="0.25">
      <c r="O708484" s="4"/>
    </row>
    <row r="708485" spans="15:15" x14ac:dyDescent="0.25">
      <c r="O708485" s="4"/>
    </row>
    <row r="708486" spans="15:15" x14ac:dyDescent="0.25">
      <c r="O708486" s="4"/>
    </row>
    <row r="708487" spans="15:15" x14ac:dyDescent="0.25">
      <c r="O708487" s="4"/>
    </row>
    <row r="708488" spans="15:15" x14ac:dyDescent="0.25">
      <c r="O708488" s="4"/>
    </row>
    <row r="708489" spans="15:15" x14ac:dyDescent="0.25">
      <c r="O708489" s="4"/>
    </row>
    <row r="708490" spans="15:15" x14ac:dyDescent="0.25">
      <c r="O708490" s="4"/>
    </row>
    <row r="708491" spans="15:15" x14ac:dyDescent="0.25">
      <c r="O708491" s="4"/>
    </row>
    <row r="708492" spans="15:15" x14ac:dyDescent="0.25">
      <c r="O708492" s="4"/>
    </row>
    <row r="708493" spans="15:15" x14ac:dyDescent="0.25">
      <c r="O708493" s="4"/>
    </row>
    <row r="708494" spans="15:15" x14ac:dyDescent="0.25">
      <c r="O708494" s="4"/>
    </row>
    <row r="708495" spans="15:15" x14ac:dyDescent="0.25">
      <c r="O708495" s="4"/>
    </row>
    <row r="708496" spans="15:15" x14ac:dyDescent="0.25">
      <c r="O708496" s="4"/>
    </row>
    <row r="708497" spans="15:15" x14ac:dyDescent="0.25">
      <c r="O708497" s="4"/>
    </row>
    <row r="708498" spans="15:15" x14ac:dyDescent="0.25">
      <c r="O708498" s="4"/>
    </row>
    <row r="708499" spans="15:15" x14ac:dyDescent="0.25">
      <c r="O708499" s="4"/>
    </row>
    <row r="708500" spans="15:15" x14ac:dyDescent="0.25">
      <c r="O708500" s="4"/>
    </row>
    <row r="708501" spans="15:15" x14ac:dyDescent="0.25">
      <c r="O708501" s="4"/>
    </row>
    <row r="708502" spans="15:15" x14ac:dyDescent="0.25">
      <c r="O708502" s="4"/>
    </row>
    <row r="708503" spans="15:15" x14ac:dyDescent="0.25">
      <c r="O708503" s="4"/>
    </row>
    <row r="708504" spans="15:15" x14ac:dyDescent="0.25">
      <c r="O708504" s="4"/>
    </row>
    <row r="708505" spans="15:15" x14ac:dyDescent="0.25">
      <c r="O708505" s="4"/>
    </row>
    <row r="708506" spans="15:15" x14ac:dyDescent="0.25">
      <c r="O708506" s="4"/>
    </row>
    <row r="708507" spans="15:15" x14ac:dyDescent="0.25">
      <c r="O708507" s="4"/>
    </row>
    <row r="708508" spans="15:15" x14ac:dyDescent="0.25">
      <c r="O708508" s="4"/>
    </row>
    <row r="708509" spans="15:15" x14ac:dyDescent="0.25">
      <c r="O708509" s="4"/>
    </row>
    <row r="708510" spans="15:15" x14ac:dyDescent="0.25">
      <c r="O708510" s="4"/>
    </row>
    <row r="708511" spans="15:15" x14ac:dyDescent="0.25">
      <c r="O708511" s="4"/>
    </row>
    <row r="708512" spans="15:15" x14ac:dyDescent="0.25">
      <c r="O708512" s="4"/>
    </row>
    <row r="708513" spans="15:15" x14ac:dyDescent="0.25">
      <c r="O708513" s="4"/>
    </row>
    <row r="708514" spans="15:15" x14ac:dyDescent="0.25">
      <c r="O708514" s="4"/>
    </row>
    <row r="708515" spans="15:15" x14ac:dyDescent="0.25">
      <c r="O708515" s="4"/>
    </row>
    <row r="708516" spans="15:15" x14ac:dyDescent="0.25">
      <c r="O708516" s="4"/>
    </row>
    <row r="708517" spans="15:15" x14ac:dyDescent="0.25">
      <c r="O708517" s="4"/>
    </row>
    <row r="708518" spans="15:15" x14ac:dyDescent="0.25">
      <c r="O708518" s="4"/>
    </row>
    <row r="708519" spans="15:15" x14ac:dyDescent="0.25">
      <c r="O708519" s="4"/>
    </row>
    <row r="708520" spans="15:15" x14ac:dyDescent="0.25">
      <c r="O708520" s="4"/>
    </row>
    <row r="708521" spans="15:15" x14ac:dyDescent="0.25">
      <c r="O708521" s="4"/>
    </row>
    <row r="708522" spans="15:15" x14ac:dyDescent="0.25">
      <c r="O708522" s="4"/>
    </row>
    <row r="708523" spans="15:15" x14ac:dyDescent="0.25">
      <c r="O708523" s="4"/>
    </row>
    <row r="708524" spans="15:15" x14ac:dyDescent="0.25">
      <c r="O708524" s="4"/>
    </row>
    <row r="708525" spans="15:15" x14ac:dyDescent="0.25">
      <c r="O708525" s="4"/>
    </row>
    <row r="708526" spans="15:15" x14ac:dyDescent="0.25">
      <c r="O708526" s="4"/>
    </row>
    <row r="708527" spans="15:15" x14ac:dyDescent="0.25">
      <c r="O708527" s="4"/>
    </row>
    <row r="708528" spans="15:15" x14ac:dyDescent="0.25">
      <c r="O708528" s="4"/>
    </row>
    <row r="708529" spans="15:15" x14ac:dyDescent="0.25">
      <c r="O708529" s="4"/>
    </row>
    <row r="708530" spans="15:15" x14ac:dyDescent="0.25">
      <c r="O708530" s="4"/>
    </row>
    <row r="708531" spans="15:15" x14ac:dyDescent="0.25">
      <c r="O708531" s="4"/>
    </row>
    <row r="708532" spans="15:15" x14ac:dyDescent="0.25">
      <c r="O708532" s="4"/>
    </row>
    <row r="708533" spans="15:15" x14ac:dyDescent="0.25">
      <c r="O708533" s="4"/>
    </row>
    <row r="708534" spans="15:15" x14ac:dyDescent="0.25">
      <c r="O708534" s="4"/>
    </row>
    <row r="708535" spans="15:15" x14ac:dyDescent="0.25">
      <c r="O708535" s="4"/>
    </row>
    <row r="708536" spans="15:15" x14ac:dyDescent="0.25">
      <c r="O708536" s="4"/>
    </row>
    <row r="708537" spans="15:15" x14ac:dyDescent="0.25">
      <c r="O708537" s="4"/>
    </row>
    <row r="708538" spans="15:15" x14ac:dyDescent="0.25">
      <c r="O708538" s="4"/>
    </row>
    <row r="708539" spans="15:15" x14ac:dyDescent="0.25">
      <c r="O708539" s="4"/>
    </row>
    <row r="708540" spans="15:15" x14ac:dyDescent="0.25">
      <c r="O708540" s="4"/>
    </row>
    <row r="708541" spans="15:15" x14ac:dyDescent="0.25">
      <c r="O708541" s="4"/>
    </row>
    <row r="708542" spans="15:15" x14ac:dyDescent="0.25">
      <c r="O708542" s="4"/>
    </row>
    <row r="708543" spans="15:15" x14ac:dyDescent="0.25">
      <c r="O708543" s="4"/>
    </row>
    <row r="708544" spans="15:15" x14ac:dyDescent="0.25">
      <c r="O708544" s="4"/>
    </row>
    <row r="708545" spans="15:15" x14ac:dyDescent="0.25">
      <c r="O708545" s="4"/>
    </row>
    <row r="708546" spans="15:15" x14ac:dyDescent="0.25">
      <c r="O708546" s="4"/>
    </row>
    <row r="708547" spans="15:15" x14ac:dyDescent="0.25">
      <c r="O708547" s="4"/>
    </row>
    <row r="708548" spans="15:15" x14ac:dyDescent="0.25">
      <c r="O708548" s="4"/>
    </row>
    <row r="708549" spans="15:15" x14ac:dyDescent="0.25">
      <c r="O708549" s="4"/>
    </row>
    <row r="708550" spans="15:15" x14ac:dyDescent="0.25">
      <c r="O708550" s="4"/>
    </row>
    <row r="708551" spans="15:15" x14ac:dyDescent="0.25">
      <c r="O708551" s="4"/>
    </row>
    <row r="708552" spans="15:15" x14ac:dyDescent="0.25">
      <c r="O708552" s="4"/>
    </row>
    <row r="708553" spans="15:15" x14ac:dyDescent="0.25">
      <c r="O708553" s="4"/>
    </row>
    <row r="708554" spans="15:15" x14ac:dyDescent="0.25">
      <c r="O708554" s="4"/>
    </row>
    <row r="708555" spans="15:15" x14ac:dyDescent="0.25">
      <c r="O708555" s="4"/>
    </row>
    <row r="708556" spans="15:15" x14ac:dyDescent="0.25">
      <c r="O708556" s="4"/>
    </row>
    <row r="708557" spans="15:15" x14ac:dyDescent="0.25">
      <c r="O708557" s="4"/>
    </row>
    <row r="708558" spans="15:15" x14ac:dyDescent="0.25">
      <c r="O708558" s="4"/>
    </row>
    <row r="708559" spans="15:15" x14ac:dyDescent="0.25">
      <c r="O708559" s="4"/>
    </row>
    <row r="708560" spans="15:15" x14ac:dyDescent="0.25">
      <c r="O708560" s="4"/>
    </row>
    <row r="708561" spans="15:15" x14ac:dyDescent="0.25">
      <c r="O708561" s="4"/>
    </row>
    <row r="708562" spans="15:15" x14ac:dyDescent="0.25">
      <c r="O708562" s="4"/>
    </row>
    <row r="708563" spans="15:15" x14ac:dyDescent="0.25">
      <c r="O708563" s="4"/>
    </row>
    <row r="708564" spans="15:15" x14ac:dyDescent="0.25">
      <c r="O708564" s="4"/>
    </row>
    <row r="708565" spans="15:15" x14ac:dyDescent="0.25">
      <c r="O708565" s="4"/>
    </row>
    <row r="708566" spans="15:15" x14ac:dyDescent="0.25">
      <c r="O708566" s="4"/>
    </row>
    <row r="708567" spans="15:15" x14ac:dyDescent="0.25">
      <c r="O708567" s="4"/>
    </row>
    <row r="708568" spans="15:15" x14ac:dyDescent="0.25">
      <c r="O708568" s="4"/>
    </row>
    <row r="708569" spans="15:15" x14ac:dyDescent="0.25">
      <c r="O708569" s="4"/>
    </row>
    <row r="708570" spans="15:15" x14ac:dyDescent="0.25">
      <c r="O708570" s="4"/>
    </row>
    <row r="708571" spans="15:15" x14ac:dyDescent="0.25">
      <c r="O708571" s="4"/>
    </row>
    <row r="708572" spans="15:15" x14ac:dyDescent="0.25">
      <c r="O708572" s="4"/>
    </row>
    <row r="708573" spans="15:15" x14ac:dyDescent="0.25">
      <c r="O708573" s="4"/>
    </row>
    <row r="708574" spans="15:15" x14ac:dyDescent="0.25">
      <c r="O708574" s="4"/>
    </row>
    <row r="708575" spans="15:15" x14ac:dyDescent="0.25">
      <c r="O708575" s="4"/>
    </row>
    <row r="708576" spans="15:15" x14ac:dyDescent="0.25">
      <c r="O708576" s="4"/>
    </row>
    <row r="708577" spans="15:15" x14ac:dyDescent="0.25">
      <c r="O708577" s="4"/>
    </row>
    <row r="708578" spans="15:15" x14ac:dyDescent="0.25">
      <c r="O708578" s="4"/>
    </row>
    <row r="708579" spans="15:15" x14ac:dyDescent="0.25">
      <c r="O708579" s="4"/>
    </row>
    <row r="708580" spans="15:15" x14ac:dyDescent="0.25">
      <c r="O708580" s="4"/>
    </row>
    <row r="708581" spans="15:15" x14ac:dyDescent="0.25">
      <c r="O708581" s="4"/>
    </row>
    <row r="708582" spans="15:15" x14ac:dyDescent="0.25">
      <c r="O708582" s="4"/>
    </row>
    <row r="708583" spans="15:15" x14ac:dyDescent="0.25">
      <c r="O708583" s="4"/>
    </row>
    <row r="708584" spans="15:15" x14ac:dyDescent="0.25">
      <c r="O708584" s="4"/>
    </row>
    <row r="708585" spans="15:15" x14ac:dyDescent="0.25">
      <c r="O708585" s="4"/>
    </row>
    <row r="708586" spans="15:15" x14ac:dyDescent="0.25">
      <c r="O708586" s="4"/>
    </row>
    <row r="708587" spans="15:15" x14ac:dyDescent="0.25">
      <c r="O708587" s="4"/>
    </row>
    <row r="708588" spans="15:15" x14ac:dyDescent="0.25">
      <c r="O708588" s="4"/>
    </row>
    <row r="708589" spans="15:15" x14ac:dyDescent="0.25">
      <c r="O708589" s="4"/>
    </row>
    <row r="708590" spans="15:15" x14ac:dyDescent="0.25">
      <c r="O708590" s="4"/>
    </row>
    <row r="708591" spans="15:15" x14ac:dyDescent="0.25">
      <c r="O708591" s="4"/>
    </row>
    <row r="708592" spans="15:15" x14ac:dyDescent="0.25">
      <c r="O708592" s="4"/>
    </row>
    <row r="708593" spans="15:15" x14ac:dyDescent="0.25">
      <c r="O708593" s="4"/>
    </row>
    <row r="708594" spans="15:15" x14ac:dyDescent="0.25">
      <c r="O708594" s="4"/>
    </row>
    <row r="708595" spans="15:15" x14ac:dyDescent="0.25">
      <c r="O708595" s="4"/>
    </row>
    <row r="708596" spans="15:15" x14ac:dyDescent="0.25">
      <c r="O708596" s="4"/>
    </row>
    <row r="708597" spans="15:15" x14ac:dyDescent="0.25">
      <c r="O708597" s="4"/>
    </row>
    <row r="708598" spans="15:15" x14ac:dyDescent="0.25">
      <c r="O708598" s="4"/>
    </row>
    <row r="708599" spans="15:15" x14ac:dyDescent="0.25">
      <c r="O708599" s="4"/>
    </row>
    <row r="708600" spans="15:15" x14ac:dyDescent="0.25">
      <c r="O708600" s="4"/>
    </row>
    <row r="708601" spans="15:15" x14ac:dyDescent="0.25">
      <c r="O708601" s="4"/>
    </row>
    <row r="708602" spans="15:15" x14ac:dyDescent="0.25">
      <c r="O708602" s="4"/>
    </row>
    <row r="708603" spans="15:15" x14ac:dyDescent="0.25">
      <c r="O708603" s="4"/>
    </row>
    <row r="708604" spans="15:15" x14ac:dyDescent="0.25">
      <c r="O708604" s="4"/>
    </row>
    <row r="708605" spans="15:15" x14ac:dyDescent="0.25">
      <c r="O708605" s="4"/>
    </row>
    <row r="708606" spans="15:15" x14ac:dyDescent="0.25">
      <c r="O708606" s="4"/>
    </row>
    <row r="708607" spans="15:15" x14ac:dyDescent="0.25">
      <c r="O708607" s="4"/>
    </row>
    <row r="708608" spans="15:15" x14ac:dyDescent="0.25">
      <c r="O708608" s="4"/>
    </row>
    <row r="708609" spans="15:15" x14ac:dyDescent="0.25">
      <c r="O708609" s="4"/>
    </row>
    <row r="708610" spans="15:15" x14ac:dyDescent="0.25">
      <c r="O708610" s="4"/>
    </row>
    <row r="708611" spans="15:15" x14ac:dyDescent="0.25">
      <c r="O708611" s="4"/>
    </row>
    <row r="708612" spans="15:15" x14ac:dyDescent="0.25">
      <c r="O708612" s="4"/>
    </row>
    <row r="708613" spans="15:15" x14ac:dyDescent="0.25">
      <c r="O708613" s="4"/>
    </row>
    <row r="708614" spans="15:15" x14ac:dyDescent="0.25">
      <c r="O708614" s="4"/>
    </row>
    <row r="708615" spans="15:15" x14ac:dyDescent="0.25">
      <c r="O708615" s="4"/>
    </row>
    <row r="708616" spans="15:15" x14ac:dyDescent="0.25">
      <c r="O708616" s="4"/>
    </row>
    <row r="708617" spans="15:15" x14ac:dyDescent="0.25">
      <c r="O708617" s="4"/>
    </row>
    <row r="708618" spans="15:15" x14ac:dyDescent="0.25">
      <c r="O708618" s="4"/>
    </row>
    <row r="708619" spans="15:15" x14ac:dyDescent="0.25">
      <c r="O708619" s="4"/>
    </row>
    <row r="708620" spans="15:15" x14ac:dyDescent="0.25">
      <c r="O708620" s="4"/>
    </row>
    <row r="708621" spans="15:15" x14ac:dyDescent="0.25">
      <c r="O708621" s="4"/>
    </row>
    <row r="708622" spans="15:15" x14ac:dyDescent="0.25">
      <c r="O708622" s="4"/>
    </row>
    <row r="708623" spans="15:15" x14ac:dyDescent="0.25">
      <c r="O708623" s="4"/>
    </row>
    <row r="708624" spans="15:15" x14ac:dyDescent="0.25">
      <c r="O708624" s="4"/>
    </row>
    <row r="708625" spans="15:15" x14ac:dyDescent="0.25">
      <c r="O708625" s="4"/>
    </row>
    <row r="708626" spans="15:15" x14ac:dyDescent="0.25">
      <c r="O708626" s="4"/>
    </row>
    <row r="708627" spans="15:15" x14ac:dyDescent="0.25">
      <c r="O708627" s="4"/>
    </row>
    <row r="708628" spans="15:15" x14ac:dyDescent="0.25">
      <c r="O708628" s="4"/>
    </row>
    <row r="708629" spans="15:15" x14ac:dyDescent="0.25">
      <c r="O708629" s="4"/>
    </row>
    <row r="708630" spans="15:15" x14ac:dyDescent="0.25">
      <c r="O708630" s="4"/>
    </row>
    <row r="708631" spans="15:15" x14ac:dyDescent="0.25">
      <c r="O708631" s="4"/>
    </row>
    <row r="708632" spans="15:15" x14ac:dyDescent="0.25">
      <c r="O708632" s="4"/>
    </row>
    <row r="708633" spans="15:15" x14ac:dyDescent="0.25">
      <c r="O708633" s="4"/>
    </row>
    <row r="708634" spans="15:15" x14ac:dyDescent="0.25">
      <c r="O708634" s="4"/>
    </row>
    <row r="708635" spans="15:15" x14ac:dyDescent="0.25">
      <c r="O708635" s="4"/>
    </row>
    <row r="708636" spans="15:15" x14ac:dyDescent="0.25">
      <c r="O708636" s="4"/>
    </row>
    <row r="708637" spans="15:15" x14ac:dyDescent="0.25">
      <c r="O708637" s="4"/>
    </row>
    <row r="708638" spans="15:15" x14ac:dyDescent="0.25">
      <c r="O708638" s="4"/>
    </row>
    <row r="708639" spans="15:15" x14ac:dyDescent="0.25">
      <c r="O708639" s="4"/>
    </row>
    <row r="708640" spans="15:15" x14ac:dyDescent="0.25">
      <c r="O708640" s="4"/>
    </row>
    <row r="708641" spans="15:15" x14ac:dyDescent="0.25">
      <c r="O708641" s="4"/>
    </row>
    <row r="708642" spans="15:15" x14ac:dyDescent="0.25">
      <c r="O708642" s="4"/>
    </row>
    <row r="708643" spans="15:15" x14ac:dyDescent="0.25">
      <c r="O708643" s="4"/>
    </row>
    <row r="708644" spans="15:15" x14ac:dyDescent="0.25">
      <c r="O708644" s="4"/>
    </row>
    <row r="708645" spans="15:15" x14ac:dyDescent="0.25">
      <c r="O708645" s="4"/>
    </row>
    <row r="708646" spans="15:15" x14ac:dyDescent="0.25">
      <c r="O708646" s="4"/>
    </row>
    <row r="708647" spans="15:15" x14ac:dyDescent="0.25">
      <c r="O708647" s="4"/>
    </row>
    <row r="708648" spans="15:15" x14ac:dyDescent="0.25">
      <c r="O708648" s="4"/>
    </row>
    <row r="708649" spans="15:15" x14ac:dyDescent="0.25">
      <c r="O708649" s="4"/>
    </row>
    <row r="708650" spans="15:15" x14ac:dyDescent="0.25">
      <c r="O708650" s="4"/>
    </row>
    <row r="708651" spans="15:15" x14ac:dyDescent="0.25">
      <c r="O708651" s="4"/>
    </row>
    <row r="708652" spans="15:15" x14ac:dyDescent="0.25">
      <c r="O708652" s="4"/>
    </row>
    <row r="708653" spans="15:15" x14ac:dyDescent="0.25">
      <c r="O708653" s="4"/>
    </row>
    <row r="708654" spans="15:15" x14ac:dyDescent="0.25">
      <c r="O708654" s="4"/>
    </row>
    <row r="708655" spans="15:15" x14ac:dyDescent="0.25">
      <c r="O708655" s="4"/>
    </row>
    <row r="708656" spans="15:15" x14ac:dyDescent="0.25">
      <c r="O708656" s="4"/>
    </row>
    <row r="708657" spans="15:15" x14ac:dyDescent="0.25">
      <c r="O708657" s="4"/>
    </row>
    <row r="708658" spans="15:15" x14ac:dyDescent="0.25">
      <c r="O708658" s="4"/>
    </row>
    <row r="708659" spans="15:15" x14ac:dyDescent="0.25">
      <c r="O708659" s="4"/>
    </row>
    <row r="708660" spans="15:15" x14ac:dyDescent="0.25">
      <c r="O708660" s="4"/>
    </row>
    <row r="708661" spans="15:15" x14ac:dyDescent="0.25">
      <c r="O708661" s="4"/>
    </row>
    <row r="708662" spans="15:15" x14ac:dyDescent="0.25">
      <c r="O708662" s="4"/>
    </row>
    <row r="708663" spans="15:15" x14ac:dyDescent="0.25">
      <c r="O708663" s="4"/>
    </row>
    <row r="708664" spans="15:15" x14ac:dyDescent="0.25">
      <c r="O708664" s="4"/>
    </row>
    <row r="708665" spans="15:15" x14ac:dyDescent="0.25">
      <c r="O708665" s="4"/>
    </row>
    <row r="708666" spans="15:15" x14ac:dyDescent="0.25">
      <c r="O708666" s="4"/>
    </row>
    <row r="708667" spans="15:15" x14ac:dyDescent="0.25">
      <c r="O708667" s="4"/>
    </row>
    <row r="708668" spans="15:15" x14ac:dyDescent="0.25">
      <c r="O708668" s="4"/>
    </row>
    <row r="708669" spans="15:15" x14ac:dyDescent="0.25">
      <c r="O708669" s="4"/>
    </row>
    <row r="708670" spans="15:15" x14ac:dyDescent="0.25">
      <c r="O708670" s="4"/>
    </row>
    <row r="708671" spans="15:15" x14ac:dyDescent="0.25">
      <c r="O708671" s="4"/>
    </row>
    <row r="708672" spans="15:15" x14ac:dyDescent="0.25">
      <c r="O708672" s="4"/>
    </row>
    <row r="708673" spans="15:15" x14ac:dyDescent="0.25">
      <c r="O708673" s="4"/>
    </row>
    <row r="708674" spans="15:15" x14ac:dyDescent="0.25">
      <c r="O708674" s="4"/>
    </row>
    <row r="708675" spans="15:15" x14ac:dyDescent="0.25">
      <c r="O708675" s="4"/>
    </row>
    <row r="708676" spans="15:15" x14ac:dyDescent="0.25">
      <c r="O708676" s="4"/>
    </row>
    <row r="708677" spans="15:15" x14ac:dyDescent="0.25">
      <c r="O708677" s="4"/>
    </row>
    <row r="708678" spans="15:15" x14ac:dyDescent="0.25">
      <c r="O708678" s="4"/>
    </row>
    <row r="708679" spans="15:15" x14ac:dyDescent="0.25">
      <c r="O708679" s="4"/>
    </row>
    <row r="708680" spans="15:15" x14ac:dyDescent="0.25">
      <c r="O708680" s="4"/>
    </row>
    <row r="708681" spans="15:15" x14ac:dyDescent="0.25">
      <c r="O708681" s="4"/>
    </row>
    <row r="708682" spans="15:15" x14ac:dyDescent="0.25">
      <c r="O708682" s="4"/>
    </row>
    <row r="708683" spans="15:15" x14ac:dyDescent="0.25">
      <c r="O708683" s="4"/>
    </row>
    <row r="708684" spans="15:15" x14ac:dyDescent="0.25">
      <c r="O708684" s="4"/>
    </row>
    <row r="708685" spans="15:15" x14ac:dyDescent="0.25">
      <c r="O708685" s="4"/>
    </row>
    <row r="708686" spans="15:15" x14ac:dyDescent="0.25">
      <c r="O708686" s="4"/>
    </row>
    <row r="708687" spans="15:15" x14ac:dyDescent="0.25">
      <c r="O708687" s="4"/>
    </row>
    <row r="708688" spans="15:15" x14ac:dyDescent="0.25">
      <c r="O708688" s="4"/>
    </row>
    <row r="708689" spans="15:15" x14ac:dyDescent="0.25">
      <c r="O708689" s="4"/>
    </row>
    <row r="708690" spans="15:15" x14ac:dyDescent="0.25">
      <c r="O708690" s="4"/>
    </row>
    <row r="708691" spans="15:15" x14ac:dyDescent="0.25">
      <c r="O708691" s="4"/>
    </row>
    <row r="708692" spans="15:15" x14ac:dyDescent="0.25">
      <c r="O708692" s="4"/>
    </row>
    <row r="708693" spans="15:15" x14ac:dyDescent="0.25">
      <c r="O708693" s="4"/>
    </row>
    <row r="708694" spans="15:15" x14ac:dyDescent="0.25">
      <c r="O708694" s="4"/>
    </row>
    <row r="708695" spans="15:15" x14ac:dyDescent="0.25">
      <c r="O708695" s="4"/>
    </row>
    <row r="708696" spans="15:15" x14ac:dyDescent="0.25">
      <c r="O708696" s="4"/>
    </row>
    <row r="708697" spans="15:15" x14ac:dyDescent="0.25">
      <c r="O708697" s="4"/>
    </row>
    <row r="708698" spans="15:15" x14ac:dyDescent="0.25">
      <c r="O708698" s="4"/>
    </row>
    <row r="708699" spans="15:15" x14ac:dyDescent="0.25">
      <c r="O708699" s="4"/>
    </row>
    <row r="708700" spans="15:15" x14ac:dyDescent="0.25">
      <c r="O708700" s="4"/>
    </row>
    <row r="708701" spans="15:15" x14ac:dyDescent="0.25">
      <c r="O708701" s="4"/>
    </row>
    <row r="708702" spans="15:15" x14ac:dyDescent="0.25">
      <c r="O708702" s="4"/>
    </row>
    <row r="708703" spans="15:15" x14ac:dyDescent="0.25">
      <c r="O708703" s="4"/>
    </row>
    <row r="708704" spans="15:15" x14ac:dyDescent="0.25">
      <c r="O708704" s="4"/>
    </row>
    <row r="708705" spans="15:15" x14ac:dyDescent="0.25">
      <c r="O708705" s="4"/>
    </row>
    <row r="708706" spans="15:15" x14ac:dyDescent="0.25">
      <c r="O708706" s="4"/>
    </row>
    <row r="708707" spans="15:15" x14ac:dyDescent="0.25">
      <c r="O708707" s="4"/>
    </row>
    <row r="708708" spans="15:15" x14ac:dyDescent="0.25">
      <c r="O708708" s="4"/>
    </row>
    <row r="708709" spans="15:15" x14ac:dyDescent="0.25">
      <c r="O708709" s="4"/>
    </row>
    <row r="708710" spans="15:15" x14ac:dyDescent="0.25">
      <c r="O708710" s="4"/>
    </row>
    <row r="708711" spans="15:15" x14ac:dyDescent="0.25">
      <c r="O708711" s="4"/>
    </row>
    <row r="708712" spans="15:15" x14ac:dyDescent="0.25">
      <c r="O708712" s="4"/>
    </row>
    <row r="708713" spans="15:15" x14ac:dyDescent="0.25">
      <c r="O708713" s="4"/>
    </row>
    <row r="708714" spans="15:15" x14ac:dyDescent="0.25">
      <c r="O708714" s="4"/>
    </row>
    <row r="708715" spans="15:15" x14ac:dyDescent="0.25">
      <c r="O708715" s="4"/>
    </row>
    <row r="708716" spans="15:15" x14ac:dyDescent="0.25">
      <c r="O708716" s="4"/>
    </row>
    <row r="708717" spans="15:15" x14ac:dyDescent="0.25">
      <c r="O708717" s="4"/>
    </row>
    <row r="708718" spans="15:15" x14ac:dyDescent="0.25">
      <c r="O708718" s="4"/>
    </row>
    <row r="708719" spans="15:15" x14ac:dyDescent="0.25">
      <c r="O708719" s="4"/>
    </row>
    <row r="708720" spans="15:15" x14ac:dyDescent="0.25">
      <c r="O708720" s="4"/>
    </row>
    <row r="708721" spans="15:15" x14ac:dyDescent="0.25">
      <c r="O708721" s="4"/>
    </row>
    <row r="708722" spans="15:15" x14ac:dyDescent="0.25">
      <c r="O708722" s="4"/>
    </row>
    <row r="708723" spans="15:15" x14ac:dyDescent="0.25">
      <c r="O708723" s="4"/>
    </row>
    <row r="708724" spans="15:15" x14ac:dyDescent="0.25">
      <c r="O708724" s="4"/>
    </row>
    <row r="708725" spans="15:15" x14ac:dyDescent="0.25">
      <c r="O708725" s="4"/>
    </row>
    <row r="708726" spans="15:15" x14ac:dyDescent="0.25">
      <c r="O708726" s="4"/>
    </row>
    <row r="708727" spans="15:15" x14ac:dyDescent="0.25">
      <c r="O708727" s="4"/>
    </row>
    <row r="708728" spans="15:15" x14ac:dyDescent="0.25">
      <c r="O708728" s="4"/>
    </row>
    <row r="708729" spans="15:15" x14ac:dyDescent="0.25">
      <c r="O708729" s="4"/>
    </row>
    <row r="708730" spans="15:15" x14ac:dyDescent="0.25">
      <c r="O708730" s="4"/>
    </row>
    <row r="708731" spans="15:15" x14ac:dyDescent="0.25">
      <c r="O708731" s="4"/>
    </row>
    <row r="708732" spans="15:15" x14ac:dyDescent="0.25">
      <c r="O708732" s="4"/>
    </row>
    <row r="708733" spans="15:15" x14ac:dyDescent="0.25">
      <c r="O708733" s="4"/>
    </row>
    <row r="708734" spans="15:15" x14ac:dyDescent="0.25">
      <c r="O708734" s="4"/>
    </row>
    <row r="708735" spans="15:15" x14ac:dyDescent="0.25">
      <c r="O708735" s="4"/>
    </row>
    <row r="708736" spans="15:15" x14ac:dyDescent="0.25">
      <c r="O708736" s="4"/>
    </row>
    <row r="708737" spans="15:15" x14ac:dyDescent="0.25">
      <c r="O708737" s="4"/>
    </row>
    <row r="708738" spans="15:15" x14ac:dyDescent="0.25">
      <c r="O708738" s="4"/>
    </row>
    <row r="708739" spans="15:15" x14ac:dyDescent="0.25">
      <c r="O708739" s="4"/>
    </row>
    <row r="708740" spans="15:15" x14ac:dyDescent="0.25">
      <c r="O708740" s="4"/>
    </row>
    <row r="708741" spans="15:15" x14ac:dyDescent="0.25">
      <c r="O708741" s="4"/>
    </row>
    <row r="708742" spans="15:15" x14ac:dyDescent="0.25">
      <c r="O708742" s="4"/>
    </row>
    <row r="708743" spans="15:15" x14ac:dyDescent="0.25">
      <c r="O708743" s="4"/>
    </row>
    <row r="708744" spans="15:15" x14ac:dyDescent="0.25">
      <c r="O708744" s="4"/>
    </row>
    <row r="708745" spans="15:15" x14ac:dyDescent="0.25">
      <c r="O708745" s="4"/>
    </row>
    <row r="708746" spans="15:15" x14ac:dyDescent="0.25">
      <c r="O708746" s="4"/>
    </row>
    <row r="708747" spans="15:15" x14ac:dyDescent="0.25">
      <c r="O708747" s="4"/>
    </row>
    <row r="708748" spans="15:15" x14ac:dyDescent="0.25">
      <c r="O708748" s="4"/>
    </row>
    <row r="708749" spans="15:15" x14ac:dyDescent="0.25">
      <c r="O708749" s="4"/>
    </row>
    <row r="708750" spans="15:15" x14ac:dyDescent="0.25">
      <c r="O708750" s="4"/>
    </row>
    <row r="708751" spans="15:15" x14ac:dyDescent="0.25">
      <c r="O708751" s="4"/>
    </row>
    <row r="708752" spans="15:15" x14ac:dyDescent="0.25">
      <c r="O708752" s="4"/>
    </row>
    <row r="708753" spans="15:15" x14ac:dyDescent="0.25">
      <c r="O708753" s="4"/>
    </row>
    <row r="708754" spans="15:15" x14ac:dyDescent="0.25">
      <c r="O708754" s="4"/>
    </row>
    <row r="708755" spans="15:15" x14ac:dyDescent="0.25">
      <c r="O708755" s="4"/>
    </row>
    <row r="708756" spans="15:15" x14ac:dyDescent="0.25">
      <c r="O708756" s="4"/>
    </row>
    <row r="708757" spans="15:15" x14ac:dyDescent="0.25">
      <c r="O708757" s="4"/>
    </row>
    <row r="708758" spans="15:15" x14ac:dyDescent="0.25">
      <c r="O708758" s="4"/>
    </row>
    <row r="708759" spans="15:15" x14ac:dyDescent="0.25">
      <c r="O708759" s="4"/>
    </row>
    <row r="708760" spans="15:15" x14ac:dyDescent="0.25">
      <c r="O708760" s="4"/>
    </row>
    <row r="708761" spans="15:15" x14ac:dyDescent="0.25">
      <c r="O708761" s="4"/>
    </row>
    <row r="708762" spans="15:15" x14ac:dyDescent="0.25">
      <c r="O708762" s="4"/>
    </row>
    <row r="708763" spans="15:15" x14ac:dyDescent="0.25">
      <c r="O708763" s="4"/>
    </row>
    <row r="708764" spans="15:15" x14ac:dyDescent="0.25">
      <c r="O708764" s="4"/>
    </row>
    <row r="708765" spans="15:15" x14ac:dyDescent="0.25">
      <c r="O708765" s="4"/>
    </row>
    <row r="708766" spans="15:15" x14ac:dyDescent="0.25">
      <c r="O708766" s="4"/>
    </row>
    <row r="708767" spans="15:15" x14ac:dyDescent="0.25">
      <c r="O708767" s="4"/>
    </row>
    <row r="708768" spans="15:15" x14ac:dyDescent="0.25">
      <c r="O708768" s="4"/>
    </row>
    <row r="708769" spans="15:15" x14ac:dyDescent="0.25">
      <c r="O708769" s="4"/>
    </row>
    <row r="708770" spans="15:15" x14ac:dyDescent="0.25">
      <c r="O708770" s="4"/>
    </row>
    <row r="708771" spans="15:15" x14ac:dyDescent="0.25">
      <c r="O708771" s="4"/>
    </row>
    <row r="708772" spans="15:15" x14ac:dyDescent="0.25">
      <c r="O708772" s="4"/>
    </row>
    <row r="708773" spans="15:15" x14ac:dyDescent="0.25">
      <c r="O708773" s="4"/>
    </row>
    <row r="708774" spans="15:15" x14ac:dyDescent="0.25">
      <c r="O708774" s="4"/>
    </row>
    <row r="708775" spans="15:15" x14ac:dyDescent="0.25">
      <c r="O708775" s="4"/>
    </row>
    <row r="708776" spans="15:15" x14ac:dyDescent="0.25">
      <c r="O708776" s="4"/>
    </row>
    <row r="708777" spans="15:15" x14ac:dyDescent="0.25">
      <c r="O708777" s="4"/>
    </row>
    <row r="708778" spans="15:15" x14ac:dyDescent="0.25">
      <c r="O708778" s="4"/>
    </row>
    <row r="708779" spans="15:15" x14ac:dyDescent="0.25">
      <c r="O708779" s="4"/>
    </row>
    <row r="708780" spans="15:15" x14ac:dyDescent="0.25">
      <c r="O708780" s="4"/>
    </row>
    <row r="708781" spans="15:15" x14ac:dyDescent="0.25">
      <c r="O708781" s="4"/>
    </row>
    <row r="708782" spans="15:15" x14ac:dyDescent="0.25">
      <c r="O708782" s="4"/>
    </row>
    <row r="708783" spans="15:15" x14ac:dyDescent="0.25">
      <c r="O708783" s="4"/>
    </row>
    <row r="708784" spans="15:15" x14ac:dyDescent="0.25">
      <c r="O708784" s="4"/>
    </row>
    <row r="708785" spans="15:15" x14ac:dyDescent="0.25">
      <c r="O708785" s="4"/>
    </row>
    <row r="708786" spans="15:15" x14ac:dyDescent="0.25">
      <c r="O708786" s="4"/>
    </row>
    <row r="708787" spans="15:15" x14ac:dyDescent="0.25">
      <c r="O708787" s="4"/>
    </row>
    <row r="708788" spans="15:15" x14ac:dyDescent="0.25">
      <c r="O708788" s="4"/>
    </row>
    <row r="708789" spans="15:15" x14ac:dyDescent="0.25">
      <c r="O708789" s="4"/>
    </row>
    <row r="708790" spans="15:15" x14ac:dyDescent="0.25">
      <c r="O708790" s="4"/>
    </row>
    <row r="708791" spans="15:15" x14ac:dyDescent="0.25">
      <c r="O708791" s="4"/>
    </row>
    <row r="708792" spans="15:15" x14ac:dyDescent="0.25">
      <c r="O708792" s="4"/>
    </row>
    <row r="708793" spans="15:15" x14ac:dyDescent="0.25">
      <c r="O708793" s="4"/>
    </row>
    <row r="708794" spans="15:15" x14ac:dyDescent="0.25">
      <c r="O708794" s="4"/>
    </row>
    <row r="708795" spans="15:15" x14ac:dyDescent="0.25">
      <c r="O708795" s="4"/>
    </row>
    <row r="708796" spans="15:15" x14ac:dyDescent="0.25">
      <c r="O708796" s="4"/>
    </row>
    <row r="708797" spans="15:15" x14ac:dyDescent="0.25">
      <c r="O708797" s="4"/>
    </row>
    <row r="708798" spans="15:15" x14ac:dyDescent="0.25">
      <c r="O708798" s="4"/>
    </row>
    <row r="708799" spans="15:15" x14ac:dyDescent="0.25">
      <c r="O708799" s="4"/>
    </row>
    <row r="708800" spans="15:15" x14ac:dyDescent="0.25">
      <c r="O708800" s="4"/>
    </row>
    <row r="708801" spans="15:15" x14ac:dyDescent="0.25">
      <c r="O708801" s="4"/>
    </row>
    <row r="708802" spans="15:15" x14ac:dyDescent="0.25">
      <c r="O708802" s="4"/>
    </row>
    <row r="708803" spans="15:15" x14ac:dyDescent="0.25">
      <c r="O708803" s="4"/>
    </row>
    <row r="708804" spans="15:15" x14ac:dyDescent="0.25">
      <c r="O708804" s="4"/>
    </row>
    <row r="708805" spans="15:15" x14ac:dyDescent="0.25">
      <c r="O708805" s="4"/>
    </row>
    <row r="708806" spans="15:15" x14ac:dyDescent="0.25">
      <c r="O708806" s="4"/>
    </row>
    <row r="708807" spans="15:15" x14ac:dyDescent="0.25">
      <c r="O708807" s="4"/>
    </row>
    <row r="708808" spans="15:15" x14ac:dyDescent="0.25">
      <c r="O708808" s="4"/>
    </row>
    <row r="708809" spans="15:15" x14ac:dyDescent="0.25">
      <c r="O708809" s="4"/>
    </row>
    <row r="708810" spans="15:15" x14ac:dyDescent="0.25">
      <c r="O708810" s="4"/>
    </row>
    <row r="708811" spans="15:15" x14ac:dyDescent="0.25">
      <c r="O708811" s="4"/>
    </row>
    <row r="708812" spans="15:15" x14ac:dyDescent="0.25">
      <c r="O708812" s="4"/>
    </row>
    <row r="708813" spans="15:15" x14ac:dyDescent="0.25">
      <c r="O708813" s="4"/>
    </row>
    <row r="708814" spans="15:15" x14ac:dyDescent="0.25">
      <c r="O708814" s="4"/>
    </row>
    <row r="708815" spans="15:15" x14ac:dyDescent="0.25">
      <c r="O708815" s="4"/>
    </row>
    <row r="708816" spans="15:15" x14ac:dyDescent="0.25">
      <c r="O708816" s="4"/>
    </row>
    <row r="708817" spans="15:15" x14ac:dyDescent="0.25">
      <c r="O708817" s="4"/>
    </row>
    <row r="708818" spans="15:15" x14ac:dyDescent="0.25">
      <c r="O708818" s="4"/>
    </row>
    <row r="708819" spans="15:15" x14ac:dyDescent="0.25">
      <c r="O708819" s="4"/>
    </row>
    <row r="708820" spans="15:15" x14ac:dyDescent="0.25">
      <c r="O708820" s="4"/>
    </row>
    <row r="708821" spans="15:15" x14ac:dyDescent="0.25">
      <c r="O708821" s="4"/>
    </row>
    <row r="708822" spans="15:15" x14ac:dyDescent="0.25">
      <c r="O708822" s="4"/>
    </row>
    <row r="708823" spans="15:15" x14ac:dyDescent="0.25">
      <c r="O708823" s="4"/>
    </row>
    <row r="708824" spans="15:15" x14ac:dyDescent="0.25">
      <c r="O708824" s="4"/>
    </row>
    <row r="708825" spans="15:15" x14ac:dyDescent="0.25">
      <c r="O708825" s="4"/>
    </row>
    <row r="708826" spans="15:15" x14ac:dyDescent="0.25">
      <c r="O708826" s="4"/>
    </row>
    <row r="708827" spans="15:15" x14ac:dyDescent="0.25">
      <c r="O708827" s="4"/>
    </row>
    <row r="708828" spans="15:15" x14ac:dyDescent="0.25">
      <c r="O708828" s="4"/>
    </row>
    <row r="708829" spans="15:15" x14ac:dyDescent="0.25">
      <c r="O708829" s="4"/>
    </row>
    <row r="708830" spans="15:15" x14ac:dyDescent="0.25">
      <c r="O708830" s="4"/>
    </row>
    <row r="708831" spans="15:15" x14ac:dyDescent="0.25">
      <c r="O708831" s="4"/>
    </row>
    <row r="708832" spans="15:15" x14ac:dyDescent="0.25">
      <c r="O708832" s="4"/>
    </row>
    <row r="708833" spans="15:15" x14ac:dyDescent="0.25">
      <c r="O708833" s="4"/>
    </row>
    <row r="708834" spans="15:15" x14ac:dyDescent="0.25">
      <c r="O708834" s="4"/>
    </row>
    <row r="708835" spans="15:15" x14ac:dyDescent="0.25">
      <c r="O708835" s="4"/>
    </row>
    <row r="708836" spans="15:15" x14ac:dyDescent="0.25">
      <c r="O708836" s="4"/>
    </row>
    <row r="708837" spans="15:15" x14ac:dyDescent="0.25">
      <c r="O708837" s="4"/>
    </row>
    <row r="708838" spans="15:15" x14ac:dyDescent="0.25">
      <c r="O708838" s="4"/>
    </row>
    <row r="708839" spans="15:15" x14ac:dyDescent="0.25">
      <c r="O708839" s="4"/>
    </row>
    <row r="708840" spans="15:15" x14ac:dyDescent="0.25">
      <c r="O708840" s="4"/>
    </row>
    <row r="708841" spans="15:15" x14ac:dyDescent="0.25">
      <c r="O708841" s="4"/>
    </row>
    <row r="708842" spans="15:15" x14ac:dyDescent="0.25">
      <c r="O708842" s="4"/>
    </row>
    <row r="708843" spans="15:15" x14ac:dyDescent="0.25">
      <c r="O708843" s="4"/>
    </row>
    <row r="708844" spans="15:15" x14ac:dyDescent="0.25">
      <c r="O708844" s="4"/>
    </row>
    <row r="708845" spans="15:15" x14ac:dyDescent="0.25">
      <c r="O708845" s="4"/>
    </row>
    <row r="708846" spans="15:15" x14ac:dyDescent="0.25">
      <c r="O708846" s="4"/>
    </row>
    <row r="708847" spans="15:15" x14ac:dyDescent="0.25">
      <c r="O708847" s="4"/>
    </row>
    <row r="708848" spans="15:15" x14ac:dyDescent="0.25">
      <c r="O708848" s="4"/>
    </row>
    <row r="708849" spans="15:15" x14ac:dyDescent="0.25">
      <c r="O708849" s="4"/>
    </row>
    <row r="708850" spans="15:15" x14ac:dyDescent="0.25">
      <c r="O708850" s="4"/>
    </row>
    <row r="708851" spans="15:15" x14ac:dyDescent="0.25">
      <c r="O708851" s="4"/>
    </row>
    <row r="708852" spans="15:15" x14ac:dyDescent="0.25">
      <c r="O708852" s="4"/>
    </row>
    <row r="708853" spans="15:15" x14ac:dyDescent="0.25">
      <c r="O708853" s="4"/>
    </row>
    <row r="708854" spans="15:15" x14ac:dyDescent="0.25">
      <c r="O708854" s="4"/>
    </row>
    <row r="708855" spans="15:15" x14ac:dyDescent="0.25">
      <c r="O708855" s="4"/>
    </row>
    <row r="708856" spans="15:15" x14ac:dyDescent="0.25">
      <c r="O708856" s="4"/>
    </row>
    <row r="708857" spans="15:15" x14ac:dyDescent="0.25">
      <c r="O708857" s="4"/>
    </row>
    <row r="708858" spans="15:15" x14ac:dyDescent="0.25">
      <c r="O708858" s="4"/>
    </row>
    <row r="708859" spans="15:15" x14ac:dyDescent="0.25">
      <c r="O708859" s="4"/>
    </row>
    <row r="708860" spans="15:15" x14ac:dyDescent="0.25">
      <c r="O708860" s="4"/>
    </row>
    <row r="708861" spans="15:15" x14ac:dyDescent="0.25">
      <c r="O708861" s="4"/>
    </row>
    <row r="708862" spans="15:15" x14ac:dyDescent="0.25">
      <c r="O708862" s="4"/>
    </row>
    <row r="708863" spans="15:15" x14ac:dyDescent="0.25">
      <c r="O708863" s="4"/>
    </row>
    <row r="708864" spans="15:15" x14ac:dyDescent="0.25">
      <c r="O708864" s="4"/>
    </row>
    <row r="708865" spans="15:15" x14ac:dyDescent="0.25">
      <c r="O708865" s="4"/>
    </row>
    <row r="708866" spans="15:15" x14ac:dyDescent="0.25">
      <c r="O708866" s="4"/>
    </row>
    <row r="708867" spans="15:15" x14ac:dyDescent="0.25">
      <c r="O708867" s="4"/>
    </row>
    <row r="708868" spans="15:15" x14ac:dyDescent="0.25">
      <c r="O708868" s="4"/>
    </row>
    <row r="708869" spans="15:15" x14ac:dyDescent="0.25">
      <c r="O708869" s="4"/>
    </row>
    <row r="708870" spans="15:15" x14ac:dyDescent="0.25">
      <c r="O708870" s="4"/>
    </row>
    <row r="708871" spans="15:15" x14ac:dyDescent="0.25">
      <c r="O708871" s="4"/>
    </row>
    <row r="708872" spans="15:15" x14ac:dyDescent="0.25">
      <c r="O708872" s="4"/>
    </row>
    <row r="708873" spans="15:15" x14ac:dyDescent="0.25">
      <c r="O708873" s="4"/>
    </row>
    <row r="708874" spans="15:15" x14ac:dyDescent="0.25">
      <c r="O708874" s="4"/>
    </row>
    <row r="708875" spans="15:15" x14ac:dyDescent="0.25">
      <c r="O708875" s="4"/>
    </row>
    <row r="708876" spans="15:15" x14ac:dyDescent="0.25">
      <c r="O708876" s="4"/>
    </row>
    <row r="708877" spans="15:15" x14ac:dyDescent="0.25">
      <c r="O708877" s="4"/>
    </row>
    <row r="708878" spans="15:15" x14ac:dyDescent="0.25">
      <c r="O708878" s="4"/>
    </row>
    <row r="708879" spans="15:15" x14ac:dyDescent="0.25">
      <c r="O708879" s="4"/>
    </row>
    <row r="708880" spans="15:15" x14ac:dyDescent="0.25">
      <c r="O708880" s="4"/>
    </row>
    <row r="708881" spans="15:15" x14ac:dyDescent="0.25">
      <c r="O708881" s="4"/>
    </row>
    <row r="708882" spans="15:15" x14ac:dyDescent="0.25">
      <c r="O708882" s="4"/>
    </row>
    <row r="708883" spans="15:15" x14ac:dyDescent="0.25">
      <c r="O708883" s="4"/>
    </row>
    <row r="708884" spans="15:15" x14ac:dyDescent="0.25">
      <c r="O708884" s="4"/>
    </row>
    <row r="708885" spans="15:15" x14ac:dyDescent="0.25">
      <c r="O708885" s="4"/>
    </row>
    <row r="708886" spans="15:15" x14ac:dyDescent="0.25">
      <c r="O708886" s="4"/>
    </row>
    <row r="708887" spans="15:15" x14ac:dyDescent="0.25">
      <c r="O708887" s="4"/>
    </row>
    <row r="708888" spans="15:15" x14ac:dyDescent="0.25">
      <c r="O708888" s="4"/>
    </row>
    <row r="708889" spans="15:15" x14ac:dyDescent="0.25">
      <c r="O708889" s="4"/>
    </row>
    <row r="708890" spans="15:15" x14ac:dyDescent="0.25">
      <c r="O708890" s="4"/>
    </row>
    <row r="708891" spans="15:15" x14ac:dyDescent="0.25">
      <c r="O708891" s="4"/>
    </row>
    <row r="708892" spans="15:15" x14ac:dyDescent="0.25">
      <c r="O708892" s="4"/>
    </row>
    <row r="708893" spans="15:15" x14ac:dyDescent="0.25">
      <c r="O708893" s="4"/>
    </row>
    <row r="708894" spans="15:15" x14ac:dyDescent="0.25">
      <c r="O708894" s="4"/>
    </row>
    <row r="708895" spans="15:15" x14ac:dyDescent="0.25">
      <c r="O708895" s="4"/>
    </row>
    <row r="708896" spans="15:15" x14ac:dyDescent="0.25">
      <c r="O708896" s="4"/>
    </row>
    <row r="708897" spans="15:15" x14ac:dyDescent="0.25">
      <c r="O708897" s="4"/>
    </row>
    <row r="708898" spans="15:15" x14ac:dyDescent="0.25">
      <c r="O708898" s="4"/>
    </row>
    <row r="708899" spans="15:15" x14ac:dyDescent="0.25">
      <c r="O708899" s="4"/>
    </row>
    <row r="708900" spans="15:15" x14ac:dyDescent="0.25">
      <c r="O708900" s="4"/>
    </row>
    <row r="708901" spans="15:15" x14ac:dyDescent="0.25">
      <c r="O708901" s="4"/>
    </row>
    <row r="708902" spans="15:15" x14ac:dyDescent="0.25">
      <c r="O708902" s="4"/>
    </row>
    <row r="708903" spans="15:15" x14ac:dyDescent="0.25">
      <c r="O708903" s="4"/>
    </row>
    <row r="708904" spans="15:15" x14ac:dyDescent="0.25">
      <c r="O708904" s="4"/>
    </row>
    <row r="708905" spans="15:15" x14ac:dyDescent="0.25">
      <c r="O708905" s="4"/>
    </row>
    <row r="708906" spans="15:15" x14ac:dyDescent="0.25">
      <c r="O708906" s="4"/>
    </row>
    <row r="708907" spans="15:15" x14ac:dyDescent="0.25">
      <c r="O708907" s="4"/>
    </row>
    <row r="708908" spans="15:15" x14ac:dyDescent="0.25">
      <c r="O708908" s="4"/>
    </row>
    <row r="708909" spans="15:15" x14ac:dyDescent="0.25">
      <c r="O708909" s="4"/>
    </row>
    <row r="708910" spans="15:15" x14ac:dyDescent="0.25">
      <c r="O708910" s="4"/>
    </row>
    <row r="708911" spans="15:15" x14ac:dyDescent="0.25">
      <c r="O708911" s="4"/>
    </row>
    <row r="708912" spans="15:15" x14ac:dyDescent="0.25">
      <c r="O708912" s="4"/>
    </row>
    <row r="708913" spans="15:15" x14ac:dyDescent="0.25">
      <c r="O708913" s="4"/>
    </row>
    <row r="708914" spans="15:15" x14ac:dyDescent="0.25">
      <c r="O708914" s="4"/>
    </row>
    <row r="708915" spans="15:15" x14ac:dyDescent="0.25">
      <c r="O708915" s="4"/>
    </row>
    <row r="708916" spans="15:15" x14ac:dyDescent="0.25">
      <c r="O708916" s="4"/>
    </row>
    <row r="708917" spans="15:15" x14ac:dyDescent="0.25">
      <c r="O708917" s="4"/>
    </row>
    <row r="708918" spans="15:15" x14ac:dyDescent="0.25">
      <c r="O708918" s="4"/>
    </row>
    <row r="708919" spans="15:15" x14ac:dyDescent="0.25">
      <c r="O708919" s="4"/>
    </row>
    <row r="708920" spans="15:15" x14ac:dyDescent="0.25">
      <c r="O708920" s="4"/>
    </row>
    <row r="708921" spans="15:15" x14ac:dyDescent="0.25">
      <c r="O708921" s="4"/>
    </row>
    <row r="708922" spans="15:15" x14ac:dyDescent="0.25">
      <c r="O708922" s="4"/>
    </row>
    <row r="708923" spans="15:15" x14ac:dyDescent="0.25">
      <c r="O708923" s="4"/>
    </row>
    <row r="708924" spans="15:15" x14ac:dyDescent="0.25">
      <c r="O708924" s="4"/>
    </row>
    <row r="708925" spans="15:15" x14ac:dyDescent="0.25">
      <c r="O708925" s="4"/>
    </row>
    <row r="708926" spans="15:15" x14ac:dyDescent="0.25">
      <c r="O708926" s="4"/>
    </row>
    <row r="708927" spans="15:15" x14ac:dyDescent="0.25">
      <c r="O708927" s="4"/>
    </row>
    <row r="708928" spans="15:15" x14ac:dyDescent="0.25">
      <c r="O708928" s="4"/>
    </row>
    <row r="708929" spans="15:15" x14ac:dyDescent="0.25">
      <c r="O708929" s="4"/>
    </row>
    <row r="708930" spans="15:15" x14ac:dyDescent="0.25">
      <c r="O708930" s="4"/>
    </row>
    <row r="708931" spans="15:15" x14ac:dyDescent="0.25">
      <c r="O708931" s="4"/>
    </row>
    <row r="708932" spans="15:15" x14ac:dyDescent="0.25">
      <c r="O708932" s="4"/>
    </row>
    <row r="708933" spans="15:15" x14ac:dyDescent="0.25">
      <c r="O708933" s="4"/>
    </row>
    <row r="708934" spans="15:15" x14ac:dyDescent="0.25">
      <c r="O708934" s="4"/>
    </row>
    <row r="708935" spans="15:15" x14ac:dyDescent="0.25">
      <c r="O708935" s="4"/>
    </row>
    <row r="708936" spans="15:15" x14ac:dyDescent="0.25">
      <c r="O708936" s="4"/>
    </row>
    <row r="708937" spans="15:15" x14ac:dyDescent="0.25">
      <c r="O708937" s="4"/>
    </row>
    <row r="708938" spans="15:15" x14ac:dyDescent="0.25">
      <c r="O708938" s="4"/>
    </row>
    <row r="708939" spans="15:15" x14ac:dyDescent="0.25">
      <c r="O708939" s="4"/>
    </row>
    <row r="708940" spans="15:15" x14ac:dyDescent="0.25">
      <c r="O708940" s="4"/>
    </row>
    <row r="708941" spans="15:15" x14ac:dyDescent="0.25">
      <c r="O708941" s="4"/>
    </row>
    <row r="708942" spans="15:15" x14ac:dyDescent="0.25">
      <c r="O708942" s="4"/>
    </row>
    <row r="708943" spans="15:15" x14ac:dyDescent="0.25">
      <c r="O708943" s="4"/>
    </row>
    <row r="708944" spans="15:15" x14ac:dyDescent="0.25">
      <c r="O708944" s="4"/>
    </row>
    <row r="708945" spans="15:15" x14ac:dyDescent="0.25">
      <c r="O708945" s="4"/>
    </row>
    <row r="708946" spans="15:15" x14ac:dyDescent="0.25">
      <c r="O708946" s="4"/>
    </row>
    <row r="708947" spans="15:15" x14ac:dyDescent="0.25">
      <c r="O708947" s="4"/>
    </row>
    <row r="708948" spans="15:15" x14ac:dyDescent="0.25">
      <c r="O708948" s="4"/>
    </row>
    <row r="708949" spans="15:15" x14ac:dyDescent="0.25">
      <c r="O708949" s="4"/>
    </row>
    <row r="708950" spans="15:15" x14ac:dyDescent="0.25">
      <c r="O708950" s="4"/>
    </row>
    <row r="708951" spans="15:15" x14ac:dyDescent="0.25">
      <c r="O708951" s="4"/>
    </row>
    <row r="708952" spans="15:15" x14ac:dyDescent="0.25">
      <c r="O708952" s="4"/>
    </row>
    <row r="708953" spans="15:15" x14ac:dyDescent="0.25">
      <c r="O708953" s="4"/>
    </row>
    <row r="708954" spans="15:15" x14ac:dyDescent="0.25">
      <c r="O708954" s="4"/>
    </row>
    <row r="708955" spans="15:15" x14ac:dyDescent="0.25">
      <c r="O708955" s="4"/>
    </row>
    <row r="708956" spans="15:15" x14ac:dyDescent="0.25">
      <c r="O708956" s="4"/>
    </row>
    <row r="708957" spans="15:15" x14ac:dyDescent="0.25">
      <c r="O708957" s="4"/>
    </row>
    <row r="708958" spans="15:15" x14ac:dyDescent="0.25">
      <c r="O708958" s="4"/>
    </row>
    <row r="708959" spans="15:15" x14ac:dyDescent="0.25">
      <c r="O708959" s="4"/>
    </row>
    <row r="708960" spans="15:15" x14ac:dyDescent="0.25">
      <c r="O708960" s="4"/>
    </row>
    <row r="708961" spans="15:15" x14ac:dyDescent="0.25">
      <c r="O708961" s="4"/>
    </row>
    <row r="708962" spans="15:15" x14ac:dyDescent="0.25">
      <c r="O708962" s="4"/>
    </row>
    <row r="708963" spans="15:15" x14ac:dyDescent="0.25">
      <c r="O708963" s="4"/>
    </row>
    <row r="708964" spans="15:15" x14ac:dyDescent="0.25">
      <c r="O708964" s="4"/>
    </row>
    <row r="708965" spans="15:15" x14ac:dyDescent="0.25">
      <c r="O708965" s="4"/>
    </row>
    <row r="708966" spans="15:15" x14ac:dyDescent="0.25">
      <c r="O708966" s="4"/>
    </row>
    <row r="708967" spans="15:15" x14ac:dyDescent="0.25">
      <c r="O708967" s="4"/>
    </row>
    <row r="708968" spans="15:15" x14ac:dyDescent="0.25">
      <c r="O708968" s="4"/>
    </row>
    <row r="708969" spans="15:15" x14ac:dyDescent="0.25">
      <c r="O708969" s="4"/>
    </row>
    <row r="708970" spans="15:15" x14ac:dyDescent="0.25">
      <c r="O708970" s="4"/>
    </row>
    <row r="708971" spans="15:15" x14ac:dyDescent="0.25">
      <c r="O708971" s="4"/>
    </row>
    <row r="708972" spans="15:15" x14ac:dyDescent="0.25">
      <c r="O708972" s="4"/>
    </row>
    <row r="708973" spans="15:15" x14ac:dyDescent="0.25">
      <c r="O708973" s="4"/>
    </row>
    <row r="708974" spans="15:15" x14ac:dyDescent="0.25">
      <c r="O708974" s="4"/>
    </row>
    <row r="708975" spans="15:15" x14ac:dyDescent="0.25">
      <c r="O708975" s="4"/>
    </row>
    <row r="708976" spans="15:15" x14ac:dyDescent="0.25">
      <c r="O708976" s="4"/>
    </row>
    <row r="708977" spans="15:15" x14ac:dyDescent="0.25">
      <c r="O708977" s="4"/>
    </row>
    <row r="708978" spans="15:15" x14ac:dyDescent="0.25">
      <c r="O708978" s="4"/>
    </row>
    <row r="708979" spans="15:15" x14ac:dyDescent="0.25">
      <c r="O708979" s="4"/>
    </row>
    <row r="708980" spans="15:15" x14ac:dyDescent="0.25">
      <c r="O708980" s="4"/>
    </row>
    <row r="708981" spans="15:15" x14ac:dyDescent="0.25">
      <c r="O708981" s="4"/>
    </row>
    <row r="708982" spans="15:15" x14ac:dyDescent="0.25">
      <c r="O708982" s="4"/>
    </row>
    <row r="708983" spans="15:15" x14ac:dyDescent="0.25">
      <c r="O708983" s="4"/>
    </row>
    <row r="708984" spans="15:15" x14ac:dyDescent="0.25">
      <c r="O708984" s="4"/>
    </row>
    <row r="708985" spans="15:15" x14ac:dyDescent="0.25">
      <c r="O708985" s="4"/>
    </row>
    <row r="708986" spans="15:15" x14ac:dyDescent="0.25">
      <c r="O708986" s="4"/>
    </row>
    <row r="708987" spans="15:15" x14ac:dyDescent="0.25">
      <c r="O708987" s="4"/>
    </row>
    <row r="708988" spans="15:15" x14ac:dyDescent="0.25">
      <c r="O708988" s="4"/>
    </row>
    <row r="708989" spans="15:15" x14ac:dyDescent="0.25">
      <c r="O708989" s="4"/>
    </row>
    <row r="708990" spans="15:15" x14ac:dyDescent="0.25">
      <c r="O708990" s="4"/>
    </row>
    <row r="708991" spans="15:15" x14ac:dyDescent="0.25">
      <c r="O708991" s="4"/>
    </row>
    <row r="708992" spans="15:15" x14ac:dyDescent="0.25">
      <c r="O708992" s="4"/>
    </row>
    <row r="708993" spans="15:15" x14ac:dyDescent="0.25">
      <c r="O708993" s="4"/>
    </row>
    <row r="708994" spans="15:15" x14ac:dyDescent="0.25">
      <c r="O708994" s="4"/>
    </row>
    <row r="708995" spans="15:15" x14ac:dyDescent="0.25">
      <c r="O708995" s="4"/>
    </row>
    <row r="708996" spans="15:15" x14ac:dyDescent="0.25">
      <c r="O708996" s="4"/>
    </row>
    <row r="708997" spans="15:15" x14ac:dyDescent="0.25">
      <c r="O708997" s="4"/>
    </row>
    <row r="708998" spans="15:15" x14ac:dyDescent="0.25">
      <c r="O708998" s="4"/>
    </row>
    <row r="708999" spans="15:15" x14ac:dyDescent="0.25">
      <c r="O708999" s="4"/>
    </row>
    <row r="709000" spans="15:15" x14ac:dyDescent="0.25">
      <c r="O709000" s="4"/>
    </row>
    <row r="709001" spans="15:15" x14ac:dyDescent="0.25">
      <c r="O709001" s="4"/>
    </row>
    <row r="709002" spans="15:15" x14ac:dyDescent="0.25">
      <c r="O709002" s="4"/>
    </row>
    <row r="709003" spans="15:15" x14ac:dyDescent="0.25">
      <c r="O709003" s="4"/>
    </row>
    <row r="709004" spans="15:15" x14ac:dyDescent="0.25">
      <c r="O709004" s="4"/>
    </row>
    <row r="709005" spans="15:15" x14ac:dyDescent="0.25">
      <c r="O709005" s="4"/>
    </row>
    <row r="709006" spans="15:15" x14ac:dyDescent="0.25">
      <c r="O709006" s="4"/>
    </row>
    <row r="709007" spans="15:15" x14ac:dyDescent="0.25">
      <c r="O709007" s="4"/>
    </row>
    <row r="709008" spans="15:15" x14ac:dyDescent="0.25">
      <c r="O709008" s="4"/>
    </row>
    <row r="709009" spans="15:15" x14ac:dyDescent="0.25">
      <c r="O709009" s="4"/>
    </row>
    <row r="709010" spans="15:15" x14ac:dyDescent="0.25">
      <c r="O709010" s="4"/>
    </row>
    <row r="709011" spans="15:15" x14ac:dyDescent="0.25">
      <c r="O709011" s="4"/>
    </row>
    <row r="709012" spans="15:15" x14ac:dyDescent="0.25">
      <c r="O709012" s="4"/>
    </row>
    <row r="709013" spans="15:15" x14ac:dyDescent="0.25">
      <c r="O709013" s="4"/>
    </row>
    <row r="709014" spans="15:15" x14ac:dyDescent="0.25">
      <c r="O709014" s="4"/>
    </row>
    <row r="709015" spans="15:15" x14ac:dyDescent="0.25">
      <c r="O709015" s="4"/>
    </row>
    <row r="709016" spans="15:15" x14ac:dyDescent="0.25">
      <c r="O709016" s="4"/>
    </row>
    <row r="709017" spans="15:15" x14ac:dyDescent="0.25">
      <c r="O709017" s="4"/>
    </row>
    <row r="709018" spans="15:15" x14ac:dyDescent="0.25">
      <c r="O709018" s="4"/>
    </row>
    <row r="709019" spans="15:15" x14ac:dyDescent="0.25">
      <c r="O709019" s="4"/>
    </row>
    <row r="709020" spans="15:15" x14ac:dyDescent="0.25">
      <c r="O709020" s="4"/>
    </row>
    <row r="709021" spans="15:15" x14ac:dyDescent="0.25">
      <c r="O709021" s="4"/>
    </row>
    <row r="709022" spans="15:15" x14ac:dyDescent="0.25">
      <c r="O709022" s="4"/>
    </row>
    <row r="709023" spans="15:15" x14ac:dyDescent="0.25">
      <c r="O709023" s="4"/>
    </row>
    <row r="709024" spans="15:15" x14ac:dyDescent="0.25">
      <c r="O709024" s="4"/>
    </row>
    <row r="709025" spans="15:15" x14ac:dyDescent="0.25">
      <c r="O709025" s="4"/>
    </row>
    <row r="709026" spans="15:15" x14ac:dyDescent="0.25">
      <c r="O709026" s="4"/>
    </row>
    <row r="709027" spans="15:15" x14ac:dyDescent="0.25">
      <c r="O709027" s="4"/>
    </row>
    <row r="709028" spans="15:15" x14ac:dyDescent="0.25">
      <c r="O709028" s="4"/>
    </row>
    <row r="709029" spans="15:15" x14ac:dyDescent="0.25">
      <c r="O709029" s="4"/>
    </row>
    <row r="709030" spans="15:15" x14ac:dyDescent="0.25">
      <c r="O709030" s="4"/>
    </row>
    <row r="709031" spans="15:15" x14ac:dyDescent="0.25">
      <c r="O709031" s="4"/>
    </row>
    <row r="709032" spans="15:15" x14ac:dyDescent="0.25">
      <c r="O709032" s="4"/>
    </row>
    <row r="709033" spans="15:15" x14ac:dyDescent="0.25">
      <c r="O709033" s="4"/>
    </row>
    <row r="709034" spans="15:15" x14ac:dyDescent="0.25">
      <c r="O709034" s="4"/>
    </row>
    <row r="709035" spans="15:15" x14ac:dyDescent="0.25">
      <c r="O709035" s="4"/>
    </row>
    <row r="709036" spans="15:15" x14ac:dyDescent="0.25">
      <c r="O709036" s="4"/>
    </row>
    <row r="709037" spans="15:15" x14ac:dyDescent="0.25">
      <c r="O709037" s="4"/>
    </row>
    <row r="709038" spans="15:15" x14ac:dyDescent="0.25">
      <c r="O709038" s="4"/>
    </row>
    <row r="709039" spans="15:15" x14ac:dyDescent="0.25">
      <c r="O709039" s="4"/>
    </row>
    <row r="709040" spans="15:15" x14ac:dyDescent="0.25">
      <c r="O709040" s="4"/>
    </row>
    <row r="709041" spans="15:15" x14ac:dyDescent="0.25">
      <c r="O709041" s="4"/>
    </row>
    <row r="709042" spans="15:15" x14ac:dyDescent="0.25">
      <c r="O709042" s="4"/>
    </row>
    <row r="709043" spans="15:15" x14ac:dyDescent="0.25">
      <c r="O709043" s="4"/>
    </row>
    <row r="709044" spans="15:15" x14ac:dyDescent="0.25">
      <c r="O709044" s="4"/>
    </row>
    <row r="709045" spans="15:15" x14ac:dyDescent="0.25">
      <c r="O709045" s="4"/>
    </row>
    <row r="709046" spans="15:15" x14ac:dyDescent="0.25">
      <c r="O709046" s="4"/>
    </row>
    <row r="709047" spans="15:15" x14ac:dyDescent="0.25">
      <c r="O709047" s="4"/>
    </row>
    <row r="709048" spans="15:15" x14ac:dyDescent="0.25">
      <c r="O709048" s="4"/>
    </row>
    <row r="709049" spans="15:15" x14ac:dyDescent="0.25">
      <c r="O709049" s="4"/>
    </row>
    <row r="709050" spans="15:15" x14ac:dyDescent="0.25">
      <c r="O709050" s="4"/>
    </row>
    <row r="709051" spans="15:15" x14ac:dyDescent="0.25">
      <c r="O709051" s="4"/>
    </row>
    <row r="709052" spans="15:15" x14ac:dyDescent="0.25">
      <c r="O709052" s="4"/>
    </row>
    <row r="709053" spans="15:15" x14ac:dyDescent="0.25">
      <c r="O709053" s="4"/>
    </row>
    <row r="709054" spans="15:15" x14ac:dyDescent="0.25">
      <c r="O709054" s="4"/>
    </row>
    <row r="709055" spans="15:15" x14ac:dyDescent="0.25">
      <c r="O709055" s="4"/>
    </row>
    <row r="709056" spans="15:15" x14ac:dyDescent="0.25">
      <c r="O709056" s="4"/>
    </row>
    <row r="709057" spans="15:15" x14ac:dyDescent="0.25">
      <c r="O709057" s="4"/>
    </row>
    <row r="709058" spans="15:15" x14ac:dyDescent="0.25">
      <c r="O709058" s="4"/>
    </row>
    <row r="709059" spans="15:15" x14ac:dyDescent="0.25">
      <c r="O709059" s="4"/>
    </row>
    <row r="709060" spans="15:15" x14ac:dyDescent="0.25">
      <c r="O709060" s="4"/>
    </row>
    <row r="709061" spans="15:15" x14ac:dyDescent="0.25">
      <c r="O709061" s="4"/>
    </row>
    <row r="709062" spans="15:15" x14ac:dyDescent="0.25">
      <c r="O709062" s="4"/>
    </row>
    <row r="709063" spans="15:15" x14ac:dyDescent="0.25">
      <c r="O709063" s="4"/>
    </row>
    <row r="709064" spans="15:15" x14ac:dyDescent="0.25">
      <c r="O709064" s="4"/>
    </row>
    <row r="709065" spans="15:15" x14ac:dyDescent="0.25">
      <c r="O709065" s="4"/>
    </row>
    <row r="709066" spans="15:15" x14ac:dyDescent="0.25">
      <c r="O709066" s="4"/>
    </row>
    <row r="709067" spans="15:15" x14ac:dyDescent="0.25">
      <c r="O709067" s="4"/>
    </row>
    <row r="709068" spans="15:15" x14ac:dyDescent="0.25">
      <c r="O709068" s="4"/>
    </row>
    <row r="709069" spans="15:15" x14ac:dyDescent="0.25">
      <c r="O709069" s="4"/>
    </row>
    <row r="709070" spans="15:15" x14ac:dyDescent="0.25">
      <c r="O709070" s="4"/>
    </row>
    <row r="709071" spans="15:15" x14ac:dyDescent="0.25">
      <c r="O709071" s="4"/>
    </row>
    <row r="709072" spans="15:15" x14ac:dyDescent="0.25">
      <c r="O709072" s="4"/>
    </row>
    <row r="709073" spans="15:15" x14ac:dyDescent="0.25">
      <c r="O709073" s="4"/>
    </row>
    <row r="709074" spans="15:15" x14ac:dyDescent="0.25">
      <c r="O709074" s="4"/>
    </row>
    <row r="709075" spans="15:15" x14ac:dyDescent="0.25">
      <c r="O709075" s="4"/>
    </row>
    <row r="709076" spans="15:15" x14ac:dyDescent="0.25">
      <c r="O709076" s="4"/>
    </row>
    <row r="709077" spans="15:15" x14ac:dyDescent="0.25">
      <c r="O709077" s="4"/>
    </row>
    <row r="709078" spans="15:15" x14ac:dyDescent="0.25">
      <c r="O709078" s="4"/>
    </row>
    <row r="709079" spans="15:15" x14ac:dyDescent="0.25">
      <c r="O709079" s="4"/>
    </row>
    <row r="709080" spans="15:15" x14ac:dyDescent="0.25">
      <c r="O709080" s="4"/>
    </row>
    <row r="709081" spans="15:15" x14ac:dyDescent="0.25">
      <c r="O709081" s="4"/>
    </row>
    <row r="709082" spans="15:15" x14ac:dyDescent="0.25">
      <c r="O709082" s="4"/>
    </row>
    <row r="709083" spans="15:15" x14ac:dyDescent="0.25">
      <c r="O709083" s="4"/>
    </row>
    <row r="709084" spans="15:15" x14ac:dyDescent="0.25">
      <c r="O709084" s="4"/>
    </row>
    <row r="709085" spans="15:15" x14ac:dyDescent="0.25">
      <c r="O709085" s="4"/>
    </row>
    <row r="709086" spans="15:15" x14ac:dyDescent="0.25">
      <c r="O709086" s="4"/>
    </row>
    <row r="709087" spans="15:15" x14ac:dyDescent="0.25">
      <c r="O709087" s="4"/>
    </row>
    <row r="709088" spans="15:15" x14ac:dyDescent="0.25">
      <c r="O709088" s="4"/>
    </row>
    <row r="709089" spans="15:15" x14ac:dyDescent="0.25">
      <c r="O709089" s="4"/>
    </row>
    <row r="709090" spans="15:15" x14ac:dyDescent="0.25">
      <c r="O709090" s="4"/>
    </row>
    <row r="709091" spans="15:15" x14ac:dyDescent="0.25">
      <c r="O709091" s="4"/>
    </row>
    <row r="709092" spans="15:15" x14ac:dyDescent="0.25">
      <c r="O709092" s="4"/>
    </row>
    <row r="709093" spans="15:15" x14ac:dyDescent="0.25">
      <c r="O709093" s="4"/>
    </row>
    <row r="709094" spans="15:15" x14ac:dyDescent="0.25">
      <c r="O709094" s="4"/>
    </row>
    <row r="709095" spans="15:15" x14ac:dyDescent="0.25">
      <c r="O709095" s="4"/>
    </row>
    <row r="709096" spans="15:15" x14ac:dyDescent="0.25">
      <c r="O709096" s="4"/>
    </row>
    <row r="709097" spans="15:15" x14ac:dyDescent="0.25">
      <c r="O709097" s="4"/>
    </row>
    <row r="709098" spans="15:15" x14ac:dyDescent="0.25">
      <c r="O709098" s="4"/>
    </row>
    <row r="709099" spans="15:15" x14ac:dyDescent="0.25">
      <c r="O709099" s="4"/>
    </row>
    <row r="709100" spans="15:15" x14ac:dyDescent="0.25">
      <c r="O709100" s="4"/>
    </row>
    <row r="709101" spans="15:15" x14ac:dyDescent="0.25">
      <c r="O709101" s="4"/>
    </row>
    <row r="709102" spans="15:15" x14ac:dyDescent="0.25">
      <c r="O709102" s="4"/>
    </row>
    <row r="709103" spans="15:15" x14ac:dyDescent="0.25">
      <c r="O709103" s="4"/>
    </row>
    <row r="709104" spans="15:15" x14ac:dyDescent="0.25">
      <c r="O709104" s="4"/>
    </row>
    <row r="709105" spans="15:15" x14ac:dyDescent="0.25">
      <c r="O709105" s="4"/>
    </row>
    <row r="709106" spans="15:15" x14ac:dyDescent="0.25">
      <c r="O709106" s="4"/>
    </row>
    <row r="709107" spans="15:15" x14ac:dyDescent="0.25">
      <c r="O709107" s="4"/>
    </row>
    <row r="709108" spans="15:15" x14ac:dyDescent="0.25">
      <c r="O709108" s="4"/>
    </row>
    <row r="709109" spans="15:15" x14ac:dyDescent="0.25">
      <c r="O709109" s="4"/>
    </row>
    <row r="709110" spans="15:15" x14ac:dyDescent="0.25">
      <c r="O709110" s="4"/>
    </row>
    <row r="709111" spans="15:15" x14ac:dyDescent="0.25">
      <c r="O709111" s="4"/>
    </row>
    <row r="709112" spans="15:15" x14ac:dyDescent="0.25">
      <c r="O709112" s="4"/>
    </row>
    <row r="709113" spans="15:15" x14ac:dyDescent="0.25">
      <c r="O709113" s="4"/>
    </row>
    <row r="709114" spans="15:15" x14ac:dyDescent="0.25">
      <c r="O709114" s="4"/>
    </row>
    <row r="709115" spans="15:15" x14ac:dyDescent="0.25">
      <c r="O709115" s="4"/>
    </row>
    <row r="709116" spans="15:15" x14ac:dyDescent="0.25">
      <c r="O709116" s="4"/>
    </row>
    <row r="709117" spans="15:15" x14ac:dyDescent="0.25">
      <c r="O709117" s="4"/>
    </row>
    <row r="709118" spans="15:15" x14ac:dyDescent="0.25">
      <c r="O709118" s="4"/>
    </row>
    <row r="709119" spans="15:15" x14ac:dyDescent="0.25">
      <c r="O709119" s="4"/>
    </row>
    <row r="709120" spans="15:15" x14ac:dyDescent="0.25">
      <c r="O709120" s="4"/>
    </row>
    <row r="709121" spans="15:15" x14ac:dyDescent="0.25">
      <c r="O709121" s="4"/>
    </row>
    <row r="709122" spans="15:15" x14ac:dyDescent="0.25">
      <c r="O709122" s="4"/>
    </row>
    <row r="709123" spans="15:15" x14ac:dyDescent="0.25">
      <c r="O709123" s="4"/>
    </row>
    <row r="709124" spans="15:15" x14ac:dyDescent="0.25">
      <c r="O709124" s="4"/>
    </row>
    <row r="709125" spans="15:15" x14ac:dyDescent="0.25">
      <c r="O709125" s="4"/>
    </row>
    <row r="709126" spans="15:15" x14ac:dyDescent="0.25">
      <c r="O709126" s="4"/>
    </row>
    <row r="709127" spans="15:15" x14ac:dyDescent="0.25">
      <c r="O709127" s="4"/>
    </row>
    <row r="709128" spans="15:15" x14ac:dyDescent="0.25">
      <c r="O709128" s="4"/>
    </row>
    <row r="709129" spans="15:15" x14ac:dyDescent="0.25">
      <c r="O709129" s="4"/>
    </row>
    <row r="709130" spans="15:15" x14ac:dyDescent="0.25">
      <c r="O709130" s="4"/>
    </row>
    <row r="709131" spans="15:15" x14ac:dyDescent="0.25">
      <c r="O709131" s="4"/>
    </row>
    <row r="709132" spans="15:15" x14ac:dyDescent="0.25">
      <c r="O709132" s="4"/>
    </row>
    <row r="709133" spans="15:15" x14ac:dyDescent="0.25">
      <c r="O709133" s="4"/>
    </row>
    <row r="709134" spans="15:15" x14ac:dyDescent="0.25">
      <c r="O709134" s="4"/>
    </row>
    <row r="709135" spans="15:15" x14ac:dyDescent="0.25">
      <c r="O709135" s="4"/>
    </row>
    <row r="709136" spans="15:15" x14ac:dyDescent="0.25">
      <c r="O709136" s="4"/>
    </row>
    <row r="709137" spans="15:15" x14ac:dyDescent="0.25">
      <c r="O709137" s="4"/>
    </row>
    <row r="709138" spans="15:15" x14ac:dyDescent="0.25">
      <c r="O709138" s="4"/>
    </row>
    <row r="709139" spans="15:15" x14ac:dyDescent="0.25">
      <c r="O709139" s="4"/>
    </row>
    <row r="709140" spans="15:15" x14ac:dyDescent="0.25">
      <c r="O709140" s="4"/>
    </row>
    <row r="709141" spans="15:15" x14ac:dyDescent="0.25">
      <c r="O709141" s="4"/>
    </row>
    <row r="709142" spans="15:15" x14ac:dyDescent="0.25">
      <c r="O709142" s="4"/>
    </row>
    <row r="709143" spans="15:15" x14ac:dyDescent="0.25">
      <c r="O709143" s="4"/>
    </row>
    <row r="709144" spans="15:15" x14ac:dyDescent="0.25">
      <c r="O709144" s="4"/>
    </row>
    <row r="709145" spans="15:15" x14ac:dyDescent="0.25">
      <c r="O709145" s="4"/>
    </row>
    <row r="709146" spans="15:15" x14ac:dyDescent="0.25">
      <c r="O709146" s="4"/>
    </row>
    <row r="709147" spans="15:15" x14ac:dyDescent="0.25">
      <c r="O709147" s="4"/>
    </row>
    <row r="709148" spans="15:15" x14ac:dyDescent="0.25">
      <c r="O709148" s="4"/>
    </row>
    <row r="709149" spans="15:15" x14ac:dyDescent="0.25">
      <c r="O709149" s="4"/>
    </row>
    <row r="709150" spans="15:15" x14ac:dyDescent="0.25">
      <c r="O709150" s="4"/>
    </row>
    <row r="709151" spans="15:15" x14ac:dyDescent="0.25">
      <c r="O709151" s="4"/>
    </row>
    <row r="709152" spans="15:15" x14ac:dyDescent="0.25">
      <c r="O709152" s="4"/>
    </row>
    <row r="709153" spans="15:15" x14ac:dyDescent="0.25">
      <c r="O709153" s="4"/>
    </row>
    <row r="709154" spans="15:15" x14ac:dyDescent="0.25">
      <c r="O709154" s="4"/>
    </row>
    <row r="709155" spans="15:15" x14ac:dyDescent="0.25">
      <c r="O709155" s="4"/>
    </row>
    <row r="709156" spans="15:15" x14ac:dyDescent="0.25">
      <c r="O709156" s="4"/>
    </row>
    <row r="709157" spans="15:15" x14ac:dyDescent="0.25">
      <c r="O709157" s="4"/>
    </row>
    <row r="709158" spans="15:15" x14ac:dyDescent="0.25">
      <c r="O709158" s="4"/>
    </row>
    <row r="709159" spans="15:15" x14ac:dyDescent="0.25">
      <c r="O709159" s="4"/>
    </row>
    <row r="709160" spans="15:15" x14ac:dyDescent="0.25">
      <c r="O709160" s="4"/>
    </row>
    <row r="709161" spans="15:15" x14ac:dyDescent="0.25">
      <c r="O709161" s="4"/>
    </row>
    <row r="709162" spans="15:15" x14ac:dyDescent="0.25">
      <c r="O709162" s="4"/>
    </row>
    <row r="709163" spans="15:15" x14ac:dyDescent="0.25">
      <c r="O709163" s="4"/>
    </row>
    <row r="709164" spans="15:15" x14ac:dyDescent="0.25">
      <c r="O709164" s="4"/>
    </row>
    <row r="709165" spans="15:15" x14ac:dyDescent="0.25">
      <c r="O709165" s="4"/>
    </row>
    <row r="709166" spans="15:15" x14ac:dyDescent="0.25">
      <c r="O709166" s="4"/>
    </row>
    <row r="709167" spans="15:15" x14ac:dyDescent="0.25">
      <c r="O709167" s="4"/>
    </row>
    <row r="709168" spans="15:15" x14ac:dyDescent="0.25">
      <c r="O709168" s="4"/>
    </row>
    <row r="709169" spans="15:15" x14ac:dyDescent="0.25">
      <c r="O709169" s="4"/>
    </row>
    <row r="709170" spans="15:15" x14ac:dyDescent="0.25">
      <c r="O709170" s="4"/>
    </row>
    <row r="709171" spans="15:15" x14ac:dyDescent="0.25">
      <c r="O709171" s="4"/>
    </row>
    <row r="709172" spans="15:15" x14ac:dyDescent="0.25">
      <c r="O709172" s="4"/>
    </row>
    <row r="709173" spans="15:15" x14ac:dyDescent="0.25">
      <c r="O709173" s="4"/>
    </row>
    <row r="709174" spans="15:15" x14ac:dyDescent="0.25">
      <c r="O709174" s="4"/>
    </row>
    <row r="709175" spans="15:15" x14ac:dyDescent="0.25">
      <c r="O709175" s="4"/>
    </row>
    <row r="709176" spans="15:15" x14ac:dyDescent="0.25">
      <c r="O709176" s="4"/>
    </row>
    <row r="709177" spans="15:15" x14ac:dyDescent="0.25">
      <c r="O709177" s="4"/>
    </row>
    <row r="709178" spans="15:15" x14ac:dyDescent="0.25">
      <c r="O709178" s="4"/>
    </row>
    <row r="709179" spans="15:15" x14ac:dyDescent="0.25">
      <c r="O709179" s="4"/>
    </row>
    <row r="709180" spans="15:15" x14ac:dyDescent="0.25">
      <c r="O709180" s="4"/>
    </row>
    <row r="709181" spans="15:15" x14ac:dyDescent="0.25">
      <c r="O709181" s="4"/>
    </row>
    <row r="709182" spans="15:15" x14ac:dyDescent="0.25">
      <c r="O709182" s="4"/>
    </row>
    <row r="709183" spans="15:15" x14ac:dyDescent="0.25">
      <c r="O709183" s="4"/>
    </row>
    <row r="709184" spans="15:15" x14ac:dyDescent="0.25">
      <c r="O709184" s="4"/>
    </row>
    <row r="709185" spans="15:15" x14ac:dyDescent="0.25">
      <c r="O709185" s="4"/>
    </row>
    <row r="709186" spans="15:15" x14ac:dyDescent="0.25">
      <c r="O709186" s="4"/>
    </row>
    <row r="709187" spans="15:15" x14ac:dyDescent="0.25">
      <c r="O709187" s="4"/>
    </row>
    <row r="709188" spans="15:15" x14ac:dyDescent="0.25">
      <c r="O709188" s="4"/>
    </row>
    <row r="709189" spans="15:15" x14ac:dyDescent="0.25">
      <c r="O709189" s="4"/>
    </row>
    <row r="709190" spans="15:15" x14ac:dyDescent="0.25">
      <c r="O709190" s="4"/>
    </row>
    <row r="709191" spans="15:15" x14ac:dyDescent="0.25">
      <c r="O709191" s="4"/>
    </row>
    <row r="709192" spans="15:15" x14ac:dyDescent="0.25">
      <c r="O709192" s="4"/>
    </row>
    <row r="709193" spans="15:15" x14ac:dyDescent="0.25">
      <c r="O709193" s="4"/>
    </row>
    <row r="709194" spans="15:15" x14ac:dyDescent="0.25">
      <c r="O709194" s="4"/>
    </row>
    <row r="709195" spans="15:15" x14ac:dyDescent="0.25">
      <c r="O709195" s="4"/>
    </row>
    <row r="709196" spans="15:15" x14ac:dyDescent="0.25">
      <c r="O709196" s="4"/>
    </row>
    <row r="709197" spans="15:15" x14ac:dyDescent="0.25">
      <c r="O709197" s="4"/>
    </row>
    <row r="709198" spans="15:15" x14ac:dyDescent="0.25">
      <c r="O709198" s="4"/>
    </row>
    <row r="709199" spans="15:15" x14ac:dyDescent="0.25">
      <c r="O709199" s="4"/>
    </row>
    <row r="709200" spans="15:15" x14ac:dyDescent="0.25">
      <c r="O709200" s="4"/>
    </row>
    <row r="709201" spans="15:15" x14ac:dyDescent="0.25">
      <c r="O709201" s="4"/>
    </row>
    <row r="709202" spans="15:15" x14ac:dyDescent="0.25">
      <c r="O709202" s="4"/>
    </row>
    <row r="709203" spans="15:15" x14ac:dyDescent="0.25">
      <c r="O709203" s="4"/>
    </row>
    <row r="709204" spans="15:15" x14ac:dyDescent="0.25">
      <c r="O709204" s="4"/>
    </row>
    <row r="709205" spans="15:15" x14ac:dyDescent="0.25">
      <c r="O709205" s="4"/>
    </row>
    <row r="709206" spans="15:15" x14ac:dyDescent="0.25">
      <c r="O709206" s="4"/>
    </row>
    <row r="709207" spans="15:15" x14ac:dyDescent="0.25">
      <c r="O709207" s="4"/>
    </row>
    <row r="709208" spans="15:15" x14ac:dyDescent="0.25">
      <c r="O709208" s="4"/>
    </row>
    <row r="709209" spans="15:15" x14ac:dyDescent="0.25">
      <c r="O709209" s="4"/>
    </row>
    <row r="709210" spans="15:15" x14ac:dyDescent="0.25">
      <c r="O709210" s="4"/>
    </row>
    <row r="709211" spans="15:15" x14ac:dyDescent="0.25">
      <c r="O709211" s="4"/>
    </row>
    <row r="709212" spans="15:15" x14ac:dyDescent="0.25">
      <c r="O709212" s="4"/>
    </row>
    <row r="709213" spans="15:15" x14ac:dyDescent="0.25">
      <c r="O709213" s="4"/>
    </row>
    <row r="709214" spans="15:15" x14ac:dyDescent="0.25">
      <c r="O709214" s="4"/>
    </row>
    <row r="709215" spans="15:15" x14ac:dyDescent="0.25">
      <c r="O709215" s="4"/>
    </row>
    <row r="709216" spans="15:15" x14ac:dyDescent="0.25">
      <c r="O709216" s="4"/>
    </row>
    <row r="709217" spans="15:15" x14ac:dyDescent="0.25">
      <c r="O709217" s="4"/>
    </row>
    <row r="709218" spans="15:15" x14ac:dyDescent="0.25">
      <c r="O709218" s="4"/>
    </row>
    <row r="709219" spans="15:15" x14ac:dyDescent="0.25">
      <c r="O709219" s="4"/>
    </row>
    <row r="709220" spans="15:15" x14ac:dyDescent="0.25">
      <c r="O709220" s="4"/>
    </row>
    <row r="709221" spans="15:15" x14ac:dyDescent="0.25">
      <c r="O709221" s="4"/>
    </row>
    <row r="709222" spans="15:15" x14ac:dyDescent="0.25">
      <c r="O709222" s="4"/>
    </row>
    <row r="709223" spans="15:15" x14ac:dyDescent="0.25">
      <c r="O709223" s="4"/>
    </row>
    <row r="709224" spans="15:15" x14ac:dyDescent="0.25">
      <c r="O709224" s="4"/>
    </row>
    <row r="709225" spans="15:15" x14ac:dyDescent="0.25">
      <c r="O709225" s="4"/>
    </row>
    <row r="709226" spans="15:15" x14ac:dyDescent="0.25">
      <c r="O709226" s="4"/>
    </row>
    <row r="709227" spans="15:15" x14ac:dyDescent="0.25">
      <c r="O709227" s="4"/>
    </row>
    <row r="709228" spans="15:15" x14ac:dyDescent="0.25">
      <c r="O709228" s="4"/>
    </row>
    <row r="709229" spans="15:15" x14ac:dyDescent="0.25">
      <c r="O709229" s="4"/>
    </row>
    <row r="709230" spans="15:15" x14ac:dyDescent="0.25">
      <c r="O709230" s="4"/>
    </row>
    <row r="709231" spans="15:15" x14ac:dyDescent="0.25">
      <c r="O709231" s="4"/>
    </row>
    <row r="709232" spans="15:15" x14ac:dyDescent="0.25">
      <c r="O709232" s="4"/>
    </row>
    <row r="709233" spans="15:15" x14ac:dyDescent="0.25">
      <c r="O709233" s="4"/>
    </row>
    <row r="709234" spans="15:15" x14ac:dyDescent="0.25">
      <c r="O709234" s="4"/>
    </row>
    <row r="709235" spans="15:15" x14ac:dyDescent="0.25">
      <c r="O709235" s="4"/>
    </row>
    <row r="709236" spans="15:15" x14ac:dyDescent="0.25">
      <c r="O709236" s="4"/>
    </row>
    <row r="709237" spans="15:15" x14ac:dyDescent="0.25">
      <c r="O709237" s="4"/>
    </row>
    <row r="709238" spans="15:15" x14ac:dyDescent="0.25">
      <c r="O709238" s="4"/>
    </row>
    <row r="709239" spans="15:15" x14ac:dyDescent="0.25">
      <c r="O709239" s="4"/>
    </row>
    <row r="709240" spans="15:15" x14ac:dyDescent="0.25">
      <c r="O709240" s="4"/>
    </row>
    <row r="709241" spans="15:15" x14ac:dyDescent="0.25">
      <c r="O709241" s="4"/>
    </row>
    <row r="709242" spans="15:15" x14ac:dyDescent="0.25">
      <c r="O709242" s="4"/>
    </row>
    <row r="709243" spans="15:15" x14ac:dyDescent="0.25">
      <c r="O709243" s="4"/>
    </row>
    <row r="709244" spans="15:15" x14ac:dyDescent="0.25">
      <c r="O709244" s="4"/>
    </row>
    <row r="709245" spans="15:15" x14ac:dyDescent="0.25">
      <c r="O709245" s="4"/>
    </row>
    <row r="709246" spans="15:15" x14ac:dyDescent="0.25">
      <c r="O709246" s="4"/>
    </row>
    <row r="709247" spans="15:15" x14ac:dyDescent="0.25">
      <c r="O709247" s="4"/>
    </row>
    <row r="709248" spans="15:15" x14ac:dyDescent="0.25">
      <c r="O709248" s="4"/>
    </row>
    <row r="709249" spans="15:15" x14ac:dyDescent="0.25">
      <c r="O709249" s="4"/>
    </row>
    <row r="709250" spans="15:15" x14ac:dyDescent="0.25">
      <c r="O709250" s="4"/>
    </row>
    <row r="709251" spans="15:15" x14ac:dyDescent="0.25">
      <c r="O709251" s="4"/>
    </row>
    <row r="709252" spans="15:15" x14ac:dyDescent="0.25">
      <c r="O709252" s="4"/>
    </row>
    <row r="709253" spans="15:15" x14ac:dyDescent="0.25">
      <c r="O709253" s="4"/>
    </row>
    <row r="709254" spans="15:15" x14ac:dyDescent="0.25">
      <c r="O709254" s="4"/>
    </row>
    <row r="709255" spans="15:15" x14ac:dyDescent="0.25">
      <c r="O709255" s="4"/>
    </row>
    <row r="709256" spans="15:15" x14ac:dyDescent="0.25">
      <c r="O709256" s="4"/>
    </row>
    <row r="709257" spans="15:15" x14ac:dyDescent="0.25">
      <c r="O709257" s="4"/>
    </row>
    <row r="709258" spans="15:15" x14ac:dyDescent="0.25">
      <c r="O709258" s="4"/>
    </row>
    <row r="709259" spans="15:15" x14ac:dyDescent="0.25">
      <c r="O709259" s="4"/>
    </row>
    <row r="709260" spans="15:15" x14ac:dyDescent="0.25">
      <c r="O709260" s="4"/>
    </row>
    <row r="709261" spans="15:15" x14ac:dyDescent="0.25">
      <c r="O709261" s="4"/>
    </row>
    <row r="709262" spans="15:15" x14ac:dyDescent="0.25">
      <c r="O709262" s="4"/>
    </row>
    <row r="709263" spans="15:15" x14ac:dyDescent="0.25">
      <c r="O709263" s="4"/>
    </row>
    <row r="709264" spans="15:15" x14ac:dyDescent="0.25">
      <c r="O709264" s="4"/>
    </row>
    <row r="709265" spans="15:15" x14ac:dyDescent="0.25">
      <c r="O709265" s="4"/>
    </row>
    <row r="709266" spans="15:15" x14ac:dyDescent="0.25">
      <c r="O709266" s="4"/>
    </row>
    <row r="709267" spans="15:15" x14ac:dyDescent="0.25">
      <c r="O709267" s="4"/>
    </row>
    <row r="709268" spans="15:15" x14ac:dyDescent="0.25">
      <c r="O709268" s="4"/>
    </row>
    <row r="709269" spans="15:15" x14ac:dyDescent="0.25">
      <c r="O709269" s="4"/>
    </row>
    <row r="709270" spans="15:15" x14ac:dyDescent="0.25">
      <c r="O709270" s="4"/>
    </row>
    <row r="709271" spans="15:15" x14ac:dyDescent="0.25">
      <c r="O709271" s="4"/>
    </row>
    <row r="709272" spans="15:15" x14ac:dyDescent="0.25">
      <c r="O709272" s="4"/>
    </row>
    <row r="709273" spans="15:15" x14ac:dyDescent="0.25">
      <c r="O709273" s="4"/>
    </row>
    <row r="709274" spans="15:15" x14ac:dyDescent="0.25">
      <c r="O709274" s="4"/>
    </row>
    <row r="709275" spans="15:15" x14ac:dyDescent="0.25">
      <c r="O709275" s="4"/>
    </row>
    <row r="709276" spans="15:15" x14ac:dyDescent="0.25">
      <c r="O709276" s="4"/>
    </row>
    <row r="709277" spans="15:15" x14ac:dyDescent="0.25">
      <c r="O709277" s="4"/>
    </row>
    <row r="709278" spans="15:15" x14ac:dyDescent="0.25">
      <c r="O709278" s="4"/>
    </row>
    <row r="709279" spans="15:15" x14ac:dyDescent="0.25">
      <c r="O709279" s="4"/>
    </row>
    <row r="709280" spans="15:15" x14ac:dyDescent="0.25">
      <c r="O709280" s="4"/>
    </row>
    <row r="709281" spans="15:15" x14ac:dyDescent="0.25">
      <c r="O709281" s="4"/>
    </row>
    <row r="709282" spans="15:15" x14ac:dyDescent="0.25">
      <c r="O709282" s="4"/>
    </row>
    <row r="709283" spans="15:15" x14ac:dyDescent="0.25">
      <c r="O709283" s="4"/>
    </row>
    <row r="709284" spans="15:15" x14ac:dyDescent="0.25">
      <c r="O709284" s="4"/>
    </row>
    <row r="709285" spans="15:15" x14ac:dyDescent="0.25">
      <c r="O709285" s="4"/>
    </row>
    <row r="709286" spans="15:15" x14ac:dyDescent="0.25">
      <c r="O709286" s="4"/>
    </row>
    <row r="709287" spans="15:15" x14ac:dyDescent="0.25">
      <c r="O709287" s="4"/>
    </row>
    <row r="709288" spans="15:15" x14ac:dyDescent="0.25">
      <c r="O709288" s="4"/>
    </row>
    <row r="709289" spans="15:15" x14ac:dyDescent="0.25">
      <c r="O709289" s="4"/>
    </row>
    <row r="709290" spans="15:15" x14ac:dyDescent="0.25">
      <c r="O709290" s="4"/>
    </row>
    <row r="709291" spans="15:15" x14ac:dyDescent="0.25">
      <c r="O709291" s="4"/>
    </row>
    <row r="709292" spans="15:15" x14ac:dyDescent="0.25">
      <c r="O709292" s="4"/>
    </row>
    <row r="709293" spans="15:15" x14ac:dyDescent="0.25">
      <c r="O709293" s="4"/>
    </row>
    <row r="709294" spans="15:15" x14ac:dyDescent="0.25">
      <c r="O709294" s="4"/>
    </row>
    <row r="709295" spans="15:15" x14ac:dyDescent="0.25">
      <c r="O709295" s="4"/>
    </row>
    <row r="709296" spans="15:15" x14ac:dyDescent="0.25">
      <c r="O709296" s="4"/>
    </row>
    <row r="709297" spans="15:15" x14ac:dyDescent="0.25">
      <c r="O709297" s="4"/>
    </row>
    <row r="709298" spans="15:15" x14ac:dyDescent="0.25">
      <c r="O709298" s="4"/>
    </row>
    <row r="709299" spans="15:15" x14ac:dyDescent="0.25">
      <c r="O709299" s="4"/>
    </row>
    <row r="709300" spans="15:15" x14ac:dyDescent="0.25">
      <c r="O709300" s="4"/>
    </row>
    <row r="709301" spans="15:15" x14ac:dyDescent="0.25">
      <c r="O709301" s="4"/>
    </row>
    <row r="709302" spans="15:15" x14ac:dyDescent="0.25">
      <c r="O709302" s="4"/>
    </row>
    <row r="709303" spans="15:15" x14ac:dyDescent="0.25">
      <c r="O709303" s="4"/>
    </row>
    <row r="709304" spans="15:15" x14ac:dyDescent="0.25">
      <c r="O709304" s="4"/>
    </row>
    <row r="709305" spans="15:15" x14ac:dyDescent="0.25">
      <c r="O709305" s="4"/>
    </row>
    <row r="709306" spans="15:15" x14ac:dyDescent="0.25">
      <c r="O709306" s="4"/>
    </row>
    <row r="709307" spans="15:15" x14ac:dyDescent="0.25">
      <c r="O709307" s="4"/>
    </row>
    <row r="709308" spans="15:15" x14ac:dyDescent="0.25">
      <c r="O709308" s="4"/>
    </row>
    <row r="709309" spans="15:15" x14ac:dyDescent="0.25">
      <c r="O709309" s="4"/>
    </row>
    <row r="709310" spans="15:15" x14ac:dyDescent="0.25">
      <c r="O709310" s="4"/>
    </row>
    <row r="709311" spans="15:15" x14ac:dyDescent="0.25">
      <c r="O709311" s="4"/>
    </row>
    <row r="709312" spans="15:15" x14ac:dyDescent="0.25">
      <c r="O709312" s="4"/>
    </row>
    <row r="709313" spans="15:15" x14ac:dyDescent="0.25">
      <c r="O709313" s="4"/>
    </row>
    <row r="709314" spans="15:15" x14ac:dyDescent="0.25">
      <c r="O709314" s="4"/>
    </row>
    <row r="709315" spans="15:15" x14ac:dyDescent="0.25">
      <c r="O709315" s="4"/>
    </row>
    <row r="709316" spans="15:15" x14ac:dyDescent="0.25">
      <c r="O709316" s="4"/>
    </row>
    <row r="709317" spans="15:15" x14ac:dyDescent="0.25">
      <c r="O709317" s="4"/>
    </row>
    <row r="709318" spans="15:15" x14ac:dyDescent="0.25">
      <c r="O709318" s="4"/>
    </row>
    <row r="709319" spans="15:15" x14ac:dyDescent="0.25">
      <c r="O709319" s="4"/>
    </row>
    <row r="709320" spans="15:15" x14ac:dyDescent="0.25">
      <c r="O709320" s="4"/>
    </row>
    <row r="709321" spans="15:15" x14ac:dyDescent="0.25">
      <c r="O709321" s="4"/>
    </row>
    <row r="709322" spans="15:15" x14ac:dyDescent="0.25">
      <c r="O709322" s="4"/>
    </row>
    <row r="709323" spans="15:15" x14ac:dyDescent="0.25">
      <c r="O709323" s="4"/>
    </row>
    <row r="709324" spans="15:15" x14ac:dyDescent="0.25">
      <c r="O709324" s="4"/>
    </row>
    <row r="709325" spans="15:15" x14ac:dyDescent="0.25">
      <c r="O709325" s="4"/>
    </row>
    <row r="709326" spans="15:15" x14ac:dyDescent="0.25">
      <c r="O709326" s="4"/>
    </row>
    <row r="709327" spans="15:15" x14ac:dyDescent="0.25">
      <c r="O709327" s="4"/>
    </row>
    <row r="709328" spans="15:15" x14ac:dyDescent="0.25">
      <c r="O709328" s="4"/>
    </row>
    <row r="709329" spans="15:15" x14ac:dyDescent="0.25">
      <c r="O709329" s="4"/>
    </row>
    <row r="709330" spans="15:15" x14ac:dyDescent="0.25">
      <c r="O709330" s="4"/>
    </row>
    <row r="709331" spans="15:15" x14ac:dyDescent="0.25">
      <c r="O709331" s="4"/>
    </row>
    <row r="709332" spans="15:15" x14ac:dyDescent="0.25">
      <c r="O709332" s="4"/>
    </row>
    <row r="709333" spans="15:15" x14ac:dyDescent="0.25">
      <c r="O709333" s="4"/>
    </row>
    <row r="709334" spans="15:15" x14ac:dyDescent="0.25">
      <c r="O709334" s="4"/>
    </row>
    <row r="709335" spans="15:15" x14ac:dyDescent="0.25">
      <c r="O709335" s="4"/>
    </row>
    <row r="709336" spans="15:15" x14ac:dyDescent="0.25">
      <c r="O709336" s="4"/>
    </row>
    <row r="709337" spans="15:15" x14ac:dyDescent="0.25">
      <c r="O709337" s="4"/>
    </row>
    <row r="709338" spans="15:15" x14ac:dyDescent="0.25">
      <c r="O709338" s="4"/>
    </row>
    <row r="709339" spans="15:15" x14ac:dyDescent="0.25">
      <c r="O709339" s="4"/>
    </row>
    <row r="709340" spans="15:15" x14ac:dyDescent="0.25">
      <c r="O709340" s="4"/>
    </row>
    <row r="709341" spans="15:15" x14ac:dyDescent="0.25">
      <c r="O709341" s="4"/>
    </row>
    <row r="709342" spans="15:15" x14ac:dyDescent="0.25">
      <c r="O709342" s="4"/>
    </row>
    <row r="709343" spans="15:15" x14ac:dyDescent="0.25">
      <c r="O709343" s="4"/>
    </row>
    <row r="709344" spans="15:15" x14ac:dyDescent="0.25">
      <c r="O709344" s="4"/>
    </row>
    <row r="709345" spans="15:15" x14ac:dyDescent="0.25">
      <c r="O709345" s="4"/>
    </row>
    <row r="709346" spans="15:15" x14ac:dyDescent="0.25">
      <c r="O709346" s="4"/>
    </row>
    <row r="709347" spans="15:15" x14ac:dyDescent="0.25">
      <c r="O709347" s="4"/>
    </row>
    <row r="709348" spans="15:15" x14ac:dyDescent="0.25">
      <c r="O709348" s="4"/>
    </row>
    <row r="709349" spans="15:15" x14ac:dyDescent="0.25">
      <c r="O709349" s="4"/>
    </row>
    <row r="709350" spans="15:15" x14ac:dyDescent="0.25">
      <c r="O709350" s="4"/>
    </row>
    <row r="709351" spans="15:15" x14ac:dyDescent="0.25">
      <c r="O709351" s="4"/>
    </row>
    <row r="709352" spans="15:15" x14ac:dyDescent="0.25">
      <c r="O709352" s="4"/>
    </row>
    <row r="709353" spans="15:15" x14ac:dyDescent="0.25">
      <c r="O709353" s="4"/>
    </row>
    <row r="709354" spans="15:15" x14ac:dyDescent="0.25">
      <c r="O709354" s="4"/>
    </row>
    <row r="709355" spans="15:15" x14ac:dyDescent="0.25">
      <c r="O709355" s="4"/>
    </row>
    <row r="709356" spans="15:15" x14ac:dyDescent="0.25">
      <c r="O709356" s="4"/>
    </row>
    <row r="709357" spans="15:15" x14ac:dyDescent="0.25">
      <c r="O709357" s="4"/>
    </row>
    <row r="709358" spans="15:15" x14ac:dyDescent="0.25">
      <c r="O709358" s="4"/>
    </row>
    <row r="709359" spans="15:15" x14ac:dyDescent="0.25">
      <c r="O709359" s="4"/>
    </row>
    <row r="709360" spans="15:15" x14ac:dyDescent="0.25">
      <c r="O709360" s="4"/>
    </row>
    <row r="709361" spans="15:15" x14ac:dyDescent="0.25">
      <c r="O709361" s="4"/>
    </row>
    <row r="709362" spans="15:15" x14ac:dyDescent="0.25">
      <c r="O709362" s="4"/>
    </row>
    <row r="709363" spans="15:15" x14ac:dyDescent="0.25">
      <c r="O709363" s="4"/>
    </row>
    <row r="709364" spans="15:15" x14ac:dyDescent="0.25">
      <c r="O709364" s="4"/>
    </row>
    <row r="709365" spans="15:15" x14ac:dyDescent="0.25">
      <c r="O709365" s="4"/>
    </row>
    <row r="709366" spans="15:15" x14ac:dyDescent="0.25">
      <c r="O709366" s="4"/>
    </row>
    <row r="709367" spans="15:15" x14ac:dyDescent="0.25">
      <c r="O709367" s="4"/>
    </row>
    <row r="709368" spans="15:15" x14ac:dyDescent="0.25">
      <c r="O709368" s="4"/>
    </row>
    <row r="709369" spans="15:15" x14ac:dyDescent="0.25">
      <c r="O709369" s="4"/>
    </row>
    <row r="709370" spans="15:15" x14ac:dyDescent="0.25">
      <c r="O709370" s="4"/>
    </row>
    <row r="709371" spans="15:15" x14ac:dyDescent="0.25">
      <c r="O709371" s="4"/>
    </row>
    <row r="709372" spans="15:15" x14ac:dyDescent="0.25">
      <c r="O709372" s="4"/>
    </row>
    <row r="709373" spans="15:15" x14ac:dyDescent="0.25">
      <c r="O709373" s="4"/>
    </row>
    <row r="709374" spans="15:15" x14ac:dyDescent="0.25">
      <c r="O709374" s="4"/>
    </row>
    <row r="709375" spans="15:15" x14ac:dyDescent="0.25">
      <c r="O709375" s="4"/>
    </row>
    <row r="709376" spans="15:15" x14ac:dyDescent="0.25">
      <c r="O709376" s="4"/>
    </row>
    <row r="709377" spans="15:15" x14ac:dyDescent="0.25">
      <c r="O709377" s="4"/>
    </row>
    <row r="709378" spans="15:15" x14ac:dyDescent="0.25">
      <c r="O709378" s="4"/>
    </row>
    <row r="709379" spans="15:15" x14ac:dyDescent="0.25">
      <c r="O709379" s="4"/>
    </row>
    <row r="709380" spans="15:15" x14ac:dyDescent="0.25">
      <c r="O709380" s="4"/>
    </row>
    <row r="709381" spans="15:15" x14ac:dyDescent="0.25">
      <c r="O709381" s="4"/>
    </row>
    <row r="709382" spans="15:15" x14ac:dyDescent="0.25">
      <c r="O709382" s="4"/>
    </row>
    <row r="709383" spans="15:15" x14ac:dyDescent="0.25">
      <c r="O709383" s="4"/>
    </row>
    <row r="709384" spans="15:15" x14ac:dyDescent="0.25">
      <c r="O709384" s="4"/>
    </row>
    <row r="709385" spans="15:15" x14ac:dyDescent="0.25">
      <c r="O709385" s="4"/>
    </row>
    <row r="709386" spans="15:15" x14ac:dyDescent="0.25">
      <c r="O709386" s="4"/>
    </row>
    <row r="709387" spans="15:15" x14ac:dyDescent="0.25">
      <c r="O709387" s="4"/>
    </row>
    <row r="709388" spans="15:15" x14ac:dyDescent="0.25">
      <c r="O709388" s="4"/>
    </row>
    <row r="709389" spans="15:15" x14ac:dyDescent="0.25">
      <c r="O709389" s="4"/>
    </row>
    <row r="709390" spans="15:15" x14ac:dyDescent="0.25">
      <c r="O709390" s="4"/>
    </row>
    <row r="709391" spans="15:15" x14ac:dyDescent="0.25">
      <c r="O709391" s="4"/>
    </row>
    <row r="709392" spans="15:15" x14ac:dyDescent="0.25">
      <c r="O709392" s="4"/>
    </row>
    <row r="709393" spans="15:15" x14ac:dyDescent="0.25">
      <c r="O709393" s="4"/>
    </row>
    <row r="709394" spans="15:15" x14ac:dyDescent="0.25">
      <c r="O709394" s="4"/>
    </row>
    <row r="709395" spans="15:15" x14ac:dyDescent="0.25">
      <c r="O709395" s="4"/>
    </row>
    <row r="709396" spans="15:15" x14ac:dyDescent="0.25">
      <c r="O709396" s="4"/>
    </row>
    <row r="709397" spans="15:15" x14ac:dyDescent="0.25">
      <c r="O709397" s="4"/>
    </row>
    <row r="709398" spans="15:15" x14ac:dyDescent="0.25">
      <c r="O709398" s="4"/>
    </row>
    <row r="709399" spans="15:15" x14ac:dyDescent="0.25">
      <c r="O709399" s="4"/>
    </row>
    <row r="709400" spans="15:15" x14ac:dyDescent="0.25">
      <c r="O709400" s="4"/>
    </row>
    <row r="709401" spans="15:15" x14ac:dyDescent="0.25">
      <c r="O709401" s="4"/>
    </row>
    <row r="709402" spans="15:15" x14ac:dyDescent="0.25">
      <c r="O709402" s="4"/>
    </row>
    <row r="709403" spans="15:15" x14ac:dyDescent="0.25">
      <c r="O709403" s="4"/>
    </row>
    <row r="709404" spans="15:15" x14ac:dyDescent="0.25">
      <c r="O709404" s="4"/>
    </row>
    <row r="709405" spans="15:15" x14ac:dyDescent="0.25">
      <c r="O709405" s="4"/>
    </row>
    <row r="709406" spans="15:15" x14ac:dyDescent="0.25">
      <c r="O709406" s="4"/>
    </row>
    <row r="709407" spans="15:15" x14ac:dyDescent="0.25">
      <c r="O709407" s="4"/>
    </row>
    <row r="709408" spans="15:15" x14ac:dyDescent="0.25">
      <c r="O709408" s="4"/>
    </row>
    <row r="709409" spans="15:15" x14ac:dyDescent="0.25">
      <c r="O709409" s="4"/>
    </row>
    <row r="709410" spans="15:15" x14ac:dyDescent="0.25">
      <c r="O709410" s="4"/>
    </row>
    <row r="709411" spans="15:15" x14ac:dyDescent="0.25">
      <c r="O709411" s="4"/>
    </row>
    <row r="709412" spans="15:15" x14ac:dyDescent="0.25">
      <c r="O709412" s="4"/>
    </row>
    <row r="709413" spans="15:15" x14ac:dyDescent="0.25">
      <c r="O709413" s="4"/>
    </row>
    <row r="709414" spans="15:15" x14ac:dyDescent="0.25">
      <c r="O709414" s="4"/>
    </row>
    <row r="709415" spans="15:15" x14ac:dyDescent="0.25">
      <c r="O709415" s="4"/>
    </row>
    <row r="709416" spans="15:15" x14ac:dyDescent="0.25">
      <c r="O709416" s="4"/>
    </row>
    <row r="709417" spans="15:15" x14ac:dyDescent="0.25">
      <c r="O709417" s="4"/>
    </row>
    <row r="709418" spans="15:15" x14ac:dyDescent="0.25">
      <c r="O709418" s="4"/>
    </row>
    <row r="709419" spans="15:15" x14ac:dyDescent="0.25">
      <c r="O709419" s="4"/>
    </row>
    <row r="709420" spans="15:15" x14ac:dyDescent="0.25">
      <c r="O709420" s="4"/>
    </row>
    <row r="709421" spans="15:15" x14ac:dyDescent="0.25">
      <c r="O709421" s="4"/>
    </row>
    <row r="709422" spans="15:15" x14ac:dyDescent="0.25">
      <c r="O709422" s="4"/>
    </row>
    <row r="709423" spans="15:15" x14ac:dyDescent="0.25">
      <c r="O709423" s="4"/>
    </row>
    <row r="709424" spans="15:15" x14ac:dyDescent="0.25">
      <c r="O709424" s="4"/>
    </row>
    <row r="709425" spans="15:15" x14ac:dyDescent="0.25">
      <c r="O709425" s="4"/>
    </row>
    <row r="709426" spans="15:15" x14ac:dyDescent="0.25">
      <c r="O709426" s="4"/>
    </row>
    <row r="709427" spans="15:15" x14ac:dyDescent="0.25">
      <c r="O709427" s="4"/>
    </row>
    <row r="709428" spans="15:15" x14ac:dyDescent="0.25">
      <c r="O709428" s="4"/>
    </row>
    <row r="709429" spans="15:15" x14ac:dyDescent="0.25">
      <c r="O709429" s="4"/>
    </row>
    <row r="709430" spans="15:15" x14ac:dyDescent="0.25">
      <c r="O709430" s="4"/>
    </row>
    <row r="709431" spans="15:15" x14ac:dyDescent="0.25">
      <c r="O709431" s="4"/>
    </row>
    <row r="709432" spans="15:15" x14ac:dyDescent="0.25">
      <c r="O709432" s="4"/>
    </row>
    <row r="709433" spans="15:15" x14ac:dyDescent="0.25">
      <c r="O709433" s="4"/>
    </row>
    <row r="709434" spans="15:15" x14ac:dyDescent="0.25">
      <c r="O709434" s="4"/>
    </row>
    <row r="709435" spans="15:15" x14ac:dyDescent="0.25">
      <c r="O709435" s="4"/>
    </row>
    <row r="709436" spans="15:15" x14ac:dyDescent="0.25">
      <c r="O709436" s="4"/>
    </row>
    <row r="709437" spans="15:15" x14ac:dyDescent="0.25">
      <c r="O709437" s="4"/>
    </row>
    <row r="709438" spans="15:15" x14ac:dyDescent="0.25">
      <c r="O709438" s="4"/>
    </row>
    <row r="709439" spans="15:15" x14ac:dyDescent="0.25">
      <c r="O709439" s="4"/>
    </row>
    <row r="709440" spans="15:15" x14ac:dyDescent="0.25">
      <c r="O709440" s="4"/>
    </row>
    <row r="709441" spans="15:15" x14ac:dyDescent="0.25">
      <c r="O709441" s="4"/>
    </row>
    <row r="709442" spans="15:15" x14ac:dyDescent="0.25">
      <c r="O709442" s="4"/>
    </row>
    <row r="709443" spans="15:15" x14ac:dyDescent="0.25">
      <c r="O709443" s="4"/>
    </row>
    <row r="709444" spans="15:15" x14ac:dyDescent="0.25">
      <c r="O709444" s="4"/>
    </row>
    <row r="709445" spans="15:15" x14ac:dyDescent="0.25">
      <c r="O709445" s="4"/>
    </row>
    <row r="709446" spans="15:15" x14ac:dyDescent="0.25">
      <c r="O709446" s="4"/>
    </row>
    <row r="709447" spans="15:15" x14ac:dyDescent="0.25">
      <c r="O709447" s="4"/>
    </row>
    <row r="709448" spans="15:15" x14ac:dyDescent="0.25">
      <c r="O709448" s="4"/>
    </row>
    <row r="709449" spans="15:15" x14ac:dyDescent="0.25">
      <c r="O709449" s="4"/>
    </row>
    <row r="709450" spans="15:15" x14ac:dyDescent="0.25">
      <c r="O709450" s="4"/>
    </row>
    <row r="709451" spans="15:15" x14ac:dyDescent="0.25">
      <c r="O709451" s="4"/>
    </row>
    <row r="709452" spans="15:15" x14ac:dyDescent="0.25">
      <c r="O709452" s="4"/>
    </row>
    <row r="709453" spans="15:15" x14ac:dyDescent="0.25">
      <c r="O709453" s="4"/>
    </row>
    <row r="709454" spans="15:15" x14ac:dyDescent="0.25">
      <c r="O709454" s="4"/>
    </row>
    <row r="709455" spans="15:15" x14ac:dyDescent="0.25">
      <c r="O709455" s="4"/>
    </row>
    <row r="709456" spans="15:15" x14ac:dyDescent="0.25">
      <c r="O709456" s="4"/>
    </row>
    <row r="709457" spans="15:15" x14ac:dyDescent="0.25">
      <c r="O709457" s="4"/>
    </row>
    <row r="709458" spans="15:15" x14ac:dyDescent="0.25">
      <c r="O709458" s="4"/>
    </row>
    <row r="709459" spans="15:15" x14ac:dyDescent="0.25">
      <c r="O709459" s="4"/>
    </row>
    <row r="709460" spans="15:15" x14ac:dyDescent="0.25">
      <c r="O709460" s="4"/>
    </row>
    <row r="709461" spans="15:15" x14ac:dyDescent="0.25">
      <c r="O709461" s="4"/>
    </row>
    <row r="709462" spans="15:15" x14ac:dyDescent="0.25">
      <c r="O709462" s="4"/>
    </row>
    <row r="709463" spans="15:15" x14ac:dyDescent="0.25">
      <c r="O709463" s="4"/>
    </row>
    <row r="709464" spans="15:15" x14ac:dyDescent="0.25">
      <c r="O709464" s="4"/>
    </row>
    <row r="709465" spans="15:15" x14ac:dyDescent="0.25">
      <c r="O709465" s="4"/>
    </row>
    <row r="709466" spans="15:15" x14ac:dyDescent="0.25">
      <c r="O709466" s="4"/>
    </row>
    <row r="709467" spans="15:15" x14ac:dyDescent="0.25">
      <c r="O709467" s="4"/>
    </row>
    <row r="709468" spans="15:15" x14ac:dyDescent="0.25">
      <c r="O709468" s="4"/>
    </row>
    <row r="709469" spans="15:15" x14ac:dyDescent="0.25">
      <c r="O709469" s="4"/>
    </row>
    <row r="709470" spans="15:15" x14ac:dyDescent="0.25">
      <c r="O709470" s="4"/>
    </row>
    <row r="709471" spans="15:15" x14ac:dyDescent="0.25">
      <c r="O709471" s="4"/>
    </row>
    <row r="709472" spans="15:15" x14ac:dyDescent="0.25">
      <c r="O709472" s="4"/>
    </row>
    <row r="709473" spans="15:15" x14ac:dyDescent="0.25">
      <c r="O709473" s="4"/>
    </row>
    <row r="709474" spans="15:15" x14ac:dyDescent="0.25">
      <c r="O709474" s="4"/>
    </row>
    <row r="709475" spans="15:15" x14ac:dyDescent="0.25">
      <c r="O709475" s="4"/>
    </row>
    <row r="709476" spans="15:15" x14ac:dyDescent="0.25">
      <c r="O709476" s="4"/>
    </row>
    <row r="709477" spans="15:15" x14ac:dyDescent="0.25">
      <c r="O709477" s="4"/>
    </row>
    <row r="709478" spans="15:15" x14ac:dyDescent="0.25">
      <c r="O709478" s="4"/>
    </row>
    <row r="709479" spans="15:15" x14ac:dyDescent="0.25">
      <c r="O709479" s="4"/>
    </row>
    <row r="709480" spans="15:15" x14ac:dyDescent="0.25">
      <c r="O709480" s="4"/>
    </row>
    <row r="709481" spans="15:15" x14ac:dyDescent="0.25">
      <c r="O709481" s="4"/>
    </row>
    <row r="709482" spans="15:15" x14ac:dyDescent="0.25">
      <c r="O709482" s="4"/>
    </row>
    <row r="709483" spans="15:15" x14ac:dyDescent="0.25">
      <c r="O709483" s="4"/>
    </row>
    <row r="709484" spans="15:15" x14ac:dyDescent="0.25">
      <c r="O709484" s="4"/>
    </row>
    <row r="709485" spans="15:15" x14ac:dyDescent="0.25">
      <c r="O709485" s="4"/>
    </row>
    <row r="709486" spans="15:15" x14ac:dyDescent="0.25">
      <c r="O709486" s="4"/>
    </row>
    <row r="709487" spans="15:15" x14ac:dyDescent="0.25">
      <c r="O709487" s="4"/>
    </row>
    <row r="709488" spans="15:15" x14ac:dyDescent="0.25">
      <c r="O709488" s="4"/>
    </row>
    <row r="709489" spans="15:15" x14ac:dyDescent="0.25">
      <c r="O709489" s="4"/>
    </row>
    <row r="709490" spans="15:15" x14ac:dyDescent="0.25">
      <c r="O709490" s="4"/>
    </row>
    <row r="709491" spans="15:15" x14ac:dyDescent="0.25">
      <c r="O709491" s="4"/>
    </row>
    <row r="709492" spans="15:15" x14ac:dyDescent="0.25">
      <c r="O709492" s="4"/>
    </row>
    <row r="709493" spans="15:15" x14ac:dyDescent="0.25">
      <c r="O709493" s="4"/>
    </row>
    <row r="709494" spans="15:15" x14ac:dyDescent="0.25">
      <c r="O709494" s="4"/>
    </row>
    <row r="709495" spans="15:15" x14ac:dyDescent="0.25">
      <c r="O709495" s="4"/>
    </row>
    <row r="709496" spans="15:15" x14ac:dyDescent="0.25">
      <c r="O709496" s="4"/>
    </row>
    <row r="709497" spans="15:15" x14ac:dyDescent="0.25">
      <c r="O709497" s="4"/>
    </row>
    <row r="709498" spans="15:15" x14ac:dyDescent="0.25">
      <c r="O709498" s="4"/>
    </row>
    <row r="709499" spans="15:15" x14ac:dyDescent="0.25">
      <c r="O709499" s="4"/>
    </row>
    <row r="709500" spans="15:15" x14ac:dyDescent="0.25">
      <c r="O709500" s="4"/>
    </row>
    <row r="709501" spans="15:15" x14ac:dyDescent="0.25">
      <c r="O709501" s="4"/>
    </row>
    <row r="709502" spans="15:15" x14ac:dyDescent="0.25">
      <c r="O709502" s="4"/>
    </row>
    <row r="709503" spans="15:15" x14ac:dyDescent="0.25">
      <c r="O709503" s="4"/>
    </row>
    <row r="709504" spans="15:15" x14ac:dyDescent="0.25">
      <c r="O709504" s="4"/>
    </row>
    <row r="709505" spans="15:15" x14ac:dyDescent="0.25">
      <c r="O709505" s="4"/>
    </row>
    <row r="709506" spans="15:15" x14ac:dyDescent="0.25">
      <c r="O709506" s="4"/>
    </row>
    <row r="709507" spans="15:15" x14ac:dyDescent="0.25">
      <c r="O709507" s="4"/>
    </row>
    <row r="709508" spans="15:15" x14ac:dyDescent="0.25">
      <c r="O709508" s="4"/>
    </row>
    <row r="709509" spans="15:15" x14ac:dyDescent="0.25">
      <c r="O709509" s="4"/>
    </row>
    <row r="709510" spans="15:15" x14ac:dyDescent="0.25">
      <c r="O709510" s="4"/>
    </row>
    <row r="709511" spans="15:15" x14ac:dyDescent="0.25">
      <c r="O709511" s="4"/>
    </row>
    <row r="709512" spans="15:15" x14ac:dyDescent="0.25">
      <c r="O709512" s="4"/>
    </row>
    <row r="709513" spans="15:15" x14ac:dyDescent="0.25">
      <c r="O709513" s="4"/>
    </row>
    <row r="709514" spans="15:15" x14ac:dyDescent="0.25">
      <c r="O709514" s="4"/>
    </row>
    <row r="709515" spans="15:15" x14ac:dyDescent="0.25">
      <c r="O709515" s="4"/>
    </row>
    <row r="709516" spans="15:15" x14ac:dyDescent="0.25">
      <c r="O709516" s="4"/>
    </row>
    <row r="709517" spans="15:15" x14ac:dyDescent="0.25">
      <c r="O709517" s="4"/>
    </row>
    <row r="709518" spans="15:15" x14ac:dyDescent="0.25">
      <c r="O709518" s="4"/>
    </row>
    <row r="709519" spans="15:15" x14ac:dyDescent="0.25">
      <c r="O709519" s="4"/>
    </row>
    <row r="709520" spans="15:15" x14ac:dyDescent="0.25">
      <c r="O709520" s="4"/>
    </row>
    <row r="709521" spans="15:15" x14ac:dyDescent="0.25">
      <c r="O709521" s="4"/>
    </row>
    <row r="709522" spans="15:15" x14ac:dyDescent="0.25">
      <c r="O709522" s="4"/>
    </row>
    <row r="709523" spans="15:15" x14ac:dyDescent="0.25">
      <c r="O709523" s="4"/>
    </row>
    <row r="709524" spans="15:15" x14ac:dyDescent="0.25">
      <c r="O709524" s="4"/>
    </row>
    <row r="709525" spans="15:15" x14ac:dyDescent="0.25">
      <c r="O709525" s="4"/>
    </row>
    <row r="709526" spans="15:15" x14ac:dyDescent="0.25">
      <c r="O709526" s="4"/>
    </row>
    <row r="709527" spans="15:15" x14ac:dyDescent="0.25">
      <c r="O709527" s="4"/>
    </row>
    <row r="709528" spans="15:15" x14ac:dyDescent="0.25">
      <c r="O709528" s="4"/>
    </row>
    <row r="709529" spans="15:15" x14ac:dyDescent="0.25">
      <c r="O709529" s="4"/>
    </row>
    <row r="709530" spans="15:15" x14ac:dyDescent="0.25">
      <c r="O709530" s="4"/>
    </row>
    <row r="709531" spans="15:15" x14ac:dyDescent="0.25">
      <c r="O709531" s="4"/>
    </row>
    <row r="709532" spans="15:15" x14ac:dyDescent="0.25">
      <c r="O709532" s="4"/>
    </row>
    <row r="709533" spans="15:15" x14ac:dyDescent="0.25">
      <c r="O709533" s="4"/>
    </row>
    <row r="709534" spans="15:15" x14ac:dyDescent="0.25">
      <c r="O709534" s="4"/>
    </row>
    <row r="709535" spans="15:15" x14ac:dyDescent="0.25">
      <c r="O709535" s="4"/>
    </row>
    <row r="709536" spans="15:15" x14ac:dyDescent="0.25">
      <c r="O709536" s="4"/>
    </row>
    <row r="709537" spans="15:15" x14ac:dyDescent="0.25">
      <c r="O709537" s="4"/>
    </row>
    <row r="709538" spans="15:15" x14ac:dyDescent="0.25">
      <c r="O709538" s="4"/>
    </row>
    <row r="709539" spans="15:15" x14ac:dyDescent="0.25">
      <c r="O709539" s="4"/>
    </row>
    <row r="709540" spans="15:15" x14ac:dyDescent="0.25">
      <c r="O709540" s="4"/>
    </row>
    <row r="709541" spans="15:15" x14ac:dyDescent="0.25">
      <c r="O709541" s="4"/>
    </row>
    <row r="709542" spans="15:15" x14ac:dyDescent="0.25">
      <c r="O709542" s="4"/>
    </row>
    <row r="709543" spans="15:15" x14ac:dyDescent="0.25">
      <c r="O709543" s="4"/>
    </row>
    <row r="709544" spans="15:15" x14ac:dyDescent="0.25">
      <c r="O709544" s="4"/>
    </row>
    <row r="709545" spans="15:15" x14ac:dyDescent="0.25">
      <c r="O709545" s="4"/>
    </row>
    <row r="709546" spans="15:15" x14ac:dyDescent="0.25">
      <c r="O709546" s="4"/>
    </row>
    <row r="709547" spans="15:15" x14ac:dyDescent="0.25">
      <c r="O709547" s="4"/>
    </row>
    <row r="709548" spans="15:15" x14ac:dyDescent="0.25">
      <c r="O709548" s="4"/>
    </row>
    <row r="709549" spans="15:15" x14ac:dyDescent="0.25">
      <c r="O709549" s="4"/>
    </row>
    <row r="709550" spans="15:15" x14ac:dyDescent="0.25">
      <c r="O709550" s="4"/>
    </row>
    <row r="709551" spans="15:15" x14ac:dyDescent="0.25">
      <c r="O709551" s="4"/>
    </row>
    <row r="709552" spans="15:15" x14ac:dyDescent="0.25">
      <c r="O709552" s="4"/>
    </row>
    <row r="709553" spans="15:15" x14ac:dyDescent="0.25">
      <c r="O709553" s="4"/>
    </row>
    <row r="709554" spans="15:15" x14ac:dyDescent="0.25">
      <c r="O709554" s="4"/>
    </row>
    <row r="709555" spans="15:15" x14ac:dyDescent="0.25">
      <c r="O709555" s="4"/>
    </row>
    <row r="709556" spans="15:15" x14ac:dyDescent="0.25">
      <c r="O709556" s="4"/>
    </row>
    <row r="709557" spans="15:15" x14ac:dyDescent="0.25">
      <c r="O709557" s="4"/>
    </row>
    <row r="709558" spans="15:15" x14ac:dyDescent="0.25">
      <c r="O709558" s="4"/>
    </row>
    <row r="709559" spans="15:15" x14ac:dyDescent="0.25">
      <c r="O709559" s="4"/>
    </row>
    <row r="709560" spans="15:15" x14ac:dyDescent="0.25">
      <c r="O709560" s="4"/>
    </row>
    <row r="709561" spans="15:15" x14ac:dyDescent="0.25">
      <c r="O709561" s="4"/>
    </row>
    <row r="709562" spans="15:15" x14ac:dyDescent="0.25">
      <c r="O709562" s="4"/>
    </row>
    <row r="709563" spans="15:15" x14ac:dyDescent="0.25">
      <c r="O709563" s="4"/>
    </row>
    <row r="709564" spans="15:15" x14ac:dyDescent="0.25">
      <c r="O709564" s="4"/>
    </row>
    <row r="709565" spans="15:15" x14ac:dyDescent="0.25">
      <c r="O709565" s="4"/>
    </row>
    <row r="709566" spans="15:15" x14ac:dyDescent="0.25">
      <c r="O709566" s="4"/>
    </row>
    <row r="709567" spans="15:15" x14ac:dyDescent="0.25">
      <c r="O709567" s="4"/>
    </row>
    <row r="709568" spans="15:15" x14ac:dyDescent="0.25">
      <c r="O709568" s="4"/>
    </row>
    <row r="709569" spans="15:15" x14ac:dyDescent="0.25">
      <c r="O709569" s="4"/>
    </row>
    <row r="709570" spans="15:15" x14ac:dyDescent="0.25">
      <c r="O709570" s="4"/>
    </row>
    <row r="709571" spans="15:15" x14ac:dyDescent="0.25">
      <c r="O709571" s="4"/>
    </row>
    <row r="709572" spans="15:15" x14ac:dyDescent="0.25">
      <c r="O709572" s="4"/>
    </row>
    <row r="709573" spans="15:15" x14ac:dyDescent="0.25">
      <c r="O709573" s="4"/>
    </row>
    <row r="709574" spans="15:15" x14ac:dyDescent="0.25">
      <c r="O709574" s="4"/>
    </row>
    <row r="709575" spans="15:15" x14ac:dyDescent="0.25">
      <c r="O709575" s="4"/>
    </row>
    <row r="709576" spans="15:15" x14ac:dyDescent="0.25">
      <c r="O709576" s="4"/>
    </row>
    <row r="709577" spans="15:15" x14ac:dyDescent="0.25">
      <c r="O709577" s="4"/>
    </row>
    <row r="709578" spans="15:15" x14ac:dyDescent="0.25">
      <c r="O709578" s="4"/>
    </row>
    <row r="709579" spans="15:15" x14ac:dyDescent="0.25">
      <c r="O709579" s="4"/>
    </row>
    <row r="709580" spans="15:15" x14ac:dyDescent="0.25">
      <c r="O709580" s="4"/>
    </row>
    <row r="709581" spans="15:15" x14ac:dyDescent="0.25">
      <c r="O709581" s="4"/>
    </row>
    <row r="709582" spans="15:15" x14ac:dyDescent="0.25">
      <c r="O709582" s="4"/>
    </row>
    <row r="709583" spans="15:15" x14ac:dyDescent="0.25">
      <c r="O709583" s="4"/>
    </row>
    <row r="709584" spans="15:15" x14ac:dyDescent="0.25">
      <c r="O709584" s="4"/>
    </row>
    <row r="709585" spans="15:15" x14ac:dyDescent="0.25">
      <c r="O709585" s="4"/>
    </row>
    <row r="709586" spans="15:15" x14ac:dyDescent="0.25">
      <c r="O709586" s="4"/>
    </row>
    <row r="709587" spans="15:15" x14ac:dyDescent="0.25">
      <c r="O709587" s="4"/>
    </row>
    <row r="709588" spans="15:15" x14ac:dyDescent="0.25">
      <c r="O709588" s="4"/>
    </row>
    <row r="709589" spans="15:15" x14ac:dyDescent="0.25">
      <c r="O709589" s="4"/>
    </row>
    <row r="709590" spans="15:15" x14ac:dyDescent="0.25">
      <c r="O709590" s="4"/>
    </row>
    <row r="709591" spans="15:15" x14ac:dyDescent="0.25">
      <c r="O709591" s="4"/>
    </row>
    <row r="709592" spans="15:15" x14ac:dyDescent="0.25">
      <c r="O709592" s="4"/>
    </row>
    <row r="709593" spans="15:15" x14ac:dyDescent="0.25">
      <c r="O709593" s="4"/>
    </row>
    <row r="709594" spans="15:15" x14ac:dyDescent="0.25">
      <c r="O709594" s="4"/>
    </row>
    <row r="709595" spans="15:15" x14ac:dyDescent="0.25">
      <c r="O709595" s="4"/>
    </row>
    <row r="709596" spans="15:15" x14ac:dyDescent="0.25">
      <c r="O709596" s="4"/>
    </row>
    <row r="709597" spans="15:15" x14ac:dyDescent="0.25">
      <c r="O709597" s="4"/>
    </row>
    <row r="709598" spans="15:15" x14ac:dyDescent="0.25">
      <c r="O709598" s="4"/>
    </row>
    <row r="709599" spans="15:15" x14ac:dyDescent="0.25">
      <c r="O709599" s="4"/>
    </row>
    <row r="709600" spans="15:15" x14ac:dyDescent="0.25">
      <c r="O709600" s="4"/>
    </row>
    <row r="709601" spans="15:15" x14ac:dyDescent="0.25">
      <c r="O709601" s="4"/>
    </row>
    <row r="709602" spans="15:15" x14ac:dyDescent="0.25">
      <c r="O709602" s="4"/>
    </row>
    <row r="709603" spans="15:15" x14ac:dyDescent="0.25">
      <c r="O709603" s="4"/>
    </row>
    <row r="709604" spans="15:15" x14ac:dyDescent="0.25">
      <c r="O709604" s="4"/>
    </row>
    <row r="709605" spans="15:15" x14ac:dyDescent="0.25">
      <c r="O709605" s="4"/>
    </row>
    <row r="709606" spans="15:15" x14ac:dyDescent="0.25">
      <c r="O709606" s="4"/>
    </row>
    <row r="709607" spans="15:15" x14ac:dyDescent="0.25">
      <c r="O709607" s="4"/>
    </row>
    <row r="709608" spans="15:15" x14ac:dyDescent="0.25">
      <c r="O709608" s="4"/>
    </row>
    <row r="709609" spans="15:15" x14ac:dyDescent="0.25">
      <c r="O709609" s="4"/>
    </row>
    <row r="709610" spans="15:15" x14ac:dyDescent="0.25">
      <c r="O709610" s="4"/>
    </row>
    <row r="709611" spans="15:15" x14ac:dyDescent="0.25">
      <c r="O709611" s="4"/>
    </row>
    <row r="709612" spans="15:15" x14ac:dyDescent="0.25">
      <c r="O709612" s="4"/>
    </row>
    <row r="709613" spans="15:15" x14ac:dyDescent="0.25">
      <c r="O709613" s="4"/>
    </row>
    <row r="709614" spans="15:15" x14ac:dyDescent="0.25">
      <c r="O709614" s="4"/>
    </row>
    <row r="709615" spans="15:15" x14ac:dyDescent="0.25">
      <c r="O709615" s="4"/>
    </row>
    <row r="709616" spans="15:15" x14ac:dyDescent="0.25">
      <c r="O709616" s="4"/>
    </row>
    <row r="709617" spans="15:15" x14ac:dyDescent="0.25">
      <c r="O709617" s="4"/>
    </row>
    <row r="709618" spans="15:15" x14ac:dyDescent="0.25">
      <c r="O709618" s="4"/>
    </row>
    <row r="709619" spans="15:15" x14ac:dyDescent="0.25">
      <c r="O709619" s="4"/>
    </row>
    <row r="709620" spans="15:15" x14ac:dyDescent="0.25">
      <c r="O709620" s="4"/>
    </row>
    <row r="709621" spans="15:15" x14ac:dyDescent="0.25">
      <c r="O709621" s="4"/>
    </row>
    <row r="709622" spans="15:15" x14ac:dyDescent="0.25">
      <c r="O709622" s="4"/>
    </row>
    <row r="709623" spans="15:15" x14ac:dyDescent="0.25">
      <c r="O709623" s="4"/>
    </row>
    <row r="709624" spans="15:15" x14ac:dyDescent="0.25">
      <c r="O709624" s="4"/>
    </row>
    <row r="709625" spans="15:15" x14ac:dyDescent="0.25">
      <c r="O709625" s="4"/>
    </row>
    <row r="709626" spans="15:15" x14ac:dyDescent="0.25">
      <c r="O709626" s="4"/>
    </row>
    <row r="709627" spans="15:15" x14ac:dyDescent="0.25">
      <c r="O709627" s="4"/>
    </row>
    <row r="709628" spans="15:15" x14ac:dyDescent="0.25">
      <c r="O709628" s="4"/>
    </row>
    <row r="709629" spans="15:15" x14ac:dyDescent="0.25">
      <c r="O709629" s="4"/>
    </row>
    <row r="709630" spans="15:15" x14ac:dyDescent="0.25">
      <c r="O709630" s="4"/>
    </row>
    <row r="709631" spans="15:15" x14ac:dyDescent="0.25">
      <c r="O709631" s="4"/>
    </row>
    <row r="709632" spans="15:15" x14ac:dyDescent="0.25">
      <c r="O709632" s="4"/>
    </row>
    <row r="709633" spans="15:15" x14ac:dyDescent="0.25">
      <c r="O709633" s="4"/>
    </row>
    <row r="709634" spans="15:15" x14ac:dyDescent="0.25">
      <c r="O709634" s="4"/>
    </row>
    <row r="709635" spans="15:15" x14ac:dyDescent="0.25">
      <c r="O709635" s="4"/>
    </row>
    <row r="709636" spans="15:15" x14ac:dyDescent="0.25">
      <c r="O709636" s="4"/>
    </row>
    <row r="709637" spans="15:15" x14ac:dyDescent="0.25">
      <c r="O709637" s="4"/>
    </row>
    <row r="709638" spans="15:15" x14ac:dyDescent="0.25">
      <c r="O709638" s="4"/>
    </row>
    <row r="709639" spans="15:15" x14ac:dyDescent="0.25">
      <c r="O709639" s="4"/>
    </row>
    <row r="709640" spans="15:15" x14ac:dyDescent="0.25">
      <c r="O709640" s="4"/>
    </row>
    <row r="709641" spans="15:15" x14ac:dyDescent="0.25">
      <c r="O709641" s="4"/>
    </row>
    <row r="709642" spans="15:15" x14ac:dyDescent="0.25">
      <c r="O709642" s="4"/>
    </row>
    <row r="709643" spans="15:15" x14ac:dyDescent="0.25">
      <c r="O709643" s="4"/>
    </row>
    <row r="709644" spans="15:15" x14ac:dyDescent="0.25">
      <c r="O709644" s="4"/>
    </row>
    <row r="709645" spans="15:15" x14ac:dyDescent="0.25">
      <c r="O709645" s="4"/>
    </row>
    <row r="709646" spans="15:15" x14ac:dyDescent="0.25">
      <c r="O709646" s="4"/>
    </row>
    <row r="709647" spans="15:15" x14ac:dyDescent="0.25">
      <c r="O709647" s="4"/>
    </row>
    <row r="709648" spans="15:15" x14ac:dyDescent="0.25">
      <c r="O709648" s="4"/>
    </row>
    <row r="709649" spans="15:15" x14ac:dyDescent="0.25">
      <c r="O709649" s="4"/>
    </row>
    <row r="709650" spans="15:15" x14ac:dyDescent="0.25">
      <c r="O709650" s="4"/>
    </row>
    <row r="709651" spans="15:15" x14ac:dyDescent="0.25">
      <c r="O709651" s="4"/>
    </row>
    <row r="709652" spans="15:15" x14ac:dyDescent="0.25">
      <c r="O709652" s="4"/>
    </row>
    <row r="709653" spans="15:15" x14ac:dyDescent="0.25">
      <c r="O709653" s="4"/>
    </row>
    <row r="709654" spans="15:15" x14ac:dyDescent="0.25">
      <c r="O709654" s="4"/>
    </row>
    <row r="709655" spans="15:15" x14ac:dyDescent="0.25">
      <c r="O709655" s="4"/>
    </row>
    <row r="709656" spans="15:15" x14ac:dyDescent="0.25">
      <c r="O709656" s="4"/>
    </row>
    <row r="709657" spans="15:15" x14ac:dyDescent="0.25">
      <c r="O709657" s="4"/>
    </row>
    <row r="709658" spans="15:15" x14ac:dyDescent="0.25">
      <c r="O709658" s="4"/>
    </row>
    <row r="709659" spans="15:15" x14ac:dyDescent="0.25">
      <c r="O709659" s="4"/>
    </row>
    <row r="709660" spans="15:15" x14ac:dyDescent="0.25">
      <c r="O709660" s="4"/>
    </row>
    <row r="709661" spans="15:15" x14ac:dyDescent="0.25">
      <c r="O709661" s="4"/>
    </row>
    <row r="709662" spans="15:15" x14ac:dyDescent="0.25">
      <c r="O709662" s="4"/>
    </row>
    <row r="709663" spans="15:15" x14ac:dyDescent="0.25">
      <c r="O709663" s="4"/>
    </row>
    <row r="709664" spans="15:15" x14ac:dyDescent="0.25">
      <c r="O709664" s="4"/>
    </row>
    <row r="709665" spans="15:15" x14ac:dyDescent="0.25">
      <c r="O709665" s="4"/>
    </row>
    <row r="709666" spans="15:15" x14ac:dyDescent="0.25">
      <c r="O709666" s="4"/>
    </row>
    <row r="709667" spans="15:15" x14ac:dyDescent="0.25">
      <c r="O709667" s="4"/>
    </row>
    <row r="709668" spans="15:15" x14ac:dyDescent="0.25">
      <c r="O709668" s="4"/>
    </row>
    <row r="709669" spans="15:15" x14ac:dyDescent="0.25">
      <c r="O709669" s="4"/>
    </row>
    <row r="709670" spans="15:15" x14ac:dyDescent="0.25">
      <c r="O709670" s="4"/>
    </row>
    <row r="709671" spans="15:15" x14ac:dyDescent="0.25">
      <c r="O709671" s="4"/>
    </row>
    <row r="709672" spans="15:15" x14ac:dyDescent="0.25">
      <c r="O709672" s="4"/>
    </row>
    <row r="709673" spans="15:15" x14ac:dyDescent="0.25">
      <c r="O709673" s="4"/>
    </row>
    <row r="709674" spans="15:15" x14ac:dyDescent="0.25">
      <c r="O709674" s="4"/>
    </row>
    <row r="709675" spans="15:15" x14ac:dyDescent="0.25">
      <c r="O709675" s="4"/>
    </row>
    <row r="709676" spans="15:15" x14ac:dyDescent="0.25">
      <c r="O709676" s="4"/>
    </row>
    <row r="709677" spans="15:15" x14ac:dyDescent="0.25">
      <c r="O709677" s="4"/>
    </row>
    <row r="709678" spans="15:15" x14ac:dyDescent="0.25">
      <c r="O709678" s="4"/>
    </row>
    <row r="709679" spans="15:15" x14ac:dyDescent="0.25">
      <c r="O709679" s="4"/>
    </row>
    <row r="709680" spans="15:15" x14ac:dyDescent="0.25">
      <c r="O709680" s="4"/>
    </row>
    <row r="709681" spans="15:15" x14ac:dyDescent="0.25">
      <c r="O709681" s="4"/>
    </row>
    <row r="709682" spans="15:15" x14ac:dyDescent="0.25">
      <c r="O709682" s="4"/>
    </row>
    <row r="709683" spans="15:15" x14ac:dyDescent="0.25">
      <c r="O709683" s="4"/>
    </row>
    <row r="709684" spans="15:15" x14ac:dyDescent="0.25">
      <c r="O709684" s="4"/>
    </row>
    <row r="709685" spans="15:15" x14ac:dyDescent="0.25">
      <c r="O709685" s="4"/>
    </row>
    <row r="709686" spans="15:15" x14ac:dyDescent="0.25">
      <c r="O709686" s="4"/>
    </row>
    <row r="709687" spans="15:15" x14ac:dyDescent="0.25">
      <c r="O709687" s="4"/>
    </row>
    <row r="709688" spans="15:15" x14ac:dyDescent="0.25">
      <c r="O709688" s="4"/>
    </row>
    <row r="709689" spans="15:15" x14ac:dyDescent="0.25">
      <c r="O709689" s="4"/>
    </row>
    <row r="709690" spans="15:15" x14ac:dyDescent="0.25">
      <c r="O709690" s="4"/>
    </row>
    <row r="709691" spans="15:15" x14ac:dyDescent="0.25">
      <c r="O709691" s="4"/>
    </row>
    <row r="709692" spans="15:15" x14ac:dyDescent="0.25">
      <c r="O709692" s="4"/>
    </row>
    <row r="709693" spans="15:15" x14ac:dyDescent="0.25">
      <c r="O709693" s="4"/>
    </row>
    <row r="709694" spans="15:15" x14ac:dyDescent="0.25">
      <c r="O709694" s="4"/>
    </row>
    <row r="709695" spans="15:15" x14ac:dyDescent="0.25">
      <c r="O709695" s="4"/>
    </row>
    <row r="709696" spans="15:15" x14ac:dyDescent="0.25">
      <c r="O709696" s="4"/>
    </row>
    <row r="709697" spans="15:15" x14ac:dyDescent="0.25">
      <c r="O709697" s="4"/>
    </row>
    <row r="709698" spans="15:15" x14ac:dyDescent="0.25">
      <c r="O709698" s="4"/>
    </row>
    <row r="709699" spans="15:15" x14ac:dyDescent="0.25">
      <c r="O709699" s="4"/>
    </row>
    <row r="709700" spans="15:15" x14ac:dyDescent="0.25">
      <c r="O709700" s="4"/>
    </row>
    <row r="709701" spans="15:15" x14ac:dyDescent="0.25">
      <c r="O709701" s="4"/>
    </row>
    <row r="709702" spans="15:15" x14ac:dyDescent="0.25">
      <c r="O709702" s="4"/>
    </row>
    <row r="709703" spans="15:15" x14ac:dyDescent="0.25">
      <c r="O709703" s="4"/>
    </row>
    <row r="709704" spans="15:15" x14ac:dyDescent="0.25">
      <c r="O709704" s="4"/>
    </row>
    <row r="709705" spans="15:15" x14ac:dyDescent="0.25">
      <c r="O709705" s="4"/>
    </row>
    <row r="709706" spans="15:15" x14ac:dyDescent="0.25">
      <c r="O709706" s="4"/>
    </row>
    <row r="709707" spans="15:15" x14ac:dyDescent="0.25">
      <c r="O709707" s="4"/>
    </row>
    <row r="709708" spans="15:15" x14ac:dyDescent="0.25">
      <c r="O709708" s="4"/>
    </row>
    <row r="709709" spans="15:15" x14ac:dyDescent="0.25">
      <c r="O709709" s="4"/>
    </row>
    <row r="709710" spans="15:15" x14ac:dyDescent="0.25">
      <c r="O709710" s="4"/>
    </row>
    <row r="709711" spans="15:15" x14ac:dyDescent="0.25">
      <c r="O709711" s="4"/>
    </row>
    <row r="709712" spans="15:15" x14ac:dyDescent="0.25">
      <c r="O709712" s="4"/>
    </row>
    <row r="709713" spans="15:15" x14ac:dyDescent="0.25">
      <c r="O709713" s="4"/>
    </row>
    <row r="709714" spans="15:15" x14ac:dyDescent="0.25">
      <c r="O709714" s="4"/>
    </row>
    <row r="709715" spans="15:15" x14ac:dyDescent="0.25">
      <c r="O709715" s="4"/>
    </row>
    <row r="709716" spans="15:15" x14ac:dyDescent="0.25">
      <c r="O709716" s="4"/>
    </row>
    <row r="709717" spans="15:15" x14ac:dyDescent="0.25">
      <c r="O709717" s="4"/>
    </row>
    <row r="709718" spans="15:15" x14ac:dyDescent="0.25">
      <c r="O709718" s="4"/>
    </row>
    <row r="709719" spans="15:15" x14ac:dyDescent="0.25">
      <c r="O709719" s="4"/>
    </row>
    <row r="709720" spans="15:15" x14ac:dyDescent="0.25">
      <c r="O709720" s="4"/>
    </row>
    <row r="709721" spans="15:15" x14ac:dyDescent="0.25">
      <c r="O709721" s="4"/>
    </row>
    <row r="709722" spans="15:15" x14ac:dyDescent="0.25">
      <c r="O709722" s="4"/>
    </row>
    <row r="709723" spans="15:15" x14ac:dyDescent="0.25">
      <c r="O709723" s="4"/>
    </row>
    <row r="709724" spans="15:15" x14ac:dyDescent="0.25">
      <c r="O709724" s="4"/>
    </row>
    <row r="709725" spans="15:15" x14ac:dyDescent="0.25">
      <c r="O709725" s="4"/>
    </row>
    <row r="709726" spans="15:15" x14ac:dyDescent="0.25">
      <c r="O709726" s="4"/>
    </row>
    <row r="709727" spans="15:15" x14ac:dyDescent="0.25">
      <c r="O709727" s="4"/>
    </row>
    <row r="709728" spans="15:15" x14ac:dyDescent="0.25">
      <c r="O709728" s="4"/>
    </row>
    <row r="709729" spans="15:15" x14ac:dyDescent="0.25">
      <c r="O709729" s="4"/>
    </row>
    <row r="709730" spans="15:15" x14ac:dyDescent="0.25">
      <c r="O709730" s="4"/>
    </row>
    <row r="709731" spans="15:15" x14ac:dyDescent="0.25">
      <c r="O709731" s="4"/>
    </row>
    <row r="709732" spans="15:15" x14ac:dyDescent="0.25">
      <c r="O709732" s="4"/>
    </row>
    <row r="709733" spans="15:15" x14ac:dyDescent="0.25">
      <c r="O709733" s="4"/>
    </row>
    <row r="709734" spans="15:15" x14ac:dyDescent="0.25">
      <c r="O709734" s="4"/>
    </row>
    <row r="709735" spans="15:15" x14ac:dyDescent="0.25">
      <c r="O709735" s="4"/>
    </row>
    <row r="709736" spans="15:15" x14ac:dyDescent="0.25">
      <c r="O709736" s="4"/>
    </row>
    <row r="709737" spans="15:15" x14ac:dyDescent="0.25">
      <c r="O709737" s="4"/>
    </row>
    <row r="709738" spans="15:15" x14ac:dyDescent="0.25">
      <c r="O709738" s="4"/>
    </row>
    <row r="709739" spans="15:15" x14ac:dyDescent="0.25">
      <c r="O709739" s="4"/>
    </row>
    <row r="709740" spans="15:15" x14ac:dyDescent="0.25">
      <c r="O709740" s="4"/>
    </row>
    <row r="709741" spans="15:15" x14ac:dyDescent="0.25">
      <c r="O709741" s="4"/>
    </row>
    <row r="709742" spans="15:15" x14ac:dyDescent="0.25">
      <c r="O709742" s="4"/>
    </row>
    <row r="709743" spans="15:15" x14ac:dyDescent="0.25">
      <c r="O709743" s="4"/>
    </row>
    <row r="709744" spans="15:15" x14ac:dyDescent="0.25">
      <c r="O709744" s="4"/>
    </row>
    <row r="709745" spans="15:15" x14ac:dyDescent="0.25">
      <c r="O709745" s="4"/>
    </row>
    <row r="709746" spans="15:15" x14ac:dyDescent="0.25">
      <c r="O709746" s="4"/>
    </row>
    <row r="709747" spans="15:15" x14ac:dyDescent="0.25">
      <c r="O709747" s="4"/>
    </row>
    <row r="709748" spans="15:15" x14ac:dyDescent="0.25">
      <c r="O709748" s="4"/>
    </row>
    <row r="709749" spans="15:15" x14ac:dyDescent="0.25">
      <c r="O709749" s="4"/>
    </row>
    <row r="709750" spans="15:15" x14ac:dyDescent="0.25">
      <c r="O709750" s="4"/>
    </row>
    <row r="709751" spans="15:15" x14ac:dyDescent="0.25">
      <c r="O709751" s="4"/>
    </row>
    <row r="709752" spans="15:15" x14ac:dyDescent="0.25">
      <c r="O709752" s="4"/>
    </row>
    <row r="709753" spans="15:15" x14ac:dyDescent="0.25">
      <c r="O709753" s="4"/>
    </row>
    <row r="709754" spans="15:15" x14ac:dyDescent="0.25">
      <c r="O709754" s="4"/>
    </row>
    <row r="709755" spans="15:15" x14ac:dyDescent="0.25">
      <c r="O709755" s="4"/>
    </row>
    <row r="709756" spans="15:15" x14ac:dyDescent="0.25">
      <c r="O709756" s="4"/>
    </row>
    <row r="709757" spans="15:15" x14ac:dyDescent="0.25">
      <c r="O709757" s="4"/>
    </row>
    <row r="709758" spans="15:15" x14ac:dyDescent="0.25">
      <c r="O709758" s="4"/>
    </row>
    <row r="709759" spans="15:15" x14ac:dyDescent="0.25">
      <c r="O709759" s="4"/>
    </row>
    <row r="709760" spans="15:15" x14ac:dyDescent="0.25">
      <c r="O709760" s="4"/>
    </row>
    <row r="709761" spans="15:15" x14ac:dyDescent="0.25">
      <c r="O709761" s="4"/>
    </row>
    <row r="709762" spans="15:15" x14ac:dyDescent="0.25">
      <c r="O709762" s="4"/>
    </row>
    <row r="709763" spans="15:15" x14ac:dyDescent="0.25">
      <c r="O709763" s="4"/>
    </row>
    <row r="709764" spans="15:15" x14ac:dyDescent="0.25">
      <c r="O709764" s="4"/>
    </row>
    <row r="709765" spans="15:15" x14ac:dyDescent="0.25">
      <c r="O709765" s="4"/>
    </row>
    <row r="709766" spans="15:15" x14ac:dyDescent="0.25">
      <c r="O709766" s="4"/>
    </row>
    <row r="709767" spans="15:15" x14ac:dyDescent="0.25">
      <c r="O709767" s="4"/>
    </row>
    <row r="709768" spans="15:15" x14ac:dyDescent="0.25">
      <c r="O709768" s="4"/>
    </row>
    <row r="709769" spans="15:15" x14ac:dyDescent="0.25">
      <c r="O709769" s="4"/>
    </row>
    <row r="709770" spans="15:15" x14ac:dyDescent="0.25">
      <c r="O709770" s="4"/>
    </row>
    <row r="709771" spans="15:15" x14ac:dyDescent="0.25">
      <c r="O709771" s="4"/>
    </row>
    <row r="709772" spans="15:15" x14ac:dyDescent="0.25">
      <c r="O709772" s="4"/>
    </row>
    <row r="709773" spans="15:15" x14ac:dyDescent="0.25">
      <c r="O709773" s="4"/>
    </row>
    <row r="709774" spans="15:15" x14ac:dyDescent="0.25">
      <c r="O709774" s="4"/>
    </row>
    <row r="709775" spans="15:15" x14ac:dyDescent="0.25">
      <c r="O709775" s="4"/>
    </row>
    <row r="709776" spans="15:15" x14ac:dyDescent="0.25">
      <c r="O709776" s="4"/>
    </row>
    <row r="709777" spans="15:15" x14ac:dyDescent="0.25">
      <c r="O709777" s="4"/>
    </row>
    <row r="709778" spans="15:15" x14ac:dyDescent="0.25">
      <c r="O709778" s="4"/>
    </row>
    <row r="709779" spans="15:15" x14ac:dyDescent="0.25">
      <c r="O709779" s="4"/>
    </row>
    <row r="709780" spans="15:15" x14ac:dyDescent="0.25">
      <c r="O709780" s="4"/>
    </row>
    <row r="709781" spans="15:15" x14ac:dyDescent="0.25">
      <c r="O709781" s="4"/>
    </row>
    <row r="709782" spans="15:15" x14ac:dyDescent="0.25">
      <c r="O709782" s="4"/>
    </row>
    <row r="709783" spans="15:15" x14ac:dyDescent="0.25">
      <c r="O709783" s="4"/>
    </row>
    <row r="709784" spans="15:15" x14ac:dyDescent="0.25">
      <c r="O709784" s="4"/>
    </row>
    <row r="709785" spans="15:15" x14ac:dyDescent="0.25">
      <c r="O709785" s="4"/>
    </row>
    <row r="709786" spans="15:15" x14ac:dyDescent="0.25">
      <c r="O709786" s="4"/>
    </row>
    <row r="709787" spans="15:15" x14ac:dyDescent="0.25">
      <c r="O709787" s="4"/>
    </row>
    <row r="709788" spans="15:15" x14ac:dyDescent="0.25">
      <c r="O709788" s="4"/>
    </row>
    <row r="709789" spans="15:15" x14ac:dyDescent="0.25">
      <c r="O709789" s="4"/>
    </row>
    <row r="709790" spans="15:15" x14ac:dyDescent="0.25">
      <c r="O709790" s="4"/>
    </row>
    <row r="709791" spans="15:15" x14ac:dyDescent="0.25">
      <c r="O709791" s="4"/>
    </row>
    <row r="709792" spans="15:15" x14ac:dyDescent="0.25">
      <c r="O709792" s="4"/>
    </row>
    <row r="709793" spans="15:15" x14ac:dyDescent="0.25">
      <c r="O709793" s="4"/>
    </row>
    <row r="709794" spans="15:15" x14ac:dyDescent="0.25">
      <c r="O709794" s="4"/>
    </row>
    <row r="709795" spans="15:15" x14ac:dyDescent="0.25">
      <c r="O709795" s="4"/>
    </row>
    <row r="709796" spans="15:15" x14ac:dyDescent="0.25">
      <c r="O709796" s="4"/>
    </row>
    <row r="709797" spans="15:15" x14ac:dyDescent="0.25">
      <c r="O709797" s="4"/>
    </row>
    <row r="709798" spans="15:15" x14ac:dyDescent="0.25">
      <c r="O709798" s="4"/>
    </row>
    <row r="709799" spans="15:15" x14ac:dyDescent="0.25">
      <c r="O709799" s="4"/>
    </row>
    <row r="709800" spans="15:15" x14ac:dyDescent="0.25">
      <c r="O709800" s="4"/>
    </row>
    <row r="709801" spans="15:15" x14ac:dyDescent="0.25">
      <c r="O709801" s="4"/>
    </row>
    <row r="709802" spans="15:15" x14ac:dyDescent="0.25">
      <c r="O709802" s="4"/>
    </row>
    <row r="709803" spans="15:15" x14ac:dyDescent="0.25">
      <c r="O709803" s="4"/>
    </row>
    <row r="709804" spans="15:15" x14ac:dyDescent="0.25">
      <c r="O709804" s="4"/>
    </row>
    <row r="709805" spans="15:15" x14ac:dyDescent="0.25">
      <c r="O709805" s="4"/>
    </row>
    <row r="709806" spans="15:15" x14ac:dyDescent="0.25">
      <c r="O709806" s="4"/>
    </row>
    <row r="709807" spans="15:15" x14ac:dyDescent="0.25">
      <c r="O709807" s="4"/>
    </row>
    <row r="709808" spans="15:15" x14ac:dyDescent="0.25">
      <c r="O709808" s="4"/>
    </row>
    <row r="709809" spans="15:15" x14ac:dyDescent="0.25">
      <c r="O709809" s="4"/>
    </row>
    <row r="709810" spans="15:15" x14ac:dyDescent="0.25">
      <c r="O709810" s="4"/>
    </row>
    <row r="709811" spans="15:15" x14ac:dyDescent="0.25">
      <c r="O709811" s="4"/>
    </row>
    <row r="709812" spans="15:15" x14ac:dyDescent="0.25">
      <c r="O709812" s="4"/>
    </row>
    <row r="709813" spans="15:15" x14ac:dyDescent="0.25">
      <c r="O709813" s="4"/>
    </row>
    <row r="709814" spans="15:15" x14ac:dyDescent="0.25">
      <c r="O709814" s="4"/>
    </row>
    <row r="709815" spans="15:15" x14ac:dyDescent="0.25">
      <c r="O709815" s="4"/>
    </row>
    <row r="709816" spans="15:15" x14ac:dyDescent="0.25">
      <c r="O709816" s="4"/>
    </row>
    <row r="709817" spans="15:15" x14ac:dyDescent="0.25">
      <c r="O709817" s="4"/>
    </row>
    <row r="709818" spans="15:15" x14ac:dyDescent="0.25">
      <c r="O709818" s="4"/>
    </row>
    <row r="709819" spans="15:15" x14ac:dyDescent="0.25">
      <c r="O709819" s="4"/>
    </row>
    <row r="709820" spans="15:15" x14ac:dyDescent="0.25">
      <c r="O709820" s="4"/>
    </row>
    <row r="709821" spans="15:15" x14ac:dyDescent="0.25">
      <c r="O709821" s="4"/>
    </row>
    <row r="709822" spans="15:15" x14ac:dyDescent="0.25">
      <c r="O709822" s="4"/>
    </row>
    <row r="709823" spans="15:15" x14ac:dyDescent="0.25">
      <c r="O709823" s="4"/>
    </row>
    <row r="709824" spans="15:15" x14ac:dyDescent="0.25">
      <c r="O709824" s="4"/>
    </row>
    <row r="709825" spans="15:15" x14ac:dyDescent="0.25">
      <c r="O709825" s="4"/>
    </row>
    <row r="709826" spans="15:15" x14ac:dyDescent="0.25">
      <c r="O709826" s="4"/>
    </row>
    <row r="709827" spans="15:15" x14ac:dyDescent="0.25">
      <c r="O709827" s="4"/>
    </row>
    <row r="709828" spans="15:15" x14ac:dyDescent="0.25">
      <c r="O709828" s="4"/>
    </row>
    <row r="709829" spans="15:15" x14ac:dyDescent="0.25">
      <c r="O709829" s="4"/>
    </row>
    <row r="709830" spans="15:15" x14ac:dyDescent="0.25">
      <c r="O709830" s="4"/>
    </row>
    <row r="709831" spans="15:15" x14ac:dyDescent="0.25">
      <c r="O709831" s="4"/>
    </row>
    <row r="709832" spans="15:15" x14ac:dyDescent="0.25">
      <c r="O709832" s="4"/>
    </row>
    <row r="709833" spans="15:15" x14ac:dyDescent="0.25">
      <c r="O709833" s="4"/>
    </row>
    <row r="709834" spans="15:15" x14ac:dyDescent="0.25">
      <c r="O709834" s="4"/>
    </row>
    <row r="709835" spans="15:15" x14ac:dyDescent="0.25">
      <c r="O709835" s="4"/>
    </row>
    <row r="709836" spans="15:15" x14ac:dyDescent="0.25">
      <c r="O709836" s="4"/>
    </row>
    <row r="709837" spans="15:15" x14ac:dyDescent="0.25">
      <c r="O709837" s="4"/>
    </row>
    <row r="709838" spans="15:15" x14ac:dyDescent="0.25">
      <c r="O709838" s="4"/>
    </row>
    <row r="709839" spans="15:15" x14ac:dyDescent="0.25">
      <c r="O709839" s="4"/>
    </row>
    <row r="709840" spans="15:15" x14ac:dyDescent="0.25">
      <c r="O709840" s="4"/>
    </row>
    <row r="709841" spans="15:15" x14ac:dyDescent="0.25">
      <c r="O709841" s="4"/>
    </row>
    <row r="709842" spans="15:15" x14ac:dyDescent="0.25">
      <c r="O709842" s="4"/>
    </row>
    <row r="709843" spans="15:15" x14ac:dyDescent="0.25">
      <c r="O709843" s="4"/>
    </row>
    <row r="709844" spans="15:15" x14ac:dyDescent="0.25">
      <c r="O709844" s="4"/>
    </row>
    <row r="709845" spans="15:15" x14ac:dyDescent="0.25">
      <c r="O709845" s="4"/>
    </row>
    <row r="709846" spans="15:15" x14ac:dyDescent="0.25">
      <c r="O709846" s="4"/>
    </row>
    <row r="709847" spans="15:15" x14ac:dyDescent="0.25">
      <c r="O709847" s="4"/>
    </row>
    <row r="709848" spans="15:15" x14ac:dyDescent="0.25">
      <c r="O709848" s="4"/>
    </row>
    <row r="709849" spans="15:15" x14ac:dyDescent="0.25">
      <c r="O709849" s="4"/>
    </row>
    <row r="709850" spans="15:15" x14ac:dyDescent="0.25">
      <c r="O709850" s="4"/>
    </row>
    <row r="709851" spans="15:15" x14ac:dyDescent="0.25">
      <c r="O709851" s="4"/>
    </row>
    <row r="709852" spans="15:15" x14ac:dyDescent="0.25">
      <c r="O709852" s="4"/>
    </row>
    <row r="709853" spans="15:15" x14ac:dyDescent="0.25">
      <c r="O709853" s="4"/>
    </row>
    <row r="709854" spans="15:15" x14ac:dyDescent="0.25">
      <c r="O709854" s="4"/>
    </row>
    <row r="709855" spans="15:15" x14ac:dyDescent="0.25">
      <c r="O709855" s="4"/>
    </row>
    <row r="709856" spans="15:15" x14ac:dyDescent="0.25">
      <c r="O709856" s="4"/>
    </row>
    <row r="709857" spans="15:15" x14ac:dyDescent="0.25">
      <c r="O709857" s="4"/>
    </row>
    <row r="709858" spans="15:15" x14ac:dyDescent="0.25">
      <c r="O709858" s="4"/>
    </row>
    <row r="709859" spans="15:15" x14ac:dyDescent="0.25">
      <c r="O709859" s="4"/>
    </row>
    <row r="709860" spans="15:15" x14ac:dyDescent="0.25">
      <c r="O709860" s="4"/>
    </row>
    <row r="709861" spans="15:15" x14ac:dyDescent="0.25">
      <c r="O709861" s="4"/>
    </row>
    <row r="709862" spans="15:15" x14ac:dyDescent="0.25">
      <c r="O709862" s="4"/>
    </row>
    <row r="709863" spans="15:15" x14ac:dyDescent="0.25">
      <c r="O709863" s="4"/>
    </row>
    <row r="709864" spans="15:15" x14ac:dyDescent="0.25">
      <c r="O709864" s="4"/>
    </row>
    <row r="709865" spans="15:15" x14ac:dyDescent="0.25">
      <c r="O709865" s="4"/>
    </row>
    <row r="709866" spans="15:15" x14ac:dyDescent="0.25">
      <c r="O709866" s="4"/>
    </row>
    <row r="709867" spans="15:15" x14ac:dyDescent="0.25">
      <c r="O709867" s="4"/>
    </row>
    <row r="709868" spans="15:15" x14ac:dyDescent="0.25">
      <c r="O709868" s="4"/>
    </row>
    <row r="709869" spans="15:15" x14ac:dyDescent="0.25">
      <c r="O709869" s="4"/>
    </row>
    <row r="709870" spans="15:15" x14ac:dyDescent="0.25">
      <c r="O709870" s="4"/>
    </row>
    <row r="709871" spans="15:15" x14ac:dyDescent="0.25">
      <c r="O709871" s="4"/>
    </row>
    <row r="709872" spans="15:15" x14ac:dyDescent="0.25">
      <c r="O709872" s="4"/>
    </row>
    <row r="709873" spans="15:15" x14ac:dyDescent="0.25">
      <c r="O709873" s="4"/>
    </row>
    <row r="709874" spans="15:15" x14ac:dyDescent="0.25">
      <c r="O709874" s="4"/>
    </row>
    <row r="709875" spans="15:15" x14ac:dyDescent="0.25">
      <c r="O709875" s="4"/>
    </row>
    <row r="709876" spans="15:15" x14ac:dyDescent="0.25">
      <c r="O709876" s="4"/>
    </row>
    <row r="709877" spans="15:15" x14ac:dyDescent="0.25">
      <c r="O709877" s="4"/>
    </row>
    <row r="709878" spans="15:15" x14ac:dyDescent="0.25">
      <c r="O709878" s="4"/>
    </row>
    <row r="709879" spans="15:15" x14ac:dyDescent="0.25">
      <c r="O709879" s="4"/>
    </row>
    <row r="709880" spans="15:15" x14ac:dyDescent="0.25">
      <c r="O709880" s="4"/>
    </row>
    <row r="709881" spans="15:15" x14ac:dyDescent="0.25">
      <c r="O709881" s="4"/>
    </row>
    <row r="709882" spans="15:15" x14ac:dyDescent="0.25">
      <c r="O709882" s="4"/>
    </row>
    <row r="709883" spans="15:15" x14ac:dyDescent="0.25">
      <c r="O709883" s="4"/>
    </row>
    <row r="709884" spans="15:15" x14ac:dyDescent="0.25">
      <c r="O709884" s="4"/>
    </row>
    <row r="709885" spans="15:15" x14ac:dyDescent="0.25">
      <c r="O709885" s="4"/>
    </row>
    <row r="709886" spans="15:15" x14ac:dyDescent="0.25">
      <c r="O709886" s="4"/>
    </row>
    <row r="709887" spans="15:15" x14ac:dyDescent="0.25">
      <c r="O709887" s="4"/>
    </row>
    <row r="709888" spans="15:15" x14ac:dyDescent="0.25">
      <c r="O709888" s="4"/>
    </row>
    <row r="709889" spans="15:15" x14ac:dyDescent="0.25">
      <c r="O709889" s="4"/>
    </row>
    <row r="709890" spans="15:15" x14ac:dyDescent="0.25">
      <c r="O709890" s="4"/>
    </row>
    <row r="709891" spans="15:15" x14ac:dyDescent="0.25">
      <c r="O709891" s="4"/>
    </row>
    <row r="709892" spans="15:15" x14ac:dyDescent="0.25">
      <c r="O709892" s="4"/>
    </row>
    <row r="709893" spans="15:15" x14ac:dyDescent="0.25">
      <c r="O709893" s="4"/>
    </row>
    <row r="709894" spans="15:15" x14ac:dyDescent="0.25">
      <c r="O709894" s="4"/>
    </row>
    <row r="709895" spans="15:15" x14ac:dyDescent="0.25">
      <c r="O709895" s="4"/>
    </row>
    <row r="709896" spans="15:15" x14ac:dyDescent="0.25">
      <c r="O709896" s="4"/>
    </row>
    <row r="709897" spans="15:15" x14ac:dyDescent="0.25">
      <c r="O709897" s="4"/>
    </row>
    <row r="709898" spans="15:15" x14ac:dyDescent="0.25">
      <c r="O709898" s="4"/>
    </row>
    <row r="709899" spans="15:15" x14ac:dyDescent="0.25">
      <c r="O709899" s="4"/>
    </row>
    <row r="709900" spans="15:15" x14ac:dyDescent="0.25">
      <c r="O709900" s="4"/>
    </row>
    <row r="709901" spans="15:15" x14ac:dyDescent="0.25">
      <c r="O709901" s="4"/>
    </row>
    <row r="709902" spans="15:15" x14ac:dyDescent="0.25">
      <c r="O709902" s="4"/>
    </row>
    <row r="709903" spans="15:15" x14ac:dyDescent="0.25">
      <c r="O709903" s="4"/>
    </row>
    <row r="709904" spans="15:15" x14ac:dyDescent="0.25">
      <c r="O709904" s="4"/>
    </row>
    <row r="709905" spans="15:15" x14ac:dyDescent="0.25">
      <c r="O709905" s="4"/>
    </row>
    <row r="709906" spans="15:15" x14ac:dyDescent="0.25">
      <c r="O709906" s="4"/>
    </row>
    <row r="709907" spans="15:15" x14ac:dyDescent="0.25">
      <c r="O709907" s="4"/>
    </row>
    <row r="709908" spans="15:15" x14ac:dyDescent="0.25">
      <c r="O709908" s="4"/>
    </row>
    <row r="709909" spans="15:15" x14ac:dyDescent="0.25">
      <c r="O709909" s="4"/>
    </row>
    <row r="709910" spans="15:15" x14ac:dyDescent="0.25">
      <c r="O709910" s="4"/>
    </row>
    <row r="709911" spans="15:15" x14ac:dyDescent="0.25">
      <c r="O709911" s="4"/>
    </row>
    <row r="709912" spans="15:15" x14ac:dyDescent="0.25">
      <c r="O709912" s="4"/>
    </row>
    <row r="709913" spans="15:15" x14ac:dyDescent="0.25">
      <c r="O709913" s="4"/>
    </row>
    <row r="709914" spans="15:15" x14ac:dyDescent="0.25">
      <c r="O709914" s="4"/>
    </row>
    <row r="709915" spans="15:15" x14ac:dyDescent="0.25">
      <c r="O709915" s="4"/>
    </row>
    <row r="709916" spans="15:15" x14ac:dyDescent="0.25">
      <c r="O709916" s="4"/>
    </row>
    <row r="709917" spans="15:15" x14ac:dyDescent="0.25">
      <c r="O709917" s="4"/>
    </row>
    <row r="709918" spans="15:15" x14ac:dyDescent="0.25">
      <c r="O709918" s="4"/>
    </row>
    <row r="709919" spans="15:15" x14ac:dyDescent="0.25">
      <c r="O709919" s="4"/>
    </row>
    <row r="709920" spans="15:15" x14ac:dyDescent="0.25">
      <c r="O709920" s="4"/>
    </row>
    <row r="709921" spans="15:15" x14ac:dyDescent="0.25">
      <c r="O709921" s="4"/>
    </row>
    <row r="709922" spans="15:15" x14ac:dyDescent="0.25">
      <c r="O709922" s="4"/>
    </row>
    <row r="709923" spans="15:15" x14ac:dyDescent="0.25">
      <c r="O709923" s="4"/>
    </row>
    <row r="709924" spans="15:15" x14ac:dyDescent="0.25">
      <c r="O709924" s="4"/>
    </row>
    <row r="709925" spans="15:15" x14ac:dyDescent="0.25">
      <c r="O709925" s="4"/>
    </row>
    <row r="709926" spans="15:15" x14ac:dyDescent="0.25">
      <c r="O709926" s="4"/>
    </row>
    <row r="709927" spans="15:15" x14ac:dyDescent="0.25">
      <c r="O709927" s="4"/>
    </row>
    <row r="709928" spans="15:15" x14ac:dyDescent="0.25">
      <c r="O709928" s="4"/>
    </row>
    <row r="709929" spans="15:15" x14ac:dyDescent="0.25">
      <c r="O709929" s="4"/>
    </row>
    <row r="709930" spans="15:15" x14ac:dyDescent="0.25">
      <c r="O709930" s="4"/>
    </row>
    <row r="709931" spans="15:15" x14ac:dyDescent="0.25">
      <c r="O709931" s="4"/>
    </row>
    <row r="709932" spans="15:15" x14ac:dyDescent="0.25">
      <c r="O709932" s="4"/>
    </row>
    <row r="709933" spans="15:15" x14ac:dyDescent="0.25">
      <c r="O709933" s="4"/>
    </row>
    <row r="709934" spans="15:15" x14ac:dyDescent="0.25">
      <c r="O709934" s="4"/>
    </row>
    <row r="709935" spans="15:15" x14ac:dyDescent="0.25">
      <c r="O709935" s="4"/>
    </row>
    <row r="709936" spans="15:15" x14ac:dyDescent="0.25">
      <c r="O709936" s="4"/>
    </row>
    <row r="709937" spans="15:15" x14ac:dyDescent="0.25">
      <c r="O709937" s="4"/>
    </row>
    <row r="709938" spans="15:15" x14ac:dyDescent="0.25">
      <c r="O709938" s="4"/>
    </row>
    <row r="709939" spans="15:15" x14ac:dyDescent="0.25">
      <c r="O709939" s="4"/>
    </row>
    <row r="709940" spans="15:15" x14ac:dyDescent="0.25">
      <c r="O709940" s="4"/>
    </row>
    <row r="709941" spans="15:15" x14ac:dyDescent="0.25">
      <c r="O709941" s="4"/>
    </row>
    <row r="709942" spans="15:15" x14ac:dyDescent="0.25">
      <c r="O709942" s="4"/>
    </row>
    <row r="709943" spans="15:15" x14ac:dyDescent="0.25">
      <c r="O709943" s="4"/>
    </row>
    <row r="709944" spans="15:15" x14ac:dyDescent="0.25">
      <c r="O709944" s="4"/>
    </row>
    <row r="709945" spans="15:15" x14ac:dyDescent="0.25">
      <c r="O709945" s="4"/>
    </row>
    <row r="709946" spans="15:15" x14ac:dyDescent="0.25">
      <c r="O709946" s="4"/>
    </row>
    <row r="709947" spans="15:15" x14ac:dyDescent="0.25">
      <c r="O709947" s="4"/>
    </row>
    <row r="709948" spans="15:15" x14ac:dyDescent="0.25">
      <c r="O709948" s="4"/>
    </row>
    <row r="709949" spans="15:15" x14ac:dyDescent="0.25">
      <c r="O709949" s="4"/>
    </row>
    <row r="709950" spans="15:15" x14ac:dyDescent="0.25">
      <c r="O709950" s="4"/>
    </row>
    <row r="709951" spans="15:15" x14ac:dyDescent="0.25">
      <c r="O709951" s="4"/>
    </row>
    <row r="709952" spans="15:15" x14ac:dyDescent="0.25">
      <c r="O709952" s="4"/>
    </row>
    <row r="709953" spans="15:15" x14ac:dyDescent="0.25">
      <c r="O709953" s="4"/>
    </row>
    <row r="709954" spans="15:15" x14ac:dyDescent="0.25">
      <c r="O709954" s="4"/>
    </row>
    <row r="709955" spans="15:15" x14ac:dyDescent="0.25">
      <c r="O709955" s="4"/>
    </row>
    <row r="709956" spans="15:15" x14ac:dyDescent="0.25">
      <c r="O709956" s="4"/>
    </row>
    <row r="709957" spans="15:15" x14ac:dyDescent="0.25">
      <c r="O709957" s="4"/>
    </row>
    <row r="709958" spans="15:15" x14ac:dyDescent="0.25">
      <c r="O709958" s="4"/>
    </row>
    <row r="709959" spans="15:15" x14ac:dyDescent="0.25">
      <c r="O709959" s="4"/>
    </row>
    <row r="709960" spans="15:15" x14ac:dyDescent="0.25">
      <c r="O709960" s="4"/>
    </row>
    <row r="709961" spans="15:15" x14ac:dyDescent="0.25">
      <c r="O709961" s="4"/>
    </row>
    <row r="709962" spans="15:15" x14ac:dyDescent="0.25">
      <c r="O709962" s="4"/>
    </row>
    <row r="709963" spans="15:15" x14ac:dyDescent="0.25">
      <c r="O709963" s="4"/>
    </row>
    <row r="709964" spans="15:15" x14ac:dyDescent="0.25">
      <c r="O709964" s="4"/>
    </row>
    <row r="709965" spans="15:15" x14ac:dyDescent="0.25">
      <c r="O709965" s="4"/>
    </row>
    <row r="709966" spans="15:15" x14ac:dyDescent="0.25">
      <c r="O709966" s="4"/>
    </row>
    <row r="709967" spans="15:15" x14ac:dyDescent="0.25">
      <c r="O709967" s="4"/>
    </row>
    <row r="709968" spans="15:15" x14ac:dyDescent="0.25">
      <c r="O709968" s="4"/>
    </row>
    <row r="709969" spans="15:15" x14ac:dyDescent="0.25">
      <c r="O709969" s="4"/>
    </row>
    <row r="709970" spans="15:15" x14ac:dyDescent="0.25">
      <c r="O709970" s="4"/>
    </row>
    <row r="709971" spans="15:15" x14ac:dyDescent="0.25">
      <c r="O709971" s="4"/>
    </row>
    <row r="709972" spans="15:15" x14ac:dyDescent="0.25">
      <c r="O709972" s="4"/>
    </row>
    <row r="709973" spans="15:15" x14ac:dyDescent="0.25">
      <c r="O709973" s="4"/>
    </row>
    <row r="709974" spans="15:15" x14ac:dyDescent="0.25">
      <c r="O709974" s="4"/>
    </row>
    <row r="709975" spans="15:15" x14ac:dyDescent="0.25">
      <c r="O709975" s="4"/>
    </row>
    <row r="709976" spans="15:15" x14ac:dyDescent="0.25">
      <c r="O709976" s="4"/>
    </row>
    <row r="709977" spans="15:15" x14ac:dyDescent="0.25">
      <c r="O709977" s="4"/>
    </row>
    <row r="709978" spans="15:15" x14ac:dyDescent="0.25">
      <c r="O709978" s="4"/>
    </row>
    <row r="709979" spans="15:15" x14ac:dyDescent="0.25">
      <c r="O709979" s="4"/>
    </row>
    <row r="709980" spans="15:15" x14ac:dyDescent="0.25">
      <c r="O709980" s="4"/>
    </row>
    <row r="709981" spans="15:15" x14ac:dyDescent="0.25">
      <c r="O709981" s="4"/>
    </row>
    <row r="709982" spans="15:15" x14ac:dyDescent="0.25">
      <c r="O709982" s="4"/>
    </row>
    <row r="709983" spans="15:15" x14ac:dyDescent="0.25">
      <c r="O709983" s="4"/>
    </row>
    <row r="709984" spans="15:15" x14ac:dyDescent="0.25">
      <c r="O709984" s="4"/>
    </row>
    <row r="709985" spans="15:15" x14ac:dyDescent="0.25">
      <c r="O709985" s="4"/>
    </row>
    <row r="709986" spans="15:15" x14ac:dyDescent="0.25">
      <c r="O709986" s="4"/>
    </row>
    <row r="709987" spans="15:15" x14ac:dyDescent="0.25">
      <c r="O709987" s="4"/>
    </row>
    <row r="709988" spans="15:15" x14ac:dyDescent="0.25">
      <c r="O709988" s="4"/>
    </row>
    <row r="709989" spans="15:15" x14ac:dyDescent="0.25">
      <c r="O709989" s="4"/>
    </row>
    <row r="709990" spans="15:15" x14ac:dyDescent="0.25">
      <c r="O709990" s="4"/>
    </row>
    <row r="709991" spans="15:15" x14ac:dyDescent="0.25">
      <c r="O709991" s="4"/>
    </row>
    <row r="709992" spans="15:15" x14ac:dyDescent="0.25">
      <c r="O709992" s="4"/>
    </row>
    <row r="709993" spans="15:15" x14ac:dyDescent="0.25">
      <c r="O709993" s="4"/>
    </row>
    <row r="709994" spans="15:15" x14ac:dyDescent="0.25">
      <c r="O709994" s="4"/>
    </row>
    <row r="709995" spans="15:15" x14ac:dyDescent="0.25">
      <c r="O709995" s="4"/>
    </row>
    <row r="709996" spans="15:15" x14ac:dyDescent="0.25">
      <c r="O709996" s="4"/>
    </row>
    <row r="709997" spans="15:15" x14ac:dyDescent="0.25">
      <c r="O709997" s="4"/>
    </row>
    <row r="709998" spans="15:15" x14ac:dyDescent="0.25">
      <c r="O709998" s="4"/>
    </row>
    <row r="709999" spans="15:15" x14ac:dyDescent="0.25">
      <c r="O709999" s="4"/>
    </row>
    <row r="710000" spans="15:15" x14ac:dyDescent="0.25">
      <c r="O710000" s="4"/>
    </row>
    <row r="710001" spans="15:15" x14ac:dyDescent="0.25">
      <c r="O710001" s="4"/>
    </row>
    <row r="710002" spans="15:15" x14ac:dyDescent="0.25">
      <c r="O710002" s="4"/>
    </row>
    <row r="710003" spans="15:15" x14ac:dyDescent="0.25">
      <c r="O710003" s="4"/>
    </row>
    <row r="710004" spans="15:15" x14ac:dyDescent="0.25">
      <c r="O710004" s="4"/>
    </row>
    <row r="710005" spans="15:15" x14ac:dyDescent="0.25">
      <c r="O710005" s="4"/>
    </row>
    <row r="710006" spans="15:15" x14ac:dyDescent="0.25">
      <c r="O710006" s="4"/>
    </row>
    <row r="710007" spans="15:15" x14ac:dyDescent="0.25">
      <c r="O710007" s="4"/>
    </row>
    <row r="710008" spans="15:15" x14ac:dyDescent="0.25">
      <c r="O710008" s="4"/>
    </row>
    <row r="710009" spans="15:15" x14ac:dyDescent="0.25">
      <c r="O710009" s="4"/>
    </row>
    <row r="710010" spans="15:15" x14ac:dyDescent="0.25">
      <c r="O710010" s="4"/>
    </row>
    <row r="710011" spans="15:15" x14ac:dyDescent="0.25">
      <c r="O710011" s="4"/>
    </row>
    <row r="710012" spans="15:15" x14ac:dyDescent="0.25">
      <c r="O710012" s="4"/>
    </row>
    <row r="710013" spans="15:15" x14ac:dyDescent="0.25">
      <c r="O710013" s="4"/>
    </row>
    <row r="710014" spans="15:15" x14ac:dyDescent="0.25">
      <c r="O710014" s="4"/>
    </row>
    <row r="710015" spans="15:15" x14ac:dyDescent="0.25">
      <c r="O710015" s="4"/>
    </row>
    <row r="710016" spans="15:15" x14ac:dyDescent="0.25">
      <c r="O710016" s="4"/>
    </row>
    <row r="710017" spans="15:15" x14ac:dyDescent="0.25">
      <c r="O710017" s="4"/>
    </row>
    <row r="710018" spans="15:15" x14ac:dyDescent="0.25">
      <c r="O710018" s="4"/>
    </row>
    <row r="710019" spans="15:15" x14ac:dyDescent="0.25">
      <c r="O710019" s="4"/>
    </row>
    <row r="710020" spans="15:15" x14ac:dyDescent="0.25">
      <c r="O710020" s="4"/>
    </row>
    <row r="710021" spans="15:15" x14ac:dyDescent="0.25">
      <c r="O710021" s="4"/>
    </row>
    <row r="710022" spans="15:15" x14ac:dyDescent="0.25">
      <c r="O710022" s="4"/>
    </row>
    <row r="710023" spans="15:15" x14ac:dyDescent="0.25">
      <c r="O710023" s="4"/>
    </row>
    <row r="710024" spans="15:15" x14ac:dyDescent="0.25">
      <c r="O710024" s="4"/>
    </row>
    <row r="710025" spans="15:15" x14ac:dyDescent="0.25">
      <c r="O710025" s="4"/>
    </row>
    <row r="710026" spans="15:15" x14ac:dyDescent="0.25">
      <c r="O710026" s="4"/>
    </row>
    <row r="710027" spans="15:15" x14ac:dyDescent="0.25">
      <c r="O710027" s="4"/>
    </row>
    <row r="710028" spans="15:15" x14ac:dyDescent="0.25">
      <c r="O710028" s="4"/>
    </row>
    <row r="710029" spans="15:15" x14ac:dyDescent="0.25">
      <c r="O710029" s="4"/>
    </row>
    <row r="710030" spans="15:15" x14ac:dyDescent="0.25">
      <c r="O710030" s="4"/>
    </row>
    <row r="710031" spans="15:15" x14ac:dyDescent="0.25">
      <c r="O710031" s="4"/>
    </row>
    <row r="710032" spans="15:15" x14ac:dyDescent="0.25">
      <c r="O710032" s="4"/>
    </row>
    <row r="710033" spans="15:15" x14ac:dyDescent="0.25">
      <c r="O710033" s="4"/>
    </row>
    <row r="710034" spans="15:15" x14ac:dyDescent="0.25">
      <c r="O710034" s="4"/>
    </row>
    <row r="710035" spans="15:15" x14ac:dyDescent="0.25">
      <c r="O710035" s="4"/>
    </row>
    <row r="710036" spans="15:15" x14ac:dyDescent="0.25">
      <c r="O710036" s="4"/>
    </row>
    <row r="710037" spans="15:15" x14ac:dyDescent="0.25">
      <c r="O710037" s="4"/>
    </row>
    <row r="710038" spans="15:15" x14ac:dyDescent="0.25">
      <c r="O710038" s="4"/>
    </row>
    <row r="710039" spans="15:15" x14ac:dyDescent="0.25">
      <c r="O710039" s="4"/>
    </row>
    <row r="710040" spans="15:15" x14ac:dyDescent="0.25">
      <c r="O710040" s="4"/>
    </row>
    <row r="710041" spans="15:15" x14ac:dyDescent="0.25">
      <c r="O710041" s="4"/>
    </row>
    <row r="710042" spans="15:15" x14ac:dyDescent="0.25">
      <c r="O710042" s="4"/>
    </row>
    <row r="710043" spans="15:15" x14ac:dyDescent="0.25">
      <c r="O710043" s="4"/>
    </row>
    <row r="710044" spans="15:15" x14ac:dyDescent="0.25">
      <c r="O710044" s="4"/>
    </row>
    <row r="710045" spans="15:15" x14ac:dyDescent="0.25">
      <c r="O710045" s="4"/>
    </row>
    <row r="710046" spans="15:15" x14ac:dyDescent="0.25">
      <c r="O710046" s="4"/>
    </row>
    <row r="710047" spans="15:15" x14ac:dyDescent="0.25">
      <c r="O710047" s="4"/>
    </row>
    <row r="710048" spans="15:15" x14ac:dyDescent="0.25">
      <c r="O710048" s="4"/>
    </row>
    <row r="710049" spans="15:15" x14ac:dyDescent="0.25">
      <c r="O710049" s="4"/>
    </row>
    <row r="710050" spans="15:15" x14ac:dyDescent="0.25">
      <c r="O710050" s="4"/>
    </row>
    <row r="710051" spans="15:15" x14ac:dyDescent="0.25">
      <c r="O710051" s="4"/>
    </row>
    <row r="710052" spans="15:15" x14ac:dyDescent="0.25">
      <c r="O710052" s="4"/>
    </row>
    <row r="710053" spans="15:15" x14ac:dyDescent="0.25">
      <c r="O710053" s="4"/>
    </row>
    <row r="710054" spans="15:15" x14ac:dyDescent="0.25">
      <c r="O710054" s="4"/>
    </row>
    <row r="710055" spans="15:15" x14ac:dyDescent="0.25">
      <c r="O710055" s="4"/>
    </row>
    <row r="710056" spans="15:15" x14ac:dyDescent="0.25">
      <c r="O710056" s="4"/>
    </row>
    <row r="710057" spans="15:15" x14ac:dyDescent="0.25">
      <c r="O710057" s="4"/>
    </row>
    <row r="710058" spans="15:15" x14ac:dyDescent="0.25">
      <c r="O710058" s="4"/>
    </row>
    <row r="710059" spans="15:15" x14ac:dyDescent="0.25">
      <c r="O710059" s="4"/>
    </row>
    <row r="710060" spans="15:15" x14ac:dyDescent="0.25">
      <c r="O710060" s="4"/>
    </row>
    <row r="710061" spans="15:15" x14ac:dyDescent="0.25">
      <c r="O710061" s="4"/>
    </row>
    <row r="710062" spans="15:15" x14ac:dyDescent="0.25">
      <c r="O710062" s="4"/>
    </row>
    <row r="710063" spans="15:15" x14ac:dyDescent="0.25">
      <c r="O710063" s="4"/>
    </row>
    <row r="710064" spans="15:15" x14ac:dyDescent="0.25">
      <c r="O710064" s="4"/>
    </row>
    <row r="710065" spans="15:15" x14ac:dyDescent="0.25">
      <c r="O710065" s="4"/>
    </row>
    <row r="710066" spans="15:15" x14ac:dyDescent="0.25">
      <c r="O710066" s="4"/>
    </row>
    <row r="710067" spans="15:15" x14ac:dyDescent="0.25">
      <c r="O710067" s="4"/>
    </row>
    <row r="710068" spans="15:15" x14ac:dyDescent="0.25">
      <c r="O710068" s="4"/>
    </row>
    <row r="710069" spans="15:15" x14ac:dyDescent="0.25">
      <c r="O710069" s="4"/>
    </row>
    <row r="710070" spans="15:15" x14ac:dyDescent="0.25">
      <c r="O710070" s="4"/>
    </row>
    <row r="710071" spans="15:15" x14ac:dyDescent="0.25">
      <c r="O710071" s="4"/>
    </row>
    <row r="710072" spans="15:15" x14ac:dyDescent="0.25">
      <c r="O710072" s="4"/>
    </row>
    <row r="710073" spans="15:15" x14ac:dyDescent="0.25">
      <c r="O710073" s="4"/>
    </row>
    <row r="710074" spans="15:15" x14ac:dyDescent="0.25">
      <c r="O710074" s="4"/>
    </row>
    <row r="710075" spans="15:15" x14ac:dyDescent="0.25">
      <c r="O710075" s="4"/>
    </row>
    <row r="710076" spans="15:15" x14ac:dyDescent="0.25">
      <c r="O710076" s="4"/>
    </row>
    <row r="710077" spans="15:15" x14ac:dyDescent="0.25">
      <c r="O710077" s="4"/>
    </row>
    <row r="710078" spans="15:15" x14ac:dyDescent="0.25">
      <c r="O710078" s="4"/>
    </row>
    <row r="710079" spans="15:15" x14ac:dyDescent="0.25">
      <c r="O710079" s="4"/>
    </row>
    <row r="710080" spans="15:15" x14ac:dyDescent="0.25">
      <c r="O710080" s="4"/>
    </row>
    <row r="710081" spans="15:15" x14ac:dyDescent="0.25">
      <c r="O710081" s="4"/>
    </row>
    <row r="710082" spans="15:15" x14ac:dyDescent="0.25">
      <c r="O710082" s="4"/>
    </row>
    <row r="710083" spans="15:15" x14ac:dyDescent="0.25">
      <c r="O710083" s="4"/>
    </row>
    <row r="710084" spans="15:15" x14ac:dyDescent="0.25">
      <c r="O710084" s="4"/>
    </row>
    <row r="710085" spans="15:15" x14ac:dyDescent="0.25">
      <c r="O710085" s="4"/>
    </row>
    <row r="710086" spans="15:15" x14ac:dyDescent="0.25">
      <c r="O710086" s="4"/>
    </row>
    <row r="710087" spans="15:15" x14ac:dyDescent="0.25">
      <c r="O710087" s="4"/>
    </row>
    <row r="710088" spans="15:15" x14ac:dyDescent="0.25">
      <c r="O710088" s="4"/>
    </row>
    <row r="710089" spans="15:15" x14ac:dyDescent="0.25">
      <c r="O710089" s="4"/>
    </row>
    <row r="710090" spans="15:15" x14ac:dyDescent="0.25">
      <c r="O710090" s="4"/>
    </row>
    <row r="710091" spans="15:15" x14ac:dyDescent="0.25">
      <c r="O710091" s="4"/>
    </row>
    <row r="710092" spans="15:15" x14ac:dyDescent="0.25">
      <c r="O710092" s="4"/>
    </row>
    <row r="710093" spans="15:15" x14ac:dyDescent="0.25">
      <c r="O710093" s="4"/>
    </row>
    <row r="710094" spans="15:15" x14ac:dyDescent="0.25">
      <c r="O710094" s="4"/>
    </row>
    <row r="710095" spans="15:15" x14ac:dyDescent="0.25">
      <c r="O710095" s="4"/>
    </row>
    <row r="710096" spans="15:15" x14ac:dyDescent="0.25">
      <c r="O710096" s="4"/>
    </row>
    <row r="710097" spans="15:15" x14ac:dyDescent="0.25">
      <c r="O710097" s="4"/>
    </row>
    <row r="710098" spans="15:15" x14ac:dyDescent="0.25">
      <c r="O710098" s="4"/>
    </row>
    <row r="710099" spans="15:15" x14ac:dyDescent="0.25">
      <c r="O710099" s="4"/>
    </row>
    <row r="710100" spans="15:15" x14ac:dyDescent="0.25">
      <c r="O710100" s="4"/>
    </row>
    <row r="710101" spans="15:15" x14ac:dyDescent="0.25">
      <c r="O710101" s="4"/>
    </row>
    <row r="710102" spans="15:15" x14ac:dyDescent="0.25">
      <c r="O710102" s="4"/>
    </row>
    <row r="710103" spans="15:15" x14ac:dyDescent="0.25">
      <c r="O710103" s="4"/>
    </row>
    <row r="710104" spans="15:15" x14ac:dyDescent="0.25">
      <c r="O710104" s="4"/>
    </row>
    <row r="710105" spans="15:15" x14ac:dyDescent="0.25">
      <c r="O710105" s="4"/>
    </row>
    <row r="710106" spans="15:15" x14ac:dyDescent="0.25">
      <c r="O710106" s="4"/>
    </row>
    <row r="710107" spans="15:15" x14ac:dyDescent="0.25">
      <c r="O710107" s="4"/>
    </row>
    <row r="710108" spans="15:15" x14ac:dyDescent="0.25">
      <c r="O710108" s="4"/>
    </row>
    <row r="710109" spans="15:15" x14ac:dyDescent="0.25">
      <c r="O710109" s="4"/>
    </row>
    <row r="710110" spans="15:15" x14ac:dyDescent="0.25">
      <c r="O710110" s="4"/>
    </row>
    <row r="710111" spans="15:15" x14ac:dyDescent="0.25">
      <c r="O710111" s="4"/>
    </row>
    <row r="710112" spans="15:15" x14ac:dyDescent="0.25">
      <c r="O710112" s="4"/>
    </row>
    <row r="710113" spans="15:15" x14ac:dyDescent="0.25">
      <c r="O710113" s="4"/>
    </row>
    <row r="710114" spans="15:15" x14ac:dyDescent="0.25">
      <c r="O710114" s="4"/>
    </row>
    <row r="710115" spans="15:15" x14ac:dyDescent="0.25">
      <c r="O710115" s="4"/>
    </row>
    <row r="710116" spans="15:15" x14ac:dyDescent="0.25">
      <c r="O710116" s="4"/>
    </row>
    <row r="710117" spans="15:15" x14ac:dyDescent="0.25">
      <c r="O710117" s="4"/>
    </row>
    <row r="710118" spans="15:15" x14ac:dyDescent="0.25">
      <c r="O710118" s="4"/>
    </row>
    <row r="710119" spans="15:15" x14ac:dyDescent="0.25">
      <c r="O710119" s="4"/>
    </row>
    <row r="710120" spans="15:15" x14ac:dyDescent="0.25">
      <c r="O710120" s="4"/>
    </row>
    <row r="710121" spans="15:15" x14ac:dyDescent="0.25">
      <c r="O710121" s="4"/>
    </row>
    <row r="710122" spans="15:15" x14ac:dyDescent="0.25">
      <c r="O710122" s="4"/>
    </row>
    <row r="710123" spans="15:15" x14ac:dyDescent="0.25">
      <c r="O710123" s="4"/>
    </row>
    <row r="710124" spans="15:15" x14ac:dyDescent="0.25">
      <c r="O710124" s="4"/>
    </row>
    <row r="710125" spans="15:15" x14ac:dyDescent="0.25">
      <c r="O710125" s="4"/>
    </row>
    <row r="710126" spans="15:15" x14ac:dyDescent="0.25">
      <c r="O710126" s="4"/>
    </row>
    <row r="710127" spans="15:15" x14ac:dyDescent="0.25">
      <c r="O710127" s="4"/>
    </row>
    <row r="710128" spans="15:15" x14ac:dyDescent="0.25">
      <c r="O710128" s="4"/>
    </row>
    <row r="710129" spans="15:15" x14ac:dyDescent="0.25">
      <c r="O710129" s="4"/>
    </row>
    <row r="710130" spans="15:15" x14ac:dyDescent="0.25">
      <c r="O710130" s="4"/>
    </row>
    <row r="710131" spans="15:15" x14ac:dyDescent="0.25">
      <c r="O710131" s="4"/>
    </row>
    <row r="710132" spans="15:15" x14ac:dyDescent="0.25">
      <c r="O710132" s="4"/>
    </row>
    <row r="710133" spans="15:15" x14ac:dyDescent="0.25">
      <c r="O710133" s="4"/>
    </row>
    <row r="710134" spans="15:15" x14ac:dyDescent="0.25">
      <c r="O710134" s="4"/>
    </row>
    <row r="710135" spans="15:15" x14ac:dyDescent="0.25">
      <c r="O710135" s="4"/>
    </row>
    <row r="710136" spans="15:15" x14ac:dyDescent="0.25">
      <c r="O710136" s="4"/>
    </row>
    <row r="710137" spans="15:15" x14ac:dyDescent="0.25">
      <c r="O710137" s="4"/>
    </row>
    <row r="710138" spans="15:15" x14ac:dyDescent="0.25">
      <c r="O710138" s="4"/>
    </row>
    <row r="710139" spans="15:15" x14ac:dyDescent="0.25">
      <c r="O710139" s="4"/>
    </row>
    <row r="710140" spans="15:15" x14ac:dyDescent="0.25">
      <c r="O710140" s="4"/>
    </row>
    <row r="710141" spans="15:15" x14ac:dyDescent="0.25">
      <c r="O710141" s="4"/>
    </row>
    <row r="710142" spans="15:15" x14ac:dyDescent="0.25">
      <c r="O710142" s="4"/>
    </row>
    <row r="710143" spans="15:15" x14ac:dyDescent="0.25">
      <c r="O710143" s="4"/>
    </row>
    <row r="710144" spans="15:15" x14ac:dyDescent="0.25">
      <c r="O710144" s="4"/>
    </row>
    <row r="710145" spans="15:15" x14ac:dyDescent="0.25">
      <c r="O710145" s="4"/>
    </row>
    <row r="710146" spans="15:15" x14ac:dyDescent="0.25">
      <c r="O710146" s="4"/>
    </row>
    <row r="710147" spans="15:15" x14ac:dyDescent="0.25">
      <c r="O710147" s="4"/>
    </row>
    <row r="710148" spans="15:15" x14ac:dyDescent="0.25">
      <c r="O710148" s="4"/>
    </row>
    <row r="710149" spans="15:15" x14ac:dyDescent="0.25">
      <c r="O710149" s="4"/>
    </row>
    <row r="710150" spans="15:15" x14ac:dyDescent="0.25">
      <c r="O710150" s="4"/>
    </row>
    <row r="710151" spans="15:15" x14ac:dyDescent="0.25">
      <c r="O710151" s="4"/>
    </row>
    <row r="710152" spans="15:15" x14ac:dyDescent="0.25">
      <c r="O710152" s="4"/>
    </row>
    <row r="710153" spans="15:15" x14ac:dyDescent="0.25">
      <c r="O710153" s="4"/>
    </row>
    <row r="710154" spans="15:15" x14ac:dyDescent="0.25">
      <c r="O710154" s="4"/>
    </row>
    <row r="710155" spans="15:15" x14ac:dyDescent="0.25">
      <c r="O710155" s="4"/>
    </row>
    <row r="710156" spans="15:15" x14ac:dyDescent="0.25">
      <c r="O710156" s="4"/>
    </row>
    <row r="710157" spans="15:15" x14ac:dyDescent="0.25">
      <c r="O710157" s="4"/>
    </row>
    <row r="710158" spans="15:15" x14ac:dyDescent="0.25">
      <c r="O710158" s="4"/>
    </row>
    <row r="710159" spans="15:15" x14ac:dyDescent="0.25">
      <c r="O710159" s="4"/>
    </row>
    <row r="710160" spans="15:15" x14ac:dyDescent="0.25">
      <c r="O710160" s="4"/>
    </row>
    <row r="710161" spans="15:15" x14ac:dyDescent="0.25">
      <c r="O710161" s="4"/>
    </row>
    <row r="710162" spans="15:15" x14ac:dyDescent="0.25">
      <c r="O710162" s="4"/>
    </row>
    <row r="710163" spans="15:15" x14ac:dyDescent="0.25">
      <c r="O710163" s="4"/>
    </row>
    <row r="710164" spans="15:15" x14ac:dyDescent="0.25">
      <c r="O710164" s="4"/>
    </row>
    <row r="710165" spans="15:15" x14ac:dyDescent="0.25">
      <c r="O710165" s="4"/>
    </row>
    <row r="710166" spans="15:15" x14ac:dyDescent="0.25">
      <c r="O710166" s="4"/>
    </row>
    <row r="710167" spans="15:15" x14ac:dyDescent="0.25">
      <c r="O710167" s="4"/>
    </row>
    <row r="710168" spans="15:15" x14ac:dyDescent="0.25">
      <c r="O710168" s="4"/>
    </row>
    <row r="710169" spans="15:15" x14ac:dyDescent="0.25">
      <c r="O710169" s="4"/>
    </row>
    <row r="710170" spans="15:15" x14ac:dyDescent="0.25">
      <c r="O710170" s="4"/>
    </row>
    <row r="710171" spans="15:15" x14ac:dyDescent="0.25">
      <c r="O710171" s="4"/>
    </row>
    <row r="710172" spans="15:15" x14ac:dyDescent="0.25">
      <c r="O710172" s="4"/>
    </row>
    <row r="710173" spans="15:15" x14ac:dyDescent="0.25">
      <c r="O710173" s="4"/>
    </row>
    <row r="710174" spans="15:15" x14ac:dyDescent="0.25">
      <c r="O710174" s="4"/>
    </row>
    <row r="710175" spans="15:15" x14ac:dyDescent="0.25">
      <c r="O710175" s="4"/>
    </row>
    <row r="710176" spans="15:15" x14ac:dyDescent="0.25">
      <c r="O710176" s="4"/>
    </row>
    <row r="710177" spans="15:15" x14ac:dyDescent="0.25">
      <c r="O710177" s="4"/>
    </row>
    <row r="710178" spans="15:15" x14ac:dyDescent="0.25">
      <c r="O710178" s="4"/>
    </row>
    <row r="710179" spans="15:15" x14ac:dyDescent="0.25">
      <c r="O710179" s="4"/>
    </row>
    <row r="710180" spans="15:15" x14ac:dyDescent="0.25">
      <c r="O710180" s="4"/>
    </row>
    <row r="710181" spans="15:15" x14ac:dyDescent="0.25">
      <c r="O710181" s="4"/>
    </row>
    <row r="710182" spans="15:15" x14ac:dyDescent="0.25">
      <c r="O710182" s="4"/>
    </row>
    <row r="710183" spans="15:15" x14ac:dyDescent="0.25">
      <c r="O710183" s="4"/>
    </row>
    <row r="710184" spans="15:15" x14ac:dyDescent="0.25">
      <c r="O710184" s="4"/>
    </row>
    <row r="710185" spans="15:15" x14ac:dyDescent="0.25">
      <c r="O710185" s="4"/>
    </row>
    <row r="710186" spans="15:15" x14ac:dyDescent="0.25">
      <c r="O710186" s="4"/>
    </row>
    <row r="710187" spans="15:15" x14ac:dyDescent="0.25">
      <c r="O710187" s="4"/>
    </row>
    <row r="710188" spans="15:15" x14ac:dyDescent="0.25">
      <c r="O710188" s="4"/>
    </row>
    <row r="710189" spans="15:15" x14ac:dyDescent="0.25">
      <c r="O710189" s="4"/>
    </row>
    <row r="710190" spans="15:15" x14ac:dyDescent="0.25">
      <c r="O710190" s="4"/>
    </row>
    <row r="710191" spans="15:15" x14ac:dyDescent="0.25">
      <c r="O710191" s="4"/>
    </row>
    <row r="710192" spans="15:15" x14ac:dyDescent="0.25">
      <c r="O710192" s="4"/>
    </row>
    <row r="710193" spans="15:15" x14ac:dyDescent="0.25">
      <c r="O710193" s="4"/>
    </row>
    <row r="710194" spans="15:15" x14ac:dyDescent="0.25">
      <c r="O710194" s="4"/>
    </row>
    <row r="710195" spans="15:15" x14ac:dyDescent="0.25">
      <c r="O710195" s="4"/>
    </row>
    <row r="710196" spans="15:15" x14ac:dyDescent="0.25">
      <c r="O710196" s="4"/>
    </row>
    <row r="710197" spans="15:15" x14ac:dyDescent="0.25">
      <c r="O710197" s="4"/>
    </row>
    <row r="710198" spans="15:15" x14ac:dyDescent="0.25">
      <c r="O710198" s="4"/>
    </row>
    <row r="710199" spans="15:15" x14ac:dyDescent="0.25">
      <c r="O710199" s="4"/>
    </row>
    <row r="710200" spans="15:15" x14ac:dyDescent="0.25">
      <c r="O710200" s="4"/>
    </row>
    <row r="710201" spans="15:15" x14ac:dyDescent="0.25">
      <c r="O710201" s="4"/>
    </row>
    <row r="710202" spans="15:15" x14ac:dyDescent="0.25">
      <c r="O710202" s="4"/>
    </row>
    <row r="710203" spans="15:15" x14ac:dyDescent="0.25">
      <c r="O710203" s="4"/>
    </row>
    <row r="710204" spans="15:15" x14ac:dyDescent="0.25">
      <c r="O710204" s="4"/>
    </row>
    <row r="710205" spans="15:15" x14ac:dyDescent="0.25">
      <c r="O710205" s="4"/>
    </row>
    <row r="710206" spans="15:15" x14ac:dyDescent="0.25">
      <c r="O710206" s="4"/>
    </row>
    <row r="710207" spans="15:15" x14ac:dyDescent="0.25">
      <c r="O710207" s="4"/>
    </row>
    <row r="710208" spans="15:15" x14ac:dyDescent="0.25">
      <c r="O710208" s="4"/>
    </row>
    <row r="710209" spans="15:15" x14ac:dyDescent="0.25">
      <c r="O710209" s="4"/>
    </row>
    <row r="710210" spans="15:15" x14ac:dyDescent="0.25">
      <c r="O710210" s="4"/>
    </row>
    <row r="710211" spans="15:15" x14ac:dyDescent="0.25">
      <c r="O710211" s="4"/>
    </row>
    <row r="710212" spans="15:15" x14ac:dyDescent="0.25">
      <c r="O710212" s="4"/>
    </row>
    <row r="710213" spans="15:15" x14ac:dyDescent="0.25">
      <c r="O710213" s="4"/>
    </row>
    <row r="710214" spans="15:15" x14ac:dyDescent="0.25">
      <c r="O710214" s="4"/>
    </row>
    <row r="710215" spans="15:15" x14ac:dyDescent="0.25">
      <c r="O710215" s="4"/>
    </row>
    <row r="710216" spans="15:15" x14ac:dyDescent="0.25">
      <c r="O710216" s="4"/>
    </row>
    <row r="710217" spans="15:15" x14ac:dyDescent="0.25">
      <c r="O710217" s="4"/>
    </row>
    <row r="710218" spans="15:15" x14ac:dyDescent="0.25">
      <c r="O710218" s="4"/>
    </row>
    <row r="710219" spans="15:15" x14ac:dyDescent="0.25">
      <c r="O710219" s="4"/>
    </row>
    <row r="710220" spans="15:15" x14ac:dyDescent="0.25">
      <c r="O710220" s="4"/>
    </row>
    <row r="710221" spans="15:15" x14ac:dyDescent="0.25">
      <c r="O710221" s="4"/>
    </row>
    <row r="710222" spans="15:15" x14ac:dyDescent="0.25">
      <c r="O710222" s="4"/>
    </row>
    <row r="710223" spans="15:15" x14ac:dyDescent="0.25">
      <c r="O710223" s="4"/>
    </row>
    <row r="710224" spans="15:15" x14ac:dyDescent="0.25">
      <c r="O710224" s="4"/>
    </row>
    <row r="710225" spans="15:15" x14ac:dyDescent="0.25">
      <c r="O710225" s="4"/>
    </row>
    <row r="710226" spans="15:15" x14ac:dyDescent="0.25">
      <c r="O710226" s="4"/>
    </row>
    <row r="710227" spans="15:15" x14ac:dyDescent="0.25">
      <c r="O710227" s="4"/>
    </row>
    <row r="710228" spans="15:15" x14ac:dyDescent="0.25">
      <c r="O710228" s="4"/>
    </row>
    <row r="710229" spans="15:15" x14ac:dyDescent="0.25">
      <c r="O710229" s="4"/>
    </row>
    <row r="710230" spans="15:15" x14ac:dyDescent="0.25">
      <c r="O710230" s="4"/>
    </row>
    <row r="710231" spans="15:15" x14ac:dyDescent="0.25">
      <c r="O710231" s="4"/>
    </row>
    <row r="710232" spans="15:15" x14ac:dyDescent="0.25">
      <c r="O710232" s="4"/>
    </row>
    <row r="710233" spans="15:15" x14ac:dyDescent="0.25">
      <c r="O710233" s="4"/>
    </row>
    <row r="710234" spans="15:15" x14ac:dyDescent="0.25">
      <c r="O710234" s="4"/>
    </row>
    <row r="710235" spans="15:15" x14ac:dyDescent="0.25">
      <c r="O710235" s="4"/>
    </row>
    <row r="710236" spans="15:15" x14ac:dyDescent="0.25">
      <c r="O710236" s="4"/>
    </row>
    <row r="710237" spans="15:15" x14ac:dyDescent="0.25">
      <c r="O710237" s="4"/>
    </row>
    <row r="710238" spans="15:15" x14ac:dyDescent="0.25">
      <c r="O710238" s="4"/>
    </row>
    <row r="710239" spans="15:15" x14ac:dyDescent="0.25">
      <c r="O710239" s="4"/>
    </row>
    <row r="710240" spans="15:15" x14ac:dyDescent="0.25">
      <c r="O710240" s="4"/>
    </row>
    <row r="710241" spans="15:15" x14ac:dyDescent="0.25">
      <c r="O710241" s="4"/>
    </row>
    <row r="710242" spans="15:15" x14ac:dyDescent="0.25">
      <c r="O710242" s="4"/>
    </row>
    <row r="710243" spans="15:15" x14ac:dyDescent="0.25">
      <c r="O710243" s="4"/>
    </row>
    <row r="710244" spans="15:15" x14ac:dyDescent="0.25">
      <c r="O710244" s="4"/>
    </row>
    <row r="710245" spans="15:15" x14ac:dyDescent="0.25">
      <c r="O710245" s="4"/>
    </row>
    <row r="710246" spans="15:15" x14ac:dyDescent="0.25">
      <c r="O710246" s="4"/>
    </row>
    <row r="710247" spans="15:15" x14ac:dyDescent="0.25">
      <c r="O710247" s="4"/>
    </row>
    <row r="710248" spans="15:15" x14ac:dyDescent="0.25">
      <c r="O710248" s="4"/>
    </row>
    <row r="710249" spans="15:15" x14ac:dyDescent="0.25">
      <c r="O710249" s="4"/>
    </row>
    <row r="710250" spans="15:15" x14ac:dyDescent="0.25">
      <c r="O710250" s="4"/>
    </row>
    <row r="710251" spans="15:15" x14ac:dyDescent="0.25">
      <c r="O710251" s="4"/>
    </row>
    <row r="710252" spans="15:15" x14ac:dyDescent="0.25">
      <c r="O710252" s="4"/>
    </row>
    <row r="710253" spans="15:15" x14ac:dyDescent="0.25">
      <c r="O710253" s="4"/>
    </row>
    <row r="710254" spans="15:15" x14ac:dyDescent="0.25">
      <c r="O710254" s="4"/>
    </row>
    <row r="710255" spans="15:15" x14ac:dyDescent="0.25">
      <c r="O710255" s="4"/>
    </row>
    <row r="710256" spans="15:15" x14ac:dyDescent="0.25">
      <c r="O710256" s="4"/>
    </row>
    <row r="710257" spans="15:15" x14ac:dyDescent="0.25">
      <c r="O710257" s="4"/>
    </row>
    <row r="710258" spans="15:15" x14ac:dyDescent="0.25">
      <c r="O710258" s="4"/>
    </row>
    <row r="710259" spans="15:15" x14ac:dyDescent="0.25">
      <c r="O710259" s="4"/>
    </row>
    <row r="710260" spans="15:15" x14ac:dyDescent="0.25">
      <c r="O710260" s="4"/>
    </row>
    <row r="710261" spans="15:15" x14ac:dyDescent="0.25">
      <c r="O710261" s="4"/>
    </row>
    <row r="710262" spans="15:15" x14ac:dyDescent="0.25">
      <c r="O710262" s="4"/>
    </row>
    <row r="710263" spans="15:15" x14ac:dyDescent="0.25">
      <c r="O710263" s="4"/>
    </row>
    <row r="710264" spans="15:15" x14ac:dyDescent="0.25">
      <c r="O710264" s="4"/>
    </row>
    <row r="710265" spans="15:15" x14ac:dyDescent="0.25">
      <c r="O710265" s="4"/>
    </row>
    <row r="710266" spans="15:15" x14ac:dyDescent="0.25">
      <c r="O710266" s="4"/>
    </row>
    <row r="710267" spans="15:15" x14ac:dyDescent="0.25">
      <c r="O710267" s="4"/>
    </row>
    <row r="710268" spans="15:15" x14ac:dyDescent="0.25">
      <c r="O710268" s="4"/>
    </row>
    <row r="710269" spans="15:15" x14ac:dyDescent="0.25">
      <c r="O710269" s="4"/>
    </row>
    <row r="710270" spans="15:15" x14ac:dyDescent="0.25">
      <c r="O710270" s="4"/>
    </row>
    <row r="710271" spans="15:15" x14ac:dyDescent="0.25">
      <c r="O710271" s="4"/>
    </row>
    <row r="710272" spans="15:15" x14ac:dyDescent="0.25">
      <c r="O710272" s="4"/>
    </row>
    <row r="710273" spans="15:15" x14ac:dyDescent="0.25">
      <c r="O710273" s="4"/>
    </row>
    <row r="710274" spans="15:15" x14ac:dyDescent="0.25">
      <c r="O710274" s="4"/>
    </row>
    <row r="710275" spans="15:15" x14ac:dyDescent="0.25">
      <c r="O710275" s="4"/>
    </row>
    <row r="710276" spans="15:15" x14ac:dyDescent="0.25">
      <c r="O710276" s="4"/>
    </row>
    <row r="710277" spans="15:15" x14ac:dyDescent="0.25">
      <c r="O710277" s="4"/>
    </row>
    <row r="710278" spans="15:15" x14ac:dyDescent="0.25">
      <c r="O710278" s="4"/>
    </row>
    <row r="710279" spans="15:15" x14ac:dyDescent="0.25">
      <c r="O710279" s="4"/>
    </row>
    <row r="710280" spans="15:15" x14ac:dyDescent="0.25">
      <c r="O710280" s="4"/>
    </row>
    <row r="710281" spans="15:15" x14ac:dyDescent="0.25">
      <c r="O710281" s="4"/>
    </row>
    <row r="710282" spans="15:15" x14ac:dyDescent="0.25">
      <c r="O710282" s="4"/>
    </row>
    <row r="710283" spans="15:15" x14ac:dyDescent="0.25">
      <c r="O710283" s="4"/>
    </row>
    <row r="710284" spans="15:15" x14ac:dyDescent="0.25">
      <c r="O710284" s="4"/>
    </row>
    <row r="710285" spans="15:15" x14ac:dyDescent="0.25">
      <c r="O710285" s="4"/>
    </row>
    <row r="710286" spans="15:15" x14ac:dyDescent="0.25">
      <c r="O710286" s="4"/>
    </row>
    <row r="710287" spans="15:15" x14ac:dyDescent="0.25">
      <c r="O710287" s="4"/>
    </row>
    <row r="710288" spans="15:15" x14ac:dyDescent="0.25">
      <c r="O710288" s="4"/>
    </row>
    <row r="710289" spans="15:15" x14ac:dyDescent="0.25">
      <c r="O710289" s="4"/>
    </row>
    <row r="710290" spans="15:15" x14ac:dyDescent="0.25">
      <c r="O710290" s="4"/>
    </row>
    <row r="710291" spans="15:15" x14ac:dyDescent="0.25">
      <c r="O710291" s="4"/>
    </row>
    <row r="710292" spans="15:15" x14ac:dyDescent="0.25">
      <c r="O710292" s="4"/>
    </row>
    <row r="710293" spans="15:15" x14ac:dyDescent="0.25">
      <c r="O710293" s="4"/>
    </row>
    <row r="710294" spans="15:15" x14ac:dyDescent="0.25">
      <c r="O710294" s="4"/>
    </row>
    <row r="710295" spans="15:15" x14ac:dyDescent="0.25">
      <c r="O710295" s="4"/>
    </row>
    <row r="710296" spans="15:15" x14ac:dyDescent="0.25">
      <c r="O710296" s="4"/>
    </row>
    <row r="710297" spans="15:15" x14ac:dyDescent="0.25">
      <c r="O710297" s="4"/>
    </row>
    <row r="710298" spans="15:15" x14ac:dyDescent="0.25">
      <c r="O710298" s="4"/>
    </row>
    <row r="710299" spans="15:15" x14ac:dyDescent="0.25">
      <c r="O710299" s="4"/>
    </row>
    <row r="710300" spans="15:15" x14ac:dyDescent="0.25">
      <c r="O710300" s="4"/>
    </row>
    <row r="710301" spans="15:15" x14ac:dyDescent="0.25">
      <c r="O710301" s="4"/>
    </row>
    <row r="710302" spans="15:15" x14ac:dyDescent="0.25">
      <c r="O710302" s="4"/>
    </row>
    <row r="710303" spans="15:15" x14ac:dyDescent="0.25">
      <c r="O710303" s="4"/>
    </row>
    <row r="710304" spans="15:15" x14ac:dyDescent="0.25">
      <c r="O710304" s="4"/>
    </row>
    <row r="710305" spans="15:15" x14ac:dyDescent="0.25">
      <c r="O710305" s="4"/>
    </row>
    <row r="710306" spans="15:15" x14ac:dyDescent="0.25">
      <c r="O710306" s="4"/>
    </row>
    <row r="710307" spans="15:15" x14ac:dyDescent="0.25">
      <c r="O710307" s="4"/>
    </row>
    <row r="710308" spans="15:15" x14ac:dyDescent="0.25">
      <c r="O710308" s="4"/>
    </row>
    <row r="710309" spans="15:15" x14ac:dyDescent="0.25">
      <c r="O710309" s="4"/>
    </row>
    <row r="710310" spans="15:15" x14ac:dyDescent="0.25">
      <c r="O710310" s="4"/>
    </row>
    <row r="710311" spans="15:15" x14ac:dyDescent="0.25">
      <c r="O710311" s="4"/>
    </row>
    <row r="710312" spans="15:15" x14ac:dyDescent="0.25">
      <c r="O710312" s="4"/>
    </row>
    <row r="710313" spans="15:15" x14ac:dyDescent="0.25">
      <c r="O710313" s="4"/>
    </row>
    <row r="710314" spans="15:15" x14ac:dyDescent="0.25">
      <c r="O710314" s="4"/>
    </row>
    <row r="710315" spans="15:15" x14ac:dyDescent="0.25">
      <c r="O710315" s="4"/>
    </row>
    <row r="710316" spans="15:15" x14ac:dyDescent="0.25">
      <c r="O710316" s="4"/>
    </row>
    <row r="710317" spans="15:15" x14ac:dyDescent="0.25">
      <c r="O710317" s="4"/>
    </row>
    <row r="710318" spans="15:15" x14ac:dyDescent="0.25">
      <c r="O710318" s="4"/>
    </row>
    <row r="710319" spans="15:15" x14ac:dyDescent="0.25">
      <c r="O710319" s="4"/>
    </row>
    <row r="710320" spans="15:15" x14ac:dyDescent="0.25">
      <c r="O710320" s="4"/>
    </row>
    <row r="710321" spans="15:15" x14ac:dyDescent="0.25">
      <c r="O710321" s="4"/>
    </row>
    <row r="710322" spans="15:15" x14ac:dyDescent="0.25">
      <c r="O710322" s="4"/>
    </row>
    <row r="710323" spans="15:15" x14ac:dyDescent="0.25">
      <c r="O710323" s="4"/>
    </row>
    <row r="710324" spans="15:15" x14ac:dyDescent="0.25">
      <c r="O710324" s="4"/>
    </row>
    <row r="710325" spans="15:15" x14ac:dyDescent="0.25">
      <c r="O710325" s="4"/>
    </row>
    <row r="710326" spans="15:15" x14ac:dyDescent="0.25">
      <c r="O710326" s="4"/>
    </row>
    <row r="710327" spans="15:15" x14ac:dyDescent="0.25">
      <c r="O710327" s="4"/>
    </row>
    <row r="710328" spans="15:15" x14ac:dyDescent="0.25">
      <c r="O710328" s="4"/>
    </row>
    <row r="710329" spans="15:15" x14ac:dyDescent="0.25">
      <c r="O710329" s="4"/>
    </row>
    <row r="710330" spans="15:15" x14ac:dyDescent="0.25">
      <c r="O710330" s="4"/>
    </row>
    <row r="710331" spans="15:15" x14ac:dyDescent="0.25">
      <c r="O710331" s="4"/>
    </row>
    <row r="710332" spans="15:15" x14ac:dyDescent="0.25">
      <c r="O710332" s="4"/>
    </row>
    <row r="710333" spans="15:15" x14ac:dyDescent="0.25">
      <c r="O710333" s="4"/>
    </row>
    <row r="710334" spans="15:15" x14ac:dyDescent="0.25">
      <c r="O710334" s="4"/>
    </row>
    <row r="710335" spans="15:15" x14ac:dyDescent="0.25">
      <c r="O710335" s="4"/>
    </row>
    <row r="710336" spans="15:15" x14ac:dyDescent="0.25">
      <c r="O710336" s="4"/>
    </row>
    <row r="710337" spans="15:15" x14ac:dyDescent="0.25">
      <c r="O710337" s="4"/>
    </row>
    <row r="710338" spans="15:15" x14ac:dyDescent="0.25">
      <c r="O710338" s="4"/>
    </row>
    <row r="710339" spans="15:15" x14ac:dyDescent="0.25">
      <c r="O710339" s="4"/>
    </row>
    <row r="710340" spans="15:15" x14ac:dyDescent="0.25">
      <c r="O710340" s="4"/>
    </row>
    <row r="710341" spans="15:15" x14ac:dyDescent="0.25">
      <c r="O710341" s="4"/>
    </row>
    <row r="710342" spans="15:15" x14ac:dyDescent="0.25">
      <c r="O710342" s="4"/>
    </row>
    <row r="710343" spans="15:15" x14ac:dyDescent="0.25">
      <c r="O710343" s="4"/>
    </row>
    <row r="710344" spans="15:15" x14ac:dyDescent="0.25">
      <c r="O710344" s="4"/>
    </row>
    <row r="710345" spans="15:15" x14ac:dyDescent="0.25">
      <c r="O710345" s="4"/>
    </row>
    <row r="710346" spans="15:15" x14ac:dyDescent="0.25">
      <c r="O710346" s="4"/>
    </row>
    <row r="710347" spans="15:15" x14ac:dyDescent="0.25">
      <c r="O710347" s="4"/>
    </row>
    <row r="710348" spans="15:15" x14ac:dyDescent="0.25">
      <c r="O710348" s="4"/>
    </row>
    <row r="710349" spans="15:15" x14ac:dyDescent="0.25">
      <c r="O710349" s="4"/>
    </row>
    <row r="710350" spans="15:15" x14ac:dyDescent="0.25">
      <c r="O710350" s="4"/>
    </row>
    <row r="710351" spans="15:15" x14ac:dyDescent="0.25">
      <c r="O710351" s="4"/>
    </row>
    <row r="710352" spans="15:15" x14ac:dyDescent="0.25">
      <c r="O710352" s="4"/>
    </row>
    <row r="710353" spans="15:15" x14ac:dyDescent="0.25">
      <c r="O710353" s="4"/>
    </row>
    <row r="710354" spans="15:15" x14ac:dyDescent="0.25">
      <c r="O710354" s="4"/>
    </row>
    <row r="710355" spans="15:15" x14ac:dyDescent="0.25">
      <c r="O710355" s="4"/>
    </row>
    <row r="710356" spans="15:15" x14ac:dyDescent="0.25">
      <c r="O710356" s="4"/>
    </row>
    <row r="710357" spans="15:15" x14ac:dyDescent="0.25">
      <c r="O710357" s="4"/>
    </row>
    <row r="710358" spans="15:15" x14ac:dyDescent="0.25">
      <c r="O710358" s="4"/>
    </row>
    <row r="710359" spans="15:15" x14ac:dyDescent="0.25">
      <c r="O710359" s="4"/>
    </row>
    <row r="710360" spans="15:15" x14ac:dyDescent="0.25">
      <c r="O710360" s="4"/>
    </row>
    <row r="710361" spans="15:15" x14ac:dyDescent="0.25">
      <c r="O710361" s="4"/>
    </row>
    <row r="710362" spans="15:15" x14ac:dyDescent="0.25">
      <c r="O710362" s="4"/>
    </row>
    <row r="710363" spans="15:15" x14ac:dyDescent="0.25">
      <c r="O710363" s="4"/>
    </row>
    <row r="710364" spans="15:15" x14ac:dyDescent="0.25">
      <c r="O710364" s="4"/>
    </row>
    <row r="710365" spans="15:15" x14ac:dyDescent="0.25">
      <c r="O710365" s="4"/>
    </row>
    <row r="710366" spans="15:15" x14ac:dyDescent="0.25">
      <c r="O710366" s="4"/>
    </row>
    <row r="710367" spans="15:15" x14ac:dyDescent="0.25">
      <c r="O710367" s="4"/>
    </row>
    <row r="710368" spans="15:15" x14ac:dyDescent="0.25">
      <c r="O710368" s="4"/>
    </row>
    <row r="710369" spans="15:15" x14ac:dyDescent="0.25">
      <c r="O710369" s="4"/>
    </row>
    <row r="710370" spans="15:15" x14ac:dyDescent="0.25">
      <c r="O710370" s="4"/>
    </row>
    <row r="710371" spans="15:15" x14ac:dyDescent="0.25">
      <c r="O710371" s="4"/>
    </row>
    <row r="710372" spans="15:15" x14ac:dyDescent="0.25">
      <c r="O710372" s="4"/>
    </row>
    <row r="710373" spans="15:15" x14ac:dyDescent="0.25">
      <c r="O710373" s="4"/>
    </row>
    <row r="710374" spans="15:15" x14ac:dyDescent="0.25">
      <c r="O710374" s="4"/>
    </row>
    <row r="710375" spans="15:15" x14ac:dyDescent="0.25">
      <c r="O710375" s="4"/>
    </row>
    <row r="710376" spans="15:15" x14ac:dyDescent="0.25">
      <c r="O710376" s="4"/>
    </row>
    <row r="710377" spans="15:15" x14ac:dyDescent="0.25">
      <c r="O710377" s="4"/>
    </row>
    <row r="710378" spans="15:15" x14ac:dyDescent="0.25">
      <c r="O710378" s="4"/>
    </row>
    <row r="710379" spans="15:15" x14ac:dyDescent="0.25">
      <c r="O710379" s="4"/>
    </row>
    <row r="710380" spans="15:15" x14ac:dyDescent="0.25">
      <c r="O710380" s="4"/>
    </row>
    <row r="710381" spans="15:15" x14ac:dyDescent="0.25">
      <c r="O710381" s="4"/>
    </row>
    <row r="710382" spans="15:15" x14ac:dyDescent="0.25">
      <c r="O710382" s="4"/>
    </row>
    <row r="710383" spans="15:15" x14ac:dyDescent="0.25">
      <c r="O710383" s="4"/>
    </row>
    <row r="710384" spans="15:15" x14ac:dyDescent="0.25">
      <c r="O710384" s="4"/>
    </row>
    <row r="710385" spans="15:15" x14ac:dyDescent="0.25">
      <c r="O710385" s="4"/>
    </row>
    <row r="710386" spans="15:15" x14ac:dyDescent="0.25">
      <c r="O710386" s="4"/>
    </row>
    <row r="710387" spans="15:15" x14ac:dyDescent="0.25">
      <c r="O710387" s="4"/>
    </row>
    <row r="710388" spans="15:15" x14ac:dyDescent="0.25">
      <c r="O710388" s="4"/>
    </row>
    <row r="710389" spans="15:15" x14ac:dyDescent="0.25">
      <c r="O710389" s="4"/>
    </row>
    <row r="710390" spans="15:15" x14ac:dyDescent="0.25">
      <c r="O710390" s="4"/>
    </row>
    <row r="710391" spans="15:15" x14ac:dyDescent="0.25">
      <c r="O710391" s="4"/>
    </row>
    <row r="710392" spans="15:15" x14ac:dyDescent="0.25">
      <c r="O710392" s="4"/>
    </row>
    <row r="710393" spans="15:15" x14ac:dyDescent="0.25">
      <c r="O710393" s="4"/>
    </row>
    <row r="710394" spans="15:15" x14ac:dyDescent="0.25">
      <c r="O710394" s="4"/>
    </row>
    <row r="710395" spans="15:15" x14ac:dyDescent="0.25">
      <c r="O710395" s="4"/>
    </row>
    <row r="710396" spans="15:15" x14ac:dyDescent="0.25">
      <c r="O710396" s="4"/>
    </row>
    <row r="710397" spans="15:15" x14ac:dyDescent="0.25">
      <c r="O710397" s="4"/>
    </row>
    <row r="710398" spans="15:15" x14ac:dyDescent="0.25">
      <c r="O710398" s="4"/>
    </row>
    <row r="710399" spans="15:15" x14ac:dyDescent="0.25">
      <c r="O710399" s="4"/>
    </row>
    <row r="710400" spans="15:15" x14ac:dyDescent="0.25">
      <c r="O710400" s="4"/>
    </row>
    <row r="710401" spans="15:15" x14ac:dyDescent="0.25">
      <c r="O710401" s="4"/>
    </row>
    <row r="710402" spans="15:15" x14ac:dyDescent="0.25">
      <c r="O710402" s="4"/>
    </row>
    <row r="710403" spans="15:15" x14ac:dyDescent="0.25">
      <c r="O710403" s="4"/>
    </row>
    <row r="710404" spans="15:15" x14ac:dyDescent="0.25">
      <c r="O710404" s="4"/>
    </row>
    <row r="710405" spans="15:15" x14ac:dyDescent="0.25">
      <c r="O710405" s="4"/>
    </row>
    <row r="710406" spans="15:15" x14ac:dyDescent="0.25">
      <c r="O710406" s="4"/>
    </row>
    <row r="710407" spans="15:15" x14ac:dyDescent="0.25">
      <c r="O710407" s="4"/>
    </row>
    <row r="710408" spans="15:15" x14ac:dyDescent="0.25">
      <c r="O710408" s="4"/>
    </row>
    <row r="710409" spans="15:15" x14ac:dyDescent="0.25">
      <c r="O710409" s="4"/>
    </row>
    <row r="710410" spans="15:15" x14ac:dyDescent="0.25">
      <c r="O710410" s="4"/>
    </row>
    <row r="710411" spans="15:15" x14ac:dyDescent="0.25">
      <c r="O710411" s="4"/>
    </row>
    <row r="710412" spans="15:15" x14ac:dyDescent="0.25">
      <c r="O710412" s="4"/>
    </row>
    <row r="710413" spans="15:15" x14ac:dyDescent="0.25">
      <c r="O710413" s="4"/>
    </row>
    <row r="710414" spans="15:15" x14ac:dyDescent="0.25">
      <c r="O710414" s="4"/>
    </row>
    <row r="710415" spans="15:15" x14ac:dyDescent="0.25">
      <c r="O710415" s="4"/>
    </row>
    <row r="710416" spans="15:15" x14ac:dyDescent="0.25">
      <c r="O710416" s="4"/>
    </row>
    <row r="710417" spans="15:15" x14ac:dyDescent="0.25">
      <c r="O710417" s="4"/>
    </row>
    <row r="710418" spans="15:15" x14ac:dyDescent="0.25">
      <c r="O710418" s="4"/>
    </row>
    <row r="710419" spans="15:15" x14ac:dyDescent="0.25">
      <c r="O710419" s="4"/>
    </row>
    <row r="710420" spans="15:15" x14ac:dyDescent="0.25">
      <c r="O710420" s="4"/>
    </row>
    <row r="710421" spans="15:15" x14ac:dyDescent="0.25">
      <c r="O710421" s="4"/>
    </row>
    <row r="710422" spans="15:15" x14ac:dyDescent="0.25">
      <c r="O710422" s="4"/>
    </row>
    <row r="710423" spans="15:15" x14ac:dyDescent="0.25">
      <c r="O710423" s="4"/>
    </row>
    <row r="710424" spans="15:15" x14ac:dyDescent="0.25">
      <c r="O710424" s="4"/>
    </row>
    <row r="710425" spans="15:15" x14ac:dyDescent="0.25">
      <c r="O710425" s="4"/>
    </row>
    <row r="710426" spans="15:15" x14ac:dyDescent="0.25">
      <c r="O710426" s="4"/>
    </row>
    <row r="710427" spans="15:15" x14ac:dyDescent="0.25">
      <c r="O710427" s="4"/>
    </row>
    <row r="710428" spans="15:15" x14ac:dyDescent="0.25">
      <c r="O710428" s="4"/>
    </row>
    <row r="710429" spans="15:15" x14ac:dyDescent="0.25">
      <c r="O710429" s="4"/>
    </row>
    <row r="710430" spans="15:15" x14ac:dyDescent="0.25">
      <c r="O710430" s="4"/>
    </row>
    <row r="710431" spans="15:15" x14ac:dyDescent="0.25">
      <c r="O710431" s="4"/>
    </row>
    <row r="710432" spans="15:15" x14ac:dyDescent="0.25">
      <c r="O710432" s="4"/>
    </row>
    <row r="710433" spans="15:15" x14ac:dyDescent="0.25">
      <c r="O710433" s="4"/>
    </row>
    <row r="710434" spans="15:15" x14ac:dyDescent="0.25">
      <c r="O710434" s="4"/>
    </row>
    <row r="710435" spans="15:15" x14ac:dyDescent="0.25">
      <c r="O710435" s="4"/>
    </row>
    <row r="710436" spans="15:15" x14ac:dyDescent="0.25">
      <c r="O710436" s="4"/>
    </row>
    <row r="710437" spans="15:15" x14ac:dyDescent="0.25">
      <c r="O710437" s="4"/>
    </row>
    <row r="710438" spans="15:15" x14ac:dyDescent="0.25">
      <c r="O710438" s="4"/>
    </row>
    <row r="710439" spans="15:15" x14ac:dyDescent="0.25">
      <c r="O710439" s="4"/>
    </row>
    <row r="710440" spans="15:15" x14ac:dyDescent="0.25">
      <c r="O710440" s="4"/>
    </row>
    <row r="710441" spans="15:15" x14ac:dyDescent="0.25">
      <c r="O710441" s="4"/>
    </row>
    <row r="710442" spans="15:15" x14ac:dyDescent="0.25">
      <c r="O710442" s="4"/>
    </row>
    <row r="710443" spans="15:15" x14ac:dyDescent="0.25">
      <c r="O710443" s="4"/>
    </row>
    <row r="710444" spans="15:15" x14ac:dyDescent="0.25">
      <c r="O710444" s="4"/>
    </row>
    <row r="710445" spans="15:15" x14ac:dyDescent="0.25">
      <c r="O710445" s="4"/>
    </row>
    <row r="710446" spans="15:15" x14ac:dyDescent="0.25">
      <c r="O710446" s="4"/>
    </row>
    <row r="710447" spans="15:15" x14ac:dyDescent="0.25">
      <c r="O710447" s="4"/>
    </row>
    <row r="710448" spans="15:15" x14ac:dyDescent="0.25">
      <c r="O710448" s="4"/>
    </row>
    <row r="710449" spans="15:15" x14ac:dyDescent="0.25">
      <c r="O710449" s="4"/>
    </row>
    <row r="710450" spans="15:15" x14ac:dyDescent="0.25">
      <c r="O710450" s="4"/>
    </row>
    <row r="710451" spans="15:15" x14ac:dyDescent="0.25">
      <c r="O710451" s="4"/>
    </row>
    <row r="710452" spans="15:15" x14ac:dyDescent="0.25">
      <c r="O710452" s="4"/>
    </row>
    <row r="710453" spans="15:15" x14ac:dyDescent="0.25">
      <c r="O710453" s="4"/>
    </row>
    <row r="710454" spans="15:15" x14ac:dyDescent="0.25">
      <c r="O710454" s="4"/>
    </row>
    <row r="710455" spans="15:15" x14ac:dyDescent="0.25">
      <c r="O710455" s="4"/>
    </row>
    <row r="710456" spans="15:15" x14ac:dyDescent="0.25">
      <c r="O710456" s="4"/>
    </row>
    <row r="710457" spans="15:15" x14ac:dyDescent="0.25">
      <c r="O710457" s="4"/>
    </row>
    <row r="710458" spans="15:15" x14ac:dyDescent="0.25">
      <c r="O710458" s="4"/>
    </row>
    <row r="710459" spans="15:15" x14ac:dyDescent="0.25">
      <c r="O710459" s="4"/>
    </row>
    <row r="710460" spans="15:15" x14ac:dyDescent="0.25">
      <c r="O710460" s="4"/>
    </row>
    <row r="710461" spans="15:15" x14ac:dyDescent="0.25">
      <c r="O710461" s="4"/>
    </row>
    <row r="710462" spans="15:15" x14ac:dyDescent="0.25">
      <c r="O710462" s="4"/>
    </row>
    <row r="710463" spans="15:15" x14ac:dyDescent="0.25">
      <c r="O710463" s="4"/>
    </row>
    <row r="710464" spans="15:15" x14ac:dyDescent="0.25">
      <c r="O710464" s="4"/>
    </row>
    <row r="710465" spans="15:15" x14ac:dyDescent="0.25">
      <c r="O710465" s="4"/>
    </row>
    <row r="710466" spans="15:15" x14ac:dyDescent="0.25">
      <c r="O710466" s="4"/>
    </row>
    <row r="710467" spans="15:15" x14ac:dyDescent="0.25">
      <c r="O710467" s="4"/>
    </row>
    <row r="710468" spans="15:15" x14ac:dyDescent="0.25">
      <c r="O710468" s="4"/>
    </row>
    <row r="710469" spans="15:15" x14ac:dyDescent="0.25">
      <c r="O710469" s="4"/>
    </row>
    <row r="710470" spans="15:15" x14ac:dyDescent="0.25">
      <c r="O710470" s="4"/>
    </row>
    <row r="710471" spans="15:15" x14ac:dyDescent="0.25">
      <c r="O710471" s="4"/>
    </row>
    <row r="710472" spans="15:15" x14ac:dyDescent="0.25">
      <c r="O710472" s="4"/>
    </row>
    <row r="710473" spans="15:15" x14ac:dyDescent="0.25">
      <c r="O710473" s="4"/>
    </row>
    <row r="710474" spans="15:15" x14ac:dyDescent="0.25">
      <c r="O710474" s="4"/>
    </row>
    <row r="710475" spans="15:15" x14ac:dyDescent="0.25">
      <c r="O710475" s="4"/>
    </row>
    <row r="710476" spans="15:15" x14ac:dyDescent="0.25">
      <c r="O710476" s="4"/>
    </row>
    <row r="710477" spans="15:15" x14ac:dyDescent="0.25">
      <c r="O710477" s="4"/>
    </row>
    <row r="710478" spans="15:15" x14ac:dyDescent="0.25">
      <c r="O710478" s="4"/>
    </row>
    <row r="710479" spans="15:15" x14ac:dyDescent="0.25">
      <c r="O710479" s="4"/>
    </row>
    <row r="710480" spans="15:15" x14ac:dyDescent="0.25">
      <c r="O710480" s="4"/>
    </row>
    <row r="710481" spans="15:15" x14ac:dyDescent="0.25">
      <c r="O710481" s="4"/>
    </row>
    <row r="710482" spans="15:15" x14ac:dyDescent="0.25">
      <c r="O710482" s="4"/>
    </row>
    <row r="710483" spans="15:15" x14ac:dyDescent="0.25">
      <c r="O710483" s="4"/>
    </row>
    <row r="710484" spans="15:15" x14ac:dyDescent="0.25">
      <c r="O710484" s="4"/>
    </row>
    <row r="710485" spans="15:15" x14ac:dyDescent="0.25">
      <c r="O710485" s="4"/>
    </row>
    <row r="710486" spans="15:15" x14ac:dyDescent="0.25">
      <c r="O710486" s="4"/>
    </row>
    <row r="710487" spans="15:15" x14ac:dyDescent="0.25">
      <c r="O710487" s="4"/>
    </row>
    <row r="710488" spans="15:15" x14ac:dyDescent="0.25">
      <c r="O710488" s="4"/>
    </row>
    <row r="710489" spans="15:15" x14ac:dyDescent="0.25">
      <c r="O710489" s="4"/>
    </row>
    <row r="710490" spans="15:15" x14ac:dyDescent="0.25">
      <c r="O710490" s="4"/>
    </row>
    <row r="710491" spans="15:15" x14ac:dyDescent="0.25">
      <c r="O710491" s="4"/>
    </row>
    <row r="710492" spans="15:15" x14ac:dyDescent="0.25">
      <c r="O710492" s="4"/>
    </row>
    <row r="710493" spans="15:15" x14ac:dyDescent="0.25">
      <c r="O710493" s="4"/>
    </row>
    <row r="710494" spans="15:15" x14ac:dyDescent="0.25">
      <c r="O710494" s="4"/>
    </row>
    <row r="710495" spans="15:15" x14ac:dyDescent="0.25">
      <c r="O710495" s="4"/>
    </row>
    <row r="710496" spans="15:15" x14ac:dyDescent="0.25">
      <c r="O710496" s="4"/>
    </row>
    <row r="710497" spans="15:15" x14ac:dyDescent="0.25">
      <c r="O710497" s="4"/>
    </row>
    <row r="710498" spans="15:15" x14ac:dyDescent="0.25">
      <c r="O710498" s="4"/>
    </row>
    <row r="710499" spans="15:15" x14ac:dyDescent="0.25">
      <c r="O710499" s="4"/>
    </row>
    <row r="710500" spans="15:15" x14ac:dyDescent="0.25">
      <c r="O710500" s="4"/>
    </row>
    <row r="710501" spans="15:15" x14ac:dyDescent="0.25">
      <c r="O710501" s="4"/>
    </row>
    <row r="710502" spans="15:15" x14ac:dyDescent="0.25">
      <c r="O710502" s="4"/>
    </row>
    <row r="710503" spans="15:15" x14ac:dyDescent="0.25">
      <c r="O710503" s="4"/>
    </row>
    <row r="710504" spans="15:15" x14ac:dyDescent="0.25">
      <c r="O710504" s="4"/>
    </row>
    <row r="710505" spans="15:15" x14ac:dyDescent="0.25">
      <c r="O710505" s="4"/>
    </row>
    <row r="710506" spans="15:15" x14ac:dyDescent="0.25">
      <c r="O710506" s="4"/>
    </row>
    <row r="710507" spans="15:15" x14ac:dyDescent="0.25">
      <c r="O710507" s="4"/>
    </row>
    <row r="710508" spans="15:15" x14ac:dyDescent="0.25">
      <c r="O710508" s="4"/>
    </row>
    <row r="710509" spans="15:15" x14ac:dyDescent="0.25">
      <c r="O710509" s="4"/>
    </row>
    <row r="710510" spans="15:15" x14ac:dyDescent="0.25">
      <c r="O710510" s="4"/>
    </row>
    <row r="710511" spans="15:15" x14ac:dyDescent="0.25">
      <c r="O710511" s="4"/>
    </row>
    <row r="710512" spans="15:15" x14ac:dyDescent="0.25">
      <c r="O710512" s="4"/>
    </row>
    <row r="710513" spans="15:15" x14ac:dyDescent="0.25">
      <c r="O710513" s="4"/>
    </row>
    <row r="710514" spans="15:15" x14ac:dyDescent="0.25">
      <c r="O710514" s="4"/>
    </row>
    <row r="710515" spans="15:15" x14ac:dyDescent="0.25">
      <c r="O710515" s="4"/>
    </row>
    <row r="710516" spans="15:15" x14ac:dyDescent="0.25">
      <c r="O710516" s="4"/>
    </row>
    <row r="710517" spans="15:15" x14ac:dyDescent="0.25">
      <c r="O710517" s="4"/>
    </row>
    <row r="710518" spans="15:15" x14ac:dyDescent="0.25">
      <c r="O710518" s="4"/>
    </row>
    <row r="710519" spans="15:15" x14ac:dyDescent="0.25">
      <c r="O710519" s="4"/>
    </row>
    <row r="710520" spans="15:15" x14ac:dyDescent="0.25">
      <c r="O710520" s="4"/>
    </row>
    <row r="710521" spans="15:15" x14ac:dyDescent="0.25">
      <c r="O710521" s="4"/>
    </row>
    <row r="710522" spans="15:15" x14ac:dyDescent="0.25">
      <c r="O710522" s="4"/>
    </row>
    <row r="710523" spans="15:15" x14ac:dyDescent="0.25">
      <c r="O710523" s="4"/>
    </row>
    <row r="710524" spans="15:15" x14ac:dyDescent="0.25">
      <c r="O710524" s="4"/>
    </row>
    <row r="710525" spans="15:15" x14ac:dyDescent="0.25">
      <c r="O710525" s="4"/>
    </row>
    <row r="710526" spans="15:15" x14ac:dyDescent="0.25">
      <c r="O710526" s="4"/>
    </row>
    <row r="710527" spans="15:15" x14ac:dyDescent="0.25">
      <c r="O710527" s="4"/>
    </row>
    <row r="710528" spans="15:15" x14ac:dyDescent="0.25">
      <c r="O710528" s="4"/>
    </row>
    <row r="710529" spans="15:15" x14ac:dyDescent="0.25">
      <c r="O710529" s="4"/>
    </row>
    <row r="710530" spans="15:15" x14ac:dyDescent="0.25">
      <c r="O710530" s="4"/>
    </row>
    <row r="710531" spans="15:15" x14ac:dyDescent="0.25">
      <c r="O710531" s="4"/>
    </row>
    <row r="710532" spans="15:15" x14ac:dyDescent="0.25">
      <c r="O710532" s="4"/>
    </row>
    <row r="710533" spans="15:15" x14ac:dyDescent="0.25">
      <c r="O710533" s="4"/>
    </row>
    <row r="710534" spans="15:15" x14ac:dyDescent="0.25">
      <c r="O710534" s="4"/>
    </row>
    <row r="710535" spans="15:15" x14ac:dyDescent="0.25">
      <c r="O710535" s="4"/>
    </row>
    <row r="710536" spans="15:15" x14ac:dyDescent="0.25">
      <c r="O710536" s="4"/>
    </row>
    <row r="710537" spans="15:15" x14ac:dyDescent="0.25">
      <c r="O710537" s="4"/>
    </row>
    <row r="710538" spans="15:15" x14ac:dyDescent="0.25">
      <c r="O710538" s="4"/>
    </row>
    <row r="710539" spans="15:15" x14ac:dyDescent="0.25">
      <c r="O710539" s="4"/>
    </row>
    <row r="710540" spans="15:15" x14ac:dyDescent="0.25">
      <c r="O710540" s="4"/>
    </row>
    <row r="710541" spans="15:15" x14ac:dyDescent="0.25">
      <c r="O710541" s="4"/>
    </row>
    <row r="710542" spans="15:15" x14ac:dyDescent="0.25">
      <c r="O710542" s="4"/>
    </row>
    <row r="710543" spans="15:15" x14ac:dyDescent="0.25">
      <c r="O710543" s="4"/>
    </row>
    <row r="710544" spans="15:15" x14ac:dyDescent="0.25">
      <c r="O710544" s="4"/>
    </row>
    <row r="710545" spans="15:15" x14ac:dyDescent="0.25">
      <c r="O710545" s="4"/>
    </row>
    <row r="710546" spans="15:15" x14ac:dyDescent="0.25">
      <c r="O710546" s="4"/>
    </row>
    <row r="710547" spans="15:15" x14ac:dyDescent="0.25">
      <c r="O710547" s="4"/>
    </row>
    <row r="710548" spans="15:15" x14ac:dyDescent="0.25">
      <c r="O710548" s="4"/>
    </row>
    <row r="710549" spans="15:15" x14ac:dyDescent="0.25">
      <c r="O710549" s="4"/>
    </row>
    <row r="710550" spans="15:15" x14ac:dyDescent="0.25">
      <c r="O710550" s="4"/>
    </row>
    <row r="710551" spans="15:15" x14ac:dyDescent="0.25">
      <c r="O710551" s="4"/>
    </row>
    <row r="710552" spans="15:15" x14ac:dyDescent="0.25">
      <c r="O710552" s="4"/>
    </row>
    <row r="710553" spans="15:15" x14ac:dyDescent="0.25">
      <c r="O710553" s="4"/>
    </row>
    <row r="710554" spans="15:15" x14ac:dyDescent="0.25">
      <c r="O710554" s="4"/>
    </row>
    <row r="710555" spans="15:15" x14ac:dyDescent="0.25">
      <c r="O710555" s="4"/>
    </row>
    <row r="710556" spans="15:15" x14ac:dyDescent="0.25">
      <c r="O710556" s="4"/>
    </row>
    <row r="710557" spans="15:15" x14ac:dyDescent="0.25">
      <c r="O710557" s="4"/>
    </row>
    <row r="710558" spans="15:15" x14ac:dyDescent="0.25">
      <c r="O710558" s="4"/>
    </row>
    <row r="710559" spans="15:15" x14ac:dyDescent="0.25">
      <c r="O710559" s="4"/>
    </row>
    <row r="710560" spans="15:15" x14ac:dyDescent="0.25">
      <c r="O710560" s="4"/>
    </row>
    <row r="710561" spans="15:15" x14ac:dyDescent="0.25">
      <c r="O710561" s="4"/>
    </row>
    <row r="710562" spans="15:15" x14ac:dyDescent="0.25">
      <c r="O710562" s="4"/>
    </row>
    <row r="710563" spans="15:15" x14ac:dyDescent="0.25">
      <c r="O710563" s="4"/>
    </row>
    <row r="710564" spans="15:15" x14ac:dyDescent="0.25">
      <c r="O710564" s="4"/>
    </row>
    <row r="710565" spans="15:15" x14ac:dyDescent="0.25">
      <c r="O710565" s="4"/>
    </row>
    <row r="710566" spans="15:15" x14ac:dyDescent="0.25">
      <c r="O710566" s="4"/>
    </row>
    <row r="710567" spans="15:15" x14ac:dyDescent="0.25">
      <c r="O710567" s="4"/>
    </row>
    <row r="710568" spans="15:15" x14ac:dyDescent="0.25">
      <c r="O710568" s="4"/>
    </row>
    <row r="710569" spans="15:15" x14ac:dyDescent="0.25">
      <c r="O710569" s="4"/>
    </row>
    <row r="710570" spans="15:15" x14ac:dyDescent="0.25">
      <c r="O710570" s="4"/>
    </row>
    <row r="710571" spans="15:15" x14ac:dyDescent="0.25">
      <c r="O710571" s="4"/>
    </row>
    <row r="710572" spans="15:15" x14ac:dyDescent="0.25">
      <c r="O710572" s="4"/>
    </row>
    <row r="710573" spans="15:15" x14ac:dyDescent="0.25">
      <c r="O710573" s="4"/>
    </row>
    <row r="710574" spans="15:15" x14ac:dyDescent="0.25">
      <c r="O710574" s="4"/>
    </row>
    <row r="710575" spans="15:15" x14ac:dyDescent="0.25">
      <c r="O710575" s="4"/>
    </row>
    <row r="710576" spans="15:15" x14ac:dyDescent="0.25">
      <c r="O710576" s="4"/>
    </row>
    <row r="710577" spans="15:15" x14ac:dyDescent="0.25">
      <c r="O710577" s="4"/>
    </row>
    <row r="710578" spans="15:15" x14ac:dyDescent="0.25">
      <c r="O710578" s="4"/>
    </row>
    <row r="710579" spans="15:15" x14ac:dyDescent="0.25">
      <c r="O710579" s="4"/>
    </row>
    <row r="710580" spans="15:15" x14ac:dyDescent="0.25">
      <c r="O710580" s="4"/>
    </row>
    <row r="710581" spans="15:15" x14ac:dyDescent="0.25">
      <c r="O710581" s="4"/>
    </row>
    <row r="710582" spans="15:15" x14ac:dyDescent="0.25">
      <c r="O710582" s="4"/>
    </row>
    <row r="710583" spans="15:15" x14ac:dyDescent="0.25">
      <c r="O710583" s="4"/>
    </row>
    <row r="710584" spans="15:15" x14ac:dyDescent="0.25">
      <c r="O710584" s="4"/>
    </row>
    <row r="710585" spans="15:15" x14ac:dyDescent="0.25">
      <c r="O710585" s="4"/>
    </row>
    <row r="710586" spans="15:15" x14ac:dyDescent="0.25">
      <c r="O710586" s="4"/>
    </row>
    <row r="710587" spans="15:15" x14ac:dyDescent="0.25">
      <c r="O710587" s="4"/>
    </row>
    <row r="710588" spans="15:15" x14ac:dyDescent="0.25">
      <c r="O710588" s="4"/>
    </row>
    <row r="710589" spans="15:15" x14ac:dyDescent="0.25">
      <c r="O710589" s="4"/>
    </row>
    <row r="710590" spans="15:15" x14ac:dyDescent="0.25">
      <c r="O710590" s="4"/>
    </row>
    <row r="710591" spans="15:15" x14ac:dyDescent="0.25">
      <c r="O710591" s="4"/>
    </row>
    <row r="710592" spans="15:15" x14ac:dyDescent="0.25">
      <c r="O710592" s="4"/>
    </row>
    <row r="710593" spans="15:15" x14ac:dyDescent="0.25">
      <c r="O710593" s="4"/>
    </row>
    <row r="710594" spans="15:15" x14ac:dyDescent="0.25">
      <c r="O710594" s="4"/>
    </row>
    <row r="710595" spans="15:15" x14ac:dyDescent="0.25">
      <c r="O710595" s="4"/>
    </row>
    <row r="710596" spans="15:15" x14ac:dyDescent="0.25">
      <c r="O710596" s="4"/>
    </row>
    <row r="710597" spans="15:15" x14ac:dyDescent="0.25">
      <c r="O710597" s="4"/>
    </row>
    <row r="710598" spans="15:15" x14ac:dyDescent="0.25">
      <c r="O710598" s="4"/>
    </row>
    <row r="710599" spans="15:15" x14ac:dyDescent="0.25">
      <c r="O710599" s="4"/>
    </row>
    <row r="710600" spans="15:15" x14ac:dyDescent="0.25">
      <c r="O710600" s="4"/>
    </row>
    <row r="710601" spans="15:15" x14ac:dyDescent="0.25">
      <c r="O710601" s="4"/>
    </row>
    <row r="710602" spans="15:15" x14ac:dyDescent="0.25">
      <c r="O710602" s="4"/>
    </row>
    <row r="710603" spans="15:15" x14ac:dyDescent="0.25">
      <c r="O710603" s="4"/>
    </row>
    <row r="710604" spans="15:15" x14ac:dyDescent="0.25">
      <c r="O710604" s="4"/>
    </row>
    <row r="710605" spans="15:15" x14ac:dyDescent="0.25">
      <c r="O710605" s="4"/>
    </row>
    <row r="710606" spans="15:15" x14ac:dyDescent="0.25">
      <c r="O710606" s="4"/>
    </row>
    <row r="710607" spans="15:15" x14ac:dyDescent="0.25">
      <c r="O710607" s="4"/>
    </row>
    <row r="710608" spans="15:15" x14ac:dyDescent="0.25">
      <c r="O710608" s="4"/>
    </row>
    <row r="710609" spans="15:15" x14ac:dyDescent="0.25">
      <c r="O710609" s="4"/>
    </row>
    <row r="710610" spans="15:15" x14ac:dyDescent="0.25">
      <c r="O710610" s="4"/>
    </row>
    <row r="710611" spans="15:15" x14ac:dyDescent="0.25">
      <c r="O710611" s="4"/>
    </row>
    <row r="710612" spans="15:15" x14ac:dyDescent="0.25">
      <c r="O710612" s="4"/>
    </row>
    <row r="710613" spans="15:15" x14ac:dyDescent="0.25">
      <c r="O710613" s="4"/>
    </row>
    <row r="710614" spans="15:15" x14ac:dyDescent="0.25">
      <c r="O710614" s="4"/>
    </row>
    <row r="710615" spans="15:15" x14ac:dyDescent="0.25">
      <c r="O710615" s="4"/>
    </row>
    <row r="710616" spans="15:15" x14ac:dyDescent="0.25">
      <c r="O710616" s="4"/>
    </row>
    <row r="710617" spans="15:15" x14ac:dyDescent="0.25">
      <c r="O710617" s="4"/>
    </row>
    <row r="710618" spans="15:15" x14ac:dyDescent="0.25">
      <c r="O710618" s="4"/>
    </row>
    <row r="710619" spans="15:15" x14ac:dyDescent="0.25">
      <c r="O710619" s="4"/>
    </row>
    <row r="710620" spans="15:15" x14ac:dyDescent="0.25">
      <c r="O710620" s="4"/>
    </row>
    <row r="710621" spans="15:15" x14ac:dyDescent="0.25">
      <c r="O710621" s="4"/>
    </row>
    <row r="710622" spans="15:15" x14ac:dyDescent="0.25">
      <c r="O710622" s="4"/>
    </row>
    <row r="710623" spans="15:15" x14ac:dyDescent="0.25">
      <c r="O710623" s="4"/>
    </row>
    <row r="710624" spans="15:15" x14ac:dyDescent="0.25">
      <c r="O710624" s="4"/>
    </row>
    <row r="710625" spans="15:15" x14ac:dyDescent="0.25">
      <c r="O710625" s="4"/>
    </row>
    <row r="710626" spans="15:15" x14ac:dyDescent="0.25">
      <c r="O710626" s="4"/>
    </row>
    <row r="710627" spans="15:15" x14ac:dyDescent="0.25">
      <c r="O710627" s="4"/>
    </row>
    <row r="710628" spans="15:15" x14ac:dyDescent="0.25">
      <c r="O710628" s="4"/>
    </row>
    <row r="710629" spans="15:15" x14ac:dyDescent="0.25">
      <c r="O710629" s="4"/>
    </row>
    <row r="710630" spans="15:15" x14ac:dyDescent="0.25">
      <c r="O710630" s="4"/>
    </row>
    <row r="710631" spans="15:15" x14ac:dyDescent="0.25">
      <c r="O710631" s="4"/>
    </row>
    <row r="710632" spans="15:15" x14ac:dyDescent="0.25">
      <c r="O710632" s="4"/>
    </row>
    <row r="710633" spans="15:15" x14ac:dyDescent="0.25">
      <c r="O710633" s="4"/>
    </row>
    <row r="710634" spans="15:15" x14ac:dyDescent="0.25">
      <c r="O710634" s="4"/>
    </row>
    <row r="710635" spans="15:15" x14ac:dyDescent="0.25">
      <c r="O710635" s="4"/>
    </row>
    <row r="710636" spans="15:15" x14ac:dyDescent="0.25">
      <c r="O710636" s="4"/>
    </row>
    <row r="710637" spans="15:15" x14ac:dyDescent="0.25">
      <c r="O710637" s="4"/>
    </row>
    <row r="710638" spans="15:15" x14ac:dyDescent="0.25">
      <c r="O710638" s="4"/>
    </row>
    <row r="710639" spans="15:15" x14ac:dyDescent="0.25">
      <c r="O710639" s="4"/>
    </row>
    <row r="710640" spans="15:15" x14ac:dyDescent="0.25">
      <c r="O710640" s="4"/>
    </row>
    <row r="710641" spans="15:15" x14ac:dyDescent="0.25">
      <c r="O710641" s="4"/>
    </row>
    <row r="710642" spans="15:15" x14ac:dyDescent="0.25">
      <c r="O710642" s="4"/>
    </row>
    <row r="710643" spans="15:15" x14ac:dyDescent="0.25">
      <c r="O710643" s="4"/>
    </row>
    <row r="710644" spans="15:15" x14ac:dyDescent="0.25">
      <c r="O710644" s="4"/>
    </row>
    <row r="710645" spans="15:15" x14ac:dyDescent="0.25">
      <c r="O710645" s="4"/>
    </row>
    <row r="710646" spans="15:15" x14ac:dyDescent="0.25">
      <c r="O710646" s="4"/>
    </row>
    <row r="710647" spans="15:15" x14ac:dyDescent="0.25">
      <c r="O710647" s="4"/>
    </row>
    <row r="710648" spans="15:15" x14ac:dyDescent="0.25">
      <c r="O710648" s="4"/>
    </row>
    <row r="710649" spans="15:15" x14ac:dyDescent="0.25">
      <c r="O710649" s="4"/>
    </row>
    <row r="710650" spans="15:15" x14ac:dyDescent="0.25">
      <c r="O710650" s="4"/>
    </row>
    <row r="710651" spans="15:15" x14ac:dyDescent="0.25">
      <c r="O710651" s="4"/>
    </row>
    <row r="710652" spans="15:15" x14ac:dyDescent="0.25">
      <c r="O710652" s="4"/>
    </row>
    <row r="710653" spans="15:15" x14ac:dyDescent="0.25">
      <c r="O710653" s="4"/>
    </row>
    <row r="710654" spans="15:15" x14ac:dyDescent="0.25">
      <c r="O710654" s="4"/>
    </row>
    <row r="710655" spans="15:15" x14ac:dyDescent="0.25">
      <c r="O710655" s="4"/>
    </row>
    <row r="710656" spans="15:15" x14ac:dyDescent="0.25">
      <c r="O710656" s="4"/>
    </row>
    <row r="710657" spans="15:15" x14ac:dyDescent="0.25">
      <c r="O710657" s="4"/>
    </row>
    <row r="710658" spans="15:15" x14ac:dyDescent="0.25">
      <c r="O710658" s="4"/>
    </row>
    <row r="710659" spans="15:15" x14ac:dyDescent="0.25">
      <c r="O710659" s="4"/>
    </row>
    <row r="710660" spans="15:15" x14ac:dyDescent="0.25">
      <c r="O710660" s="4"/>
    </row>
    <row r="710661" spans="15:15" x14ac:dyDescent="0.25">
      <c r="O710661" s="4"/>
    </row>
    <row r="710662" spans="15:15" x14ac:dyDescent="0.25">
      <c r="O710662" s="4"/>
    </row>
    <row r="710663" spans="15:15" x14ac:dyDescent="0.25">
      <c r="O710663" s="4"/>
    </row>
    <row r="710664" spans="15:15" x14ac:dyDescent="0.25">
      <c r="O710664" s="4"/>
    </row>
    <row r="710665" spans="15:15" x14ac:dyDescent="0.25">
      <c r="O710665" s="4"/>
    </row>
    <row r="710666" spans="15:15" x14ac:dyDescent="0.25">
      <c r="O710666" s="4"/>
    </row>
    <row r="710667" spans="15:15" x14ac:dyDescent="0.25">
      <c r="O710667" s="4"/>
    </row>
    <row r="710668" spans="15:15" x14ac:dyDescent="0.25">
      <c r="O710668" s="4"/>
    </row>
    <row r="710669" spans="15:15" x14ac:dyDescent="0.25">
      <c r="O710669" s="4"/>
    </row>
    <row r="710670" spans="15:15" x14ac:dyDescent="0.25">
      <c r="O710670" s="4"/>
    </row>
    <row r="710671" spans="15:15" x14ac:dyDescent="0.25">
      <c r="O710671" s="4"/>
    </row>
    <row r="710672" spans="15:15" x14ac:dyDescent="0.25">
      <c r="O710672" s="4"/>
    </row>
    <row r="710673" spans="15:15" x14ac:dyDescent="0.25">
      <c r="O710673" s="4"/>
    </row>
    <row r="710674" spans="15:15" x14ac:dyDescent="0.25">
      <c r="O710674" s="4"/>
    </row>
    <row r="710675" spans="15:15" x14ac:dyDescent="0.25">
      <c r="O710675" s="4"/>
    </row>
    <row r="710676" spans="15:15" x14ac:dyDescent="0.25">
      <c r="O710676" s="4"/>
    </row>
    <row r="710677" spans="15:15" x14ac:dyDescent="0.25">
      <c r="O710677" s="4"/>
    </row>
    <row r="710678" spans="15:15" x14ac:dyDescent="0.25">
      <c r="O710678" s="4"/>
    </row>
    <row r="710679" spans="15:15" x14ac:dyDescent="0.25">
      <c r="O710679" s="4"/>
    </row>
    <row r="710680" spans="15:15" x14ac:dyDescent="0.25">
      <c r="O710680" s="4"/>
    </row>
    <row r="710681" spans="15:15" x14ac:dyDescent="0.25">
      <c r="O710681" s="4"/>
    </row>
    <row r="710682" spans="15:15" x14ac:dyDescent="0.25">
      <c r="O710682" s="4"/>
    </row>
    <row r="710683" spans="15:15" x14ac:dyDescent="0.25">
      <c r="O710683" s="4"/>
    </row>
    <row r="710684" spans="15:15" x14ac:dyDescent="0.25">
      <c r="O710684" s="4"/>
    </row>
    <row r="710685" spans="15:15" x14ac:dyDescent="0.25">
      <c r="O710685" s="4"/>
    </row>
    <row r="710686" spans="15:15" x14ac:dyDescent="0.25">
      <c r="O710686" s="4"/>
    </row>
    <row r="710687" spans="15:15" x14ac:dyDescent="0.25">
      <c r="O710687" s="4"/>
    </row>
    <row r="710688" spans="15:15" x14ac:dyDescent="0.25">
      <c r="O710688" s="4"/>
    </row>
    <row r="710689" spans="15:15" x14ac:dyDescent="0.25">
      <c r="O710689" s="4"/>
    </row>
    <row r="710690" spans="15:15" x14ac:dyDescent="0.25">
      <c r="O710690" s="4"/>
    </row>
    <row r="710691" spans="15:15" x14ac:dyDescent="0.25">
      <c r="O710691" s="4"/>
    </row>
    <row r="710692" spans="15:15" x14ac:dyDescent="0.25">
      <c r="O710692" s="4"/>
    </row>
    <row r="710693" spans="15:15" x14ac:dyDescent="0.25">
      <c r="O710693" s="4"/>
    </row>
    <row r="710694" spans="15:15" x14ac:dyDescent="0.25">
      <c r="O710694" s="4"/>
    </row>
    <row r="710695" spans="15:15" x14ac:dyDescent="0.25">
      <c r="O710695" s="4"/>
    </row>
    <row r="710696" spans="15:15" x14ac:dyDescent="0.25">
      <c r="O710696" s="4"/>
    </row>
    <row r="710697" spans="15:15" x14ac:dyDescent="0.25">
      <c r="O710697" s="4"/>
    </row>
    <row r="710698" spans="15:15" x14ac:dyDescent="0.25">
      <c r="O710698" s="4"/>
    </row>
    <row r="710699" spans="15:15" x14ac:dyDescent="0.25">
      <c r="O710699" s="4"/>
    </row>
    <row r="710700" spans="15:15" x14ac:dyDescent="0.25">
      <c r="O710700" s="4"/>
    </row>
    <row r="710701" spans="15:15" x14ac:dyDescent="0.25">
      <c r="O710701" s="4"/>
    </row>
    <row r="710702" spans="15:15" x14ac:dyDescent="0.25">
      <c r="O710702" s="4"/>
    </row>
    <row r="710703" spans="15:15" x14ac:dyDescent="0.25">
      <c r="O710703" s="4"/>
    </row>
    <row r="710704" spans="15:15" x14ac:dyDescent="0.25">
      <c r="O710704" s="4"/>
    </row>
    <row r="710705" spans="15:15" x14ac:dyDescent="0.25">
      <c r="O710705" s="4"/>
    </row>
    <row r="710706" spans="15:15" x14ac:dyDescent="0.25">
      <c r="O710706" s="4"/>
    </row>
    <row r="710707" spans="15:15" x14ac:dyDescent="0.25">
      <c r="O710707" s="4"/>
    </row>
    <row r="710708" spans="15:15" x14ac:dyDescent="0.25">
      <c r="O710708" s="4"/>
    </row>
    <row r="710709" spans="15:15" x14ac:dyDescent="0.25">
      <c r="O710709" s="4"/>
    </row>
    <row r="710710" spans="15:15" x14ac:dyDescent="0.25">
      <c r="O710710" s="4"/>
    </row>
    <row r="710711" spans="15:15" x14ac:dyDescent="0.25">
      <c r="O710711" s="4"/>
    </row>
    <row r="710712" spans="15:15" x14ac:dyDescent="0.25">
      <c r="O710712" s="4"/>
    </row>
    <row r="710713" spans="15:15" x14ac:dyDescent="0.25">
      <c r="O710713" s="4"/>
    </row>
    <row r="710714" spans="15:15" x14ac:dyDescent="0.25">
      <c r="O710714" s="4"/>
    </row>
    <row r="710715" spans="15:15" x14ac:dyDescent="0.25">
      <c r="O710715" s="4"/>
    </row>
    <row r="710716" spans="15:15" x14ac:dyDescent="0.25">
      <c r="O710716" s="4"/>
    </row>
    <row r="710717" spans="15:15" x14ac:dyDescent="0.25">
      <c r="O710717" s="4"/>
    </row>
    <row r="710718" spans="15:15" x14ac:dyDescent="0.25">
      <c r="O710718" s="4"/>
    </row>
    <row r="710719" spans="15:15" x14ac:dyDescent="0.25">
      <c r="O710719" s="4"/>
    </row>
    <row r="710720" spans="15:15" x14ac:dyDescent="0.25">
      <c r="O710720" s="4"/>
    </row>
    <row r="710721" spans="15:15" x14ac:dyDescent="0.25">
      <c r="O710721" s="4"/>
    </row>
    <row r="710722" spans="15:15" x14ac:dyDescent="0.25">
      <c r="O710722" s="4"/>
    </row>
    <row r="710723" spans="15:15" x14ac:dyDescent="0.25">
      <c r="O710723" s="4"/>
    </row>
    <row r="710724" spans="15:15" x14ac:dyDescent="0.25">
      <c r="O710724" s="4"/>
    </row>
    <row r="710725" spans="15:15" x14ac:dyDescent="0.25">
      <c r="O710725" s="4"/>
    </row>
    <row r="710726" spans="15:15" x14ac:dyDescent="0.25">
      <c r="O710726" s="4"/>
    </row>
    <row r="710727" spans="15:15" x14ac:dyDescent="0.25">
      <c r="O710727" s="4"/>
    </row>
    <row r="710728" spans="15:15" x14ac:dyDescent="0.25">
      <c r="O710728" s="4"/>
    </row>
    <row r="710729" spans="15:15" x14ac:dyDescent="0.25">
      <c r="O710729" s="4"/>
    </row>
    <row r="710730" spans="15:15" x14ac:dyDescent="0.25">
      <c r="O710730" s="4"/>
    </row>
    <row r="710731" spans="15:15" x14ac:dyDescent="0.25">
      <c r="O710731" s="4"/>
    </row>
    <row r="710732" spans="15:15" x14ac:dyDescent="0.25">
      <c r="O710732" s="4"/>
    </row>
    <row r="710733" spans="15:15" x14ac:dyDescent="0.25">
      <c r="O710733" s="4"/>
    </row>
    <row r="710734" spans="15:15" x14ac:dyDescent="0.25">
      <c r="O710734" s="4"/>
    </row>
    <row r="710735" spans="15:15" x14ac:dyDescent="0.25">
      <c r="O710735" s="4"/>
    </row>
    <row r="710736" spans="15:15" x14ac:dyDescent="0.25">
      <c r="O710736" s="4"/>
    </row>
    <row r="710737" spans="15:15" x14ac:dyDescent="0.25">
      <c r="O710737" s="4"/>
    </row>
    <row r="710738" spans="15:15" x14ac:dyDescent="0.25">
      <c r="O710738" s="4"/>
    </row>
    <row r="710739" spans="15:15" x14ac:dyDescent="0.25">
      <c r="O710739" s="4"/>
    </row>
    <row r="710740" spans="15:15" x14ac:dyDescent="0.25">
      <c r="O710740" s="4"/>
    </row>
    <row r="710741" spans="15:15" x14ac:dyDescent="0.25">
      <c r="O710741" s="4"/>
    </row>
    <row r="710742" spans="15:15" x14ac:dyDescent="0.25">
      <c r="O710742" s="4"/>
    </row>
    <row r="710743" spans="15:15" x14ac:dyDescent="0.25">
      <c r="O710743" s="4"/>
    </row>
    <row r="710744" spans="15:15" x14ac:dyDescent="0.25">
      <c r="O710744" s="4"/>
    </row>
    <row r="710745" spans="15:15" x14ac:dyDescent="0.25">
      <c r="O710745" s="4"/>
    </row>
    <row r="710746" spans="15:15" x14ac:dyDescent="0.25">
      <c r="O710746" s="4"/>
    </row>
    <row r="710747" spans="15:15" x14ac:dyDescent="0.25">
      <c r="O710747" s="4"/>
    </row>
    <row r="710748" spans="15:15" x14ac:dyDescent="0.25">
      <c r="O710748" s="4"/>
    </row>
    <row r="710749" spans="15:15" x14ac:dyDescent="0.25">
      <c r="O710749" s="4"/>
    </row>
    <row r="710750" spans="15:15" x14ac:dyDescent="0.25">
      <c r="O710750" s="4"/>
    </row>
    <row r="710751" spans="15:15" x14ac:dyDescent="0.25">
      <c r="O710751" s="4"/>
    </row>
    <row r="710752" spans="15:15" x14ac:dyDescent="0.25">
      <c r="O710752" s="4"/>
    </row>
    <row r="710753" spans="15:15" x14ac:dyDescent="0.25">
      <c r="O710753" s="4"/>
    </row>
    <row r="710754" spans="15:15" x14ac:dyDescent="0.25">
      <c r="O710754" s="4"/>
    </row>
    <row r="710755" spans="15:15" x14ac:dyDescent="0.25">
      <c r="O710755" s="4"/>
    </row>
    <row r="710756" spans="15:15" x14ac:dyDescent="0.25">
      <c r="O710756" s="4"/>
    </row>
    <row r="710757" spans="15:15" x14ac:dyDescent="0.25">
      <c r="O710757" s="4"/>
    </row>
    <row r="710758" spans="15:15" x14ac:dyDescent="0.25">
      <c r="O710758" s="4"/>
    </row>
    <row r="710759" spans="15:15" x14ac:dyDescent="0.25">
      <c r="O710759" s="4"/>
    </row>
    <row r="710760" spans="15:15" x14ac:dyDescent="0.25">
      <c r="O710760" s="4"/>
    </row>
    <row r="710761" spans="15:15" x14ac:dyDescent="0.25">
      <c r="O710761" s="4"/>
    </row>
    <row r="710762" spans="15:15" x14ac:dyDescent="0.25">
      <c r="O710762" s="4"/>
    </row>
    <row r="710763" spans="15:15" x14ac:dyDescent="0.25">
      <c r="O710763" s="4"/>
    </row>
    <row r="710764" spans="15:15" x14ac:dyDescent="0.25">
      <c r="O710764" s="4"/>
    </row>
    <row r="710765" spans="15:15" x14ac:dyDescent="0.25">
      <c r="O710765" s="4"/>
    </row>
    <row r="710766" spans="15:15" x14ac:dyDescent="0.25">
      <c r="O710766" s="4"/>
    </row>
    <row r="710767" spans="15:15" x14ac:dyDescent="0.25">
      <c r="O710767" s="4"/>
    </row>
    <row r="710768" spans="15:15" x14ac:dyDescent="0.25">
      <c r="O710768" s="4"/>
    </row>
    <row r="710769" spans="15:15" x14ac:dyDescent="0.25">
      <c r="O710769" s="4"/>
    </row>
    <row r="710770" spans="15:15" x14ac:dyDescent="0.25">
      <c r="O710770" s="4"/>
    </row>
    <row r="710771" spans="15:15" x14ac:dyDescent="0.25">
      <c r="O710771" s="4"/>
    </row>
    <row r="710772" spans="15:15" x14ac:dyDescent="0.25">
      <c r="O710772" s="4"/>
    </row>
    <row r="710773" spans="15:15" x14ac:dyDescent="0.25">
      <c r="O710773" s="4"/>
    </row>
    <row r="710774" spans="15:15" x14ac:dyDescent="0.25">
      <c r="O710774" s="4"/>
    </row>
    <row r="710775" spans="15:15" x14ac:dyDescent="0.25">
      <c r="O710775" s="4"/>
    </row>
    <row r="710776" spans="15:15" x14ac:dyDescent="0.25">
      <c r="O710776" s="4"/>
    </row>
    <row r="710777" spans="15:15" x14ac:dyDescent="0.25">
      <c r="O710777" s="4"/>
    </row>
    <row r="710778" spans="15:15" x14ac:dyDescent="0.25">
      <c r="O710778" s="4"/>
    </row>
    <row r="710779" spans="15:15" x14ac:dyDescent="0.25">
      <c r="O710779" s="4"/>
    </row>
    <row r="710780" spans="15:15" x14ac:dyDescent="0.25">
      <c r="O710780" s="4"/>
    </row>
    <row r="710781" spans="15:15" x14ac:dyDescent="0.25">
      <c r="O710781" s="4"/>
    </row>
    <row r="710782" spans="15:15" x14ac:dyDescent="0.25">
      <c r="O710782" s="4"/>
    </row>
    <row r="710783" spans="15:15" x14ac:dyDescent="0.25">
      <c r="O710783" s="4"/>
    </row>
    <row r="710784" spans="15:15" x14ac:dyDescent="0.25">
      <c r="O710784" s="4"/>
    </row>
    <row r="710785" spans="15:15" x14ac:dyDescent="0.25">
      <c r="O710785" s="4"/>
    </row>
    <row r="710786" spans="15:15" x14ac:dyDescent="0.25">
      <c r="O710786" s="4"/>
    </row>
    <row r="710787" spans="15:15" x14ac:dyDescent="0.25">
      <c r="O710787" s="4"/>
    </row>
    <row r="710788" spans="15:15" x14ac:dyDescent="0.25">
      <c r="O710788" s="4"/>
    </row>
    <row r="710789" spans="15:15" x14ac:dyDescent="0.25">
      <c r="O710789" s="4"/>
    </row>
    <row r="710790" spans="15:15" x14ac:dyDescent="0.25">
      <c r="O710790" s="4"/>
    </row>
    <row r="710791" spans="15:15" x14ac:dyDescent="0.25">
      <c r="O710791" s="4"/>
    </row>
    <row r="710792" spans="15:15" x14ac:dyDescent="0.25">
      <c r="O710792" s="4"/>
    </row>
    <row r="710793" spans="15:15" x14ac:dyDescent="0.25">
      <c r="O710793" s="4"/>
    </row>
    <row r="710794" spans="15:15" x14ac:dyDescent="0.25">
      <c r="O710794" s="4"/>
    </row>
    <row r="710795" spans="15:15" x14ac:dyDescent="0.25">
      <c r="O710795" s="4"/>
    </row>
    <row r="710796" spans="15:15" x14ac:dyDescent="0.25">
      <c r="O710796" s="4"/>
    </row>
    <row r="710797" spans="15:15" x14ac:dyDescent="0.25">
      <c r="O710797" s="4"/>
    </row>
    <row r="710798" spans="15:15" x14ac:dyDescent="0.25">
      <c r="O710798" s="4"/>
    </row>
    <row r="710799" spans="15:15" x14ac:dyDescent="0.25">
      <c r="O710799" s="4"/>
    </row>
    <row r="710800" spans="15:15" x14ac:dyDescent="0.25">
      <c r="O710800" s="4"/>
    </row>
    <row r="710801" spans="15:15" x14ac:dyDescent="0.25">
      <c r="O710801" s="4"/>
    </row>
    <row r="710802" spans="15:15" x14ac:dyDescent="0.25">
      <c r="O710802" s="4"/>
    </row>
    <row r="710803" spans="15:15" x14ac:dyDescent="0.25">
      <c r="O710803" s="4"/>
    </row>
    <row r="710804" spans="15:15" x14ac:dyDescent="0.25">
      <c r="O710804" s="4"/>
    </row>
    <row r="710805" spans="15:15" x14ac:dyDescent="0.25">
      <c r="O710805" s="4"/>
    </row>
    <row r="710806" spans="15:15" x14ac:dyDescent="0.25">
      <c r="O710806" s="4"/>
    </row>
    <row r="710807" spans="15:15" x14ac:dyDescent="0.25">
      <c r="O710807" s="4"/>
    </row>
    <row r="710808" spans="15:15" x14ac:dyDescent="0.25">
      <c r="O710808" s="4"/>
    </row>
    <row r="710809" spans="15:15" x14ac:dyDescent="0.25">
      <c r="O710809" s="4"/>
    </row>
    <row r="710810" spans="15:15" x14ac:dyDescent="0.25">
      <c r="O710810" s="4"/>
    </row>
    <row r="710811" spans="15:15" x14ac:dyDescent="0.25">
      <c r="O710811" s="4"/>
    </row>
    <row r="710812" spans="15:15" x14ac:dyDescent="0.25">
      <c r="O710812" s="4"/>
    </row>
    <row r="710813" spans="15:15" x14ac:dyDescent="0.25">
      <c r="O710813" s="4"/>
    </row>
    <row r="710814" spans="15:15" x14ac:dyDescent="0.25">
      <c r="O710814" s="4"/>
    </row>
    <row r="710815" spans="15:15" x14ac:dyDescent="0.25">
      <c r="O710815" s="4"/>
    </row>
    <row r="710816" spans="15:15" x14ac:dyDescent="0.25">
      <c r="O710816" s="4"/>
    </row>
    <row r="710817" spans="15:15" x14ac:dyDescent="0.25">
      <c r="O710817" s="4"/>
    </row>
    <row r="710818" spans="15:15" x14ac:dyDescent="0.25">
      <c r="O710818" s="4"/>
    </row>
    <row r="710819" spans="15:15" x14ac:dyDescent="0.25">
      <c r="O710819" s="4"/>
    </row>
    <row r="710820" spans="15:15" x14ac:dyDescent="0.25">
      <c r="O710820" s="4"/>
    </row>
    <row r="710821" spans="15:15" x14ac:dyDescent="0.25">
      <c r="O710821" s="4"/>
    </row>
    <row r="710822" spans="15:15" x14ac:dyDescent="0.25">
      <c r="O710822" s="4"/>
    </row>
    <row r="710823" spans="15:15" x14ac:dyDescent="0.25">
      <c r="O710823" s="4"/>
    </row>
    <row r="710824" spans="15:15" x14ac:dyDescent="0.25">
      <c r="O710824" s="4"/>
    </row>
    <row r="710825" spans="15:15" x14ac:dyDescent="0.25">
      <c r="O710825" s="4"/>
    </row>
    <row r="710826" spans="15:15" x14ac:dyDescent="0.25">
      <c r="O710826" s="4"/>
    </row>
    <row r="710827" spans="15:15" x14ac:dyDescent="0.25">
      <c r="O710827" s="4"/>
    </row>
    <row r="710828" spans="15:15" x14ac:dyDescent="0.25">
      <c r="O710828" s="4"/>
    </row>
    <row r="710829" spans="15:15" x14ac:dyDescent="0.25">
      <c r="O710829" s="4"/>
    </row>
    <row r="710830" spans="15:15" x14ac:dyDescent="0.25">
      <c r="O710830" s="4"/>
    </row>
    <row r="710831" spans="15:15" x14ac:dyDescent="0.25">
      <c r="O710831" s="4"/>
    </row>
    <row r="710832" spans="15:15" x14ac:dyDescent="0.25">
      <c r="O710832" s="4"/>
    </row>
    <row r="710833" spans="15:15" x14ac:dyDescent="0.25">
      <c r="O710833" s="4"/>
    </row>
    <row r="710834" spans="15:15" x14ac:dyDescent="0.25">
      <c r="O710834" s="4"/>
    </row>
    <row r="710835" spans="15:15" x14ac:dyDescent="0.25">
      <c r="O710835" s="4"/>
    </row>
    <row r="710836" spans="15:15" x14ac:dyDescent="0.25">
      <c r="O710836" s="4"/>
    </row>
    <row r="710837" spans="15:15" x14ac:dyDescent="0.25">
      <c r="O710837" s="4"/>
    </row>
    <row r="710838" spans="15:15" x14ac:dyDescent="0.25">
      <c r="O710838" s="4"/>
    </row>
    <row r="710839" spans="15:15" x14ac:dyDescent="0.25">
      <c r="O710839" s="4"/>
    </row>
    <row r="710840" spans="15:15" x14ac:dyDescent="0.25">
      <c r="O710840" s="4"/>
    </row>
    <row r="710841" spans="15:15" x14ac:dyDescent="0.25">
      <c r="O710841" s="4"/>
    </row>
    <row r="710842" spans="15:15" x14ac:dyDescent="0.25">
      <c r="O710842" s="4"/>
    </row>
    <row r="710843" spans="15:15" x14ac:dyDescent="0.25">
      <c r="O710843" s="4"/>
    </row>
    <row r="710844" spans="15:15" x14ac:dyDescent="0.25">
      <c r="O710844" s="4"/>
    </row>
    <row r="710845" spans="15:15" x14ac:dyDescent="0.25">
      <c r="O710845" s="4"/>
    </row>
    <row r="710846" spans="15:15" x14ac:dyDescent="0.25">
      <c r="O710846" s="4"/>
    </row>
    <row r="710847" spans="15:15" x14ac:dyDescent="0.25">
      <c r="O710847" s="4"/>
    </row>
    <row r="710848" spans="15:15" x14ac:dyDescent="0.25">
      <c r="O710848" s="4"/>
    </row>
    <row r="710849" spans="15:15" x14ac:dyDescent="0.25">
      <c r="O710849" s="4"/>
    </row>
    <row r="710850" spans="15:15" x14ac:dyDescent="0.25">
      <c r="O710850" s="4"/>
    </row>
    <row r="710851" spans="15:15" x14ac:dyDescent="0.25">
      <c r="O710851" s="4"/>
    </row>
    <row r="710852" spans="15:15" x14ac:dyDescent="0.25">
      <c r="O710852" s="4"/>
    </row>
    <row r="710853" spans="15:15" x14ac:dyDescent="0.25">
      <c r="O710853" s="4"/>
    </row>
    <row r="710854" spans="15:15" x14ac:dyDescent="0.25">
      <c r="O710854" s="4"/>
    </row>
    <row r="710855" spans="15:15" x14ac:dyDescent="0.25">
      <c r="O710855" s="4"/>
    </row>
    <row r="710856" spans="15:15" x14ac:dyDescent="0.25">
      <c r="O710856" s="4"/>
    </row>
    <row r="710857" spans="15:15" x14ac:dyDescent="0.25">
      <c r="O710857" s="4"/>
    </row>
    <row r="710858" spans="15:15" x14ac:dyDescent="0.25">
      <c r="O710858" s="4"/>
    </row>
    <row r="710859" spans="15:15" x14ac:dyDescent="0.25">
      <c r="O710859" s="4"/>
    </row>
    <row r="710860" spans="15:15" x14ac:dyDescent="0.25">
      <c r="O710860" s="4"/>
    </row>
    <row r="710861" spans="15:15" x14ac:dyDescent="0.25">
      <c r="O710861" s="4"/>
    </row>
    <row r="710862" spans="15:15" x14ac:dyDescent="0.25">
      <c r="O710862" s="4"/>
    </row>
    <row r="710863" spans="15:15" x14ac:dyDescent="0.25">
      <c r="O710863" s="4"/>
    </row>
    <row r="710864" spans="15:15" x14ac:dyDescent="0.25">
      <c r="O710864" s="4"/>
    </row>
    <row r="710865" spans="15:15" x14ac:dyDescent="0.25">
      <c r="O710865" s="4"/>
    </row>
    <row r="710866" spans="15:15" x14ac:dyDescent="0.25">
      <c r="O710866" s="4"/>
    </row>
    <row r="710867" spans="15:15" x14ac:dyDescent="0.25">
      <c r="O710867" s="4"/>
    </row>
    <row r="710868" spans="15:15" x14ac:dyDescent="0.25">
      <c r="O710868" s="4"/>
    </row>
    <row r="710869" spans="15:15" x14ac:dyDescent="0.25">
      <c r="O710869" s="4"/>
    </row>
    <row r="710870" spans="15:15" x14ac:dyDescent="0.25">
      <c r="O710870" s="4"/>
    </row>
    <row r="710871" spans="15:15" x14ac:dyDescent="0.25">
      <c r="O710871" s="4"/>
    </row>
    <row r="710872" spans="15:15" x14ac:dyDescent="0.25">
      <c r="O710872" s="4"/>
    </row>
    <row r="710873" spans="15:15" x14ac:dyDescent="0.25">
      <c r="O710873" s="4"/>
    </row>
    <row r="710874" spans="15:15" x14ac:dyDescent="0.25">
      <c r="O710874" s="4"/>
    </row>
    <row r="710875" spans="15:15" x14ac:dyDescent="0.25">
      <c r="O710875" s="4"/>
    </row>
    <row r="710876" spans="15:15" x14ac:dyDescent="0.25">
      <c r="O710876" s="4"/>
    </row>
    <row r="710877" spans="15:15" x14ac:dyDescent="0.25">
      <c r="O710877" s="4"/>
    </row>
    <row r="710878" spans="15:15" x14ac:dyDescent="0.25">
      <c r="O710878" s="4"/>
    </row>
    <row r="710879" spans="15:15" x14ac:dyDescent="0.25">
      <c r="O710879" s="4"/>
    </row>
    <row r="710880" spans="15:15" x14ac:dyDescent="0.25">
      <c r="O710880" s="4"/>
    </row>
    <row r="710881" spans="15:15" x14ac:dyDescent="0.25">
      <c r="O710881" s="4"/>
    </row>
    <row r="710882" spans="15:15" x14ac:dyDescent="0.25">
      <c r="O710882" s="4"/>
    </row>
    <row r="710883" spans="15:15" x14ac:dyDescent="0.25">
      <c r="O710883" s="4"/>
    </row>
    <row r="710884" spans="15:15" x14ac:dyDescent="0.25">
      <c r="O710884" s="4"/>
    </row>
    <row r="710885" spans="15:15" x14ac:dyDescent="0.25">
      <c r="O710885" s="4"/>
    </row>
    <row r="710886" spans="15:15" x14ac:dyDescent="0.25">
      <c r="O710886" s="4"/>
    </row>
    <row r="710887" spans="15:15" x14ac:dyDescent="0.25">
      <c r="O710887" s="4"/>
    </row>
    <row r="710888" spans="15:15" x14ac:dyDescent="0.25">
      <c r="O710888" s="4"/>
    </row>
    <row r="710889" spans="15:15" x14ac:dyDescent="0.25">
      <c r="O710889" s="4"/>
    </row>
    <row r="710890" spans="15:15" x14ac:dyDescent="0.25">
      <c r="O710890" s="4"/>
    </row>
    <row r="710891" spans="15:15" x14ac:dyDescent="0.25">
      <c r="O710891" s="4"/>
    </row>
    <row r="710892" spans="15:15" x14ac:dyDescent="0.25">
      <c r="O710892" s="4"/>
    </row>
    <row r="710893" spans="15:15" x14ac:dyDescent="0.25">
      <c r="O710893" s="4"/>
    </row>
    <row r="710894" spans="15:15" x14ac:dyDescent="0.25">
      <c r="O710894" s="4"/>
    </row>
    <row r="710895" spans="15:15" x14ac:dyDescent="0.25">
      <c r="O710895" s="4"/>
    </row>
    <row r="710896" spans="15:15" x14ac:dyDescent="0.25">
      <c r="O710896" s="4"/>
    </row>
    <row r="710897" spans="15:15" x14ac:dyDescent="0.25">
      <c r="O710897" s="4"/>
    </row>
    <row r="710898" spans="15:15" x14ac:dyDescent="0.25">
      <c r="O710898" s="4"/>
    </row>
    <row r="710899" spans="15:15" x14ac:dyDescent="0.25">
      <c r="O710899" s="4"/>
    </row>
    <row r="710900" spans="15:15" x14ac:dyDescent="0.25">
      <c r="O710900" s="4"/>
    </row>
    <row r="710901" spans="15:15" x14ac:dyDescent="0.25">
      <c r="O710901" s="4"/>
    </row>
    <row r="710902" spans="15:15" x14ac:dyDescent="0.25">
      <c r="O710902" s="4"/>
    </row>
    <row r="710903" spans="15:15" x14ac:dyDescent="0.25">
      <c r="O710903" s="4"/>
    </row>
    <row r="710904" spans="15:15" x14ac:dyDescent="0.25">
      <c r="O710904" s="4"/>
    </row>
    <row r="710905" spans="15:15" x14ac:dyDescent="0.25">
      <c r="O710905" s="4"/>
    </row>
    <row r="710906" spans="15:15" x14ac:dyDescent="0.25">
      <c r="O710906" s="4"/>
    </row>
    <row r="710907" spans="15:15" x14ac:dyDescent="0.25">
      <c r="O710907" s="4"/>
    </row>
    <row r="710908" spans="15:15" x14ac:dyDescent="0.25">
      <c r="O710908" s="4"/>
    </row>
    <row r="710909" spans="15:15" x14ac:dyDescent="0.25">
      <c r="O710909" s="4"/>
    </row>
    <row r="710910" spans="15:15" x14ac:dyDescent="0.25">
      <c r="O710910" s="4"/>
    </row>
    <row r="710911" spans="15:15" x14ac:dyDescent="0.25">
      <c r="O710911" s="4"/>
    </row>
    <row r="710912" spans="15:15" x14ac:dyDescent="0.25">
      <c r="O710912" s="4"/>
    </row>
    <row r="710913" spans="15:15" x14ac:dyDescent="0.25">
      <c r="O710913" s="4"/>
    </row>
    <row r="710914" spans="15:15" x14ac:dyDescent="0.25">
      <c r="O710914" s="4"/>
    </row>
    <row r="710915" spans="15:15" x14ac:dyDescent="0.25">
      <c r="O710915" s="4"/>
    </row>
    <row r="710916" spans="15:15" x14ac:dyDescent="0.25">
      <c r="O710916" s="4"/>
    </row>
    <row r="710917" spans="15:15" x14ac:dyDescent="0.25">
      <c r="O710917" s="4"/>
    </row>
    <row r="710918" spans="15:15" x14ac:dyDescent="0.25">
      <c r="O710918" s="4"/>
    </row>
    <row r="710919" spans="15:15" x14ac:dyDescent="0.25">
      <c r="O710919" s="4"/>
    </row>
    <row r="710920" spans="15:15" x14ac:dyDescent="0.25">
      <c r="O710920" s="4"/>
    </row>
    <row r="710921" spans="15:15" x14ac:dyDescent="0.25">
      <c r="O710921" s="4"/>
    </row>
    <row r="710922" spans="15:15" x14ac:dyDescent="0.25">
      <c r="O710922" s="4"/>
    </row>
    <row r="710923" spans="15:15" x14ac:dyDescent="0.25">
      <c r="O710923" s="4"/>
    </row>
    <row r="710924" spans="15:15" x14ac:dyDescent="0.25">
      <c r="O710924" s="4"/>
    </row>
    <row r="710925" spans="15:15" x14ac:dyDescent="0.25">
      <c r="O710925" s="4"/>
    </row>
    <row r="710926" spans="15:15" x14ac:dyDescent="0.25">
      <c r="O710926" s="4"/>
    </row>
    <row r="710927" spans="15:15" x14ac:dyDescent="0.25">
      <c r="O710927" s="4"/>
    </row>
    <row r="710928" spans="15:15" x14ac:dyDescent="0.25">
      <c r="O710928" s="4"/>
    </row>
    <row r="710929" spans="15:15" x14ac:dyDescent="0.25">
      <c r="O710929" s="4"/>
    </row>
    <row r="710930" spans="15:15" x14ac:dyDescent="0.25">
      <c r="O710930" s="4"/>
    </row>
    <row r="710931" spans="15:15" x14ac:dyDescent="0.25">
      <c r="O710931" s="4"/>
    </row>
    <row r="710932" spans="15:15" x14ac:dyDescent="0.25">
      <c r="O710932" s="4"/>
    </row>
    <row r="710933" spans="15:15" x14ac:dyDescent="0.25">
      <c r="O710933" s="4"/>
    </row>
    <row r="710934" spans="15:15" x14ac:dyDescent="0.25">
      <c r="O710934" s="4"/>
    </row>
    <row r="710935" spans="15:15" x14ac:dyDescent="0.25">
      <c r="O710935" s="4"/>
    </row>
    <row r="710936" spans="15:15" x14ac:dyDescent="0.25">
      <c r="O710936" s="4"/>
    </row>
    <row r="710937" spans="15:15" x14ac:dyDescent="0.25">
      <c r="O710937" s="4"/>
    </row>
    <row r="710938" spans="15:15" x14ac:dyDescent="0.25">
      <c r="O710938" s="4"/>
    </row>
    <row r="710939" spans="15:15" x14ac:dyDescent="0.25">
      <c r="O710939" s="4"/>
    </row>
    <row r="710940" spans="15:15" x14ac:dyDescent="0.25">
      <c r="O710940" s="4"/>
    </row>
    <row r="710941" spans="15:15" x14ac:dyDescent="0.25">
      <c r="O710941" s="4"/>
    </row>
    <row r="710942" spans="15:15" x14ac:dyDescent="0.25">
      <c r="O710942" s="4"/>
    </row>
    <row r="710943" spans="15:15" x14ac:dyDescent="0.25">
      <c r="O710943" s="4"/>
    </row>
    <row r="710944" spans="15:15" x14ac:dyDescent="0.25">
      <c r="O710944" s="4"/>
    </row>
    <row r="710945" spans="15:15" x14ac:dyDescent="0.25">
      <c r="O710945" s="4"/>
    </row>
    <row r="710946" spans="15:15" x14ac:dyDescent="0.25">
      <c r="O710946" s="4"/>
    </row>
    <row r="710947" spans="15:15" x14ac:dyDescent="0.25">
      <c r="O710947" s="4"/>
    </row>
    <row r="710948" spans="15:15" x14ac:dyDescent="0.25">
      <c r="O710948" s="4"/>
    </row>
    <row r="710949" spans="15:15" x14ac:dyDescent="0.25">
      <c r="O710949" s="4"/>
    </row>
    <row r="710950" spans="15:15" x14ac:dyDescent="0.25">
      <c r="O710950" s="4"/>
    </row>
    <row r="710951" spans="15:15" x14ac:dyDescent="0.25">
      <c r="O710951" s="4"/>
    </row>
    <row r="710952" spans="15:15" x14ac:dyDescent="0.25">
      <c r="O710952" s="4"/>
    </row>
    <row r="710953" spans="15:15" x14ac:dyDescent="0.25">
      <c r="O710953" s="4"/>
    </row>
    <row r="710954" spans="15:15" x14ac:dyDescent="0.25">
      <c r="O710954" s="4"/>
    </row>
    <row r="710955" spans="15:15" x14ac:dyDescent="0.25">
      <c r="O710955" s="4"/>
    </row>
    <row r="710956" spans="15:15" x14ac:dyDescent="0.25">
      <c r="O710956" s="4"/>
    </row>
    <row r="710957" spans="15:15" x14ac:dyDescent="0.25">
      <c r="O710957" s="4"/>
    </row>
    <row r="710958" spans="15:15" x14ac:dyDescent="0.25">
      <c r="O710958" s="4"/>
    </row>
    <row r="710959" spans="15:15" x14ac:dyDescent="0.25">
      <c r="O710959" s="4"/>
    </row>
    <row r="710960" spans="15:15" x14ac:dyDescent="0.25">
      <c r="O710960" s="4"/>
    </row>
    <row r="710961" spans="15:15" x14ac:dyDescent="0.25">
      <c r="O710961" s="4"/>
    </row>
    <row r="710962" spans="15:15" x14ac:dyDescent="0.25">
      <c r="O710962" s="4"/>
    </row>
    <row r="710963" spans="15:15" x14ac:dyDescent="0.25">
      <c r="O710963" s="4"/>
    </row>
    <row r="710964" spans="15:15" x14ac:dyDescent="0.25">
      <c r="O710964" s="4"/>
    </row>
    <row r="710965" spans="15:15" x14ac:dyDescent="0.25">
      <c r="O710965" s="4"/>
    </row>
    <row r="710966" spans="15:15" x14ac:dyDescent="0.25">
      <c r="O710966" s="4"/>
    </row>
    <row r="710967" spans="15:15" x14ac:dyDescent="0.25">
      <c r="O710967" s="4"/>
    </row>
    <row r="710968" spans="15:15" x14ac:dyDescent="0.25">
      <c r="O710968" s="4"/>
    </row>
    <row r="710969" spans="15:15" x14ac:dyDescent="0.25">
      <c r="O710969" s="4"/>
    </row>
    <row r="710970" spans="15:15" x14ac:dyDescent="0.25">
      <c r="O710970" s="4"/>
    </row>
    <row r="710971" spans="15:15" x14ac:dyDescent="0.25">
      <c r="O710971" s="4"/>
    </row>
    <row r="710972" spans="15:15" x14ac:dyDescent="0.25">
      <c r="O710972" s="4"/>
    </row>
    <row r="710973" spans="15:15" x14ac:dyDescent="0.25">
      <c r="O710973" s="4"/>
    </row>
    <row r="710974" spans="15:15" x14ac:dyDescent="0.25">
      <c r="O710974" s="4"/>
    </row>
    <row r="710975" spans="15:15" x14ac:dyDescent="0.25">
      <c r="O710975" s="4"/>
    </row>
    <row r="710976" spans="15:15" x14ac:dyDescent="0.25">
      <c r="O710976" s="4"/>
    </row>
    <row r="710977" spans="15:15" x14ac:dyDescent="0.25">
      <c r="O710977" s="4"/>
    </row>
    <row r="710978" spans="15:15" x14ac:dyDescent="0.25">
      <c r="O710978" s="4"/>
    </row>
    <row r="710979" spans="15:15" x14ac:dyDescent="0.25">
      <c r="O710979" s="4"/>
    </row>
    <row r="710980" spans="15:15" x14ac:dyDescent="0.25">
      <c r="O710980" s="4"/>
    </row>
    <row r="710981" spans="15:15" x14ac:dyDescent="0.25">
      <c r="O710981" s="4"/>
    </row>
    <row r="710982" spans="15:15" x14ac:dyDescent="0.25">
      <c r="O710982" s="4"/>
    </row>
    <row r="710983" spans="15:15" x14ac:dyDescent="0.25">
      <c r="O710983" s="4"/>
    </row>
    <row r="710984" spans="15:15" x14ac:dyDescent="0.25">
      <c r="O710984" s="4"/>
    </row>
    <row r="710985" spans="15:15" x14ac:dyDescent="0.25">
      <c r="O710985" s="4"/>
    </row>
    <row r="710986" spans="15:15" x14ac:dyDescent="0.25">
      <c r="O710986" s="4"/>
    </row>
    <row r="710987" spans="15:15" x14ac:dyDescent="0.25">
      <c r="O710987" s="4"/>
    </row>
    <row r="710988" spans="15:15" x14ac:dyDescent="0.25">
      <c r="O710988" s="4"/>
    </row>
    <row r="710989" spans="15:15" x14ac:dyDescent="0.25">
      <c r="O710989" s="4"/>
    </row>
    <row r="710990" spans="15:15" x14ac:dyDescent="0.25">
      <c r="O710990" s="4"/>
    </row>
    <row r="710991" spans="15:15" x14ac:dyDescent="0.25">
      <c r="O710991" s="4"/>
    </row>
    <row r="710992" spans="15:15" x14ac:dyDescent="0.25">
      <c r="O710992" s="4"/>
    </row>
    <row r="710993" spans="15:15" x14ac:dyDescent="0.25">
      <c r="O710993" s="4"/>
    </row>
    <row r="710994" spans="15:15" x14ac:dyDescent="0.25">
      <c r="O710994" s="4"/>
    </row>
    <row r="710995" spans="15:15" x14ac:dyDescent="0.25">
      <c r="O710995" s="4"/>
    </row>
    <row r="710996" spans="15:15" x14ac:dyDescent="0.25">
      <c r="O710996" s="4"/>
    </row>
    <row r="710997" spans="15:15" x14ac:dyDescent="0.25">
      <c r="O710997" s="4"/>
    </row>
    <row r="710998" spans="15:15" x14ac:dyDescent="0.25">
      <c r="O710998" s="4"/>
    </row>
    <row r="710999" spans="15:15" x14ac:dyDescent="0.25">
      <c r="O710999" s="4"/>
    </row>
    <row r="711000" spans="15:15" x14ac:dyDescent="0.25">
      <c r="O711000" s="4"/>
    </row>
    <row r="711001" spans="15:15" x14ac:dyDescent="0.25">
      <c r="O711001" s="4"/>
    </row>
    <row r="711002" spans="15:15" x14ac:dyDescent="0.25">
      <c r="O711002" s="4"/>
    </row>
    <row r="711003" spans="15:15" x14ac:dyDescent="0.25">
      <c r="O711003" s="4"/>
    </row>
    <row r="711004" spans="15:15" x14ac:dyDescent="0.25">
      <c r="O711004" s="4"/>
    </row>
    <row r="711005" spans="15:15" x14ac:dyDescent="0.25">
      <c r="O711005" s="4"/>
    </row>
    <row r="711006" spans="15:15" x14ac:dyDescent="0.25">
      <c r="O711006" s="4"/>
    </row>
    <row r="711007" spans="15:15" x14ac:dyDescent="0.25">
      <c r="O711007" s="4"/>
    </row>
    <row r="711008" spans="15:15" x14ac:dyDescent="0.25">
      <c r="O711008" s="4"/>
    </row>
    <row r="711009" spans="15:15" x14ac:dyDescent="0.25">
      <c r="O711009" s="4"/>
    </row>
    <row r="711010" spans="15:15" x14ac:dyDescent="0.25">
      <c r="O711010" s="4"/>
    </row>
    <row r="711011" spans="15:15" x14ac:dyDescent="0.25">
      <c r="O711011" s="4"/>
    </row>
    <row r="711012" spans="15:15" x14ac:dyDescent="0.25">
      <c r="O711012" s="4"/>
    </row>
    <row r="711013" spans="15:15" x14ac:dyDescent="0.25">
      <c r="O711013" s="4"/>
    </row>
    <row r="711014" spans="15:15" x14ac:dyDescent="0.25">
      <c r="O711014" s="4"/>
    </row>
    <row r="711015" spans="15:15" x14ac:dyDescent="0.25">
      <c r="O711015" s="4"/>
    </row>
    <row r="711016" spans="15:15" x14ac:dyDescent="0.25">
      <c r="O711016" s="4"/>
    </row>
    <row r="711017" spans="15:15" x14ac:dyDescent="0.25">
      <c r="O711017" s="4"/>
    </row>
    <row r="711018" spans="15:15" x14ac:dyDescent="0.25">
      <c r="O711018" s="4"/>
    </row>
    <row r="711019" spans="15:15" x14ac:dyDescent="0.25">
      <c r="O711019" s="4"/>
    </row>
    <row r="711020" spans="15:15" x14ac:dyDescent="0.25">
      <c r="O711020" s="4"/>
    </row>
    <row r="711021" spans="15:15" x14ac:dyDescent="0.25">
      <c r="O711021" s="4"/>
    </row>
    <row r="711022" spans="15:15" x14ac:dyDescent="0.25">
      <c r="O711022" s="4"/>
    </row>
    <row r="711023" spans="15:15" x14ac:dyDescent="0.25">
      <c r="O711023" s="4"/>
    </row>
    <row r="711024" spans="15:15" x14ac:dyDescent="0.25">
      <c r="O711024" s="4"/>
    </row>
    <row r="711025" spans="15:15" x14ac:dyDescent="0.25">
      <c r="O711025" s="4"/>
    </row>
    <row r="711026" spans="15:15" x14ac:dyDescent="0.25">
      <c r="O711026" s="4"/>
    </row>
    <row r="711027" spans="15:15" x14ac:dyDescent="0.25">
      <c r="O711027" s="4"/>
    </row>
    <row r="711028" spans="15:15" x14ac:dyDescent="0.25">
      <c r="O711028" s="4"/>
    </row>
    <row r="711029" spans="15:15" x14ac:dyDescent="0.25">
      <c r="O711029" s="4"/>
    </row>
    <row r="711030" spans="15:15" x14ac:dyDescent="0.25">
      <c r="O711030" s="4"/>
    </row>
    <row r="711031" spans="15:15" x14ac:dyDescent="0.25">
      <c r="O711031" s="4"/>
    </row>
    <row r="711032" spans="15:15" x14ac:dyDescent="0.25">
      <c r="O711032" s="4"/>
    </row>
    <row r="711033" spans="15:15" x14ac:dyDescent="0.25">
      <c r="O711033" s="4"/>
    </row>
    <row r="711034" spans="15:15" x14ac:dyDescent="0.25">
      <c r="O711034" s="4"/>
    </row>
    <row r="711035" spans="15:15" x14ac:dyDescent="0.25">
      <c r="O711035" s="4"/>
    </row>
    <row r="711036" spans="15:15" x14ac:dyDescent="0.25">
      <c r="O711036" s="4"/>
    </row>
    <row r="711037" spans="15:15" x14ac:dyDescent="0.25">
      <c r="O711037" s="4"/>
    </row>
    <row r="711038" spans="15:15" x14ac:dyDescent="0.25">
      <c r="O711038" s="4"/>
    </row>
    <row r="711039" spans="15:15" x14ac:dyDescent="0.25">
      <c r="O711039" s="4"/>
    </row>
    <row r="711040" spans="15:15" x14ac:dyDescent="0.25">
      <c r="O711040" s="4"/>
    </row>
    <row r="711041" spans="15:15" x14ac:dyDescent="0.25">
      <c r="O711041" s="4"/>
    </row>
    <row r="711042" spans="15:15" x14ac:dyDescent="0.25">
      <c r="O711042" s="4"/>
    </row>
    <row r="711043" spans="15:15" x14ac:dyDescent="0.25">
      <c r="O711043" s="4"/>
    </row>
    <row r="711044" spans="15:15" x14ac:dyDescent="0.25">
      <c r="O711044" s="4"/>
    </row>
    <row r="711045" spans="15:15" x14ac:dyDescent="0.25">
      <c r="O711045" s="4"/>
    </row>
    <row r="711046" spans="15:15" x14ac:dyDescent="0.25">
      <c r="O711046" s="4"/>
    </row>
    <row r="711047" spans="15:15" x14ac:dyDescent="0.25">
      <c r="O711047" s="4"/>
    </row>
    <row r="711048" spans="15:15" x14ac:dyDescent="0.25">
      <c r="O711048" s="4"/>
    </row>
    <row r="711049" spans="15:15" x14ac:dyDescent="0.25">
      <c r="O711049" s="4"/>
    </row>
    <row r="711050" spans="15:15" x14ac:dyDescent="0.25">
      <c r="O711050" s="4"/>
    </row>
    <row r="711051" spans="15:15" x14ac:dyDescent="0.25">
      <c r="O711051" s="4"/>
    </row>
    <row r="711052" spans="15:15" x14ac:dyDescent="0.25">
      <c r="O711052" s="4"/>
    </row>
    <row r="711053" spans="15:15" x14ac:dyDescent="0.25">
      <c r="O711053" s="4"/>
    </row>
    <row r="711054" spans="15:15" x14ac:dyDescent="0.25">
      <c r="O711054" s="4"/>
    </row>
    <row r="711055" spans="15:15" x14ac:dyDescent="0.25">
      <c r="O711055" s="4"/>
    </row>
    <row r="711056" spans="15:15" x14ac:dyDescent="0.25">
      <c r="O711056" s="4"/>
    </row>
    <row r="711057" spans="15:15" x14ac:dyDescent="0.25">
      <c r="O711057" s="4"/>
    </row>
    <row r="711058" spans="15:15" x14ac:dyDescent="0.25">
      <c r="O711058" s="4"/>
    </row>
    <row r="711059" spans="15:15" x14ac:dyDescent="0.25">
      <c r="O711059" s="4"/>
    </row>
    <row r="711060" spans="15:15" x14ac:dyDescent="0.25">
      <c r="O711060" s="4"/>
    </row>
    <row r="711061" spans="15:15" x14ac:dyDescent="0.25">
      <c r="O711061" s="4"/>
    </row>
    <row r="711062" spans="15:15" x14ac:dyDescent="0.25">
      <c r="O711062" s="4"/>
    </row>
    <row r="711063" spans="15:15" x14ac:dyDescent="0.25">
      <c r="O711063" s="4"/>
    </row>
    <row r="711064" spans="15:15" x14ac:dyDescent="0.25">
      <c r="O711064" s="4"/>
    </row>
    <row r="711065" spans="15:15" x14ac:dyDescent="0.25">
      <c r="O711065" s="4"/>
    </row>
    <row r="711066" spans="15:15" x14ac:dyDescent="0.25">
      <c r="O711066" s="4"/>
    </row>
    <row r="711067" spans="15:15" x14ac:dyDescent="0.25">
      <c r="O711067" s="4"/>
    </row>
    <row r="711068" spans="15:15" x14ac:dyDescent="0.25">
      <c r="O711068" s="4"/>
    </row>
    <row r="711069" spans="15:15" x14ac:dyDescent="0.25">
      <c r="O711069" s="4"/>
    </row>
    <row r="711070" spans="15:15" x14ac:dyDescent="0.25">
      <c r="O711070" s="4"/>
    </row>
    <row r="711071" spans="15:15" x14ac:dyDescent="0.25">
      <c r="O711071" s="4"/>
    </row>
    <row r="711072" spans="15:15" x14ac:dyDescent="0.25">
      <c r="O711072" s="4"/>
    </row>
    <row r="711073" spans="15:15" x14ac:dyDescent="0.25">
      <c r="O711073" s="4"/>
    </row>
    <row r="711074" spans="15:15" x14ac:dyDescent="0.25">
      <c r="O711074" s="4"/>
    </row>
    <row r="711075" spans="15:15" x14ac:dyDescent="0.25">
      <c r="O711075" s="4"/>
    </row>
    <row r="711076" spans="15:15" x14ac:dyDescent="0.25">
      <c r="O711076" s="4"/>
    </row>
    <row r="711077" spans="15:15" x14ac:dyDescent="0.25">
      <c r="O711077" s="4"/>
    </row>
    <row r="711078" spans="15:15" x14ac:dyDescent="0.25">
      <c r="O711078" s="4"/>
    </row>
    <row r="711079" spans="15:15" x14ac:dyDescent="0.25">
      <c r="O711079" s="4"/>
    </row>
    <row r="711080" spans="15:15" x14ac:dyDescent="0.25">
      <c r="O711080" s="4"/>
    </row>
    <row r="711081" spans="15:15" x14ac:dyDescent="0.25">
      <c r="O711081" s="4"/>
    </row>
    <row r="711082" spans="15:15" x14ac:dyDescent="0.25">
      <c r="O711082" s="4"/>
    </row>
    <row r="711083" spans="15:15" x14ac:dyDescent="0.25">
      <c r="O711083" s="4"/>
    </row>
    <row r="711084" spans="15:15" x14ac:dyDescent="0.25">
      <c r="O711084" s="4"/>
    </row>
    <row r="711085" spans="15:15" x14ac:dyDescent="0.25">
      <c r="O711085" s="4"/>
    </row>
    <row r="711086" spans="15:15" x14ac:dyDescent="0.25">
      <c r="O711086" s="4"/>
    </row>
    <row r="711087" spans="15:15" x14ac:dyDescent="0.25">
      <c r="O711087" s="4"/>
    </row>
    <row r="711088" spans="15:15" x14ac:dyDescent="0.25">
      <c r="O711088" s="4"/>
    </row>
    <row r="711089" spans="15:15" x14ac:dyDescent="0.25">
      <c r="O711089" s="4"/>
    </row>
    <row r="711090" spans="15:15" x14ac:dyDescent="0.25">
      <c r="O711090" s="4"/>
    </row>
    <row r="711091" spans="15:15" x14ac:dyDescent="0.25">
      <c r="O711091" s="4"/>
    </row>
    <row r="711092" spans="15:15" x14ac:dyDescent="0.25">
      <c r="O711092" s="4"/>
    </row>
    <row r="711093" spans="15:15" x14ac:dyDescent="0.25">
      <c r="O711093" s="4"/>
    </row>
    <row r="711094" spans="15:15" x14ac:dyDescent="0.25">
      <c r="O711094" s="4"/>
    </row>
    <row r="711095" spans="15:15" x14ac:dyDescent="0.25">
      <c r="O711095" s="4"/>
    </row>
    <row r="711096" spans="15:15" x14ac:dyDescent="0.25">
      <c r="O711096" s="4"/>
    </row>
    <row r="711097" spans="15:15" x14ac:dyDescent="0.25">
      <c r="O711097" s="4"/>
    </row>
    <row r="711098" spans="15:15" x14ac:dyDescent="0.25">
      <c r="O711098" s="4"/>
    </row>
    <row r="711099" spans="15:15" x14ac:dyDescent="0.25">
      <c r="O711099" s="4"/>
    </row>
    <row r="711100" spans="15:15" x14ac:dyDescent="0.25">
      <c r="O711100" s="4"/>
    </row>
    <row r="711101" spans="15:15" x14ac:dyDescent="0.25">
      <c r="O711101" s="4"/>
    </row>
    <row r="711102" spans="15:15" x14ac:dyDescent="0.25">
      <c r="O711102" s="4"/>
    </row>
    <row r="711103" spans="15:15" x14ac:dyDescent="0.25">
      <c r="O711103" s="4"/>
    </row>
    <row r="711104" spans="15:15" x14ac:dyDescent="0.25">
      <c r="O711104" s="4"/>
    </row>
    <row r="711105" spans="15:15" x14ac:dyDescent="0.25">
      <c r="O711105" s="4"/>
    </row>
    <row r="711106" spans="15:15" x14ac:dyDescent="0.25">
      <c r="O711106" s="4"/>
    </row>
    <row r="711107" spans="15:15" x14ac:dyDescent="0.25">
      <c r="O711107" s="4"/>
    </row>
    <row r="711108" spans="15:15" x14ac:dyDescent="0.25">
      <c r="O711108" s="4"/>
    </row>
    <row r="711109" spans="15:15" x14ac:dyDescent="0.25">
      <c r="O711109" s="4"/>
    </row>
    <row r="711110" spans="15:15" x14ac:dyDescent="0.25">
      <c r="O711110" s="4"/>
    </row>
    <row r="711111" spans="15:15" x14ac:dyDescent="0.25">
      <c r="O711111" s="4"/>
    </row>
    <row r="711112" spans="15:15" x14ac:dyDescent="0.25">
      <c r="O711112" s="4"/>
    </row>
    <row r="711113" spans="15:15" x14ac:dyDescent="0.25">
      <c r="O711113" s="4"/>
    </row>
    <row r="711114" spans="15:15" x14ac:dyDescent="0.25">
      <c r="O711114" s="4"/>
    </row>
    <row r="711115" spans="15:15" x14ac:dyDescent="0.25">
      <c r="O711115" s="4"/>
    </row>
    <row r="711116" spans="15:15" x14ac:dyDescent="0.25">
      <c r="O711116" s="4"/>
    </row>
    <row r="711117" spans="15:15" x14ac:dyDescent="0.25">
      <c r="O711117" s="4"/>
    </row>
    <row r="711118" spans="15:15" x14ac:dyDescent="0.25">
      <c r="O711118" s="4"/>
    </row>
    <row r="711119" spans="15:15" x14ac:dyDescent="0.25">
      <c r="O711119" s="4"/>
    </row>
    <row r="711120" spans="15:15" x14ac:dyDescent="0.25">
      <c r="O711120" s="4"/>
    </row>
    <row r="711121" spans="15:15" x14ac:dyDescent="0.25">
      <c r="O711121" s="4"/>
    </row>
    <row r="711122" spans="15:15" x14ac:dyDescent="0.25">
      <c r="O711122" s="4"/>
    </row>
    <row r="711123" spans="15:15" x14ac:dyDescent="0.25">
      <c r="O711123" s="4"/>
    </row>
    <row r="711124" spans="15:15" x14ac:dyDescent="0.25">
      <c r="O711124" s="4"/>
    </row>
    <row r="711125" spans="15:15" x14ac:dyDescent="0.25">
      <c r="O711125" s="4"/>
    </row>
    <row r="711126" spans="15:15" x14ac:dyDescent="0.25">
      <c r="O711126" s="4"/>
    </row>
    <row r="711127" spans="15:15" x14ac:dyDescent="0.25">
      <c r="O711127" s="4"/>
    </row>
    <row r="711128" spans="15:15" x14ac:dyDescent="0.25">
      <c r="O711128" s="4"/>
    </row>
    <row r="711129" spans="15:15" x14ac:dyDescent="0.25">
      <c r="O711129" s="4"/>
    </row>
    <row r="711130" spans="15:15" x14ac:dyDescent="0.25">
      <c r="O711130" s="4"/>
    </row>
    <row r="711131" spans="15:15" x14ac:dyDescent="0.25">
      <c r="O711131" s="4"/>
    </row>
    <row r="711132" spans="15:15" x14ac:dyDescent="0.25">
      <c r="O711132" s="4"/>
    </row>
    <row r="711133" spans="15:15" x14ac:dyDescent="0.25">
      <c r="O711133" s="4"/>
    </row>
    <row r="711134" spans="15:15" x14ac:dyDescent="0.25">
      <c r="O711134" s="4"/>
    </row>
    <row r="711135" spans="15:15" x14ac:dyDescent="0.25">
      <c r="O711135" s="4"/>
    </row>
    <row r="711136" spans="15:15" x14ac:dyDescent="0.25">
      <c r="O711136" s="4"/>
    </row>
    <row r="711137" spans="15:15" x14ac:dyDescent="0.25">
      <c r="O711137" s="4"/>
    </row>
    <row r="711138" spans="15:15" x14ac:dyDescent="0.25">
      <c r="O711138" s="4"/>
    </row>
    <row r="711139" spans="15:15" x14ac:dyDescent="0.25">
      <c r="O711139" s="4"/>
    </row>
    <row r="711140" spans="15:15" x14ac:dyDescent="0.25">
      <c r="O711140" s="4"/>
    </row>
    <row r="711141" spans="15:15" x14ac:dyDescent="0.25">
      <c r="O711141" s="4"/>
    </row>
    <row r="711142" spans="15:15" x14ac:dyDescent="0.25">
      <c r="O711142" s="4"/>
    </row>
    <row r="711143" spans="15:15" x14ac:dyDescent="0.25">
      <c r="O711143" s="4"/>
    </row>
    <row r="711144" spans="15:15" x14ac:dyDescent="0.25">
      <c r="O711144" s="4"/>
    </row>
    <row r="711145" spans="15:15" x14ac:dyDescent="0.25">
      <c r="O711145" s="4"/>
    </row>
    <row r="711146" spans="15:15" x14ac:dyDescent="0.25">
      <c r="O711146" s="4"/>
    </row>
    <row r="711147" spans="15:15" x14ac:dyDescent="0.25">
      <c r="O711147" s="4"/>
    </row>
    <row r="711148" spans="15:15" x14ac:dyDescent="0.25">
      <c r="O711148" s="4"/>
    </row>
    <row r="711149" spans="15:15" x14ac:dyDescent="0.25">
      <c r="O711149" s="4"/>
    </row>
    <row r="711150" spans="15:15" x14ac:dyDescent="0.25">
      <c r="O711150" s="4"/>
    </row>
    <row r="711151" spans="15:15" x14ac:dyDescent="0.25">
      <c r="O711151" s="4"/>
    </row>
    <row r="711152" spans="15:15" x14ac:dyDescent="0.25">
      <c r="O711152" s="4"/>
    </row>
    <row r="711153" spans="15:15" x14ac:dyDescent="0.25">
      <c r="O711153" s="4"/>
    </row>
    <row r="711154" spans="15:15" x14ac:dyDescent="0.25">
      <c r="O711154" s="4"/>
    </row>
    <row r="711155" spans="15:15" x14ac:dyDescent="0.25">
      <c r="O711155" s="4"/>
    </row>
    <row r="711156" spans="15:15" x14ac:dyDescent="0.25">
      <c r="O711156" s="4"/>
    </row>
    <row r="711157" spans="15:15" x14ac:dyDescent="0.25">
      <c r="O711157" s="4"/>
    </row>
    <row r="711158" spans="15:15" x14ac:dyDescent="0.25">
      <c r="O711158" s="4"/>
    </row>
    <row r="711159" spans="15:15" x14ac:dyDescent="0.25">
      <c r="O711159" s="4"/>
    </row>
    <row r="711160" spans="15:15" x14ac:dyDescent="0.25">
      <c r="O711160" s="4"/>
    </row>
    <row r="711161" spans="15:15" x14ac:dyDescent="0.25">
      <c r="O711161" s="4"/>
    </row>
    <row r="711162" spans="15:15" x14ac:dyDescent="0.25">
      <c r="O711162" s="4"/>
    </row>
    <row r="711163" spans="15:15" x14ac:dyDescent="0.25">
      <c r="O711163" s="4"/>
    </row>
    <row r="711164" spans="15:15" x14ac:dyDescent="0.25">
      <c r="O711164" s="4"/>
    </row>
    <row r="711165" spans="15:15" x14ac:dyDescent="0.25">
      <c r="O711165" s="4"/>
    </row>
    <row r="711166" spans="15:15" x14ac:dyDescent="0.25">
      <c r="O711166" s="4"/>
    </row>
    <row r="711167" spans="15:15" x14ac:dyDescent="0.25">
      <c r="O711167" s="4"/>
    </row>
    <row r="711168" spans="15:15" x14ac:dyDescent="0.25">
      <c r="O711168" s="4"/>
    </row>
    <row r="711169" spans="15:15" x14ac:dyDescent="0.25">
      <c r="O711169" s="4"/>
    </row>
    <row r="711170" spans="15:15" x14ac:dyDescent="0.25">
      <c r="O711170" s="4"/>
    </row>
    <row r="711171" spans="15:15" x14ac:dyDescent="0.25">
      <c r="O711171" s="4"/>
    </row>
    <row r="711172" spans="15:15" x14ac:dyDescent="0.25">
      <c r="O711172" s="4"/>
    </row>
    <row r="711173" spans="15:15" x14ac:dyDescent="0.25">
      <c r="O711173" s="4"/>
    </row>
    <row r="711174" spans="15:15" x14ac:dyDescent="0.25">
      <c r="O711174" s="4"/>
    </row>
    <row r="711175" spans="15:15" x14ac:dyDescent="0.25">
      <c r="O711175" s="4"/>
    </row>
    <row r="711176" spans="15:15" x14ac:dyDescent="0.25">
      <c r="O711176" s="4"/>
    </row>
    <row r="711177" spans="15:15" x14ac:dyDescent="0.25">
      <c r="O711177" s="4"/>
    </row>
    <row r="711178" spans="15:15" x14ac:dyDescent="0.25">
      <c r="O711178" s="4"/>
    </row>
    <row r="711179" spans="15:15" x14ac:dyDescent="0.25">
      <c r="O711179" s="4"/>
    </row>
    <row r="711180" spans="15:15" x14ac:dyDescent="0.25">
      <c r="O711180" s="4"/>
    </row>
    <row r="711181" spans="15:15" x14ac:dyDescent="0.25">
      <c r="O711181" s="4"/>
    </row>
    <row r="711182" spans="15:15" x14ac:dyDescent="0.25">
      <c r="O711182" s="4"/>
    </row>
    <row r="711183" spans="15:15" x14ac:dyDescent="0.25">
      <c r="O711183" s="4"/>
    </row>
    <row r="711184" spans="15:15" x14ac:dyDescent="0.25">
      <c r="O711184" s="4"/>
    </row>
    <row r="711185" spans="15:15" x14ac:dyDescent="0.25">
      <c r="O711185" s="4"/>
    </row>
    <row r="711186" spans="15:15" x14ac:dyDescent="0.25">
      <c r="O711186" s="4"/>
    </row>
    <row r="711187" spans="15:15" x14ac:dyDescent="0.25">
      <c r="O711187" s="4"/>
    </row>
    <row r="711188" spans="15:15" x14ac:dyDescent="0.25">
      <c r="O711188" s="4"/>
    </row>
    <row r="711189" spans="15:15" x14ac:dyDescent="0.25">
      <c r="O711189" s="4"/>
    </row>
    <row r="711190" spans="15:15" x14ac:dyDescent="0.25">
      <c r="O711190" s="4"/>
    </row>
    <row r="711191" spans="15:15" x14ac:dyDescent="0.25">
      <c r="O711191" s="4"/>
    </row>
    <row r="711192" spans="15:15" x14ac:dyDescent="0.25">
      <c r="O711192" s="4"/>
    </row>
    <row r="711193" spans="15:15" x14ac:dyDescent="0.25">
      <c r="O711193" s="4"/>
    </row>
    <row r="711194" spans="15:15" x14ac:dyDescent="0.25">
      <c r="O711194" s="4"/>
    </row>
    <row r="711195" spans="15:15" x14ac:dyDescent="0.25">
      <c r="O711195" s="4"/>
    </row>
    <row r="711196" spans="15:15" x14ac:dyDescent="0.25">
      <c r="O711196" s="4"/>
    </row>
    <row r="711197" spans="15:15" x14ac:dyDescent="0.25">
      <c r="O711197" s="4"/>
    </row>
    <row r="711198" spans="15:15" x14ac:dyDescent="0.25">
      <c r="O711198" s="4"/>
    </row>
    <row r="711199" spans="15:15" x14ac:dyDescent="0.25">
      <c r="O711199" s="4"/>
    </row>
    <row r="711200" spans="15:15" x14ac:dyDescent="0.25">
      <c r="O711200" s="4"/>
    </row>
    <row r="711201" spans="15:15" x14ac:dyDescent="0.25">
      <c r="O711201" s="4"/>
    </row>
    <row r="711202" spans="15:15" x14ac:dyDescent="0.25">
      <c r="O711202" s="4"/>
    </row>
    <row r="711203" spans="15:15" x14ac:dyDescent="0.25">
      <c r="O711203" s="4"/>
    </row>
    <row r="711204" spans="15:15" x14ac:dyDescent="0.25">
      <c r="O711204" s="4"/>
    </row>
    <row r="711205" spans="15:15" x14ac:dyDescent="0.25">
      <c r="O711205" s="4"/>
    </row>
    <row r="711206" spans="15:15" x14ac:dyDescent="0.25">
      <c r="O711206" s="4"/>
    </row>
    <row r="711207" spans="15:15" x14ac:dyDescent="0.25">
      <c r="O711207" s="4"/>
    </row>
    <row r="711208" spans="15:15" x14ac:dyDescent="0.25">
      <c r="O711208" s="4"/>
    </row>
    <row r="711209" spans="15:15" x14ac:dyDescent="0.25">
      <c r="O711209" s="4"/>
    </row>
    <row r="711210" spans="15:15" x14ac:dyDescent="0.25">
      <c r="O711210" s="4"/>
    </row>
    <row r="711211" spans="15:15" x14ac:dyDescent="0.25">
      <c r="O711211" s="4"/>
    </row>
    <row r="711212" spans="15:15" x14ac:dyDescent="0.25">
      <c r="O711212" s="4"/>
    </row>
    <row r="711213" spans="15:15" x14ac:dyDescent="0.25">
      <c r="O711213" s="4"/>
    </row>
    <row r="711214" spans="15:15" x14ac:dyDescent="0.25">
      <c r="O711214" s="4"/>
    </row>
    <row r="711215" spans="15:15" x14ac:dyDescent="0.25">
      <c r="O711215" s="4"/>
    </row>
    <row r="711216" spans="15:15" x14ac:dyDescent="0.25">
      <c r="O711216" s="4"/>
    </row>
    <row r="711217" spans="15:15" x14ac:dyDescent="0.25">
      <c r="O711217" s="4"/>
    </row>
    <row r="711218" spans="15:15" x14ac:dyDescent="0.25">
      <c r="O711218" s="4"/>
    </row>
    <row r="711219" spans="15:15" x14ac:dyDescent="0.25">
      <c r="O711219" s="4"/>
    </row>
    <row r="711220" spans="15:15" x14ac:dyDescent="0.25">
      <c r="O711220" s="4"/>
    </row>
    <row r="711221" spans="15:15" x14ac:dyDescent="0.25">
      <c r="O711221" s="4"/>
    </row>
    <row r="711222" spans="15:15" x14ac:dyDescent="0.25">
      <c r="O711222" s="4"/>
    </row>
    <row r="711223" spans="15:15" x14ac:dyDescent="0.25">
      <c r="O711223" s="4"/>
    </row>
    <row r="711224" spans="15:15" x14ac:dyDescent="0.25">
      <c r="O711224" s="4"/>
    </row>
    <row r="711225" spans="15:15" x14ac:dyDescent="0.25">
      <c r="O711225" s="4"/>
    </row>
    <row r="711226" spans="15:15" x14ac:dyDescent="0.25">
      <c r="O711226" s="4"/>
    </row>
    <row r="711227" spans="15:15" x14ac:dyDescent="0.25">
      <c r="O711227" s="4"/>
    </row>
    <row r="711228" spans="15:15" x14ac:dyDescent="0.25">
      <c r="O711228" s="4"/>
    </row>
    <row r="711229" spans="15:15" x14ac:dyDescent="0.25">
      <c r="O711229" s="4"/>
    </row>
    <row r="711230" spans="15:15" x14ac:dyDescent="0.25">
      <c r="O711230" s="4"/>
    </row>
    <row r="711231" spans="15:15" x14ac:dyDescent="0.25">
      <c r="O711231" s="4"/>
    </row>
    <row r="711232" spans="15:15" x14ac:dyDescent="0.25">
      <c r="O711232" s="4"/>
    </row>
    <row r="711233" spans="15:15" x14ac:dyDescent="0.25">
      <c r="O711233" s="4"/>
    </row>
    <row r="711234" spans="15:15" x14ac:dyDescent="0.25">
      <c r="O711234" s="4"/>
    </row>
    <row r="711235" spans="15:15" x14ac:dyDescent="0.25">
      <c r="O711235" s="4"/>
    </row>
    <row r="711236" spans="15:15" x14ac:dyDescent="0.25">
      <c r="O711236" s="4"/>
    </row>
    <row r="711237" spans="15:15" x14ac:dyDescent="0.25">
      <c r="O711237" s="4"/>
    </row>
    <row r="711238" spans="15:15" x14ac:dyDescent="0.25">
      <c r="O711238" s="4"/>
    </row>
    <row r="711239" spans="15:15" x14ac:dyDescent="0.25">
      <c r="O711239" s="4"/>
    </row>
    <row r="711240" spans="15:15" x14ac:dyDescent="0.25">
      <c r="O711240" s="4"/>
    </row>
    <row r="711241" spans="15:15" x14ac:dyDescent="0.25">
      <c r="O711241" s="4"/>
    </row>
    <row r="711242" spans="15:15" x14ac:dyDescent="0.25">
      <c r="O711242" s="4"/>
    </row>
    <row r="711243" spans="15:15" x14ac:dyDescent="0.25">
      <c r="O711243" s="4"/>
    </row>
    <row r="711244" spans="15:15" x14ac:dyDescent="0.25">
      <c r="O711244" s="4"/>
    </row>
    <row r="711245" spans="15:15" x14ac:dyDescent="0.25">
      <c r="O711245" s="4"/>
    </row>
    <row r="711246" spans="15:15" x14ac:dyDescent="0.25">
      <c r="O711246" s="4"/>
    </row>
    <row r="711247" spans="15:15" x14ac:dyDescent="0.25">
      <c r="O711247" s="4"/>
    </row>
    <row r="711248" spans="15:15" x14ac:dyDescent="0.25">
      <c r="O711248" s="4"/>
    </row>
    <row r="711249" spans="15:15" x14ac:dyDescent="0.25">
      <c r="O711249" s="4"/>
    </row>
    <row r="711250" spans="15:15" x14ac:dyDescent="0.25">
      <c r="O711250" s="4"/>
    </row>
    <row r="711251" spans="15:15" x14ac:dyDescent="0.25">
      <c r="O711251" s="4"/>
    </row>
    <row r="711252" spans="15:15" x14ac:dyDescent="0.25">
      <c r="O711252" s="4"/>
    </row>
    <row r="711253" spans="15:15" x14ac:dyDescent="0.25">
      <c r="O711253" s="4"/>
    </row>
    <row r="711254" spans="15:15" x14ac:dyDescent="0.25">
      <c r="O711254" s="4"/>
    </row>
    <row r="711255" spans="15:15" x14ac:dyDescent="0.25">
      <c r="O711255" s="4"/>
    </row>
    <row r="711256" spans="15:15" x14ac:dyDescent="0.25">
      <c r="O711256" s="4"/>
    </row>
    <row r="711257" spans="15:15" x14ac:dyDescent="0.25">
      <c r="O711257" s="4"/>
    </row>
    <row r="711258" spans="15:15" x14ac:dyDescent="0.25">
      <c r="O711258" s="4"/>
    </row>
    <row r="711259" spans="15:15" x14ac:dyDescent="0.25">
      <c r="O711259" s="4"/>
    </row>
    <row r="711260" spans="15:15" x14ac:dyDescent="0.25">
      <c r="O711260" s="4"/>
    </row>
    <row r="711261" spans="15:15" x14ac:dyDescent="0.25">
      <c r="O711261" s="4"/>
    </row>
    <row r="711262" spans="15:15" x14ac:dyDescent="0.25">
      <c r="O711262" s="4"/>
    </row>
    <row r="711263" spans="15:15" x14ac:dyDescent="0.25">
      <c r="O711263" s="4"/>
    </row>
    <row r="711264" spans="15:15" x14ac:dyDescent="0.25">
      <c r="O711264" s="4"/>
    </row>
    <row r="711265" spans="15:15" x14ac:dyDescent="0.25">
      <c r="O711265" s="4"/>
    </row>
    <row r="711266" spans="15:15" x14ac:dyDescent="0.25">
      <c r="O711266" s="4"/>
    </row>
    <row r="711267" spans="15:15" x14ac:dyDescent="0.25">
      <c r="O711267" s="4"/>
    </row>
    <row r="711268" spans="15:15" x14ac:dyDescent="0.25">
      <c r="O711268" s="4"/>
    </row>
    <row r="711269" spans="15:15" x14ac:dyDescent="0.25">
      <c r="O711269" s="4"/>
    </row>
    <row r="711270" spans="15:15" x14ac:dyDescent="0.25">
      <c r="O711270" s="4"/>
    </row>
    <row r="711271" spans="15:15" x14ac:dyDescent="0.25">
      <c r="O711271" s="4"/>
    </row>
    <row r="711272" spans="15:15" x14ac:dyDescent="0.25">
      <c r="O711272" s="4"/>
    </row>
    <row r="711273" spans="15:15" x14ac:dyDescent="0.25">
      <c r="O711273" s="4"/>
    </row>
    <row r="711274" spans="15:15" x14ac:dyDescent="0.25">
      <c r="O711274" s="4"/>
    </row>
    <row r="711275" spans="15:15" x14ac:dyDescent="0.25">
      <c r="O711275" s="4"/>
    </row>
    <row r="711276" spans="15:15" x14ac:dyDescent="0.25">
      <c r="O711276" s="4"/>
    </row>
    <row r="711277" spans="15:15" x14ac:dyDescent="0.25">
      <c r="O711277" s="4"/>
    </row>
    <row r="711278" spans="15:15" x14ac:dyDescent="0.25">
      <c r="O711278" s="4"/>
    </row>
    <row r="711279" spans="15:15" x14ac:dyDescent="0.25">
      <c r="O711279" s="4"/>
    </row>
    <row r="711280" spans="15:15" x14ac:dyDescent="0.25">
      <c r="O711280" s="4"/>
    </row>
    <row r="711281" spans="15:15" x14ac:dyDescent="0.25">
      <c r="O711281" s="4"/>
    </row>
    <row r="711282" spans="15:15" x14ac:dyDescent="0.25">
      <c r="O711282" s="4"/>
    </row>
    <row r="711283" spans="15:15" x14ac:dyDescent="0.25">
      <c r="O711283" s="4"/>
    </row>
    <row r="711284" spans="15:15" x14ac:dyDescent="0.25">
      <c r="O711284" s="4"/>
    </row>
    <row r="711285" spans="15:15" x14ac:dyDescent="0.25">
      <c r="O711285" s="4"/>
    </row>
    <row r="711286" spans="15:15" x14ac:dyDescent="0.25">
      <c r="O711286" s="4"/>
    </row>
    <row r="711287" spans="15:15" x14ac:dyDescent="0.25">
      <c r="O711287" s="4"/>
    </row>
    <row r="711288" spans="15:15" x14ac:dyDescent="0.25">
      <c r="O711288" s="4"/>
    </row>
    <row r="711289" spans="15:15" x14ac:dyDescent="0.25">
      <c r="O711289" s="4"/>
    </row>
    <row r="711290" spans="15:15" x14ac:dyDescent="0.25">
      <c r="O711290" s="4"/>
    </row>
    <row r="711291" spans="15:15" x14ac:dyDescent="0.25">
      <c r="O711291" s="4"/>
    </row>
    <row r="711292" spans="15:15" x14ac:dyDescent="0.25">
      <c r="O711292" s="4"/>
    </row>
    <row r="711293" spans="15:15" x14ac:dyDescent="0.25">
      <c r="O711293" s="4"/>
    </row>
    <row r="711294" spans="15:15" x14ac:dyDescent="0.25">
      <c r="O711294" s="4"/>
    </row>
    <row r="711295" spans="15:15" x14ac:dyDescent="0.25">
      <c r="O711295" s="4"/>
    </row>
    <row r="711296" spans="15:15" x14ac:dyDescent="0.25">
      <c r="O711296" s="4"/>
    </row>
    <row r="711297" spans="15:15" x14ac:dyDescent="0.25">
      <c r="O711297" s="4"/>
    </row>
    <row r="711298" spans="15:15" x14ac:dyDescent="0.25">
      <c r="O711298" s="4"/>
    </row>
    <row r="711299" spans="15:15" x14ac:dyDescent="0.25">
      <c r="O711299" s="4"/>
    </row>
    <row r="711300" spans="15:15" x14ac:dyDescent="0.25">
      <c r="O711300" s="4"/>
    </row>
    <row r="711301" spans="15:15" x14ac:dyDescent="0.25">
      <c r="O711301" s="4"/>
    </row>
    <row r="711302" spans="15:15" x14ac:dyDescent="0.25">
      <c r="O711302" s="4"/>
    </row>
    <row r="711303" spans="15:15" x14ac:dyDescent="0.25">
      <c r="O711303" s="4"/>
    </row>
    <row r="711304" spans="15:15" x14ac:dyDescent="0.25">
      <c r="O711304" s="4"/>
    </row>
    <row r="711305" spans="15:15" x14ac:dyDescent="0.25">
      <c r="O711305" s="4"/>
    </row>
    <row r="711306" spans="15:15" x14ac:dyDescent="0.25">
      <c r="O711306" s="4"/>
    </row>
    <row r="711307" spans="15:15" x14ac:dyDescent="0.25">
      <c r="O711307" s="4"/>
    </row>
    <row r="711308" spans="15:15" x14ac:dyDescent="0.25">
      <c r="O711308" s="4"/>
    </row>
    <row r="711309" spans="15:15" x14ac:dyDescent="0.25">
      <c r="O711309" s="4"/>
    </row>
    <row r="711310" spans="15:15" x14ac:dyDescent="0.25">
      <c r="O711310" s="4"/>
    </row>
    <row r="711311" spans="15:15" x14ac:dyDescent="0.25">
      <c r="O711311" s="4"/>
    </row>
    <row r="711312" spans="15:15" x14ac:dyDescent="0.25">
      <c r="O711312" s="4"/>
    </row>
    <row r="711313" spans="15:15" x14ac:dyDescent="0.25">
      <c r="O711313" s="4"/>
    </row>
    <row r="711314" spans="15:15" x14ac:dyDescent="0.25">
      <c r="O711314" s="4"/>
    </row>
    <row r="711315" spans="15:15" x14ac:dyDescent="0.25">
      <c r="O711315" s="4"/>
    </row>
    <row r="711316" spans="15:15" x14ac:dyDescent="0.25">
      <c r="O711316" s="4"/>
    </row>
    <row r="711317" spans="15:15" x14ac:dyDescent="0.25">
      <c r="O711317" s="4"/>
    </row>
    <row r="711318" spans="15:15" x14ac:dyDescent="0.25">
      <c r="O711318" s="4"/>
    </row>
    <row r="711319" spans="15:15" x14ac:dyDescent="0.25">
      <c r="O711319" s="4"/>
    </row>
    <row r="711320" spans="15:15" x14ac:dyDescent="0.25">
      <c r="O711320" s="4"/>
    </row>
    <row r="711321" spans="15:15" x14ac:dyDescent="0.25">
      <c r="O711321" s="4"/>
    </row>
    <row r="711322" spans="15:15" x14ac:dyDescent="0.25">
      <c r="O711322" s="4"/>
    </row>
    <row r="711323" spans="15:15" x14ac:dyDescent="0.25">
      <c r="O711323" s="4"/>
    </row>
    <row r="711324" spans="15:15" x14ac:dyDescent="0.25">
      <c r="O711324" s="4"/>
    </row>
    <row r="711325" spans="15:15" x14ac:dyDescent="0.25">
      <c r="O711325" s="4"/>
    </row>
    <row r="711326" spans="15:15" x14ac:dyDescent="0.25">
      <c r="O711326" s="4"/>
    </row>
    <row r="711327" spans="15:15" x14ac:dyDescent="0.25">
      <c r="O711327" s="4"/>
    </row>
    <row r="711328" spans="15:15" x14ac:dyDescent="0.25">
      <c r="O711328" s="4"/>
    </row>
    <row r="711329" spans="15:15" x14ac:dyDescent="0.25">
      <c r="O711329" s="4"/>
    </row>
    <row r="711330" spans="15:15" x14ac:dyDescent="0.25">
      <c r="O711330" s="4"/>
    </row>
    <row r="711331" spans="15:15" x14ac:dyDescent="0.25">
      <c r="O711331" s="4"/>
    </row>
    <row r="711332" spans="15:15" x14ac:dyDescent="0.25">
      <c r="O711332" s="4"/>
    </row>
    <row r="711333" spans="15:15" x14ac:dyDescent="0.25">
      <c r="O711333" s="4"/>
    </row>
    <row r="711334" spans="15:15" x14ac:dyDescent="0.25">
      <c r="O711334" s="4"/>
    </row>
    <row r="711335" spans="15:15" x14ac:dyDescent="0.25">
      <c r="O711335" s="4"/>
    </row>
    <row r="711336" spans="15:15" x14ac:dyDescent="0.25">
      <c r="O711336" s="4"/>
    </row>
    <row r="711337" spans="15:15" x14ac:dyDescent="0.25">
      <c r="O711337" s="4"/>
    </row>
    <row r="711338" spans="15:15" x14ac:dyDescent="0.25">
      <c r="O711338" s="4"/>
    </row>
    <row r="711339" spans="15:15" x14ac:dyDescent="0.25">
      <c r="O711339" s="4"/>
    </row>
    <row r="711340" spans="15:15" x14ac:dyDescent="0.25">
      <c r="O711340" s="4"/>
    </row>
    <row r="711341" spans="15:15" x14ac:dyDescent="0.25">
      <c r="O711341" s="4"/>
    </row>
    <row r="711342" spans="15:15" x14ac:dyDescent="0.25">
      <c r="O711342" s="4"/>
    </row>
    <row r="711343" spans="15:15" x14ac:dyDescent="0.25">
      <c r="O711343" s="4"/>
    </row>
    <row r="711344" spans="15:15" x14ac:dyDescent="0.25">
      <c r="O711344" s="4"/>
    </row>
    <row r="711345" spans="15:15" x14ac:dyDescent="0.25">
      <c r="O711345" s="4"/>
    </row>
    <row r="711346" spans="15:15" x14ac:dyDescent="0.25">
      <c r="O711346" s="4"/>
    </row>
    <row r="711347" spans="15:15" x14ac:dyDescent="0.25">
      <c r="O711347" s="4"/>
    </row>
    <row r="711348" spans="15:15" x14ac:dyDescent="0.25">
      <c r="O711348" s="4"/>
    </row>
    <row r="711349" spans="15:15" x14ac:dyDescent="0.25">
      <c r="O711349" s="4"/>
    </row>
    <row r="711350" spans="15:15" x14ac:dyDescent="0.25">
      <c r="O711350" s="4"/>
    </row>
    <row r="711351" spans="15:15" x14ac:dyDescent="0.25">
      <c r="O711351" s="4"/>
    </row>
    <row r="711352" spans="15:15" x14ac:dyDescent="0.25">
      <c r="O711352" s="4"/>
    </row>
    <row r="711353" spans="15:15" x14ac:dyDescent="0.25">
      <c r="O711353" s="4"/>
    </row>
    <row r="711354" spans="15:15" x14ac:dyDescent="0.25">
      <c r="O711354" s="4"/>
    </row>
    <row r="711355" spans="15:15" x14ac:dyDescent="0.25">
      <c r="O711355" s="4"/>
    </row>
    <row r="711356" spans="15:15" x14ac:dyDescent="0.25">
      <c r="O711356" s="4"/>
    </row>
    <row r="711357" spans="15:15" x14ac:dyDescent="0.25">
      <c r="O711357" s="4"/>
    </row>
    <row r="711358" spans="15:15" x14ac:dyDescent="0.25">
      <c r="O711358" s="4"/>
    </row>
    <row r="711359" spans="15:15" x14ac:dyDescent="0.25">
      <c r="O711359" s="4"/>
    </row>
    <row r="711360" spans="15:15" x14ac:dyDescent="0.25">
      <c r="O711360" s="4"/>
    </row>
    <row r="711361" spans="15:15" x14ac:dyDescent="0.25">
      <c r="O711361" s="4"/>
    </row>
    <row r="711362" spans="15:15" x14ac:dyDescent="0.25">
      <c r="O711362" s="4"/>
    </row>
    <row r="711363" spans="15:15" x14ac:dyDescent="0.25">
      <c r="O711363" s="4"/>
    </row>
    <row r="711364" spans="15:15" x14ac:dyDescent="0.25">
      <c r="O711364" s="4"/>
    </row>
    <row r="711365" spans="15:15" x14ac:dyDescent="0.25">
      <c r="O711365" s="4"/>
    </row>
    <row r="711366" spans="15:15" x14ac:dyDescent="0.25">
      <c r="O711366" s="4"/>
    </row>
    <row r="711367" spans="15:15" x14ac:dyDescent="0.25">
      <c r="O711367" s="4"/>
    </row>
    <row r="711368" spans="15:15" x14ac:dyDescent="0.25">
      <c r="O711368" s="4"/>
    </row>
    <row r="711369" spans="15:15" x14ac:dyDescent="0.25">
      <c r="O711369" s="4"/>
    </row>
    <row r="711370" spans="15:15" x14ac:dyDescent="0.25">
      <c r="O711370" s="4"/>
    </row>
    <row r="711371" spans="15:15" x14ac:dyDescent="0.25">
      <c r="O711371" s="4"/>
    </row>
    <row r="711372" spans="15:15" x14ac:dyDescent="0.25">
      <c r="O711372" s="4"/>
    </row>
    <row r="711373" spans="15:15" x14ac:dyDescent="0.25">
      <c r="O711373" s="4"/>
    </row>
    <row r="711374" spans="15:15" x14ac:dyDescent="0.25">
      <c r="O711374" s="4"/>
    </row>
    <row r="711375" spans="15:15" x14ac:dyDescent="0.25">
      <c r="O711375" s="4"/>
    </row>
    <row r="711376" spans="15:15" x14ac:dyDescent="0.25">
      <c r="O711376" s="4"/>
    </row>
    <row r="711377" spans="15:15" x14ac:dyDescent="0.25">
      <c r="O711377" s="4"/>
    </row>
    <row r="711378" spans="15:15" x14ac:dyDescent="0.25">
      <c r="O711378" s="4"/>
    </row>
    <row r="711379" spans="15:15" x14ac:dyDescent="0.25">
      <c r="O711379" s="4"/>
    </row>
    <row r="711380" spans="15:15" x14ac:dyDescent="0.25">
      <c r="O711380" s="4"/>
    </row>
    <row r="711381" spans="15:15" x14ac:dyDescent="0.25">
      <c r="O711381" s="4"/>
    </row>
    <row r="711382" spans="15:15" x14ac:dyDescent="0.25">
      <c r="O711382" s="4"/>
    </row>
    <row r="711383" spans="15:15" x14ac:dyDescent="0.25">
      <c r="O711383" s="4"/>
    </row>
    <row r="711384" spans="15:15" x14ac:dyDescent="0.25">
      <c r="O711384" s="4"/>
    </row>
    <row r="711385" spans="15:15" x14ac:dyDescent="0.25">
      <c r="O711385" s="4"/>
    </row>
    <row r="711386" spans="15:15" x14ac:dyDescent="0.25">
      <c r="O711386" s="4"/>
    </row>
    <row r="711387" spans="15:15" x14ac:dyDescent="0.25">
      <c r="O711387" s="4"/>
    </row>
    <row r="711388" spans="15:15" x14ac:dyDescent="0.25">
      <c r="O711388" s="4"/>
    </row>
    <row r="711389" spans="15:15" x14ac:dyDescent="0.25">
      <c r="O711389" s="4"/>
    </row>
    <row r="711390" spans="15:15" x14ac:dyDescent="0.25">
      <c r="O711390" s="4"/>
    </row>
    <row r="711391" spans="15:15" x14ac:dyDescent="0.25">
      <c r="O711391" s="4"/>
    </row>
    <row r="711392" spans="15:15" x14ac:dyDescent="0.25">
      <c r="O711392" s="4"/>
    </row>
    <row r="711393" spans="15:15" x14ac:dyDescent="0.25">
      <c r="O711393" s="4"/>
    </row>
    <row r="711394" spans="15:15" x14ac:dyDescent="0.25">
      <c r="O711394" s="4"/>
    </row>
    <row r="711395" spans="15:15" x14ac:dyDescent="0.25">
      <c r="O711395" s="4"/>
    </row>
    <row r="711396" spans="15:15" x14ac:dyDescent="0.25">
      <c r="O711396" s="4"/>
    </row>
    <row r="711397" spans="15:15" x14ac:dyDescent="0.25">
      <c r="O711397" s="4"/>
    </row>
    <row r="711398" spans="15:15" x14ac:dyDescent="0.25">
      <c r="O711398" s="4"/>
    </row>
    <row r="711399" spans="15:15" x14ac:dyDescent="0.25">
      <c r="O711399" s="4"/>
    </row>
    <row r="711400" spans="15:15" x14ac:dyDescent="0.25">
      <c r="O711400" s="4"/>
    </row>
    <row r="711401" spans="15:15" x14ac:dyDescent="0.25">
      <c r="O711401" s="4"/>
    </row>
    <row r="711402" spans="15:15" x14ac:dyDescent="0.25">
      <c r="O711402" s="4"/>
    </row>
    <row r="711403" spans="15:15" x14ac:dyDescent="0.25">
      <c r="O711403" s="4"/>
    </row>
    <row r="711404" spans="15:15" x14ac:dyDescent="0.25">
      <c r="O711404" s="4"/>
    </row>
    <row r="711405" spans="15:15" x14ac:dyDescent="0.25">
      <c r="O711405" s="4"/>
    </row>
    <row r="711406" spans="15:15" x14ac:dyDescent="0.25">
      <c r="O711406" s="4"/>
    </row>
    <row r="711407" spans="15:15" x14ac:dyDescent="0.25">
      <c r="O711407" s="4"/>
    </row>
    <row r="711408" spans="15:15" x14ac:dyDescent="0.25">
      <c r="O711408" s="4"/>
    </row>
    <row r="711409" spans="15:15" x14ac:dyDescent="0.25">
      <c r="O711409" s="4"/>
    </row>
    <row r="711410" spans="15:15" x14ac:dyDescent="0.25">
      <c r="O711410" s="4"/>
    </row>
    <row r="711411" spans="15:15" x14ac:dyDescent="0.25">
      <c r="O711411" s="4"/>
    </row>
    <row r="711412" spans="15:15" x14ac:dyDescent="0.25">
      <c r="O711412" s="4"/>
    </row>
    <row r="711413" spans="15:15" x14ac:dyDescent="0.25">
      <c r="O711413" s="4"/>
    </row>
    <row r="711414" spans="15:15" x14ac:dyDescent="0.25">
      <c r="O711414" s="4"/>
    </row>
    <row r="711415" spans="15:15" x14ac:dyDescent="0.25">
      <c r="O711415" s="4"/>
    </row>
    <row r="711416" spans="15:15" x14ac:dyDescent="0.25">
      <c r="O711416" s="4"/>
    </row>
    <row r="711417" spans="15:15" x14ac:dyDescent="0.25">
      <c r="O711417" s="4"/>
    </row>
    <row r="711418" spans="15:15" x14ac:dyDescent="0.25">
      <c r="O711418" s="4"/>
    </row>
    <row r="711419" spans="15:15" x14ac:dyDescent="0.25">
      <c r="O711419" s="4"/>
    </row>
    <row r="711420" spans="15:15" x14ac:dyDescent="0.25">
      <c r="O711420" s="4"/>
    </row>
    <row r="711421" spans="15:15" x14ac:dyDescent="0.25">
      <c r="O711421" s="4"/>
    </row>
    <row r="711422" spans="15:15" x14ac:dyDescent="0.25">
      <c r="O711422" s="4"/>
    </row>
    <row r="711423" spans="15:15" x14ac:dyDescent="0.25">
      <c r="O711423" s="4"/>
    </row>
    <row r="711424" spans="15:15" x14ac:dyDescent="0.25">
      <c r="O711424" s="4"/>
    </row>
    <row r="711425" spans="15:15" x14ac:dyDescent="0.25">
      <c r="O711425" s="4"/>
    </row>
    <row r="711426" spans="15:15" x14ac:dyDescent="0.25">
      <c r="O711426" s="4"/>
    </row>
    <row r="711427" spans="15:15" x14ac:dyDescent="0.25">
      <c r="O711427" s="4"/>
    </row>
    <row r="711428" spans="15:15" x14ac:dyDescent="0.25">
      <c r="O711428" s="4"/>
    </row>
    <row r="711429" spans="15:15" x14ac:dyDescent="0.25">
      <c r="O711429" s="4"/>
    </row>
    <row r="711430" spans="15:15" x14ac:dyDescent="0.25">
      <c r="O711430" s="4"/>
    </row>
    <row r="711431" spans="15:15" x14ac:dyDescent="0.25">
      <c r="O711431" s="4"/>
    </row>
    <row r="711432" spans="15:15" x14ac:dyDescent="0.25">
      <c r="O711432" s="4"/>
    </row>
    <row r="711433" spans="15:15" x14ac:dyDescent="0.25">
      <c r="O711433" s="4"/>
    </row>
    <row r="711434" spans="15:15" x14ac:dyDescent="0.25">
      <c r="O711434" s="4"/>
    </row>
    <row r="711435" spans="15:15" x14ac:dyDescent="0.25">
      <c r="O711435" s="4"/>
    </row>
    <row r="711436" spans="15:15" x14ac:dyDescent="0.25">
      <c r="O711436" s="4"/>
    </row>
    <row r="711437" spans="15:15" x14ac:dyDescent="0.25">
      <c r="O711437" s="4"/>
    </row>
    <row r="711438" spans="15:15" x14ac:dyDescent="0.25">
      <c r="O711438" s="4"/>
    </row>
    <row r="711439" spans="15:15" x14ac:dyDescent="0.25">
      <c r="O711439" s="4"/>
    </row>
    <row r="711440" spans="15:15" x14ac:dyDescent="0.25">
      <c r="O711440" s="4"/>
    </row>
    <row r="711441" spans="15:15" x14ac:dyDescent="0.25">
      <c r="O711441" s="4"/>
    </row>
    <row r="711442" spans="15:15" x14ac:dyDescent="0.25">
      <c r="O711442" s="4"/>
    </row>
    <row r="711443" spans="15:15" x14ac:dyDescent="0.25">
      <c r="O711443" s="4"/>
    </row>
    <row r="711444" spans="15:15" x14ac:dyDescent="0.25">
      <c r="O711444" s="4"/>
    </row>
    <row r="711445" spans="15:15" x14ac:dyDescent="0.25">
      <c r="O711445" s="4"/>
    </row>
    <row r="711446" spans="15:15" x14ac:dyDescent="0.25">
      <c r="O711446" s="4"/>
    </row>
    <row r="711447" spans="15:15" x14ac:dyDescent="0.25">
      <c r="O711447" s="4"/>
    </row>
    <row r="711448" spans="15:15" x14ac:dyDescent="0.25">
      <c r="O711448" s="4"/>
    </row>
    <row r="711449" spans="15:15" x14ac:dyDescent="0.25">
      <c r="O711449" s="4"/>
    </row>
    <row r="711450" spans="15:15" x14ac:dyDescent="0.25">
      <c r="O711450" s="4"/>
    </row>
    <row r="711451" spans="15:15" x14ac:dyDescent="0.25">
      <c r="O711451" s="4"/>
    </row>
    <row r="711452" spans="15:15" x14ac:dyDescent="0.25">
      <c r="O711452" s="4"/>
    </row>
    <row r="711453" spans="15:15" x14ac:dyDescent="0.25">
      <c r="O711453" s="4"/>
    </row>
    <row r="711454" spans="15:15" x14ac:dyDescent="0.25">
      <c r="O711454" s="4"/>
    </row>
    <row r="711455" spans="15:15" x14ac:dyDescent="0.25">
      <c r="O711455" s="4"/>
    </row>
    <row r="711456" spans="15:15" x14ac:dyDescent="0.25">
      <c r="O711456" s="4"/>
    </row>
    <row r="711457" spans="15:15" x14ac:dyDescent="0.25">
      <c r="O711457" s="4"/>
    </row>
    <row r="711458" spans="15:15" x14ac:dyDescent="0.25">
      <c r="O711458" s="4"/>
    </row>
    <row r="711459" spans="15:15" x14ac:dyDescent="0.25">
      <c r="O711459" s="4"/>
    </row>
    <row r="711460" spans="15:15" x14ac:dyDescent="0.25">
      <c r="O711460" s="4"/>
    </row>
    <row r="711461" spans="15:15" x14ac:dyDescent="0.25">
      <c r="O711461" s="4"/>
    </row>
    <row r="711462" spans="15:15" x14ac:dyDescent="0.25">
      <c r="O711462" s="4"/>
    </row>
    <row r="711463" spans="15:15" x14ac:dyDescent="0.25">
      <c r="O711463" s="4"/>
    </row>
    <row r="711464" spans="15:15" x14ac:dyDescent="0.25">
      <c r="O711464" s="4"/>
    </row>
    <row r="711465" spans="15:15" x14ac:dyDescent="0.25">
      <c r="O711465" s="4"/>
    </row>
    <row r="711466" spans="15:15" x14ac:dyDescent="0.25">
      <c r="O711466" s="4"/>
    </row>
    <row r="711467" spans="15:15" x14ac:dyDescent="0.25">
      <c r="O711467" s="4"/>
    </row>
    <row r="711468" spans="15:15" x14ac:dyDescent="0.25">
      <c r="O711468" s="4"/>
    </row>
    <row r="711469" spans="15:15" x14ac:dyDescent="0.25">
      <c r="O711469" s="4"/>
    </row>
    <row r="711470" spans="15:15" x14ac:dyDescent="0.25">
      <c r="O711470" s="4"/>
    </row>
    <row r="711471" spans="15:15" x14ac:dyDescent="0.25">
      <c r="O711471" s="4"/>
    </row>
    <row r="711472" spans="15:15" x14ac:dyDescent="0.25">
      <c r="O711472" s="4"/>
    </row>
    <row r="711473" spans="15:15" x14ac:dyDescent="0.25">
      <c r="O711473" s="4"/>
    </row>
    <row r="711474" spans="15:15" x14ac:dyDescent="0.25">
      <c r="O711474" s="4"/>
    </row>
    <row r="711475" spans="15:15" x14ac:dyDescent="0.25">
      <c r="O711475" s="4"/>
    </row>
    <row r="711476" spans="15:15" x14ac:dyDescent="0.25">
      <c r="O711476" s="4"/>
    </row>
    <row r="711477" spans="15:15" x14ac:dyDescent="0.25">
      <c r="O711477" s="4"/>
    </row>
    <row r="711478" spans="15:15" x14ac:dyDescent="0.25">
      <c r="O711478" s="4"/>
    </row>
    <row r="711479" spans="15:15" x14ac:dyDescent="0.25">
      <c r="O711479" s="4"/>
    </row>
    <row r="711480" spans="15:15" x14ac:dyDescent="0.25">
      <c r="O711480" s="4"/>
    </row>
    <row r="711481" spans="15:15" x14ac:dyDescent="0.25">
      <c r="O711481" s="4"/>
    </row>
    <row r="711482" spans="15:15" x14ac:dyDescent="0.25">
      <c r="O711482" s="4"/>
    </row>
    <row r="711483" spans="15:15" x14ac:dyDescent="0.25">
      <c r="O711483" s="4"/>
    </row>
    <row r="711484" spans="15:15" x14ac:dyDescent="0.25">
      <c r="O711484" s="4"/>
    </row>
    <row r="711485" spans="15:15" x14ac:dyDescent="0.25">
      <c r="O711485" s="4"/>
    </row>
    <row r="711486" spans="15:15" x14ac:dyDescent="0.25">
      <c r="O711486" s="4"/>
    </row>
    <row r="711487" spans="15:15" x14ac:dyDescent="0.25">
      <c r="O711487" s="4"/>
    </row>
    <row r="711488" spans="15:15" x14ac:dyDescent="0.25">
      <c r="O711488" s="4"/>
    </row>
    <row r="711489" spans="15:15" x14ac:dyDescent="0.25">
      <c r="O711489" s="4"/>
    </row>
    <row r="711490" spans="15:15" x14ac:dyDescent="0.25">
      <c r="O711490" s="4"/>
    </row>
    <row r="711491" spans="15:15" x14ac:dyDescent="0.25">
      <c r="O711491" s="4"/>
    </row>
    <row r="711492" spans="15:15" x14ac:dyDescent="0.25">
      <c r="O711492" s="4"/>
    </row>
    <row r="711493" spans="15:15" x14ac:dyDescent="0.25">
      <c r="O711493" s="4"/>
    </row>
    <row r="711494" spans="15:15" x14ac:dyDescent="0.25">
      <c r="O711494" s="4"/>
    </row>
    <row r="711495" spans="15:15" x14ac:dyDescent="0.25">
      <c r="O711495" s="4"/>
    </row>
    <row r="711496" spans="15:15" x14ac:dyDescent="0.25">
      <c r="O711496" s="4"/>
    </row>
    <row r="711497" spans="15:15" x14ac:dyDescent="0.25">
      <c r="O711497" s="4"/>
    </row>
    <row r="711498" spans="15:15" x14ac:dyDescent="0.25">
      <c r="O711498" s="4"/>
    </row>
    <row r="711499" spans="15:15" x14ac:dyDescent="0.25">
      <c r="O711499" s="4"/>
    </row>
    <row r="711500" spans="15:15" x14ac:dyDescent="0.25">
      <c r="O711500" s="4"/>
    </row>
    <row r="711501" spans="15:15" x14ac:dyDescent="0.25">
      <c r="O711501" s="4"/>
    </row>
    <row r="711502" spans="15:15" x14ac:dyDescent="0.25">
      <c r="O711502" s="4"/>
    </row>
    <row r="711503" spans="15:15" x14ac:dyDescent="0.25">
      <c r="O711503" s="4"/>
    </row>
    <row r="711504" spans="15:15" x14ac:dyDescent="0.25">
      <c r="O711504" s="4"/>
    </row>
    <row r="711505" spans="15:15" x14ac:dyDescent="0.25">
      <c r="O711505" s="4"/>
    </row>
    <row r="711506" spans="15:15" x14ac:dyDescent="0.25">
      <c r="O711506" s="4"/>
    </row>
    <row r="711507" spans="15:15" x14ac:dyDescent="0.25">
      <c r="O711507" s="4"/>
    </row>
    <row r="711508" spans="15:15" x14ac:dyDescent="0.25">
      <c r="O711508" s="4"/>
    </row>
    <row r="711509" spans="15:15" x14ac:dyDescent="0.25">
      <c r="O711509" s="4"/>
    </row>
    <row r="711510" spans="15:15" x14ac:dyDescent="0.25">
      <c r="O711510" s="4"/>
    </row>
    <row r="711511" spans="15:15" x14ac:dyDescent="0.25">
      <c r="O711511" s="4"/>
    </row>
    <row r="711512" spans="15:15" x14ac:dyDescent="0.25">
      <c r="O711512" s="4"/>
    </row>
    <row r="711513" spans="15:15" x14ac:dyDescent="0.25">
      <c r="O711513" s="4"/>
    </row>
    <row r="711514" spans="15:15" x14ac:dyDescent="0.25">
      <c r="O711514" s="4"/>
    </row>
    <row r="711515" spans="15:15" x14ac:dyDescent="0.25">
      <c r="O711515" s="4"/>
    </row>
    <row r="711516" spans="15:15" x14ac:dyDescent="0.25">
      <c r="O711516" s="4"/>
    </row>
    <row r="711517" spans="15:15" x14ac:dyDescent="0.25">
      <c r="O711517" s="4"/>
    </row>
    <row r="711518" spans="15:15" x14ac:dyDescent="0.25">
      <c r="O711518" s="4"/>
    </row>
    <row r="711519" spans="15:15" x14ac:dyDescent="0.25">
      <c r="O711519" s="4"/>
    </row>
    <row r="711520" spans="15:15" x14ac:dyDescent="0.25">
      <c r="O711520" s="4"/>
    </row>
    <row r="711521" spans="15:15" x14ac:dyDescent="0.25">
      <c r="O711521" s="4"/>
    </row>
    <row r="711522" spans="15:15" x14ac:dyDescent="0.25">
      <c r="O711522" s="4"/>
    </row>
    <row r="711523" spans="15:15" x14ac:dyDescent="0.25">
      <c r="O711523" s="4"/>
    </row>
    <row r="711524" spans="15:15" x14ac:dyDescent="0.25">
      <c r="O711524" s="4"/>
    </row>
    <row r="711525" spans="15:15" x14ac:dyDescent="0.25">
      <c r="O711525" s="4"/>
    </row>
    <row r="711526" spans="15:15" x14ac:dyDescent="0.25">
      <c r="O711526" s="4"/>
    </row>
    <row r="711527" spans="15:15" x14ac:dyDescent="0.25">
      <c r="O711527" s="4"/>
    </row>
    <row r="711528" spans="15:15" x14ac:dyDescent="0.25">
      <c r="O711528" s="4"/>
    </row>
    <row r="711529" spans="15:15" x14ac:dyDescent="0.25">
      <c r="O711529" s="4"/>
    </row>
    <row r="711530" spans="15:15" x14ac:dyDescent="0.25">
      <c r="O711530" s="4"/>
    </row>
    <row r="711531" spans="15:15" x14ac:dyDescent="0.25">
      <c r="O711531" s="4"/>
    </row>
    <row r="711532" spans="15:15" x14ac:dyDescent="0.25">
      <c r="O711532" s="4"/>
    </row>
    <row r="711533" spans="15:15" x14ac:dyDescent="0.25">
      <c r="O711533" s="4"/>
    </row>
    <row r="711534" spans="15:15" x14ac:dyDescent="0.25">
      <c r="O711534" s="4"/>
    </row>
    <row r="711535" spans="15:15" x14ac:dyDescent="0.25">
      <c r="O711535" s="4"/>
    </row>
    <row r="711536" spans="15:15" x14ac:dyDescent="0.25">
      <c r="O711536" s="4"/>
    </row>
    <row r="711537" spans="15:15" x14ac:dyDescent="0.25">
      <c r="O711537" s="4"/>
    </row>
    <row r="711538" spans="15:15" x14ac:dyDescent="0.25">
      <c r="O711538" s="4"/>
    </row>
    <row r="711539" spans="15:15" x14ac:dyDescent="0.25">
      <c r="O711539" s="4"/>
    </row>
    <row r="711540" spans="15:15" x14ac:dyDescent="0.25">
      <c r="O711540" s="4"/>
    </row>
    <row r="711541" spans="15:15" x14ac:dyDescent="0.25">
      <c r="O711541" s="4"/>
    </row>
    <row r="711542" spans="15:15" x14ac:dyDescent="0.25">
      <c r="O711542" s="4"/>
    </row>
    <row r="711543" spans="15:15" x14ac:dyDescent="0.25">
      <c r="O711543" s="4"/>
    </row>
    <row r="711544" spans="15:15" x14ac:dyDescent="0.25">
      <c r="O711544" s="4"/>
    </row>
    <row r="711545" spans="15:15" x14ac:dyDescent="0.25">
      <c r="O711545" s="4"/>
    </row>
    <row r="711546" spans="15:15" x14ac:dyDescent="0.25">
      <c r="O711546" s="4"/>
    </row>
    <row r="711547" spans="15:15" x14ac:dyDescent="0.25">
      <c r="O711547" s="4"/>
    </row>
    <row r="711548" spans="15:15" x14ac:dyDescent="0.25">
      <c r="O711548" s="4"/>
    </row>
    <row r="711549" spans="15:15" x14ac:dyDescent="0.25">
      <c r="O711549" s="4"/>
    </row>
    <row r="711550" spans="15:15" x14ac:dyDescent="0.25">
      <c r="O711550" s="4"/>
    </row>
    <row r="711551" spans="15:15" x14ac:dyDescent="0.25">
      <c r="O711551" s="4"/>
    </row>
    <row r="711552" spans="15:15" x14ac:dyDescent="0.25">
      <c r="O711552" s="4"/>
    </row>
    <row r="711553" spans="15:15" x14ac:dyDescent="0.25">
      <c r="O711553" s="4"/>
    </row>
    <row r="711554" spans="15:15" x14ac:dyDescent="0.25">
      <c r="O711554" s="4"/>
    </row>
    <row r="711555" spans="15:15" x14ac:dyDescent="0.25">
      <c r="O711555" s="4"/>
    </row>
    <row r="711556" spans="15:15" x14ac:dyDescent="0.25">
      <c r="O711556" s="4"/>
    </row>
    <row r="711557" spans="15:15" x14ac:dyDescent="0.25">
      <c r="O711557" s="4"/>
    </row>
    <row r="711558" spans="15:15" x14ac:dyDescent="0.25">
      <c r="O711558" s="4"/>
    </row>
    <row r="711559" spans="15:15" x14ac:dyDescent="0.25">
      <c r="O711559" s="4"/>
    </row>
    <row r="711560" spans="15:15" x14ac:dyDescent="0.25">
      <c r="O711560" s="4"/>
    </row>
    <row r="711561" spans="15:15" x14ac:dyDescent="0.25">
      <c r="O711561" s="4"/>
    </row>
    <row r="711562" spans="15:15" x14ac:dyDescent="0.25">
      <c r="O711562" s="4"/>
    </row>
    <row r="711563" spans="15:15" x14ac:dyDescent="0.25">
      <c r="O711563" s="4"/>
    </row>
    <row r="711564" spans="15:15" x14ac:dyDescent="0.25">
      <c r="O711564" s="4"/>
    </row>
    <row r="711565" spans="15:15" x14ac:dyDescent="0.25">
      <c r="O711565" s="4"/>
    </row>
    <row r="711566" spans="15:15" x14ac:dyDescent="0.25">
      <c r="O711566" s="4"/>
    </row>
    <row r="711567" spans="15:15" x14ac:dyDescent="0.25">
      <c r="O711567" s="4"/>
    </row>
    <row r="711568" spans="15:15" x14ac:dyDescent="0.25">
      <c r="O711568" s="4"/>
    </row>
    <row r="711569" spans="15:15" x14ac:dyDescent="0.25">
      <c r="O711569" s="4"/>
    </row>
    <row r="711570" spans="15:15" x14ac:dyDescent="0.25">
      <c r="O711570" s="4"/>
    </row>
    <row r="711571" spans="15:15" x14ac:dyDescent="0.25">
      <c r="O711571" s="4"/>
    </row>
    <row r="711572" spans="15:15" x14ac:dyDescent="0.25">
      <c r="O711572" s="4"/>
    </row>
    <row r="711573" spans="15:15" x14ac:dyDescent="0.25">
      <c r="O711573" s="4"/>
    </row>
    <row r="711574" spans="15:15" x14ac:dyDescent="0.25">
      <c r="O711574" s="4"/>
    </row>
    <row r="711575" spans="15:15" x14ac:dyDescent="0.25">
      <c r="O711575" s="4"/>
    </row>
    <row r="711576" spans="15:15" x14ac:dyDescent="0.25">
      <c r="O711576" s="4"/>
    </row>
    <row r="711577" spans="15:15" x14ac:dyDescent="0.25">
      <c r="O711577" s="4"/>
    </row>
    <row r="711578" spans="15:15" x14ac:dyDescent="0.25">
      <c r="O711578" s="4"/>
    </row>
    <row r="711579" spans="15:15" x14ac:dyDescent="0.25">
      <c r="O711579" s="4"/>
    </row>
    <row r="711580" spans="15:15" x14ac:dyDescent="0.25">
      <c r="O711580" s="4"/>
    </row>
    <row r="711581" spans="15:15" x14ac:dyDescent="0.25">
      <c r="O711581" s="4"/>
    </row>
    <row r="711582" spans="15:15" x14ac:dyDescent="0.25">
      <c r="O711582" s="4"/>
    </row>
    <row r="711583" spans="15:15" x14ac:dyDescent="0.25">
      <c r="O711583" s="4"/>
    </row>
    <row r="711584" spans="15:15" x14ac:dyDescent="0.25">
      <c r="O711584" s="4"/>
    </row>
    <row r="711585" spans="15:15" x14ac:dyDescent="0.25">
      <c r="O711585" s="4"/>
    </row>
    <row r="711586" spans="15:15" x14ac:dyDescent="0.25">
      <c r="O711586" s="4"/>
    </row>
    <row r="711587" spans="15:15" x14ac:dyDescent="0.25">
      <c r="O711587" s="4"/>
    </row>
    <row r="711588" spans="15:15" x14ac:dyDescent="0.25">
      <c r="O711588" s="4"/>
    </row>
    <row r="711589" spans="15:15" x14ac:dyDescent="0.25">
      <c r="O711589" s="4"/>
    </row>
    <row r="711590" spans="15:15" x14ac:dyDescent="0.25">
      <c r="O711590" s="4"/>
    </row>
    <row r="711591" spans="15:15" x14ac:dyDescent="0.25">
      <c r="O711591" s="4"/>
    </row>
    <row r="711592" spans="15:15" x14ac:dyDescent="0.25">
      <c r="O711592" s="4"/>
    </row>
    <row r="711593" spans="15:15" x14ac:dyDescent="0.25">
      <c r="O711593" s="4"/>
    </row>
    <row r="711594" spans="15:15" x14ac:dyDescent="0.25">
      <c r="O711594" s="4"/>
    </row>
    <row r="711595" spans="15:15" x14ac:dyDescent="0.25">
      <c r="O711595" s="4"/>
    </row>
    <row r="711596" spans="15:15" x14ac:dyDescent="0.25">
      <c r="O711596" s="4"/>
    </row>
    <row r="711597" spans="15:15" x14ac:dyDescent="0.25">
      <c r="O711597" s="4"/>
    </row>
    <row r="711598" spans="15:15" x14ac:dyDescent="0.25">
      <c r="O711598" s="4"/>
    </row>
    <row r="711599" spans="15:15" x14ac:dyDescent="0.25">
      <c r="O711599" s="4"/>
    </row>
    <row r="711600" spans="15:15" x14ac:dyDescent="0.25">
      <c r="O711600" s="4"/>
    </row>
    <row r="711601" spans="15:15" x14ac:dyDescent="0.25">
      <c r="O711601" s="4"/>
    </row>
    <row r="711602" spans="15:15" x14ac:dyDescent="0.25">
      <c r="O711602" s="4"/>
    </row>
    <row r="711603" spans="15:15" x14ac:dyDescent="0.25">
      <c r="O711603" s="4"/>
    </row>
    <row r="711604" spans="15:15" x14ac:dyDescent="0.25">
      <c r="O711604" s="4"/>
    </row>
    <row r="711605" spans="15:15" x14ac:dyDescent="0.25">
      <c r="O711605" s="4"/>
    </row>
    <row r="711606" spans="15:15" x14ac:dyDescent="0.25">
      <c r="O711606" s="4"/>
    </row>
    <row r="711607" spans="15:15" x14ac:dyDescent="0.25">
      <c r="O711607" s="4"/>
    </row>
    <row r="711608" spans="15:15" x14ac:dyDescent="0.25">
      <c r="O711608" s="4"/>
    </row>
    <row r="711609" spans="15:15" x14ac:dyDescent="0.25">
      <c r="O711609" s="4"/>
    </row>
    <row r="711610" spans="15:15" x14ac:dyDescent="0.25">
      <c r="O711610" s="4"/>
    </row>
    <row r="711611" spans="15:15" x14ac:dyDescent="0.25">
      <c r="O711611" s="4"/>
    </row>
    <row r="711612" spans="15:15" x14ac:dyDescent="0.25">
      <c r="O711612" s="4"/>
    </row>
    <row r="711613" spans="15:15" x14ac:dyDescent="0.25">
      <c r="O711613" s="4"/>
    </row>
    <row r="711614" spans="15:15" x14ac:dyDescent="0.25">
      <c r="O711614" s="4"/>
    </row>
    <row r="711615" spans="15:15" x14ac:dyDescent="0.25">
      <c r="O711615" s="4"/>
    </row>
    <row r="711616" spans="15:15" x14ac:dyDescent="0.25">
      <c r="O711616" s="4"/>
    </row>
    <row r="711617" spans="15:15" x14ac:dyDescent="0.25">
      <c r="O711617" s="4"/>
    </row>
    <row r="711618" spans="15:15" x14ac:dyDescent="0.25">
      <c r="O711618" s="4"/>
    </row>
    <row r="711619" spans="15:15" x14ac:dyDescent="0.25">
      <c r="O711619" s="4"/>
    </row>
    <row r="711620" spans="15:15" x14ac:dyDescent="0.25">
      <c r="O711620" s="4"/>
    </row>
    <row r="711621" spans="15:15" x14ac:dyDescent="0.25">
      <c r="O711621" s="4"/>
    </row>
    <row r="711622" spans="15:15" x14ac:dyDescent="0.25">
      <c r="O711622" s="4"/>
    </row>
    <row r="711623" spans="15:15" x14ac:dyDescent="0.25">
      <c r="O711623" s="4"/>
    </row>
    <row r="711624" spans="15:15" x14ac:dyDescent="0.25">
      <c r="O711624" s="4"/>
    </row>
    <row r="711625" spans="15:15" x14ac:dyDescent="0.25">
      <c r="O711625" s="4"/>
    </row>
    <row r="711626" spans="15:15" x14ac:dyDescent="0.25">
      <c r="O711626" s="4"/>
    </row>
    <row r="711627" spans="15:15" x14ac:dyDescent="0.25">
      <c r="O711627" s="4"/>
    </row>
    <row r="711628" spans="15:15" x14ac:dyDescent="0.25">
      <c r="O711628" s="4"/>
    </row>
    <row r="711629" spans="15:15" x14ac:dyDescent="0.25">
      <c r="O711629" s="4"/>
    </row>
    <row r="711630" spans="15:15" x14ac:dyDescent="0.25">
      <c r="O711630" s="4"/>
    </row>
    <row r="711631" spans="15:15" x14ac:dyDescent="0.25">
      <c r="O711631" s="4"/>
    </row>
    <row r="711632" spans="15:15" x14ac:dyDescent="0.25">
      <c r="O711632" s="4"/>
    </row>
    <row r="711633" spans="15:15" x14ac:dyDescent="0.25">
      <c r="O711633" s="4"/>
    </row>
    <row r="711634" spans="15:15" x14ac:dyDescent="0.25">
      <c r="O711634" s="4"/>
    </row>
    <row r="711635" spans="15:15" x14ac:dyDescent="0.25">
      <c r="O711635" s="4"/>
    </row>
    <row r="711636" spans="15:15" x14ac:dyDescent="0.25">
      <c r="O711636" s="4"/>
    </row>
    <row r="711637" spans="15:15" x14ac:dyDescent="0.25">
      <c r="O711637" s="4"/>
    </row>
    <row r="711638" spans="15:15" x14ac:dyDescent="0.25">
      <c r="O711638" s="4"/>
    </row>
    <row r="711639" spans="15:15" x14ac:dyDescent="0.25">
      <c r="O711639" s="4"/>
    </row>
    <row r="711640" spans="15:15" x14ac:dyDescent="0.25">
      <c r="O711640" s="4"/>
    </row>
    <row r="711641" spans="15:15" x14ac:dyDescent="0.25">
      <c r="O711641" s="4"/>
    </row>
    <row r="711642" spans="15:15" x14ac:dyDescent="0.25">
      <c r="O711642" s="4"/>
    </row>
    <row r="711643" spans="15:15" x14ac:dyDescent="0.25">
      <c r="O711643" s="4"/>
    </row>
    <row r="711644" spans="15:15" x14ac:dyDescent="0.25">
      <c r="O711644" s="4"/>
    </row>
    <row r="711645" spans="15:15" x14ac:dyDescent="0.25">
      <c r="O711645" s="4"/>
    </row>
    <row r="711646" spans="15:15" x14ac:dyDescent="0.25">
      <c r="O711646" s="4"/>
    </row>
    <row r="711647" spans="15:15" x14ac:dyDescent="0.25">
      <c r="O711647" s="4"/>
    </row>
    <row r="711648" spans="15:15" x14ac:dyDescent="0.25">
      <c r="O711648" s="4"/>
    </row>
    <row r="711649" spans="15:15" x14ac:dyDescent="0.25">
      <c r="O711649" s="4"/>
    </row>
    <row r="711650" spans="15:15" x14ac:dyDescent="0.25">
      <c r="O711650" s="4"/>
    </row>
    <row r="711651" spans="15:15" x14ac:dyDescent="0.25">
      <c r="O711651" s="4"/>
    </row>
    <row r="711652" spans="15:15" x14ac:dyDescent="0.25">
      <c r="O711652" s="4"/>
    </row>
    <row r="711653" spans="15:15" x14ac:dyDescent="0.25">
      <c r="O711653" s="4"/>
    </row>
    <row r="711654" spans="15:15" x14ac:dyDescent="0.25">
      <c r="O711654" s="4"/>
    </row>
    <row r="711655" spans="15:15" x14ac:dyDescent="0.25">
      <c r="O711655" s="4"/>
    </row>
    <row r="711656" spans="15:15" x14ac:dyDescent="0.25">
      <c r="O711656" s="4"/>
    </row>
    <row r="711657" spans="15:15" x14ac:dyDescent="0.25">
      <c r="O711657" s="4"/>
    </row>
    <row r="711658" spans="15:15" x14ac:dyDescent="0.25">
      <c r="O711658" s="4"/>
    </row>
    <row r="711659" spans="15:15" x14ac:dyDescent="0.25">
      <c r="O711659" s="4"/>
    </row>
    <row r="711660" spans="15:15" x14ac:dyDescent="0.25">
      <c r="O711660" s="4"/>
    </row>
    <row r="711661" spans="15:15" x14ac:dyDescent="0.25">
      <c r="O711661" s="4"/>
    </row>
    <row r="711662" spans="15:15" x14ac:dyDescent="0.25">
      <c r="O711662" s="4"/>
    </row>
    <row r="711663" spans="15:15" x14ac:dyDescent="0.25">
      <c r="O711663" s="4"/>
    </row>
    <row r="711664" spans="15:15" x14ac:dyDescent="0.25">
      <c r="O711664" s="4"/>
    </row>
    <row r="711665" spans="15:15" x14ac:dyDescent="0.25">
      <c r="O711665" s="4"/>
    </row>
    <row r="711666" spans="15:15" x14ac:dyDescent="0.25">
      <c r="O711666" s="4"/>
    </row>
    <row r="711667" spans="15:15" x14ac:dyDescent="0.25">
      <c r="O711667" s="4"/>
    </row>
    <row r="711668" spans="15:15" x14ac:dyDescent="0.25">
      <c r="O711668" s="4"/>
    </row>
    <row r="711669" spans="15:15" x14ac:dyDescent="0.25">
      <c r="O711669" s="4"/>
    </row>
    <row r="711670" spans="15:15" x14ac:dyDescent="0.25">
      <c r="O711670" s="4"/>
    </row>
    <row r="711671" spans="15:15" x14ac:dyDescent="0.25">
      <c r="O711671" s="4"/>
    </row>
    <row r="711672" spans="15:15" x14ac:dyDescent="0.25">
      <c r="O711672" s="4"/>
    </row>
    <row r="711673" spans="15:15" x14ac:dyDescent="0.25">
      <c r="O711673" s="4"/>
    </row>
    <row r="711674" spans="15:15" x14ac:dyDescent="0.25">
      <c r="O711674" s="4"/>
    </row>
    <row r="711675" spans="15:15" x14ac:dyDescent="0.25">
      <c r="O711675" s="4"/>
    </row>
    <row r="711676" spans="15:15" x14ac:dyDescent="0.25">
      <c r="O711676" s="4"/>
    </row>
    <row r="711677" spans="15:15" x14ac:dyDescent="0.25">
      <c r="O711677" s="4"/>
    </row>
    <row r="711678" spans="15:15" x14ac:dyDescent="0.25">
      <c r="O711678" s="4"/>
    </row>
    <row r="711679" spans="15:15" x14ac:dyDescent="0.25">
      <c r="O711679" s="4"/>
    </row>
    <row r="711680" spans="15:15" x14ac:dyDescent="0.25">
      <c r="O711680" s="4"/>
    </row>
    <row r="711681" spans="15:15" x14ac:dyDescent="0.25">
      <c r="O711681" s="4"/>
    </row>
    <row r="711682" spans="15:15" x14ac:dyDescent="0.25">
      <c r="O711682" s="4"/>
    </row>
    <row r="711683" spans="15:15" x14ac:dyDescent="0.25">
      <c r="O711683" s="4"/>
    </row>
    <row r="711684" spans="15:15" x14ac:dyDescent="0.25">
      <c r="O711684" s="4"/>
    </row>
    <row r="711685" spans="15:15" x14ac:dyDescent="0.25">
      <c r="O711685" s="4"/>
    </row>
    <row r="711686" spans="15:15" x14ac:dyDescent="0.25">
      <c r="O711686" s="4"/>
    </row>
    <row r="711687" spans="15:15" x14ac:dyDescent="0.25">
      <c r="O711687" s="4"/>
    </row>
    <row r="711688" spans="15:15" x14ac:dyDescent="0.25">
      <c r="O711688" s="4"/>
    </row>
    <row r="711689" spans="15:15" x14ac:dyDescent="0.25">
      <c r="O711689" s="4"/>
    </row>
    <row r="711690" spans="15:15" x14ac:dyDescent="0.25">
      <c r="O711690" s="4"/>
    </row>
    <row r="711691" spans="15:15" x14ac:dyDescent="0.25">
      <c r="O711691" s="4"/>
    </row>
    <row r="711692" spans="15:15" x14ac:dyDescent="0.25">
      <c r="O711692" s="4"/>
    </row>
    <row r="711693" spans="15:15" x14ac:dyDescent="0.25">
      <c r="O711693" s="4"/>
    </row>
    <row r="711694" spans="15:15" x14ac:dyDescent="0.25">
      <c r="O711694" s="4"/>
    </row>
    <row r="711695" spans="15:15" x14ac:dyDescent="0.25">
      <c r="O711695" s="4"/>
    </row>
    <row r="711696" spans="15:15" x14ac:dyDescent="0.25">
      <c r="O711696" s="4"/>
    </row>
    <row r="711697" spans="15:15" x14ac:dyDescent="0.25">
      <c r="O711697" s="4"/>
    </row>
    <row r="711698" spans="15:15" x14ac:dyDescent="0.25">
      <c r="O711698" s="4"/>
    </row>
    <row r="711699" spans="15:15" x14ac:dyDescent="0.25">
      <c r="O711699" s="4"/>
    </row>
    <row r="711700" spans="15:15" x14ac:dyDescent="0.25">
      <c r="O711700" s="4"/>
    </row>
    <row r="711701" spans="15:15" x14ac:dyDescent="0.25">
      <c r="O711701" s="4"/>
    </row>
    <row r="711702" spans="15:15" x14ac:dyDescent="0.25">
      <c r="O711702" s="4"/>
    </row>
    <row r="711703" spans="15:15" x14ac:dyDescent="0.25">
      <c r="O711703" s="4"/>
    </row>
    <row r="711704" spans="15:15" x14ac:dyDescent="0.25">
      <c r="O711704" s="4"/>
    </row>
    <row r="711705" spans="15:15" x14ac:dyDescent="0.25">
      <c r="O711705" s="4"/>
    </row>
    <row r="711706" spans="15:15" x14ac:dyDescent="0.25">
      <c r="O711706" s="4"/>
    </row>
    <row r="711707" spans="15:15" x14ac:dyDescent="0.25">
      <c r="O711707" s="4"/>
    </row>
    <row r="711708" spans="15:15" x14ac:dyDescent="0.25">
      <c r="O711708" s="4"/>
    </row>
    <row r="711709" spans="15:15" x14ac:dyDescent="0.25">
      <c r="O711709" s="4"/>
    </row>
    <row r="711710" spans="15:15" x14ac:dyDescent="0.25">
      <c r="O711710" s="4"/>
    </row>
    <row r="711711" spans="15:15" x14ac:dyDescent="0.25">
      <c r="O711711" s="4"/>
    </row>
    <row r="711712" spans="15:15" x14ac:dyDescent="0.25">
      <c r="O711712" s="4"/>
    </row>
    <row r="711713" spans="15:15" x14ac:dyDescent="0.25">
      <c r="O711713" s="4"/>
    </row>
    <row r="711714" spans="15:15" x14ac:dyDescent="0.25">
      <c r="O711714" s="4"/>
    </row>
    <row r="711715" spans="15:15" x14ac:dyDescent="0.25">
      <c r="O711715" s="4"/>
    </row>
    <row r="711716" spans="15:15" x14ac:dyDescent="0.25">
      <c r="O711716" s="4"/>
    </row>
    <row r="711717" spans="15:15" x14ac:dyDescent="0.25">
      <c r="O711717" s="4"/>
    </row>
    <row r="711718" spans="15:15" x14ac:dyDescent="0.25">
      <c r="O711718" s="4"/>
    </row>
    <row r="711719" spans="15:15" x14ac:dyDescent="0.25">
      <c r="O711719" s="4"/>
    </row>
    <row r="711720" spans="15:15" x14ac:dyDescent="0.25">
      <c r="O711720" s="4"/>
    </row>
    <row r="711721" spans="15:15" x14ac:dyDescent="0.25">
      <c r="O711721" s="4"/>
    </row>
    <row r="711722" spans="15:15" x14ac:dyDescent="0.25">
      <c r="O711722" s="4"/>
    </row>
    <row r="711723" spans="15:15" x14ac:dyDescent="0.25">
      <c r="O711723" s="4"/>
    </row>
    <row r="711724" spans="15:15" x14ac:dyDescent="0.25">
      <c r="O711724" s="4"/>
    </row>
    <row r="711725" spans="15:15" x14ac:dyDescent="0.25">
      <c r="O711725" s="4"/>
    </row>
    <row r="711726" spans="15:15" x14ac:dyDescent="0.25">
      <c r="O711726" s="4"/>
    </row>
    <row r="711727" spans="15:15" x14ac:dyDescent="0.25">
      <c r="O711727" s="4"/>
    </row>
    <row r="711728" spans="15:15" x14ac:dyDescent="0.25">
      <c r="O711728" s="4"/>
    </row>
    <row r="711729" spans="15:15" x14ac:dyDescent="0.25">
      <c r="O711729" s="4"/>
    </row>
    <row r="711730" spans="15:15" x14ac:dyDescent="0.25">
      <c r="O711730" s="4"/>
    </row>
    <row r="711731" spans="15:15" x14ac:dyDescent="0.25">
      <c r="O711731" s="4"/>
    </row>
    <row r="711732" spans="15:15" x14ac:dyDescent="0.25">
      <c r="O711732" s="4"/>
    </row>
    <row r="711733" spans="15:15" x14ac:dyDescent="0.25">
      <c r="O711733" s="4"/>
    </row>
    <row r="711734" spans="15:15" x14ac:dyDescent="0.25">
      <c r="O711734" s="4"/>
    </row>
    <row r="711735" spans="15:15" x14ac:dyDescent="0.25">
      <c r="O711735" s="4"/>
    </row>
    <row r="711736" spans="15:15" x14ac:dyDescent="0.25">
      <c r="O711736" s="4"/>
    </row>
    <row r="711737" spans="15:15" x14ac:dyDescent="0.25">
      <c r="O711737" s="4"/>
    </row>
    <row r="711738" spans="15:15" x14ac:dyDescent="0.25">
      <c r="O711738" s="4"/>
    </row>
    <row r="711739" spans="15:15" x14ac:dyDescent="0.25">
      <c r="O711739" s="4"/>
    </row>
    <row r="711740" spans="15:15" x14ac:dyDescent="0.25">
      <c r="O711740" s="4"/>
    </row>
    <row r="711741" spans="15:15" x14ac:dyDescent="0.25">
      <c r="O711741" s="4"/>
    </row>
    <row r="711742" spans="15:15" x14ac:dyDescent="0.25">
      <c r="O711742" s="4"/>
    </row>
    <row r="711743" spans="15:15" x14ac:dyDescent="0.25">
      <c r="O711743" s="4"/>
    </row>
    <row r="711744" spans="15:15" x14ac:dyDescent="0.25">
      <c r="O711744" s="4"/>
    </row>
    <row r="711745" spans="15:15" x14ac:dyDescent="0.25">
      <c r="O711745" s="4"/>
    </row>
    <row r="711746" spans="15:15" x14ac:dyDescent="0.25">
      <c r="O711746" s="4"/>
    </row>
    <row r="711747" spans="15:15" x14ac:dyDescent="0.25">
      <c r="O711747" s="4"/>
    </row>
    <row r="711748" spans="15:15" x14ac:dyDescent="0.25">
      <c r="O711748" s="4"/>
    </row>
    <row r="711749" spans="15:15" x14ac:dyDescent="0.25">
      <c r="O711749" s="4"/>
    </row>
    <row r="711750" spans="15:15" x14ac:dyDescent="0.25">
      <c r="O711750" s="4"/>
    </row>
    <row r="711751" spans="15:15" x14ac:dyDescent="0.25">
      <c r="O711751" s="4"/>
    </row>
    <row r="711752" spans="15:15" x14ac:dyDescent="0.25">
      <c r="O711752" s="4"/>
    </row>
    <row r="711753" spans="15:15" x14ac:dyDescent="0.25">
      <c r="O711753" s="4"/>
    </row>
    <row r="711754" spans="15:15" x14ac:dyDescent="0.25">
      <c r="O711754" s="4"/>
    </row>
    <row r="711755" spans="15:15" x14ac:dyDescent="0.25">
      <c r="O711755" s="4"/>
    </row>
    <row r="711756" spans="15:15" x14ac:dyDescent="0.25">
      <c r="O711756" s="4"/>
    </row>
    <row r="711757" spans="15:15" x14ac:dyDescent="0.25">
      <c r="O711757" s="4"/>
    </row>
    <row r="711758" spans="15:15" x14ac:dyDescent="0.25">
      <c r="O711758" s="4"/>
    </row>
    <row r="711759" spans="15:15" x14ac:dyDescent="0.25">
      <c r="O711759" s="4"/>
    </row>
    <row r="711760" spans="15:15" x14ac:dyDescent="0.25">
      <c r="O711760" s="4"/>
    </row>
    <row r="711761" spans="15:15" x14ac:dyDescent="0.25">
      <c r="O711761" s="4"/>
    </row>
    <row r="711762" spans="15:15" x14ac:dyDescent="0.25">
      <c r="O711762" s="4"/>
    </row>
    <row r="711763" spans="15:15" x14ac:dyDescent="0.25">
      <c r="O711763" s="4"/>
    </row>
    <row r="711764" spans="15:15" x14ac:dyDescent="0.25">
      <c r="O711764" s="4"/>
    </row>
    <row r="711765" spans="15:15" x14ac:dyDescent="0.25">
      <c r="O711765" s="4"/>
    </row>
    <row r="711766" spans="15:15" x14ac:dyDescent="0.25">
      <c r="O711766" s="4"/>
    </row>
    <row r="711767" spans="15:15" x14ac:dyDescent="0.25">
      <c r="O711767" s="4"/>
    </row>
    <row r="711768" spans="15:15" x14ac:dyDescent="0.25">
      <c r="O711768" s="4"/>
    </row>
    <row r="711769" spans="15:15" x14ac:dyDescent="0.25">
      <c r="O711769" s="4"/>
    </row>
    <row r="711770" spans="15:15" x14ac:dyDescent="0.25">
      <c r="O711770" s="4"/>
    </row>
    <row r="711771" spans="15:15" x14ac:dyDescent="0.25">
      <c r="O711771" s="4"/>
    </row>
    <row r="711772" spans="15:15" x14ac:dyDescent="0.25">
      <c r="O711772" s="4"/>
    </row>
    <row r="711773" spans="15:15" x14ac:dyDescent="0.25">
      <c r="O711773" s="4"/>
    </row>
    <row r="711774" spans="15:15" x14ac:dyDescent="0.25">
      <c r="O711774" s="4"/>
    </row>
    <row r="711775" spans="15:15" x14ac:dyDescent="0.25">
      <c r="O711775" s="4"/>
    </row>
    <row r="711776" spans="15:15" x14ac:dyDescent="0.25">
      <c r="O711776" s="4"/>
    </row>
    <row r="711777" spans="15:15" x14ac:dyDescent="0.25">
      <c r="O711777" s="4"/>
    </row>
    <row r="711778" spans="15:15" x14ac:dyDescent="0.25">
      <c r="O711778" s="4"/>
    </row>
    <row r="711779" spans="15:15" x14ac:dyDescent="0.25">
      <c r="O711779" s="4"/>
    </row>
    <row r="711780" spans="15:15" x14ac:dyDescent="0.25">
      <c r="O711780" s="4"/>
    </row>
    <row r="711781" spans="15:15" x14ac:dyDescent="0.25">
      <c r="O711781" s="4"/>
    </row>
    <row r="711782" spans="15:15" x14ac:dyDescent="0.25">
      <c r="O711782" s="4"/>
    </row>
    <row r="711783" spans="15:15" x14ac:dyDescent="0.25">
      <c r="O711783" s="4"/>
    </row>
    <row r="711784" spans="15:15" x14ac:dyDescent="0.25">
      <c r="O711784" s="4"/>
    </row>
    <row r="711785" spans="15:15" x14ac:dyDescent="0.25">
      <c r="O711785" s="4"/>
    </row>
    <row r="711786" spans="15:15" x14ac:dyDescent="0.25">
      <c r="O711786" s="4"/>
    </row>
    <row r="711787" spans="15:15" x14ac:dyDescent="0.25">
      <c r="O711787" s="4"/>
    </row>
    <row r="711788" spans="15:15" x14ac:dyDescent="0.25">
      <c r="O711788" s="4"/>
    </row>
    <row r="711789" spans="15:15" x14ac:dyDescent="0.25">
      <c r="O711789" s="4"/>
    </row>
    <row r="711790" spans="15:15" x14ac:dyDescent="0.25">
      <c r="O711790" s="4"/>
    </row>
    <row r="711791" spans="15:15" x14ac:dyDescent="0.25">
      <c r="O711791" s="4"/>
    </row>
    <row r="711792" spans="15:15" x14ac:dyDescent="0.25">
      <c r="O711792" s="4"/>
    </row>
    <row r="711793" spans="15:15" x14ac:dyDescent="0.25">
      <c r="O711793" s="4"/>
    </row>
    <row r="711794" spans="15:15" x14ac:dyDescent="0.25">
      <c r="O711794" s="4"/>
    </row>
    <row r="711795" spans="15:15" x14ac:dyDescent="0.25">
      <c r="O711795" s="4"/>
    </row>
    <row r="711796" spans="15:15" x14ac:dyDescent="0.25">
      <c r="O711796" s="4"/>
    </row>
    <row r="711797" spans="15:15" x14ac:dyDescent="0.25">
      <c r="O711797" s="4"/>
    </row>
    <row r="711798" spans="15:15" x14ac:dyDescent="0.25">
      <c r="O711798" s="4"/>
    </row>
    <row r="711799" spans="15:15" x14ac:dyDescent="0.25">
      <c r="O711799" s="4"/>
    </row>
    <row r="711800" spans="15:15" x14ac:dyDescent="0.25">
      <c r="O711800" s="4"/>
    </row>
    <row r="711801" spans="15:15" x14ac:dyDescent="0.25">
      <c r="O711801" s="4"/>
    </row>
    <row r="711802" spans="15:15" x14ac:dyDescent="0.25">
      <c r="O711802" s="4"/>
    </row>
    <row r="711803" spans="15:15" x14ac:dyDescent="0.25">
      <c r="O711803" s="4"/>
    </row>
    <row r="711804" spans="15:15" x14ac:dyDescent="0.25">
      <c r="O711804" s="4"/>
    </row>
    <row r="711805" spans="15:15" x14ac:dyDescent="0.25">
      <c r="O711805" s="4"/>
    </row>
    <row r="711806" spans="15:15" x14ac:dyDescent="0.25">
      <c r="O711806" s="4"/>
    </row>
    <row r="711807" spans="15:15" x14ac:dyDescent="0.25">
      <c r="O711807" s="4"/>
    </row>
    <row r="711808" spans="15:15" x14ac:dyDescent="0.25">
      <c r="O711808" s="4"/>
    </row>
    <row r="711809" spans="15:15" x14ac:dyDescent="0.25">
      <c r="O711809" s="4"/>
    </row>
    <row r="711810" spans="15:15" x14ac:dyDescent="0.25">
      <c r="O711810" s="4"/>
    </row>
    <row r="711811" spans="15:15" x14ac:dyDescent="0.25">
      <c r="O711811" s="4"/>
    </row>
    <row r="711812" spans="15:15" x14ac:dyDescent="0.25">
      <c r="O711812" s="4"/>
    </row>
    <row r="711813" spans="15:15" x14ac:dyDescent="0.25">
      <c r="O711813" s="4"/>
    </row>
    <row r="711814" spans="15:15" x14ac:dyDescent="0.25">
      <c r="O711814" s="4"/>
    </row>
    <row r="711815" spans="15:15" x14ac:dyDescent="0.25">
      <c r="O711815" s="4"/>
    </row>
    <row r="711816" spans="15:15" x14ac:dyDescent="0.25">
      <c r="O711816" s="4"/>
    </row>
    <row r="711817" spans="15:15" x14ac:dyDescent="0.25">
      <c r="O711817" s="4"/>
    </row>
    <row r="711818" spans="15:15" x14ac:dyDescent="0.25">
      <c r="O711818" s="4"/>
    </row>
    <row r="711819" spans="15:15" x14ac:dyDescent="0.25">
      <c r="O711819" s="4"/>
    </row>
    <row r="711820" spans="15:15" x14ac:dyDescent="0.25">
      <c r="O711820" s="4"/>
    </row>
    <row r="711821" spans="15:15" x14ac:dyDescent="0.25">
      <c r="O711821" s="4"/>
    </row>
    <row r="711822" spans="15:15" x14ac:dyDescent="0.25">
      <c r="O711822" s="4"/>
    </row>
    <row r="711823" spans="15:15" x14ac:dyDescent="0.25">
      <c r="O711823" s="4"/>
    </row>
    <row r="711824" spans="15:15" x14ac:dyDescent="0.25">
      <c r="O711824" s="4"/>
    </row>
    <row r="711825" spans="15:15" x14ac:dyDescent="0.25">
      <c r="O711825" s="4"/>
    </row>
    <row r="711826" spans="15:15" x14ac:dyDescent="0.25">
      <c r="O711826" s="4"/>
    </row>
    <row r="711827" spans="15:15" x14ac:dyDescent="0.25">
      <c r="O711827" s="4"/>
    </row>
    <row r="711828" spans="15:15" x14ac:dyDescent="0.25">
      <c r="O711828" s="4"/>
    </row>
    <row r="711829" spans="15:15" x14ac:dyDescent="0.25">
      <c r="O711829" s="4"/>
    </row>
    <row r="711830" spans="15:15" x14ac:dyDescent="0.25">
      <c r="O711830" s="4"/>
    </row>
    <row r="711831" spans="15:15" x14ac:dyDescent="0.25">
      <c r="O711831" s="4"/>
    </row>
    <row r="711832" spans="15:15" x14ac:dyDescent="0.25">
      <c r="O711832" s="4"/>
    </row>
    <row r="711833" spans="15:15" x14ac:dyDescent="0.25">
      <c r="O711833" s="4"/>
    </row>
    <row r="711834" spans="15:15" x14ac:dyDescent="0.25">
      <c r="O711834" s="4"/>
    </row>
    <row r="711835" spans="15:15" x14ac:dyDescent="0.25">
      <c r="O711835" s="4"/>
    </row>
    <row r="711836" spans="15:15" x14ac:dyDescent="0.25">
      <c r="O711836" s="4"/>
    </row>
    <row r="711837" spans="15:15" x14ac:dyDescent="0.25">
      <c r="O711837" s="4"/>
    </row>
    <row r="711838" spans="15:15" x14ac:dyDescent="0.25">
      <c r="O711838" s="4"/>
    </row>
    <row r="711839" spans="15:15" x14ac:dyDescent="0.25">
      <c r="O711839" s="4"/>
    </row>
    <row r="711840" spans="15:15" x14ac:dyDescent="0.25">
      <c r="O711840" s="4"/>
    </row>
    <row r="711841" spans="15:15" x14ac:dyDescent="0.25">
      <c r="O711841" s="4"/>
    </row>
    <row r="711842" spans="15:15" x14ac:dyDescent="0.25">
      <c r="O711842" s="4"/>
    </row>
    <row r="711843" spans="15:15" x14ac:dyDescent="0.25">
      <c r="O711843" s="4"/>
    </row>
    <row r="711844" spans="15:15" x14ac:dyDescent="0.25">
      <c r="O711844" s="4"/>
    </row>
    <row r="711845" spans="15:15" x14ac:dyDescent="0.25">
      <c r="O711845" s="4"/>
    </row>
    <row r="711846" spans="15:15" x14ac:dyDescent="0.25">
      <c r="O711846" s="4"/>
    </row>
    <row r="711847" spans="15:15" x14ac:dyDescent="0.25">
      <c r="O711847" s="4"/>
    </row>
    <row r="711848" spans="15:15" x14ac:dyDescent="0.25">
      <c r="O711848" s="4"/>
    </row>
    <row r="711849" spans="15:15" x14ac:dyDescent="0.25">
      <c r="O711849" s="4"/>
    </row>
    <row r="711850" spans="15:15" x14ac:dyDescent="0.25">
      <c r="O711850" s="4"/>
    </row>
    <row r="711851" spans="15:15" x14ac:dyDescent="0.25">
      <c r="O711851" s="4"/>
    </row>
    <row r="711852" spans="15:15" x14ac:dyDescent="0.25">
      <c r="O711852" s="4"/>
    </row>
    <row r="711853" spans="15:15" x14ac:dyDescent="0.25">
      <c r="O711853" s="4"/>
    </row>
    <row r="711854" spans="15:15" x14ac:dyDescent="0.25">
      <c r="O711854" s="4"/>
    </row>
    <row r="711855" spans="15:15" x14ac:dyDescent="0.25">
      <c r="O711855" s="4"/>
    </row>
    <row r="711856" spans="15:15" x14ac:dyDescent="0.25">
      <c r="O711856" s="4"/>
    </row>
    <row r="711857" spans="15:15" x14ac:dyDescent="0.25">
      <c r="O711857" s="4"/>
    </row>
    <row r="711858" spans="15:15" x14ac:dyDescent="0.25">
      <c r="O711858" s="4"/>
    </row>
    <row r="711859" spans="15:15" x14ac:dyDescent="0.25">
      <c r="O711859" s="4"/>
    </row>
    <row r="711860" spans="15:15" x14ac:dyDescent="0.25">
      <c r="O711860" s="4"/>
    </row>
    <row r="711861" spans="15:15" x14ac:dyDescent="0.25">
      <c r="O711861" s="4"/>
    </row>
    <row r="711862" spans="15:15" x14ac:dyDescent="0.25">
      <c r="O711862" s="4"/>
    </row>
    <row r="711863" spans="15:15" x14ac:dyDescent="0.25">
      <c r="O711863" s="4"/>
    </row>
    <row r="711864" spans="15:15" x14ac:dyDescent="0.25">
      <c r="O711864" s="4"/>
    </row>
    <row r="711865" spans="15:15" x14ac:dyDescent="0.25">
      <c r="O711865" s="4"/>
    </row>
    <row r="711866" spans="15:15" x14ac:dyDescent="0.25">
      <c r="O711866" s="4"/>
    </row>
    <row r="711867" spans="15:15" x14ac:dyDescent="0.25">
      <c r="O711867" s="4"/>
    </row>
    <row r="711868" spans="15:15" x14ac:dyDescent="0.25">
      <c r="O711868" s="4"/>
    </row>
    <row r="711869" spans="15:15" x14ac:dyDescent="0.25">
      <c r="O711869" s="4"/>
    </row>
    <row r="711870" spans="15:15" x14ac:dyDescent="0.25">
      <c r="O711870" s="4"/>
    </row>
    <row r="711871" spans="15:15" x14ac:dyDescent="0.25">
      <c r="O711871" s="4"/>
    </row>
    <row r="711872" spans="15:15" x14ac:dyDescent="0.25">
      <c r="O711872" s="4"/>
    </row>
    <row r="711873" spans="15:15" x14ac:dyDescent="0.25">
      <c r="O711873" s="4"/>
    </row>
    <row r="711874" spans="15:15" x14ac:dyDescent="0.25">
      <c r="O711874" s="4"/>
    </row>
    <row r="711875" spans="15:15" x14ac:dyDescent="0.25">
      <c r="O711875" s="4"/>
    </row>
    <row r="711876" spans="15:15" x14ac:dyDescent="0.25">
      <c r="O711876" s="4"/>
    </row>
    <row r="711877" spans="15:15" x14ac:dyDescent="0.25">
      <c r="O711877" s="4"/>
    </row>
    <row r="711878" spans="15:15" x14ac:dyDescent="0.25">
      <c r="O711878" s="4"/>
    </row>
    <row r="711879" spans="15:15" x14ac:dyDescent="0.25">
      <c r="O711879" s="4"/>
    </row>
    <row r="711880" spans="15:15" x14ac:dyDescent="0.25">
      <c r="O711880" s="4"/>
    </row>
    <row r="711881" spans="15:15" x14ac:dyDescent="0.25">
      <c r="O711881" s="4"/>
    </row>
    <row r="711882" spans="15:15" x14ac:dyDescent="0.25">
      <c r="O711882" s="4"/>
    </row>
    <row r="711883" spans="15:15" x14ac:dyDescent="0.25">
      <c r="O711883" s="4"/>
    </row>
    <row r="711884" spans="15:15" x14ac:dyDescent="0.25">
      <c r="O711884" s="4"/>
    </row>
    <row r="711885" spans="15:15" x14ac:dyDescent="0.25">
      <c r="O711885" s="4"/>
    </row>
    <row r="711886" spans="15:15" x14ac:dyDescent="0.25">
      <c r="O711886" s="4"/>
    </row>
    <row r="711887" spans="15:15" x14ac:dyDescent="0.25">
      <c r="O711887" s="4"/>
    </row>
    <row r="711888" spans="15:15" x14ac:dyDescent="0.25">
      <c r="O711888" s="4"/>
    </row>
    <row r="711889" spans="15:15" x14ac:dyDescent="0.25">
      <c r="O711889" s="4"/>
    </row>
    <row r="711890" spans="15:15" x14ac:dyDescent="0.25">
      <c r="O711890" s="4"/>
    </row>
    <row r="711891" spans="15:15" x14ac:dyDescent="0.25">
      <c r="O711891" s="4"/>
    </row>
    <row r="711892" spans="15:15" x14ac:dyDescent="0.25">
      <c r="O711892" s="4"/>
    </row>
    <row r="711893" spans="15:15" x14ac:dyDescent="0.25">
      <c r="O711893" s="4"/>
    </row>
    <row r="711894" spans="15:15" x14ac:dyDescent="0.25">
      <c r="O711894" s="4"/>
    </row>
    <row r="711895" spans="15:15" x14ac:dyDescent="0.25">
      <c r="O711895" s="4"/>
    </row>
    <row r="711896" spans="15:15" x14ac:dyDescent="0.25">
      <c r="O711896" s="4"/>
    </row>
    <row r="711897" spans="15:15" x14ac:dyDescent="0.25">
      <c r="O711897" s="4"/>
    </row>
    <row r="711898" spans="15:15" x14ac:dyDescent="0.25">
      <c r="O711898" s="4"/>
    </row>
    <row r="711899" spans="15:15" x14ac:dyDescent="0.25">
      <c r="O711899" s="4"/>
    </row>
    <row r="711900" spans="15:15" x14ac:dyDescent="0.25">
      <c r="O711900" s="4"/>
    </row>
    <row r="711901" spans="15:15" x14ac:dyDescent="0.25">
      <c r="O711901" s="4"/>
    </row>
    <row r="711902" spans="15:15" x14ac:dyDescent="0.25">
      <c r="O711902" s="4"/>
    </row>
    <row r="711903" spans="15:15" x14ac:dyDescent="0.25">
      <c r="O711903" s="4"/>
    </row>
    <row r="711904" spans="15:15" x14ac:dyDescent="0.25">
      <c r="O711904" s="4"/>
    </row>
    <row r="711905" spans="15:15" x14ac:dyDescent="0.25">
      <c r="O711905" s="4"/>
    </row>
    <row r="711906" spans="15:15" x14ac:dyDescent="0.25">
      <c r="O711906" s="4"/>
    </row>
    <row r="711907" spans="15:15" x14ac:dyDescent="0.25">
      <c r="O711907" s="4"/>
    </row>
    <row r="711908" spans="15:15" x14ac:dyDescent="0.25">
      <c r="O711908" s="4"/>
    </row>
    <row r="711909" spans="15:15" x14ac:dyDescent="0.25">
      <c r="O711909" s="4"/>
    </row>
    <row r="711910" spans="15:15" x14ac:dyDescent="0.25">
      <c r="O711910" s="4"/>
    </row>
    <row r="711911" spans="15:15" x14ac:dyDescent="0.25">
      <c r="O711911" s="4"/>
    </row>
    <row r="711912" spans="15:15" x14ac:dyDescent="0.25">
      <c r="O711912" s="4"/>
    </row>
    <row r="711913" spans="15:15" x14ac:dyDescent="0.25">
      <c r="O711913" s="4"/>
    </row>
    <row r="711914" spans="15:15" x14ac:dyDescent="0.25">
      <c r="O711914" s="4"/>
    </row>
    <row r="711915" spans="15:15" x14ac:dyDescent="0.25">
      <c r="O711915" s="4"/>
    </row>
    <row r="711916" spans="15:15" x14ac:dyDescent="0.25">
      <c r="O711916" s="4"/>
    </row>
    <row r="711917" spans="15:15" x14ac:dyDescent="0.25">
      <c r="O711917" s="4"/>
    </row>
    <row r="711918" spans="15:15" x14ac:dyDescent="0.25">
      <c r="O711918" s="4"/>
    </row>
    <row r="711919" spans="15:15" x14ac:dyDescent="0.25">
      <c r="O711919" s="4"/>
    </row>
    <row r="711920" spans="15:15" x14ac:dyDescent="0.25">
      <c r="O711920" s="4"/>
    </row>
    <row r="711921" spans="15:15" x14ac:dyDescent="0.25">
      <c r="O711921" s="4"/>
    </row>
    <row r="711922" spans="15:15" x14ac:dyDescent="0.25">
      <c r="O711922" s="4"/>
    </row>
    <row r="711923" spans="15:15" x14ac:dyDescent="0.25">
      <c r="O711923" s="4"/>
    </row>
    <row r="711924" spans="15:15" x14ac:dyDescent="0.25">
      <c r="O711924" s="4"/>
    </row>
    <row r="711925" spans="15:15" x14ac:dyDescent="0.25">
      <c r="O711925" s="4"/>
    </row>
    <row r="711926" spans="15:15" x14ac:dyDescent="0.25">
      <c r="O711926" s="4"/>
    </row>
    <row r="711927" spans="15:15" x14ac:dyDescent="0.25">
      <c r="O711927" s="4"/>
    </row>
    <row r="711928" spans="15:15" x14ac:dyDescent="0.25">
      <c r="O711928" s="4"/>
    </row>
    <row r="711929" spans="15:15" x14ac:dyDescent="0.25">
      <c r="O711929" s="4"/>
    </row>
    <row r="711930" spans="15:15" x14ac:dyDescent="0.25">
      <c r="O711930" s="4"/>
    </row>
    <row r="711931" spans="15:15" x14ac:dyDescent="0.25">
      <c r="O711931" s="4"/>
    </row>
    <row r="711932" spans="15:15" x14ac:dyDescent="0.25">
      <c r="O711932" s="4"/>
    </row>
    <row r="711933" spans="15:15" x14ac:dyDescent="0.25">
      <c r="O711933" s="4"/>
    </row>
    <row r="711934" spans="15:15" x14ac:dyDescent="0.25">
      <c r="O711934" s="4"/>
    </row>
    <row r="711935" spans="15:15" x14ac:dyDescent="0.25">
      <c r="O711935" s="4"/>
    </row>
    <row r="711936" spans="15:15" x14ac:dyDescent="0.25">
      <c r="O711936" s="4"/>
    </row>
    <row r="711937" spans="15:15" x14ac:dyDescent="0.25">
      <c r="O711937" s="4"/>
    </row>
    <row r="711938" spans="15:15" x14ac:dyDescent="0.25">
      <c r="O711938" s="4"/>
    </row>
    <row r="711939" spans="15:15" x14ac:dyDescent="0.25">
      <c r="O711939" s="4"/>
    </row>
    <row r="711940" spans="15:15" x14ac:dyDescent="0.25">
      <c r="O711940" s="4"/>
    </row>
    <row r="711941" spans="15:15" x14ac:dyDescent="0.25">
      <c r="O711941" s="4"/>
    </row>
    <row r="711942" spans="15:15" x14ac:dyDescent="0.25">
      <c r="O711942" s="4"/>
    </row>
    <row r="711943" spans="15:15" x14ac:dyDescent="0.25">
      <c r="O711943" s="4"/>
    </row>
    <row r="711944" spans="15:15" x14ac:dyDescent="0.25">
      <c r="O711944" s="4"/>
    </row>
    <row r="711945" spans="15:15" x14ac:dyDescent="0.25">
      <c r="O711945" s="4"/>
    </row>
    <row r="711946" spans="15:15" x14ac:dyDescent="0.25">
      <c r="O711946" s="4"/>
    </row>
    <row r="711947" spans="15:15" x14ac:dyDescent="0.25">
      <c r="O711947" s="4"/>
    </row>
    <row r="711948" spans="15:15" x14ac:dyDescent="0.25">
      <c r="O711948" s="4"/>
    </row>
    <row r="711949" spans="15:15" x14ac:dyDescent="0.25">
      <c r="O711949" s="4"/>
    </row>
    <row r="711950" spans="15:15" x14ac:dyDescent="0.25">
      <c r="O711950" s="4"/>
    </row>
    <row r="711951" spans="15:15" x14ac:dyDescent="0.25">
      <c r="O711951" s="4"/>
    </row>
    <row r="711952" spans="15:15" x14ac:dyDescent="0.25">
      <c r="O711952" s="4"/>
    </row>
    <row r="711953" spans="15:15" x14ac:dyDescent="0.25">
      <c r="O711953" s="4"/>
    </row>
    <row r="711954" spans="15:15" x14ac:dyDescent="0.25">
      <c r="O711954" s="4"/>
    </row>
    <row r="711955" spans="15:15" x14ac:dyDescent="0.25">
      <c r="O711955" s="4"/>
    </row>
    <row r="711956" spans="15:15" x14ac:dyDescent="0.25">
      <c r="O711956" s="4"/>
    </row>
    <row r="711957" spans="15:15" x14ac:dyDescent="0.25">
      <c r="O711957" s="4"/>
    </row>
    <row r="711958" spans="15:15" x14ac:dyDescent="0.25">
      <c r="O711958" s="4"/>
    </row>
    <row r="711959" spans="15:15" x14ac:dyDescent="0.25">
      <c r="O711959" s="4"/>
    </row>
    <row r="711960" spans="15:15" x14ac:dyDescent="0.25">
      <c r="O711960" s="4"/>
    </row>
    <row r="711961" spans="15:15" x14ac:dyDescent="0.25">
      <c r="O711961" s="4"/>
    </row>
    <row r="711962" spans="15:15" x14ac:dyDescent="0.25">
      <c r="O711962" s="4"/>
    </row>
    <row r="711963" spans="15:15" x14ac:dyDescent="0.25">
      <c r="O711963" s="4"/>
    </row>
    <row r="711964" spans="15:15" x14ac:dyDescent="0.25">
      <c r="O711964" s="4"/>
    </row>
    <row r="711965" spans="15:15" x14ac:dyDescent="0.25">
      <c r="O711965" s="4"/>
    </row>
    <row r="711966" spans="15:15" x14ac:dyDescent="0.25">
      <c r="O711966" s="4"/>
    </row>
    <row r="711967" spans="15:15" x14ac:dyDescent="0.25">
      <c r="O711967" s="4"/>
    </row>
    <row r="711968" spans="15:15" x14ac:dyDescent="0.25">
      <c r="O711968" s="4"/>
    </row>
    <row r="711969" spans="15:15" x14ac:dyDescent="0.25">
      <c r="O711969" s="4"/>
    </row>
    <row r="711970" spans="15:15" x14ac:dyDescent="0.25">
      <c r="O711970" s="4"/>
    </row>
    <row r="711971" spans="15:15" x14ac:dyDescent="0.25">
      <c r="O711971" s="4"/>
    </row>
    <row r="711972" spans="15:15" x14ac:dyDescent="0.25">
      <c r="O711972" s="4"/>
    </row>
    <row r="711973" spans="15:15" x14ac:dyDescent="0.25">
      <c r="O711973" s="4"/>
    </row>
    <row r="711974" spans="15:15" x14ac:dyDescent="0.25">
      <c r="O711974" s="4"/>
    </row>
    <row r="711975" spans="15:15" x14ac:dyDescent="0.25">
      <c r="O711975" s="4"/>
    </row>
    <row r="711976" spans="15:15" x14ac:dyDescent="0.25">
      <c r="O711976" s="4"/>
    </row>
    <row r="711977" spans="15:15" x14ac:dyDescent="0.25">
      <c r="O711977" s="4"/>
    </row>
    <row r="711978" spans="15:15" x14ac:dyDescent="0.25">
      <c r="O711978" s="4"/>
    </row>
    <row r="711979" spans="15:15" x14ac:dyDescent="0.25">
      <c r="O711979" s="4"/>
    </row>
    <row r="711980" spans="15:15" x14ac:dyDescent="0.25">
      <c r="O711980" s="4"/>
    </row>
    <row r="711981" spans="15:15" x14ac:dyDescent="0.25">
      <c r="O711981" s="4"/>
    </row>
    <row r="711982" spans="15:15" x14ac:dyDescent="0.25">
      <c r="O711982" s="4"/>
    </row>
    <row r="711983" spans="15:15" x14ac:dyDescent="0.25">
      <c r="O711983" s="4"/>
    </row>
    <row r="711984" spans="15:15" x14ac:dyDescent="0.25">
      <c r="O711984" s="4"/>
    </row>
    <row r="711985" spans="15:15" x14ac:dyDescent="0.25">
      <c r="O711985" s="4"/>
    </row>
    <row r="711986" spans="15:15" x14ac:dyDescent="0.25">
      <c r="O711986" s="4"/>
    </row>
    <row r="711987" spans="15:15" x14ac:dyDescent="0.25">
      <c r="O711987" s="4"/>
    </row>
    <row r="711988" spans="15:15" x14ac:dyDescent="0.25">
      <c r="O711988" s="4"/>
    </row>
    <row r="711989" spans="15:15" x14ac:dyDescent="0.25">
      <c r="O711989" s="4"/>
    </row>
    <row r="711990" spans="15:15" x14ac:dyDescent="0.25">
      <c r="O711990" s="4"/>
    </row>
    <row r="711991" spans="15:15" x14ac:dyDescent="0.25">
      <c r="O711991" s="4"/>
    </row>
    <row r="711992" spans="15:15" x14ac:dyDescent="0.25">
      <c r="O711992" s="4"/>
    </row>
    <row r="711993" spans="15:15" x14ac:dyDescent="0.25">
      <c r="O711993" s="4"/>
    </row>
    <row r="711994" spans="15:15" x14ac:dyDescent="0.25">
      <c r="O711994" s="4"/>
    </row>
    <row r="711995" spans="15:15" x14ac:dyDescent="0.25">
      <c r="O711995" s="4"/>
    </row>
    <row r="711996" spans="15:15" x14ac:dyDescent="0.25">
      <c r="O711996" s="4"/>
    </row>
    <row r="711997" spans="15:15" x14ac:dyDescent="0.25">
      <c r="O711997" s="4"/>
    </row>
    <row r="711998" spans="15:15" x14ac:dyDescent="0.25">
      <c r="O711998" s="4"/>
    </row>
    <row r="711999" spans="15:15" x14ac:dyDescent="0.25">
      <c r="O711999" s="4"/>
    </row>
    <row r="712000" spans="15:15" x14ac:dyDescent="0.25">
      <c r="O712000" s="4"/>
    </row>
    <row r="712001" spans="15:15" x14ac:dyDescent="0.25">
      <c r="O712001" s="4"/>
    </row>
    <row r="712002" spans="15:15" x14ac:dyDescent="0.25">
      <c r="O712002" s="4"/>
    </row>
    <row r="712003" spans="15:15" x14ac:dyDescent="0.25">
      <c r="O712003" s="4"/>
    </row>
    <row r="712004" spans="15:15" x14ac:dyDescent="0.25">
      <c r="O712004" s="4"/>
    </row>
    <row r="712005" spans="15:15" x14ac:dyDescent="0.25">
      <c r="O712005" s="4"/>
    </row>
    <row r="712006" spans="15:15" x14ac:dyDescent="0.25">
      <c r="O712006" s="4"/>
    </row>
    <row r="712007" spans="15:15" x14ac:dyDescent="0.25">
      <c r="O712007" s="4"/>
    </row>
    <row r="712008" spans="15:15" x14ac:dyDescent="0.25">
      <c r="O712008" s="4"/>
    </row>
    <row r="712009" spans="15:15" x14ac:dyDescent="0.25">
      <c r="O712009" s="4"/>
    </row>
    <row r="712010" spans="15:15" x14ac:dyDescent="0.25">
      <c r="O712010" s="4"/>
    </row>
    <row r="712011" spans="15:15" x14ac:dyDescent="0.25">
      <c r="O712011" s="4"/>
    </row>
    <row r="712012" spans="15:15" x14ac:dyDescent="0.25">
      <c r="O712012" s="4"/>
    </row>
    <row r="712013" spans="15:15" x14ac:dyDescent="0.25">
      <c r="O712013" s="4"/>
    </row>
    <row r="712014" spans="15:15" x14ac:dyDescent="0.25">
      <c r="O712014" s="4"/>
    </row>
    <row r="712015" spans="15:15" x14ac:dyDescent="0.25">
      <c r="O712015" s="4"/>
    </row>
    <row r="712016" spans="15:15" x14ac:dyDescent="0.25">
      <c r="O712016" s="4"/>
    </row>
    <row r="712017" spans="15:15" x14ac:dyDescent="0.25">
      <c r="O712017" s="4"/>
    </row>
    <row r="712018" spans="15:15" x14ac:dyDescent="0.25">
      <c r="O712018" s="4"/>
    </row>
    <row r="712019" spans="15:15" x14ac:dyDescent="0.25">
      <c r="O712019" s="4"/>
    </row>
    <row r="712020" spans="15:15" x14ac:dyDescent="0.25">
      <c r="O712020" s="4"/>
    </row>
    <row r="712021" spans="15:15" x14ac:dyDescent="0.25">
      <c r="O712021" s="4"/>
    </row>
    <row r="712022" spans="15:15" x14ac:dyDescent="0.25">
      <c r="O712022" s="4"/>
    </row>
    <row r="712023" spans="15:15" x14ac:dyDescent="0.25">
      <c r="O712023" s="4"/>
    </row>
    <row r="712024" spans="15:15" x14ac:dyDescent="0.25">
      <c r="O712024" s="4"/>
    </row>
    <row r="712025" spans="15:15" x14ac:dyDescent="0.25">
      <c r="O712025" s="4"/>
    </row>
    <row r="712026" spans="15:15" x14ac:dyDescent="0.25">
      <c r="O712026" s="4"/>
    </row>
    <row r="712027" spans="15:15" x14ac:dyDescent="0.25">
      <c r="O712027" s="4"/>
    </row>
    <row r="712028" spans="15:15" x14ac:dyDescent="0.25">
      <c r="O712028" s="4"/>
    </row>
    <row r="712029" spans="15:15" x14ac:dyDescent="0.25">
      <c r="O712029" s="4"/>
    </row>
    <row r="712030" spans="15:15" x14ac:dyDescent="0.25">
      <c r="O712030" s="4"/>
    </row>
    <row r="712031" spans="15:15" x14ac:dyDescent="0.25">
      <c r="O712031" s="4"/>
    </row>
    <row r="712032" spans="15:15" x14ac:dyDescent="0.25">
      <c r="O712032" s="4"/>
    </row>
    <row r="712033" spans="15:15" x14ac:dyDescent="0.25">
      <c r="O712033" s="4"/>
    </row>
    <row r="712034" spans="15:15" x14ac:dyDescent="0.25">
      <c r="O712034" s="4"/>
    </row>
    <row r="712035" spans="15:15" x14ac:dyDescent="0.25">
      <c r="O712035" s="4"/>
    </row>
    <row r="712036" spans="15:15" x14ac:dyDescent="0.25">
      <c r="O712036" s="4"/>
    </row>
    <row r="712037" spans="15:15" x14ac:dyDescent="0.25">
      <c r="O712037" s="4"/>
    </row>
    <row r="712038" spans="15:15" x14ac:dyDescent="0.25">
      <c r="O712038" s="4"/>
    </row>
    <row r="712039" spans="15:15" x14ac:dyDescent="0.25">
      <c r="O712039" s="4"/>
    </row>
    <row r="712040" spans="15:15" x14ac:dyDescent="0.25">
      <c r="O712040" s="4"/>
    </row>
    <row r="712041" spans="15:15" x14ac:dyDescent="0.25">
      <c r="O712041" s="4"/>
    </row>
    <row r="712042" spans="15:15" x14ac:dyDescent="0.25">
      <c r="O712042" s="4"/>
    </row>
    <row r="712043" spans="15:15" x14ac:dyDescent="0.25">
      <c r="O712043" s="4"/>
    </row>
    <row r="712044" spans="15:15" x14ac:dyDescent="0.25">
      <c r="O712044" s="4"/>
    </row>
    <row r="712045" spans="15:15" x14ac:dyDescent="0.25">
      <c r="O712045" s="4"/>
    </row>
    <row r="712046" spans="15:15" x14ac:dyDescent="0.25">
      <c r="O712046" s="4"/>
    </row>
    <row r="712047" spans="15:15" x14ac:dyDescent="0.25">
      <c r="O712047" s="4"/>
    </row>
    <row r="712048" spans="15:15" x14ac:dyDescent="0.25">
      <c r="O712048" s="4"/>
    </row>
    <row r="712049" spans="15:15" x14ac:dyDescent="0.25">
      <c r="O712049" s="4"/>
    </row>
    <row r="712050" spans="15:15" x14ac:dyDescent="0.25">
      <c r="O712050" s="4"/>
    </row>
    <row r="712051" spans="15:15" x14ac:dyDescent="0.25">
      <c r="O712051" s="4"/>
    </row>
    <row r="712052" spans="15:15" x14ac:dyDescent="0.25">
      <c r="O712052" s="4"/>
    </row>
    <row r="712053" spans="15:15" x14ac:dyDescent="0.25">
      <c r="O712053" s="4"/>
    </row>
    <row r="712054" spans="15:15" x14ac:dyDescent="0.25">
      <c r="O712054" s="4"/>
    </row>
    <row r="712055" spans="15:15" x14ac:dyDescent="0.25">
      <c r="O712055" s="4"/>
    </row>
    <row r="712056" spans="15:15" x14ac:dyDescent="0.25">
      <c r="O712056" s="4"/>
    </row>
    <row r="712057" spans="15:15" x14ac:dyDescent="0.25">
      <c r="O712057" s="4"/>
    </row>
    <row r="712058" spans="15:15" x14ac:dyDescent="0.25">
      <c r="O712058" s="4"/>
    </row>
    <row r="712059" spans="15:15" x14ac:dyDescent="0.25">
      <c r="O712059" s="4"/>
    </row>
    <row r="712060" spans="15:15" x14ac:dyDescent="0.25">
      <c r="O712060" s="4"/>
    </row>
    <row r="712061" spans="15:15" x14ac:dyDescent="0.25">
      <c r="O712061" s="4"/>
    </row>
    <row r="712062" spans="15:15" x14ac:dyDescent="0.25">
      <c r="O712062" s="4"/>
    </row>
    <row r="712063" spans="15:15" x14ac:dyDescent="0.25">
      <c r="O712063" s="4"/>
    </row>
    <row r="712064" spans="15:15" x14ac:dyDescent="0.25">
      <c r="O712064" s="4"/>
    </row>
    <row r="712065" spans="15:15" x14ac:dyDescent="0.25">
      <c r="O712065" s="4"/>
    </row>
    <row r="712066" spans="15:15" x14ac:dyDescent="0.25">
      <c r="O712066" s="4"/>
    </row>
    <row r="712067" spans="15:15" x14ac:dyDescent="0.25">
      <c r="O712067" s="4"/>
    </row>
    <row r="712068" spans="15:15" x14ac:dyDescent="0.25">
      <c r="O712068" s="4"/>
    </row>
    <row r="712069" spans="15:15" x14ac:dyDescent="0.25">
      <c r="O712069" s="4"/>
    </row>
    <row r="712070" spans="15:15" x14ac:dyDescent="0.25">
      <c r="O712070" s="4"/>
    </row>
    <row r="712071" spans="15:15" x14ac:dyDescent="0.25">
      <c r="O712071" s="4"/>
    </row>
    <row r="712072" spans="15:15" x14ac:dyDescent="0.25">
      <c r="O712072" s="4"/>
    </row>
    <row r="712073" spans="15:15" x14ac:dyDescent="0.25">
      <c r="O712073" s="4"/>
    </row>
    <row r="712074" spans="15:15" x14ac:dyDescent="0.25">
      <c r="O712074" s="4"/>
    </row>
    <row r="712075" spans="15:15" x14ac:dyDescent="0.25">
      <c r="O712075" s="4"/>
    </row>
    <row r="712076" spans="15:15" x14ac:dyDescent="0.25">
      <c r="O712076" s="4"/>
    </row>
    <row r="712077" spans="15:15" x14ac:dyDescent="0.25">
      <c r="O712077" s="4"/>
    </row>
    <row r="712078" spans="15:15" x14ac:dyDescent="0.25">
      <c r="O712078" s="4"/>
    </row>
    <row r="712079" spans="15:15" x14ac:dyDescent="0.25">
      <c r="O712079" s="4"/>
    </row>
    <row r="712080" spans="15:15" x14ac:dyDescent="0.25">
      <c r="O712080" s="4"/>
    </row>
    <row r="712081" spans="15:15" x14ac:dyDescent="0.25">
      <c r="O712081" s="4"/>
    </row>
    <row r="712082" spans="15:15" x14ac:dyDescent="0.25">
      <c r="O712082" s="4"/>
    </row>
    <row r="712083" spans="15:15" x14ac:dyDescent="0.25">
      <c r="O712083" s="4"/>
    </row>
    <row r="712084" spans="15:15" x14ac:dyDescent="0.25">
      <c r="O712084" s="4"/>
    </row>
    <row r="712085" spans="15:15" x14ac:dyDescent="0.25">
      <c r="O712085" s="4"/>
    </row>
    <row r="712086" spans="15:15" x14ac:dyDescent="0.25">
      <c r="O712086" s="4"/>
    </row>
    <row r="712087" spans="15:15" x14ac:dyDescent="0.25">
      <c r="O712087" s="4"/>
    </row>
    <row r="712088" spans="15:15" x14ac:dyDescent="0.25">
      <c r="O712088" s="4"/>
    </row>
    <row r="712089" spans="15:15" x14ac:dyDescent="0.25">
      <c r="O712089" s="4"/>
    </row>
    <row r="712090" spans="15:15" x14ac:dyDescent="0.25">
      <c r="O712090" s="4"/>
    </row>
    <row r="712091" spans="15:15" x14ac:dyDescent="0.25">
      <c r="O712091" s="4"/>
    </row>
    <row r="712092" spans="15:15" x14ac:dyDescent="0.25">
      <c r="O712092" s="4"/>
    </row>
    <row r="712093" spans="15:15" x14ac:dyDescent="0.25">
      <c r="O712093" s="4"/>
    </row>
    <row r="712094" spans="15:15" x14ac:dyDescent="0.25">
      <c r="O712094" s="4"/>
    </row>
    <row r="712095" spans="15:15" x14ac:dyDescent="0.25">
      <c r="O712095" s="4"/>
    </row>
    <row r="712096" spans="15:15" x14ac:dyDescent="0.25">
      <c r="O712096" s="4"/>
    </row>
    <row r="712097" spans="15:15" x14ac:dyDescent="0.25">
      <c r="O712097" s="4"/>
    </row>
    <row r="712098" spans="15:15" x14ac:dyDescent="0.25">
      <c r="O712098" s="4"/>
    </row>
    <row r="712099" spans="15:15" x14ac:dyDescent="0.25">
      <c r="O712099" s="4"/>
    </row>
    <row r="712100" spans="15:15" x14ac:dyDescent="0.25">
      <c r="O712100" s="4"/>
    </row>
    <row r="712101" spans="15:15" x14ac:dyDescent="0.25">
      <c r="O712101" s="4"/>
    </row>
    <row r="712102" spans="15:15" x14ac:dyDescent="0.25">
      <c r="O712102" s="4"/>
    </row>
    <row r="712103" spans="15:15" x14ac:dyDescent="0.25">
      <c r="O712103" s="4"/>
    </row>
    <row r="712104" spans="15:15" x14ac:dyDescent="0.25">
      <c r="O712104" s="4"/>
    </row>
    <row r="712105" spans="15:15" x14ac:dyDescent="0.25">
      <c r="O712105" s="4"/>
    </row>
    <row r="712106" spans="15:15" x14ac:dyDescent="0.25">
      <c r="O712106" s="4"/>
    </row>
    <row r="712107" spans="15:15" x14ac:dyDescent="0.25">
      <c r="O712107" s="4"/>
    </row>
    <row r="712108" spans="15:15" x14ac:dyDescent="0.25">
      <c r="O712108" s="4"/>
    </row>
    <row r="712109" spans="15:15" x14ac:dyDescent="0.25">
      <c r="O712109" s="4"/>
    </row>
    <row r="712110" spans="15:15" x14ac:dyDescent="0.25">
      <c r="O712110" s="4"/>
    </row>
    <row r="712111" spans="15:15" x14ac:dyDescent="0.25">
      <c r="O712111" s="4"/>
    </row>
    <row r="712112" spans="15:15" x14ac:dyDescent="0.25">
      <c r="O712112" s="4"/>
    </row>
    <row r="712113" spans="15:15" x14ac:dyDescent="0.25">
      <c r="O712113" s="4"/>
    </row>
    <row r="712114" spans="15:15" x14ac:dyDescent="0.25">
      <c r="O712114" s="4"/>
    </row>
    <row r="712115" spans="15:15" x14ac:dyDescent="0.25">
      <c r="O712115" s="4"/>
    </row>
    <row r="712116" spans="15:15" x14ac:dyDescent="0.25">
      <c r="O712116" s="4"/>
    </row>
    <row r="712117" spans="15:15" x14ac:dyDescent="0.25">
      <c r="O712117" s="4"/>
    </row>
    <row r="712118" spans="15:15" x14ac:dyDescent="0.25">
      <c r="O712118" s="4"/>
    </row>
    <row r="712119" spans="15:15" x14ac:dyDescent="0.25">
      <c r="O712119" s="4"/>
    </row>
    <row r="712120" spans="15:15" x14ac:dyDescent="0.25">
      <c r="O712120" s="4"/>
    </row>
    <row r="712121" spans="15:15" x14ac:dyDescent="0.25">
      <c r="O712121" s="4"/>
    </row>
    <row r="712122" spans="15:15" x14ac:dyDescent="0.25">
      <c r="O712122" s="4"/>
    </row>
    <row r="712123" spans="15:15" x14ac:dyDescent="0.25">
      <c r="O712123" s="4"/>
    </row>
    <row r="712124" spans="15:15" x14ac:dyDescent="0.25">
      <c r="O712124" s="4"/>
    </row>
    <row r="712125" spans="15:15" x14ac:dyDescent="0.25">
      <c r="O712125" s="4"/>
    </row>
    <row r="712126" spans="15:15" x14ac:dyDescent="0.25">
      <c r="O712126" s="4"/>
    </row>
    <row r="712127" spans="15:15" x14ac:dyDescent="0.25">
      <c r="O712127" s="4"/>
    </row>
    <row r="712128" spans="15:15" x14ac:dyDescent="0.25">
      <c r="O712128" s="4"/>
    </row>
    <row r="712129" spans="15:15" x14ac:dyDescent="0.25">
      <c r="O712129" s="4"/>
    </row>
    <row r="712130" spans="15:15" x14ac:dyDescent="0.25">
      <c r="O712130" s="4"/>
    </row>
    <row r="712131" spans="15:15" x14ac:dyDescent="0.25">
      <c r="O712131" s="4"/>
    </row>
    <row r="712132" spans="15:15" x14ac:dyDescent="0.25">
      <c r="O712132" s="4"/>
    </row>
    <row r="712133" spans="15:15" x14ac:dyDescent="0.25">
      <c r="O712133" s="4"/>
    </row>
    <row r="712134" spans="15:15" x14ac:dyDescent="0.25">
      <c r="O712134" s="4"/>
    </row>
    <row r="712135" spans="15:15" x14ac:dyDescent="0.25">
      <c r="O712135" s="4"/>
    </row>
    <row r="712136" spans="15:15" x14ac:dyDescent="0.25">
      <c r="O712136" s="4"/>
    </row>
    <row r="712137" spans="15:15" x14ac:dyDescent="0.25">
      <c r="O712137" s="4"/>
    </row>
    <row r="712138" spans="15:15" x14ac:dyDescent="0.25">
      <c r="O712138" s="4"/>
    </row>
    <row r="712139" spans="15:15" x14ac:dyDescent="0.25">
      <c r="O712139" s="4"/>
    </row>
    <row r="712140" spans="15:15" x14ac:dyDescent="0.25">
      <c r="O712140" s="4"/>
    </row>
    <row r="712141" spans="15:15" x14ac:dyDescent="0.25">
      <c r="O712141" s="4"/>
    </row>
    <row r="712142" spans="15:15" x14ac:dyDescent="0.25">
      <c r="O712142" s="4"/>
    </row>
    <row r="712143" spans="15:15" x14ac:dyDescent="0.25">
      <c r="O712143" s="4"/>
    </row>
    <row r="712144" spans="15:15" x14ac:dyDescent="0.25">
      <c r="O712144" s="4"/>
    </row>
    <row r="712145" spans="15:15" x14ac:dyDescent="0.25">
      <c r="O712145" s="4"/>
    </row>
    <row r="712146" spans="15:15" x14ac:dyDescent="0.25">
      <c r="O712146" s="4"/>
    </row>
    <row r="712147" spans="15:15" x14ac:dyDescent="0.25">
      <c r="O712147" s="4"/>
    </row>
    <row r="712148" spans="15:15" x14ac:dyDescent="0.25">
      <c r="O712148" s="4"/>
    </row>
    <row r="712149" spans="15:15" x14ac:dyDescent="0.25">
      <c r="O712149" s="4"/>
    </row>
    <row r="712150" spans="15:15" x14ac:dyDescent="0.25">
      <c r="O712150" s="4"/>
    </row>
    <row r="712151" spans="15:15" x14ac:dyDescent="0.25">
      <c r="O712151" s="4"/>
    </row>
    <row r="712152" spans="15:15" x14ac:dyDescent="0.25">
      <c r="O712152" s="4"/>
    </row>
    <row r="712153" spans="15:15" x14ac:dyDescent="0.25">
      <c r="O712153" s="4"/>
    </row>
    <row r="712154" spans="15:15" x14ac:dyDescent="0.25">
      <c r="O712154" s="4"/>
    </row>
    <row r="712155" spans="15:15" x14ac:dyDescent="0.25">
      <c r="O712155" s="4"/>
    </row>
    <row r="712156" spans="15:15" x14ac:dyDescent="0.25">
      <c r="O712156" s="4"/>
    </row>
    <row r="712157" spans="15:15" x14ac:dyDescent="0.25">
      <c r="O712157" s="4"/>
    </row>
    <row r="712158" spans="15:15" x14ac:dyDescent="0.25">
      <c r="O712158" s="4"/>
    </row>
    <row r="712159" spans="15:15" x14ac:dyDescent="0.25">
      <c r="O712159" s="4"/>
    </row>
    <row r="712160" spans="15:15" x14ac:dyDescent="0.25">
      <c r="O712160" s="4"/>
    </row>
    <row r="712161" spans="15:15" x14ac:dyDescent="0.25">
      <c r="O712161" s="4"/>
    </row>
    <row r="712162" spans="15:15" x14ac:dyDescent="0.25">
      <c r="O712162" s="4"/>
    </row>
    <row r="712163" spans="15:15" x14ac:dyDescent="0.25">
      <c r="O712163" s="4"/>
    </row>
    <row r="712164" spans="15:15" x14ac:dyDescent="0.25">
      <c r="O712164" s="4"/>
    </row>
    <row r="712165" spans="15:15" x14ac:dyDescent="0.25">
      <c r="O712165" s="4"/>
    </row>
    <row r="712166" spans="15:15" x14ac:dyDescent="0.25">
      <c r="O712166" s="4"/>
    </row>
    <row r="712167" spans="15:15" x14ac:dyDescent="0.25">
      <c r="O712167" s="4"/>
    </row>
    <row r="712168" spans="15:15" x14ac:dyDescent="0.25">
      <c r="O712168" s="4"/>
    </row>
    <row r="712169" spans="15:15" x14ac:dyDescent="0.25">
      <c r="O712169" s="4"/>
    </row>
    <row r="712170" spans="15:15" x14ac:dyDescent="0.25">
      <c r="O712170" s="4"/>
    </row>
    <row r="712171" spans="15:15" x14ac:dyDescent="0.25">
      <c r="O712171" s="4"/>
    </row>
    <row r="712172" spans="15:15" x14ac:dyDescent="0.25">
      <c r="O712172" s="4"/>
    </row>
    <row r="712173" spans="15:15" x14ac:dyDescent="0.25">
      <c r="O712173" s="4"/>
    </row>
    <row r="712174" spans="15:15" x14ac:dyDescent="0.25">
      <c r="O712174" s="4"/>
    </row>
    <row r="712175" spans="15:15" x14ac:dyDescent="0.25">
      <c r="O712175" s="4"/>
    </row>
    <row r="712176" spans="15:15" x14ac:dyDescent="0.25">
      <c r="O712176" s="4"/>
    </row>
    <row r="712177" spans="15:15" x14ac:dyDescent="0.25">
      <c r="O712177" s="4"/>
    </row>
    <row r="712178" spans="15:15" x14ac:dyDescent="0.25">
      <c r="O712178" s="4"/>
    </row>
    <row r="712179" spans="15:15" x14ac:dyDescent="0.25">
      <c r="O712179" s="4"/>
    </row>
    <row r="712180" spans="15:15" x14ac:dyDescent="0.25">
      <c r="O712180" s="4"/>
    </row>
    <row r="712181" spans="15:15" x14ac:dyDescent="0.25">
      <c r="O712181" s="4"/>
    </row>
    <row r="712182" spans="15:15" x14ac:dyDescent="0.25">
      <c r="O712182" s="4"/>
    </row>
    <row r="712183" spans="15:15" x14ac:dyDescent="0.25">
      <c r="O712183" s="4"/>
    </row>
    <row r="712184" spans="15:15" x14ac:dyDescent="0.25">
      <c r="O712184" s="4"/>
    </row>
    <row r="712185" spans="15:15" x14ac:dyDescent="0.25">
      <c r="O712185" s="4"/>
    </row>
    <row r="712186" spans="15:15" x14ac:dyDescent="0.25">
      <c r="O712186" s="4"/>
    </row>
    <row r="712187" spans="15:15" x14ac:dyDescent="0.25">
      <c r="O712187" s="4"/>
    </row>
    <row r="712188" spans="15:15" x14ac:dyDescent="0.25">
      <c r="O712188" s="4"/>
    </row>
    <row r="712189" spans="15:15" x14ac:dyDescent="0.25">
      <c r="O712189" s="4"/>
    </row>
    <row r="712190" spans="15:15" x14ac:dyDescent="0.25">
      <c r="O712190" s="4"/>
    </row>
    <row r="712191" spans="15:15" x14ac:dyDescent="0.25">
      <c r="O712191" s="4"/>
    </row>
    <row r="712192" spans="15:15" x14ac:dyDescent="0.25">
      <c r="O712192" s="4"/>
    </row>
    <row r="712193" spans="15:15" x14ac:dyDescent="0.25">
      <c r="O712193" s="4"/>
    </row>
    <row r="712194" spans="15:15" x14ac:dyDescent="0.25">
      <c r="O712194" s="4"/>
    </row>
    <row r="712195" spans="15:15" x14ac:dyDescent="0.25">
      <c r="O712195" s="4"/>
    </row>
    <row r="712196" spans="15:15" x14ac:dyDescent="0.25">
      <c r="O712196" s="4"/>
    </row>
    <row r="712197" spans="15:15" x14ac:dyDescent="0.25">
      <c r="O712197" s="4"/>
    </row>
    <row r="712198" spans="15:15" x14ac:dyDescent="0.25">
      <c r="O712198" s="4"/>
    </row>
    <row r="712199" spans="15:15" x14ac:dyDescent="0.25">
      <c r="O712199" s="4"/>
    </row>
    <row r="712200" spans="15:15" x14ac:dyDescent="0.25">
      <c r="O712200" s="4"/>
    </row>
    <row r="712201" spans="15:15" x14ac:dyDescent="0.25">
      <c r="O712201" s="4"/>
    </row>
    <row r="712202" spans="15:15" x14ac:dyDescent="0.25">
      <c r="O712202" s="4"/>
    </row>
    <row r="712203" spans="15:15" x14ac:dyDescent="0.25">
      <c r="O712203" s="4"/>
    </row>
    <row r="712204" spans="15:15" x14ac:dyDescent="0.25">
      <c r="O712204" s="4"/>
    </row>
    <row r="712205" spans="15:15" x14ac:dyDescent="0.25">
      <c r="O712205" s="4"/>
    </row>
    <row r="712206" spans="15:15" x14ac:dyDescent="0.25">
      <c r="O712206" s="4"/>
    </row>
    <row r="712207" spans="15:15" x14ac:dyDescent="0.25">
      <c r="O712207" s="4"/>
    </row>
    <row r="712208" spans="15:15" x14ac:dyDescent="0.25">
      <c r="O712208" s="4"/>
    </row>
    <row r="712209" spans="15:15" x14ac:dyDescent="0.25">
      <c r="O712209" s="4"/>
    </row>
    <row r="712210" spans="15:15" x14ac:dyDescent="0.25">
      <c r="O712210" s="4"/>
    </row>
    <row r="712211" spans="15:15" x14ac:dyDescent="0.25">
      <c r="O712211" s="4"/>
    </row>
    <row r="712212" spans="15:15" x14ac:dyDescent="0.25">
      <c r="O712212" s="4"/>
    </row>
    <row r="712213" spans="15:15" x14ac:dyDescent="0.25">
      <c r="O712213" s="4"/>
    </row>
    <row r="712214" spans="15:15" x14ac:dyDescent="0.25">
      <c r="O712214" s="4"/>
    </row>
    <row r="712215" spans="15:15" x14ac:dyDescent="0.25">
      <c r="O712215" s="4"/>
    </row>
    <row r="712216" spans="15:15" x14ac:dyDescent="0.25">
      <c r="O712216" s="4"/>
    </row>
    <row r="712217" spans="15:15" x14ac:dyDescent="0.25">
      <c r="O712217" s="4"/>
    </row>
    <row r="712218" spans="15:15" x14ac:dyDescent="0.25">
      <c r="O712218" s="4"/>
    </row>
    <row r="712219" spans="15:15" x14ac:dyDescent="0.25">
      <c r="O712219" s="4"/>
    </row>
    <row r="712220" spans="15:15" x14ac:dyDescent="0.25">
      <c r="O712220" s="4"/>
    </row>
    <row r="712221" spans="15:15" x14ac:dyDescent="0.25">
      <c r="O712221" s="4"/>
    </row>
    <row r="712222" spans="15:15" x14ac:dyDescent="0.25">
      <c r="O712222" s="4"/>
    </row>
    <row r="712223" spans="15:15" x14ac:dyDescent="0.25">
      <c r="O712223" s="4"/>
    </row>
    <row r="712224" spans="15:15" x14ac:dyDescent="0.25">
      <c r="O712224" s="4"/>
    </row>
    <row r="712225" spans="15:15" x14ac:dyDescent="0.25">
      <c r="O712225" s="4"/>
    </row>
    <row r="712226" spans="15:15" x14ac:dyDescent="0.25">
      <c r="O712226" s="4"/>
    </row>
    <row r="712227" spans="15:15" x14ac:dyDescent="0.25">
      <c r="O712227" s="4"/>
    </row>
    <row r="712228" spans="15:15" x14ac:dyDescent="0.25">
      <c r="O712228" s="4"/>
    </row>
    <row r="712229" spans="15:15" x14ac:dyDescent="0.25">
      <c r="O712229" s="4"/>
    </row>
    <row r="712230" spans="15:15" x14ac:dyDescent="0.25">
      <c r="O712230" s="4"/>
    </row>
    <row r="712231" spans="15:15" x14ac:dyDescent="0.25">
      <c r="O712231" s="4"/>
    </row>
    <row r="712232" spans="15:15" x14ac:dyDescent="0.25">
      <c r="O712232" s="4"/>
    </row>
    <row r="712233" spans="15:15" x14ac:dyDescent="0.25">
      <c r="O712233" s="4"/>
    </row>
    <row r="712234" spans="15:15" x14ac:dyDescent="0.25">
      <c r="O712234" s="4"/>
    </row>
    <row r="712235" spans="15:15" x14ac:dyDescent="0.25">
      <c r="O712235" s="4"/>
    </row>
    <row r="712236" spans="15:15" x14ac:dyDescent="0.25">
      <c r="O712236" s="4"/>
    </row>
    <row r="712237" spans="15:15" x14ac:dyDescent="0.25">
      <c r="O712237" s="4"/>
    </row>
    <row r="712238" spans="15:15" x14ac:dyDescent="0.25">
      <c r="O712238" s="4"/>
    </row>
    <row r="712239" spans="15:15" x14ac:dyDescent="0.25">
      <c r="O712239" s="4"/>
    </row>
    <row r="712240" spans="15:15" x14ac:dyDescent="0.25">
      <c r="O712240" s="4"/>
    </row>
    <row r="712241" spans="15:15" x14ac:dyDescent="0.25">
      <c r="O712241" s="4"/>
    </row>
    <row r="712242" spans="15:15" x14ac:dyDescent="0.25">
      <c r="O712242" s="4"/>
    </row>
    <row r="712243" spans="15:15" x14ac:dyDescent="0.25">
      <c r="O712243" s="4"/>
    </row>
    <row r="712244" spans="15:15" x14ac:dyDescent="0.25">
      <c r="O712244" s="4"/>
    </row>
    <row r="712245" spans="15:15" x14ac:dyDescent="0.25">
      <c r="O712245" s="4"/>
    </row>
    <row r="712246" spans="15:15" x14ac:dyDescent="0.25">
      <c r="O712246" s="4"/>
    </row>
    <row r="712247" spans="15:15" x14ac:dyDescent="0.25">
      <c r="O712247" s="4"/>
    </row>
    <row r="712248" spans="15:15" x14ac:dyDescent="0.25">
      <c r="O712248" s="4"/>
    </row>
    <row r="712249" spans="15:15" x14ac:dyDescent="0.25">
      <c r="O712249" s="4"/>
    </row>
    <row r="712250" spans="15:15" x14ac:dyDescent="0.25">
      <c r="O712250" s="4"/>
    </row>
    <row r="712251" spans="15:15" x14ac:dyDescent="0.25">
      <c r="O712251" s="4"/>
    </row>
    <row r="712252" spans="15:15" x14ac:dyDescent="0.25">
      <c r="O712252" s="4"/>
    </row>
    <row r="712253" spans="15:15" x14ac:dyDescent="0.25">
      <c r="O712253" s="4"/>
    </row>
    <row r="712254" spans="15:15" x14ac:dyDescent="0.25">
      <c r="O712254" s="4"/>
    </row>
    <row r="712255" spans="15:15" x14ac:dyDescent="0.25">
      <c r="O712255" s="4"/>
    </row>
    <row r="712256" spans="15:15" x14ac:dyDescent="0.25">
      <c r="O712256" s="4"/>
    </row>
    <row r="712257" spans="15:15" x14ac:dyDescent="0.25">
      <c r="O712257" s="4"/>
    </row>
    <row r="712258" spans="15:15" x14ac:dyDescent="0.25">
      <c r="O712258" s="4"/>
    </row>
    <row r="712259" spans="15:15" x14ac:dyDescent="0.25">
      <c r="O712259" s="4"/>
    </row>
    <row r="712260" spans="15:15" x14ac:dyDescent="0.25">
      <c r="O712260" s="4"/>
    </row>
    <row r="712261" spans="15:15" x14ac:dyDescent="0.25">
      <c r="O712261" s="4"/>
    </row>
    <row r="712262" spans="15:15" x14ac:dyDescent="0.25">
      <c r="O712262" s="4"/>
    </row>
    <row r="712263" spans="15:15" x14ac:dyDescent="0.25">
      <c r="O712263" s="4"/>
    </row>
    <row r="712264" spans="15:15" x14ac:dyDescent="0.25">
      <c r="O712264" s="4"/>
    </row>
    <row r="712265" spans="15:15" x14ac:dyDescent="0.25">
      <c r="O712265" s="4"/>
    </row>
    <row r="712266" spans="15:15" x14ac:dyDescent="0.25">
      <c r="O712266" s="4"/>
    </row>
    <row r="712267" spans="15:15" x14ac:dyDescent="0.25">
      <c r="O712267" s="4"/>
    </row>
    <row r="712268" spans="15:15" x14ac:dyDescent="0.25">
      <c r="O712268" s="4"/>
    </row>
    <row r="712269" spans="15:15" x14ac:dyDescent="0.25">
      <c r="O712269" s="4"/>
    </row>
    <row r="712270" spans="15:15" x14ac:dyDescent="0.25">
      <c r="O712270" s="4"/>
    </row>
    <row r="712271" spans="15:15" x14ac:dyDescent="0.25">
      <c r="O712271" s="4"/>
    </row>
    <row r="712272" spans="15:15" x14ac:dyDescent="0.25">
      <c r="O712272" s="4"/>
    </row>
    <row r="712273" spans="15:15" x14ac:dyDescent="0.25">
      <c r="O712273" s="4"/>
    </row>
    <row r="712274" spans="15:15" x14ac:dyDescent="0.25">
      <c r="O712274" s="4"/>
    </row>
    <row r="712275" spans="15:15" x14ac:dyDescent="0.25">
      <c r="O712275" s="4"/>
    </row>
    <row r="712276" spans="15:15" x14ac:dyDescent="0.25">
      <c r="O712276" s="4"/>
    </row>
    <row r="712277" spans="15:15" x14ac:dyDescent="0.25">
      <c r="O712277" s="4"/>
    </row>
    <row r="712278" spans="15:15" x14ac:dyDescent="0.25">
      <c r="O712278" s="4"/>
    </row>
    <row r="712279" spans="15:15" x14ac:dyDescent="0.25">
      <c r="O712279" s="4"/>
    </row>
    <row r="712280" spans="15:15" x14ac:dyDescent="0.25">
      <c r="O712280" s="4"/>
    </row>
    <row r="712281" spans="15:15" x14ac:dyDescent="0.25">
      <c r="O712281" s="4"/>
    </row>
    <row r="712282" spans="15:15" x14ac:dyDescent="0.25">
      <c r="O712282" s="4"/>
    </row>
    <row r="712283" spans="15:15" x14ac:dyDescent="0.25">
      <c r="O712283" s="4"/>
    </row>
    <row r="712284" spans="15:15" x14ac:dyDescent="0.25">
      <c r="O712284" s="4"/>
    </row>
    <row r="712285" spans="15:15" x14ac:dyDescent="0.25">
      <c r="O712285" s="4"/>
    </row>
    <row r="712286" spans="15:15" x14ac:dyDescent="0.25">
      <c r="O712286" s="4"/>
    </row>
    <row r="712287" spans="15:15" x14ac:dyDescent="0.25">
      <c r="O712287" s="4"/>
    </row>
    <row r="712288" spans="15:15" x14ac:dyDescent="0.25">
      <c r="O712288" s="4"/>
    </row>
    <row r="712289" spans="15:15" x14ac:dyDescent="0.25">
      <c r="O712289" s="4"/>
    </row>
    <row r="712290" spans="15:15" x14ac:dyDescent="0.25">
      <c r="O712290" s="4"/>
    </row>
    <row r="712291" spans="15:15" x14ac:dyDescent="0.25">
      <c r="O712291" s="4"/>
    </row>
    <row r="712292" spans="15:15" x14ac:dyDescent="0.25">
      <c r="O712292" s="4"/>
    </row>
    <row r="712293" spans="15:15" x14ac:dyDescent="0.25">
      <c r="O712293" s="4"/>
    </row>
    <row r="712294" spans="15:15" x14ac:dyDescent="0.25">
      <c r="O712294" s="4"/>
    </row>
    <row r="712295" spans="15:15" x14ac:dyDescent="0.25">
      <c r="O712295" s="4"/>
    </row>
    <row r="712296" spans="15:15" x14ac:dyDescent="0.25">
      <c r="O712296" s="4"/>
    </row>
    <row r="712297" spans="15:15" x14ac:dyDescent="0.25">
      <c r="O712297" s="4"/>
    </row>
    <row r="712298" spans="15:15" x14ac:dyDescent="0.25">
      <c r="O712298" s="4"/>
    </row>
    <row r="712299" spans="15:15" x14ac:dyDescent="0.25">
      <c r="O712299" s="4"/>
    </row>
    <row r="712300" spans="15:15" x14ac:dyDescent="0.25">
      <c r="O712300" s="4"/>
    </row>
    <row r="712301" spans="15:15" x14ac:dyDescent="0.25">
      <c r="O712301" s="4"/>
    </row>
    <row r="712302" spans="15:15" x14ac:dyDescent="0.25">
      <c r="O712302" s="4"/>
    </row>
    <row r="712303" spans="15:15" x14ac:dyDescent="0.25">
      <c r="O712303" s="4"/>
    </row>
    <row r="712304" spans="15:15" x14ac:dyDescent="0.25">
      <c r="O712304" s="4"/>
    </row>
    <row r="712305" spans="15:15" x14ac:dyDescent="0.25">
      <c r="O712305" s="4"/>
    </row>
    <row r="712306" spans="15:15" x14ac:dyDescent="0.25">
      <c r="O712306" s="4"/>
    </row>
    <row r="712307" spans="15:15" x14ac:dyDescent="0.25">
      <c r="O712307" s="4"/>
    </row>
    <row r="712308" spans="15:15" x14ac:dyDescent="0.25">
      <c r="O712308" s="4"/>
    </row>
    <row r="712309" spans="15:15" x14ac:dyDescent="0.25">
      <c r="O712309" s="4"/>
    </row>
    <row r="712310" spans="15:15" x14ac:dyDescent="0.25">
      <c r="O712310" s="4"/>
    </row>
    <row r="712311" spans="15:15" x14ac:dyDescent="0.25">
      <c r="O712311" s="4"/>
    </row>
    <row r="712312" spans="15:15" x14ac:dyDescent="0.25">
      <c r="O712312" s="4"/>
    </row>
    <row r="712313" spans="15:15" x14ac:dyDescent="0.25">
      <c r="O712313" s="4"/>
    </row>
    <row r="712314" spans="15:15" x14ac:dyDescent="0.25">
      <c r="O712314" s="4"/>
    </row>
    <row r="712315" spans="15:15" x14ac:dyDescent="0.25">
      <c r="O712315" s="4"/>
    </row>
    <row r="712316" spans="15:15" x14ac:dyDescent="0.25">
      <c r="O712316" s="4"/>
    </row>
    <row r="712317" spans="15:15" x14ac:dyDescent="0.25">
      <c r="O712317" s="4"/>
    </row>
    <row r="712318" spans="15:15" x14ac:dyDescent="0.25">
      <c r="O712318" s="4"/>
    </row>
    <row r="712319" spans="15:15" x14ac:dyDescent="0.25">
      <c r="O712319" s="4"/>
    </row>
    <row r="712320" spans="15:15" x14ac:dyDescent="0.25">
      <c r="O712320" s="4"/>
    </row>
    <row r="712321" spans="15:15" x14ac:dyDescent="0.25">
      <c r="O712321" s="4"/>
    </row>
    <row r="712322" spans="15:15" x14ac:dyDescent="0.25">
      <c r="O712322" s="4"/>
    </row>
    <row r="712323" spans="15:15" x14ac:dyDescent="0.25">
      <c r="O712323" s="4"/>
    </row>
    <row r="712324" spans="15:15" x14ac:dyDescent="0.25">
      <c r="O712324" s="4"/>
    </row>
    <row r="712325" spans="15:15" x14ac:dyDescent="0.25">
      <c r="O712325" s="4"/>
    </row>
    <row r="712326" spans="15:15" x14ac:dyDescent="0.25">
      <c r="O712326" s="4"/>
    </row>
    <row r="712327" spans="15:15" x14ac:dyDescent="0.25">
      <c r="O712327" s="4"/>
    </row>
    <row r="712328" spans="15:15" x14ac:dyDescent="0.25">
      <c r="O712328" s="4"/>
    </row>
    <row r="712329" spans="15:15" x14ac:dyDescent="0.25">
      <c r="O712329" s="4"/>
    </row>
    <row r="712330" spans="15:15" x14ac:dyDescent="0.25">
      <c r="O712330" s="4"/>
    </row>
    <row r="712331" spans="15:15" x14ac:dyDescent="0.25">
      <c r="O712331" s="4"/>
    </row>
    <row r="712332" spans="15:15" x14ac:dyDescent="0.25">
      <c r="O712332" s="4"/>
    </row>
    <row r="712333" spans="15:15" x14ac:dyDescent="0.25">
      <c r="O712333" s="4"/>
    </row>
    <row r="712334" spans="15:15" x14ac:dyDescent="0.25">
      <c r="O712334" s="4"/>
    </row>
    <row r="712335" spans="15:15" x14ac:dyDescent="0.25">
      <c r="O712335" s="4"/>
    </row>
    <row r="712336" spans="15:15" x14ac:dyDescent="0.25">
      <c r="O712336" s="4"/>
    </row>
    <row r="712337" spans="15:15" x14ac:dyDescent="0.25">
      <c r="O712337" s="4"/>
    </row>
    <row r="712338" spans="15:15" x14ac:dyDescent="0.25">
      <c r="O712338" s="4"/>
    </row>
    <row r="712339" spans="15:15" x14ac:dyDescent="0.25">
      <c r="O712339" s="4"/>
    </row>
    <row r="712340" spans="15:15" x14ac:dyDescent="0.25">
      <c r="O712340" s="4"/>
    </row>
    <row r="712341" spans="15:15" x14ac:dyDescent="0.25">
      <c r="O712341" s="4"/>
    </row>
    <row r="712342" spans="15:15" x14ac:dyDescent="0.25">
      <c r="O712342" s="4"/>
    </row>
    <row r="712343" spans="15:15" x14ac:dyDescent="0.25">
      <c r="O712343" s="4"/>
    </row>
    <row r="712344" spans="15:15" x14ac:dyDescent="0.25">
      <c r="O712344" s="4"/>
    </row>
    <row r="712345" spans="15:15" x14ac:dyDescent="0.25">
      <c r="O712345" s="4"/>
    </row>
    <row r="712346" spans="15:15" x14ac:dyDescent="0.25">
      <c r="O712346" s="4"/>
    </row>
    <row r="712347" spans="15:15" x14ac:dyDescent="0.25">
      <c r="O712347" s="4"/>
    </row>
    <row r="712348" spans="15:15" x14ac:dyDescent="0.25">
      <c r="O712348" s="4"/>
    </row>
    <row r="712349" spans="15:15" x14ac:dyDescent="0.25">
      <c r="O712349" s="4"/>
    </row>
    <row r="712350" spans="15:15" x14ac:dyDescent="0.25">
      <c r="O712350" s="4"/>
    </row>
    <row r="712351" spans="15:15" x14ac:dyDescent="0.25">
      <c r="O712351" s="4"/>
    </row>
    <row r="712352" spans="15:15" x14ac:dyDescent="0.25">
      <c r="O712352" s="4"/>
    </row>
    <row r="712353" spans="15:15" x14ac:dyDescent="0.25">
      <c r="O712353" s="4"/>
    </row>
    <row r="712354" spans="15:15" x14ac:dyDescent="0.25">
      <c r="O712354" s="4"/>
    </row>
    <row r="712355" spans="15:15" x14ac:dyDescent="0.25">
      <c r="O712355" s="4"/>
    </row>
    <row r="712356" spans="15:15" x14ac:dyDescent="0.25">
      <c r="O712356" s="4"/>
    </row>
    <row r="712357" spans="15:15" x14ac:dyDescent="0.25">
      <c r="O712357" s="4"/>
    </row>
    <row r="712358" spans="15:15" x14ac:dyDescent="0.25">
      <c r="O712358" s="4"/>
    </row>
    <row r="712359" spans="15:15" x14ac:dyDescent="0.25">
      <c r="O712359" s="4"/>
    </row>
    <row r="712360" spans="15:15" x14ac:dyDescent="0.25">
      <c r="O712360" s="4"/>
    </row>
    <row r="712361" spans="15:15" x14ac:dyDescent="0.25">
      <c r="O712361" s="4"/>
    </row>
    <row r="712362" spans="15:15" x14ac:dyDescent="0.25">
      <c r="O712362" s="4"/>
    </row>
    <row r="712363" spans="15:15" x14ac:dyDescent="0.25">
      <c r="O712363" s="4"/>
    </row>
    <row r="712364" spans="15:15" x14ac:dyDescent="0.25">
      <c r="O712364" s="4"/>
    </row>
    <row r="712365" spans="15:15" x14ac:dyDescent="0.25">
      <c r="O712365" s="4"/>
    </row>
    <row r="712366" spans="15:15" x14ac:dyDescent="0.25">
      <c r="O712366" s="4"/>
    </row>
    <row r="712367" spans="15:15" x14ac:dyDescent="0.25">
      <c r="O712367" s="4"/>
    </row>
    <row r="712368" spans="15:15" x14ac:dyDescent="0.25">
      <c r="O712368" s="4"/>
    </row>
    <row r="712369" spans="15:15" x14ac:dyDescent="0.25">
      <c r="O712369" s="4"/>
    </row>
    <row r="712370" spans="15:15" x14ac:dyDescent="0.25">
      <c r="O712370" s="4"/>
    </row>
    <row r="712371" spans="15:15" x14ac:dyDescent="0.25">
      <c r="O712371" s="4"/>
    </row>
    <row r="712372" spans="15:15" x14ac:dyDescent="0.25">
      <c r="O712372" s="4"/>
    </row>
    <row r="712373" spans="15:15" x14ac:dyDescent="0.25">
      <c r="O712373" s="4"/>
    </row>
    <row r="712374" spans="15:15" x14ac:dyDescent="0.25">
      <c r="O712374" s="4"/>
    </row>
    <row r="712375" spans="15:15" x14ac:dyDescent="0.25">
      <c r="O712375" s="4"/>
    </row>
    <row r="712376" spans="15:15" x14ac:dyDescent="0.25">
      <c r="O712376" s="4"/>
    </row>
    <row r="712377" spans="15:15" x14ac:dyDescent="0.25">
      <c r="O712377" s="4"/>
    </row>
    <row r="712378" spans="15:15" x14ac:dyDescent="0.25">
      <c r="O712378" s="4"/>
    </row>
    <row r="712379" spans="15:15" x14ac:dyDescent="0.25">
      <c r="O712379" s="4"/>
    </row>
    <row r="712380" spans="15:15" x14ac:dyDescent="0.25">
      <c r="O712380" s="4"/>
    </row>
    <row r="712381" spans="15:15" x14ac:dyDescent="0.25">
      <c r="O712381" s="4"/>
    </row>
    <row r="712382" spans="15:15" x14ac:dyDescent="0.25">
      <c r="O712382" s="4"/>
    </row>
    <row r="712383" spans="15:15" x14ac:dyDescent="0.25">
      <c r="O712383" s="4"/>
    </row>
    <row r="712384" spans="15:15" x14ac:dyDescent="0.25">
      <c r="O712384" s="4"/>
    </row>
    <row r="712385" spans="15:15" x14ac:dyDescent="0.25">
      <c r="O712385" s="4"/>
    </row>
    <row r="712386" spans="15:15" x14ac:dyDescent="0.25">
      <c r="O712386" s="4"/>
    </row>
    <row r="712387" spans="15:15" x14ac:dyDescent="0.25">
      <c r="O712387" s="4"/>
    </row>
    <row r="712388" spans="15:15" x14ac:dyDescent="0.25">
      <c r="O712388" s="4"/>
    </row>
    <row r="712389" spans="15:15" x14ac:dyDescent="0.25">
      <c r="O712389" s="4"/>
    </row>
    <row r="712390" spans="15:15" x14ac:dyDescent="0.25">
      <c r="O712390" s="4"/>
    </row>
    <row r="712391" spans="15:15" x14ac:dyDescent="0.25">
      <c r="O712391" s="4"/>
    </row>
    <row r="712392" spans="15:15" x14ac:dyDescent="0.25">
      <c r="O712392" s="4"/>
    </row>
    <row r="712393" spans="15:15" x14ac:dyDescent="0.25">
      <c r="O712393" s="4"/>
    </row>
    <row r="712394" spans="15:15" x14ac:dyDescent="0.25">
      <c r="O712394" s="4"/>
    </row>
    <row r="712395" spans="15:15" x14ac:dyDescent="0.25">
      <c r="O712395" s="4"/>
    </row>
    <row r="712396" spans="15:15" x14ac:dyDescent="0.25">
      <c r="O712396" s="4"/>
    </row>
    <row r="712397" spans="15:15" x14ac:dyDescent="0.25">
      <c r="O712397" s="4"/>
    </row>
    <row r="712398" spans="15:15" x14ac:dyDescent="0.25">
      <c r="O712398" s="4"/>
    </row>
    <row r="712399" spans="15:15" x14ac:dyDescent="0.25">
      <c r="O712399" s="4"/>
    </row>
    <row r="712400" spans="15:15" x14ac:dyDescent="0.25">
      <c r="O712400" s="4"/>
    </row>
    <row r="712401" spans="15:15" x14ac:dyDescent="0.25">
      <c r="O712401" s="4"/>
    </row>
    <row r="712402" spans="15:15" x14ac:dyDescent="0.25">
      <c r="O712402" s="4"/>
    </row>
    <row r="712403" spans="15:15" x14ac:dyDescent="0.25">
      <c r="O712403" s="4"/>
    </row>
    <row r="712404" spans="15:15" x14ac:dyDescent="0.25">
      <c r="O712404" s="4"/>
    </row>
    <row r="712405" spans="15:15" x14ac:dyDescent="0.25">
      <c r="O712405" s="4"/>
    </row>
    <row r="712406" spans="15:15" x14ac:dyDescent="0.25">
      <c r="O712406" s="4"/>
    </row>
    <row r="712407" spans="15:15" x14ac:dyDescent="0.25">
      <c r="O712407" s="4"/>
    </row>
    <row r="712408" spans="15:15" x14ac:dyDescent="0.25">
      <c r="O712408" s="4"/>
    </row>
    <row r="712409" spans="15:15" x14ac:dyDescent="0.25">
      <c r="O712409" s="4"/>
    </row>
    <row r="712410" spans="15:15" x14ac:dyDescent="0.25">
      <c r="O712410" s="4"/>
    </row>
    <row r="712411" spans="15:15" x14ac:dyDescent="0.25">
      <c r="O712411" s="4"/>
    </row>
    <row r="712412" spans="15:15" x14ac:dyDescent="0.25">
      <c r="O712412" s="4"/>
    </row>
    <row r="712413" spans="15:15" x14ac:dyDescent="0.25">
      <c r="O712413" s="4"/>
    </row>
    <row r="712414" spans="15:15" x14ac:dyDescent="0.25">
      <c r="O712414" s="4"/>
    </row>
    <row r="712415" spans="15:15" x14ac:dyDescent="0.25">
      <c r="O712415" s="4"/>
    </row>
    <row r="712416" spans="15:15" x14ac:dyDescent="0.25">
      <c r="O712416" s="4"/>
    </row>
    <row r="712417" spans="15:15" x14ac:dyDescent="0.25">
      <c r="O712417" s="4"/>
    </row>
    <row r="712418" spans="15:15" x14ac:dyDescent="0.25">
      <c r="O712418" s="4"/>
    </row>
    <row r="712419" spans="15:15" x14ac:dyDescent="0.25">
      <c r="O712419" s="4"/>
    </row>
    <row r="712420" spans="15:15" x14ac:dyDescent="0.25">
      <c r="O712420" s="4"/>
    </row>
    <row r="712421" spans="15:15" x14ac:dyDescent="0.25">
      <c r="O712421" s="4"/>
    </row>
    <row r="712422" spans="15:15" x14ac:dyDescent="0.25">
      <c r="O712422" s="4"/>
    </row>
    <row r="712423" spans="15:15" x14ac:dyDescent="0.25">
      <c r="O712423" s="4"/>
    </row>
    <row r="712424" spans="15:15" x14ac:dyDescent="0.25">
      <c r="O712424" s="4"/>
    </row>
    <row r="712425" spans="15:15" x14ac:dyDescent="0.25">
      <c r="O712425" s="4"/>
    </row>
    <row r="712426" spans="15:15" x14ac:dyDescent="0.25">
      <c r="O712426" s="4"/>
    </row>
    <row r="712427" spans="15:15" x14ac:dyDescent="0.25">
      <c r="O712427" s="4"/>
    </row>
    <row r="712428" spans="15:15" x14ac:dyDescent="0.25">
      <c r="O712428" s="4"/>
    </row>
    <row r="712429" spans="15:15" x14ac:dyDescent="0.25">
      <c r="O712429" s="4"/>
    </row>
    <row r="712430" spans="15:15" x14ac:dyDescent="0.25">
      <c r="O712430" s="4"/>
    </row>
    <row r="712431" spans="15:15" x14ac:dyDescent="0.25">
      <c r="O712431" s="4"/>
    </row>
    <row r="712432" spans="15:15" x14ac:dyDescent="0.25">
      <c r="O712432" s="4"/>
    </row>
    <row r="712433" spans="15:15" x14ac:dyDescent="0.25">
      <c r="O712433" s="4"/>
    </row>
    <row r="712434" spans="15:15" x14ac:dyDescent="0.25">
      <c r="O712434" s="4"/>
    </row>
    <row r="712435" spans="15:15" x14ac:dyDescent="0.25">
      <c r="O712435" s="4"/>
    </row>
    <row r="712436" spans="15:15" x14ac:dyDescent="0.25">
      <c r="O712436" s="4"/>
    </row>
    <row r="712437" spans="15:15" x14ac:dyDescent="0.25">
      <c r="O712437" s="4"/>
    </row>
    <row r="712438" spans="15:15" x14ac:dyDescent="0.25">
      <c r="O712438" s="4"/>
    </row>
    <row r="712439" spans="15:15" x14ac:dyDescent="0.25">
      <c r="O712439" s="4"/>
    </row>
    <row r="712440" spans="15:15" x14ac:dyDescent="0.25">
      <c r="O712440" s="4"/>
    </row>
    <row r="712441" spans="15:15" x14ac:dyDescent="0.25">
      <c r="O712441" s="4"/>
    </row>
    <row r="712442" spans="15:15" x14ac:dyDescent="0.25">
      <c r="O712442" s="4"/>
    </row>
    <row r="712443" spans="15:15" x14ac:dyDescent="0.25">
      <c r="O712443" s="4"/>
    </row>
    <row r="712444" spans="15:15" x14ac:dyDescent="0.25">
      <c r="O712444" s="4"/>
    </row>
    <row r="712445" spans="15:15" x14ac:dyDescent="0.25">
      <c r="O712445" s="4"/>
    </row>
    <row r="712446" spans="15:15" x14ac:dyDescent="0.25">
      <c r="O712446" s="4"/>
    </row>
    <row r="712447" spans="15:15" x14ac:dyDescent="0.25">
      <c r="O712447" s="4"/>
    </row>
    <row r="712448" spans="15:15" x14ac:dyDescent="0.25">
      <c r="O712448" s="4"/>
    </row>
    <row r="712449" spans="15:15" x14ac:dyDescent="0.25">
      <c r="O712449" s="4"/>
    </row>
    <row r="712450" spans="15:15" x14ac:dyDescent="0.25">
      <c r="O712450" s="4"/>
    </row>
    <row r="712451" spans="15:15" x14ac:dyDescent="0.25">
      <c r="O712451" s="4"/>
    </row>
    <row r="712452" spans="15:15" x14ac:dyDescent="0.25">
      <c r="O712452" s="4"/>
    </row>
    <row r="712453" spans="15:15" x14ac:dyDescent="0.25">
      <c r="O712453" s="4"/>
    </row>
    <row r="712454" spans="15:15" x14ac:dyDescent="0.25">
      <c r="O712454" s="4"/>
    </row>
    <row r="712455" spans="15:15" x14ac:dyDescent="0.25">
      <c r="O712455" s="4"/>
    </row>
    <row r="712456" spans="15:15" x14ac:dyDescent="0.25">
      <c r="O712456" s="4"/>
    </row>
    <row r="712457" spans="15:15" x14ac:dyDescent="0.25">
      <c r="O712457" s="4"/>
    </row>
    <row r="712458" spans="15:15" x14ac:dyDescent="0.25">
      <c r="O712458" s="4"/>
    </row>
    <row r="712459" spans="15:15" x14ac:dyDescent="0.25">
      <c r="O712459" s="4"/>
    </row>
    <row r="712460" spans="15:15" x14ac:dyDescent="0.25">
      <c r="O712460" s="4"/>
    </row>
    <row r="712461" spans="15:15" x14ac:dyDescent="0.25">
      <c r="O712461" s="4"/>
    </row>
    <row r="712462" spans="15:15" x14ac:dyDescent="0.25">
      <c r="O712462" s="4"/>
    </row>
    <row r="712463" spans="15:15" x14ac:dyDescent="0.25">
      <c r="O712463" s="4"/>
    </row>
    <row r="712464" spans="15:15" x14ac:dyDescent="0.25">
      <c r="O712464" s="4"/>
    </row>
    <row r="712465" spans="15:15" x14ac:dyDescent="0.25">
      <c r="O712465" s="4"/>
    </row>
    <row r="712466" spans="15:15" x14ac:dyDescent="0.25">
      <c r="O712466" s="4"/>
    </row>
    <row r="712467" spans="15:15" x14ac:dyDescent="0.25">
      <c r="O712467" s="4"/>
    </row>
    <row r="712468" spans="15:15" x14ac:dyDescent="0.25">
      <c r="O712468" s="4"/>
    </row>
    <row r="712469" spans="15:15" x14ac:dyDescent="0.25">
      <c r="O712469" s="4"/>
    </row>
    <row r="712470" spans="15:15" x14ac:dyDescent="0.25">
      <c r="O712470" s="4"/>
    </row>
    <row r="712471" spans="15:15" x14ac:dyDescent="0.25">
      <c r="O712471" s="4"/>
    </row>
    <row r="712472" spans="15:15" x14ac:dyDescent="0.25">
      <c r="O712472" s="4"/>
    </row>
    <row r="712473" spans="15:15" x14ac:dyDescent="0.25">
      <c r="O712473" s="4"/>
    </row>
    <row r="712474" spans="15:15" x14ac:dyDescent="0.25">
      <c r="O712474" s="4"/>
    </row>
    <row r="712475" spans="15:15" x14ac:dyDescent="0.25">
      <c r="O712475" s="4"/>
    </row>
    <row r="712476" spans="15:15" x14ac:dyDescent="0.25">
      <c r="O712476" s="4"/>
    </row>
    <row r="712477" spans="15:15" x14ac:dyDescent="0.25">
      <c r="O712477" s="4"/>
    </row>
    <row r="712478" spans="15:15" x14ac:dyDescent="0.25">
      <c r="O712478" s="4"/>
    </row>
    <row r="712479" spans="15:15" x14ac:dyDescent="0.25">
      <c r="O712479" s="4"/>
    </row>
    <row r="712480" spans="15:15" x14ac:dyDescent="0.25">
      <c r="O712480" s="4"/>
    </row>
    <row r="712481" spans="15:15" x14ac:dyDescent="0.25">
      <c r="O712481" s="4"/>
    </row>
    <row r="712482" spans="15:15" x14ac:dyDescent="0.25">
      <c r="O712482" s="4"/>
    </row>
    <row r="712483" spans="15:15" x14ac:dyDescent="0.25">
      <c r="O712483" s="4"/>
    </row>
    <row r="712484" spans="15:15" x14ac:dyDescent="0.25">
      <c r="O712484" s="4"/>
    </row>
    <row r="712485" spans="15:15" x14ac:dyDescent="0.25">
      <c r="O712485" s="4"/>
    </row>
    <row r="712486" spans="15:15" x14ac:dyDescent="0.25">
      <c r="O712486" s="4"/>
    </row>
    <row r="712487" spans="15:15" x14ac:dyDescent="0.25">
      <c r="O712487" s="4"/>
    </row>
    <row r="712488" spans="15:15" x14ac:dyDescent="0.25">
      <c r="O712488" s="4"/>
    </row>
    <row r="712489" spans="15:15" x14ac:dyDescent="0.25">
      <c r="O712489" s="4"/>
    </row>
    <row r="712490" spans="15:15" x14ac:dyDescent="0.25">
      <c r="O712490" s="4"/>
    </row>
    <row r="712491" spans="15:15" x14ac:dyDescent="0.25">
      <c r="O712491" s="4"/>
    </row>
    <row r="712492" spans="15:15" x14ac:dyDescent="0.25">
      <c r="O712492" s="4"/>
    </row>
    <row r="712493" spans="15:15" x14ac:dyDescent="0.25">
      <c r="O712493" s="4"/>
    </row>
    <row r="712494" spans="15:15" x14ac:dyDescent="0.25">
      <c r="O712494" s="4"/>
    </row>
    <row r="712495" spans="15:15" x14ac:dyDescent="0.25">
      <c r="O712495" s="4"/>
    </row>
    <row r="712496" spans="15:15" x14ac:dyDescent="0.25">
      <c r="O712496" s="4"/>
    </row>
    <row r="712497" spans="15:15" x14ac:dyDescent="0.25">
      <c r="O712497" s="4"/>
    </row>
    <row r="712498" spans="15:15" x14ac:dyDescent="0.25">
      <c r="O712498" s="4"/>
    </row>
    <row r="712499" spans="15:15" x14ac:dyDescent="0.25">
      <c r="O712499" s="4"/>
    </row>
    <row r="712500" spans="15:15" x14ac:dyDescent="0.25">
      <c r="O712500" s="4"/>
    </row>
    <row r="712501" spans="15:15" x14ac:dyDescent="0.25">
      <c r="O712501" s="4"/>
    </row>
    <row r="712502" spans="15:15" x14ac:dyDescent="0.25">
      <c r="O712502" s="4"/>
    </row>
    <row r="712503" spans="15:15" x14ac:dyDescent="0.25">
      <c r="O712503" s="4"/>
    </row>
    <row r="712504" spans="15:15" x14ac:dyDescent="0.25">
      <c r="O712504" s="4"/>
    </row>
    <row r="712505" spans="15:15" x14ac:dyDescent="0.25">
      <c r="O712505" s="4"/>
    </row>
    <row r="712506" spans="15:15" x14ac:dyDescent="0.25">
      <c r="O712506" s="4"/>
    </row>
    <row r="712507" spans="15:15" x14ac:dyDescent="0.25">
      <c r="O712507" s="4"/>
    </row>
    <row r="712508" spans="15:15" x14ac:dyDescent="0.25">
      <c r="O712508" s="4"/>
    </row>
    <row r="712509" spans="15:15" x14ac:dyDescent="0.25">
      <c r="O712509" s="4"/>
    </row>
    <row r="712510" spans="15:15" x14ac:dyDescent="0.25">
      <c r="O712510" s="4"/>
    </row>
    <row r="712511" spans="15:15" x14ac:dyDescent="0.25">
      <c r="O712511" s="4"/>
    </row>
    <row r="712512" spans="15:15" x14ac:dyDescent="0.25">
      <c r="O712512" s="4"/>
    </row>
    <row r="712513" spans="15:15" x14ac:dyDescent="0.25">
      <c r="O712513" s="4"/>
    </row>
    <row r="712514" spans="15:15" x14ac:dyDescent="0.25">
      <c r="O712514" s="4"/>
    </row>
    <row r="712515" spans="15:15" x14ac:dyDescent="0.25">
      <c r="O712515" s="4"/>
    </row>
    <row r="712516" spans="15:15" x14ac:dyDescent="0.25">
      <c r="O712516" s="4"/>
    </row>
    <row r="712517" spans="15:15" x14ac:dyDescent="0.25">
      <c r="O712517" s="4"/>
    </row>
    <row r="712518" spans="15:15" x14ac:dyDescent="0.25">
      <c r="O712518" s="4"/>
    </row>
    <row r="712519" spans="15:15" x14ac:dyDescent="0.25">
      <c r="O712519" s="4"/>
    </row>
    <row r="712520" spans="15:15" x14ac:dyDescent="0.25">
      <c r="O712520" s="4"/>
    </row>
    <row r="712521" spans="15:15" x14ac:dyDescent="0.25">
      <c r="O712521" s="4"/>
    </row>
    <row r="712522" spans="15:15" x14ac:dyDescent="0.25">
      <c r="O712522" s="4"/>
    </row>
    <row r="712523" spans="15:15" x14ac:dyDescent="0.25">
      <c r="O712523" s="4"/>
    </row>
    <row r="712524" spans="15:15" x14ac:dyDescent="0.25">
      <c r="O712524" s="4"/>
    </row>
    <row r="712525" spans="15:15" x14ac:dyDescent="0.25">
      <c r="O712525" s="4"/>
    </row>
    <row r="712526" spans="15:15" x14ac:dyDescent="0.25">
      <c r="O712526" s="4"/>
    </row>
    <row r="712527" spans="15:15" x14ac:dyDescent="0.25">
      <c r="O712527" s="4"/>
    </row>
    <row r="712528" spans="15:15" x14ac:dyDescent="0.25">
      <c r="O712528" s="4"/>
    </row>
    <row r="712529" spans="15:15" x14ac:dyDescent="0.25">
      <c r="O712529" s="4"/>
    </row>
    <row r="712530" spans="15:15" x14ac:dyDescent="0.25">
      <c r="O712530" s="4"/>
    </row>
    <row r="712531" spans="15:15" x14ac:dyDescent="0.25">
      <c r="O712531" s="4"/>
    </row>
    <row r="712532" spans="15:15" x14ac:dyDescent="0.25">
      <c r="O712532" s="4"/>
    </row>
    <row r="712533" spans="15:15" x14ac:dyDescent="0.25">
      <c r="O712533" s="4"/>
    </row>
    <row r="712534" spans="15:15" x14ac:dyDescent="0.25">
      <c r="O712534" s="4"/>
    </row>
    <row r="712535" spans="15:15" x14ac:dyDescent="0.25">
      <c r="O712535" s="4"/>
    </row>
    <row r="712536" spans="15:15" x14ac:dyDescent="0.25">
      <c r="O712536" s="4"/>
    </row>
    <row r="712537" spans="15:15" x14ac:dyDescent="0.25">
      <c r="O712537" s="4"/>
    </row>
    <row r="712538" spans="15:15" x14ac:dyDescent="0.25">
      <c r="O712538" s="4"/>
    </row>
    <row r="712539" spans="15:15" x14ac:dyDescent="0.25">
      <c r="O712539" s="4"/>
    </row>
    <row r="712540" spans="15:15" x14ac:dyDescent="0.25">
      <c r="O712540" s="4"/>
    </row>
    <row r="712541" spans="15:15" x14ac:dyDescent="0.25">
      <c r="O712541" s="4"/>
    </row>
    <row r="712542" spans="15:15" x14ac:dyDescent="0.25">
      <c r="O712542" s="4"/>
    </row>
    <row r="712543" spans="15:15" x14ac:dyDescent="0.25">
      <c r="O712543" s="4"/>
    </row>
    <row r="712544" spans="15:15" x14ac:dyDescent="0.25">
      <c r="O712544" s="4"/>
    </row>
    <row r="712545" spans="15:15" x14ac:dyDescent="0.25">
      <c r="O712545" s="4"/>
    </row>
    <row r="712546" spans="15:15" x14ac:dyDescent="0.25">
      <c r="O712546" s="4"/>
    </row>
    <row r="712547" spans="15:15" x14ac:dyDescent="0.25">
      <c r="O712547" s="4"/>
    </row>
    <row r="712548" spans="15:15" x14ac:dyDescent="0.25">
      <c r="O712548" s="4"/>
    </row>
    <row r="712549" spans="15:15" x14ac:dyDescent="0.25">
      <c r="O712549" s="4"/>
    </row>
    <row r="712550" spans="15:15" x14ac:dyDescent="0.25">
      <c r="O712550" s="4"/>
    </row>
    <row r="712551" spans="15:15" x14ac:dyDescent="0.25">
      <c r="O712551" s="4"/>
    </row>
    <row r="712552" spans="15:15" x14ac:dyDescent="0.25">
      <c r="O712552" s="4"/>
    </row>
    <row r="712553" spans="15:15" x14ac:dyDescent="0.25">
      <c r="O712553" s="4"/>
    </row>
    <row r="712554" spans="15:15" x14ac:dyDescent="0.25">
      <c r="O712554" s="4"/>
    </row>
    <row r="712555" spans="15:15" x14ac:dyDescent="0.25">
      <c r="O712555" s="4"/>
    </row>
    <row r="712556" spans="15:15" x14ac:dyDescent="0.25">
      <c r="O712556" s="4"/>
    </row>
    <row r="712557" spans="15:15" x14ac:dyDescent="0.25">
      <c r="O712557" s="4"/>
    </row>
    <row r="712558" spans="15:15" x14ac:dyDescent="0.25">
      <c r="O712558" s="4"/>
    </row>
    <row r="712559" spans="15:15" x14ac:dyDescent="0.25">
      <c r="O712559" s="4"/>
    </row>
    <row r="712560" spans="15:15" x14ac:dyDescent="0.25">
      <c r="O712560" s="4"/>
    </row>
    <row r="712561" spans="15:15" x14ac:dyDescent="0.25">
      <c r="O712561" s="4"/>
    </row>
    <row r="712562" spans="15:15" x14ac:dyDescent="0.25">
      <c r="O712562" s="4"/>
    </row>
    <row r="712563" spans="15:15" x14ac:dyDescent="0.25">
      <c r="O712563" s="4"/>
    </row>
    <row r="712564" spans="15:15" x14ac:dyDescent="0.25">
      <c r="O712564" s="4"/>
    </row>
    <row r="712565" spans="15:15" x14ac:dyDescent="0.25">
      <c r="O712565" s="4"/>
    </row>
    <row r="712566" spans="15:15" x14ac:dyDescent="0.25">
      <c r="O712566" s="4"/>
    </row>
    <row r="712567" spans="15:15" x14ac:dyDescent="0.25">
      <c r="O712567" s="4"/>
    </row>
    <row r="712568" spans="15:15" x14ac:dyDescent="0.25">
      <c r="O712568" s="4"/>
    </row>
    <row r="712569" spans="15:15" x14ac:dyDescent="0.25">
      <c r="O712569" s="4"/>
    </row>
    <row r="712570" spans="15:15" x14ac:dyDescent="0.25">
      <c r="O712570" s="4"/>
    </row>
    <row r="712571" spans="15:15" x14ac:dyDescent="0.25">
      <c r="O712571" s="4"/>
    </row>
    <row r="712572" spans="15:15" x14ac:dyDescent="0.25">
      <c r="O712572" s="4"/>
    </row>
    <row r="712573" spans="15:15" x14ac:dyDescent="0.25">
      <c r="O712573" s="4"/>
    </row>
    <row r="712574" spans="15:15" x14ac:dyDescent="0.25">
      <c r="O712574" s="4"/>
    </row>
    <row r="712575" spans="15:15" x14ac:dyDescent="0.25">
      <c r="O712575" s="4"/>
    </row>
    <row r="712576" spans="15:15" x14ac:dyDescent="0.25">
      <c r="O712576" s="4"/>
    </row>
    <row r="712577" spans="15:15" x14ac:dyDescent="0.25">
      <c r="O712577" s="4"/>
    </row>
    <row r="712578" spans="15:15" x14ac:dyDescent="0.25">
      <c r="O712578" s="4"/>
    </row>
    <row r="712579" spans="15:15" x14ac:dyDescent="0.25">
      <c r="O712579" s="4"/>
    </row>
    <row r="712580" spans="15:15" x14ac:dyDescent="0.25">
      <c r="O712580" s="4"/>
    </row>
    <row r="712581" spans="15:15" x14ac:dyDescent="0.25">
      <c r="O712581" s="4"/>
    </row>
    <row r="712582" spans="15:15" x14ac:dyDescent="0.25">
      <c r="O712582" s="4"/>
    </row>
    <row r="712583" spans="15:15" x14ac:dyDescent="0.25">
      <c r="O712583" s="4"/>
    </row>
    <row r="712584" spans="15:15" x14ac:dyDescent="0.25">
      <c r="O712584" s="4"/>
    </row>
    <row r="712585" spans="15:15" x14ac:dyDescent="0.25">
      <c r="O712585" s="4"/>
    </row>
    <row r="712586" spans="15:15" x14ac:dyDescent="0.25">
      <c r="O712586" s="4"/>
    </row>
    <row r="712587" spans="15:15" x14ac:dyDescent="0.25">
      <c r="O712587" s="4"/>
    </row>
    <row r="712588" spans="15:15" x14ac:dyDescent="0.25">
      <c r="O712588" s="4"/>
    </row>
    <row r="712589" spans="15:15" x14ac:dyDescent="0.25">
      <c r="O712589" s="4"/>
    </row>
    <row r="712590" spans="15:15" x14ac:dyDescent="0.25">
      <c r="O712590" s="4"/>
    </row>
    <row r="712591" spans="15:15" x14ac:dyDescent="0.25">
      <c r="O712591" s="4"/>
    </row>
    <row r="712592" spans="15:15" x14ac:dyDescent="0.25">
      <c r="O712592" s="4"/>
    </row>
    <row r="712593" spans="15:15" x14ac:dyDescent="0.25">
      <c r="O712593" s="4"/>
    </row>
    <row r="712594" spans="15:15" x14ac:dyDescent="0.25">
      <c r="O712594" s="4"/>
    </row>
    <row r="712595" spans="15:15" x14ac:dyDescent="0.25">
      <c r="O712595" s="4"/>
    </row>
    <row r="712596" spans="15:15" x14ac:dyDescent="0.25">
      <c r="O712596" s="4"/>
    </row>
    <row r="712597" spans="15:15" x14ac:dyDescent="0.25">
      <c r="O712597" s="4"/>
    </row>
    <row r="712598" spans="15:15" x14ac:dyDescent="0.25">
      <c r="O712598" s="4"/>
    </row>
    <row r="712599" spans="15:15" x14ac:dyDescent="0.25">
      <c r="O712599" s="4"/>
    </row>
    <row r="712600" spans="15:15" x14ac:dyDescent="0.25">
      <c r="O712600" s="4"/>
    </row>
    <row r="712601" spans="15:15" x14ac:dyDescent="0.25">
      <c r="O712601" s="4"/>
    </row>
    <row r="712602" spans="15:15" x14ac:dyDescent="0.25">
      <c r="O712602" s="4"/>
    </row>
    <row r="712603" spans="15:15" x14ac:dyDescent="0.25">
      <c r="O712603" s="4"/>
    </row>
    <row r="712604" spans="15:15" x14ac:dyDescent="0.25">
      <c r="O712604" s="4"/>
    </row>
    <row r="712605" spans="15:15" x14ac:dyDescent="0.25">
      <c r="O712605" s="4"/>
    </row>
    <row r="712606" spans="15:15" x14ac:dyDescent="0.25">
      <c r="O712606" s="4"/>
    </row>
    <row r="712607" spans="15:15" x14ac:dyDescent="0.25">
      <c r="O712607" s="4"/>
    </row>
    <row r="712608" spans="15:15" x14ac:dyDescent="0.25">
      <c r="O712608" s="4"/>
    </row>
    <row r="712609" spans="15:15" x14ac:dyDescent="0.25">
      <c r="O712609" s="4"/>
    </row>
    <row r="712610" spans="15:15" x14ac:dyDescent="0.25">
      <c r="O712610" s="4"/>
    </row>
    <row r="712611" spans="15:15" x14ac:dyDescent="0.25">
      <c r="O712611" s="4"/>
    </row>
    <row r="712612" spans="15:15" x14ac:dyDescent="0.25">
      <c r="O712612" s="4"/>
    </row>
    <row r="712613" spans="15:15" x14ac:dyDescent="0.25">
      <c r="O712613" s="4"/>
    </row>
    <row r="712614" spans="15:15" x14ac:dyDescent="0.25">
      <c r="O712614" s="4"/>
    </row>
    <row r="712615" spans="15:15" x14ac:dyDescent="0.25">
      <c r="O712615" s="4"/>
    </row>
    <row r="712616" spans="15:15" x14ac:dyDescent="0.25">
      <c r="O712616" s="4"/>
    </row>
    <row r="712617" spans="15:15" x14ac:dyDescent="0.25">
      <c r="O712617" s="4"/>
    </row>
    <row r="712618" spans="15:15" x14ac:dyDescent="0.25">
      <c r="O712618" s="4"/>
    </row>
    <row r="712619" spans="15:15" x14ac:dyDescent="0.25">
      <c r="O712619" s="4"/>
    </row>
    <row r="712620" spans="15:15" x14ac:dyDescent="0.25">
      <c r="O712620" s="4"/>
    </row>
    <row r="712621" spans="15:15" x14ac:dyDescent="0.25">
      <c r="O712621" s="4"/>
    </row>
    <row r="712622" spans="15:15" x14ac:dyDescent="0.25">
      <c r="O712622" s="4"/>
    </row>
    <row r="712623" spans="15:15" x14ac:dyDescent="0.25">
      <c r="O712623" s="4"/>
    </row>
    <row r="712624" spans="15:15" x14ac:dyDescent="0.25">
      <c r="O712624" s="4"/>
    </row>
    <row r="712625" spans="15:15" x14ac:dyDescent="0.25">
      <c r="O712625" s="4"/>
    </row>
    <row r="712626" spans="15:15" x14ac:dyDescent="0.25">
      <c r="O712626" s="4"/>
    </row>
    <row r="712627" spans="15:15" x14ac:dyDescent="0.25">
      <c r="O712627" s="4"/>
    </row>
    <row r="712628" spans="15:15" x14ac:dyDescent="0.25">
      <c r="O712628" s="4"/>
    </row>
    <row r="712629" spans="15:15" x14ac:dyDescent="0.25">
      <c r="O712629" s="4"/>
    </row>
    <row r="712630" spans="15:15" x14ac:dyDescent="0.25">
      <c r="O712630" s="4"/>
    </row>
    <row r="712631" spans="15:15" x14ac:dyDescent="0.25">
      <c r="O712631" s="4"/>
    </row>
    <row r="712632" spans="15:15" x14ac:dyDescent="0.25">
      <c r="O712632" s="4"/>
    </row>
    <row r="712633" spans="15:15" x14ac:dyDescent="0.25">
      <c r="O712633" s="4"/>
    </row>
    <row r="712634" spans="15:15" x14ac:dyDescent="0.25">
      <c r="O712634" s="4"/>
    </row>
    <row r="712635" spans="15:15" x14ac:dyDescent="0.25">
      <c r="O712635" s="4"/>
    </row>
    <row r="712636" spans="15:15" x14ac:dyDescent="0.25">
      <c r="O712636" s="4"/>
    </row>
    <row r="712637" spans="15:15" x14ac:dyDescent="0.25">
      <c r="O712637" s="4"/>
    </row>
    <row r="712638" spans="15:15" x14ac:dyDescent="0.25">
      <c r="O712638" s="4"/>
    </row>
    <row r="712639" spans="15:15" x14ac:dyDescent="0.25">
      <c r="O712639" s="4"/>
    </row>
    <row r="712640" spans="15:15" x14ac:dyDescent="0.25">
      <c r="O712640" s="4"/>
    </row>
    <row r="712641" spans="15:15" x14ac:dyDescent="0.25">
      <c r="O712641" s="4"/>
    </row>
    <row r="712642" spans="15:15" x14ac:dyDescent="0.25">
      <c r="O712642" s="4"/>
    </row>
    <row r="712643" spans="15:15" x14ac:dyDescent="0.25">
      <c r="O712643" s="4"/>
    </row>
    <row r="712644" spans="15:15" x14ac:dyDescent="0.25">
      <c r="O712644" s="4"/>
    </row>
    <row r="712645" spans="15:15" x14ac:dyDescent="0.25">
      <c r="O712645" s="4"/>
    </row>
    <row r="712646" spans="15:15" x14ac:dyDescent="0.25">
      <c r="O712646" s="4"/>
    </row>
    <row r="712647" spans="15:15" x14ac:dyDescent="0.25">
      <c r="O712647" s="4"/>
    </row>
    <row r="712648" spans="15:15" x14ac:dyDescent="0.25">
      <c r="O712648" s="4"/>
    </row>
    <row r="712649" spans="15:15" x14ac:dyDescent="0.25">
      <c r="O712649" s="4"/>
    </row>
    <row r="712650" spans="15:15" x14ac:dyDescent="0.25">
      <c r="O712650" s="4"/>
    </row>
    <row r="712651" spans="15:15" x14ac:dyDescent="0.25">
      <c r="O712651" s="4"/>
    </row>
    <row r="712652" spans="15:15" x14ac:dyDescent="0.25">
      <c r="O712652" s="4"/>
    </row>
    <row r="712653" spans="15:15" x14ac:dyDescent="0.25">
      <c r="O712653" s="4"/>
    </row>
    <row r="712654" spans="15:15" x14ac:dyDescent="0.25">
      <c r="O712654" s="4"/>
    </row>
    <row r="712655" spans="15:15" x14ac:dyDescent="0.25">
      <c r="O712655" s="4"/>
    </row>
    <row r="712656" spans="15:15" x14ac:dyDescent="0.25">
      <c r="O712656" s="4"/>
    </row>
    <row r="712657" spans="15:15" x14ac:dyDescent="0.25">
      <c r="O712657" s="4"/>
    </row>
    <row r="712658" spans="15:15" x14ac:dyDescent="0.25">
      <c r="O712658" s="4"/>
    </row>
    <row r="712659" spans="15:15" x14ac:dyDescent="0.25">
      <c r="O712659" s="4"/>
    </row>
    <row r="712660" spans="15:15" x14ac:dyDescent="0.25">
      <c r="O712660" s="4"/>
    </row>
    <row r="712661" spans="15:15" x14ac:dyDescent="0.25">
      <c r="O712661" s="4"/>
    </row>
    <row r="712662" spans="15:15" x14ac:dyDescent="0.25">
      <c r="O712662" s="4"/>
    </row>
    <row r="712663" spans="15:15" x14ac:dyDescent="0.25">
      <c r="O712663" s="4"/>
    </row>
    <row r="712664" spans="15:15" x14ac:dyDescent="0.25">
      <c r="O712664" s="4"/>
    </row>
    <row r="712665" spans="15:15" x14ac:dyDescent="0.25">
      <c r="O712665" s="4"/>
    </row>
    <row r="712666" spans="15:15" x14ac:dyDescent="0.25">
      <c r="O712666" s="4"/>
    </row>
    <row r="712667" spans="15:15" x14ac:dyDescent="0.25">
      <c r="O712667" s="4"/>
    </row>
    <row r="712668" spans="15:15" x14ac:dyDescent="0.25">
      <c r="O712668" s="4"/>
    </row>
    <row r="712669" spans="15:15" x14ac:dyDescent="0.25">
      <c r="O712669" s="4"/>
    </row>
    <row r="712670" spans="15:15" x14ac:dyDescent="0.25">
      <c r="O712670" s="4"/>
    </row>
    <row r="712671" spans="15:15" x14ac:dyDescent="0.25">
      <c r="O712671" s="4"/>
    </row>
    <row r="712672" spans="15:15" x14ac:dyDescent="0.25">
      <c r="O712672" s="4"/>
    </row>
    <row r="712673" spans="15:15" x14ac:dyDescent="0.25">
      <c r="O712673" s="4"/>
    </row>
    <row r="712674" spans="15:15" x14ac:dyDescent="0.25">
      <c r="O712674" s="4"/>
    </row>
    <row r="712675" spans="15:15" x14ac:dyDescent="0.25">
      <c r="O712675" s="4"/>
    </row>
    <row r="712676" spans="15:15" x14ac:dyDescent="0.25">
      <c r="O712676" s="4"/>
    </row>
    <row r="712677" spans="15:15" x14ac:dyDescent="0.25">
      <c r="O712677" s="4"/>
    </row>
    <row r="712678" spans="15:15" x14ac:dyDescent="0.25">
      <c r="O712678" s="4"/>
    </row>
    <row r="712679" spans="15:15" x14ac:dyDescent="0.25">
      <c r="O712679" s="4"/>
    </row>
    <row r="712680" spans="15:15" x14ac:dyDescent="0.25">
      <c r="O712680" s="4"/>
    </row>
    <row r="712681" spans="15:15" x14ac:dyDescent="0.25">
      <c r="O712681" s="4"/>
    </row>
    <row r="712682" spans="15:15" x14ac:dyDescent="0.25">
      <c r="O712682" s="4"/>
    </row>
    <row r="712683" spans="15:15" x14ac:dyDescent="0.25">
      <c r="O712683" s="4"/>
    </row>
    <row r="712684" spans="15:15" x14ac:dyDescent="0.25">
      <c r="O712684" s="4"/>
    </row>
    <row r="712685" spans="15:15" x14ac:dyDescent="0.25">
      <c r="O712685" s="4"/>
    </row>
    <row r="712686" spans="15:15" x14ac:dyDescent="0.25">
      <c r="O712686" s="4"/>
    </row>
    <row r="712687" spans="15:15" x14ac:dyDescent="0.25">
      <c r="O712687" s="4"/>
    </row>
    <row r="712688" spans="15:15" x14ac:dyDescent="0.25">
      <c r="O712688" s="4"/>
    </row>
    <row r="712689" spans="15:15" x14ac:dyDescent="0.25">
      <c r="O712689" s="4"/>
    </row>
    <row r="712690" spans="15:15" x14ac:dyDescent="0.25">
      <c r="O712690" s="4"/>
    </row>
    <row r="712691" spans="15:15" x14ac:dyDescent="0.25">
      <c r="O712691" s="4"/>
    </row>
    <row r="712692" spans="15:15" x14ac:dyDescent="0.25">
      <c r="O712692" s="4"/>
    </row>
    <row r="712693" spans="15:15" x14ac:dyDescent="0.25">
      <c r="O712693" s="4"/>
    </row>
    <row r="712694" spans="15:15" x14ac:dyDescent="0.25">
      <c r="O712694" s="4"/>
    </row>
    <row r="712695" spans="15:15" x14ac:dyDescent="0.25">
      <c r="O712695" s="4"/>
    </row>
    <row r="712696" spans="15:15" x14ac:dyDescent="0.25">
      <c r="O712696" s="4"/>
    </row>
    <row r="712697" spans="15:15" x14ac:dyDescent="0.25">
      <c r="O712697" s="4"/>
    </row>
    <row r="712698" spans="15:15" x14ac:dyDescent="0.25">
      <c r="O712698" s="4"/>
    </row>
    <row r="712699" spans="15:15" x14ac:dyDescent="0.25">
      <c r="O712699" s="4"/>
    </row>
    <row r="712700" spans="15:15" x14ac:dyDescent="0.25">
      <c r="O712700" s="4"/>
    </row>
    <row r="712701" spans="15:15" x14ac:dyDescent="0.25">
      <c r="O712701" s="4"/>
    </row>
    <row r="712702" spans="15:15" x14ac:dyDescent="0.25">
      <c r="O712702" s="4"/>
    </row>
    <row r="712703" spans="15:15" x14ac:dyDescent="0.25">
      <c r="O712703" s="4"/>
    </row>
    <row r="712704" spans="15:15" x14ac:dyDescent="0.25">
      <c r="O712704" s="4"/>
    </row>
    <row r="712705" spans="15:15" x14ac:dyDescent="0.25">
      <c r="O712705" s="4"/>
    </row>
    <row r="712706" spans="15:15" x14ac:dyDescent="0.25">
      <c r="O712706" s="4"/>
    </row>
    <row r="712707" spans="15:15" x14ac:dyDescent="0.25">
      <c r="O712707" s="4"/>
    </row>
    <row r="712708" spans="15:15" x14ac:dyDescent="0.25">
      <c r="O712708" s="4"/>
    </row>
    <row r="712709" spans="15:15" x14ac:dyDescent="0.25">
      <c r="O712709" s="4"/>
    </row>
    <row r="712710" spans="15:15" x14ac:dyDescent="0.25">
      <c r="O712710" s="4"/>
    </row>
    <row r="712711" spans="15:15" x14ac:dyDescent="0.25">
      <c r="O712711" s="4"/>
    </row>
    <row r="712712" spans="15:15" x14ac:dyDescent="0.25">
      <c r="O712712" s="4"/>
    </row>
    <row r="712713" spans="15:15" x14ac:dyDescent="0.25">
      <c r="O712713" s="4"/>
    </row>
    <row r="712714" spans="15:15" x14ac:dyDescent="0.25">
      <c r="O712714" s="4"/>
    </row>
    <row r="712715" spans="15:15" x14ac:dyDescent="0.25">
      <c r="O712715" s="4"/>
    </row>
    <row r="712716" spans="15:15" x14ac:dyDescent="0.25">
      <c r="O712716" s="4"/>
    </row>
    <row r="712717" spans="15:15" x14ac:dyDescent="0.25">
      <c r="O712717" s="4"/>
    </row>
    <row r="712718" spans="15:15" x14ac:dyDescent="0.25">
      <c r="O712718" s="4"/>
    </row>
    <row r="712719" spans="15:15" x14ac:dyDescent="0.25">
      <c r="O712719" s="4"/>
    </row>
    <row r="712720" spans="15:15" x14ac:dyDescent="0.25">
      <c r="O712720" s="4"/>
    </row>
    <row r="712721" spans="15:15" x14ac:dyDescent="0.25">
      <c r="O712721" s="4"/>
    </row>
    <row r="712722" spans="15:15" x14ac:dyDescent="0.25">
      <c r="O712722" s="4"/>
    </row>
    <row r="712723" spans="15:15" x14ac:dyDescent="0.25">
      <c r="O712723" s="4"/>
    </row>
    <row r="712724" spans="15:15" x14ac:dyDescent="0.25">
      <c r="O712724" s="4"/>
    </row>
    <row r="712725" spans="15:15" x14ac:dyDescent="0.25">
      <c r="O712725" s="4"/>
    </row>
    <row r="712726" spans="15:15" x14ac:dyDescent="0.25">
      <c r="O712726" s="4"/>
    </row>
    <row r="712727" spans="15:15" x14ac:dyDescent="0.25">
      <c r="O712727" s="4"/>
    </row>
    <row r="712728" spans="15:15" x14ac:dyDescent="0.25">
      <c r="O712728" s="4"/>
    </row>
    <row r="712729" spans="15:15" x14ac:dyDescent="0.25">
      <c r="O712729" s="4"/>
    </row>
    <row r="712730" spans="15:15" x14ac:dyDescent="0.25">
      <c r="O712730" s="4"/>
    </row>
    <row r="712731" spans="15:15" x14ac:dyDescent="0.25">
      <c r="O712731" s="4"/>
    </row>
    <row r="712732" spans="15:15" x14ac:dyDescent="0.25">
      <c r="O712732" s="4"/>
    </row>
    <row r="712733" spans="15:15" x14ac:dyDescent="0.25">
      <c r="O712733" s="4"/>
    </row>
    <row r="712734" spans="15:15" x14ac:dyDescent="0.25">
      <c r="O712734" s="4"/>
    </row>
    <row r="712735" spans="15:15" x14ac:dyDescent="0.25">
      <c r="O712735" s="4"/>
    </row>
    <row r="712736" spans="15:15" x14ac:dyDescent="0.25">
      <c r="O712736" s="4"/>
    </row>
    <row r="712737" spans="15:15" x14ac:dyDescent="0.25">
      <c r="O712737" s="4"/>
    </row>
    <row r="712738" spans="15:15" x14ac:dyDescent="0.25">
      <c r="O712738" s="4"/>
    </row>
    <row r="712739" spans="15:15" x14ac:dyDescent="0.25">
      <c r="O712739" s="4"/>
    </row>
    <row r="712740" spans="15:15" x14ac:dyDescent="0.25">
      <c r="O712740" s="4"/>
    </row>
    <row r="712741" spans="15:15" x14ac:dyDescent="0.25">
      <c r="O712741" s="4"/>
    </row>
    <row r="712742" spans="15:15" x14ac:dyDescent="0.25">
      <c r="O712742" s="4"/>
    </row>
    <row r="712743" spans="15:15" x14ac:dyDescent="0.25">
      <c r="O712743" s="4"/>
    </row>
    <row r="712744" spans="15:15" x14ac:dyDescent="0.25">
      <c r="O712744" s="4"/>
    </row>
    <row r="712745" spans="15:15" x14ac:dyDescent="0.25">
      <c r="O712745" s="4"/>
    </row>
    <row r="712746" spans="15:15" x14ac:dyDescent="0.25">
      <c r="O712746" s="4"/>
    </row>
    <row r="712747" spans="15:15" x14ac:dyDescent="0.25">
      <c r="O712747" s="4"/>
    </row>
    <row r="712748" spans="15:15" x14ac:dyDescent="0.25">
      <c r="O712748" s="4"/>
    </row>
    <row r="712749" spans="15:15" x14ac:dyDescent="0.25">
      <c r="O712749" s="4"/>
    </row>
    <row r="712750" spans="15:15" x14ac:dyDescent="0.25">
      <c r="O712750" s="4"/>
    </row>
    <row r="712751" spans="15:15" x14ac:dyDescent="0.25">
      <c r="O712751" s="4"/>
    </row>
    <row r="712752" spans="15:15" x14ac:dyDescent="0.25">
      <c r="O712752" s="4"/>
    </row>
    <row r="712753" spans="15:15" x14ac:dyDescent="0.25">
      <c r="O712753" s="4"/>
    </row>
    <row r="712754" spans="15:15" x14ac:dyDescent="0.25">
      <c r="O712754" s="4"/>
    </row>
    <row r="712755" spans="15:15" x14ac:dyDescent="0.25">
      <c r="O712755" s="4"/>
    </row>
    <row r="712756" spans="15:15" x14ac:dyDescent="0.25">
      <c r="O712756" s="4"/>
    </row>
    <row r="712757" spans="15:15" x14ac:dyDescent="0.25">
      <c r="O712757" s="4"/>
    </row>
    <row r="712758" spans="15:15" x14ac:dyDescent="0.25">
      <c r="O712758" s="4"/>
    </row>
    <row r="712759" spans="15:15" x14ac:dyDescent="0.25">
      <c r="O712759" s="4"/>
    </row>
    <row r="712760" spans="15:15" x14ac:dyDescent="0.25">
      <c r="O712760" s="4"/>
    </row>
    <row r="712761" spans="15:15" x14ac:dyDescent="0.25">
      <c r="O712761" s="4"/>
    </row>
    <row r="712762" spans="15:15" x14ac:dyDescent="0.25">
      <c r="O712762" s="4"/>
    </row>
    <row r="712763" spans="15:15" x14ac:dyDescent="0.25">
      <c r="O712763" s="4"/>
    </row>
    <row r="712764" spans="15:15" x14ac:dyDescent="0.25">
      <c r="O712764" s="4"/>
    </row>
    <row r="712765" spans="15:15" x14ac:dyDescent="0.25">
      <c r="O712765" s="4"/>
    </row>
    <row r="712766" spans="15:15" x14ac:dyDescent="0.25">
      <c r="O712766" s="4"/>
    </row>
    <row r="712767" spans="15:15" x14ac:dyDescent="0.25">
      <c r="O712767" s="4"/>
    </row>
    <row r="712768" spans="15:15" x14ac:dyDescent="0.25">
      <c r="O712768" s="4"/>
    </row>
    <row r="712769" spans="15:15" x14ac:dyDescent="0.25">
      <c r="O712769" s="4"/>
    </row>
    <row r="712770" spans="15:15" x14ac:dyDescent="0.25">
      <c r="O712770" s="4"/>
    </row>
    <row r="712771" spans="15:15" x14ac:dyDescent="0.25">
      <c r="O712771" s="4"/>
    </row>
    <row r="712772" spans="15:15" x14ac:dyDescent="0.25">
      <c r="O712772" s="4"/>
    </row>
    <row r="712773" spans="15:15" x14ac:dyDescent="0.25">
      <c r="O712773" s="4"/>
    </row>
    <row r="712774" spans="15:15" x14ac:dyDescent="0.25">
      <c r="O712774" s="4"/>
    </row>
    <row r="712775" spans="15:15" x14ac:dyDescent="0.25">
      <c r="O712775" s="4"/>
    </row>
    <row r="712776" spans="15:15" x14ac:dyDescent="0.25">
      <c r="O712776" s="4"/>
    </row>
    <row r="712777" spans="15:15" x14ac:dyDescent="0.25">
      <c r="O712777" s="4"/>
    </row>
    <row r="712778" spans="15:15" x14ac:dyDescent="0.25">
      <c r="O712778" s="4"/>
    </row>
    <row r="712779" spans="15:15" x14ac:dyDescent="0.25">
      <c r="O712779" s="4"/>
    </row>
    <row r="712780" spans="15:15" x14ac:dyDescent="0.25">
      <c r="O712780" s="4"/>
    </row>
    <row r="712781" spans="15:15" x14ac:dyDescent="0.25">
      <c r="O712781" s="4"/>
    </row>
    <row r="712782" spans="15:15" x14ac:dyDescent="0.25">
      <c r="O712782" s="4"/>
    </row>
    <row r="712783" spans="15:15" x14ac:dyDescent="0.25">
      <c r="O712783" s="4"/>
    </row>
    <row r="712784" spans="15:15" x14ac:dyDescent="0.25">
      <c r="O712784" s="4"/>
    </row>
    <row r="712785" spans="15:15" x14ac:dyDescent="0.25">
      <c r="O712785" s="4"/>
    </row>
    <row r="712786" spans="15:15" x14ac:dyDescent="0.25">
      <c r="O712786" s="4"/>
    </row>
    <row r="712787" spans="15:15" x14ac:dyDescent="0.25">
      <c r="O712787" s="4"/>
    </row>
    <row r="712788" spans="15:15" x14ac:dyDescent="0.25">
      <c r="O712788" s="4"/>
    </row>
    <row r="712789" spans="15:15" x14ac:dyDescent="0.25">
      <c r="O712789" s="4"/>
    </row>
    <row r="712790" spans="15:15" x14ac:dyDescent="0.25">
      <c r="O712790" s="4"/>
    </row>
    <row r="712791" spans="15:15" x14ac:dyDescent="0.25">
      <c r="O712791" s="4"/>
    </row>
    <row r="712792" spans="15:15" x14ac:dyDescent="0.25">
      <c r="O712792" s="4"/>
    </row>
    <row r="712793" spans="15:15" x14ac:dyDescent="0.25">
      <c r="O712793" s="4"/>
    </row>
    <row r="712794" spans="15:15" x14ac:dyDescent="0.25">
      <c r="O712794" s="4"/>
    </row>
    <row r="712795" spans="15:15" x14ac:dyDescent="0.25">
      <c r="O712795" s="4"/>
    </row>
    <row r="712796" spans="15:15" x14ac:dyDescent="0.25">
      <c r="O712796" s="4"/>
    </row>
    <row r="712797" spans="15:15" x14ac:dyDescent="0.25">
      <c r="O712797" s="4"/>
    </row>
    <row r="712798" spans="15:15" x14ac:dyDescent="0.25">
      <c r="O712798" s="4"/>
    </row>
    <row r="712799" spans="15:15" x14ac:dyDescent="0.25">
      <c r="O712799" s="4"/>
    </row>
    <row r="712800" spans="15:15" x14ac:dyDescent="0.25">
      <c r="O712800" s="4"/>
    </row>
    <row r="712801" spans="15:15" x14ac:dyDescent="0.25">
      <c r="O712801" s="4"/>
    </row>
    <row r="712802" spans="15:15" x14ac:dyDescent="0.25">
      <c r="O712802" s="4"/>
    </row>
    <row r="712803" spans="15:15" x14ac:dyDescent="0.25">
      <c r="O712803" s="4"/>
    </row>
    <row r="712804" spans="15:15" x14ac:dyDescent="0.25">
      <c r="O712804" s="4"/>
    </row>
    <row r="712805" spans="15:15" x14ac:dyDescent="0.25">
      <c r="O712805" s="4"/>
    </row>
    <row r="712806" spans="15:15" x14ac:dyDescent="0.25">
      <c r="O712806" s="4"/>
    </row>
    <row r="712807" spans="15:15" x14ac:dyDescent="0.25">
      <c r="O712807" s="4"/>
    </row>
    <row r="712808" spans="15:15" x14ac:dyDescent="0.25">
      <c r="O712808" s="4"/>
    </row>
    <row r="712809" spans="15:15" x14ac:dyDescent="0.25">
      <c r="O712809" s="4"/>
    </row>
    <row r="712810" spans="15:15" x14ac:dyDescent="0.25">
      <c r="O712810" s="4"/>
    </row>
    <row r="712811" spans="15:15" x14ac:dyDescent="0.25">
      <c r="O712811" s="4"/>
    </row>
    <row r="712812" spans="15:15" x14ac:dyDescent="0.25">
      <c r="O712812" s="4"/>
    </row>
    <row r="712813" spans="15:15" x14ac:dyDescent="0.25">
      <c r="O712813" s="4"/>
    </row>
    <row r="712814" spans="15:15" x14ac:dyDescent="0.25">
      <c r="O712814" s="4"/>
    </row>
    <row r="712815" spans="15:15" x14ac:dyDescent="0.25">
      <c r="O712815" s="4"/>
    </row>
    <row r="712816" spans="15:15" x14ac:dyDescent="0.25">
      <c r="O712816" s="4"/>
    </row>
    <row r="712817" spans="15:15" x14ac:dyDescent="0.25">
      <c r="O712817" s="4"/>
    </row>
    <row r="712818" spans="15:15" x14ac:dyDescent="0.25">
      <c r="O712818" s="4"/>
    </row>
    <row r="712819" spans="15:15" x14ac:dyDescent="0.25">
      <c r="O712819" s="4"/>
    </row>
    <row r="712820" spans="15:15" x14ac:dyDescent="0.25">
      <c r="O712820" s="4"/>
    </row>
    <row r="712821" spans="15:15" x14ac:dyDescent="0.25">
      <c r="O712821" s="4"/>
    </row>
    <row r="712822" spans="15:15" x14ac:dyDescent="0.25">
      <c r="O712822" s="4"/>
    </row>
    <row r="712823" spans="15:15" x14ac:dyDescent="0.25">
      <c r="O712823" s="4"/>
    </row>
    <row r="712824" spans="15:15" x14ac:dyDescent="0.25">
      <c r="O712824" s="4"/>
    </row>
    <row r="712825" spans="15:15" x14ac:dyDescent="0.25">
      <c r="O712825" s="4"/>
    </row>
    <row r="712826" spans="15:15" x14ac:dyDescent="0.25">
      <c r="O712826" s="4"/>
    </row>
    <row r="712827" spans="15:15" x14ac:dyDescent="0.25">
      <c r="O712827" s="4"/>
    </row>
    <row r="712828" spans="15:15" x14ac:dyDescent="0.25">
      <c r="O712828" s="4"/>
    </row>
    <row r="712829" spans="15:15" x14ac:dyDescent="0.25">
      <c r="O712829" s="4"/>
    </row>
    <row r="712830" spans="15:15" x14ac:dyDescent="0.25">
      <c r="O712830" s="4"/>
    </row>
    <row r="712831" spans="15:15" x14ac:dyDescent="0.25">
      <c r="O712831" s="4"/>
    </row>
    <row r="712832" spans="15:15" x14ac:dyDescent="0.25">
      <c r="O712832" s="4"/>
    </row>
    <row r="712833" spans="15:15" x14ac:dyDescent="0.25">
      <c r="O712833" s="4"/>
    </row>
    <row r="712834" spans="15:15" x14ac:dyDescent="0.25">
      <c r="O712834" s="4"/>
    </row>
    <row r="712835" spans="15:15" x14ac:dyDescent="0.25">
      <c r="O712835" s="4"/>
    </row>
    <row r="712836" spans="15:15" x14ac:dyDescent="0.25">
      <c r="O712836" s="4"/>
    </row>
    <row r="712837" spans="15:15" x14ac:dyDescent="0.25">
      <c r="O712837" s="4"/>
    </row>
    <row r="712838" spans="15:15" x14ac:dyDescent="0.25">
      <c r="O712838" s="4"/>
    </row>
    <row r="712839" spans="15:15" x14ac:dyDescent="0.25">
      <c r="O712839" s="4"/>
    </row>
    <row r="712840" spans="15:15" x14ac:dyDescent="0.25">
      <c r="O712840" s="4"/>
    </row>
    <row r="712841" spans="15:15" x14ac:dyDescent="0.25">
      <c r="O712841" s="4"/>
    </row>
    <row r="712842" spans="15:15" x14ac:dyDescent="0.25">
      <c r="O712842" s="4"/>
    </row>
    <row r="712843" spans="15:15" x14ac:dyDescent="0.25">
      <c r="O712843" s="4"/>
    </row>
    <row r="712844" spans="15:15" x14ac:dyDescent="0.25">
      <c r="O712844" s="4"/>
    </row>
    <row r="712845" spans="15:15" x14ac:dyDescent="0.25">
      <c r="O712845" s="4"/>
    </row>
    <row r="712846" spans="15:15" x14ac:dyDescent="0.25">
      <c r="O712846" s="4"/>
    </row>
    <row r="712847" spans="15:15" x14ac:dyDescent="0.25">
      <c r="O712847" s="4"/>
    </row>
    <row r="712848" spans="15:15" x14ac:dyDescent="0.25">
      <c r="O712848" s="4"/>
    </row>
    <row r="712849" spans="15:15" x14ac:dyDescent="0.25">
      <c r="O712849" s="4"/>
    </row>
    <row r="712850" spans="15:15" x14ac:dyDescent="0.25">
      <c r="O712850" s="4"/>
    </row>
    <row r="712851" spans="15:15" x14ac:dyDescent="0.25">
      <c r="O712851" s="4"/>
    </row>
    <row r="712852" spans="15:15" x14ac:dyDescent="0.25">
      <c r="O712852" s="4"/>
    </row>
    <row r="712853" spans="15:15" x14ac:dyDescent="0.25">
      <c r="O712853" s="4"/>
    </row>
    <row r="712854" spans="15:15" x14ac:dyDescent="0.25">
      <c r="O712854" s="4"/>
    </row>
    <row r="712855" spans="15:15" x14ac:dyDescent="0.25">
      <c r="O712855" s="4"/>
    </row>
    <row r="712856" spans="15:15" x14ac:dyDescent="0.25">
      <c r="O712856" s="4"/>
    </row>
    <row r="712857" spans="15:15" x14ac:dyDescent="0.25">
      <c r="O712857" s="4"/>
    </row>
    <row r="712858" spans="15:15" x14ac:dyDescent="0.25">
      <c r="O712858" s="4"/>
    </row>
    <row r="712859" spans="15:15" x14ac:dyDescent="0.25">
      <c r="O712859" s="4"/>
    </row>
    <row r="712860" spans="15:15" x14ac:dyDescent="0.25">
      <c r="O712860" s="4"/>
    </row>
    <row r="712861" spans="15:15" x14ac:dyDescent="0.25">
      <c r="O712861" s="4"/>
    </row>
    <row r="712862" spans="15:15" x14ac:dyDescent="0.25">
      <c r="O712862" s="4"/>
    </row>
    <row r="712863" spans="15:15" x14ac:dyDescent="0.25">
      <c r="O712863" s="4"/>
    </row>
    <row r="712864" spans="15:15" x14ac:dyDescent="0.25">
      <c r="O712864" s="4"/>
    </row>
    <row r="712865" spans="15:15" x14ac:dyDescent="0.25">
      <c r="O712865" s="4"/>
    </row>
    <row r="712866" spans="15:15" x14ac:dyDescent="0.25">
      <c r="O712866" s="4"/>
    </row>
    <row r="712867" spans="15:15" x14ac:dyDescent="0.25">
      <c r="O712867" s="4"/>
    </row>
    <row r="712868" spans="15:15" x14ac:dyDescent="0.25">
      <c r="O712868" s="4"/>
    </row>
    <row r="712869" spans="15:15" x14ac:dyDescent="0.25">
      <c r="O712869" s="4"/>
    </row>
    <row r="712870" spans="15:15" x14ac:dyDescent="0.25">
      <c r="O712870" s="4"/>
    </row>
    <row r="712871" spans="15:15" x14ac:dyDescent="0.25">
      <c r="O712871" s="4"/>
    </row>
    <row r="712872" spans="15:15" x14ac:dyDescent="0.25">
      <c r="O712872" s="4"/>
    </row>
    <row r="712873" spans="15:15" x14ac:dyDescent="0.25">
      <c r="O712873" s="4"/>
    </row>
    <row r="712874" spans="15:15" x14ac:dyDescent="0.25">
      <c r="O712874" s="4"/>
    </row>
    <row r="712875" spans="15:15" x14ac:dyDescent="0.25">
      <c r="O712875" s="4"/>
    </row>
    <row r="712876" spans="15:15" x14ac:dyDescent="0.25">
      <c r="O712876" s="4"/>
    </row>
    <row r="712877" spans="15:15" x14ac:dyDescent="0.25">
      <c r="O712877" s="4"/>
    </row>
    <row r="712878" spans="15:15" x14ac:dyDescent="0.25">
      <c r="O712878" s="4"/>
    </row>
    <row r="712879" spans="15:15" x14ac:dyDescent="0.25">
      <c r="O712879" s="4"/>
    </row>
    <row r="712880" spans="15:15" x14ac:dyDescent="0.25">
      <c r="O712880" s="4"/>
    </row>
    <row r="712881" spans="15:15" x14ac:dyDescent="0.25">
      <c r="O712881" s="4"/>
    </row>
    <row r="712882" spans="15:15" x14ac:dyDescent="0.25">
      <c r="O712882" s="4"/>
    </row>
    <row r="712883" spans="15:15" x14ac:dyDescent="0.25">
      <c r="O712883" s="4"/>
    </row>
    <row r="712884" spans="15:15" x14ac:dyDescent="0.25">
      <c r="O712884" s="4"/>
    </row>
    <row r="712885" spans="15:15" x14ac:dyDescent="0.25">
      <c r="O712885" s="4"/>
    </row>
    <row r="712886" spans="15:15" x14ac:dyDescent="0.25">
      <c r="O712886" s="4"/>
    </row>
    <row r="712887" spans="15:15" x14ac:dyDescent="0.25">
      <c r="O712887" s="4"/>
    </row>
    <row r="712888" spans="15:15" x14ac:dyDescent="0.25">
      <c r="O712888" s="4"/>
    </row>
    <row r="712889" spans="15:15" x14ac:dyDescent="0.25">
      <c r="O712889" s="4"/>
    </row>
    <row r="712890" spans="15:15" x14ac:dyDescent="0.25">
      <c r="O712890" s="4"/>
    </row>
    <row r="712891" spans="15:15" x14ac:dyDescent="0.25">
      <c r="O712891" s="4"/>
    </row>
    <row r="712892" spans="15:15" x14ac:dyDescent="0.25">
      <c r="O712892" s="4"/>
    </row>
    <row r="712893" spans="15:15" x14ac:dyDescent="0.25">
      <c r="O712893" s="4"/>
    </row>
    <row r="712894" spans="15:15" x14ac:dyDescent="0.25">
      <c r="O712894" s="4"/>
    </row>
    <row r="712895" spans="15:15" x14ac:dyDescent="0.25">
      <c r="O712895" s="4"/>
    </row>
    <row r="712896" spans="15:15" x14ac:dyDescent="0.25">
      <c r="O712896" s="4"/>
    </row>
    <row r="712897" spans="15:15" x14ac:dyDescent="0.25">
      <c r="O712897" s="4"/>
    </row>
    <row r="712898" spans="15:15" x14ac:dyDescent="0.25">
      <c r="O712898" s="4"/>
    </row>
    <row r="712899" spans="15:15" x14ac:dyDescent="0.25">
      <c r="O712899" s="4"/>
    </row>
    <row r="712900" spans="15:15" x14ac:dyDescent="0.25">
      <c r="O712900" s="4"/>
    </row>
    <row r="712901" spans="15:15" x14ac:dyDescent="0.25">
      <c r="O712901" s="4"/>
    </row>
    <row r="712902" spans="15:15" x14ac:dyDescent="0.25">
      <c r="O712902" s="4"/>
    </row>
    <row r="712903" spans="15:15" x14ac:dyDescent="0.25">
      <c r="O712903" s="4"/>
    </row>
    <row r="712904" spans="15:15" x14ac:dyDescent="0.25">
      <c r="O712904" s="4"/>
    </row>
    <row r="712905" spans="15:15" x14ac:dyDescent="0.25">
      <c r="O712905" s="4"/>
    </row>
    <row r="712906" spans="15:15" x14ac:dyDescent="0.25">
      <c r="O712906" s="4"/>
    </row>
    <row r="712907" spans="15:15" x14ac:dyDescent="0.25">
      <c r="O712907" s="4"/>
    </row>
    <row r="712908" spans="15:15" x14ac:dyDescent="0.25">
      <c r="O712908" s="4"/>
    </row>
    <row r="712909" spans="15:15" x14ac:dyDescent="0.25">
      <c r="O712909" s="4"/>
    </row>
    <row r="712910" spans="15:15" x14ac:dyDescent="0.25">
      <c r="O712910" s="4"/>
    </row>
    <row r="712911" spans="15:15" x14ac:dyDescent="0.25">
      <c r="O712911" s="4"/>
    </row>
    <row r="712912" spans="15:15" x14ac:dyDescent="0.25">
      <c r="O712912" s="4"/>
    </row>
    <row r="712913" spans="15:15" x14ac:dyDescent="0.25">
      <c r="O712913" s="4"/>
    </row>
    <row r="712914" spans="15:15" x14ac:dyDescent="0.25">
      <c r="O712914" s="4"/>
    </row>
    <row r="712915" spans="15:15" x14ac:dyDescent="0.25">
      <c r="O712915" s="4"/>
    </row>
    <row r="712916" spans="15:15" x14ac:dyDescent="0.25">
      <c r="O712916" s="4"/>
    </row>
    <row r="712917" spans="15:15" x14ac:dyDescent="0.25">
      <c r="O712917" s="4"/>
    </row>
    <row r="712918" spans="15:15" x14ac:dyDescent="0.25">
      <c r="O712918" s="4"/>
    </row>
    <row r="712919" spans="15:15" x14ac:dyDescent="0.25">
      <c r="O712919" s="4"/>
    </row>
    <row r="712920" spans="15:15" x14ac:dyDescent="0.25">
      <c r="O712920" s="4"/>
    </row>
    <row r="712921" spans="15:15" x14ac:dyDescent="0.25">
      <c r="O712921" s="4"/>
    </row>
    <row r="712922" spans="15:15" x14ac:dyDescent="0.25">
      <c r="O712922" s="4"/>
    </row>
    <row r="712923" spans="15:15" x14ac:dyDescent="0.25">
      <c r="O712923" s="4"/>
    </row>
    <row r="712924" spans="15:15" x14ac:dyDescent="0.25">
      <c r="O712924" s="4"/>
    </row>
    <row r="712925" spans="15:15" x14ac:dyDescent="0.25">
      <c r="O712925" s="4"/>
    </row>
    <row r="712926" spans="15:15" x14ac:dyDescent="0.25">
      <c r="O712926" s="4"/>
    </row>
    <row r="712927" spans="15:15" x14ac:dyDescent="0.25">
      <c r="O712927" s="4"/>
    </row>
    <row r="712928" spans="15:15" x14ac:dyDescent="0.25">
      <c r="O712928" s="4"/>
    </row>
    <row r="712929" spans="15:15" x14ac:dyDescent="0.25">
      <c r="O712929" s="4"/>
    </row>
    <row r="712930" spans="15:15" x14ac:dyDescent="0.25">
      <c r="O712930" s="4"/>
    </row>
    <row r="712931" spans="15:15" x14ac:dyDescent="0.25">
      <c r="O712931" s="4"/>
    </row>
    <row r="712932" spans="15:15" x14ac:dyDescent="0.25">
      <c r="O712932" s="4"/>
    </row>
    <row r="712933" spans="15:15" x14ac:dyDescent="0.25">
      <c r="O712933" s="4"/>
    </row>
    <row r="712934" spans="15:15" x14ac:dyDescent="0.25">
      <c r="O712934" s="4"/>
    </row>
    <row r="712935" spans="15:15" x14ac:dyDescent="0.25">
      <c r="O712935" s="4"/>
    </row>
    <row r="712936" spans="15:15" x14ac:dyDescent="0.25">
      <c r="O712936" s="4"/>
    </row>
    <row r="712937" spans="15:15" x14ac:dyDescent="0.25">
      <c r="O712937" s="4"/>
    </row>
    <row r="712938" spans="15:15" x14ac:dyDescent="0.25">
      <c r="O712938" s="4"/>
    </row>
    <row r="712939" spans="15:15" x14ac:dyDescent="0.25">
      <c r="O712939" s="4"/>
    </row>
    <row r="712940" spans="15:15" x14ac:dyDescent="0.25">
      <c r="O712940" s="4"/>
    </row>
    <row r="712941" spans="15:15" x14ac:dyDescent="0.25">
      <c r="O712941" s="4"/>
    </row>
    <row r="712942" spans="15:15" x14ac:dyDescent="0.25">
      <c r="O712942" s="4"/>
    </row>
    <row r="712943" spans="15:15" x14ac:dyDescent="0.25">
      <c r="O712943" s="4"/>
    </row>
    <row r="712944" spans="15:15" x14ac:dyDescent="0.25">
      <c r="O712944" s="4"/>
    </row>
    <row r="712945" spans="15:15" x14ac:dyDescent="0.25">
      <c r="O712945" s="4"/>
    </row>
    <row r="712946" spans="15:15" x14ac:dyDescent="0.25">
      <c r="O712946" s="4"/>
    </row>
    <row r="712947" spans="15:15" x14ac:dyDescent="0.25">
      <c r="O712947" s="4"/>
    </row>
    <row r="712948" spans="15:15" x14ac:dyDescent="0.25">
      <c r="O712948" s="4"/>
    </row>
    <row r="712949" spans="15:15" x14ac:dyDescent="0.25">
      <c r="O712949" s="4"/>
    </row>
    <row r="712950" spans="15:15" x14ac:dyDescent="0.25">
      <c r="O712950" s="4"/>
    </row>
    <row r="712951" spans="15:15" x14ac:dyDescent="0.25">
      <c r="O712951" s="4"/>
    </row>
    <row r="712952" spans="15:15" x14ac:dyDescent="0.25">
      <c r="O712952" s="4"/>
    </row>
    <row r="712953" spans="15:15" x14ac:dyDescent="0.25">
      <c r="O712953" s="4"/>
    </row>
    <row r="712954" spans="15:15" x14ac:dyDescent="0.25">
      <c r="O712954" s="4"/>
    </row>
    <row r="712955" spans="15:15" x14ac:dyDescent="0.25">
      <c r="O712955" s="4"/>
    </row>
    <row r="712956" spans="15:15" x14ac:dyDescent="0.25">
      <c r="O712956" s="4"/>
    </row>
    <row r="712957" spans="15:15" x14ac:dyDescent="0.25">
      <c r="O712957" s="4"/>
    </row>
    <row r="712958" spans="15:15" x14ac:dyDescent="0.25">
      <c r="O712958" s="4"/>
    </row>
    <row r="712959" spans="15:15" x14ac:dyDescent="0.25">
      <c r="O712959" s="4"/>
    </row>
    <row r="712960" spans="15:15" x14ac:dyDescent="0.25">
      <c r="O712960" s="4"/>
    </row>
    <row r="712961" spans="15:15" x14ac:dyDescent="0.25">
      <c r="O712961" s="4"/>
    </row>
    <row r="712962" spans="15:15" x14ac:dyDescent="0.25">
      <c r="O712962" s="4"/>
    </row>
    <row r="712963" spans="15:15" x14ac:dyDescent="0.25">
      <c r="O712963" s="4"/>
    </row>
    <row r="712964" spans="15:15" x14ac:dyDescent="0.25">
      <c r="O712964" s="4"/>
    </row>
    <row r="712965" spans="15:15" x14ac:dyDescent="0.25">
      <c r="O712965" s="4"/>
    </row>
    <row r="712966" spans="15:15" x14ac:dyDescent="0.25">
      <c r="O712966" s="4"/>
    </row>
    <row r="712967" spans="15:15" x14ac:dyDescent="0.25">
      <c r="O712967" s="4"/>
    </row>
    <row r="712968" spans="15:15" x14ac:dyDescent="0.25">
      <c r="O712968" s="4"/>
    </row>
    <row r="712969" spans="15:15" x14ac:dyDescent="0.25">
      <c r="O712969" s="4"/>
    </row>
    <row r="712970" spans="15:15" x14ac:dyDescent="0.25">
      <c r="O712970" s="4"/>
    </row>
    <row r="712971" spans="15:15" x14ac:dyDescent="0.25">
      <c r="O712971" s="4"/>
    </row>
    <row r="712972" spans="15:15" x14ac:dyDescent="0.25">
      <c r="O712972" s="4"/>
    </row>
    <row r="712973" spans="15:15" x14ac:dyDescent="0.25">
      <c r="O712973" s="4"/>
    </row>
    <row r="712974" spans="15:15" x14ac:dyDescent="0.25">
      <c r="O712974" s="4"/>
    </row>
    <row r="712975" spans="15:15" x14ac:dyDescent="0.25">
      <c r="O712975" s="4"/>
    </row>
    <row r="712976" spans="15:15" x14ac:dyDescent="0.25">
      <c r="O712976" s="4"/>
    </row>
    <row r="712977" spans="15:15" x14ac:dyDescent="0.25">
      <c r="O712977" s="4"/>
    </row>
    <row r="712978" spans="15:15" x14ac:dyDescent="0.25">
      <c r="O712978" s="4"/>
    </row>
    <row r="712979" spans="15:15" x14ac:dyDescent="0.25">
      <c r="O712979" s="4"/>
    </row>
    <row r="712980" spans="15:15" x14ac:dyDescent="0.25">
      <c r="O712980" s="4"/>
    </row>
    <row r="712981" spans="15:15" x14ac:dyDescent="0.25">
      <c r="O712981" s="4"/>
    </row>
    <row r="712982" spans="15:15" x14ac:dyDescent="0.25">
      <c r="O712982" s="4"/>
    </row>
    <row r="712983" spans="15:15" x14ac:dyDescent="0.25">
      <c r="O712983" s="4"/>
    </row>
    <row r="712984" spans="15:15" x14ac:dyDescent="0.25">
      <c r="O712984" s="4"/>
    </row>
    <row r="712985" spans="15:15" x14ac:dyDescent="0.25">
      <c r="O712985" s="4"/>
    </row>
    <row r="712986" spans="15:15" x14ac:dyDescent="0.25">
      <c r="O712986" s="4"/>
    </row>
    <row r="712987" spans="15:15" x14ac:dyDescent="0.25">
      <c r="O712987" s="4"/>
    </row>
    <row r="712988" spans="15:15" x14ac:dyDescent="0.25">
      <c r="O712988" s="4"/>
    </row>
    <row r="712989" spans="15:15" x14ac:dyDescent="0.25">
      <c r="O712989" s="4"/>
    </row>
    <row r="712990" spans="15:15" x14ac:dyDescent="0.25">
      <c r="O712990" s="4"/>
    </row>
    <row r="712991" spans="15:15" x14ac:dyDescent="0.25">
      <c r="O712991" s="4"/>
    </row>
    <row r="712992" spans="15:15" x14ac:dyDescent="0.25">
      <c r="O712992" s="4"/>
    </row>
    <row r="712993" spans="15:15" x14ac:dyDescent="0.25">
      <c r="O712993" s="4"/>
    </row>
    <row r="712994" spans="15:15" x14ac:dyDescent="0.25">
      <c r="O712994" s="4"/>
    </row>
    <row r="712995" spans="15:15" x14ac:dyDescent="0.25">
      <c r="O712995" s="4"/>
    </row>
    <row r="712996" spans="15:15" x14ac:dyDescent="0.25">
      <c r="O712996" s="4"/>
    </row>
    <row r="712997" spans="15:15" x14ac:dyDescent="0.25">
      <c r="O712997" s="4"/>
    </row>
    <row r="712998" spans="15:15" x14ac:dyDescent="0.25">
      <c r="O712998" s="4"/>
    </row>
    <row r="712999" spans="15:15" x14ac:dyDescent="0.25">
      <c r="O712999" s="4"/>
    </row>
    <row r="713000" spans="15:15" x14ac:dyDescent="0.25">
      <c r="O713000" s="4"/>
    </row>
    <row r="713001" spans="15:15" x14ac:dyDescent="0.25">
      <c r="O713001" s="4"/>
    </row>
    <row r="713002" spans="15:15" x14ac:dyDescent="0.25">
      <c r="O713002" s="4"/>
    </row>
    <row r="713003" spans="15:15" x14ac:dyDescent="0.25">
      <c r="O713003" s="4"/>
    </row>
    <row r="713004" spans="15:15" x14ac:dyDescent="0.25">
      <c r="O713004" s="4"/>
    </row>
    <row r="713005" spans="15:15" x14ac:dyDescent="0.25">
      <c r="O713005" s="4"/>
    </row>
    <row r="713006" spans="15:15" x14ac:dyDescent="0.25">
      <c r="O713006" s="4"/>
    </row>
    <row r="713007" spans="15:15" x14ac:dyDescent="0.25">
      <c r="O713007" s="4"/>
    </row>
    <row r="713008" spans="15:15" x14ac:dyDescent="0.25">
      <c r="O713008" s="4"/>
    </row>
    <row r="713009" spans="15:15" x14ac:dyDescent="0.25">
      <c r="O713009" s="4"/>
    </row>
    <row r="713010" spans="15:15" x14ac:dyDescent="0.25">
      <c r="O713010" s="4"/>
    </row>
    <row r="713011" spans="15:15" x14ac:dyDescent="0.25">
      <c r="O713011" s="4"/>
    </row>
    <row r="713012" spans="15:15" x14ac:dyDescent="0.25">
      <c r="O713012" s="4"/>
    </row>
    <row r="713013" spans="15:15" x14ac:dyDescent="0.25">
      <c r="O713013" s="4"/>
    </row>
    <row r="713014" spans="15:15" x14ac:dyDescent="0.25">
      <c r="O713014" s="4"/>
    </row>
    <row r="713015" spans="15:15" x14ac:dyDescent="0.25">
      <c r="O713015" s="4"/>
    </row>
    <row r="713016" spans="15:15" x14ac:dyDescent="0.25">
      <c r="O713016" s="4"/>
    </row>
    <row r="713017" spans="15:15" x14ac:dyDescent="0.25">
      <c r="O713017" s="4"/>
    </row>
    <row r="713018" spans="15:15" x14ac:dyDescent="0.25">
      <c r="O713018" s="4"/>
    </row>
    <row r="713019" spans="15:15" x14ac:dyDescent="0.25">
      <c r="O713019" s="4"/>
    </row>
    <row r="713020" spans="15:15" x14ac:dyDescent="0.25">
      <c r="O713020" s="4"/>
    </row>
    <row r="713021" spans="15:15" x14ac:dyDescent="0.25">
      <c r="O713021" s="4"/>
    </row>
    <row r="713022" spans="15:15" x14ac:dyDescent="0.25">
      <c r="O713022" s="4"/>
    </row>
    <row r="713023" spans="15:15" x14ac:dyDescent="0.25">
      <c r="O713023" s="4"/>
    </row>
    <row r="713024" spans="15:15" x14ac:dyDescent="0.25">
      <c r="O713024" s="4"/>
    </row>
    <row r="713025" spans="15:15" x14ac:dyDescent="0.25">
      <c r="O713025" s="4"/>
    </row>
    <row r="713026" spans="15:15" x14ac:dyDescent="0.25">
      <c r="O713026" s="4"/>
    </row>
    <row r="713027" spans="15:15" x14ac:dyDescent="0.25">
      <c r="O713027" s="4"/>
    </row>
    <row r="713028" spans="15:15" x14ac:dyDescent="0.25">
      <c r="O713028" s="4"/>
    </row>
    <row r="713029" spans="15:15" x14ac:dyDescent="0.25">
      <c r="O713029" s="4"/>
    </row>
    <row r="713030" spans="15:15" x14ac:dyDescent="0.25">
      <c r="O713030" s="4"/>
    </row>
    <row r="713031" spans="15:15" x14ac:dyDescent="0.25">
      <c r="O713031" s="4"/>
    </row>
    <row r="713032" spans="15:15" x14ac:dyDescent="0.25">
      <c r="O713032" s="4"/>
    </row>
    <row r="713033" spans="15:15" x14ac:dyDescent="0.25">
      <c r="O713033" s="4"/>
    </row>
    <row r="713034" spans="15:15" x14ac:dyDescent="0.25">
      <c r="O713034" s="4"/>
    </row>
    <row r="713035" spans="15:15" x14ac:dyDescent="0.25">
      <c r="O713035" s="4"/>
    </row>
    <row r="713036" spans="15:15" x14ac:dyDescent="0.25">
      <c r="O713036" s="4"/>
    </row>
    <row r="713037" spans="15:15" x14ac:dyDescent="0.25">
      <c r="O713037" s="4"/>
    </row>
    <row r="713038" spans="15:15" x14ac:dyDescent="0.25">
      <c r="O713038" s="4"/>
    </row>
    <row r="713039" spans="15:15" x14ac:dyDescent="0.25">
      <c r="O713039" s="4"/>
    </row>
    <row r="713040" spans="15:15" x14ac:dyDescent="0.25">
      <c r="O713040" s="4"/>
    </row>
    <row r="713041" spans="15:15" x14ac:dyDescent="0.25">
      <c r="O713041" s="4"/>
    </row>
    <row r="713042" spans="15:15" x14ac:dyDescent="0.25">
      <c r="O713042" s="4"/>
    </row>
    <row r="713043" spans="15:15" x14ac:dyDescent="0.25">
      <c r="O713043" s="4"/>
    </row>
    <row r="713044" spans="15:15" x14ac:dyDescent="0.25">
      <c r="O713044" s="4"/>
    </row>
    <row r="713045" spans="15:15" x14ac:dyDescent="0.25">
      <c r="O713045" s="4"/>
    </row>
    <row r="713046" spans="15:15" x14ac:dyDescent="0.25">
      <c r="O713046" s="4"/>
    </row>
    <row r="713047" spans="15:15" x14ac:dyDescent="0.25">
      <c r="O713047" s="4"/>
    </row>
    <row r="713048" spans="15:15" x14ac:dyDescent="0.25">
      <c r="O713048" s="4"/>
    </row>
    <row r="713049" spans="15:15" x14ac:dyDescent="0.25">
      <c r="O713049" s="4"/>
    </row>
    <row r="713050" spans="15:15" x14ac:dyDescent="0.25">
      <c r="O713050" s="4"/>
    </row>
    <row r="713051" spans="15:15" x14ac:dyDescent="0.25">
      <c r="O713051" s="4"/>
    </row>
    <row r="713052" spans="15:15" x14ac:dyDescent="0.25">
      <c r="O713052" s="4"/>
    </row>
    <row r="713053" spans="15:15" x14ac:dyDescent="0.25">
      <c r="O713053" s="4"/>
    </row>
    <row r="713054" spans="15:15" x14ac:dyDescent="0.25">
      <c r="O713054" s="4"/>
    </row>
    <row r="713055" spans="15:15" x14ac:dyDescent="0.25">
      <c r="O713055" s="4"/>
    </row>
    <row r="713056" spans="15:15" x14ac:dyDescent="0.25">
      <c r="O713056" s="4"/>
    </row>
    <row r="713057" spans="15:15" x14ac:dyDescent="0.25">
      <c r="O713057" s="4"/>
    </row>
    <row r="713058" spans="15:15" x14ac:dyDescent="0.25">
      <c r="O713058" s="4"/>
    </row>
    <row r="713059" spans="15:15" x14ac:dyDescent="0.25">
      <c r="O713059" s="4"/>
    </row>
    <row r="713060" spans="15:15" x14ac:dyDescent="0.25">
      <c r="O713060" s="4"/>
    </row>
    <row r="713061" spans="15:15" x14ac:dyDescent="0.25">
      <c r="O713061" s="4"/>
    </row>
    <row r="713062" spans="15:15" x14ac:dyDescent="0.25">
      <c r="O713062" s="4"/>
    </row>
    <row r="713063" spans="15:15" x14ac:dyDescent="0.25">
      <c r="O713063" s="4"/>
    </row>
    <row r="713064" spans="15:15" x14ac:dyDescent="0.25">
      <c r="O713064" s="4"/>
    </row>
    <row r="713065" spans="15:15" x14ac:dyDescent="0.25">
      <c r="O713065" s="4"/>
    </row>
    <row r="713066" spans="15:15" x14ac:dyDescent="0.25">
      <c r="O713066" s="4"/>
    </row>
    <row r="713067" spans="15:15" x14ac:dyDescent="0.25">
      <c r="O713067" s="4"/>
    </row>
    <row r="713068" spans="15:15" x14ac:dyDescent="0.25">
      <c r="O713068" s="4"/>
    </row>
    <row r="713069" spans="15:15" x14ac:dyDescent="0.25">
      <c r="O713069" s="4"/>
    </row>
    <row r="713070" spans="15:15" x14ac:dyDescent="0.25">
      <c r="O713070" s="4"/>
    </row>
    <row r="713071" spans="15:15" x14ac:dyDescent="0.25">
      <c r="O713071" s="4"/>
    </row>
    <row r="713072" spans="15:15" x14ac:dyDescent="0.25">
      <c r="O713072" s="4"/>
    </row>
    <row r="713073" spans="15:15" x14ac:dyDescent="0.25">
      <c r="O713073" s="4"/>
    </row>
    <row r="713074" spans="15:15" x14ac:dyDescent="0.25">
      <c r="O713074" s="4"/>
    </row>
    <row r="713075" spans="15:15" x14ac:dyDescent="0.25">
      <c r="O713075" s="4"/>
    </row>
    <row r="713076" spans="15:15" x14ac:dyDescent="0.25">
      <c r="O713076" s="4"/>
    </row>
    <row r="713077" spans="15:15" x14ac:dyDescent="0.25">
      <c r="O713077" s="4"/>
    </row>
    <row r="713078" spans="15:15" x14ac:dyDescent="0.25">
      <c r="O713078" s="4"/>
    </row>
    <row r="713079" spans="15:15" x14ac:dyDescent="0.25">
      <c r="O713079" s="4"/>
    </row>
    <row r="713080" spans="15:15" x14ac:dyDescent="0.25">
      <c r="O713080" s="4"/>
    </row>
    <row r="713081" spans="15:15" x14ac:dyDescent="0.25">
      <c r="O713081" s="4"/>
    </row>
    <row r="713082" spans="15:15" x14ac:dyDescent="0.25">
      <c r="O713082" s="4"/>
    </row>
    <row r="713083" spans="15:15" x14ac:dyDescent="0.25">
      <c r="O713083" s="4"/>
    </row>
    <row r="713084" spans="15:15" x14ac:dyDescent="0.25">
      <c r="O713084" s="4"/>
    </row>
    <row r="713085" spans="15:15" x14ac:dyDescent="0.25">
      <c r="O713085" s="4"/>
    </row>
    <row r="713086" spans="15:15" x14ac:dyDescent="0.25">
      <c r="O713086" s="4"/>
    </row>
    <row r="713087" spans="15:15" x14ac:dyDescent="0.25">
      <c r="O713087" s="4"/>
    </row>
    <row r="713088" spans="15:15" x14ac:dyDescent="0.25">
      <c r="O713088" s="4"/>
    </row>
    <row r="713089" spans="15:15" x14ac:dyDescent="0.25">
      <c r="O713089" s="4"/>
    </row>
    <row r="713090" spans="15:15" x14ac:dyDescent="0.25">
      <c r="O713090" s="4"/>
    </row>
    <row r="713091" spans="15:15" x14ac:dyDescent="0.25">
      <c r="O713091" s="4"/>
    </row>
    <row r="713092" spans="15:15" x14ac:dyDescent="0.25">
      <c r="O713092" s="4"/>
    </row>
    <row r="713093" spans="15:15" x14ac:dyDescent="0.25">
      <c r="O713093" s="4"/>
    </row>
    <row r="713094" spans="15:15" x14ac:dyDescent="0.25">
      <c r="O713094" s="4"/>
    </row>
    <row r="713095" spans="15:15" x14ac:dyDescent="0.25">
      <c r="O713095" s="4"/>
    </row>
    <row r="713096" spans="15:15" x14ac:dyDescent="0.25">
      <c r="O713096" s="4"/>
    </row>
    <row r="713097" spans="15:15" x14ac:dyDescent="0.25">
      <c r="O713097" s="4"/>
    </row>
    <row r="713098" spans="15:15" x14ac:dyDescent="0.25">
      <c r="O713098" s="4"/>
    </row>
    <row r="713099" spans="15:15" x14ac:dyDescent="0.25">
      <c r="O713099" s="4"/>
    </row>
    <row r="713100" spans="15:15" x14ac:dyDescent="0.25">
      <c r="O713100" s="4"/>
    </row>
    <row r="713101" spans="15:15" x14ac:dyDescent="0.25">
      <c r="O713101" s="4"/>
    </row>
    <row r="713102" spans="15:15" x14ac:dyDescent="0.25">
      <c r="O713102" s="4"/>
    </row>
    <row r="713103" spans="15:15" x14ac:dyDescent="0.25">
      <c r="O713103" s="4"/>
    </row>
    <row r="713104" spans="15:15" x14ac:dyDescent="0.25">
      <c r="O713104" s="4"/>
    </row>
    <row r="713105" spans="15:15" x14ac:dyDescent="0.25">
      <c r="O713105" s="4"/>
    </row>
    <row r="713106" spans="15:15" x14ac:dyDescent="0.25">
      <c r="O713106" s="4"/>
    </row>
    <row r="713107" spans="15:15" x14ac:dyDescent="0.25">
      <c r="O713107" s="4"/>
    </row>
    <row r="713108" spans="15:15" x14ac:dyDescent="0.25">
      <c r="O713108" s="4"/>
    </row>
    <row r="713109" spans="15:15" x14ac:dyDescent="0.25">
      <c r="O713109" s="4"/>
    </row>
    <row r="713110" spans="15:15" x14ac:dyDescent="0.25">
      <c r="O713110" s="4"/>
    </row>
    <row r="713111" spans="15:15" x14ac:dyDescent="0.25">
      <c r="O713111" s="4"/>
    </row>
    <row r="713112" spans="15:15" x14ac:dyDescent="0.25">
      <c r="O713112" s="4"/>
    </row>
    <row r="713113" spans="15:15" x14ac:dyDescent="0.25">
      <c r="O713113" s="4"/>
    </row>
    <row r="713114" spans="15:15" x14ac:dyDescent="0.25">
      <c r="O713114" s="4"/>
    </row>
    <row r="713115" spans="15:15" x14ac:dyDescent="0.25">
      <c r="O713115" s="4"/>
    </row>
    <row r="713116" spans="15:15" x14ac:dyDescent="0.25">
      <c r="O713116" s="4"/>
    </row>
    <row r="713117" spans="15:15" x14ac:dyDescent="0.25">
      <c r="O713117" s="4"/>
    </row>
    <row r="713118" spans="15:15" x14ac:dyDescent="0.25">
      <c r="O713118" s="4"/>
    </row>
    <row r="713119" spans="15:15" x14ac:dyDescent="0.25">
      <c r="O713119" s="4"/>
    </row>
    <row r="713120" spans="15:15" x14ac:dyDescent="0.25">
      <c r="O713120" s="4"/>
    </row>
    <row r="713121" spans="15:15" x14ac:dyDescent="0.25">
      <c r="O713121" s="4"/>
    </row>
    <row r="713122" spans="15:15" x14ac:dyDescent="0.25">
      <c r="O713122" s="4"/>
    </row>
    <row r="713123" spans="15:15" x14ac:dyDescent="0.25">
      <c r="O713123" s="4"/>
    </row>
    <row r="713124" spans="15:15" x14ac:dyDescent="0.25">
      <c r="O713124" s="4"/>
    </row>
    <row r="713125" spans="15:15" x14ac:dyDescent="0.25">
      <c r="O713125" s="4"/>
    </row>
    <row r="713126" spans="15:15" x14ac:dyDescent="0.25">
      <c r="O713126" s="4"/>
    </row>
    <row r="713127" spans="15:15" x14ac:dyDescent="0.25">
      <c r="O713127" s="4"/>
    </row>
    <row r="713128" spans="15:15" x14ac:dyDescent="0.25">
      <c r="O713128" s="4"/>
    </row>
    <row r="713129" spans="15:15" x14ac:dyDescent="0.25">
      <c r="O713129" s="4"/>
    </row>
    <row r="713130" spans="15:15" x14ac:dyDescent="0.25">
      <c r="O713130" s="4"/>
    </row>
    <row r="713131" spans="15:15" x14ac:dyDescent="0.25">
      <c r="O713131" s="4"/>
    </row>
    <row r="713132" spans="15:15" x14ac:dyDescent="0.25">
      <c r="O713132" s="4"/>
    </row>
    <row r="713133" spans="15:15" x14ac:dyDescent="0.25">
      <c r="O713133" s="4"/>
    </row>
    <row r="713134" spans="15:15" x14ac:dyDescent="0.25">
      <c r="O713134" s="4"/>
    </row>
    <row r="713135" spans="15:15" x14ac:dyDescent="0.25">
      <c r="O713135" s="4"/>
    </row>
    <row r="713136" spans="15:15" x14ac:dyDescent="0.25">
      <c r="O713136" s="4"/>
    </row>
    <row r="713137" spans="15:15" x14ac:dyDescent="0.25">
      <c r="O713137" s="4"/>
    </row>
    <row r="713138" spans="15:15" x14ac:dyDescent="0.25">
      <c r="O713138" s="4"/>
    </row>
    <row r="713139" spans="15:15" x14ac:dyDescent="0.25">
      <c r="O713139" s="4"/>
    </row>
    <row r="713140" spans="15:15" x14ac:dyDescent="0.25">
      <c r="O713140" s="4"/>
    </row>
    <row r="713141" spans="15:15" x14ac:dyDescent="0.25">
      <c r="O713141" s="4"/>
    </row>
    <row r="713142" spans="15:15" x14ac:dyDescent="0.25">
      <c r="O713142" s="4"/>
    </row>
    <row r="713143" spans="15:15" x14ac:dyDescent="0.25">
      <c r="O713143" s="4"/>
    </row>
    <row r="713144" spans="15:15" x14ac:dyDescent="0.25">
      <c r="O713144" s="4"/>
    </row>
    <row r="713145" spans="15:15" x14ac:dyDescent="0.25">
      <c r="O713145" s="4"/>
    </row>
    <row r="713146" spans="15:15" x14ac:dyDescent="0.25">
      <c r="O713146" s="4"/>
    </row>
    <row r="713147" spans="15:15" x14ac:dyDescent="0.25">
      <c r="O713147" s="4"/>
    </row>
    <row r="713148" spans="15:15" x14ac:dyDescent="0.25">
      <c r="O713148" s="4"/>
    </row>
    <row r="713149" spans="15:15" x14ac:dyDescent="0.25">
      <c r="O713149" s="4"/>
    </row>
    <row r="713150" spans="15:15" x14ac:dyDescent="0.25">
      <c r="O713150" s="4"/>
    </row>
    <row r="713151" spans="15:15" x14ac:dyDescent="0.25">
      <c r="O713151" s="4"/>
    </row>
    <row r="713152" spans="15:15" x14ac:dyDescent="0.25">
      <c r="O713152" s="4"/>
    </row>
    <row r="713153" spans="15:15" x14ac:dyDescent="0.25">
      <c r="O713153" s="4"/>
    </row>
    <row r="713154" spans="15:15" x14ac:dyDescent="0.25">
      <c r="O713154" s="4"/>
    </row>
    <row r="713155" spans="15:15" x14ac:dyDescent="0.25">
      <c r="O713155" s="4"/>
    </row>
    <row r="713156" spans="15:15" x14ac:dyDescent="0.25">
      <c r="O713156" s="4"/>
    </row>
    <row r="713157" spans="15:15" x14ac:dyDescent="0.25">
      <c r="O713157" s="4"/>
    </row>
    <row r="713158" spans="15:15" x14ac:dyDescent="0.25">
      <c r="O713158" s="4"/>
    </row>
    <row r="713159" spans="15:15" x14ac:dyDescent="0.25">
      <c r="O713159" s="4"/>
    </row>
    <row r="713160" spans="15:15" x14ac:dyDescent="0.25">
      <c r="O713160" s="4"/>
    </row>
    <row r="713161" spans="15:15" x14ac:dyDescent="0.25">
      <c r="O713161" s="4"/>
    </row>
    <row r="713162" spans="15:15" x14ac:dyDescent="0.25">
      <c r="O713162" s="4"/>
    </row>
    <row r="713163" spans="15:15" x14ac:dyDescent="0.25">
      <c r="O713163" s="4"/>
    </row>
    <row r="713164" spans="15:15" x14ac:dyDescent="0.25">
      <c r="O713164" s="4"/>
    </row>
    <row r="713165" spans="15:15" x14ac:dyDescent="0.25">
      <c r="O713165" s="4"/>
    </row>
    <row r="713166" spans="15:15" x14ac:dyDescent="0.25">
      <c r="O713166" s="4"/>
    </row>
    <row r="713167" spans="15:15" x14ac:dyDescent="0.25">
      <c r="O713167" s="4"/>
    </row>
    <row r="713168" spans="15:15" x14ac:dyDescent="0.25">
      <c r="O713168" s="4"/>
    </row>
    <row r="713169" spans="15:15" x14ac:dyDescent="0.25">
      <c r="O713169" s="4"/>
    </row>
    <row r="713170" spans="15:15" x14ac:dyDescent="0.25">
      <c r="O713170" s="4"/>
    </row>
    <row r="713171" spans="15:15" x14ac:dyDescent="0.25">
      <c r="O713171" s="4"/>
    </row>
    <row r="713172" spans="15:15" x14ac:dyDescent="0.25">
      <c r="O713172" s="4"/>
    </row>
    <row r="713173" spans="15:15" x14ac:dyDescent="0.25">
      <c r="O713173" s="4"/>
    </row>
    <row r="713174" spans="15:15" x14ac:dyDescent="0.25">
      <c r="O713174" s="4"/>
    </row>
    <row r="713175" spans="15:15" x14ac:dyDescent="0.25">
      <c r="O713175" s="4"/>
    </row>
    <row r="713176" spans="15:15" x14ac:dyDescent="0.25">
      <c r="O713176" s="4"/>
    </row>
    <row r="713177" spans="15:15" x14ac:dyDescent="0.25">
      <c r="O713177" s="4"/>
    </row>
    <row r="713178" spans="15:15" x14ac:dyDescent="0.25">
      <c r="O713178" s="4"/>
    </row>
    <row r="713179" spans="15:15" x14ac:dyDescent="0.25">
      <c r="O713179" s="4"/>
    </row>
    <row r="713180" spans="15:15" x14ac:dyDescent="0.25">
      <c r="O713180" s="4"/>
    </row>
    <row r="713181" spans="15:15" x14ac:dyDescent="0.25">
      <c r="O713181" s="4"/>
    </row>
    <row r="713182" spans="15:15" x14ac:dyDescent="0.25">
      <c r="O713182" s="4"/>
    </row>
    <row r="713183" spans="15:15" x14ac:dyDescent="0.25">
      <c r="O713183" s="4"/>
    </row>
    <row r="713184" spans="15:15" x14ac:dyDescent="0.25">
      <c r="O713184" s="4"/>
    </row>
    <row r="713185" spans="15:15" x14ac:dyDescent="0.25">
      <c r="O713185" s="4"/>
    </row>
    <row r="713186" spans="15:15" x14ac:dyDescent="0.25">
      <c r="O713186" s="4"/>
    </row>
    <row r="713187" spans="15:15" x14ac:dyDescent="0.25">
      <c r="O713187" s="4"/>
    </row>
    <row r="713188" spans="15:15" x14ac:dyDescent="0.25">
      <c r="O713188" s="4"/>
    </row>
    <row r="713189" spans="15:15" x14ac:dyDescent="0.25">
      <c r="O713189" s="4"/>
    </row>
    <row r="713190" spans="15:15" x14ac:dyDescent="0.25">
      <c r="O713190" s="4"/>
    </row>
    <row r="713191" spans="15:15" x14ac:dyDescent="0.25">
      <c r="O713191" s="4"/>
    </row>
    <row r="713192" spans="15:15" x14ac:dyDescent="0.25">
      <c r="O713192" s="4"/>
    </row>
    <row r="713193" spans="15:15" x14ac:dyDescent="0.25">
      <c r="O713193" s="4"/>
    </row>
    <row r="713194" spans="15:15" x14ac:dyDescent="0.25">
      <c r="O713194" s="4"/>
    </row>
    <row r="713195" spans="15:15" x14ac:dyDescent="0.25">
      <c r="O713195" s="4"/>
    </row>
    <row r="713196" spans="15:15" x14ac:dyDescent="0.25">
      <c r="O713196" s="4"/>
    </row>
    <row r="713197" spans="15:15" x14ac:dyDescent="0.25">
      <c r="O713197" s="4"/>
    </row>
    <row r="713198" spans="15:15" x14ac:dyDescent="0.25">
      <c r="O713198" s="4"/>
    </row>
    <row r="713199" spans="15:15" x14ac:dyDescent="0.25">
      <c r="O713199" s="4"/>
    </row>
    <row r="713200" spans="15:15" x14ac:dyDescent="0.25">
      <c r="O713200" s="4"/>
    </row>
    <row r="713201" spans="15:15" x14ac:dyDescent="0.25">
      <c r="O713201" s="4"/>
    </row>
    <row r="713202" spans="15:15" x14ac:dyDescent="0.25">
      <c r="O713202" s="4"/>
    </row>
    <row r="713203" spans="15:15" x14ac:dyDescent="0.25">
      <c r="O713203" s="4"/>
    </row>
    <row r="713204" spans="15:15" x14ac:dyDescent="0.25">
      <c r="O713204" s="4"/>
    </row>
    <row r="713205" spans="15:15" x14ac:dyDescent="0.25">
      <c r="O713205" s="4"/>
    </row>
    <row r="713206" spans="15:15" x14ac:dyDescent="0.25">
      <c r="O713206" s="4"/>
    </row>
    <row r="713207" spans="15:15" x14ac:dyDescent="0.25">
      <c r="O713207" s="4"/>
    </row>
    <row r="713208" spans="15:15" x14ac:dyDescent="0.25">
      <c r="O713208" s="4"/>
    </row>
    <row r="713209" spans="15:15" x14ac:dyDescent="0.25">
      <c r="O713209" s="4"/>
    </row>
    <row r="713210" spans="15:15" x14ac:dyDescent="0.25">
      <c r="O713210" s="4"/>
    </row>
    <row r="713211" spans="15:15" x14ac:dyDescent="0.25">
      <c r="O713211" s="4"/>
    </row>
    <row r="713212" spans="15:15" x14ac:dyDescent="0.25">
      <c r="O713212" s="4"/>
    </row>
    <row r="713213" spans="15:15" x14ac:dyDescent="0.25">
      <c r="O713213" s="4"/>
    </row>
    <row r="713214" spans="15:15" x14ac:dyDescent="0.25">
      <c r="O713214" s="4"/>
    </row>
    <row r="713215" spans="15:15" x14ac:dyDescent="0.25">
      <c r="O713215" s="4"/>
    </row>
    <row r="713216" spans="15:15" x14ac:dyDescent="0.25">
      <c r="O713216" s="4"/>
    </row>
    <row r="713217" spans="15:15" x14ac:dyDescent="0.25">
      <c r="O713217" s="4"/>
    </row>
    <row r="713218" spans="15:15" x14ac:dyDescent="0.25">
      <c r="O713218" s="4"/>
    </row>
    <row r="713219" spans="15:15" x14ac:dyDescent="0.25">
      <c r="O713219" s="4"/>
    </row>
    <row r="713220" spans="15:15" x14ac:dyDescent="0.25">
      <c r="O713220" s="4"/>
    </row>
    <row r="713221" spans="15:15" x14ac:dyDescent="0.25">
      <c r="O713221" s="4"/>
    </row>
    <row r="713222" spans="15:15" x14ac:dyDescent="0.25">
      <c r="O713222" s="4"/>
    </row>
    <row r="713223" spans="15:15" x14ac:dyDescent="0.25">
      <c r="O713223" s="4"/>
    </row>
    <row r="713224" spans="15:15" x14ac:dyDescent="0.25">
      <c r="O713224" s="4"/>
    </row>
    <row r="713225" spans="15:15" x14ac:dyDescent="0.25">
      <c r="O713225" s="4"/>
    </row>
    <row r="713226" spans="15:15" x14ac:dyDescent="0.25">
      <c r="O713226" s="4"/>
    </row>
    <row r="713227" spans="15:15" x14ac:dyDescent="0.25">
      <c r="O713227" s="4"/>
    </row>
    <row r="713228" spans="15:15" x14ac:dyDescent="0.25">
      <c r="O713228" s="4"/>
    </row>
    <row r="713229" spans="15:15" x14ac:dyDescent="0.25">
      <c r="O713229" s="4"/>
    </row>
    <row r="713230" spans="15:15" x14ac:dyDescent="0.25">
      <c r="O713230" s="4"/>
    </row>
    <row r="713231" spans="15:15" x14ac:dyDescent="0.25">
      <c r="O713231" s="4"/>
    </row>
    <row r="713232" spans="15:15" x14ac:dyDescent="0.25">
      <c r="O713232" s="4"/>
    </row>
    <row r="713233" spans="15:15" x14ac:dyDescent="0.25">
      <c r="O713233" s="4"/>
    </row>
    <row r="713234" spans="15:15" x14ac:dyDescent="0.25">
      <c r="O713234" s="4"/>
    </row>
    <row r="713235" spans="15:15" x14ac:dyDescent="0.25">
      <c r="O713235" s="4"/>
    </row>
    <row r="713236" spans="15:15" x14ac:dyDescent="0.25">
      <c r="O713236" s="4"/>
    </row>
    <row r="713237" spans="15:15" x14ac:dyDescent="0.25">
      <c r="O713237" s="4"/>
    </row>
    <row r="713238" spans="15:15" x14ac:dyDescent="0.25">
      <c r="O713238" s="4"/>
    </row>
    <row r="713239" spans="15:15" x14ac:dyDescent="0.25">
      <c r="O713239" s="4"/>
    </row>
    <row r="713240" spans="15:15" x14ac:dyDescent="0.25">
      <c r="O713240" s="4"/>
    </row>
    <row r="713241" spans="15:15" x14ac:dyDescent="0.25">
      <c r="O713241" s="4"/>
    </row>
    <row r="713242" spans="15:15" x14ac:dyDescent="0.25">
      <c r="O713242" s="4"/>
    </row>
    <row r="713243" spans="15:15" x14ac:dyDescent="0.25">
      <c r="O713243" s="4"/>
    </row>
    <row r="713244" spans="15:15" x14ac:dyDescent="0.25">
      <c r="O713244" s="4"/>
    </row>
    <row r="713245" spans="15:15" x14ac:dyDescent="0.25">
      <c r="O713245" s="4"/>
    </row>
    <row r="713246" spans="15:15" x14ac:dyDescent="0.25">
      <c r="O713246" s="4"/>
    </row>
    <row r="713247" spans="15:15" x14ac:dyDescent="0.25">
      <c r="O713247" s="4"/>
    </row>
    <row r="713248" spans="15:15" x14ac:dyDescent="0.25">
      <c r="O713248" s="4"/>
    </row>
    <row r="713249" spans="15:15" x14ac:dyDescent="0.25">
      <c r="O713249" s="4"/>
    </row>
    <row r="713250" spans="15:15" x14ac:dyDescent="0.25">
      <c r="O713250" s="4"/>
    </row>
    <row r="713251" spans="15:15" x14ac:dyDescent="0.25">
      <c r="O713251" s="4"/>
    </row>
    <row r="713252" spans="15:15" x14ac:dyDescent="0.25">
      <c r="O713252" s="4"/>
    </row>
    <row r="713253" spans="15:15" x14ac:dyDescent="0.25">
      <c r="O713253" s="4"/>
    </row>
    <row r="713254" spans="15:15" x14ac:dyDescent="0.25">
      <c r="O713254" s="4"/>
    </row>
    <row r="713255" spans="15:15" x14ac:dyDescent="0.25">
      <c r="O713255" s="4"/>
    </row>
    <row r="713256" spans="15:15" x14ac:dyDescent="0.25">
      <c r="O713256" s="4"/>
    </row>
    <row r="713257" spans="15:15" x14ac:dyDescent="0.25">
      <c r="O713257" s="4"/>
    </row>
    <row r="713258" spans="15:15" x14ac:dyDescent="0.25">
      <c r="O713258" s="4"/>
    </row>
    <row r="713259" spans="15:15" x14ac:dyDescent="0.25">
      <c r="O713259" s="4"/>
    </row>
    <row r="713260" spans="15:15" x14ac:dyDescent="0.25">
      <c r="O713260" s="4"/>
    </row>
    <row r="713261" spans="15:15" x14ac:dyDescent="0.25">
      <c r="O713261" s="4"/>
    </row>
    <row r="713262" spans="15:15" x14ac:dyDescent="0.25">
      <c r="O713262" s="4"/>
    </row>
    <row r="713263" spans="15:15" x14ac:dyDescent="0.25">
      <c r="O713263" s="4"/>
    </row>
    <row r="713264" spans="15:15" x14ac:dyDescent="0.25">
      <c r="O713264" s="4"/>
    </row>
    <row r="713265" spans="15:15" x14ac:dyDescent="0.25">
      <c r="O713265" s="4"/>
    </row>
    <row r="713266" spans="15:15" x14ac:dyDescent="0.25">
      <c r="O713266" s="4"/>
    </row>
    <row r="713267" spans="15:15" x14ac:dyDescent="0.25">
      <c r="O713267" s="4"/>
    </row>
    <row r="713268" spans="15:15" x14ac:dyDescent="0.25">
      <c r="O713268" s="4"/>
    </row>
    <row r="713269" spans="15:15" x14ac:dyDescent="0.25">
      <c r="O713269" s="4"/>
    </row>
    <row r="713270" spans="15:15" x14ac:dyDescent="0.25">
      <c r="O713270" s="4"/>
    </row>
    <row r="713271" spans="15:15" x14ac:dyDescent="0.25">
      <c r="O713271" s="4"/>
    </row>
    <row r="713272" spans="15:15" x14ac:dyDescent="0.25">
      <c r="O713272" s="4"/>
    </row>
    <row r="713273" spans="15:15" x14ac:dyDescent="0.25">
      <c r="O713273" s="4"/>
    </row>
    <row r="713274" spans="15:15" x14ac:dyDescent="0.25">
      <c r="O713274" s="4"/>
    </row>
    <row r="713275" spans="15:15" x14ac:dyDescent="0.25">
      <c r="O713275" s="4"/>
    </row>
    <row r="713276" spans="15:15" x14ac:dyDescent="0.25">
      <c r="O713276" s="4"/>
    </row>
    <row r="713277" spans="15:15" x14ac:dyDescent="0.25">
      <c r="O713277" s="4"/>
    </row>
    <row r="713278" spans="15:15" x14ac:dyDescent="0.25">
      <c r="O713278" s="4"/>
    </row>
    <row r="713279" spans="15:15" x14ac:dyDescent="0.25">
      <c r="O713279" s="4"/>
    </row>
    <row r="713280" spans="15:15" x14ac:dyDescent="0.25">
      <c r="O713280" s="4"/>
    </row>
    <row r="713281" spans="15:15" x14ac:dyDescent="0.25">
      <c r="O713281" s="4"/>
    </row>
    <row r="713282" spans="15:15" x14ac:dyDescent="0.25">
      <c r="O713282" s="4"/>
    </row>
    <row r="713283" spans="15:15" x14ac:dyDescent="0.25">
      <c r="O713283" s="4"/>
    </row>
    <row r="713284" spans="15:15" x14ac:dyDescent="0.25">
      <c r="O713284" s="4"/>
    </row>
    <row r="713285" spans="15:15" x14ac:dyDescent="0.25">
      <c r="O713285" s="4"/>
    </row>
    <row r="713286" spans="15:15" x14ac:dyDescent="0.25">
      <c r="O713286" s="4"/>
    </row>
    <row r="713287" spans="15:15" x14ac:dyDescent="0.25">
      <c r="O713287" s="4"/>
    </row>
    <row r="713288" spans="15:15" x14ac:dyDescent="0.25">
      <c r="O713288" s="4"/>
    </row>
    <row r="713289" spans="15:15" x14ac:dyDescent="0.25">
      <c r="O713289" s="4"/>
    </row>
    <row r="713290" spans="15:15" x14ac:dyDescent="0.25">
      <c r="O713290" s="4"/>
    </row>
    <row r="713291" spans="15:15" x14ac:dyDescent="0.25">
      <c r="O713291" s="4"/>
    </row>
    <row r="713292" spans="15:15" x14ac:dyDescent="0.25">
      <c r="O713292" s="4"/>
    </row>
    <row r="713293" spans="15:15" x14ac:dyDescent="0.25">
      <c r="O713293" s="4"/>
    </row>
    <row r="713294" spans="15:15" x14ac:dyDescent="0.25">
      <c r="O713294" s="4"/>
    </row>
    <row r="713295" spans="15:15" x14ac:dyDescent="0.25">
      <c r="O713295" s="4"/>
    </row>
    <row r="713296" spans="15:15" x14ac:dyDescent="0.25">
      <c r="O713296" s="4"/>
    </row>
    <row r="713297" spans="15:15" x14ac:dyDescent="0.25">
      <c r="O713297" s="4"/>
    </row>
    <row r="713298" spans="15:15" x14ac:dyDescent="0.25">
      <c r="O713298" s="4"/>
    </row>
    <row r="713299" spans="15:15" x14ac:dyDescent="0.25">
      <c r="O713299" s="4"/>
    </row>
    <row r="713300" spans="15:15" x14ac:dyDescent="0.25">
      <c r="O713300" s="4"/>
    </row>
    <row r="713301" spans="15:15" x14ac:dyDescent="0.25">
      <c r="O713301" s="4"/>
    </row>
    <row r="713302" spans="15:15" x14ac:dyDescent="0.25">
      <c r="O713302" s="4"/>
    </row>
    <row r="713303" spans="15:15" x14ac:dyDescent="0.25">
      <c r="O713303" s="4"/>
    </row>
    <row r="713304" spans="15:15" x14ac:dyDescent="0.25">
      <c r="O713304" s="4"/>
    </row>
    <row r="713305" spans="15:15" x14ac:dyDescent="0.25">
      <c r="O713305" s="4"/>
    </row>
    <row r="713306" spans="15:15" x14ac:dyDescent="0.25">
      <c r="O713306" s="4"/>
    </row>
    <row r="713307" spans="15:15" x14ac:dyDescent="0.25">
      <c r="O713307" s="4"/>
    </row>
    <row r="713308" spans="15:15" x14ac:dyDescent="0.25">
      <c r="O713308" s="4"/>
    </row>
    <row r="713309" spans="15:15" x14ac:dyDescent="0.25">
      <c r="O713309" s="4"/>
    </row>
    <row r="713310" spans="15:15" x14ac:dyDescent="0.25">
      <c r="O713310" s="4"/>
    </row>
    <row r="713311" spans="15:15" x14ac:dyDescent="0.25">
      <c r="O713311" s="4"/>
    </row>
    <row r="713312" spans="15:15" x14ac:dyDescent="0.25">
      <c r="O713312" s="4"/>
    </row>
    <row r="713313" spans="15:15" x14ac:dyDescent="0.25">
      <c r="O713313" s="4"/>
    </row>
    <row r="713314" spans="15:15" x14ac:dyDescent="0.25">
      <c r="O713314" s="4"/>
    </row>
    <row r="713315" spans="15:15" x14ac:dyDescent="0.25">
      <c r="O713315" s="4"/>
    </row>
    <row r="713316" spans="15:15" x14ac:dyDescent="0.25">
      <c r="O713316" s="4"/>
    </row>
    <row r="713317" spans="15:15" x14ac:dyDescent="0.25">
      <c r="O713317" s="4"/>
    </row>
    <row r="713318" spans="15:15" x14ac:dyDescent="0.25">
      <c r="O713318" s="4"/>
    </row>
    <row r="713319" spans="15:15" x14ac:dyDescent="0.25">
      <c r="O713319" s="4"/>
    </row>
    <row r="713320" spans="15:15" x14ac:dyDescent="0.25">
      <c r="O713320" s="4"/>
    </row>
    <row r="713321" spans="15:15" x14ac:dyDescent="0.25">
      <c r="O713321" s="4"/>
    </row>
    <row r="713322" spans="15:15" x14ac:dyDescent="0.25">
      <c r="O713322" s="4"/>
    </row>
    <row r="713323" spans="15:15" x14ac:dyDescent="0.25">
      <c r="O713323" s="4"/>
    </row>
    <row r="713324" spans="15:15" x14ac:dyDescent="0.25">
      <c r="O713324" s="4"/>
    </row>
    <row r="713325" spans="15:15" x14ac:dyDescent="0.25">
      <c r="O713325" s="4"/>
    </row>
    <row r="713326" spans="15:15" x14ac:dyDescent="0.25">
      <c r="O713326" s="4"/>
    </row>
    <row r="713327" spans="15:15" x14ac:dyDescent="0.25">
      <c r="O713327" s="4"/>
    </row>
    <row r="713328" spans="15:15" x14ac:dyDescent="0.25">
      <c r="O713328" s="4"/>
    </row>
    <row r="713329" spans="15:15" x14ac:dyDescent="0.25">
      <c r="O713329" s="4"/>
    </row>
    <row r="713330" spans="15:15" x14ac:dyDescent="0.25">
      <c r="O713330" s="4"/>
    </row>
    <row r="713331" spans="15:15" x14ac:dyDescent="0.25">
      <c r="O713331" s="4"/>
    </row>
    <row r="713332" spans="15:15" x14ac:dyDescent="0.25">
      <c r="O713332" s="4"/>
    </row>
    <row r="713333" spans="15:15" x14ac:dyDescent="0.25">
      <c r="O713333" s="4"/>
    </row>
    <row r="713334" spans="15:15" x14ac:dyDescent="0.25">
      <c r="O713334" s="4"/>
    </row>
    <row r="713335" spans="15:15" x14ac:dyDescent="0.25">
      <c r="O713335" s="4"/>
    </row>
    <row r="713336" spans="15:15" x14ac:dyDescent="0.25">
      <c r="O713336" s="4"/>
    </row>
    <row r="713337" spans="15:15" x14ac:dyDescent="0.25">
      <c r="O713337" s="4"/>
    </row>
    <row r="713338" spans="15:15" x14ac:dyDescent="0.25">
      <c r="O713338" s="4"/>
    </row>
    <row r="713339" spans="15:15" x14ac:dyDescent="0.25">
      <c r="O713339" s="4"/>
    </row>
    <row r="713340" spans="15:15" x14ac:dyDescent="0.25">
      <c r="O713340" s="4"/>
    </row>
    <row r="713341" spans="15:15" x14ac:dyDescent="0.25">
      <c r="O713341" s="4"/>
    </row>
    <row r="713342" spans="15:15" x14ac:dyDescent="0.25">
      <c r="O713342" s="4"/>
    </row>
    <row r="713343" spans="15:15" x14ac:dyDescent="0.25">
      <c r="O713343" s="4"/>
    </row>
    <row r="713344" spans="15:15" x14ac:dyDescent="0.25">
      <c r="O713344" s="4"/>
    </row>
    <row r="713345" spans="15:15" x14ac:dyDescent="0.25">
      <c r="O713345" s="4"/>
    </row>
    <row r="713346" spans="15:15" x14ac:dyDescent="0.25">
      <c r="O713346" s="4"/>
    </row>
    <row r="713347" spans="15:15" x14ac:dyDescent="0.25">
      <c r="O713347" s="4"/>
    </row>
    <row r="713348" spans="15:15" x14ac:dyDescent="0.25">
      <c r="O713348" s="4"/>
    </row>
    <row r="713349" spans="15:15" x14ac:dyDescent="0.25">
      <c r="O713349" s="4"/>
    </row>
    <row r="713350" spans="15:15" x14ac:dyDescent="0.25">
      <c r="O713350" s="4"/>
    </row>
    <row r="713351" spans="15:15" x14ac:dyDescent="0.25">
      <c r="O713351" s="4"/>
    </row>
    <row r="713352" spans="15:15" x14ac:dyDescent="0.25">
      <c r="O713352" s="4"/>
    </row>
    <row r="713353" spans="15:15" x14ac:dyDescent="0.25">
      <c r="O713353" s="4"/>
    </row>
    <row r="713354" spans="15:15" x14ac:dyDescent="0.25">
      <c r="O713354" s="4"/>
    </row>
    <row r="713355" spans="15:15" x14ac:dyDescent="0.25">
      <c r="O713355" s="4"/>
    </row>
    <row r="713356" spans="15:15" x14ac:dyDescent="0.25">
      <c r="O713356" s="4"/>
    </row>
    <row r="713357" spans="15:15" x14ac:dyDescent="0.25">
      <c r="O713357" s="4"/>
    </row>
    <row r="713358" spans="15:15" x14ac:dyDescent="0.25">
      <c r="O713358" s="4"/>
    </row>
    <row r="713359" spans="15:15" x14ac:dyDescent="0.25">
      <c r="O713359" s="4"/>
    </row>
    <row r="713360" spans="15:15" x14ac:dyDescent="0.25">
      <c r="O713360" s="4"/>
    </row>
    <row r="713361" spans="15:15" x14ac:dyDescent="0.25">
      <c r="O713361" s="4"/>
    </row>
    <row r="713362" spans="15:15" x14ac:dyDescent="0.25">
      <c r="O713362" s="4"/>
    </row>
    <row r="713363" spans="15:15" x14ac:dyDescent="0.25">
      <c r="O713363" s="4"/>
    </row>
    <row r="713364" spans="15:15" x14ac:dyDescent="0.25">
      <c r="O713364" s="4"/>
    </row>
    <row r="713365" spans="15:15" x14ac:dyDescent="0.25">
      <c r="O713365" s="4"/>
    </row>
    <row r="713366" spans="15:15" x14ac:dyDescent="0.25">
      <c r="O713366" s="4"/>
    </row>
    <row r="713367" spans="15:15" x14ac:dyDescent="0.25">
      <c r="O713367" s="4"/>
    </row>
    <row r="713368" spans="15:15" x14ac:dyDescent="0.25">
      <c r="O713368" s="4"/>
    </row>
    <row r="713369" spans="15:15" x14ac:dyDescent="0.25">
      <c r="O713369" s="4"/>
    </row>
    <row r="713370" spans="15:15" x14ac:dyDescent="0.25">
      <c r="O713370" s="4"/>
    </row>
    <row r="713371" spans="15:15" x14ac:dyDescent="0.25">
      <c r="O713371" s="4"/>
    </row>
    <row r="713372" spans="15:15" x14ac:dyDescent="0.25">
      <c r="O713372" s="4"/>
    </row>
    <row r="713373" spans="15:15" x14ac:dyDescent="0.25">
      <c r="O713373" s="4"/>
    </row>
    <row r="713374" spans="15:15" x14ac:dyDescent="0.25">
      <c r="O713374" s="4"/>
    </row>
    <row r="713375" spans="15:15" x14ac:dyDescent="0.25">
      <c r="O713375" s="4"/>
    </row>
    <row r="713376" spans="15:15" x14ac:dyDescent="0.25">
      <c r="O713376" s="4"/>
    </row>
    <row r="713377" spans="15:15" x14ac:dyDescent="0.25">
      <c r="O713377" s="4"/>
    </row>
    <row r="713378" spans="15:15" x14ac:dyDescent="0.25">
      <c r="O713378" s="4"/>
    </row>
    <row r="713379" spans="15:15" x14ac:dyDescent="0.25">
      <c r="O713379" s="4"/>
    </row>
    <row r="713380" spans="15:15" x14ac:dyDescent="0.25">
      <c r="O713380" s="4"/>
    </row>
    <row r="713381" spans="15:15" x14ac:dyDescent="0.25">
      <c r="O713381" s="4"/>
    </row>
    <row r="713382" spans="15:15" x14ac:dyDescent="0.25">
      <c r="O713382" s="4"/>
    </row>
    <row r="713383" spans="15:15" x14ac:dyDescent="0.25">
      <c r="O713383" s="4"/>
    </row>
    <row r="713384" spans="15:15" x14ac:dyDescent="0.25">
      <c r="O713384" s="4"/>
    </row>
    <row r="713385" spans="15:15" x14ac:dyDescent="0.25">
      <c r="O713385" s="4"/>
    </row>
    <row r="713386" spans="15:15" x14ac:dyDescent="0.25">
      <c r="O713386" s="4"/>
    </row>
    <row r="713387" spans="15:15" x14ac:dyDescent="0.25">
      <c r="O713387" s="4"/>
    </row>
    <row r="713388" spans="15:15" x14ac:dyDescent="0.25">
      <c r="O713388" s="4"/>
    </row>
    <row r="713389" spans="15:15" x14ac:dyDescent="0.25">
      <c r="O713389" s="4"/>
    </row>
    <row r="713390" spans="15:15" x14ac:dyDescent="0.25">
      <c r="O713390" s="4"/>
    </row>
    <row r="713391" spans="15:15" x14ac:dyDescent="0.25">
      <c r="O713391" s="4"/>
    </row>
    <row r="713392" spans="15:15" x14ac:dyDescent="0.25">
      <c r="O713392" s="4"/>
    </row>
    <row r="713393" spans="15:15" x14ac:dyDescent="0.25">
      <c r="O713393" s="4"/>
    </row>
    <row r="713394" spans="15:15" x14ac:dyDescent="0.25">
      <c r="O713394" s="4"/>
    </row>
    <row r="713395" spans="15:15" x14ac:dyDescent="0.25">
      <c r="O713395" s="4"/>
    </row>
    <row r="713396" spans="15:15" x14ac:dyDescent="0.25">
      <c r="O713396" s="4"/>
    </row>
    <row r="713397" spans="15:15" x14ac:dyDescent="0.25">
      <c r="O713397" s="4"/>
    </row>
    <row r="713398" spans="15:15" x14ac:dyDescent="0.25">
      <c r="O713398" s="4"/>
    </row>
    <row r="713399" spans="15:15" x14ac:dyDescent="0.25">
      <c r="O713399" s="4"/>
    </row>
    <row r="713400" spans="15:15" x14ac:dyDescent="0.25">
      <c r="O713400" s="4"/>
    </row>
    <row r="713401" spans="15:15" x14ac:dyDescent="0.25">
      <c r="O713401" s="4"/>
    </row>
    <row r="713402" spans="15:15" x14ac:dyDescent="0.25">
      <c r="O713402" s="4"/>
    </row>
    <row r="713403" spans="15:15" x14ac:dyDescent="0.25">
      <c r="O713403" s="4"/>
    </row>
    <row r="713404" spans="15:15" x14ac:dyDescent="0.25">
      <c r="O713404" s="4"/>
    </row>
    <row r="713405" spans="15:15" x14ac:dyDescent="0.25">
      <c r="O713405" s="4"/>
    </row>
    <row r="713406" spans="15:15" x14ac:dyDescent="0.25">
      <c r="O713406" s="4"/>
    </row>
    <row r="713407" spans="15:15" x14ac:dyDescent="0.25">
      <c r="O713407" s="4"/>
    </row>
    <row r="713408" spans="15:15" x14ac:dyDescent="0.25">
      <c r="O713408" s="4"/>
    </row>
    <row r="713409" spans="15:15" x14ac:dyDescent="0.25">
      <c r="O713409" s="4"/>
    </row>
    <row r="713410" spans="15:15" x14ac:dyDescent="0.25">
      <c r="O713410" s="4"/>
    </row>
    <row r="713411" spans="15:15" x14ac:dyDescent="0.25">
      <c r="O713411" s="4"/>
    </row>
    <row r="713412" spans="15:15" x14ac:dyDescent="0.25">
      <c r="O713412" s="4"/>
    </row>
    <row r="713413" spans="15:15" x14ac:dyDescent="0.25">
      <c r="O713413" s="4"/>
    </row>
    <row r="713414" spans="15:15" x14ac:dyDescent="0.25">
      <c r="O713414" s="4"/>
    </row>
    <row r="713415" spans="15:15" x14ac:dyDescent="0.25">
      <c r="O713415" s="4"/>
    </row>
    <row r="713416" spans="15:15" x14ac:dyDescent="0.25">
      <c r="O713416" s="4"/>
    </row>
    <row r="713417" spans="15:15" x14ac:dyDescent="0.25">
      <c r="O713417" s="4"/>
    </row>
    <row r="713418" spans="15:15" x14ac:dyDescent="0.25">
      <c r="O713418" s="4"/>
    </row>
    <row r="713419" spans="15:15" x14ac:dyDescent="0.25">
      <c r="O713419" s="4"/>
    </row>
    <row r="713420" spans="15:15" x14ac:dyDescent="0.25">
      <c r="O713420" s="4"/>
    </row>
    <row r="713421" spans="15:15" x14ac:dyDescent="0.25">
      <c r="O713421" s="4"/>
    </row>
    <row r="713422" spans="15:15" x14ac:dyDescent="0.25">
      <c r="O713422" s="4"/>
    </row>
    <row r="713423" spans="15:15" x14ac:dyDescent="0.25">
      <c r="O713423" s="4"/>
    </row>
    <row r="713424" spans="15:15" x14ac:dyDescent="0.25">
      <c r="O713424" s="4"/>
    </row>
    <row r="713425" spans="15:15" x14ac:dyDescent="0.25">
      <c r="O713425" s="4"/>
    </row>
    <row r="713426" spans="15:15" x14ac:dyDescent="0.25">
      <c r="O713426" s="4"/>
    </row>
    <row r="713427" spans="15:15" x14ac:dyDescent="0.25">
      <c r="O713427" s="4"/>
    </row>
    <row r="713428" spans="15:15" x14ac:dyDescent="0.25">
      <c r="O713428" s="4"/>
    </row>
    <row r="713429" spans="15:15" x14ac:dyDescent="0.25">
      <c r="O713429" s="4"/>
    </row>
    <row r="713430" spans="15:15" x14ac:dyDescent="0.25">
      <c r="O713430" s="4"/>
    </row>
    <row r="713431" spans="15:15" x14ac:dyDescent="0.25">
      <c r="O713431" s="4"/>
    </row>
    <row r="713432" spans="15:15" x14ac:dyDescent="0.25">
      <c r="O713432" s="4"/>
    </row>
    <row r="713433" spans="15:15" x14ac:dyDescent="0.25">
      <c r="O713433" s="4"/>
    </row>
    <row r="713434" spans="15:15" x14ac:dyDescent="0.25">
      <c r="O713434" s="4"/>
    </row>
    <row r="713435" spans="15:15" x14ac:dyDescent="0.25">
      <c r="O713435" s="4"/>
    </row>
    <row r="713436" spans="15:15" x14ac:dyDescent="0.25">
      <c r="O713436" s="4"/>
    </row>
    <row r="713437" spans="15:15" x14ac:dyDescent="0.25">
      <c r="O713437" s="4"/>
    </row>
    <row r="713438" spans="15:15" x14ac:dyDescent="0.25">
      <c r="O713438" s="4"/>
    </row>
    <row r="713439" spans="15:15" x14ac:dyDescent="0.25">
      <c r="O713439" s="4"/>
    </row>
    <row r="713440" spans="15:15" x14ac:dyDescent="0.25">
      <c r="O713440" s="4"/>
    </row>
    <row r="713441" spans="15:15" x14ac:dyDescent="0.25">
      <c r="O713441" s="4"/>
    </row>
    <row r="713442" spans="15:15" x14ac:dyDescent="0.25">
      <c r="O713442" s="4"/>
    </row>
    <row r="713443" spans="15:15" x14ac:dyDescent="0.25">
      <c r="O713443" s="4"/>
    </row>
    <row r="713444" spans="15:15" x14ac:dyDescent="0.25">
      <c r="O713444" s="4"/>
    </row>
    <row r="713445" spans="15:15" x14ac:dyDescent="0.25">
      <c r="O713445" s="4"/>
    </row>
    <row r="713446" spans="15:15" x14ac:dyDescent="0.25">
      <c r="O713446" s="4"/>
    </row>
    <row r="713447" spans="15:15" x14ac:dyDescent="0.25">
      <c r="O713447" s="4"/>
    </row>
    <row r="713448" spans="15:15" x14ac:dyDescent="0.25">
      <c r="O713448" s="4"/>
    </row>
    <row r="713449" spans="15:15" x14ac:dyDescent="0.25">
      <c r="O713449" s="4"/>
    </row>
    <row r="713450" spans="15:15" x14ac:dyDescent="0.25">
      <c r="O713450" s="4"/>
    </row>
    <row r="713451" spans="15:15" x14ac:dyDescent="0.25">
      <c r="O713451" s="4"/>
    </row>
    <row r="713452" spans="15:15" x14ac:dyDescent="0.25">
      <c r="O713452" s="4"/>
    </row>
    <row r="713453" spans="15:15" x14ac:dyDescent="0.25">
      <c r="O713453" s="4"/>
    </row>
    <row r="713454" spans="15:15" x14ac:dyDescent="0.25">
      <c r="O713454" s="4"/>
    </row>
    <row r="713455" spans="15:15" x14ac:dyDescent="0.25">
      <c r="O713455" s="4"/>
    </row>
    <row r="713456" spans="15:15" x14ac:dyDescent="0.25">
      <c r="O713456" s="4"/>
    </row>
    <row r="713457" spans="15:15" x14ac:dyDescent="0.25">
      <c r="O713457" s="4"/>
    </row>
    <row r="713458" spans="15:15" x14ac:dyDescent="0.25">
      <c r="O713458" s="4"/>
    </row>
    <row r="713459" spans="15:15" x14ac:dyDescent="0.25">
      <c r="O713459" s="4"/>
    </row>
    <row r="713460" spans="15:15" x14ac:dyDescent="0.25">
      <c r="O713460" s="4"/>
    </row>
    <row r="713461" spans="15:15" x14ac:dyDescent="0.25">
      <c r="O713461" s="4"/>
    </row>
    <row r="713462" spans="15:15" x14ac:dyDescent="0.25">
      <c r="O713462" s="4"/>
    </row>
    <row r="713463" spans="15:15" x14ac:dyDescent="0.25">
      <c r="O713463" s="4"/>
    </row>
    <row r="713464" spans="15:15" x14ac:dyDescent="0.25">
      <c r="O713464" s="4"/>
    </row>
    <row r="713465" spans="15:15" x14ac:dyDescent="0.25">
      <c r="O713465" s="4"/>
    </row>
    <row r="713466" spans="15:15" x14ac:dyDescent="0.25">
      <c r="O713466" s="4"/>
    </row>
    <row r="713467" spans="15:15" x14ac:dyDescent="0.25">
      <c r="O713467" s="4"/>
    </row>
    <row r="713468" spans="15:15" x14ac:dyDescent="0.25">
      <c r="O713468" s="4"/>
    </row>
    <row r="713469" spans="15:15" x14ac:dyDescent="0.25">
      <c r="O713469" s="4"/>
    </row>
    <row r="713470" spans="15:15" x14ac:dyDescent="0.25">
      <c r="O713470" s="4"/>
    </row>
    <row r="713471" spans="15:15" x14ac:dyDescent="0.25">
      <c r="O713471" s="4"/>
    </row>
    <row r="713472" spans="15:15" x14ac:dyDescent="0.25">
      <c r="O713472" s="4"/>
    </row>
    <row r="713473" spans="15:15" x14ac:dyDescent="0.25">
      <c r="O713473" s="4"/>
    </row>
    <row r="713474" spans="15:15" x14ac:dyDescent="0.25">
      <c r="O713474" s="4"/>
    </row>
    <row r="713475" spans="15:15" x14ac:dyDescent="0.25">
      <c r="O713475" s="4"/>
    </row>
    <row r="713476" spans="15:15" x14ac:dyDescent="0.25">
      <c r="O713476" s="4"/>
    </row>
    <row r="713477" spans="15:15" x14ac:dyDescent="0.25">
      <c r="O713477" s="4"/>
    </row>
    <row r="713478" spans="15:15" x14ac:dyDescent="0.25">
      <c r="O713478" s="4"/>
    </row>
    <row r="713479" spans="15:15" x14ac:dyDescent="0.25">
      <c r="O713479" s="4"/>
    </row>
    <row r="713480" spans="15:15" x14ac:dyDescent="0.25">
      <c r="O713480" s="4"/>
    </row>
    <row r="713481" spans="15:15" x14ac:dyDescent="0.25">
      <c r="O713481" s="4"/>
    </row>
    <row r="713482" spans="15:15" x14ac:dyDescent="0.25">
      <c r="O713482" s="4"/>
    </row>
    <row r="713483" spans="15:15" x14ac:dyDescent="0.25">
      <c r="O713483" s="4"/>
    </row>
    <row r="713484" spans="15:15" x14ac:dyDescent="0.25">
      <c r="O713484" s="4"/>
    </row>
    <row r="713485" spans="15:15" x14ac:dyDescent="0.25">
      <c r="O713485" s="4"/>
    </row>
    <row r="713486" spans="15:15" x14ac:dyDescent="0.25">
      <c r="O713486" s="4"/>
    </row>
    <row r="713487" spans="15:15" x14ac:dyDescent="0.25">
      <c r="O713487" s="4"/>
    </row>
    <row r="713488" spans="15:15" x14ac:dyDescent="0.25">
      <c r="O713488" s="4"/>
    </row>
    <row r="713489" spans="15:15" x14ac:dyDescent="0.25">
      <c r="O713489" s="4"/>
    </row>
    <row r="713490" spans="15:15" x14ac:dyDescent="0.25">
      <c r="O713490" s="4"/>
    </row>
    <row r="713491" spans="15:15" x14ac:dyDescent="0.25">
      <c r="O713491" s="4"/>
    </row>
    <row r="713492" spans="15:15" x14ac:dyDescent="0.25">
      <c r="O713492" s="4"/>
    </row>
    <row r="713493" spans="15:15" x14ac:dyDescent="0.25">
      <c r="O713493" s="4"/>
    </row>
    <row r="713494" spans="15:15" x14ac:dyDescent="0.25">
      <c r="O713494" s="4"/>
    </row>
    <row r="713495" spans="15:15" x14ac:dyDescent="0.25">
      <c r="O713495" s="4"/>
    </row>
    <row r="713496" spans="15:15" x14ac:dyDescent="0.25">
      <c r="O713496" s="4"/>
    </row>
    <row r="713497" spans="15:15" x14ac:dyDescent="0.25">
      <c r="O713497" s="4"/>
    </row>
    <row r="713498" spans="15:15" x14ac:dyDescent="0.25">
      <c r="O713498" s="4"/>
    </row>
    <row r="713499" spans="15:15" x14ac:dyDescent="0.25">
      <c r="O713499" s="4"/>
    </row>
    <row r="713500" spans="15:15" x14ac:dyDescent="0.25">
      <c r="O713500" s="4"/>
    </row>
    <row r="713501" spans="15:15" x14ac:dyDescent="0.25">
      <c r="O713501" s="4"/>
    </row>
    <row r="713502" spans="15:15" x14ac:dyDescent="0.25">
      <c r="O713502" s="4"/>
    </row>
    <row r="713503" spans="15:15" x14ac:dyDescent="0.25">
      <c r="O713503" s="4"/>
    </row>
    <row r="713504" spans="15:15" x14ac:dyDescent="0.25">
      <c r="O713504" s="4"/>
    </row>
    <row r="713505" spans="15:15" x14ac:dyDescent="0.25">
      <c r="O713505" s="4"/>
    </row>
    <row r="713506" spans="15:15" x14ac:dyDescent="0.25">
      <c r="O713506" s="4"/>
    </row>
    <row r="713507" spans="15:15" x14ac:dyDescent="0.25">
      <c r="O713507" s="4"/>
    </row>
    <row r="713508" spans="15:15" x14ac:dyDescent="0.25">
      <c r="O713508" s="4"/>
    </row>
    <row r="713509" spans="15:15" x14ac:dyDescent="0.25">
      <c r="O713509" s="4"/>
    </row>
    <row r="713510" spans="15:15" x14ac:dyDescent="0.25">
      <c r="O713510" s="4"/>
    </row>
    <row r="713511" spans="15:15" x14ac:dyDescent="0.25">
      <c r="O713511" s="4"/>
    </row>
    <row r="713512" spans="15:15" x14ac:dyDescent="0.25">
      <c r="O713512" s="4"/>
    </row>
    <row r="713513" spans="15:15" x14ac:dyDescent="0.25">
      <c r="O713513" s="4"/>
    </row>
    <row r="713514" spans="15:15" x14ac:dyDescent="0.25">
      <c r="O713514" s="4"/>
    </row>
    <row r="713515" spans="15:15" x14ac:dyDescent="0.25">
      <c r="O713515" s="4"/>
    </row>
    <row r="713516" spans="15:15" x14ac:dyDescent="0.25">
      <c r="O713516" s="4"/>
    </row>
    <row r="713517" spans="15:15" x14ac:dyDescent="0.25">
      <c r="O713517" s="4"/>
    </row>
    <row r="713518" spans="15:15" x14ac:dyDescent="0.25">
      <c r="O713518" s="4"/>
    </row>
    <row r="713519" spans="15:15" x14ac:dyDescent="0.25">
      <c r="O713519" s="4"/>
    </row>
    <row r="713520" spans="15:15" x14ac:dyDescent="0.25">
      <c r="O713520" s="4"/>
    </row>
    <row r="713521" spans="15:15" x14ac:dyDescent="0.25">
      <c r="O713521" s="4"/>
    </row>
    <row r="713522" spans="15:15" x14ac:dyDescent="0.25">
      <c r="O713522" s="4"/>
    </row>
    <row r="713523" spans="15:15" x14ac:dyDescent="0.25">
      <c r="O713523" s="4"/>
    </row>
    <row r="713524" spans="15:15" x14ac:dyDescent="0.25">
      <c r="O713524" s="4"/>
    </row>
    <row r="713525" spans="15:15" x14ac:dyDescent="0.25">
      <c r="O713525" s="4"/>
    </row>
    <row r="713526" spans="15:15" x14ac:dyDescent="0.25">
      <c r="O713526" s="4"/>
    </row>
    <row r="713527" spans="15:15" x14ac:dyDescent="0.25">
      <c r="O713527" s="4"/>
    </row>
    <row r="713528" spans="15:15" x14ac:dyDescent="0.25">
      <c r="O713528" s="4"/>
    </row>
    <row r="713529" spans="15:15" x14ac:dyDescent="0.25">
      <c r="O713529" s="4"/>
    </row>
    <row r="713530" spans="15:15" x14ac:dyDescent="0.25">
      <c r="O713530" s="4"/>
    </row>
    <row r="713531" spans="15:15" x14ac:dyDescent="0.25">
      <c r="O713531" s="4"/>
    </row>
    <row r="713532" spans="15:15" x14ac:dyDescent="0.25">
      <c r="O713532" s="4"/>
    </row>
    <row r="713533" spans="15:15" x14ac:dyDescent="0.25">
      <c r="O713533" s="4"/>
    </row>
    <row r="713534" spans="15:15" x14ac:dyDescent="0.25">
      <c r="O713534" s="4"/>
    </row>
    <row r="713535" spans="15:15" x14ac:dyDescent="0.25">
      <c r="O713535" s="4"/>
    </row>
    <row r="713536" spans="15:15" x14ac:dyDescent="0.25">
      <c r="O713536" s="4"/>
    </row>
    <row r="713537" spans="15:15" x14ac:dyDescent="0.25">
      <c r="O713537" s="4"/>
    </row>
    <row r="713538" spans="15:15" x14ac:dyDescent="0.25">
      <c r="O713538" s="4"/>
    </row>
    <row r="713539" spans="15:15" x14ac:dyDescent="0.25">
      <c r="O713539" s="4"/>
    </row>
    <row r="713540" spans="15:15" x14ac:dyDescent="0.25">
      <c r="O713540" s="4"/>
    </row>
    <row r="713541" spans="15:15" x14ac:dyDescent="0.25">
      <c r="O713541" s="4"/>
    </row>
    <row r="713542" spans="15:15" x14ac:dyDescent="0.25">
      <c r="O713542" s="4"/>
    </row>
    <row r="713543" spans="15:15" x14ac:dyDescent="0.25">
      <c r="O713543" s="4"/>
    </row>
    <row r="713544" spans="15:15" x14ac:dyDescent="0.25">
      <c r="O713544" s="4"/>
    </row>
    <row r="713545" spans="15:15" x14ac:dyDescent="0.25">
      <c r="O713545" s="4"/>
    </row>
    <row r="713546" spans="15:15" x14ac:dyDescent="0.25">
      <c r="O713546" s="4"/>
    </row>
    <row r="713547" spans="15:15" x14ac:dyDescent="0.25">
      <c r="O713547" s="4"/>
    </row>
    <row r="713548" spans="15:15" x14ac:dyDescent="0.25">
      <c r="O713548" s="4"/>
    </row>
    <row r="713549" spans="15:15" x14ac:dyDescent="0.25">
      <c r="O713549" s="4"/>
    </row>
    <row r="713550" spans="15:15" x14ac:dyDescent="0.25">
      <c r="O713550" s="4"/>
    </row>
    <row r="713551" spans="15:15" x14ac:dyDescent="0.25">
      <c r="O713551" s="4"/>
    </row>
    <row r="713552" spans="15:15" x14ac:dyDescent="0.25">
      <c r="O713552" s="4"/>
    </row>
    <row r="713553" spans="15:15" x14ac:dyDescent="0.25">
      <c r="O713553" s="4"/>
    </row>
    <row r="713554" spans="15:15" x14ac:dyDescent="0.25">
      <c r="O713554" s="4"/>
    </row>
    <row r="713555" spans="15:15" x14ac:dyDescent="0.25">
      <c r="O713555" s="4"/>
    </row>
    <row r="713556" spans="15:15" x14ac:dyDescent="0.25">
      <c r="O713556" s="4"/>
    </row>
    <row r="713557" spans="15:15" x14ac:dyDescent="0.25">
      <c r="O713557" s="4"/>
    </row>
    <row r="713558" spans="15:15" x14ac:dyDescent="0.25">
      <c r="O713558" s="4"/>
    </row>
    <row r="713559" spans="15:15" x14ac:dyDescent="0.25">
      <c r="O713559" s="4"/>
    </row>
    <row r="713560" spans="15:15" x14ac:dyDescent="0.25">
      <c r="O713560" s="4"/>
    </row>
    <row r="713561" spans="15:15" x14ac:dyDescent="0.25">
      <c r="O713561" s="4"/>
    </row>
    <row r="713562" spans="15:15" x14ac:dyDescent="0.25">
      <c r="O713562" s="4"/>
    </row>
    <row r="713563" spans="15:15" x14ac:dyDescent="0.25">
      <c r="O713563" s="4"/>
    </row>
    <row r="713564" spans="15:15" x14ac:dyDescent="0.25">
      <c r="O713564" s="4"/>
    </row>
    <row r="713565" spans="15:15" x14ac:dyDescent="0.25">
      <c r="O713565" s="4"/>
    </row>
    <row r="713566" spans="15:15" x14ac:dyDescent="0.25">
      <c r="O713566" s="4"/>
    </row>
    <row r="713567" spans="15:15" x14ac:dyDescent="0.25">
      <c r="O713567" s="4"/>
    </row>
    <row r="713568" spans="15:15" x14ac:dyDescent="0.25">
      <c r="O713568" s="4"/>
    </row>
    <row r="713569" spans="15:15" x14ac:dyDescent="0.25">
      <c r="O713569" s="4"/>
    </row>
    <row r="713570" spans="15:15" x14ac:dyDescent="0.25">
      <c r="O713570" s="4"/>
    </row>
    <row r="713571" spans="15:15" x14ac:dyDescent="0.25">
      <c r="O713571" s="4"/>
    </row>
    <row r="713572" spans="15:15" x14ac:dyDescent="0.25">
      <c r="O713572" s="4"/>
    </row>
    <row r="713573" spans="15:15" x14ac:dyDescent="0.25">
      <c r="O713573" s="4"/>
    </row>
    <row r="713574" spans="15:15" x14ac:dyDescent="0.25">
      <c r="O713574" s="4"/>
    </row>
    <row r="713575" spans="15:15" x14ac:dyDescent="0.25">
      <c r="O713575" s="4"/>
    </row>
    <row r="713576" spans="15:15" x14ac:dyDescent="0.25">
      <c r="O713576" s="4"/>
    </row>
    <row r="713577" spans="15:15" x14ac:dyDescent="0.25">
      <c r="O713577" s="4"/>
    </row>
    <row r="713578" spans="15:15" x14ac:dyDescent="0.25">
      <c r="O713578" s="4"/>
    </row>
    <row r="713579" spans="15:15" x14ac:dyDescent="0.25">
      <c r="O713579" s="4"/>
    </row>
    <row r="713580" spans="15:15" x14ac:dyDescent="0.25">
      <c r="O713580" s="4"/>
    </row>
    <row r="713581" spans="15:15" x14ac:dyDescent="0.25">
      <c r="O713581" s="4"/>
    </row>
    <row r="713582" spans="15:15" x14ac:dyDescent="0.25">
      <c r="O713582" s="4"/>
    </row>
    <row r="713583" spans="15:15" x14ac:dyDescent="0.25">
      <c r="O713583" s="4"/>
    </row>
    <row r="713584" spans="15:15" x14ac:dyDescent="0.25">
      <c r="O713584" s="4"/>
    </row>
    <row r="713585" spans="15:15" x14ac:dyDescent="0.25">
      <c r="O713585" s="4"/>
    </row>
    <row r="713586" spans="15:15" x14ac:dyDescent="0.25">
      <c r="O713586" s="4"/>
    </row>
    <row r="713587" spans="15:15" x14ac:dyDescent="0.25">
      <c r="O713587" s="4"/>
    </row>
    <row r="713588" spans="15:15" x14ac:dyDescent="0.25">
      <c r="O713588" s="4"/>
    </row>
    <row r="713589" spans="15:15" x14ac:dyDescent="0.25">
      <c r="O713589" s="4"/>
    </row>
    <row r="713590" spans="15:15" x14ac:dyDescent="0.25">
      <c r="O713590" s="4"/>
    </row>
    <row r="713591" spans="15:15" x14ac:dyDescent="0.25">
      <c r="O713591" s="4"/>
    </row>
    <row r="713592" spans="15:15" x14ac:dyDescent="0.25">
      <c r="O713592" s="4"/>
    </row>
    <row r="713593" spans="15:15" x14ac:dyDescent="0.25">
      <c r="O713593" s="4"/>
    </row>
    <row r="713594" spans="15:15" x14ac:dyDescent="0.25">
      <c r="O713594" s="4"/>
    </row>
    <row r="713595" spans="15:15" x14ac:dyDescent="0.25">
      <c r="O713595" s="4"/>
    </row>
    <row r="713596" spans="15:15" x14ac:dyDescent="0.25">
      <c r="O713596" s="4"/>
    </row>
    <row r="713597" spans="15:15" x14ac:dyDescent="0.25">
      <c r="O713597" s="4"/>
    </row>
    <row r="713598" spans="15:15" x14ac:dyDescent="0.25">
      <c r="O713598" s="4"/>
    </row>
    <row r="713599" spans="15:15" x14ac:dyDescent="0.25">
      <c r="O713599" s="4"/>
    </row>
    <row r="713600" spans="15:15" x14ac:dyDescent="0.25">
      <c r="O713600" s="4"/>
    </row>
    <row r="713601" spans="15:15" x14ac:dyDescent="0.25">
      <c r="O713601" s="4"/>
    </row>
    <row r="713602" spans="15:15" x14ac:dyDescent="0.25">
      <c r="O713602" s="4"/>
    </row>
    <row r="713603" spans="15:15" x14ac:dyDescent="0.25">
      <c r="O713603" s="4"/>
    </row>
    <row r="713604" spans="15:15" x14ac:dyDescent="0.25">
      <c r="O713604" s="4"/>
    </row>
    <row r="713605" spans="15:15" x14ac:dyDescent="0.25">
      <c r="O713605" s="4"/>
    </row>
    <row r="713606" spans="15:15" x14ac:dyDescent="0.25">
      <c r="O713606" s="4"/>
    </row>
    <row r="713607" spans="15:15" x14ac:dyDescent="0.25">
      <c r="O713607" s="4"/>
    </row>
    <row r="713608" spans="15:15" x14ac:dyDescent="0.25">
      <c r="O713608" s="4"/>
    </row>
    <row r="713609" spans="15:15" x14ac:dyDescent="0.25">
      <c r="O713609" s="4"/>
    </row>
    <row r="713610" spans="15:15" x14ac:dyDescent="0.25">
      <c r="O713610" s="4"/>
    </row>
    <row r="713611" spans="15:15" x14ac:dyDescent="0.25">
      <c r="O713611" s="4"/>
    </row>
    <row r="713612" spans="15:15" x14ac:dyDescent="0.25">
      <c r="O713612" s="4"/>
    </row>
    <row r="713613" spans="15:15" x14ac:dyDescent="0.25">
      <c r="O713613" s="4"/>
    </row>
    <row r="713614" spans="15:15" x14ac:dyDescent="0.25">
      <c r="O713614" s="4"/>
    </row>
    <row r="713615" spans="15:15" x14ac:dyDescent="0.25">
      <c r="O713615" s="4"/>
    </row>
    <row r="713616" spans="15:15" x14ac:dyDescent="0.25">
      <c r="O713616" s="4"/>
    </row>
    <row r="713617" spans="15:15" x14ac:dyDescent="0.25">
      <c r="O713617" s="4"/>
    </row>
    <row r="713618" spans="15:15" x14ac:dyDescent="0.25">
      <c r="O713618" s="4"/>
    </row>
    <row r="713619" spans="15:15" x14ac:dyDescent="0.25">
      <c r="O713619" s="4"/>
    </row>
    <row r="713620" spans="15:15" x14ac:dyDescent="0.25">
      <c r="O713620" s="4"/>
    </row>
    <row r="713621" spans="15:15" x14ac:dyDescent="0.25">
      <c r="O713621" s="4"/>
    </row>
    <row r="713622" spans="15:15" x14ac:dyDescent="0.25">
      <c r="O713622" s="4"/>
    </row>
    <row r="713623" spans="15:15" x14ac:dyDescent="0.25">
      <c r="O713623" s="4"/>
    </row>
    <row r="713624" spans="15:15" x14ac:dyDescent="0.25">
      <c r="O713624" s="4"/>
    </row>
    <row r="713625" spans="15:15" x14ac:dyDescent="0.25">
      <c r="O713625" s="4"/>
    </row>
    <row r="713626" spans="15:15" x14ac:dyDescent="0.25">
      <c r="O713626" s="4"/>
    </row>
    <row r="713627" spans="15:15" x14ac:dyDescent="0.25">
      <c r="O713627" s="4"/>
    </row>
    <row r="713628" spans="15:15" x14ac:dyDescent="0.25">
      <c r="O713628" s="4"/>
    </row>
    <row r="713629" spans="15:15" x14ac:dyDescent="0.25">
      <c r="O713629" s="4"/>
    </row>
    <row r="713630" spans="15:15" x14ac:dyDescent="0.25">
      <c r="O713630" s="4"/>
    </row>
    <row r="713631" spans="15:15" x14ac:dyDescent="0.25">
      <c r="O713631" s="4"/>
    </row>
    <row r="713632" spans="15:15" x14ac:dyDescent="0.25">
      <c r="O713632" s="4"/>
    </row>
    <row r="713633" spans="15:15" x14ac:dyDescent="0.25">
      <c r="O713633" s="4"/>
    </row>
    <row r="713634" spans="15:15" x14ac:dyDescent="0.25">
      <c r="O713634" s="4"/>
    </row>
    <row r="713635" spans="15:15" x14ac:dyDescent="0.25">
      <c r="O713635" s="4"/>
    </row>
    <row r="713636" spans="15:15" x14ac:dyDescent="0.25">
      <c r="O713636" s="4"/>
    </row>
    <row r="713637" spans="15:15" x14ac:dyDescent="0.25">
      <c r="O713637" s="4"/>
    </row>
    <row r="713638" spans="15:15" x14ac:dyDescent="0.25">
      <c r="O713638" s="4"/>
    </row>
    <row r="713639" spans="15:15" x14ac:dyDescent="0.25">
      <c r="O713639" s="4"/>
    </row>
    <row r="713640" spans="15:15" x14ac:dyDescent="0.25">
      <c r="O713640" s="4"/>
    </row>
    <row r="713641" spans="15:15" x14ac:dyDescent="0.25">
      <c r="O713641" s="4"/>
    </row>
    <row r="713642" spans="15:15" x14ac:dyDescent="0.25">
      <c r="O713642" s="4"/>
    </row>
    <row r="713643" spans="15:15" x14ac:dyDescent="0.25">
      <c r="O713643" s="4"/>
    </row>
    <row r="713644" spans="15:15" x14ac:dyDescent="0.25">
      <c r="O713644" s="4"/>
    </row>
    <row r="713645" spans="15:15" x14ac:dyDescent="0.25">
      <c r="O713645" s="4"/>
    </row>
    <row r="713646" spans="15:15" x14ac:dyDescent="0.25">
      <c r="O713646" s="4"/>
    </row>
    <row r="713647" spans="15:15" x14ac:dyDescent="0.25">
      <c r="O713647" s="4"/>
    </row>
    <row r="713648" spans="15:15" x14ac:dyDescent="0.25">
      <c r="O713648" s="4"/>
    </row>
    <row r="713649" spans="15:15" x14ac:dyDescent="0.25">
      <c r="O713649" s="4"/>
    </row>
    <row r="713650" spans="15:15" x14ac:dyDescent="0.25">
      <c r="O713650" s="4"/>
    </row>
    <row r="713651" spans="15:15" x14ac:dyDescent="0.25">
      <c r="O713651" s="4"/>
    </row>
    <row r="713652" spans="15:15" x14ac:dyDescent="0.25">
      <c r="O713652" s="4"/>
    </row>
    <row r="713653" spans="15:15" x14ac:dyDescent="0.25">
      <c r="O713653" s="4"/>
    </row>
    <row r="713654" spans="15:15" x14ac:dyDescent="0.25">
      <c r="O713654" s="4"/>
    </row>
    <row r="713655" spans="15:15" x14ac:dyDescent="0.25">
      <c r="O713655" s="4"/>
    </row>
    <row r="713656" spans="15:15" x14ac:dyDescent="0.25">
      <c r="O713656" s="4"/>
    </row>
    <row r="713657" spans="15:15" x14ac:dyDescent="0.25">
      <c r="O713657" s="4"/>
    </row>
    <row r="713658" spans="15:15" x14ac:dyDescent="0.25">
      <c r="O713658" s="4"/>
    </row>
    <row r="713659" spans="15:15" x14ac:dyDescent="0.25">
      <c r="O713659" s="4"/>
    </row>
    <row r="713660" spans="15:15" x14ac:dyDescent="0.25">
      <c r="O713660" s="4"/>
    </row>
    <row r="713661" spans="15:15" x14ac:dyDescent="0.25">
      <c r="O713661" s="4"/>
    </row>
    <row r="713662" spans="15:15" x14ac:dyDescent="0.25">
      <c r="O713662" s="4"/>
    </row>
    <row r="713663" spans="15:15" x14ac:dyDescent="0.25">
      <c r="O713663" s="4"/>
    </row>
    <row r="713664" spans="15:15" x14ac:dyDescent="0.25">
      <c r="O713664" s="4"/>
    </row>
    <row r="713665" spans="15:15" x14ac:dyDescent="0.25">
      <c r="O713665" s="4"/>
    </row>
    <row r="713666" spans="15:15" x14ac:dyDescent="0.25">
      <c r="O713666" s="4"/>
    </row>
    <row r="713667" spans="15:15" x14ac:dyDescent="0.25">
      <c r="O713667" s="4"/>
    </row>
    <row r="713668" spans="15:15" x14ac:dyDescent="0.25">
      <c r="O713668" s="4"/>
    </row>
    <row r="713669" spans="15:15" x14ac:dyDescent="0.25">
      <c r="O713669" s="4"/>
    </row>
    <row r="713670" spans="15:15" x14ac:dyDescent="0.25">
      <c r="O713670" s="4"/>
    </row>
    <row r="713671" spans="15:15" x14ac:dyDescent="0.25">
      <c r="O713671" s="4"/>
    </row>
    <row r="713672" spans="15:15" x14ac:dyDescent="0.25">
      <c r="O713672" s="4"/>
    </row>
    <row r="713673" spans="15:15" x14ac:dyDescent="0.25">
      <c r="O713673" s="4"/>
    </row>
    <row r="713674" spans="15:15" x14ac:dyDescent="0.25">
      <c r="O713674" s="4"/>
    </row>
    <row r="713675" spans="15:15" x14ac:dyDescent="0.25">
      <c r="O713675" s="4"/>
    </row>
    <row r="713676" spans="15:15" x14ac:dyDescent="0.25">
      <c r="O713676" s="4"/>
    </row>
    <row r="713677" spans="15:15" x14ac:dyDescent="0.25">
      <c r="O713677" s="4"/>
    </row>
    <row r="713678" spans="15:15" x14ac:dyDescent="0.25">
      <c r="O713678" s="4"/>
    </row>
    <row r="713679" spans="15:15" x14ac:dyDescent="0.25">
      <c r="O713679" s="4"/>
    </row>
    <row r="713680" spans="15:15" x14ac:dyDescent="0.25">
      <c r="O713680" s="4"/>
    </row>
    <row r="713681" spans="15:15" x14ac:dyDescent="0.25">
      <c r="O713681" s="4"/>
    </row>
    <row r="713682" spans="15:15" x14ac:dyDescent="0.25">
      <c r="O713682" s="4"/>
    </row>
    <row r="713683" spans="15:15" x14ac:dyDescent="0.25">
      <c r="O713683" s="4"/>
    </row>
    <row r="713684" spans="15:15" x14ac:dyDescent="0.25">
      <c r="O713684" s="4"/>
    </row>
    <row r="713685" spans="15:15" x14ac:dyDescent="0.25">
      <c r="O713685" s="4"/>
    </row>
    <row r="713686" spans="15:15" x14ac:dyDescent="0.25">
      <c r="O713686" s="4"/>
    </row>
    <row r="713687" spans="15:15" x14ac:dyDescent="0.25">
      <c r="O713687" s="4"/>
    </row>
    <row r="713688" spans="15:15" x14ac:dyDescent="0.25">
      <c r="O713688" s="4"/>
    </row>
    <row r="713689" spans="15:15" x14ac:dyDescent="0.25">
      <c r="O713689" s="4"/>
    </row>
    <row r="713690" spans="15:15" x14ac:dyDescent="0.25">
      <c r="O713690" s="4"/>
    </row>
    <row r="713691" spans="15:15" x14ac:dyDescent="0.25">
      <c r="O713691" s="4"/>
    </row>
    <row r="713692" spans="15:15" x14ac:dyDescent="0.25">
      <c r="O713692" s="4"/>
    </row>
    <row r="713693" spans="15:15" x14ac:dyDescent="0.25">
      <c r="O713693" s="4"/>
    </row>
    <row r="713694" spans="15:15" x14ac:dyDescent="0.25">
      <c r="O713694" s="4"/>
    </row>
    <row r="713695" spans="15:15" x14ac:dyDescent="0.25">
      <c r="O713695" s="4"/>
    </row>
    <row r="713696" spans="15:15" x14ac:dyDescent="0.25">
      <c r="O713696" s="4"/>
    </row>
    <row r="713697" spans="15:15" x14ac:dyDescent="0.25">
      <c r="O713697" s="4"/>
    </row>
    <row r="713698" spans="15:15" x14ac:dyDescent="0.25">
      <c r="O713698" s="4"/>
    </row>
    <row r="713699" spans="15:15" x14ac:dyDescent="0.25">
      <c r="O713699" s="4"/>
    </row>
    <row r="713700" spans="15:15" x14ac:dyDescent="0.25">
      <c r="O713700" s="4"/>
    </row>
    <row r="713701" spans="15:15" x14ac:dyDescent="0.25">
      <c r="O713701" s="4"/>
    </row>
    <row r="713702" spans="15:15" x14ac:dyDescent="0.25">
      <c r="O713702" s="4"/>
    </row>
    <row r="713703" spans="15:15" x14ac:dyDescent="0.25">
      <c r="O713703" s="4"/>
    </row>
    <row r="713704" spans="15:15" x14ac:dyDescent="0.25">
      <c r="O713704" s="4"/>
    </row>
    <row r="713705" spans="15:15" x14ac:dyDescent="0.25">
      <c r="O713705" s="4"/>
    </row>
    <row r="713706" spans="15:15" x14ac:dyDescent="0.25">
      <c r="O713706" s="4"/>
    </row>
    <row r="713707" spans="15:15" x14ac:dyDescent="0.25">
      <c r="O713707" s="4"/>
    </row>
    <row r="713708" spans="15:15" x14ac:dyDescent="0.25">
      <c r="O713708" s="4"/>
    </row>
    <row r="713709" spans="15:15" x14ac:dyDescent="0.25">
      <c r="O713709" s="4"/>
    </row>
    <row r="713710" spans="15:15" x14ac:dyDescent="0.25">
      <c r="O713710" s="4"/>
    </row>
    <row r="713711" spans="15:15" x14ac:dyDescent="0.25">
      <c r="O713711" s="4"/>
    </row>
    <row r="713712" spans="15:15" x14ac:dyDescent="0.25">
      <c r="O713712" s="4"/>
    </row>
    <row r="713713" spans="15:15" x14ac:dyDescent="0.25">
      <c r="O713713" s="4"/>
    </row>
    <row r="713714" spans="15:15" x14ac:dyDescent="0.25">
      <c r="O713714" s="4"/>
    </row>
    <row r="713715" spans="15:15" x14ac:dyDescent="0.25">
      <c r="O713715" s="4"/>
    </row>
    <row r="713716" spans="15:15" x14ac:dyDescent="0.25">
      <c r="O713716" s="4"/>
    </row>
    <row r="713717" spans="15:15" x14ac:dyDescent="0.25">
      <c r="O713717" s="4"/>
    </row>
    <row r="713718" spans="15:15" x14ac:dyDescent="0.25">
      <c r="O713718" s="4"/>
    </row>
    <row r="713719" spans="15:15" x14ac:dyDescent="0.25">
      <c r="O713719" s="4"/>
    </row>
    <row r="713720" spans="15:15" x14ac:dyDescent="0.25">
      <c r="O713720" s="4"/>
    </row>
    <row r="713721" spans="15:15" x14ac:dyDescent="0.25">
      <c r="O713721" s="4"/>
    </row>
    <row r="713722" spans="15:15" x14ac:dyDescent="0.25">
      <c r="O713722" s="4"/>
    </row>
    <row r="713723" spans="15:15" x14ac:dyDescent="0.25">
      <c r="O713723" s="4"/>
    </row>
    <row r="713724" spans="15:15" x14ac:dyDescent="0.25">
      <c r="O713724" s="4"/>
    </row>
    <row r="713725" spans="15:15" x14ac:dyDescent="0.25">
      <c r="O713725" s="4"/>
    </row>
    <row r="713726" spans="15:15" x14ac:dyDescent="0.25">
      <c r="O713726" s="4"/>
    </row>
    <row r="713727" spans="15:15" x14ac:dyDescent="0.25">
      <c r="O713727" s="4"/>
    </row>
    <row r="713728" spans="15:15" x14ac:dyDescent="0.25">
      <c r="O713728" s="4"/>
    </row>
    <row r="713729" spans="15:15" x14ac:dyDescent="0.25">
      <c r="O713729" s="4"/>
    </row>
    <row r="713730" spans="15:15" x14ac:dyDescent="0.25">
      <c r="O713730" s="4"/>
    </row>
    <row r="713731" spans="15:15" x14ac:dyDescent="0.25">
      <c r="O713731" s="4"/>
    </row>
    <row r="713732" spans="15:15" x14ac:dyDescent="0.25">
      <c r="O713732" s="4"/>
    </row>
    <row r="713733" spans="15:15" x14ac:dyDescent="0.25">
      <c r="O713733" s="4"/>
    </row>
    <row r="713734" spans="15:15" x14ac:dyDescent="0.25">
      <c r="O713734" s="4"/>
    </row>
    <row r="713735" spans="15:15" x14ac:dyDescent="0.25">
      <c r="O713735" s="4"/>
    </row>
    <row r="713736" spans="15:15" x14ac:dyDescent="0.25">
      <c r="O713736" s="4"/>
    </row>
    <row r="713737" spans="15:15" x14ac:dyDescent="0.25">
      <c r="O713737" s="4"/>
    </row>
    <row r="713738" spans="15:15" x14ac:dyDescent="0.25">
      <c r="O713738" s="4"/>
    </row>
    <row r="713739" spans="15:15" x14ac:dyDescent="0.25">
      <c r="O713739" s="4"/>
    </row>
    <row r="713740" spans="15:15" x14ac:dyDescent="0.25">
      <c r="O713740" s="4"/>
    </row>
    <row r="713741" spans="15:15" x14ac:dyDescent="0.25">
      <c r="O713741" s="4"/>
    </row>
    <row r="713742" spans="15:15" x14ac:dyDescent="0.25">
      <c r="O713742" s="4"/>
    </row>
    <row r="713743" spans="15:15" x14ac:dyDescent="0.25">
      <c r="O713743" s="4"/>
    </row>
    <row r="713744" spans="15:15" x14ac:dyDescent="0.25">
      <c r="O713744" s="4"/>
    </row>
    <row r="713745" spans="15:15" x14ac:dyDescent="0.25">
      <c r="O713745" s="4"/>
    </row>
    <row r="713746" spans="15:15" x14ac:dyDescent="0.25">
      <c r="O713746" s="4"/>
    </row>
    <row r="713747" spans="15:15" x14ac:dyDescent="0.25">
      <c r="O713747" s="4"/>
    </row>
    <row r="713748" spans="15:15" x14ac:dyDescent="0.25">
      <c r="O713748" s="4"/>
    </row>
    <row r="713749" spans="15:15" x14ac:dyDescent="0.25">
      <c r="O713749" s="4"/>
    </row>
    <row r="713750" spans="15:15" x14ac:dyDescent="0.25">
      <c r="O713750" s="4"/>
    </row>
    <row r="713751" spans="15:15" x14ac:dyDescent="0.25">
      <c r="O713751" s="4"/>
    </row>
    <row r="713752" spans="15:15" x14ac:dyDescent="0.25">
      <c r="O713752" s="4"/>
    </row>
    <row r="713753" spans="15:15" x14ac:dyDescent="0.25">
      <c r="O713753" s="4"/>
    </row>
    <row r="713754" spans="15:15" x14ac:dyDescent="0.25">
      <c r="O713754" s="4"/>
    </row>
    <row r="713755" spans="15:15" x14ac:dyDescent="0.25">
      <c r="O713755" s="4"/>
    </row>
    <row r="713756" spans="15:15" x14ac:dyDescent="0.25">
      <c r="O713756" s="4"/>
    </row>
    <row r="713757" spans="15:15" x14ac:dyDescent="0.25">
      <c r="O713757" s="4"/>
    </row>
    <row r="713758" spans="15:15" x14ac:dyDescent="0.25">
      <c r="O713758" s="4"/>
    </row>
    <row r="713759" spans="15:15" x14ac:dyDescent="0.25">
      <c r="O713759" s="4"/>
    </row>
    <row r="713760" spans="15:15" x14ac:dyDescent="0.25">
      <c r="O713760" s="4"/>
    </row>
    <row r="713761" spans="15:15" x14ac:dyDescent="0.25">
      <c r="O713761" s="4"/>
    </row>
    <row r="713762" spans="15:15" x14ac:dyDescent="0.25">
      <c r="O713762" s="4"/>
    </row>
    <row r="713763" spans="15:15" x14ac:dyDescent="0.25">
      <c r="O713763" s="4"/>
    </row>
    <row r="713764" spans="15:15" x14ac:dyDescent="0.25">
      <c r="O713764" s="4"/>
    </row>
    <row r="713765" spans="15:15" x14ac:dyDescent="0.25">
      <c r="O713765" s="4"/>
    </row>
    <row r="713766" spans="15:15" x14ac:dyDescent="0.25">
      <c r="O713766" s="4"/>
    </row>
    <row r="713767" spans="15:15" x14ac:dyDescent="0.25">
      <c r="O713767" s="4"/>
    </row>
    <row r="713768" spans="15:15" x14ac:dyDescent="0.25">
      <c r="O713768" s="4"/>
    </row>
    <row r="713769" spans="15:15" x14ac:dyDescent="0.25">
      <c r="O713769" s="4"/>
    </row>
    <row r="713770" spans="15:15" x14ac:dyDescent="0.25">
      <c r="O713770" s="4"/>
    </row>
    <row r="713771" spans="15:15" x14ac:dyDescent="0.25">
      <c r="O713771" s="4"/>
    </row>
    <row r="713772" spans="15:15" x14ac:dyDescent="0.25">
      <c r="O713772" s="4"/>
    </row>
    <row r="713773" spans="15:15" x14ac:dyDescent="0.25">
      <c r="O713773" s="4"/>
    </row>
    <row r="713774" spans="15:15" x14ac:dyDescent="0.25">
      <c r="O713774" s="4"/>
    </row>
    <row r="713775" spans="15:15" x14ac:dyDescent="0.25">
      <c r="O713775" s="4"/>
    </row>
    <row r="713776" spans="15:15" x14ac:dyDescent="0.25">
      <c r="O713776" s="4"/>
    </row>
    <row r="713777" spans="15:15" x14ac:dyDescent="0.25">
      <c r="O713777" s="4"/>
    </row>
    <row r="713778" spans="15:15" x14ac:dyDescent="0.25">
      <c r="O713778" s="4"/>
    </row>
    <row r="713779" spans="15:15" x14ac:dyDescent="0.25">
      <c r="O713779" s="4"/>
    </row>
    <row r="713780" spans="15:15" x14ac:dyDescent="0.25">
      <c r="O713780" s="4"/>
    </row>
    <row r="713781" spans="15:15" x14ac:dyDescent="0.25">
      <c r="O713781" s="4"/>
    </row>
    <row r="713782" spans="15:15" x14ac:dyDescent="0.25">
      <c r="O713782" s="4"/>
    </row>
    <row r="713783" spans="15:15" x14ac:dyDescent="0.25">
      <c r="O713783" s="4"/>
    </row>
    <row r="713784" spans="15:15" x14ac:dyDescent="0.25">
      <c r="O713784" s="4"/>
    </row>
    <row r="713785" spans="15:15" x14ac:dyDescent="0.25">
      <c r="O713785" s="4"/>
    </row>
    <row r="713786" spans="15:15" x14ac:dyDescent="0.25">
      <c r="O713786" s="4"/>
    </row>
    <row r="713787" spans="15:15" x14ac:dyDescent="0.25">
      <c r="O713787" s="4"/>
    </row>
    <row r="713788" spans="15:15" x14ac:dyDescent="0.25">
      <c r="O713788" s="4"/>
    </row>
    <row r="713789" spans="15:15" x14ac:dyDescent="0.25">
      <c r="O713789" s="4"/>
    </row>
    <row r="713790" spans="15:15" x14ac:dyDescent="0.25">
      <c r="O713790" s="4"/>
    </row>
    <row r="713791" spans="15:15" x14ac:dyDescent="0.25">
      <c r="O713791" s="4"/>
    </row>
    <row r="713792" spans="15:15" x14ac:dyDescent="0.25">
      <c r="O713792" s="4"/>
    </row>
    <row r="713793" spans="15:15" x14ac:dyDescent="0.25">
      <c r="O713793" s="4"/>
    </row>
    <row r="713794" spans="15:15" x14ac:dyDescent="0.25">
      <c r="O713794" s="4"/>
    </row>
    <row r="713795" spans="15:15" x14ac:dyDescent="0.25">
      <c r="O713795" s="4"/>
    </row>
    <row r="713796" spans="15:15" x14ac:dyDescent="0.25">
      <c r="O713796" s="4"/>
    </row>
    <row r="713797" spans="15:15" x14ac:dyDescent="0.25">
      <c r="O713797" s="4"/>
    </row>
    <row r="713798" spans="15:15" x14ac:dyDescent="0.25">
      <c r="O713798" s="4"/>
    </row>
    <row r="713799" spans="15:15" x14ac:dyDescent="0.25">
      <c r="O713799" s="4"/>
    </row>
    <row r="713800" spans="15:15" x14ac:dyDescent="0.25">
      <c r="O713800" s="4"/>
    </row>
    <row r="713801" spans="15:15" x14ac:dyDescent="0.25">
      <c r="O713801" s="4"/>
    </row>
    <row r="713802" spans="15:15" x14ac:dyDescent="0.25">
      <c r="O713802" s="4"/>
    </row>
    <row r="713803" spans="15:15" x14ac:dyDescent="0.25">
      <c r="O713803" s="4"/>
    </row>
    <row r="713804" spans="15:15" x14ac:dyDescent="0.25">
      <c r="O713804" s="4"/>
    </row>
    <row r="713805" spans="15:15" x14ac:dyDescent="0.25">
      <c r="O713805" s="4"/>
    </row>
    <row r="713806" spans="15:15" x14ac:dyDescent="0.25">
      <c r="O713806" s="4"/>
    </row>
    <row r="713807" spans="15:15" x14ac:dyDescent="0.25">
      <c r="O713807" s="4"/>
    </row>
    <row r="713808" spans="15:15" x14ac:dyDescent="0.25">
      <c r="O713808" s="4"/>
    </row>
    <row r="713809" spans="15:15" x14ac:dyDescent="0.25">
      <c r="O713809" s="4"/>
    </row>
    <row r="713810" spans="15:15" x14ac:dyDescent="0.25">
      <c r="O713810" s="4"/>
    </row>
    <row r="713811" spans="15:15" x14ac:dyDescent="0.25">
      <c r="O713811" s="4"/>
    </row>
    <row r="713812" spans="15:15" x14ac:dyDescent="0.25">
      <c r="O713812" s="4"/>
    </row>
    <row r="713813" spans="15:15" x14ac:dyDescent="0.25">
      <c r="O713813" s="4"/>
    </row>
    <row r="713814" spans="15:15" x14ac:dyDescent="0.25">
      <c r="O713814" s="4"/>
    </row>
    <row r="713815" spans="15:15" x14ac:dyDescent="0.25">
      <c r="O713815" s="4"/>
    </row>
    <row r="713816" spans="15:15" x14ac:dyDescent="0.25">
      <c r="O713816" s="4"/>
    </row>
    <row r="713817" spans="15:15" x14ac:dyDescent="0.25">
      <c r="O713817" s="4"/>
    </row>
    <row r="713818" spans="15:15" x14ac:dyDescent="0.25">
      <c r="O713818" s="4"/>
    </row>
    <row r="713819" spans="15:15" x14ac:dyDescent="0.25">
      <c r="O713819" s="4"/>
    </row>
    <row r="713820" spans="15:15" x14ac:dyDescent="0.25">
      <c r="O713820" s="4"/>
    </row>
    <row r="713821" spans="15:15" x14ac:dyDescent="0.25">
      <c r="O713821" s="4"/>
    </row>
    <row r="713822" spans="15:15" x14ac:dyDescent="0.25">
      <c r="O713822" s="4"/>
    </row>
    <row r="713823" spans="15:15" x14ac:dyDescent="0.25">
      <c r="O713823" s="4"/>
    </row>
    <row r="713824" spans="15:15" x14ac:dyDescent="0.25">
      <c r="O713824" s="4"/>
    </row>
    <row r="713825" spans="15:15" x14ac:dyDescent="0.25">
      <c r="O713825" s="4"/>
    </row>
    <row r="713826" spans="15:15" x14ac:dyDescent="0.25">
      <c r="O713826" s="4"/>
    </row>
    <row r="713827" spans="15:15" x14ac:dyDescent="0.25">
      <c r="O713827" s="4"/>
    </row>
    <row r="713828" spans="15:15" x14ac:dyDescent="0.25">
      <c r="O713828" s="4"/>
    </row>
    <row r="713829" spans="15:15" x14ac:dyDescent="0.25">
      <c r="O713829" s="4"/>
    </row>
    <row r="713830" spans="15:15" x14ac:dyDescent="0.25">
      <c r="O713830" s="4"/>
    </row>
    <row r="713831" spans="15:15" x14ac:dyDescent="0.25">
      <c r="O713831" s="4"/>
    </row>
    <row r="713832" spans="15:15" x14ac:dyDescent="0.25">
      <c r="O713832" s="4"/>
    </row>
    <row r="713833" spans="15:15" x14ac:dyDescent="0.25">
      <c r="O713833" s="4"/>
    </row>
    <row r="713834" spans="15:15" x14ac:dyDescent="0.25">
      <c r="O713834" s="4"/>
    </row>
    <row r="713835" spans="15:15" x14ac:dyDescent="0.25">
      <c r="O713835" s="4"/>
    </row>
    <row r="713836" spans="15:15" x14ac:dyDescent="0.25">
      <c r="O713836" s="4"/>
    </row>
    <row r="713837" spans="15:15" x14ac:dyDescent="0.25">
      <c r="O713837" s="4"/>
    </row>
    <row r="713838" spans="15:15" x14ac:dyDescent="0.25">
      <c r="O713838" s="4"/>
    </row>
    <row r="713839" spans="15:15" x14ac:dyDescent="0.25">
      <c r="O713839" s="4"/>
    </row>
    <row r="713840" spans="15:15" x14ac:dyDescent="0.25">
      <c r="O713840" s="4"/>
    </row>
    <row r="713841" spans="15:15" x14ac:dyDescent="0.25">
      <c r="O713841" s="4"/>
    </row>
    <row r="713842" spans="15:15" x14ac:dyDescent="0.25">
      <c r="O713842" s="4"/>
    </row>
    <row r="713843" spans="15:15" x14ac:dyDescent="0.25">
      <c r="O713843" s="4"/>
    </row>
    <row r="713844" spans="15:15" x14ac:dyDescent="0.25">
      <c r="O713844" s="4"/>
    </row>
    <row r="713845" spans="15:15" x14ac:dyDescent="0.25">
      <c r="O713845" s="4"/>
    </row>
    <row r="713846" spans="15:15" x14ac:dyDescent="0.25">
      <c r="O713846" s="4"/>
    </row>
    <row r="713847" spans="15:15" x14ac:dyDescent="0.25">
      <c r="O713847" s="4"/>
    </row>
    <row r="713848" spans="15:15" x14ac:dyDescent="0.25">
      <c r="O713848" s="4"/>
    </row>
    <row r="713849" spans="15:15" x14ac:dyDescent="0.25">
      <c r="O713849" s="4"/>
    </row>
    <row r="713850" spans="15:15" x14ac:dyDescent="0.25">
      <c r="O713850" s="4"/>
    </row>
    <row r="713851" spans="15:15" x14ac:dyDescent="0.25">
      <c r="O713851" s="4"/>
    </row>
    <row r="713852" spans="15:15" x14ac:dyDescent="0.25">
      <c r="O713852" s="4"/>
    </row>
    <row r="713853" spans="15:15" x14ac:dyDescent="0.25">
      <c r="O713853" s="4"/>
    </row>
    <row r="713854" spans="15:15" x14ac:dyDescent="0.25">
      <c r="O713854" s="4"/>
    </row>
    <row r="713855" spans="15:15" x14ac:dyDescent="0.25">
      <c r="O713855" s="4"/>
    </row>
    <row r="713856" spans="15:15" x14ac:dyDescent="0.25">
      <c r="O713856" s="4"/>
    </row>
    <row r="713857" spans="15:15" x14ac:dyDescent="0.25">
      <c r="O713857" s="4"/>
    </row>
    <row r="713858" spans="15:15" x14ac:dyDescent="0.25">
      <c r="O713858" s="4"/>
    </row>
    <row r="713859" spans="15:15" x14ac:dyDescent="0.25">
      <c r="O713859" s="4"/>
    </row>
    <row r="713860" spans="15:15" x14ac:dyDescent="0.25">
      <c r="O713860" s="4"/>
    </row>
    <row r="713861" spans="15:15" x14ac:dyDescent="0.25">
      <c r="O713861" s="4"/>
    </row>
    <row r="713862" spans="15:15" x14ac:dyDescent="0.25">
      <c r="O713862" s="4"/>
    </row>
    <row r="713863" spans="15:15" x14ac:dyDescent="0.25">
      <c r="O713863" s="4"/>
    </row>
    <row r="713864" spans="15:15" x14ac:dyDescent="0.25">
      <c r="O713864" s="4"/>
    </row>
    <row r="713865" spans="15:15" x14ac:dyDescent="0.25">
      <c r="O713865" s="4"/>
    </row>
    <row r="713866" spans="15:15" x14ac:dyDescent="0.25">
      <c r="O713866" s="4"/>
    </row>
    <row r="713867" spans="15:15" x14ac:dyDescent="0.25">
      <c r="O713867" s="4"/>
    </row>
    <row r="713868" spans="15:15" x14ac:dyDescent="0.25">
      <c r="O713868" s="4"/>
    </row>
    <row r="713869" spans="15:15" x14ac:dyDescent="0.25">
      <c r="O713869" s="4"/>
    </row>
    <row r="713870" spans="15:15" x14ac:dyDescent="0.25">
      <c r="O713870" s="4"/>
    </row>
    <row r="713871" spans="15:15" x14ac:dyDescent="0.25">
      <c r="O713871" s="4"/>
    </row>
    <row r="713872" spans="15:15" x14ac:dyDescent="0.25">
      <c r="O713872" s="4"/>
    </row>
    <row r="713873" spans="15:15" x14ac:dyDescent="0.25">
      <c r="O713873" s="4"/>
    </row>
    <row r="713874" spans="15:15" x14ac:dyDescent="0.25">
      <c r="O713874" s="4"/>
    </row>
    <row r="713875" spans="15:15" x14ac:dyDescent="0.25">
      <c r="O713875" s="4"/>
    </row>
    <row r="713876" spans="15:15" x14ac:dyDescent="0.25">
      <c r="O713876" s="4"/>
    </row>
    <row r="713877" spans="15:15" x14ac:dyDescent="0.25">
      <c r="O713877" s="4"/>
    </row>
    <row r="713878" spans="15:15" x14ac:dyDescent="0.25">
      <c r="O713878" s="4"/>
    </row>
    <row r="713879" spans="15:15" x14ac:dyDescent="0.25">
      <c r="O713879" s="4"/>
    </row>
    <row r="713880" spans="15:15" x14ac:dyDescent="0.25">
      <c r="O713880" s="4"/>
    </row>
    <row r="713881" spans="15:15" x14ac:dyDescent="0.25">
      <c r="O713881" s="4"/>
    </row>
    <row r="713882" spans="15:15" x14ac:dyDescent="0.25">
      <c r="O713882" s="4"/>
    </row>
    <row r="713883" spans="15:15" x14ac:dyDescent="0.25">
      <c r="O713883" s="4"/>
    </row>
    <row r="713884" spans="15:15" x14ac:dyDescent="0.25">
      <c r="O713884" s="4"/>
    </row>
    <row r="713885" spans="15:15" x14ac:dyDescent="0.25">
      <c r="O713885" s="4"/>
    </row>
    <row r="713886" spans="15:15" x14ac:dyDescent="0.25">
      <c r="O713886" s="4"/>
    </row>
    <row r="713887" spans="15:15" x14ac:dyDescent="0.25">
      <c r="O713887" s="4"/>
    </row>
    <row r="713888" spans="15:15" x14ac:dyDescent="0.25">
      <c r="O713888" s="4"/>
    </row>
    <row r="713889" spans="15:15" x14ac:dyDescent="0.25">
      <c r="O713889" s="4"/>
    </row>
    <row r="713890" spans="15:15" x14ac:dyDescent="0.25">
      <c r="O713890" s="4"/>
    </row>
    <row r="713891" spans="15:15" x14ac:dyDescent="0.25">
      <c r="O713891" s="4"/>
    </row>
    <row r="713892" spans="15:15" x14ac:dyDescent="0.25">
      <c r="O713892" s="4"/>
    </row>
    <row r="713893" spans="15:15" x14ac:dyDescent="0.25">
      <c r="O713893" s="4"/>
    </row>
    <row r="713894" spans="15:15" x14ac:dyDescent="0.25">
      <c r="O713894" s="4"/>
    </row>
    <row r="713895" spans="15:15" x14ac:dyDescent="0.25">
      <c r="O713895" s="4"/>
    </row>
    <row r="713896" spans="15:15" x14ac:dyDescent="0.25">
      <c r="O713896" s="4"/>
    </row>
    <row r="713897" spans="15:15" x14ac:dyDescent="0.25">
      <c r="O713897" s="4"/>
    </row>
    <row r="713898" spans="15:15" x14ac:dyDescent="0.25">
      <c r="O713898" s="4"/>
    </row>
    <row r="713899" spans="15:15" x14ac:dyDescent="0.25">
      <c r="O713899" s="4"/>
    </row>
    <row r="713900" spans="15:15" x14ac:dyDescent="0.25">
      <c r="O713900" s="4"/>
    </row>
    <row r="713901" spans="15:15" x14ac:dyDescent="0.25">
      <c r="O713901" s="4"/>
    </row>
    <row r="713902" spans="15:15" x14ac:dyDescent="0.25">
      <c r="O713902" s="4"/>
    </row>
    <row r="713903" spans="15:15" x14ac:dyDescent="0.25">
      <c r="O713903" s="4"/>
    </row>
    <row r="713904" spans="15:15" x14ac:dyDescent="0.25">
      <c r="O713904" s="4"/>
    </row>
    <row r="713905" spans="15:15" x14ac:dyDescent="0.25">
      <c r="O713905" s="4"/>
    </row>
    <row r="713906" spans="15:15" x14ac:dyDescent="0.25">
      <c r="O713906" s="4"/>
    </row>
    <row r="713907" spans="15:15" x14ac:dyDescent="0.25">
      <c r="O713907" s="4"/>
    </row>
    <row r="713908" spans="15:15" x14ac:dyDescent="0.25">
      <c r="O713908" s="4"/>
    </row>
    <row r="713909" spans="15:15" x14ac:dyDescent="0.25">
      <c r="O713909" s="4"/>
    </row>
    <row r="713910" spans="15:15" x14ac:dyDescent="0.25">
      <c r="O713910" s="4"/>
    </row>
    <row r="713911" spans="15:15" x14ac:dyDescent="0.25">
      <c r="O713911" s="4"/>
    </row>
    <row r="713912" spans="15:15" x14ac:dyDescent="0.25">
      <c r="O713912" s="4"/>
    </row>
    <row r="713913" spans="15:15" x14ac:dyDescent="0.25">
      <c r="O713913" s="4"/>
    </row>
    <row r="713914" spans="15:15" x14ac:dyDescent="0.25">
      <c r="O713914" s="4"/>
    </row>
    <row r="713915" spans="15:15" x14ac:dyDescent="0.25">
      <c r="O713915" s="4"/>
    </row>
    <row r="713916" spans="15:15" x14ac:dyDescent="0.25">
      <c r="O713916" s="4"/>
    </row>
    <row r="713917" spans="15:15" x14ac:dyDescent="0.25">
      <c r="O713917" s="4"/>
    </row>
    <row r="713918" spans="15:15" x14ac:dyDescent="0.25">
      <c r="O713918" s="4"/>
    </row>
    <row r="713919" spans="15:15" x14ac:dyDescent="0.25">
      <c r="O713919" s="4"/>
    </row>
    <row r="713920" spans="15:15" x14ac:dyDescent="0.25">
      <c r="O713920" s="4"/>
    </row>
    <row r="713921" spans="15:15" x14ac:dyDescent="0.25">
      <c r="O713921" s="4"/>
    </row>
    <row r="713922" spans="15:15" x14ac:dyDescent="0.25">
      <c r="O713922" s="4"/>
    </row>
    <row r="713923" spans="15:15" x14ac:dyDescent="0.25">
      <c r="O713923" s="4"/>
    </row>
    <row r="713924" spans="15:15" x14ac:dyDescent="0.25">
      <c r="O713924" s="4"/>
    </row>
    <row r="713925" spans="15:15" x14ac:dyDescent="0.25">
      <c r="O713925" s="4"/>
    </row>
    <row r="713926" spans="15:15" x14ac:dyDescent="0.25">
      <c r="O713926" s="4"/>
    </row>
    <row r="713927" spans="15:15" x14ac:dyDescent="0.25">
      <c r="O713927" s="4"/>
    </row>
    <row r="713928" spans="15:15" x14ac:dyDescent="0.25">
      <c r="O713928" s="4"/>
    </row>
    <row r="713929" spans="15:15" x14ac:dyDescent="0.25">
      <c r="O713929" s="4"/>
    </row>
    <row r="713930" spans="15:15" x14ac:dyDescent="0.25">
      <c r="O713930" s="4"/>
    </row>
    <row r="713931" spans="15:15" x14ac:dyDescent="0.25">
      <c r="O713931" s="4"/>
    </row>
    <row r="713932" spans="15:15" x14ac:dyDescent="0.25">
      <c r="O713932" s="4"/>
    </row>
    <row r="713933" spans="15:15" x14ac:dyDescent="0.25">
      <c r="O713933" s="4"/>
    </row>
    <row r="713934" spans="15:15" x14ac:dyDescent="0.25">
      <c r="O713934" s="4"/>
    </row>
    <row r="713935" spans="15:15" x14ac:dyDescent="0.25">
      <c r="O713935" s="4"/>
    </row>
    <row r="713936" spans="15:15" x14ac:dyDescent="0.25">
      <c r="O713936" s="4"/>
    </row>
    <row r="713937" spans="15:15" x14ac:dyDescent="0.25">
      <c r="O713937" s="4"/>
    </row>
    <row r="713938" spans="15:15" x14ac:dyDescent="0.25">
      <c r="O713938" s="4"/>
    </row>
    <row r="713939" spans="15:15" x14ac:dyDescent="0.25">
      <c r="O713939" s="4"/>
    </row>
    <row r="713940" spans="15:15" x14ac:dyDescent="0.25">
      <c r="O713940" s="4"/>
    </row>
    <row r="713941" spans="15:15" x14ac:dyDescent="0.25">
      <c r="O713941" s="4"/>
    </row>
    <row r="713942" spans="15:15" x14ac:dyDescent="0.25">
      <c r="O713942" s="4"/>
    </row>
    <row r="713943" spans="15:15" x14ac:dyDescent="0.25">
      <c r="O713943" s="4"/>
    </row>
    <row r="713944" spans="15:15" x14ac:dyDescent="0.25">
      <c r="O713944" s="4"/>
    </row>
    <row r="713945" spans="15:15" x14ac:dyDescent="0.25">
      <c r="O713945" s="4"/>
    </row>
    <row r="713946" spans="15:15" x14ac:dyDescent="0.25">
      <c r="O713946" s="4"/>
    </row>
    <row r="713947" spans="15:15" x14ac:dyDescent="0.25">
      <c r="O713947" s="4"/>
    </row>
    <row r="713948" spans="15:15" x14ac:dyDescent="0.25">
      <c r="O713948" s="4"/>
    </row>
    <row r="713949" spans="15:15" x14ac:dyDescent="0.25">
      <c r="O713949" s="4"/>
    </row>
    <row r="713950" spans="15:15" x14ac:dyDescent="0.25">
      <c r="O713950" s="4"/>
    </row>
    <row r="713951" spans="15:15" x14ac:dyDescent="0.25">
      <c r="O713951" s="4"/>
    </row>
    <row r="713952" spans="15:15" x14ac:dyDescent="0.25">
      <c r="O713952" s="4"/>
    </row>
    <row r="713953" spans="15:15" x14ac:dyDescent="0.25">
      <c r="O713953" s="4"/>
    </row>
    <row r="713954" spans="15:15" x14ac:dyDescent="0.25">
      <c r="O713954" s="4"/>
    </row>
    <row r="713955" spans="15:15" x14ac:dyDescent="0.25">
      <c r="O713955" s="4"/>
    </row>
    <row r="713956" spans="15:15" x14ac:dyDescent="0.25">
      <c r="O713956" s="4"/>
    </row>
    <row r="713957" spans="15:15" x14ac:dyDescent="0.25">
      <c r="O713957" s="4"/>
    </row>
    <row r="713958" spans="15:15" x14ac:dyDescent="0.25">
      <c r="O713958" s="4"/>
    </row>
    <row r="713959" spans="15:15" x14ac:dyDescent="0.25">
      <c r="O713959" s="4"/>
    </row>
    <row r="713960" spans="15:15" x14ac:dyDescent="0.25">
      <c r="O713960" s="4"/>
    </row>
    <row r="713961" spans="15:15" x14ac:dyDescent="0.25">
      <c r="O713961" s="4"/>
    </row>
    <row r="713962" spans="15:15" x14ac:dyDescent="0.25">
      <c r="O713962" s="4"/>
    </row>
    <row r="713963" spans="15:15" x14ac:dyDescent="0.25">
      <c r="O713963" s="4"/>
    </row>
    <row r="713964" spans="15:15" x14ac:dyDescent="0.25">
      <c r="O713964" s="4"/>
    </row>
    <row r="713965" spans="15:15" x14ac:dyDescent="0.25">
      <c r="O713965" s="4"/>
    </row>
    <row r="713966" spans="15:15" x14ac:dyDescent="0.25">
      <c r="O713966" s="4"/>
    </row>
    <row r="713967" spans="15:15" x14ac:dyDescent="0.25">
      <c r="O713967" s="4"/>
    </row>
    <row r="713968" spans="15:15" x14ac:dyDescent="0.25">
      <c r="O713968" s="4"/>
    </row>
    <row r="713969" spans="15:15" x14ac:dyDescent="0.25">
      <c r="O713969" s="4"/>
    </row>
    <row r="713970" spans="15:15" x14ac:dyDescent="0.25">
      <c r="O713970" s="4"/>
    </row>
    <row r="713971" spans="15:15" x14ac:dyDescent="0.25">
      <c r="O713971" s="4"/>
    </row>
    <row r="713972" spans="15:15" x14ac:dyDescent="0.25">
      <c r="O713972" s="4"/>
    </row>
    <row r="713973" spans="15:15" x14ac:dyDescent="0.25">
      <c r="O713973" s="4"/>
    </row>
    <row r="713974" spans="15:15" x14ac:dyDescent="0.25">
      <c r="O713974" s="4"/>
    </row>
    <row r="713975" spans="15:15" x14ac:dyDescent="0.25">
      <c r="O713975" s="4"/>
    </row>
    <row r="713976" spans="15:15" x14ac:dyDescent="0.25">
      <c r="O713976" s="4"/>
    </row>
    <row r="713977" spans="15:15" x14ac:dyDescent="0.25">
      <c r="O713977" s="4"/>
    </row>
    <row r="713978" spans="15:15" x14ac:dyDescent="0.25">
      <c r="O713978" s="4"/>
    </row>
    <row r="713979" spans="15:15" x14ac:dyDescent="0.25">
      <c r="O713979" s="4"/>
    </row>
    <row r="713980" spans="15:15" x14ac:dyDescent="0.25">
      <c r="O713980" s="4"/>
    </row>
    <row r="713981" spans="15:15" x14ac:dyDescent="0.25">
      <c r="O713981" s="4"/>
    </row>
    <row r="713982" spans="15:15" x14ac:dyDescent="0.25">
      <c r="O713982" s="4"/>
    </row>
    <row r="713983" spans="15:15" x14ac:dyDescent="0.25">
      <c r="O713983" s="4"/>
    </row>
    <row r="713984" spans="15:15" x14ac:dyDescent="0.25">
      <c r="O713984" s="4"/>
    </row>
    <row r="713985" spans="15:15" x14ac:dyDescent="0.25">
      <c r="O713985" s="4"/>
    </row>
    <row r="713986" spans="15:15" x14ac:dyDescent="0.25">
      <c r="O713986" s="4"/>
    </row>
    <row r="713987" spans="15:15" x14ac:dyDescent="0.25">
      <c r="O713987" s="4"/>
    </row>
    <row r="713988" spans="15:15" x14ac:dyDescent="0.25">
      <c r="O713988" s="4"/>
    </row>
    <row r="713989" spans="15:15" x14ac:dyDescent="0.25">
      <c r="O713989" s="4"/>
    </row>
    <row r="713990" spans="15:15" x14ac:dyDescent="0.25">
      <c r="O713990" s="4"/>
    </row>
    <row r="713991" spans="15:15" x14ac:dyDescent="0.25">
      <c r="O713991" s="4"/>
    </row>
    <row r="713992" spans="15:15" x14ac:dyDescent="0.25">
      <c r="O713992" s="4"/>
    </row>
    <row r="713993" spans="15:15" x14ac:dyDescent="0.25">
      <c r="O713993" s="4"/>
    </row>
    <row r="713994" spans="15:15" x14ac:dyDescent="0.25">
      <c r="O713994" s="4"/>
    </row>
    <row r="713995" spans="15:15" x14ac:dyDescent="0.25">
      <c r="O713995" s="4"/>
    </row>
    <row r="713996" spans="15:15" x14ac:dyDescent="0.25">
      <c r="O713996" s="4"/>
    </row>
    <row r="713997" spans="15:15" x14ac:dyDescent="0.25">
      <c r="O713997" s="4"/>
    </row>
    <row r="713998" spans="15:15" x14ac:dyDescent="0.25">
      <c r="O713998" s="4"/>
    </row>
    <row r="713999" spans="15:15" x14ac:dyDescent="0.25">
      <c r="O713999" s="4"/>
    </row>
    <row r="714000" spans="15:15" x14ac:dyDescent="0.25">
      <c r="O714000" s="4"/>
    </row>
    <row r="714001" spans="15:15" x14ac:dyDescent="0.25">
      <c r="O714001" s="4"/>
    </row>
    <row r="714002" spans="15:15" x14ac:dyDescent="0.25">
      <c r="O714002" s="4"/>
    </row>
    <row r="714003" spans="15:15" x14ac:dyDescent="0.25">
      <c r="O714003" s="4"/>
    </row>
    <row r="714004" spans="15:15" x14ac:dyDescent="0.25">
      <c r="O714004" s="4"/>
    </row>
    <row r="714005" spans="15:15" x14ac:dyDescent="0.25">
      <c r="O714005" s="4"/>
    </row>
    <row r="714006" spans="15:15" x14ac:dyDescent="0.25">
      <c r="O714006" s="4"/>
    </row>
    <row r="714007" spans="15:15" x14ac:dyDescent="0.25">
      <c r="O714007" s="4"/>
    </row>
    <row r="714008" spans="15:15" x14ac:dyDescent="0.25">
      <c r="O714008" s="4"/>
    </row>
    <row r="714009" spans="15:15" x14ac:dyDescent="0.25">
      <c r="O714009" s="4"/>
    </row>
    <row r="714010" spans="15:15" x14ac:dyDescent="0.25">
      <c r="O714010" s="4"/>
    </row>
    <row r="714011" spans="15:15" x14ac:dyDescent="0.25">
      <c r="O714011" s="4"/>
    </row>
    <row r="714012" spans="15:15" x14ac:dyDescent="0.25">
      <c r="O714012" s="4"/>
    </row>
    <row r="714013" spans="15:15" x14ac:dyDescent="0.25">
      <c r="O714013" s="4"/>
    </row>
    <row r="714014" spans="15:15" x14ac:dyDescent="0.25">
      <c r="O714014" s="4"/>
    </row>
    <row r="714015" spans="15:15" x14ac:dyDescent="0.25">
      <c r="O714015" s="4"/>
    </row>
    <row r="714016" spans="15:15" x14ac:dyDescent="0.25">
      <c r="O714016" s="4"/>
    </row>
    <row r="714017" spans="15:15" x14ac:dyDescent="0.25">
      <c r="O714017" s="4"/>
    </row>
    <row r="714018" spans="15:15" x14ac:dyDescent="0.25">
      <c r="O714018" s="4"/>
    </row>
    <row r="714019" spans="15:15" x14ac:dyDescent="0.25">
      <c r="O714019" s="4"/>
    </row>
    <row r="714020" spans="15:15" x14ac:dyDescent="0.25">
      <c r="O714020" s="4"/>
    </row>
    <row r="714021" spans="15:15" x14ac:dyDescent="0.25">
      <c r="O714021" s="4"/>
    </row>
    <row r="714022" spans="15:15" x14ac:dyDescent="0.25">
      <c r="O714022" s="4"/>
    </row>
    <row r="714023" spans="15:15" x14ac:dyDescent="0.25">
      <c r="O714023" s="4"/>
    </row>
    <row r="714024" spans="15:15" x14ac:dyDescent="0.25">
      <c r="O714024" s="4"/>
    </row>
    <row r="714025" spans="15:15" x14ac:dyDescent="0.25">
      <c r="O714025" s="4"/>
    </row>
    <row r="714026" spans="15:15" x14ac:dyDescent="0.25">
      <c r="O714026" s="4"/>
    </row>
    <row r="714027" spans="15:15" x14ac:dyDescent="0.25">
      <c r="O714027" s="4"/>
    </row>
    <row r="714028" spans="15:15" x14ac:dyDescent="0.25">
      <c r="O714028" s="4"/>
    </row>
    <row r="714029" spans="15:15" x14ac:dyDescent="0.25">
      <c r="O714029" s="4"/>
    </row>
    <row r="714030" spans="15:15" x14ac:dyDescent="0.25">
      <c r="O714030" s="4"/>
    </row>
    <row r="714031" spans="15:15" x14ac:dyDescent="0.25">
      <c r="O714031" s="4"/>
    </row>
    <row r="714032" spans="15:15" x14ac:dyDescent="0.25">
      <c r="O714032" s="4"/>
    </row>
    <row r="714033" spans="15:15" x14ac:dyDescent="0.25">
      <c r="O714033" s="4"/>
    </row>
    <row r="714034" spans="15:15" x14ac:dyDescent="0.25">
      <c r="O714034" s="4"/>
    </row>
    <row r="714035" spans="15:15" x14ac:dyDescent="0.25">
      <c r="O714035" s="4"/>
    </row>
    <row r="714036" spans="15:15" x14ac:dyDescent="0.25">
      <c r="O714036" s="4"/>
    </row>
    <row r="714037" spans="15:15" x14ac:dyDescent="0.25">
      <c r="O714037" s="4"/>
    </row>
    <row r="714038" spans="15:15" x14ac:dyDescent="0.25">
      <c r="O714038" s="4"/>
    </row>
    <row r="714039" spans="15:15" x14ac:dyDescent="0.25">
      <c r="O714039" s="4"/>
    </row>
    <row r="714040" spans="15:15" x14ac:dyDescent="0.25">
      <c r="O714040" s="4"/>
    </row>
    <row r="714041" spans="15:15" x14ac:dyDescent="0.25">
      <c r="O714041" s="4"/>
    </row>
    <row r="714042" spans="15:15" x14ac:dyDescent="0.25">
      <c r="O714042" s="4"/>
    </row>
    <row r="714043" spans="15:15" x14ac:dyDescent="0.25">
      <c r="O714043" s="4"/>
    </row>
    <row r="714044" spans="15:15" x14ac:dyDescent="0.25">
      <c r="O714044" s="4"/>
    </row>
    <row r="714045" spans="15:15" x14ac:dyDescent="0.25">
      <c r="O714045" s="4"/>
    </row>
    <row r="714046" spans="15:15" x14ac:dyDescent="0.25">
      <c r="O714046" s="4"/>
    </row>
    <row r="714047" spans="15:15" x14ac:dyDescent="0.25">
      <c r="O714047" s="4"/>
    </row>
    <row r="714048" spans="15:15" x14ac:dyDescent="0.25">
      <c r="O714048" s="4"/>
    </row>
    <row r="714049" spans="15:15" x14ac:dyDescent="0.25">
      <c r="O714049" s="4"/>
    </row>
    <row r="714050" spans="15:15" x14ac:dyDescent="0.25">
      <c r="O714050" s="4"/>
    </row>
    <row r="714051" spans="15:15" x14ac:dyDescent="0.25">
      <c r="O714051" s="4"/>
    </row>
    <row r="714052" spans="15:15" x14ac:dyDescent="0.25">
      <c r="O714052" s="4"/>
    </row>
    <row r="714053" spans="15:15" x14ac:dyDescent="0.25">
      <c r="O714053" s="4"/>
    </row>
    <row r="714054" spans="15:15" x14ac:dyDescent="0.25">
      <c r="O714054" s="4"/>
    </row>
    <row r="714055" spans="15:15" x14ac:dyDescent="0.25">
      <c r="O714055" s="4"/>
    </row>
    <row r="714056" spans="15:15" x14ac:dyDescent="0.25">
      <c r="O714056" s="4"/>
    </row>
    <row r="714057" spans="15:15" x14ac:dyDescent="0.25">
      <c r="O714057" s="4"/>
    </row>
    <row r="714058" spans="15:15" x14ac:dyDescent="0.25">
      <c r="O714058" s="4"/>
    </row>
    <row r="714059" spans="15:15" x14ac:dyDescent="0.25">
      <c r="O714059" s="4"/>
    </row>
    <row r="714060" spans="15:15" x14ac:dyDescent="0.25">
      <c r="O714060" s="4"/>
    </row>
    <row r="714061" spans="15:15" x14ac:dyDescent="0.25">
      <c r="O714061" s="4"/>
    </row>
    <row r="714062" spans="15:15" x14ac:dyDescent="0.25">
      <c r="O714062" s="4"/>
    </row>
    <row r="714063" spans="15:15" x14ac:dyDescent="0.25">
      <c r="O714063" s="4"/>
    </row>
    <row r="714064" spans="15:15" x14ac:dyDescent="0.25">
      <c r="O714064" s="4"/>
    </row>
    <row r="714065" spans="15:15" x14ac:dyDescent="0.25">
      <c r="O714065" s="4"/>
    </row>
    <row r="714066" spans="15:15" x14ac:dyDescent="0.25">
      <c r="O714066" s="4"/>
    </row>
    <row r="714067" spans="15:15" x14ac:dyDescent="0.25">
      <c r="O714067" s="4"/>
    </row>
    <row r="714068" spans="15:15" x14ac:dyDescent="0.25">
      <c r="O714068" s="4"/>
    </row>
    <row r="714069" spans="15:15" x14ac:dyDescent="0.25">
      <c r="O714069" s="4"/>
    </row>
    <row r="714070" spans="15:15" x14ac:dyDescent="0.25">
      <c r="O714070" s="4"/>
    </row>
    <row r="714071" spans="15:15" x14ac:dyDescent="0.25">
      <c r="O714071" s="4"/>
    </row>
    <row r="714072" spans="15:15" x14ac:dyDescent="0.25">
      <c r="O714072" s="4"/>
    </row>
    <row r="714073" spans="15:15" x14ac:dyDescent="0.25">
      <c r="O714073" s="4"/>
    </row>
    <row r="714074" spans="15:15" x14ac:dyDescent="0.25">
      <c r="O714074" s="4"/>
    </row>
    <row r="714075" spans="15:15" x14ac:dyDescent="0.25">
      <c r="O714075" s="4"/>
    </row>
    <row r="714076" spans="15:15" x14ac:dyDescent="0.25">
      <c r="O714076" s="4"/>
    </row>
    <row r="714077" spans="15:15" x14ac:dyDescent="0.25">
      <c r="O714077" s="4"/>
    </row>
    <row r="714078" spans="15:15" x14ac:dyDescent="0.25">
      <c r="O714078" s="4"/>
    </row>
    <row r="714079" spans="15:15" x14ac:dyDescent="0.25">
      <c r="O714079" s="4"/>
    </row>
    <row r="714080" spans="15:15" x14ac:dyDescent="0.25">
      <c r="O714080" s="4"/>
    </row>
    <row r="714081" spans="15:15" x14ac:dyDescent="0.25">
      <c r="O714081" s="4"/>
    </row>
    <row r="714082" spans="15:15" x14ac:dyDescent="0.25">
      <c r="O714082" s="4"/>
    </row>
    <row r="714083" spans="15:15" x14ac:dyDescent="0.25">
      <c r="O714083" s="4"/>
    </row>
    <row r="714084" spans="15:15" x14ac:dyDescent="0.25">
      <c r="O714084" s="4"/>
    </row>
    <row r="714085" spans="15:15" x14ac:dyDescent="0.25">
      <c r="O714085" s="4"/>
    </row>
    <row r="714086" spans="15:15" x14ac:dyDescent="0.25">
      <c r="O714086" s="4"/>
    </row>
    <row r="714087" spans="15:15" x14ac:dyDescent="0.25">
      <c r="O714087" s="4"/>
    </row>
    <row r="714088" spans="15:15" x14ac:dyDescent="0.25">
      <c r="O714088" s="4"/>
    </row>
    <row r="714089" spans="15:15" x14ac:dyDescent="0.25">
      <c r="O714089" s="4"/>
    </row>
    <row r="714090" spans="15:15" x14ac:dyDescent="0.25">
      <c r="O714090" s="4"/>
    </row>
    <row r="714091" spans="15:15" x14ac:dyDescent="0.25">
      <c r="O714091" s="4"/>
    </row>
    <row r="714092" spans="15:15" x14ac:dyDescent="0.25">
      <c r="O714092" s="4"/>
    </row>
    <row r="714093" spans="15:15" x14ac:dyDescent="0.25">
      <c r="O714093" s="4"/>
    </row>
    <row r="714094" spans="15:15" x14ac:dyDescent="0.25">
      <c r="O714094" s="4"/>
    </row>
    <row r="714095" spans="15:15" x14ac:dyDescent="0.25">
      <c r="O714095" s="4"/>
    </row>
    <row r="714096" spans="15:15" x14ac:dyDescent="0.25">
      <c r="O714096" s="4"/>
    </row>
    <row r="714097" spans="15:15" x14ac:dyDescent="0.25">
      <c r="O714097" s="4"/>
    </row>
    <row r="714098" spans="15:15" x14ac:dyDescent="0.25">
      <c r="O714098" s="4"/>
    </row>
    <row r="714099" spans="15:15" x14ac:dyDescent="0.25">
      <c r="O714099" s="4"/>
    </row>
    <row r="714100" spans="15:15" x14ac:dyDescent="0.25">
      <c r="O714100" s="4"/>
    </row>
    <row r="714101" spans="15:15" x14ac:dyDescent="0.25">
      <c r="O714101" s="4"/>
    </row>
    <row r="714102" spans="15:15" x14ac:dyDescent="0.25">
      <c r="O714102" s="4"/>
    </row>
    <row r="714103" spans="15:15" x14ac:dyDescent="0.25">
      <c r="O714103" s="4"/>
    </row>
    <row r="714104" spans="15:15" x14ac:dyDescent="0.25">
      <c r="O714104" s="4"/>
    </row>
    <row r="714105" spans="15:15" x14ac:dyDescent="0.25">
      <c r="O714105" s="4"/>
    </row>
    <row r="714106" spans="15:15" x14ac:dyDescent="0.25">
      <c r="O714106" s="4"/>
    </row>
    <row r="714107" spans="15:15" x14ac:dyDescent="0.25">
      <c r="O714107" s="4"/>
    </row>
    <row r="714108" spans="15:15" x14ac:dyDescent="0.25">
      <c r="O714108" s="4"/>
    </row>
    <row r="714109" spans="15:15" x14ac:dyDescent="0.25">
      <c r="O714109" s="4"/>
    </row>
    <row r="714110" spans="15:15" x14ac:dyDescent="0.25">
      <c r="O714110" s="4"/>
    </row>
    <row r="714111" spans="15:15" x14ac:dyDescent="0.25">
      <c r="O714111" s="4"/>
    </row>
    <row r="714112" spans="15:15" x14ac:dyDescent="0.25">
      <c r="O714112" s="4"/>
    </row>
    <row r="714113" spans="15:15" x14ac:dyDescent="0.25">
      <c r="O714113" s="4"/>
    </row>
    <row r="714114" spans="15:15" x14ac:dyDescent="0.25">
      <c r="O714114" s="4"/>
    </row>
    <row r="714115" spans="15:15" x14ac:dyDescent="0.25">
      <c r="O714115" s="4"/>
    </row>
    <row r="714116" spans="15:15" x14ac:dyDescent="0.25">
      <c r="O714116" s="4"/>
    </row>
    <row r="714117" spans="15:15" x14ac:dyDescent="0.25">
      <c r="O714117" s="4"/>
    </row>
    <row r="714118" spans="15:15" x14ac:dyDescent="0.25">
      <c r="O714118" s="4"/>
    </row>
    <row r="714119" spans="15:15" x14ac:dyDescent="0.25">
      <c r="O714119" s="4"/>
    </row>
    <row r="714120" spans="15:15" x14ac:dyDescent="0.25">
      <c r="O714120" s="4"/>
    </row>
    <row r="714121" spans="15:15" x14ac:dyDescent="0.25">
      <c r="O714121" s="4"/>
    </row>
    <row r="714122" spans="15:15" x14ac:dyDescent="0.25">
      <c r="O714122" s="4"/>
    </row>
    <row r="714123" spans="15:15" x14ac:dyDescent="0.25">
      <c r="O714123" s="4"/>
    </row>
    <row r="714124" spans="15:15" x14ac:dyDescent="0.25">
      <c r="O714124" s="4"/>
    </row>
    <row r="714125" spans="15:15" x14ac:dyDescent="0.25">
      <c r="O714125" s="4"/>
    </row>
    <row r="714126" spans="15:15" x14ac:dyDescent="0.25">
      <c r="O714126" s="4"/>
    </row>
    <row r="714127" spans="15:15" x14ac:dyDescent="0.25">
      <c r="O714127" s="4"/>
    </row>
    <row r="714128" spans="15:15" x14ac:dyDescent="0.25">
      <c r="O714128" s="4"/>
    </row>
    <row r="714129" spans="15:15" x14ac:dyDescent="0.25">
      <c r="O714129" s="4"/>
    </row>
    <row r="714130" spans="15:15" x14ac:dyDescent="0.25">
      <c r="O714130" s="4"/>
    </row>
    <row r="714131" spans="15:15" x14ac:dyDescent="0.25">
      <c r="O714131" s="4"/>
    </row>
    <row r="714132" spans="15:15" x14ac:dyDescent="0.25">
      <c r="O714132" s="4"/>
    </row>
    <row r="714133" spans="15:15" x14ac:dyDescent="0.25">
      <c r="O714133" s="4"/>
    </row>
    <row r="714134" spans="15:15" x14ac:dyDescent="0.25">
      <c r="O714134" s="4"/>
    </row>
    <row r="714135" spans="15:15" x14ac:dyDescent="0.25">
      <c r="O714135" s="4"/>
    </row>
    <row r="714136" spans="15:15" x14ac:dyDescent="0.25">
      <c r="O714136" s="4"/>
    </row>
    <row r="714137" spans="15:15" x14ac:dyDescent="0.25">
      <c r="O714137" s="4"/>
    </row>
    <row r="714138" spans="15:15" x14ac:dyDescent="0.25">
      <c r="O714138" s="4"/>
    </row>
    <row r="714139" spans="15:15" x14ac:dyDescent="0.25">
      <c r="O714139" s="4"/>
    </row>
    <row r="714140" spans="15:15" x14ac:dyDescent="0.25">
      <c r="O714140" s="4"/>
    </row>
    <row r="714141" spans="15:15" x14ac:dyDescent="0.25">
      <c r="O714141" s="4"/>
    </row>
    <row r="714142" spans="15:15" x14ac:dyDescent="0.25">
      <c r="O714142" s="4"/>
    </row>
    <row r="714143" spans="15:15" x14ac:dyDescent="0.25">
      <c r="O714143" s="4"/>
    </row>
    <row r="714144" spans="15:15" x14ac:dyDescent="0.25">
      <c r="O714144" s="4"/>
    </row>
    <row r="714145" spans="15:15" x14ac:dyDescent="0.25">
      <c r="O714145" s="4"/>
    </row>
    <row r="714146" spans="15:15" x14ac:dyDescent="0.25">
      <c r="O714146" s="4"/>
    </row>
    <row r="714147" spans="15:15" x14ac:dyDescent="0.25">
      <c r="O714147" s="4"/>
    </row>
    <row r="714148" spans="15:15" x14ac:dyDescent="0.25">
      <c r="O714148" s="4"/>
    </row>
    <row r="714149" spans="15:15" x14ac:dyDescent="0.25">
      <c r="O714149" s="4"/>
    </row>
    <row r="714150" spans="15:15" x14ac:dyDescent="0.25">
      <c r="O714150" s="4"/>
    </row>
    <row r="714151" spans="15:15" x14ac:dyDescent="0.25">
      <c r="O714151" s="4"/>
    </row>
    <row r="714152" spans="15:15" x14ac:dyDescent="0.25">
      <c r="O714152" s="4"/>
    </row>
    <row r="714153" spans="15:15" x14ac:dyDescent="0.25">
      <c r="O714153" s="4"/>
    </row>
    <row r="714154" spans="15:15" x14ac:dyDescent="0.25">
      <c r="O714154" s="4"/>
    </row>
    <row r="714155" spans="15:15" x14ac:dyDescent="0.25">
      <c r="O714155" s="4"/>
    </row>
    <row r="714156" spans="15:15" x14ac:dyDescent="0.25">
      <c r="O714156" s="4"/>
    </row>
    <row r="714157" spans="15:15" x14ac:dyDescent="0.25">
      <c r="O714157" s="4"/>
    </row>
    <row r="714158" spans="15:15" x14ac:dyDescent="0.25">
      <c r="O714158" s="4"/>
    </row>
    <row r="714159" spans="15:15" x14ac:dyDescent="0.25">
      <c r="O714159" s="4"/>
    </row>
    <row r="714160" spans="15:15" x14ac:dyDescent="0.25">
      <c r="O714160" s="4"/>
    </row>
    <row r="714161" spans="15:15" x14ac:dyDescent="0.25">
      <c r="O714161" s="4"/>
    </row>
    <row r="714162" spans="15:15" x14ac:dyDescent="0.25">
      <c r="O714162" s="4"/>
    </row>
    <row r="714163" spans="15:15" x14ac:dyDescent="0.25">
      <c r="O714163" s="4"/>
    </row>
    <row r="714164" spans="15:15" x14ac:dyDescent="0.25">
      <c r="O714164" s="4"/>
    </row>
    <row r="714165" spans="15:15" x14ac:dyDescent="0.25">
      <c r="O714165" s="4"/>
    </row>
    <row r="714166" spans="15:15" x14ac:dyDescent="0.25">
      <c r="O714166" s="4"/>
    </row>
    <row r="714167" spans="15:15" x14ac:dyDescent="0.25">
      <c r="O714167" s="4"/>
    </row>
    <row r="714168" spans="15:15" x14ac:dyDescent="0.25">
      <c r="O714168" s="4"/>
    </row>
    <row r="714169" spans="15:15" x14ac:dyDescent="0.25">
      <c r="O714169" s="4"/>
    </row>
    <row r="714170" spans="15:15" x14ac:dyDescent="0.25">
      <c r="O714170" s="4"/>
    </row>
    <row r="714171" spans="15:15" x14ac:dyDescent="0.25">
      <c r="O714171" s="4"/>
    </row>
    <row r="714172" spans="15:15" x14ac:dyDescent="0.25">
      <c r="O714172" s="4"/>
    </row>
    <row r="714173" spans="15:15" x14ac:dyDescent="0.25">
      <c r="O714173" s="4"/>
    </row>
    <row r="714174" spans="15:15" x14ac:dyDescent="0.25">
      <c r="O714174" s="4"/>
    </row>
    <row r="714175" spans="15:15" x14ac:dyDescent="0.25">
      <c r="O714175" s="4"/>
    </row>
    <row r="714176" spans="15:15" x14ac:dyDescent="0.25">
      <c r="O714176" s="4"/>
    </row>
    <row r="714177" spans="15:15" x14ac:dyDescent="0.25">
      <c r="O714177" s="4"/>
    </row>
    <row r="714178" spans="15:15" x14ac:dyDescent="0.25">
      <c r="O714178" s="4"/>
    </row>
    <row r="714179" spans="15:15" x14ac:dyDescent="0.25">
      <c r="O714179" s="4"/>
    </row>
    <row r="714180" spans="15:15" x14ac:dyDescent="0.25">
      <c r="O714180" s="4"/>
    </row>
    <row r="714181" spans="15:15" x14ac:dyDescent="0.25">
      <c r="O714181" s="4"/>
    </row>
    <row r="714182" spans="15:15" x14ac:dyDescent="0.25">
      <c r="O714182" s="4"/>
    </row>
    <row r="714183" spans="15:15" x14ac:dyDescent="0.25">
      <c r="O714183" s="4"/>
    </row>
    <row r="714184" spans="15:15" x14ac:dyDescent="0.25">
      <c r="O714184" s="4"/>
    </row>
    <row r="714185" spans="15:15" x14ac:dyDescent="0.25">
      <c r="O714185" s="4"/>
    </row>
    <row r="714186" spans="15:15" x14ac:dyDescent="0.25">
      <c r="O714186" s="4"/>
    </row>
    <row r="714187" spans="15:15" x14ac:dyDescent="0.25">
      <c r="O714187" s="4"/>
    </row>
    <row r="714188" spans="15:15" x14ac:dyDescent="0.25">
      <c r="O714188" s="4"/>
    </row>
    <row r="714189" spans="15:15" x14ac:dyDescent="0.25">
      <c r="O714189" s="4"/>
    </row>
    <row r="714190" spans="15:15" x14ac:dyDescent="0.25">
      <c r="O714190" s="4"/>
    </row>
    <row r="714191" spans="15:15" x14ac:dyDescent="0.25">
      <c r="O714191" s="4"/>
    </row>
    <row r="714192" spans="15:15" x14ac:dyDescent="0.25">
      <c r="O714192" s="4"/>
    </row>
    <row r="714193" spans="15:15" x14ac:dyDescent="0.25">
      <c r="O714193" s="4"/>
    </row>
    <row r="714194" spans="15:15" x14ac:dyDescent="0.25">
      <c r="O714194" s="4"/>
    </row>
    <row r="714195" spans="15:15" x14ac:dyDescent="0.25">
      <c r="O714195" s="4"/>
    </row>
    <row r="714196" spans="15:15" x14ac:dyDescent="0.25">
      <c r="O714196" s="4"/>
    </row>
    <row r="714197" spans="15:15" x14ac:dyDescent="0.25">
      <c r="O714197" s="4"/>
    </row>
    <row r="714198" spans="15:15" x14ac:dyDescent="0.25">
      <c r="O714198" s="4"/>
    </row>
    <row r="714199" spans="15:15" x14ac:dyDescent="0.25">
      <c r="O714199" s="4"/>
    </row>
    <row r="714200" spans="15:15" x14ac:dyDescent="0.25">
      <c r="O714200" s="4"/>
    </row>
    <row r="714201" spans="15:15" x14ac:dyDescent="0.25">
      <c r="O714201" s="4"/>
    </row>
    <row r="714202" spans="15:15" x14ac:dyDescent="0.25">
      <c r="O714202" s="4"/>
    </row>
    <row r="714203" spans="15:15" x14ac:dyDescent="0.25">
      <c r="O714203" s="4"/>
    </row>
    <row r="714204" spans="15:15" x14ac:dyDescent="0.25">
      <c r="O714204" s="4"/>
    </row>
    <row r="714205" spans="15:15" x14ac:dyDescent="0.25">
      <c r="O714205" s="4"/>
    </row>
    <row r="714206" spans="15:15" x14ac:dyDescent="0.25">
      <c r="O714206" s="4"/>
    </row>
    <row r="714207" spans="15:15" x14ac:dyDescent="0.25">
      <c r="O714207" s="4"/>
    </row>
    <row r="714208" spans="15:15" x14ac:dyDescent="0.25">
      <c r="O714208" s="4"/>
    </row>
    <row r="714209" spans="15:15" x14ac:dyDescent="0.25">
      <c r="O714209" s="4"/>
    </row>
    <row r="714210" spans="15:15" x14ac:dyDescent="0.25">
      <c r="O714210" s="4"/>
    </row>
    <row r="714211" spans="15:15" x14ac:dyDescent="0.25">
      <c r="O714211" s="4"/>
    </row>
    <row r="714212" spans="15:15" x14ac:dyDescent="0.25">
      <c r="O714212" s="4"/>
    </row>
    <row r="714213" spans="15:15" x14ac:dyDescent="0.25">
      <c r="O714213" s="4"/>
    </row>
    <row r="714214" spans="15:15" x14ac:dyDescent="0.25">
      <c r="O714214" s="4"/>
    </row>
    <row r="714215" spans="15:15" x14ac:dyDescent="0.25">
      <c r="O714215" s="4"/>
    </row>
    <row r="714216" spans="15:15" x14ac:dyDescent="0.25">
      <c r="O714216" s="4"/>
    </row>
    <row r="714217" spans="15:15" x14ac:dyDescent="0.25">
      <c r="O714217" s="4"/>
    </row>
    <row r="714218" spans="15:15" x14ac:dyDescent="0.25">
      <c r="O714218" s="4"/>
    </row>
    <row r="714219" spans="15:15" x14ac:dyDescent="0.25">
      <c r="O714219" s="4"/>
    </row>
    <row r="714220" spans="15:15" x14ac:dyDescent="0.25">
      <c r="O714220" s="4"/>
    </row>
    <row r="714221" spans="15:15" x14ac:dyDescent="0.25">
      <c r="O714221" s="4"/>
    </row>
    <row r="714222" spans="15:15" x14ac:dyDescent="0.25">
      <c r="O714222" s="4"/>
    </row>
    <row r="714223" spans="15:15" x14ac:dyDescent="0.25">
      <c r="O714223" s="4"/>
    </row>
    <row r="714224" spans="15:15" x14ac:dyDescent="0.25">
      <c r="O714224" s="4"/>
    </row>
    <row r="714225" spans="15:15" x14ac:dyDescent="0.25">
      <c r="O714225" s="4"/>
    </row>
    <row r="714226" spans="15:15" x14ac:dyDescent="0.25">
      <c r="O714226" s="4"/>
    </row>
    <row r="714227" spans="15:15" x14ac:dyDescent="0.25">
      <c r="O714227" s="4"/>
    </row>
    <row r="714228" spans="15:15" x14ac:dyDescent="0.25">
      <c r="O714228" s="4"/>
    </row>
    <row r="714229" spans="15:15" x14ac:dyDescent="0.25">
      <c r="O714229" s="4"/>
    </row>
    <row r="714230" spans="15:15" x14ac:dyDescent="0.25">
      <c r="O714230" s="4"/>
    </row>
    <row r="714231" spans="15:15" x14ac:dyDescent="0.25">
      <c r="O714231" s="4"/>
    </row>
    <row r="714232" spans="15:15" x14ac:dyDescent="0.25">
      <c r="O714232" s="4"/>
    </row>
    <row r="714233" spans="15:15" x14ac:dyDescent="0.25">
      <c r="O714233" s="4"/>
    </row>
    <row r="714234" spans="15:15" x14ac:dyDescent="0.25">
      <c r="O714234" s="4"/>
    </row>
    <row r="714235" spans="15:15" x14ac:dyDescent="0.25">
      <c r="O714235" s="4"/>
    </row>
    <row r="714236" spans="15:15" x14ac:dyDescent="0.25">
      <c r="O714236" s="4"/>
    </row>
    <row r="714237" spans="15:15" x14ac:dyDescent="0.25">
      <c r="O714237" s="4"/>
    </row>
    <row r="714238" spans="15:15" x14ac:dyDescent="0.25">
      <c r="O714238" s="4"/>
    </row>
    <row r="714239" spans="15:15" x14ac:dyDescent="0.25">
      <c r="O714239" s="4"/>
    </row>
    <row r="714240" spans="15:15" x14ac:dyDescent="0.25">
      <c r="O714240" s="4"/>
    </row>
    <row r="714241" spans="15:15" x14ac:dyDescent="0.25">
      <c r="O714241" s="4"/>
    </row>
    <row r="714242" spans="15:15" x14ac:dyDescent="0.25">
      <c r="O714242" s="4"/>
    </row>
    <row r="714243" spans="15:15" x14ac:dyDescent="0.25">
      <c r="O714243" s="4"/>
    </row>
    <row r="714244" spans="15:15" x14ac:dyDescent="0.25">
      <c r="O714244" s="4"/>
    </row>
    <row r="714245" spans="15:15" x14ac:dyDescent="0.25">
      <c r="O714245" s="4"/>
    </row>
    <row r="714246" spans="15:15" x14ac:dyDescent="0.25">
      <c r="O714246" s="4"/>
    </row>
    <row r="714247" spans="15:15" x14ac:dyDescent="0.25">
      <c r="O714247" s="4"/>
    </row>
    <row r="714248" spans="15:15" x14ac:dyDescent="0.25">
      <c r="O714248" s="4"/>
    </row>
    <row r="714249" spans="15:15" x14ac:dyDescent="0.25">
      <c r="O714249" s="4"/>
    </row>
    <row r="714250" spans="15:15" x14ac:dyDescent="0.25">
      <c r="O714250" s="4"/>
    </row>
    <row r="714251" spans="15:15" x14ac:dyDescent="0.25">
      <c r="O714251" s="4"/>
    </row>
    <row r="714252" spans="15:15" x14ac:dyDescent="0.25">
      <c r="O714252" s="4"/>
    </row>
    <row r="714253" spans="15:15" x14ac:dyDescent="0.25">
      <c r="O714253" s="4"/>
    </row>
    <row r="714254" spans="15:15" x14ac:dyDescent="0.25">
      <c r="O714254" s="4"/>
    </row>
    <row r="714255" spans="15:15" x14ac:dyDescent="0.25">
      <c r="O714255" s="4"/>
    </row>
    <row r="714256" spans="15:15" x14ac:dyDescent="0.25">
      <c r="O714256" s="4"/>
    </row>
    <row r="714257" spans="15:15" x14ac:dyDescent="0.25">
      <c r="O714257" s="4"/>
    </row>
    <row r="714258" spans="15:15" x14ac:dyDescent="0.25">
      <c r="O714258" s="4"/>
    </row>
    <row r="714259" spans="15:15" x14ac:dyDescent="0.25">
      <c r="O714259" s="4"/>
    </row>
    <row r="714260" spans="15:15" x14ac:dyDescent="0.25">
      <c r="O714260" s="4"/>
    </row>
    <row r="714261" spans="15:15" x14ac:dyDescent="0.25">
      <c r="O714261" s="4"/>
    </row>
    <row r="714262" spans="15:15" x14ac:dyDescent="0.25">
      <c r="O714262" s="4"/>
    </row>
    <row r="714263" spans="15:15" x14ac:dyDescent="0.25">
      <c r="O714263" s="4"/>
    </row>
    <row r="714264" spans="15:15" x14ac:dyDescent="0.25">
      <c r="O714264" s="4"/>
    </row>
    <row r="714265" spans="15:15" x14ac:dyDescent="0.25">
      <c r="O714265" s="4"/>
    </row>
    <row r="714266" spans="15:15" x14ac:dyDescent="0.25">
      <c r="O714266" s="4"/>
    </row>
    <row r="714267" spans="15:15" x14ac:dyDescent="0.25">
      <c r="O714267" s="4"/>
    </row>
    <row r="714268" spans="15:15" x14ac:dyDescent="0.25">
      <c r="O714268" s="4"/>
    </row>
    <row r="714269" spans="15:15" x14ac:dyDescent="0.25">
      <c r="O714269" s="4"/>
    </row>
    <row r="714270" spans="15:15" x14ac:dyDescent="0.25">
      <c r="O714270" s="4"/>
    </row>
    <row r="714271" spans="15:15" x14ac:dyDescent="0.25">
      <c r="O714271" s="4"/>
    </row>
    <row r="714272" spans="15:15" x14ac:dyDescent="0.25">
      <c r="O714272" s="4"/>
    </row>
    <row r="714273" spans="15:15" x14ac:dyDescent="0.25">
      <c r="O714273" s="4"/>
    </row>
    <row r="714274" spans="15:15" x14ac:dyDescent="0.25">
      <c r="O714274" s="4"/>
    </row>
    <row r="714275" spans="15:15" x14ac:dyDescent="0.25">
      <c r="O714275" s="4"/>
    </row>
    <row r="714276" spans="15:15" x14ac:dyDescent="0.25">
      <c r="O714276" s="4"/>
    </row>
    <row r="714277" spans="15:15" x14ac:dyDescent="0.25">
      <c r="O714277" s="4"/>
    </row>
    <row r="714278" spans="15:15" x14ac:dyDescent="0.25">
      <c r="O714278" s="4"/>
    </row>
    <row r="714279" spans="15:15" x14ac:dyDescent="0.25">
      <c r="O714279" s="4"/>
    </row>
    <row r="714280" spans="15:15" x14ac:dyDescent="0.25">
      <c r="O714280" s="4"/>
    </row>
    <row r="714281" spans="15:15" x14ac:dyDescent="0.25">
      <c r="O714281" s="4"/>
    </row>
    <row r="714282" spans="15:15" x14ac:dyDescent="0.25">
      <c r="O714282" s="4"/>
    </row>
    <row r="714283" spans="15:15" x14ac:dyDescent="0.25">
      <c r="O714283" s="4"/>
    </row>
    <row r="714284" spans="15:15" x14ac:dyDescent="0.25">
      <c r="O714284" s="4"/>
    </row>
    <row r="714285" spans="15:15" x14ac:dyDescent="0.25">
      <c r="O714285" s="4"/>
    </row>
    <row r="714286" spans="15:15" x14ac:dyDescent="0.25">
      <c r="O714286" s="4"/>
    </row>
    <row r="714287" spans="15:15" x14ac:dyDescent="0.25">
      <c r="O714287" s="4"/>
    </row>
    <row r="714288" spans="15:15" x14ac:dyDescent="0.25">
      <c r="O714288" s="4"/>
    </row>
    <row r="714289" spans="15:15" x14ac:dyDescent="0.25">
      <c r="O714289" s="4"/>
    </row>
    <row r="714290" spans="15:15" x14ac:dyDescent="0.25">
      <c r="O714290" s="4"/>
    </row>
    <row r="714291" spans="15:15" x14ac:dyDescent="0.25">
      <c r="O714291" s="4"/>
    </row>
    <row r="714292" spans="15:15" x14ac:dyDescent="0.25">
      <c r="O714292" s="4"/>
    </row>
    <row r="714293" spans="15:15" x14ac:dyDescent="0.25">
      <c r="O714293" s="4"/>
    </row>
    <row r="714294" spans="15:15" x14ac:dyDescent="0.25">
      <c r="O714294" s="4"/>
    </row>
    <row r="714295" spans="15:15" x14ac:dyDescent="0.25">
      <c r="O714295" s="4"/>
    </row>
    <row r="714296" spans="15:15" x14ac:dyDescent="0.25">
      <c r="O714296" s="4"/>
    </row>
    <row r="714297" spans="15:15" x14ac:dyDescent="0.25">
      <c r="O714297" s="4"/>
    </row>
    <row r="714298" spans="15:15" x14ac:dyDescent="0.25">
      <c r="O714298" s="4"/>
    </row>
    <row r="714299" spans="15:15" x14ac:dyDescent="0.25">
      <c r="O714299" s="4"/>
    </row>
    <row r="714300" spans="15:15" x14ac:dyDescent="0.25">
      <c r="O714300" s="4"/>
    </row>
    <row r="714301" spans="15:15" x14ac:dyDescent="0.25">
      <c r="O714301" s="4"/>
    </row>
    <row r="714302" spans="15:15" x14ac:dyDescent="0.25">
      <c r="O714302" s="4"/>
    </row>
    <row r="714303" spans="15:15" x14ac:dyDescent="0.25">
      <c r="O714303" s="4"/>
    </row>
    <row r="714304" spans="15:15" x14ac:dyDescent="0.25">
      <c r="O714304" s="4"/>
    </row>
    <row r="714305" spans="15:15" x14ac:dyDescent="0.25">
      <c r="O714305" s="4"/>
    </row>
    <row r="714306" spans="15:15" x14ac:dyDescent="0.25">
      <c r="O714306" s="4"/>
    </row>
    <row r="714307" spans="15:15" x14ac:dyDescent="0.25">
      <c r="O714307" s="4"/>
    </row>
    <row r="714308" spans="15:15" x14ac:dyDescent="0.25">
      <c r="O714308" s="4"/>
    </row>
    <row r="714309" spans="15:15" x14ac:dyDescent="0.25">
      <c r="O714309" s="4"/>
    </row>
    <row r="714310" spans="15:15" x14ac:dyDescent="0.25">
      <c r="O714310" s="4"/>
    </row>
    <row r="714311" spans="15:15" x14ac:dyDescent="0.25">
      <c r="O714311" s="4"/>
    </row>
    <row r="714312" spans="15:15" x14ac:dyDescent="0.25">
      <c r="O714312" s="4"/>
    </row>
    <row r="714313" spans="15:15" x14ac:dyDescent="0.25">
      <c r="O714313" s="4"/>
    </row>
    <row r="714314" spans="15:15" x14ac:dyDescent="0.25">
      <c r="O714314" s="4"/>
    </row>
    <row r="714315" spans="15:15" x14ac:dyDescent="0.25">
      <c r="O714315" s="4"/>
    </row>
    <row r="714316" spans="15:15" x14ac:dyDescent="0.25">
      <c r="O714316" s="4"/>
    </row>
    <row r="714317" spans="15:15" x14ac:dyDescent="0.25">
      <c r="O714317" s="4"/>
    </row>
    <row r="714318" spans="15:15" x14ac:dyDescent="0.25">
      <c r="O714318" s="4"/>
    </row>
    <row r="714319" spans="15:15" x14ac:dyDescent="0.25">
      <c r="O714319" s="4"/>
    </row>
    <row r="714320" spans="15:15" x14ac:dyDescent="0.25">
      <c r="O714320" s="4"/>
    </row>
    <row r="714321" spans="15:15" x14ac:dyDescent="0.25">
      <c r="O714321" s="4"/>
    </row>
    <row r="714322" spans="15:15" x14ac:dyDescent="0.25">
      <c r="O714322" s="4"/>
    </row>
    <row r="714323" spans="15:15" x14ac:dyDescent="0.25">
      <c r="O714323" s="4"/>
    </row>
    <row r="714324" spans="15:15" x14ac:dyDescent="0.25">
      <c r="O714324" s="4"/>
    </row>
    <row r="714325" spans="15:15" x14ac:dyDescent="0.25">
      <c r="O714325" s="4"/>
    </row>
    <row r="714326" spans="15:15" x14ac:dyDescent="0.25">
      <c r="O714326" s="4"/>
    </row>
    <row r="714327" spans="15:15" x14ac:dyDescent="0.25">
      <c r="O714327" s="4"/>
    </row>
    <row r="714328" spans="15:15" x14ac:dyDescent="0.25">
      <c r="O714328" s="4"/>
    </row>
    <row r="714329" spans="15:15" x14ac:dyDescent="0.25">
      <c r="O714329" s="4"/>
    </row>
    <row r="714330" spans="15:15" x14ac:dyDescent="0.25">
      <c r="O714330" s="4"/>
    </row>
    <row r="714331" spans="15:15" x14ac:dyDescent="0.25">
      <c r="O714331" s="4"/>
    </row>
    <row r="714332" spans="15:15" x14ac:dyDescent="0.25">
      <c r="O714332" s="4"/>
    </row>
    <row r="714333" spans="15:15" x14ac:dyDescent="0.25">
      <c r="O714333" s="4"/>
    </row>
    <row r="714334" spans="15:15" x14ac:dyDescent="0.25">
      <c r="O714334" s="4"/>
    </row>
    <row r="714335" spans="15:15" x14ac:dyDescent="0.25">
      <c r="O714335" s="4"/>
    </row>
    <row r="714336" spans="15:15" x14ac:dyDescent="0.25">
      <c r="O714336" s="4"/>
    </row>
    <row r="714337" spans="15:15" x14ac:dyDescent="0.25">
      <c r="O714337" s="4"/>
    </row>
    <row r="714338" spans="15:15" x14ac:dyDescent="0.25">
      <c r="O714338" s="4"/>
    </row>
    <row r="714339" spans="15:15" x14ac:dyDescent="0.25">
      <c r="O714339" s="4"/>
    </row>
    <row r="714340" spans="15:15" x14ac:dyDescent="0.25">
      <c r="O714340" s="4"/>
    </row>
    <row r="714341" spans="15:15" x14ac:dyDescent="0.25">
      <c r="O714341" s="4"/>
    </row>
    <row r="714342" spans="15:15" x14ac:dyDescent="0.25">
      <c r="O714342" s="4"/>
    </row>
    <row r="714343" spans="15:15" x14ac:dyDescent="0.25">
      <c r="O714343" s="4"/>
    </row>
    <row r="714344" spans="15:15" x14ac:dyDescent="0.25">
      <c r="O714344" s="4"/>
    </row>
    <row r="714345" spans="15:15" x14ac:dyDescent="0.25">
      <c r="O714345" s="4"/>
    </row>
    <row r="714346" spans="15:15" x14ac:dyDescent="0.25">
      <c r="O714346" s="4"/>
    </row>
    <row r="714347" spans="15:15" x14ac:dyDescent="0.25">
      <c r="O714347" s="4"/>
    </row>
    <row r="714348" spans="15:15" x14ac:dyDescent="0.25">
      <c r="O714348" s="4"/>
    </row>
    <row r="714349" spans="15:15" x14ac:dyDescent="0.25">
      <c r="O714349" s="4"/>
    </row>
    <row r="714350" spans="15:15" x14ac:dyDescent="0.25">
      <c r="O714350" s="4"/>
    </row>
    <row r="714351" spans="15:15" x14ac:dyDescent="0.25">
      <c r="O714351" s="4"/>
    </row>
    <row r="714352" spans="15:15" x14ac:dyDescent="0.25">
      <c r="O714352" s="4"/>
    </row>
    <row r="714353" spans="15:15" x14ac:dyDescent="0.25">
      <c r="O714353" s="4"/>
    </row>
    <row r="714354" spans="15:15" x14ac:dyDescent="0.25">
      <c r="O714354" s="4"/>
    </row>
    <row r="714355" spans="15:15" x14ac:dyDescent="0.25">
      <c r="O714355" s="4"/>
    </row>
    <row r="714356" spans="15:15" x14ac:dyDescent="0.25">
      <c r="O714356" s="4"/>
    </row>
    <row r="714357" spans="15:15" x14ac:dyDescent="0.25">
      <c r="O714357" s="4"/>
    </row>
    <row r="714358" spans="15:15" x14ac:dyDescent="0.25">
      <c r="O714358" s="4"/>
    </row>
    <row r="714359" spans="15:15" x14ac:dyDescent="0.25">
      <c r="O714359" s="4"/>
    </row>
    <row r="714360" spans="15:15" x14ac:dyDescent="0.25">
      <c r="O714360" s="4"/>
    </row>
    <row r="714361" spans="15:15" x14ac:dyDescent="0.25">
      <c r="O714361" s="4"/>
    </row>
    <row r="714362" spans="15:15" x14ac:dyDescent="0.25">
      <c r="O714362" s="4"/>
    </row>
    <row r="714363" spans="15:15" x14ac:dyDescent="0.25">
      <c r="O714363" s="4"/>
    </row>
    <row r="714364" spans="15:15" x14ac:dyDescent="0.25">
      <c r="O714364" s="4"/>
    </row>
    <row r="714365" spans="15:15" x14ac:dyDescent="0.25">
      <c r="O714365" s="4"/>
    </row>
    <row r="714366" spans="15:15" x14ac:dyDescent="0.25">
      <c r="O714366" s="4"/>
    </row>
    <row r="714367" spans="15:15" x14ac:dyDescent="0.25">
      <c r="O714367" s="4"/>
    </row>
    <row r="714368" spans="15:15" x14ac:dyDescent="0.25">
      <c r="O714368" s="4"/>
    </row>
    <row r="714369" spans="15:15" x14ac:dyDescent="0.25">
      <c r="O714369" s="4"/>
    </row>
    <row r="714370" spans="15:15" x14ac:dyDescent="0.25">
      <c r="O714370" s="4"/>
    </row>
    <row r="714371" spans="15:15" x14ac:dyDescent="0.25">
      <c r="O714371" s="4"/>
    </row>
    <row r="714372" spans="15:15" x14ac:dyDescent="0.25">
      <c r="O714372" s="4"/>
    </row>
    <row r="714373" spans="15:15" x14ac:dyDescent="0.25">
      <c r="O714373" s="4"/>
    </row>
    <row r="714374" spans="15:15" x14ac:dyDescent="0.25">
      <c r="O714374" s="4"/>
    </row>
    <row r="714375" spans="15:15" x14ac:dyDescent="0.25">
      <c r="O714375" s="4"/>
    </row>
    <row r="714376" spans="15:15" x14ac:dyDescent="0.25">
      <c r="O714376" s="4"/>
    </row>
    <row r="714377" spans="15:15" x14ac:dyDescent="0.25">
      <c r="O714377" s="4"/>
    </row>
    <row r="714378" spans="15:15" x14ac:dyDescent="0.25">
      <c r="O714378" s="4"/>
    </row>
    <row r="714379" spans="15:15" x14ac:dyDescent="0.25">
      <c r="O714379" s="4"/>
    </row>
    <row r="714380" spans="15:15" x14ac:dyDescent="0.25">
      <c r="O714380" s="4"/>
    </row>
    <row r="714381" spans="15:15" x14ac:dyDescent="0.25">
      <c r="O714381" s="4"/>
    </row>
    <row r="714382" spans="15:15" x14ac:dyDescent="0.25">
      <c r="O714382" s="4"/>
    </row>
    <row r="714383" spans="15:15" x14ac:dyDescent="0.25">
      <c r="O714383" s="4"/>
    </row>
    <row r="714384" spans="15:15" x14ac:dyDescent="0.25">
      <c r="O714384" s="4"/>
    </row>
    <row r="714385" spans="15:15" x14ac:dyDescent="0.25">
      <c r="O714385" s="4"/>
    </row>
    <row r="714386" spans="15:15" x14ac:dyDescent="0.25">
      <c r="O714386" s="4"/>
    </row>
    <row r="714387" spans="15:15" x14ac:dyDescent="0.25">
      <c r="O714387" s="4"/>
    </row>
    <row r="714388" spans="15:15" x14ac:dyDescent="0.25">
      <c r="O714388" s="4"/>
    </row>
    <row r="714389" spans="15:15" x14ac:dyDescent="0.25">
      <c r="O714389" s="4"/>
    </row>
    <row r="714390" spans="15:15" x14ac:dyDescent="0.25">
      <c r="O714390" s="4"/>
    </row>
    <row r="714391" spans="15:15" x14ac:dyDescent="0.25">
      <c r="O714391" s="4"/>
    </row>
    <row r="714392" spans="15:15" x14ac:dyDescent="0.25">
      <c r="O714392" s="4"/>
    </row>
    <row r="714393" spans="15:15" x14ac:dyDescent="0.25">
      <c r="O714393" s="4"/>
    </row>
    <row r="714394" spans="15:15" x14ac:dyDescent="0.25">
      <c r="O714394" s="4"/>
    </row>
    <row r="714395" spans="15:15" x14ac:dyDescent="0.25">
      <c r="O714395" s="4"/>
    </row>
    <row r="714396" spans="15:15" x14ac:dyDescent="0.25">
      <c r="O714396" s="4"/>
    </row>
    <row r="714397" spans="15:15" x14ac:dyDescent="0.25">
      <c r="O714397" s="4"/>
    </row>
    <row r="714398" spans="15:15" x14ac:dyDescent="0.25">
      <c r="O714398" s="4"/>
    </row>
    <row r="714399" spans="15:15" x14ac:dyDescent="0.25">
      <c r="O714399" s="4"/>
    </row>
    <row r="714400" spans="15:15" x14ac:dyDescent="0.25">
      <c r="O714400" s="4"/>
    </row>
    <row r="714401" spans="15:15" x14ac:dyDescent="0.25">
      <c r="O714401" s="4"/>
    </row>
    <row r="714402" spans="15:15" x14ac:dyDescent="0.25">
      <c r="O714402" s="4"/>
    </row>
    <row r="714403" spans="15:15" x14ac:dyDescent="0.25">
      <c r="O714403" s="4"/>
    </row>
    <row r="714404" spans="15:15" x14ac:dyDescent="0.25">
      <c r="O714404" s="4"/>
    </row>
    <row r="714405" spans="15:15" x14ac:dyDescent="0.25">
      <c r="O714405" s="4"/>
    </row>
    <row r="714406" spans="15:15" x14ac:dyDescent="0.25">
      <c r="O714406" s="4"/>
    </row>
    <row r="714407" spans="15:15" x14ac:dyDescent="0.25">
      <c r="O714407" s="4"/>
    </row>
    <row r="714408" spans="15:15" x14ac:dyDescent="0.25">
      <c r="O714408" s="4"/>
    </row>
    <row r="714409" spans="15:15" x14ac:dyDescent="0.25">
      <c r="O714409" s="4"/>
    </row>
    <row r="714410" spans="15:15" x14ac:dyDescent="0.25">
      <c r="O714410" s="4"/>
    </row>
    <row r="714411" spans="15:15" x14ac:dyDescent="0.25">
      <c r="O714411" s="4"/>
    </row>
    <row r="714412" spans="15:15" x14ac:dyDescent="0.25">
      <c r="O714412" s="4"/>
    </row>
    <row r="714413" spans="15:15" x14ac:dyDescent="0.25">
      <c r="O714413" s="4"/>
    </row>
    <row r="714414" spans="15:15" x14ac:dyDescent="0.25">
      <c r="O714414" s="4"/>
    </row>
    <row r="714415" spans="15:15" x14ac:dyDescent="0.25">
      <c r="O714415" s="4"/>
    </row>
    <row r="714416" spans="15:15" x14ac:dyDescent="0.25">
      <c r="O714416" s="4"/>
    </row>
    <row r="714417" spans="15:15" x14ac:dyDescent="0.25">
      <c r="O714417" s="4"/>
    </row>
    <row r="714418" spans="15:15" x14ac:dyDescent="0.25">
      <c r="O714418" s="4"/>
    </row>
    <row r="714419" spans="15:15" x14ac:dyDescent="0.25">
      <c r="O714419" s="4"/>
    </row>
    <row r="714420" spans="15:15" x14ac:dyDescent="0.25">
      <c r="O714420" s="4"/>
    </row>
    <row r="714421" spans="15:15" x14ac:dyDescent="0.25">
      <c r="O714421" s="4"/>
    </row>
    <row r="714422" spans="15:15" x14ac:dyDescent="0.25">
      <c r="O714422" s="4"/>
    </row>
    <row r="714423" spans="15:15" x14ac:dyDescent="0.25">
      <c r="O714423" s="4"/>
    </row>
    <row r="714424" spans="15:15" x14ac:dyDescent="0.25">
      <c r="O714424" s="4"/>
    </row>
    <row r="714425" spans="15:15" x14ac:dyDescent="0.25">
      <c r="O714425" s="4"/>
    </row>
    <row r="714426" spans="15:15" x14ac:dyDescent="0.25">
      <c r="O714426" s="4"/>
    </row>
    <row r="714427" spans="15:15" x14ac:dyDescent="0.25">
      <c r="O714427" s="4"/>
    </row>
    <row r="714428" spans="15:15" x14ac:dyDescent="0.25">
      <c r="O714428" s="4"/>
    </row>
    <row r="714429" spans="15:15" x14ac:dyDescent="0.25">
      <c r="O714429" s="4"/>
    </row>
    <row r="714430" spans="15:15" x14ac:dyDescent="0.25">
      <c r="O714430" s="4"/>
    </row>
    <row r="714431" spans="15:15" x14ac:dyDescent="0.25">
      <c r="O714431" s="4"/>
    </row>
    <row r="714432" spans="15:15" x14ac:dyDescent="0.25">
      <c r="O714432" s="4"/>
    </row>
    <row r="714433" spans="15:15" x14ac:dyDescent="0.25">
      <c r="O714433" s="4"/>
    </row>
    <row r="714434" spans="15:15" x14ac:dyDescent="0.25">
      <c r="O714434" s="4"/>
    </row>
    <row r="714435" spans="15:15" x14ac:dyDescent="0.25">
      <c r="O714435" s="4"/>
    </row>
    <row r="714436" spans="15:15" x14ac:dyDescent="0.25">
      <c r="O714436" s="4"/>
    </row>
    <row r="714437" spans="15:15" x14ac:dyDescent="0.25">
      <c r="O714437" s="4"/>
    </row>
    <row r="714438" spans="15:15" x14ac:dyDescent="0.25">
      <c r="O714438" s="4"/>
    </row>
    <row r="714439" spans="15:15" x14ac:dyDescent="0.25">
      <c r="O714439" s="4"/>
    </row>
    <row r="714440" spans="15:15" x14ac:dyDescent="0.25">
      <c r="O714440" s="4"/>
    </row>
    <row r="714441" spans="15:15" x14ac:dyDescent="0.25">
      <c r="O714441" s="4"/>
    </row>
    <row r="714442" spans="15:15" x14ac:dyDescent="0.25">
      <c r="O714442" s="4"/>
    </row>
    <row r="714443" spans="15:15" x14ac:dyDescent="0.25">
      <c r="O714443" s="4"/>
    </row>
    <row r="714444" spans="15:15" x14ac:dyDescent="0.25">
      <c r="O714444" s="4"/>
    </row>
    <row r="714445" spans="15:15" x14ac:dyDescent="0.25">
      <c r="O714445" s="4"/>
    </row>
    <row r="714446" spans="15:15" x14ac:dyDescent="0.25">
      <c r="O714446" s="4"/>
    </row>
    <row r="714447" spans="15:15" x14ac:dyDescent="0.25">
      <c r="O714447" s="4"/>
    </row>
    <row r="714448" spans="15:15" x14ac:dyDescent="0.25">
      <c r="O714448" s="4"/>
    </row>
    <row r="714449" spans="15:15" x14ac:dyDescent="0.25">
      <c r="O714449" s="4"/>
    </row>
    <row r="714450" spans="15:15" x14ac:dyDescent="0.25">
      <c r="O714450" s="4"/>
    </row>
    <row r="714451" spans="15:15" x14ac:dyDescent="0.25">
      <c r="O714451" s="4"/>
    </row>
    <row r="714452" spans="15:15" x14ac:dyDescent="0.25">
      <c r="O714452" s="4"/>
    </row>
    <row r="714453" spans="15:15" x14ac:dyDescent="0.25">
      <c r="O714453" s="4"/>
    </row>
    <row r="714454" spans="15:15" x14ac:dyDescent="0.25">
      <c r="O714454" s="4"/>
    </row>
    <row r="714455" spans="15:15" x14ac:dyDescent="0.25">
      <c r="O714455" s="4"/>
    </row>
    <row r="714456" spans="15:15" x14ac:dyDescent="0.25">
      <c r="O714456" s="4"/>
    </row>
    <row r="714457" spans="15:15" x14ac:dyDescent="0.25">
      <c r="O714457" s="4"/>
    </row>
    <row r="714458" spans="15:15" x14ac:dyDescent="0.25">
      <c r="O714458" s="4"/>
    </row>
    <row r="714459" spans="15:15" x14ac:dyDescent="0.25">
      <c r="O714459" s="4"/>
    </row>
    <row r="714460" spans="15:15" x14ac:dyDescent="0.25">
      <c r="O714460" s="4"/>
    </row>
    <row r="714461" spans="15:15" x14ac:dyDescent="0.25">
      <c r="O714461" s="4"/>
    </row>
    <row r="714462" spans="15:15" x14ac:dyDescent="0.25">
      <c r="O714462" s="4"/>
    </row>
    <row r="714463" spans="15:15" x14ac:dyDescent="0.25">
      <c r="O714463" s="4"/>
    </row>
    <row r="714464" spans="15:15" x14ac:dyDescent="0.25">
      <c r="O714464" s="4"/>
    </row>
    <row r="714465" spans="15:15" x14ac:dyDescent="0.25">
      <c r="O714465" s="4"/>
    </row>
    <row r="714466" spans="15:15" x14ac:dyDescent="0.25">
      <c r="O714466" s="4"/>
    </row>
    <row r="714467" spans="15:15" x14ac:dyDescent="0.25">
      <c r="O714467" s="4"/>
    </row>
    <row r="714468" spans="15:15" x14ac:dyDescent="0.25">
      <c r="O714468" s="4"/>
    </row>
    <row r="714469" spans="15:15" x14ac:dyDescent="0.25">
      <c r="O714469" s="4"/>
    </row>
    <row r="714470" spans="15:15" x14ac:dyDescent="0.25">
      <c r="O714470" s="4"/>
    </row>
    <row r="714471" spans="15:15" x14ac:dyDescent="0.25">
      <c r="O714471" s="4"/>
    </row>
    <row r="714472" spans="15:15" x14ac:dyDescent="0.25">
      <c r="O714472" s="4"/>
    </row>
    <row r="714473" spans="15:15" x14ac:dyDescent="0.25">
      <c r="O714473" s="4"/>
    </row>
    <row r="714474" spans="15:15" x14ac:dyDescent="0.25">
      <c r="O714474" s="4"/>
    </row>
    <row r="714475" spans="15:15" x14ac:dyDescent="0.25">
      <c r="O714475" s="4"/>
    </row>
    <row r="714476" spans="15:15" x14ac:dyDescent="0.25">
      <c r="O714476" s="4"/>
    </row>
    <row r="714477" spans="15:15" x14ac:dyDescent="0.25">
      <c r="O714477" s="4"/>
    </row>
    <row r="714478" spans="15:15" x14ac:dyDescent="0.25">
      <c r="O714478" s="4"/>
    </row>
    <row r="714479" spans="15:15" x14ac:dyDescent="0.25">
      <c r="O714479" s="4"/>
    </row>
    <row r="714480" spans="15:15" x14ac:dyDescent="0.25">
      <c r="O714480" s="4"/>
    </row>
    <row r="714481" spans="15:15" x14ac:dyDescent="0.25">
      <c r="O714481" s="4"/>
    </row>
    <row r="714482" spans="15:15" x14ac:dyDescent="0.25">
      <c r="O714482" s="4"/>
    </row>
    <row r="714483" spans="15:15" x14ac:dyDescent="0.25">
      <c r="O714483" s="4"/>
    </row>
    <row r="714484" spans="15:15" x14ac:dyDescent="0.25">
      <c r="O714484" s="4"/>
    </row>
    <row r="714485" spans="15:15" x14ac:dyDescent="0.25">
      <c r="O714485" s="4"/>
    </row>
    <row r="714486" spans="15:15" x14ac:dyDescent="0.25">
      <c r="O714486" s="4"/>
    </row>
    <row r="714487" spans="15:15" x14ac:dyDescent="0.25">
      <c r="O714487" s="4"/>
    </row>
    <row r="714488" spans="15:15" x14ac:dyDescent="0.25">
      <c r="O714488" s="4"/>
    </row>
    <row r="714489" spans="15:15" x14ac:dyDescent="0.25">
      <c r="O714489" s="4"/>
    </row>
    <row r="714490" spans="15:15" x14ac:dyDescent="0.25">
      <c r="O714490" s="4"/>
    </row>
    <row r="714491" spans="15:15" x14ac:dyDescent="0.25">
      <c r="O714491" s="4"/>
    </row>
    <row r="714492" spans="15:15" x14ac:dyDescent="0.25">
      <c r="O714492" s="4"/>
    </row>
    <row r="714493" spans="15:15" x14ac:dyDescent="0.25">
      <c r="O714493" s="4"/>
    </row>
    <row r="714494" spans="15:15" x14ac:dyDescent="0.25">
      <c r="O714494" s="4"/>
    </row>
    <row r="714495" spans="15:15" x14ac:dyDescent="0.25">
      <c r="O714495" s="4"/>
    </row>
    <row r="714496" spans="15:15" x14ac:dyDescent="0.25">
      <c r="O714496" s="4"/>
    </row>
    <row r="714497" spans="15:15" x14ac:dyDescent="0.25">
      <c r="O714497" s="4"/>
    </row>
    <row r="714498" spans="15:15" x14ac:dyDescent="0.25">
      <c r="O714498" s="4"/>
    </row>
    <row r="714499" spans="15:15" x14ac:dyDescent="0.25">
      <c r="O714499" s="4"/>
    </row>
    <row r="714500" spans="15:15" x14ac:dyDescent="0.25">
      <c r="O714500" s="4"/>
    </row>
    <row r="714501" spans="15:15" x14ac:dyDescent="0.25">
      <c r="O714501" s="4"/>
    </row>
    <row r="714502" spans="15:15" x14ac:dyDescent="0.25">
      <c r="O714502" s="4"/>
    </row>
    <row r="714503" spans="15:15" x14ac:dyDescent="0.25">
      <c r="O714503" s="4"/>
    </row>
    <row r="714504" spans="15:15" x14ac:dyDescent="0.25">
      <c r="O714504" s="4"/>
    </row>
    <row r="714505" spans="15:15" x14ac:dyDescent="0.25">
      <c r="O714505" s="4"/>
    </row>
    <row r="714506" spans="15:15" x14ac:dyDescent="0.25">
      <c r="O714506" s="4"/>
    </row>
    <row r="714507" spans="15:15" x14ac:dyDescent="0.25">
      <c r="O714507" s="4"/>
    </row>
    <row r="714508" spans="15:15" x14ac:dyDescent="0.25">
      <c r="O714508" s="4"/>
    </row>
    <row r="714509" spans="15:15" x14ac:dyDescent="0.25">
      <c r="O714509" s="4"/>
    </row>
    <row r="714510" spans="15:15" x14ac:dyDescent="0.25">
      <c r="O714510" s="4"/>
    </row>
    <row r="714511" spans="15:15" x14ac:dyDescent="0.25">
      <c r="O714511" s="4"/>
    </row>
    <row r="714512" spans="15:15" x14ac:dyDescent="0.25">
      <c r="O714512" s="4"/>
    </row>
    <row r="714513" spans="15:15" x14ac:dyDescent="0.25">
      <c r="O714513" s="4"/>
    </row>
    <row r="714514" spans="15:15" x14ac:dyDescent="0.25">
      <c r="O714514" s="4"/>
    </row>
    <row r="714515" spans="15:15" x14ac:dyDescent="0.25">
      <c r="O714515" s="4"/>
    </row>
    <row r="714516" spans="15:15" x14ac:dyDescent="0.25">
      <c r="O714516" s="4"/>
    </row>
    <row r="714517" spans="15:15" x14ac:dyDescent="0.25">
      <c r="O714517" s="4"/>
    </row>
    <row r="714518" spans="15:15" x14ac:dyDescent="0.25">
      <c r="O714518" s="4"/>
    </row>
    <row r="714519" spans="15:15" x14ac:dyDescent="0.25">
      <c r="O714519" s="4"/>
    </row>
    <row r="714520" spans="15:15" x14ac:dyDescent="0.25">
      <c r="O714520" s="4"/>
    </row>
    <row r="714521" spans="15:15" x14ac:dyDescent="0.25">
      <c r="O714521" s="4"/>
    </row>
    <row r="714522" spans="15:15" x14ac:dyDescent="0.25">
      <c r="O714522" s="4"/>
    </row>
    <row r="714523" spans="15:15" x14ac:dyDescent="0.25">
      <c r="O714523" s="4"/>
    </row>
    <row r="714524" spans="15:15" x14ac:dyDescent="0.25">
      <c r="O714524" s="4"/>
    </row>
    <row r="714525" spans="15:15" x14ac:dyDescent="0.25">
      <c r="O714525" s="4"/>
    </row>
    <row r="714526" spans="15:15" x14ac:dyDescent="0.25">
      <c r="O714526" s="4"/>
    </row>
    <row r="714527" spans="15:15" x14ac:dyDescent="0.25">
      <c r="O714527" s="4"/>
    </row>
    <row r="714528" spans="15:15" x14ac:dyDescent="0.25">
      <c r="O714528" s="4"/>
    </row>
    <row r="714529" spans="15:15" x14ac:dyDescent="0.25">
      <c r="O714529" s="4"/>
    </row>
    <row r="714530" spans="15:15" x14ac:dyDescent="0.25">
      <c r="O714530" s="4"/>
    </row>
    <row r="714531" spans="15:15" x14ac:dyDescent="0.25">
      <c r="O714531" s="4"/>
    </row>
    <row r="714532" spans="15:15" x14ac:dyDescent="0.25">
      <c r="O714532" s="4"/>
    </row>
    <row r="714533" spans="15:15" x14ac:dyDescent="0.25">
      <c r="O714533" s="4"/>
    </row>
    <row r="714534" spans="15:15" x14ac:dyDescent="0.25">
      <c r="O714534" s="4"/>
    </row>
    <row r="714535" spans="15:15" x14ac:dyDescent="0.25">
      <c r="O714535" s="4"/>
    </row>
    <row r="714536" spans="15:15" x14ac:dyDescent="0.25">
      <c r="O714536" s="4"/>
    </row>
    <row r="714537" spans="15:15" x14ac:dyDescent="0.25">
      <c r="O714537" s="4"/>
    </row>
    <row r="714538" spans="15:15" x14ac:dyDescent="0.25">
      <c r="O714538" s="4"/>
    </row>
    <row r="714539" spans="15:15" x14ac:dyDescent="0.25">
      <c r="O714539" s="4"/>
    </row>
    <row r="714540" spans="15:15" x14ac:dyDescent="0.25">
      <c r="O714540" s="4"/>
    </row>
    <row r="714541" spans="15:15" x14ac:dyDescent="0.25">
      <c r="O714541" s="4"/>
    </row>
    <row r="714542" spans="15:15" x14ac:dyDescent="0.25">
      <c r="O714542" s="4"/>
    </row>
    <row r="714543" spans="15:15" x14ac:dyDescent="0.25">
      <c r="O714543" s="4"/>
    </row>
    <row r="714544" spans="15:15" x14ac:dyDescent="0.25">
      <c r="O714544" s="4"/>
    </row>
    <row r="714545" spans="15:15" x14ac:dyDescent="0.25">
      <c r="O714545" s="4"/>
    </row>
    <row r="714546" spans="15:15" x14ac:dyDescent="0.25">
      <c r="O714546" s="4"/>
    </row>
    <row r="714547" spans="15:15" x14ac:dyDescent="0.25">
      <c r="O714547" s="4"/>
    </row>
    <row r="714548" spans="15:15" x14ac:dyDescent="0.25">
      <c r="O714548" s="4"/>
    </row>
    <row r="714549" spans="15:15" x14ac:dyDescent="0.25">
      <c r="O714549" s="4"/>
    </row>
    <row r="714550" spans="15:15" x14ac:dyDescent="0.25">
      <c r="O714550" s="4"/>
    </row>
    <row r="714551" spans="15:15" x14ac:dyDescent="0.25">
      <c r="O714551" s="4"/>
    </row>
    <row r="714552" spans="15:15" x14ac:dyDescent="0.25">
      <c r="O714552" s="4"/>
    </row>
    <row r="714553" spans="15:15" x14ac:dyDescent="0.25">
      <c r="O714553" s="4"/>
    </row>
    <row r="714554" spans="15:15" x14ac:dyDescent="0.25">
      <c r="O714554" s="4"/>
    </row>
    <row r="714555" spans="15:15" x14ac:dyDescent="0.25">
      <c r="O714555" s="4"/>
    </row>
    <row r="714556" spans="15:15" x14ac:dyDescent="0.25">
      <c r="O714556" s="4"/>
    </row>
    <row r="714557" spans="15:15" x14ac:dyDescent="0.25">
      <c r="O714557" s="4"/>
    </row>
    <row r="714558" spans="15:15" x14ac:dyDescent="0.25">
      <c r="O714558" s="4"/>
    </row>
    <row r="714559" spans="15:15" x14ac:dyDescent="0.25">
      <c r="O714559" s="4"/>
    </row>
    <row r="714560" spans="15:15" x14ac:dyDescent="0.25">
      <c r="O714560" s="4"/>
    </row>
    <row r="714561" spans="15:15" x14ac:dyDescent="0.25">
      <c r="O714561" s="4"/>
    </row>
    <row r="714562" spans="15:15" x14ac:dyDescent="0.25">
      <c r="O714562" s="4"/>
    </row>
    <row r="714563" spans="15:15" x14ac:dyDescent="0.25">
      <c r="O714563" s="4"/>
    </row>
    <row r="714564" spans="15:15" x14ac:dyDescent="0.25">
      <c r="O714564" s="4"/>
    </row>
    <row r="714565" spans="15:15" x14ac:dyDescent="0.25">
      <c r="O714565" s="4"/>
    </row>
    <row r="714566" spans="15:15" x14ac:dyDescent="0.25">
      <c r="O714566" s="4"/>
    </row>
    <row r="714567" spans="15:15" x14ac:dyDescent="0.25">
      <c r="O714567" s="4"/>
    </row>
    <row r="714568" spans="15:15" x14ac:dyDescent="0.25">
      <c r="O714568" s="4"/>
    </row>
    <row r="714569" spans="15:15" x14ac:dyDescent="0.25">
      <c r="O714569" s="4"/>
    </row>
    <row r="714570" spans="15:15" x14ac:dyDescent="0.25">
      <c r="O714570" s="4"/>
    </row>
    <row r="714571" spans="15:15" x14ac:dyDescent="0.25">
      <c r="O714571" s="4"/>
    </row>
    <row r="714572" spans="15:15" x14ac:dyDescent="0.25">
      <c r="O714572" s="4"/>
    </row>
    <row r="714573" spans="15:15" x14ac:dyDescent="0.25">
      <c r="O714573" s="4"/>
    </row>
    <row r="714574" spans="15:15" x14ac:dyDescent="0.25">
      <c r="O714574" s="4"/>
    </row>
    <row r="714575" spans="15:15" x14ac:dyDescent="0.25">
      <c r="O714575" s="4"/>
    </row>
    <row r="714576" spans="15:15" x14ac:dyDescent="0.25">
      <c r="O714576" s="4"/>
    </row>
    <row r="714577" spans="15:15" x14ac:dyDescent="0.25">
      <c r="O714577" s="4"/>
    </row>
    <row r="714578" spans="15:15" x14ac:dyDescent="0.25">
      <c r="O714578" s="4"/>
    </row>
    <row r="714579" spans="15:15" x14ac:dyDescent="0.25">
      <c r="O714579" s="4"/>
    </row>
    <row r="714580" spans="15:15" x14ac:dyDescent="0.25">
      <c r="O714580" s="4"/>
    </row>
    <row r="714581" spans="15:15" x14ac:dyDescent="0.25">
      <c r="O714581" s="4"/>
    </row>
    <row r="714582" spans="15:15" x14ac:dyDescent="0.25">
      <c r="O714582" s="4"/>
    </row>
    <row r="714583" spans="15:15" x14ac:dyDescent="0.25">
      <c r="O714583" s="4"/>
    </row>
    <row r="714584" spans="15:15" x14ac:dyDescent="0.25">
      <c r="O714584" s="4"/>
    </row>
    <row r="714585" spans="15:15" x14ac:dyDescent="0.25">
      <c r="O714585" s="4"/>
    </row>
    <row r="714586" spans="15:15" x14ac:dyDescent="0.25">
      <c r="O714586" s="4"/>
    </row>
    <row r="714587" spans="15:15" x14ac:dyDescent="0.25">
      <c r="O714587" s="4"/>
    </row>
    <row r="714588" spans="15:15" x14ac:dyDescent="0.25">
      <c r="O714588" s="4"/>
    </row>
    <row r="714589" spans="15:15" x14ac:dyDescent="0.25">
      <c r="O714589" s="4"/>
    </row>
    <row r="714590" spans="15:15" x14ac:dyDescent="0.25">
      <c r="O714590" s="4"/>
    </row>
    <row r="714591" spans="15:15" x14ac:dyDescent="0.25">
      <c r="O714591" s="4"/>
    </row>
    <row r="714592" spans="15:15" x14ac:dyDescent="0.25">
      <c r="O714592" s="4"/>
    </row>
    <row r="714593" spans="15:15" x14ac:dyDescent="0.25">
      <c r="O714593" s="4"/>
    </row>
    <row r="714594" spans="15:15" x14ac:dyDescent="0.25">
      <c r="O714594" s="4"/>
    </row>
    <row r="714595" spans="15:15" x14ac:dyDescent="0.25">
      <c r="O714595" s="4"/>
    </row>
    <row r="714596" spans="15:15" x14ac:dyDescent="0.25">
      <c r="O714596" s="4"/>
    </row>
    <row r="714597" spans="15:15" x14ac:dyDescent="0.25">
      <c r="O714597" s="4"/>
    </row>
    <row r="714598" spans="15:15" x14ac:dyDescent="0.25">
      <c r="O714598" s="4"/>
    </row>
    <row r="714599" spans="15:15" x14ac:dyDescent="0.25">
      <c r="O714599" s="4"/>
    </row>
    <row r="714600" spans="15:15" x14ac:dyDescent="0.25">
      <c r="O714600" s="4"/>
    </row>
    <row r="714601" spans="15:15" x14ac:dyDescent="0.25">
      <c r="O714601" s="4"/>
    </row>
    <row r="714602" spans="15:15" x14ac:dyDescent="0.25">
      <c r="O714602" s="4"/>
    </row>
    <row r="714603" spans="15:15" x14ac:dyDescent="0.25">
      <c r="O714603" s="4"/>
    </row>
    <row r="714604" spans="15:15" x14ac:dyDescent="0.25">
      <c r="O714604" s="4"/>
    </row>
    <row r="714605" spans="15:15" x14ac:dyDescent="0.25">
      <c r="O714605" s="4"/>
    </row>
    <row r="714606" spans="15:15" x14ac:dyDescent="0.25">
      <c r="O714606" s="4"/>
    </row>
    <row r="714607" spans="15:15" x14ac:dyDescent="0.25">
      <c r="O714607" s="4"/>
    </row>
    <row r="714608" spans="15:15" x14ac:dyDescent="0.25">
      <c r="O714608" s="4"/>
    </row>
    <row r="714609" spans="15:15" x14ac:dyDescent="0.25">
      <c r="O714609" s="4"/>
    </row>
    <row r="714610" spans="15:15" x14ac:dyDescent="0.25">
      <c r="O714610" s="4"/>
    </row>
    <row r="714611" spans="15:15" x14ac:dyDescent="0.25">
      <c r="O714611" s="4"/>
    </row>
    <row r="714612" spans="15:15" x14ac:dyDescent="0.25">
      <c r="O714612" s="4"/>
    </row>
    <row r="714613" spans="15:15" x14ac:dyDescent="0.25">
      <c r="O714613" s="4"/>
    </row>
    <row r="714614" spans="15:15" x14ac:dyDescent="0.25">
      <c r="O714614" s="4"/>
    </row>
    <row r="714615" spans="15:15" x14ac:dyDescent="0.25">
      <c r="O714615" s="4"/>
    </row>
    <row r="714616" spans="15:15" x14ac:dyDescent="0.25">
      <c r="O714616" s="4"/>
    </row>
    <row r="714617" spans="15:15" x14ac:dyDescent="0.25">
      <c r="O714617" s="4"/>
    </row>
    <row r="714618" spans="15:15" x14ac:dyDescent="0.25">
      <c r="O714618" s="4"/>
    </row>
    <row r="714619" spans="15:15" x14ac:dyDescent="0.25">
      <c r="O714619" s="4"/>
    </row>
    <row r="714620" spans="15:15" x14ac:dyDescent="0.25">
      <c r="O714620" s="4"/>
    </row>
    <row r="714621" spans="15:15" x14ac:dyDescent="0.25">
      <c r="O714621" s="4"/>
    </row>
    <row r="714622" spans="15:15" x14ac:dyDescent="0.25">
      <c r="O714622" s="4"/>
    </row>
    <row r="714623" spans="15:15" x14ac:dyDescent="0.25">
      <c r="O714623" s="4"/>
    </row>
    <row r="714624" spans="15:15" x14ac:dyDescent="0.25">
      <c r="O714624" s="4"/>
    </row>
    <row r="714625" spans="15:15" x14ac:dyDescent="0.25">
      <c r="O714625" s="4"/>
    </row>
    <row r="714626" spans="15:15" x14ac:dyDescent="0.25">
      <c r="O714626" s="4"/>
    </row>
    <row r="714627" spans="15:15" x14ac:dyDescent="0.25">
      <c r="O714627" s="4"/>
    </row>
    <row r="714628" spans="15:15" x14ac:dyDescent="0.25">
      <c r="O714628" s="4"/>
    </row>
    <row r="714629" spans="15:15" x14ac:dyDescent="0.25">
      <c r="O714629" s="4"/>
    </row>
    <row r="714630" spans="15:15" x14ac:dyDescent="0.25">
      <c r="O714630" s="4"/>
    </row>
    <row r="714631" spans="15:15" x14ac:dyDescent="0.25">
      <c r="O714631" s="4"/>
    </row>
    <row r="714632" spans="15:15" x14ac:dyDescent="0.25">
      <c r="O714632" s="4"/>
    </row>
    <row r="714633" spans="15:15" x14ac:dyDescent="0.25">
      <c r="O714633" s="4"/>
    </row>
    <row r="714634" spans="15:15" x14ac:dyDescent="0.25">
      <c r="O714634" s="4"/>
    </row>
    <row r="714635" spans="15:15" x14ac:dyDescent="0.25">
      <c r="O714635" s="4"/>
    </row>
    <row r="714636" spans="15:15" x14ac:dyDescent="0.25">
      <c r="O714636" s="4"/>
    </row>
    <row r="714637" spans="15:15" x14ac:dyDescent="0.25">
      <c r="O714637" s="4"/>
    </row>
    <row r="714638" spans="15:15" x14ac:dyDescent="0.25">
      <c r="O714638" s="4"/>
    </row>
    <row r="714639" spans="15:15" x14ac:dyDescent="0.25">
      <c r="O714639" s="4"/>
    </row>
    <row r="714640" spans="15:15" x14ac:dyDescent="0.25">
      <c r="O714640" s="4"/>
    </row>
    <row r="714641" spans="15:15" x14ac:dyDescent="0.25">
      <c r="O714641" s="4"/>
    </row>
    <row r="714642" spans="15:15" x14ac:dyDescent="0.25">
      <c r="O714642" s="4"/>
    </row>
    <row r="714643" spans="15:15" x14ac:dyDescent="0.25">
      <c r="O714643" s="4"/>
    </row>
    <row r="714644" spans="15:15" x14ac:dyDescent="0.25">
      <c r="O714644" s="4"/>
    </row>
    <row r="714645" spans="15:15" x14ac:dyDescent="0.25">
      <c r="O714645" s="4"/>
    </row>
    <row r="714646" spans="15:15" x14ac:dyDescent="0.25">
      <c r="O714646" s="4"/>
    </row>
    <row r="714647" spans="15:15" x14ac:dyDescent="0.25">
      <c r="O714647" s="4"/>
    </row>
    <row r="714648" spans="15:15" x14ac:dyDescent="0.25">
      <c r="O714648" s="4"/>
    </row>
    <row r="714649" spans="15:15" x14ac:dyDescent="0.25">
      <c r="O714649" s="4"/>
    </row>
    <row r="714650" spans="15:15" x14ac:dyDescent="0.25">
      <c r="O714650" s="4"/>
    </row>
    <row r="714651" spans="15:15" x14ac:dyDescent="0.25">
      <c r="O714651" s="4"/>
    </row>
    <row r="714652" spans="15:15" x14ac:dyDescent="0.25">
      <c r="O714652" s="4"/>
    </row>
    <row r="714653" spans="15:15" x14ac:dyDescent="0.25">
      <c r="O714653" s="4"/>
    </row>
    <row r="714654" spans="15:15" x14ac:dyDescent="0.25">
      <c r="O714654" s="4"/>
    </row>
    <row r="714655" spans="15:15" x14ac:dyDescent="0.25">
      <c r="O714655" s="4"/>
    </row>
    <row r="714656" spans="15:15" x14ac:dyDescent="0.25">
      <c r="O714656" s="4"/>
    </row>
    <row r="714657" spans="15:15" x14ac:dyDescent="0.25">
      <c r="O714657" s="4"/>
    </row>
    <row r="714658" spans="15:15" x14ac:dyDescent="0.25">
      <c r="O714658" s="4"/>
    </row>
    <row r="714659" spans="15:15" x14ac:dyDescent="0.25">
      <c r="O714659" s="4"/>
    </row>
    <row r="714660" spans="15:15" x14ac:dyDescent="0.25">
      <c r="O714660" s="4"/>
    </row>
    <row r="714661" spans="15:15" x14ac:dyDescent="0.25">
      <c r="O714661" s="4"/>
    </row>
    <row r="714662" spans="15:15" x14ac:dyDescent="0.25">
      <c r="O714662" s="4"/>
    </row>
    <row r="714663" spans="15:15" x14ac:dyDescent="0.25">
      <c r="O714663" s="4"/>
    </row>
    <row r="714664" spans="15:15" x14ac:dyDescent="0.25">
      <c r="O714664" s="4"/>
    </row>
    <row r="714665" spans="15:15" x14ac:dyDescent="0.25">
      <c r="O714665" s="4"/>
    </row>
    <row r="714666" spans="15:15" x14ac:dyDescent="0.25">
      <c r="O714666" s="4"/>
    </row>
    <row r="714667" spans="15:15" x14ac:dyDescent="0.25">
      <c r="O714667" s="4"/>
    </row>
    <row r="714668" spans="15:15" x14ac:dyDescent="0.25">
      <c r="O714668" s="4"/>
    </row>
    <row r="714669" spans="15:15" x14ac:dyDescent="0.25">
      <c r="O714669" s="4"/>
    </row>
    <row r="714670" spans="15:15" x14ac:dyDescent="0.25">
      <c r="O714670" s="4"/>
    </row>
    <row r="714671" spans="15:15" x14ac:dyDescent="0.25">
      <c r="O714671" s="4"/>
    </row>
    <row r="714672" spans="15:15" x14ac:dyDescent="0.25">
      <c r="O714672" s="4"/>
    </row>
    <row r="714673" spans="15:15" x14ac:dyDescent="0.25">
      <c r="O714673" s="4"/>
    </row>
    <row r="714674" spans="15:15" x14ac:dyDescent="0.25">
      <c r="O714674" s="4"/>
    </row>
    <row r="714675" spans="15:15" x14ac:dyDescent="0.25">
      <c r="O714675" s="4"/>
    </row>
    <row r="714676" spans="15:15" x14ac:dyDescent="0.25">
      <c r="O714676" s="4"/>
    </row>
    <row r="714677" spans="15:15" x14ac:dyDescent="0.25">
      <c r="O714677" s="4"/>
    </row>
    <row r="714678" spans="15:15" x14ac:dyDescent="0.25">
      <c r="O714678" s="4"/>
    </row>
    <row r="714679" spans="15:15" x14ac:dyDescent="0.25">
      <c r="O714679" s="4"/>
    </row>
    <row r="714680" spans="15:15" x14ac:dyDescent="0.25">
      <c r="O714680" s="4"/>
    </row>
    <row r="714681" spans="15:15" x14ac:dyDescent="0.25">
      <c r="O714681" s="4"/>
    </row>
    <row r="714682" spans="15:15" x14ac:dyDescent="0.25">
      <c r="O714682" s="4"/>
    </row>
    <row r="714683" spans="15:15" x14ac:dyDescent="0.25">
      <c r="O714683" s="4"/>
    </row>
    <row r="714684" spans="15:15" x14ac:dyDescent="0.25">
      <c r="O714684" s="4"/>
    </row>
    <row r="714685" spans="15:15" x14ac:dyDescent="0.25">
      <c r="O714685" s="4"/>
    </row>
    <row r="714686" spans="15:15" x14ac:dyDescent="0.25">
      <c r="O714686" s="4"/>
    </row>
    <row r="714687" spans="15:15" x14ac:dyDescent="0.25">
      <c r="O714687" s="4"/>
    </row>
    <row r="714688" spans="15:15" x14ac:dyDescent="0.25">
      <c r="O714688" s="4"/>
    </row>
    <row r="714689" spans="15:15" x14ac:dyDescent="0.25">
      <c r="O714689" s="4"/>
    </row>
    <row r="714690" spans="15:15" x14ac:dyDescent="0.25">
      <c r="O714690" s="4"/>
    </row>
    <row r="714691" spans="15:15" x14ac:dyDescent="0.25">
      <c r="O714691" s="4"/>
    </row>
    <row r="714692" spans="15:15" x14ac:dyDescent="0.25">
      <c r="O714692" s="4"/>
    </row>
    <row r="714693" spans="15:15" x14ac:dyDescent="0.25">
      <c r="O714693" s="4"/>
    </row>
    <row r="714694" spans="15:15" x14ac:dyDescent="0.25">
      <c r="O714694" s="4"/>
    </row>
    <row r="714695" spans="15:15" x14ac:dyDescent="0.25">
      <c r="O714695" s="4"/>
    </row>
    <row r="714696" spans="15:15" x14ac:dyDescent="0.25">
      <c r="O714696" s="4"/>
    </row>
    <row r="714697" spans="15:15" x14ac:dyDescent="0.25">
      <c r="O714697" s="4"/>
    </row>
    <row r="714698" spans="15:15" x14ac:dyDescent="0.25">
      <c r="O714698" s="4"/>
    </row>
    <row r="714699" spans="15:15" x14ac:dyDescent="0.25">
      <c r="O714699" s="4"/>
    </row>
    <row r="714700" spans="15:15" x14ac:dyDescent="0.25">
      <c r="O714700" s="4"/>
    </row>
    <row r="714701" spans="15:15" x14ac:dyDescent="0.25">
      <c r="O714701" s="4"/>
    </row>
    <row r="714702" spans="15:15" x14ac:dyDescent="0.25">
      <c r="O714702" s="4"/>
    </row>
    <row r="714703" spans="15:15" x14ac:dyDescent="0.25">
      <c r="O714703" s="4"/>
    </row>
    <row r="714704" spans="15:15" x14ac:dyDescent="0.25">
      <c r="O714704" s="4"/>
    </row>
    <row r="714705" spans="15:15" x14ac:dyDescent="0.25">
      <c r="O714705" s="4"/>
    </row>
    <row r="714706" spans="15:15" x14ac:dyDescent="0.25">
      <c r="O714706" s="4"/>
    </row>
    <row r="714707" spans="15:15" x14ac:dyDescent="0.25">
      <c r="O714707" s="4"/>
    </row>
    <row r="714708" spans="15:15" x14ac:dyDescent="0.25">
      <c r="O714708" s="4"/>
    </row>
    <row r="714709" spans="15:15" x14ac:dyDescent="0.25">
      <c r="O714709" s="4"/>
    </row>
    <row r="714710" spans="15:15" x14ac:dyDescent="0.25">
      <c r="O714710" s="4"/>
    </row>
    <row r="714711" spans="15:15" x14ac:dyDescent="0.25">
      <c r="O714711" s="4"/>
    </row>
    <row r="714712" spans="15:15" x14ac:dyDescent="0.25">
      <c r="O714712" s="4"/>
    </row>
    <row r="714713" spans="15:15" x14ac:dyDescent="0.25">
      <c r="O714713" s="4"/>
    </row>
    <row r="714714" spans="15:15" x14ac:dyDescent="0.25">
      <c r="O714714" s="4"/>
    </row>
    <row r="714715" spans="15:15" x14ac:dyDescent="0.25">
      <c r="O714715" s="4"/>
    </row>
    <row r="714716" spans="15:15" x14ac:dyDescent="0.25">
      <c r="O714716" s="4"/>
    </row>
    <row r="714717" spans="15:15" x14ac:dyDescent="0.25">
      <c r="O714717" s="4"/>
    </row>
    <row r="714718" spans="15:15" x14ac:dyDescent="0.25">
      <c r="O714718" s="4"/>
    </row>
    <row r="714719" spans="15:15" x14ac:dyDescent="0.25">
      <c r="O714719" s="4"/>
    </row>
    <row r="714720" spans="15:15" x14ac:dyDescent="0.25">
      <c r="O714720" s="4"/>
    </row>
    <row r="714721" spans="15:15" x14ac:dyDescent="0.25">
      <c r="O714721" s="4"/>
    </row>
    <row r="714722" spans="15:15" x14ac:dyDescent="0.25">
      <c r="O714722" s="4"/>
    </row>
    <row r="714723" spans="15:15" x14ac:dyDescent="0.25">
      <c r="O714723" s="4"/>
    </row>
    <row r="714724" spans="15:15" x14ac:dyDescent="0.25">
      <c r="O714724" s="4"/>
    </row>
    <row r="714725" spans="15:15" x14ac:dyDescent="0.25">
      <c r="O714725" s="4"/>
    </row>
    <row r="714726" spans="15:15" x14ac:dyDescent="0.25">
      <c r="O714726" s="4"/>
    </row>
    <row r="714727" spans="15:15" x14ac:dyDescent="0.25">
      <c r="O714727" s="4"/>
    </row>
    <row r="714728" spans="15:15" x14ac:dyDescent="0.25">
      <c r="O714728" s="4"/>
    </row>
    <row r="714729" spans="15:15" x14ac:dyDescent="0.25">
      <c r="O714729" s="4"/>
    </row>
    <row r="714730" spans="15:15" x14ac:dyDescent="0.25">
      <c r="O714730" s="4"/>
    </row>
    <row r="714731" spans="15:15" x14ac:dyDescent="0.25">
      <c r="O714731" s="4"/>
    </row>
    <row r="714732" spans="15:15" x14ac:dyDescent="0.25">
      <c r="O714732" s="4"/>
    </row>
    <row r="714733" spans="15:15" x14ac:dyDescent="0.25">
      <c r="O714733" s="4"/>
    </row>
    <row r="714734" spans="15:15" x14ac:dyDescent="0.25">
      <c r="O714734" s="4"/>
    </row>
    <row r="714735" spans="15:15" x14ac:dyDescent="0.25">
      <c r="O714735" s="4"/>
    </row>
    <row r="714736" spans="15:15" x14ac:dyDescent="0.25">
      <c r="O714736" s="4"/>
    </row>
    <row r="714737" spans="15:15" x14ac:dyDescent="0.25">
      <c r="O714737" s="4"/>
    </row>
    <row r="714738" spans="15:15" x14ac:dyDescent="0.25">
      <c r="O714738" s="4"/>
    </row>
    <row r="714739" spans="15:15" x14ac:dyDescent="0.25">
      <c r="O714739" s="4"/>
    </row>
    <row r="714740" spans="15:15" x14ac:dyDescent="0.25">
      <c r="O714740" s="4"/>
    </row>
    <row r="714741" spans="15:15" x14ac:dyDescent="0.25">
      <c r="O714741" s="4"/>
    </row>
    <row r="714742" spans="15:15" x14ac:dyDescent="0.25">
      <c r="O714742" s="4"/>
    </row>
    <row r="714743" spans="15:15" x14ac:dyDescent="0.25">
      <c r="O714743" s="4"/>
    </row>
    <row r="714744" spans="15:15" x14ac:dyDescent="0.25">
      <c r="O714744" s="4"/>
    </row>
    <row r="714745" spans="15:15" x14ac:dyDescent="0.25">
      <c r="O714745" s="4"/>
    </row>
    <row r="714746" spans="15:15" x14ac:dyDescent="0.25">
      <c r="O714746" s="4"/>
    </row>
    <row r="714747" spans="15:15" x14ac:dyDescent="0.25">
      <c r="O714747" s="4"/>
    </row>
    <row r="714748" spans="15:15" x14ac:dyDescent="0.25">
      <c r="O714748" s="4"/>
    </row>
    <row r="714749" spans="15:15" x14ac:dyDescent="0.25">
      <c r="O714749" s="4"/>
    </row>
    <row r="714750" spans="15:15" x14ac:dyDescent="0.25">
      <c r="O714750" s="4"/>
    </row>
    <row r="714751" spans="15:15" x14ac:dyDescent="0.25">
      <c r="O714751" s="4"/>
    </row>
    <row r="714752" spans="15:15" x14ac:dyDescent="0.25">
      <c r="O714752" s="4"/>
    </row>
    <row r="714753" spans="15:15" x14ac:dyDescent="0.25">
      <c r="O714753" s="4"/>
    </row>
    <row r="714754" spans="15:15" x14ac:dyDescent="0.25">
      <c r="O714754" s="4"/>
    </row>
    <row r="714755" spans="15:15" x14ac:dyDescent="0.25">
      <c r="O714755" s="4"/>
    </row>
    <row r="714756" spans="15:15" x14ac:dyDescent="0.25">
      <c r="O714756" s="4"/>
    </row>
    <row r="714757" spans="15:15" x14ac:dyDescent="0.25">
      <c r="O714757" s="4"/>
    </row>
    <row r="714758" spans="15:15" x14ac:dyDescent="0.25">
      <c r="O714758" s="4"/>
    </row>
    <row r="714759" spans="15:15" x14ac:dyDescent="0.25">
      <c r="O714759" s="4"/>
    </row>
    <row r="714760" spans="15:15" x14ac:dyDescent="0.25">
      <c r="O714760" s="4"/>
    </row>
    <row r="714761" spans="15:15" x14ac:dyDescent="0.25">
      <c r="O714761" s="4"/>
    </row>
    <row r="714762" spans="15:15" x14ac:dyDescent="0.25">
      <c r="O714762" s="4"/>
    </row>
    <row r="714763" spans="15:15" x14ac:dyDescent="0.25">
      <c r="O714763" s="4"/>
    </row>
    <row r="714764" spans="15:15" x14ac:dyDescent="0.25">
      <c r="O714764" s="4"/>
    </row>
    <row r="714765" spans="15:15" x14ac:dyDescent="0.25">
      <c r="O714765" s="4"/>
    </row>
    <row r="714766" spans="15:15" x14ac:dyDescent="0.25">
      <c r="O714766" s="4"/>
    </row>
    <row r="714767" spans="15:15" x14ac:dyDescent="0.25">
      <c r="O714767" s="4"/>
    </row>
    <row r="714768" spans="15:15" x14ac:dyDescent="0.25">
      <c r="O714768" s="4"/>
    </row>
    <row r="714769" spans="15:15" x14ac:dyDescent="0.25">
      <c r="O714769" s="4"/>
    </row>
    <row r="714770" spans="15:15" x14ac:dyDescent="0.25">
      <c r="O714770" s="4"/>
    </row>
    <row r="714771" spans="15:15" x14ac:dyDescent="0.25">
      <c r="O714771" s="4"/>
    </row>
    <row r="714772" spans="15:15" x14ac:dyDescent="0.25">
      <c r="O714772" s="4"/>
    </row>
    <row r="714773" spans="15:15" x14ac:dyDescent="0.25">
      <c r="O714773" s="4"/>
    </row>
    <row r="714774" spans="15:15" x14ac:dyDescent="0.25">
      <c r="O714774" s="4"/>
    </row>
    <row r="714775" spans="15:15" x14ac:dyDescent="0.25">
      <c r="O714775" s="4"/>
    </row>
    <row r="714776" spans="15:15" x14ac:dyDescent="0.25">
      <c r="O714776" s="4"/>
    </row>
    <row r="714777" spans="15:15" x14ac:dyDescent="0.25">
      <c r="O714777" s="4"/>
    </row>
    <row r="714778" spans="15:15" x14ac:dyDescent="0.25">
      <c r="O714778" s="4"/>
    </row>
    <row r="714779" spans="15:15" x14ac:dyDescent="0.25">
      <c r="O714779" s="4"/>
    </row>
    <row r="714780" spans="15:15" x14ac:dyDescent="0.25">
      <c r="O714780" s="4"/>
    </row>
    <row r="714781" spans="15:15" x14ac:dyDescent="0.25">
      <c r="O714781" s="4"/>
    </row>
    <row r="714782" spans="15:15" x14ac:dyDescent="0.25">
      <c r="O714782" s="4"/>
    </row>
    <row r="714783" spans="15:15" x14ac:dyDescent="0.25">
      <c r="O714783" s="4"/>
    </row>
    <row r="714784" spans="15:15" x14ac:dyDescent="0.25">
      <c r="O714784" s="4"/>
    </row>
    <row r="714785" spans="15:15" x14ac:dyDescent="0.25">
      <c r="O714785" s="4"/>
    </row>
    <row r="714786" spans="15:15" x14ac:dyDescent="0.25">
      <c r="O714786" s="4"/>
    </row>
    <row r="714787" spans="15:15" x14ac:dyDescent="0.25">
      <c r="O714787" s="4"/>
    </row>
    <row r="714788" spans="15:15" x14ac:dyDescent="0.25">
      <c r="O714788" s="4"/>
    </row>
    <row r="714789" spans="15:15" x14ac:dyDescent="0.25">
      <c r="O714789" s="4"/>
    </row>
    <row r="714790" spans="15:15" x14ac:dyDescent="0.25">
      <c r="O714790" s="4"/>
    </row>
    <row r="714791" spans="15:15" x14ac:dyDescent="0.25">
      <c r="O714791" s="4"/>
    </row>
    <row r="714792" spans="15:15" x14ac:dyDescent="0.25">
      <c r="O714792" s="4"/>
    </row>
    <row r="714793" spans="15:15" x14ac:dyDescent="0.25">
      <c r="O714793" s="4"/>
    </row>
    <row r="714794" spans="15:15" x14ac:dyDescent="0.25">
      <c r="O714794" s="4"/>
    </row>
    <row r="714795" spans="15:15" x14ac:dyDescent="0.25">
      <c r="O714795" s="4"/>
    </row>
    <row r="714796" spans="15:15" x14ac:dyDescent="0.25">
      <c r="O714796" s="4"/>
    </row>
    <row r="714797" spans="15:15" x14ac:dyDescent="0.25">
      <c r="O714797" s="4"/>
    </row>
    <row r="714798" spans="15:15" x14ac:dyDescent="0.25">
      <c r="O714798" s="4"/>
    </row>
    <row r="714799" spans="15:15" x14ac:dyDescent="0.25">
      <c r="O714799" s="4"/>
    </row>
    <row r="714800" spans="15:15" x14ac:dyDescent="0.25">
      <c r="O714800" s="4"/>
    </row>
    <row r="714801" spans="15:15" x14ac:dyDescent="0.25">
      <c r="O714801" s="4"/>
    </row>
    <row r="714802" spans="15:15" x14ac:dyDescent="0.25">
      <c r="O714802" s="4"/>
    </row>
    <row r="714803" spans="15:15" x14ac:dyDescent="0.25">
      <c r="O714803" s="4"/>
    </row>
    <row r="714804" spans="15:15" x14ac:dyDescent="0.25">
      <c r="O714804" s="4"/>
    </row>
    <row r="714805" spans="15:15" x14ac:dyDescent="0.25">
      <c r="O714805" s="4"/>
    </row>
    <row r="714806" spans="15:15" x14ac:dyDescent="0.25">
      <c r="O714806" s="4"/>
    </row>
    <row r="714807" spans="15:15" x14ac:dyDescent="0.25">
      <c r="O714807" s="4"/>
    </row>
    <row r="714808" spans="15:15" x14ac:dyDescent="0.25">
      <c r="O714808" s="4"/>
    </row>
    <row r="714809" spans="15:15" x14ac:dyDescent="0.25">
      <c r="O714809" s="4"/>
    </row>
    <row r="714810" spans="15:15" x14ac:dyDescent="0.25">
      <c r="O714810" s="4"/>
    </row>
    <row r="714811" spans="15:15" x14ac:dyDescent="0.25">
      <c r="O714811" s="4"/>
    </row>
    <row r="714812" spans="15:15" x14ac:dyDescent="0.25">
      <c r="O714812" s="4"/>
    </row>
    <row r="714813" spans="15:15" x14ac:dyDescent="0.25">
      <c r="O714813" s="4"/>
    </row>
    <row r="714814" spans="15:15" x14ac:dyDescent="0.25">
      <c r="O714814" s="4"/>
    </row>
    <row r="714815" spans="15:15" x14ac:dyDescent="0.25">
      <c r="O714815" s="4"/>
    </row>
    <row r="714816" spans="15:15" x14ac:dyDescent="0.25">
      <c r="O714816" s="4"/>
    </row>
    <row r="714817" spans="15:15" x14ac:dyDescent="0.25">
      <c r="O714817" s="4"/>
    </row>
    <row r="714818" spans="15:15" x14ac:dyDescent="0.25">
      <c r="O714818" s="4"/>
    </row>
    <row r="714819" spans="15:15" x14ac:dyDescent="0.25">
      <c r="O714819" s="4"/>
    </row>
    <row r="714820" spans="15:15" x14ac:dyDescent="0.25">
      <c r="O714820" s="4"/>
    </row>
    <row r="714821" spans="15:15" x14ac:dyDescent="0.25">
      <c r="O714821" s="4"/>
    </row>
    <row r="714822" spans="15:15" x14ac:dyDescent="0.25">
      <c r="O714822" s="4"/>
    </row>
    <row r="714823" spans="15:15" x14ac:dyDescent="0.25">
      <c r="O714823" s="4"/>
    </row>
    <row r="714824" spans="15:15" x14ac:dyDescent="0.25">
      <c r="O714824" s="4"/>
    </row>
    <row r="714825" spans="15:15" x14ac:dyDescent="0.25">
      <c r="O714825" s="4"/>
    </row>
    <row r="714826" spans="15:15" x14ac:dyDescent="0.25">
      <c r="O714826" s="4"/>
    </row>
    <row r="714827" spans="15:15" x14ac:dyDescent="0.25">
      <c r="O714827" s="4"/>
    </row>
    <row r="714828" spans="15:15" x14ac:dyDescent="0.25">
      <c r="O714828" s="4"/>
    </row>
    <row r="714829" spans="15:15" x14ac:dyDescent="0.25">
      <c r="O714829" s="4"/>
    </row>
    <row r="714830" spans="15:15" x14ac:dyDescent="0.25">
      <c r="O714830" s="4"/>
    </row>
    <row r="714831" spans="15:15" x14ac:dyDescent="0.25">
      <c r="O714831" s="4"/>
    </row>
    <row r="714832" spans="15:15" x14ac:dyDescent="0.25">
      <c r="O714832" s="4"/>
    </row>
    <row r="714833" spans="15:15" x14ac:dyDescent="0.25">
      <c r="O714833" s="4"/>
    </row>
    <row r="714834" spans="15:15" x14ac:dyDescent="0.25">
      <c r="O714834" s="4"/>
    </row>
    <row r="714835" spans="15:15" x14ac:dyDescent="0.25">
      <c r="O714835" s="4"/>
    </row>
    <row r="714836" spans="15:15" x14ac:dyDescent="0.25">
      <c r="O714836" s="4"/>
    </row>
    <row r="714837" spans="15:15" x14ac:dyDescent="0.25">
      <c r="O714837" s="4"/>
    </row>
    <row r="714838" spans="15:15" x14ac:dyDescent="0.25">
      <c r="O714838" s="4"/>
    </row>
    <row r="714839" spans="15:15" x14ac:dyDescent="0.25">
      <c r="O714839" s="4"/>
    </row>
    <row r="714840" spans="15:15" x14ac:dyDescent="0.25">
      <c r="O714840" s="4"/>
    </row>
    <row r="714841" spans="15:15" x14ac:dyDescent="0.25">
      <c r="O714841" s="4"/>
    </row>
    <row r="714842" spans="15:15" x14ac:dyDescent="0.25">
      <c r="O714842" s="4"/>
    </row>
    <row r="714843" spans="15:15" x14ac:dyDescent="0.25">
      <c r="O714843" s="4"/>
    </row>
    <row r="714844" spans="15:15" x14ac:dyDescent="0.25">
      <c r="O714844" s="4"/>
    </row>
    <row r="714845" spans="15:15" x14ac:dyDescent="0.25">
      <c r="O714845" s="4"/>
    </row>
    <row r="714846" spans="15:15" x14ac:dyDescent="0.25">
      <c r="O714846" s="4"/>
    </row>
    <row r="714847" spans="15:15" x14ac:dyDescent="0.25">
      <c r="O714847" s="4"/>
    </row>
    <row r="714848" spans="15:15" x14ac:dyDescent="0.25">
      <c r="O714848" s="4"/>
    </row>
    <row r="714849" spans="15:15" x14ac:dyDescent="0.25">
      <c r="O714849" s="4"/>
    </row>
    <row r="714850" spans="15:15" x14ac:dyDescent="0.25">
      <c r="O714850" s="4"/>
    </row>
    <row r="714851" spans="15:15" x14ac:dyDescent="0.25">
      <c r="O714851" s="4"/>
    </row>
    <row r="714852" spans="15:15" x14ac:dyDescent="0.25">
      <c r="O714852" s="4"/>
    </row>
    <row r="714853" spans="15:15" x14ac:dyDescent="0.25">
      <c r="O714853" s="4"/>
    </row>
    <row r="714854" spans="15:15" x14ac:dyDescent="0.25">
      <c r="O714854" s="4"/>
    </row>
    <row r="714855" spans="15:15" x14ac:dyDescent="0.25">
      <c r="O714855" s="4"/>
    </row>
    <row r="714856" spans="15:15" x14ac:dyDescent="0.25">
      <c r="O714856" s="4"/>
    </row>
    <row r="714857" spans="15:15" x14ac:dyDescent="0.25">
      <c r="O714857" s="4"/>
    </row>
    <row r="714858" spans="15:15" x14ac:dyDescent="0.25">
      <c r="O714858" s="4"/>
    </row>
    <row r="714859" spans="15:15" x14ac:dyDescent="0.25">
      <c r="O714859" s="4"/>
    </row>
    <row r="714860" spans="15:15" x14ac:dyDescent="0.25">
      <c r="O714860" s="4"/>
    </row>
    <row r="714861" spans="15:15" x14ac:dyDescent="0.25">
      <c r="O714861" s="4"/>
    </row>
    <row r="714862" spans="15:15" x14ac:dyDescent="0.25">
      <c r="O714862" s="4"/>
    </row>
    <row r="714863" spans="15:15" x14ac:dyDescent="0.25">
      <c r="O714863" s="4"/>
    </row>
    <row r="714864" spans="15:15" x14ac:dyDescent="0.25">
      <c r="O714864" s="4"/>
    </row>
    <row r="714865" spans="15:15" x14ac:dyDescent="0.25">
      <c r="O714865" s="4"/>
    </row>
    <row r="714866" spans="15:15" x14ac:dyDescent="0.25">
      <c r="O714866" s="4"/>
    </row>
    <row r="714867" spans="15:15" x14ac:dyDescent="0.25">
      <c r="O714867" s="4"/>
    </row>
    <row r="714868" spans="15:15" x14ac:dyDescent="0.25">
      <c r="O714868" s="4"/>
    </row>
    <row r="714869" spans="15:15" x14ac:dyDescent="0.25">
      <c r="O714869" s="4"/>
    </row>
    <row r="714870" spans="15:15" x14ac:dyDescent="0.25">
      <c r="O714870" s="4"/>
    </row>
    <row r="714871" spans="15:15" x14ac:dyDescent="0.25">
      <c r="O714871" s="4"/>
    </row>
    <row r="714872" spans="15:15" x14ac:dyDescent="0.25">
      <c r="O714872" s="4"/>
    </row>
    <row r="714873" spans="15:15" x14ac:dyDescent="0.25">
      <c r="O714873" s="4"/>
    </row>
    <row r="714874" spans="15:15" x14ac:dyDescent="0.25">
      <c r="O714874" s="4"/>
    </row>
    <row r="714875" spans="15:15" x14ac:dyDescent="0.25">
      <c r="O714875" s="4"/>
    </row>
    <row r="714876" spans="15:15" x14ac:dyDescent="0.25">
      <c r="O714876" s="4"/>
    </row>
    <row r="714877" spans="15:15" x14ac:dyDescent="0.25">
      <c r="O714877" s="4"/>
    </row>
    <row r="714878" spans="15:15" x14ac:dyDescent="0.25">
      <c r="O714878" s="4"/>
    </row>
    <row r="714879" spans="15:15" x14ac:dyDescent="0.25">
      <c r="O714879" s="4"/>
    </row>
    <row r="714880" spans="15:15" x14ac:dyDescent="0.25">
      <c r="O714880" s="4"/>
    </row>
    <row r="714881" spans="15:15" x14ac:dyDescent="0.25">
      <c r="O714881" s="4"/>
    </row>
    <row r="714882" spans="15:15" x14ac:dyDescent="0.25">
      <c r="O714882" s="4"/>
    </row>
    <row r="714883" spans="15:15" x14ac:dyDescent="0.25">
      <c r="O714883" s="4"/>
    </row>
    <row r="714884" spans="15:15" x14ac:dyDescent="0.25">
      <c r="O714884" s="4"/>
    </row>
    <row r="714885" spans="15:15" x14ac:dyDescent="0.25">
      <c r="O714885" s="4"/>
    </row>
    <row r="714886" spans="15:15" x14ac:dyDescent="0.25">
      <c r="O714886" s="4"/>
    </row>
    <row r="714887" spans="15:15" x14ac:dyDescent="0.25">
      <c r="O714887" s="4"/>
    </row>
    <row r="714888" spans="15:15" x14ac:dyDescent="0.25">
      <c r="O714888" s="4"/>
    </row>
    <row r="714889" spans="15:15" x14ac:dyDescent="0.25">
      <c r="O714889" s="4"/>
    </row>
    <row r="714890" spans="15:15" x14ac:dyDescent="0.25">
      <c r="O714890" s="4"/>
    </row>
    <row r="714891" spans="15:15" x14ac:dyDescent="0.25">
      <c r="O714891" s="4"/>
    </row>
    <row r="714892" spans="15:15" x14ac:dyDescent="0.25">
      <c r="O714892" s="4"/>
    </row>
    <row r="714893" spans="15:15" x14ac:dyDescent="0.25">
      <c r="O714893" s="4"/>
    </row>
    <row r="714894" spans="15:15" x14ac:dyDescent="0.25">
      <c r="O714894" s="4"/>
    </row>
    <row r="714895" spans="15:15" x14ac:dyDescent="0.25">
      <c r="O714895" s="4"/>
    </row>
    <row r="714896" spans="15:15" x14ac:dyDescent="0.25">
      <c r="O714896" s="4"/>
    </row>
    <row r="714897" spans="15:15" x14ac:dyDescent="0.25">
      <c r="O714897" s="4"/>
    </row>
    <row r="714898" spans="15:15" x14ac:dyDescent="0.25">
      <c r="O714898" s="4"/>
    </row>
    <row r="714899" spans="15:15" x14ac:dyDescent="0.25">
      <c r="O714899" s="4"/>
    </row>
    <row r="714900" spans="15:15" x14ac:dyDescent="0.25">
      <c r="O714900" s="4"/>
    </row>
    <row r="714901" spans="15:15" x14ac:dyDescent="0.25">
      <c r="O714901" s="4"/>
    </row>
    <row r="714902" spans="15:15" x14ac:dyDescent="0.25">
      <c r="O714902" s="4"/>
    </row>
    <row r="714903" spans="15:15" x14ac:dyDescent="0.25">
      <c r="O714903" s="4"/>
    </row>
    <row r="714904" spans="15:15" x14ac:dyDescent="0.25">
      <c r="O714904" s="4"/>
    </row>
    <row r="714905" spans="15:15" x14ac:dyDescent="0.25">
      <c r="O714905" s="4"/>
    </row>
    <row r="714906" spans="15:15" x14ac:dyDescent="0.25">
      <c r="O714906" s="4"/>
    </row>
    <row r="714907" spans="15:15" x14ac:dyDescent="0.25">
      <c r="O714907" s="4"/>
    </row>
    <row r="714908" spans="15:15" x14ac:dyDescent="0.25">
      <c r="O714908" s="4"/>
    </row>
    <row r="714909" spans="15:15" x14ac:dyDescent="0.25">
      <c r="O714909" s="4"/>
    </row>
    <row r="714910" spans="15:15" x14ac:dyDescent="0.25">
      <c r="O714910" s="4"/>
    </row>
    <row r="714911" spans="15:15" x14ac:dyDescent="0.25">
      <c r="O714911" s="4"/>
    </row>
    <row r="714912" spans="15:15" x14ac:dyDescent="0.25">
      <c r="O714912" s="4"/>
    </row>
    <row r="714913" spans="15:15" x14ac:dyDescent="0.25">
      <c r="O714913" s="4"/>
    </row>
    <row r="714914" spans="15:15" x14ac:dyDescent="0.25">
      <c r="O714914" s="4"/>
    </row>
    <row r="714915" spans="15:15" x14ac:dyDescent="0.25">
      <c r="O714915" s="4"/>
    </row>
    <row r="714916" spans="15:15" x14ac:dyDescent="0.25">
      <c r="O714916" s="4"/>
    </row>
    <row r="714917" spans="15:15" x14ac:dyDescent="0.25">
      <c r="O714917" s="4"/>
    </row>
    <row r="714918" spans="15:15" x14ac:dyDescent="0.25">
      <c r="O714918" s="4"/>
    </row>
    <row r="714919" spans="15:15" x14ac:dyDescent="0.25">
      <c r="O714919" s="4"/>
    </row>
    <row r="714920" spans="15:15" x14ac:dyDescent="0.25">
      <c r="O714920" s="4"/>
    </row>
    <row r="714921" spans="15:15" x14ac:dyDescent="0.25">
      <c r="O714921" s="4"/>
    </row>
    <row r="714922" spans="15:15" x14ac:dyDescent="0.25">
      <c r="O714922" s="4"/>
    </row>
    <row r="714923" spans="15:15" x14ac:dyDescent="0.25">
      <c r="O714923" s="4"/>
    </row>
    <row r="714924" spans="15:15" x14ac:dyDescent="0.25">
      <c r="O714924" s="4"/>
    </row>
    <row r="714925" spans="15:15" x14ac:dyDescent="0.25">
      <c r="O714925" s="4"/>
    </row>
    <row r="714926" spans="15:15" x14ac:dyDescent="0.25">
      <c r="O714926" s="4"/>
    </row>
    <row r="714927" spans="15:15" x14ac:dyDescent="0.25">
      <c r="O714927" s="4"/>
    </row>
    <row r="714928" spans="15:15" x14ac:dyDescent="0.25">
      <c r="O714928" s="4"/>
    </row>
    <row r="714929" spans="15:15" x14ac:dyDescent="0.25">
      <c r="O714929" s="4"/>
    </row>
    <row r="714930" spans="15:15" x14ac:dyDescent="0.25">
      <c r="O714930" s="4"/>
    </row>
    <row r="714931" spans="15:15" x14ac:dyDescent="0.25">
      <c r="O714931" s="4"/>
    </row>
    <row r="714932" spans="15:15" x14ac:dyDescent="0.25">
      <c r="O714932" s="4"/>
    </row>
    <row r="714933" spans="15:15" x14ac:dyDescent="0.25">
      <c r="O714933" s="4"/>
    </row>
    <row r="714934" spans="15:15" x14ac:dyDescent="0.25">
      <c r="O714934" s="4"/>
    </row>
    <row r="714935" spans="15:15" x14ac:dyDescent="0.25">
      <c r="O714935" s="4"/>
    </row>
    <row r="714936" spans="15:15" x14ac:dyDescent="0.25">
      <c r="O714936" s="4"/>
    </row>
    <row r="714937" spans="15:15" x14ac:dyDescent="0.25">
      <c r="O714937" s="4"/>
    </row>
    <row r="714938" spans="15:15" x14ac:dyDescent="0.25">
      <c r="O714938" s="4"/>
    </row>
    <row r="714939" spans="15:15" x14ac:dyDescent="0.25">
      <c r="O714939" s="4"/>
    </row>
    <row r="714940" spans="15:15" x14ac:dyDescent="0.25">
      <c r="O714940" s="4"/>
    </row>
    <row r="714941" spans="15:15" x14ac:dyDescent="0.25">
      <c r="O714941" s="4"/>
    </row>
    <row r="714942" spans="15:15" x14ac:dyDescent="0.25">
      <c r="O714942" s="4"/>
    </row>
    <row r="714943" spans="15:15" x14ac:dyDescent="0.25">
      <c r="O714943" s="4"/>
    </row>
    <row r="714944" spans="15:15" x14ac:dyDescent="0.25">
      <c r="O714944" s="4"/>
    </row>
    <row r="714945" spans="15:15" x14ac:dyDescent="0.25">
      <c r="O714945" s="4"/>
    </row>
    <row r="714946" spans="15:15" x14ac:dyDescent="0.25">
      <c r="O714946" s="4"/>
    </row>
    <row r="714947" spans="15:15" x14ac:dyDescent="0.25">
      <c r="O714947" s="4"/>
    </row>
    <row r="714948" spans="15:15" x14ac:dyDescent="0.25">
      <c r="O714948" s="4"/>
    </row>
    <row r="714949" spans="15:15" x14ac:dyDescent="0.25">
      <c r="O714949" s="4"/>
    </row>
    <row r="714950" spans="15:15" x14ac:dyDescent="0.25">
      <c r="O714950" s="4"/>
    </row>
    <row r="714951" spans="15:15" x14ac:dyDescent="0.25">
      <c r="O714951" s="4"/>
    </row>
    <row r="714952" spans="15:15" x14ac:dyDescent="0.25">
      <c r="O714952" s="4"/>
    </row>
    <row r="714953" spans="15:15" x14ac:dyDescent="0.25">
      <c r="O714953" s="4"/>
    </row>
    <row r="714954" spans="15:15" x14ac:dyDescent="0.25">
      <c r="O714954" s="4"/>
    </row>
    <row r="714955" spans="15:15" x14ac:dyDescent="0.25">
      <c r="O714955" s="4"/>
    </row>
    <row r="714956" spans="15:15" x14ac:dyDescent="0.25">
      <c r="O714956" s="4"/>
    </row>
    <row r="714957" spans="15:15" x14ac:dyDescent="0.25">
      <c r="O714957" s="4"/>
    </row>
    <row r="714958" spans="15:15" x14ac:dyDescent="0.25">
      <c r="O714958" s="4"/>
    </row>
    <row r="714959" spans="15:15" x14ac:dyDescent="0.25">
      <c r="O714959" s="4"/>
    </row>
    <row r="714960" spans="15:15" x14ac:dyDescent="0.25">
      <c r="O714960" s="4"/>
    </row>
    <row r="714961" spans="15:15" x14ac:dyDescent="0.25">
      <c r="O714961" s="4"/>
    </row>
    <row r="714962" spans="15:15" x14ac:dyDescent="0.25">
      <c r="O714962" s="4"/>
    </row>
    <row r="714963" spans="15:15" x14ac:dyDescent="0.25">
      <c r="O714963" s="4"/>
    </row>
    <row r="714964" spans="15:15" x14ac:dyDescent="0.25">
      <c r="O714964" s="4"/>
    </row>
    <row r="714965" spans="15:15" x14ac:dyDescent="0.25">
      <c r="O714965" s="4"/>
    </row>
    <row r="714966" spans="15:15" x14ac:dyDescent="0.25">
      <c r="O714966" s="4"/>
    </row>
    <row r="714967" spans="15:15" x14ac:dyDescent="0.25">
      <c r="O714967" s="4"/>
    </row>
    <row r="714968" spans="15:15" x14ac:dyDescent="0.25">
      <c r="O714968" s="4"/>
    </row>
    <row r="714969" spans="15:15" x14ac:dyDescent="0.25">
      <c r="O714969" s="4"/>
    </row>
    <row r="714970" spans="15:15" x14ac:dyDescent="0.25">
      <c r="O714970" s="4"/>
    </row>
    <row r="714971" spans="15:15" x14ac:dyDescent="0.25">
      <c r="O714971" s="4"/>
    </row>
    <row r="714972" spans="15:15" x14ac:dyDescent="0.25">
      <c r="O714972" s="4"/>
    </row>
    <row r="714973" spans="15:15" x14ac:dyDescent="0.25">
      <c r="O714973" s="4"/>
    </row>
    <row r="714974" spans="15:15" x14ac:dyDescent="0.25">
      <c r="O714974" s="4"/>
    </row>
    <row r="714975" spans="15:15" x14ac:dyDescent="0.25">
      <c r="O714975" s="4"/>
    </row>
    <row r="714976" spans="15:15" x14ac:dyDescent="0.25">
      <c r="O714976" s="4"/>
    </row>
    <row r="714977" spans="15:15" x14ac:dyDescent="0.25">
      <c r="O714977" s="4"/>
    </row>
    <row r="714978" spans="15:15" x14ac:dyDescent="0.25">
      <c r="O714978" s="4"/>
    </row>
    <row r="714979" spans="15:15" x14ac:dyDescent="0.25">
      <c r="O714979" s="4"/>
    </row>
    <row r="714980" spans="15:15" x14ac:dyDescent="0.25">
      <c r="O714980" s="4"/>
    </row>
    <row r="714981" spans="15:15" x14ac:dyDescent="0.25">
      <c r="O714981" s="4"/>
    </row>
    <row r="714982" spans="15:15" x14ac:dyDescent="0.25">
      <c r="O714982" s="4"/>
    </row>
    <row r="714983" spans="15:15" x14ac:dyDescent="0.25">
      <c r="O714983" s="4"/>
    </row>
    <row r="714984" spans="15:15" x14ac:dyDescent="0.25">
      <c r="O714984" s="4"/>
    </row>
    <row r="714985" spans="15:15" x14ac:dyDescent="0.25">
      <c r="O714985" s="4"/>
    </row>
    <row r="714986" spans="15:15" x14ac:dyDescent="0.25">
      <c r="O714986" s="4"/>
    </row>
    <row r="714987" spans="15:15" x14ac:dyDescent="0.25">
      <c r="O714987" s="4"/>
    </row>
    <row r="714988" spans="15:15" x14ac:dyDescent="0.25">
      <c r="O714988" s="4"/>
    </row>
    <row r="714989" spans="15:15" x14ac:dyDescent="0.25">
      <c r="O714989" s="4"/>
    </row>
    <row r="714990" spans="15:15" x14ac:dyDescent="0.25">
      <c r="O714990" s="4"/>
    </row>
    <row r="714991" spans="15:15" x14ac:dyDescent="0.25">
      <c r="O714991" s="4"/>
    </row>
    <row r="714992" spans="15:15" x14ac:dyDescent="0.25">
      <c r="O714992" s="4"/>
    </row>
    <row r="714993" spans="15:15" x14ac:dyDescent="0.25">
      <c r="O714993" s="4"/>
    </row>
    <row r="714994" spans="15:15" x14ac:dyDescent="0.25">
      <c r="O714994" s="4"/>
    </row>
    <row r="714995" spans="15:15" x14ac:dyDescent="0.25">
      <c r="O714995" s="4"/>
    </row>
    <row r="714996" spans="15:15" x14ac:dyDescent="0.25">
      <c r="O714996" s="4"/>
    </row>
    <row r="714997" spans="15:15" x14ac:dyDescent="0.25">
      <c r="O714997" s="4"/>
    </row>
    <row r="714998" spans="15:15" x14ac:dyDescent="0.25">
      <c r="O714998" s="4"/>
    </row>
    <row r="714999" spans="15:15" x14ac:dyDescent="0.25">
      <c r="O714999" s="4"/>
    </row>
    <row r="715000" spans="15:15" x14ac:dyDescent="0.25">
      <c r="O715000" s="4"/>
    </row>
    <row r="715001" spans="15:15" x14ac:dyDescent="0.25">
      <c r="O715001" s="4"/>
    </row>
    <row r="715002" spans="15:15" x14ac:dyDescent="0.25">
      <c r="O715002" s="4"/>
    </row>
    <row r="715003" spans="15:15" x14ac:dyDescent="0.25">
      <c r="O715003" s="4"/>
    </row>
    <row r="715004" spans="15:15" x14ac:dyDescent="0.25">
      <c r="O715004" s="4"/>
    </row>
    <row r="715005" spans="15:15" x14ac:dyDescent="0.25">
      <c r="O715005" s="4"/>
    </row>
    <row r="715006" spans="15:15" x14ac:dyDescent="0.25">
      <c r="O715006" s="4"/>
    </row>
    <row r="715007" spans="15:15" x14ac:dyDescent="0.25">
      <c r="O715007" s="4"/>
    </row>
    <row r="715008" spans="15:15" x14ac:dyDescent="0.25">
      <c r="O715008" s="4"/>
    </row>
    <row r="715009" spans="15:15" x14ac:dyDescent="0.25">
      <c r="O715009" s="4"/>
    </row>
    <row r="715010" spans="15:15" x14ac:dyDescent="0.25">
      <c r="O715010" s="4"/>
    </row>
    <row r="715011" spans="15:15" x14ac:dyDescent="0.25">
      <c r="O715011" s="4"/>
    </row>
    <row r="715012" spans="15:15" x14ac:dyDescent="0.25">
      <c r="O715012" s="4"/>
    </row>
    <row r="715013" spans="15:15" x14ac:dyDescent="0.25">
      <c r="O715013" s="4"/>
    </row>
    <row r="715014" spans="15:15" x14ac:dyDescent="0.25">
      <c r="O715014" s="4"/>
    </row>
    <row r="715015" spans="15:15" x14ac:dyDescent="0.25">
      <c r="O715015" s="4"/>
    </row>
    <row r="715016" spans="15:15" x14ac:dyDescent="0.25">
      <c r="O715016" s="4"/>
    </row>
    <row r="715017" spans="15:15" x14ac:dyDescent="0.25">
      <c r="O715017" s="4"/>
    </row>
    <row r="715018" spans="15:15" x14ac:dyDescent="0.25">
      <c r="O715018" s="4"/>
    </row>
    <row r="715019" spans="15:15" x14ac:dyDescent="0.25">
      <c r="O715019" s="4"/>
    </row>
    <row r="715020" spans="15:15" x14ac:dyDescent="0.25">
      <c r="O715020" s="4"/>
    </row>
    <row r="715021" spans="15:15" x14ac:dyDescent="0.25">
      <c r="O715021" s="4"/>
    </row>
    <row r="715022" spans="15:15" x14ac:dyDescent="0.25">
      <c r="O715022" s="4"/>
    </row>
    <row r="715023" spans="15:15" x14ac:dyDescent="0.25">
      <c r="O715023" s="4"/>
    </row>
    <row r="715024" spans="15:15" x14ac:dyDescent="0.25">
      <c r="O715024" s="4"/>
    </row>
    <row r="715025" spans="15:15" x14ac:dyDescent="0.25">
      <c r="O715025" s="4"/>
    </row>
    <row r="715026" spans="15:15" x14ac:dyDescent="0.25">
      <c r="O715026" s="4"/>
    </row>
    <row r="715027" spans="15:15" x14ac:dyDescent="0.25">
      <c r="O715027" s="4"/>
    </row>
    <row r="715028" spans="15:15" x14ac:dyDescent="0.25">
      <c r="O715028" s="4"/>
    </row>
    <row r="715029" spans="15:15" x14ac:dyDescent="0.25">
      <c r="O715029" s="4"/>
    </row>
    <row r="715030" spans="15:15" x14ac:dyDescent="0.25">
      <c r="O715030" s="4"/>
    </row>
    <row r="715031" spans="15:15" x14ac:dyDescent="0.25">
      <c r="O715031" s="4"/>
    </row>
    <row r="715032" spans="15:15" x14ac:dyDescent="0.25">
      <c r="O715032" s="4"/>
    </row>
    <row r="715033" spans="15:15" x14ac:dyDescent="0.25">
      <c r="O715033" s="4"/>
    </row>
    <row r="715034" spans="15:15" x14ac:dyDescent="0.25">
      <c r="O715034" s="4"/>
    </row>
    <row r="715035" spans="15:15" x14ac:dyDescent="0.25">
      <c r="O715035" s="4"/>
    </row>
    <row r="715036" spans="15:15" x14ac:dyDescent="0.25">
      <c r="O715036" s="4"/>
    </row>
    <row r="715037" spans="15:15" x14ac:dyDescent="0.25">
      <c r="O715037" s="4"/>
    </row>
    <row r="715038" spans="15:15" x14ac:dyDescent="0.25">
      <c r="O715038" s="4"/>
    </row>
    <row r="715039" spans="15:15" x14ac:dyDescent="0.25">
      <c r="O715039" s="4"/>
    </row>
    <row r="715040" spans="15:15" x14ac:dyDescent="0.25">
      <c r="O715040" s="4"/>
    </row>
    <row r="715041" spans="15:15" x14ac:dyDescent="0.25">
      <c r="O715041" s="4"/>
    </row>
    <row r="715042" spans="15:15" x14ac:dyDescent="0.25">
      <c r="O715042" s="4"/>
    </row>
    <row r="715043" spans="15:15" x14ac:dyDescent="0.25">
      <c r="O715043" s="4"/>
    </row>
    <row r="715044" spans="15:15" x14ac:dyDescent="0.25">
      <c r="O715044" s="4"/>
    </row>
    <row r="715045" spans="15:15" x14ac:dyDescent="0.25">
      <c r="O715045" s="4"/>
    </row>
    <row r="715046" spans="15:15" x14ac:dyDescent="0.25">
      <c r="O715046" s="4"/>
    </row>
    <row r="715047" spans="15:15" x14ac:dyDescent="0.25">
      <c r="O715047" s="4"/>
    </row>
    <row r="715048" spans="15:15" x14ac:dyDescent="0.25">
      <c r="O715048" s="4"/>
    </row>
    <row r="715049" spans="15:15" x14ac:dyDescent="0.25">
      <c r="O715049" s="4"/>
    </row>
    <row r="715050" spans="15:15" x14ac:dyDescent="0.25">
      <c r="O715050" s="4"/>
    </row>
    <row r="715051" spans="15:15" x14ac:dyDescent="0.25">
      <c r="O715051" s="4"/>
    </row>
    <row r="715052" spans="15:15" x14ac:dyDescent="0.25">
      <c r="O715052" s="4"/>
    </row>
    <row r="715053" spans="15:15" x14ac:dyDescent="0.25">
      <c r="O715053" s="4"/>
    </row>
    <row r="715054" spans="15:15" x14ac:dyDescent="0.25">
      <c r="O715054" s="4"/>
    </row>
    <row r="715055" spans="15:15" x14ac:dyDescent="0.25">
      <c r="O715055" s="4"/>
    </row>
    <row r="715056" spans="15:15" x14ac:dyDescent="0.25">
      <c r="O715056" s="4"/>
    </row>
    <row r="715057" spans="15:15" x14ac:dyDescent="0.25">
      <c r="O715057" s="4"/>
    </row>
    <row r="715058" spans="15:15" x14ac:dyDescent="0.25">
      <c r="O715058" s="4"/>
    </row>
    <row r="715059" spans="15:15" x14ac:dyDescent="0.25">
      <c r="O715059" s="4"/>
    </row>
    <row r="715060" spans="15:15" x14ac:dyDescent="0.25">
      <c r="O715060" s="4"/>
    </row>
    <row r="715061" spans="15:15" x14ac:dyDescent="0.25">
      <c r="O715061" s="4"/>
    </row>
    <row r="715062" spans="15:15" x14ac:dyDescent="0.25">
      <c r="O715062" s="4"/>
    </row>
    <row r="715063" spans="15:15" x14ac:dyDescent="0.25">
      <c r="O715063" s="4"/>
    </row>
    <row r="715064" spans="15:15" x14ac:dyDescent="0.25">
      <c r="O715064" s="4"/>
    </row>
    <row r="715065" spans="15:15" x14ac:dyDescent="0.25">
      <c r="O715065" s="4"/>
    </row>
    <row r="715066" spans="15:15" x14ac:dyDescent="0.25">
      <c r="O715066" s="4"/>
    </row>
    <row r="715067" spans="15:15" x14ac:dyDescent="0.25">
      <c r="O715067" s="4"/>
    </row>
    <row r="715068" spans="15:15" x14ac:dyDescent="0.25">
      <c r="O715068" s="4"/>
    </row>
    <row r="715069" spans="15:15" x14ac:dyDescent="0.25">
      <c r="O715069" s="4"/>
    </row>
    <row r="715070" spans="15:15" x14ac:dyDescent="0.25">
      <c r="O715070" s="4"/>
    </row>
    <row r="715071" spans="15:15" x14ac:dyDescent="0.25">
      <c r="O715071" s="4"/>
    </row>
    <row r="715072" spans="15:15" x14ac:dyDescent="0.25">
      <c r="O715072" s="4"/>
    </row>
    <row r="715073" spans="15:15" x14ac:dyDescent="0.25">
      <c r="O715073" s="4"/>
    </row>
    <row r="715074" spans="15:15" x14ac:dyDescent="0.25">
      <c r="O715074" s="4"/>
    </row>
    <row r="715075" spans="15:15" x14ac:dyDescent="0.25">
      <c r="O715075" s="4"/>
    </row>
    <row r="715076" spans="15:15" x14ac:dyDescent="0.25">
      <c r="O715076" s="4"/>
    </row>
    <row r="715077" spans="15:15" x14ac:dyDescent="0.25">
      <c r="O715077" s="4"/>
    </row>
    <row r="715078" spans="15:15" x14ac:dyDescent="0.25">
      <c r="O715078" s="4"/>
    </row>
    <row r="715079" spans="15:15" x14ac:dyDescent="0.25">
      <c r="O715079" s="4"/>
    </row>
    <row r="715080" spans="15:15" x14ac:dyDescent="0.25">
      <c r="O715080" s="4"/>
    </row>
    <row r="715081" spans="15:15" x14ac:dyDescent="0.25">
      <c r="O715081" s="4"/>
    </row>
    <row r="715082" spans="15:15" x14ac:dyDescent="0.25">
      <c r="O715082" s="4"/>
    </row>
    <row r="715083" spans="15:15" x14ac:dyDescent="0.25">
      <c r="O715083" s="4"/>
    </row>
    <row r="715084" spans="15:15" x14ac:dyDescent="0.25">
      <c r="O715084" s="4"/>
    </row>
    <row r="715085" spans="15:15" x14ac:dyDescent="0.25">
      <c r="O715085" s="4"/>
    </row>
    <row r="715086" spans="15:15" x14ac:dyDescent="0.25">
      <c r="O715086" s="4"/>
    </row>
    <row r="715087" spans="15:15" x14ac:dyDescent="0.25">
      <c r="O715087" s="4"/>
    </row>
    <row r="715088" spans="15:15" x14ac:dyDescent="0.25">
      <c r="O715088" s="4"/>
    </row>
    <row r="715089" spans="15:15" x14ac:dyDescent="0.25">
      <c r="O715089" s="4"/>
    </row>
    <row r="715090" spans="15:15" x14ac:dyDescent="0.25">
      <c r="O715090" s="4"/>
    </row>
    <row r="715091" spans="15:15" x14ac:dyDescent="0.25">
      <c r="O715091" s="4"/>
    </row>
    <row r="715092" spans="15:15" x14ac:dyDescent="0.25">
      <c r="O715092" s="4"/>
    </row>
    <row r="715093" spans="15:15" x14ac:dyDescent="0.25">
      <c r="O715093" s="4"/>
    </row>
    <row r="715094" spans="15:15" x14ac:dyDescent="0.25">
      <c r="O715094" s="4"/>
    </row>
    <row r="715095" spans="15:15" x14ac:dyDescent="0.25">
      <c r="O715095" s="4"/>
    </row>
    <row r="715096" spans="15:15" x14ac:dyDescent="0.25">
      <c r="O715096" s="4"/>
    </row>
    <row r="715097" spans="15:15" x14ac:dyDescent="0.25">
      <c r="O715097" s="4"/>
    </row>
    <row r="715098" spans="15:15" x14ac:dyDescent="0.25">
      <c r="O715098" s="4"/>
    </row>
    <row r="715099" spans="15:15" x14ac:dyDescent="0.25">
      <c r="O715099" s="4"/>
    </row>
    <row r="715100" spans="15:15" x14ac:dyDescent="0.25">
      <c r="O715100" s="4"/>
    </row>
    <row r="715101" spans="15:15" x14ac:dyDescent="0.25">
      <c r="O715101" s="4"/>
    </row>
    <row r="715102" spans="15:15" x14ac:dyDescent="0.25">
      <c r="O715102" s="4"/>
    </row>
    <row r="715103" spans="15:15" x14ac:dyDescent="0.25">
      <c r="O715103" s="4"/>
    </row>
    <row r="715104" spans="15:15" x14ac:dyDescent="0.25">
      <c r="O715104" s="4"/>
    </row>
    <row r="715105" spans="15:15" x14ac:dyDescent="0.25">
      <c r="O715105" s="4"/>
    </row>
    <row r="715106" spans="15:15" x14ac:dyDescent="0.25">
      <c r="O715106" s="4"/>
    </row>
    <row r="715107" spans="15:15" x14ac:dyDescent="0.25">
      <c r="O715107" s="4"/>
    </row>
    <row r="715108" spans="15:15" x14ac:dyDescent="0.25">
      <c r="O715108" s="4"/>
    </row>
    <row r="715109" spans="15:15" x14ac:dyDescent="0.25">
      <c r="O715109" s="4"/>
    </row>
    <row r="715110" spans="15:15" x14ac:dyDescent="0.25">
      <c r="O715110" s="4"/>
    </row>
    <row r="715111" spans="15:15" x14ac:dyDescent="0.25">
      <c r="O715111" s="4"/>
    </row>
    <row r="715112" spans="15:15" x14ac:dyDescent="0.25">
      <c r="O715112" s="4"/>
    </row>
    <row r="715113" spans="15:15" x14ac:dyDescent="0.25">
      <c r="O715113" s="4"/>
    </row>
    <row r="715114" spans="15:15" x14ac:dyDescent="0.25">
      <c r="O715114" s="4"/>
    </row>
    <row r="715115" spans="15:15" x14ac:dyDescent="0.25">
      <c r="O715115" s="4"/>
    </row>
    <row r="715116" spans="15:15" x14ac:dyDescent="0.25">
      <c r="O715116" s="4"/>
    </row>
    <row r="715117" spans="15:15" x14ac:dyDescent="0.25">
      <c r="O715117" s="4"/>
    </row>
    <row r="715118" spans="15:15" x14ac:dyDescent="0.25">
      <c r="O715118" s="4"/>
    </row>
    <row r="715119" spans="15:15" x14ac:dyDescent="0.25">
      <c r="O715119" s="4"/>
    </row>
    <row r="715120" spans="15:15" x14ac:dyDescent="0.25">
      <c r="O715120" s="4"/>
    </row>
    <row r="715121" spans="15:15" x14ac:dyDescent="0.25">
      <c r="O715121" s="4"/>
    </row>
    <row r="715122" spans="15:15" x14ac:dyDescent="0.25">
      <c r="O715122" s="4"/>
    </row>
    <row r="715123" spans="15:15" x14ac:dyDescent="0.25">
      <c r="O715123" s="4"/>
    </row>
    <row r="715124" spans="15:15" x14ac:dyDescent="0.25">
      <c r="O715124" s="4"/>
    </row>
    <row r="715125" spans="15:15" x14ac:dyDescent="0.25">
      <c r="O715125" s="4"/>
    </row>
    <row r="715126" spans="15:15" x14ac:dyDescent="0.25">
      <c r="O715126" s="4"/>
    </row>
    <row r="715127" spans="15:15" x14ac:dyDescent="0.25">
      <c r="O715127" s="4"/>
    </row>
    <row r="715128" spans="15:15" x14ac:dyDescent="0.25">
      <c r="O715128" s="4"/>
    </row>
    <row r="715129" spans="15:15" x14ac:dyDescent="0.25">
      <c r="O715129" s="4"/>
    </row>
    <row r="715130" spans="15:15" x14ac:dyDescent="0.25">
      <c r="O715130" s="4"/>
    </row>
    <row r="715131" spans="15:15" x14ac:dyDescent="0.25">
      <c r="O715131" s="4"/>
    </row>
    <row r="715132" spans="15:15" x14ac:dyDescent="0.25">
      <c r="O715132" s="4"/>
    </row>
    <row r="715133" spans="15:15" x14ac:dyDescent="0.25">
      <c r="O715133" s="4"/>
    </row>
    <row r="715134" spans="15:15" x14ac:dyDescent="0.25">
      <c r="O715134" s="4"/>
    </row>
    <row r="715135" spans="15:15" x14ac:dyDescent="0.25">
      <c r="O715135" s="4"/>
    </row>
    <row r="715136" spans="15:15" x14ac:dyDescent="0.25">
      <c r="O715136" s="4"/>
    </row>
    <row r="715137" spans="15:15" x14ac:dyDescent="0.25">
      <c r="O715137" s="4"/>
    </row>
    <row r="715138" spans="15:15" x14ac:dyDescent="0.25">
      <c r="O715138" s="4"/>
    </row>
    <row r="715139" spans="15:15" x14ac:dyDescent="0.25">
      <c r="O715139" s="4"/>
    </row>
    <row r="715140" spans="15:15" x14ac:dyDescent="0.25">
      <c r="O715140" s="4"/>
    </row>
    <row r="715141" spans="15:15" x14ac:dyDescent="0.25">
      <c r="O715141" s="4"/>
    </row>
    <row r="715142" spans="15:15" x14ac:dyDescent="0.25">
      <c r="O715142" s="4"/>
    </row>
    <row r="715143" spans="15:15" x14ac:dyDescent="0.25">
      <c r="O715143" s="4"/>
    </row>
    <row r="715144" spans="15:15" x14ac:dyDescent="0.25">
      <c r="O715144" s="4"/>
    </row>
    <row r="715145" spans="15:15" x14ac:dyDescent="0.25">
      <c r="O715145" s="4"/>
    </row>
    <row r="715146" spans="15:15" x14ac:dyDescent="0.25">
      <c r="O715146" s="4"/>
    </row>
    <row r="715147" spans="15:15" x14ac:dyDescent="0.25">
      <c r="O715147" s="4"/>
    </row>
    <row r="715148" spans="15:15" x14ac:dyDescent="0.25">
      <c r="O715148" s="4"/>
    </row>
    <row r="715149" spans="15:15" x14ac:dyDescent="0.25">
      <c r="O715149" s="4"/>
    </row>
    <row r="715150" spans="15:15" x14ac:dyDescent="0.25">
      <c r="O715150" s="4"/>
    </row>
    <row r="715151" spans="15:15" x14ac:dyDescent="0.25">
      <c r="O715151" s="4"/>
    </row>
    <row r="715152" spans="15:15" x14ac:dyDescent="0.25">
      <c r="O715152" s="4"/>
    </row>
    <row r="715153" spans="15:15" x14ac:dyDescent="0.25">
      <c r="O715153" s="4"/>
    </row>
    <row r="715154" spans="15:15" x14ac:dyDescent="0.25">
      <c r="O715154" s="4"/>
    </row>
    <row r="715155" spans="15:15" x14ac:dyDescent="0.25">
      <c r="O715155" s="4"/>
    </row>
    <row r="715156" spans="15:15" x14ac:dyDescent="0.25">
      <c r="O715156" s="4"/>
    </row>
    <row r="715157" spans="15:15" x14ac:dyDescent="0.25">
      <c r="O715157" s="4"/>
    </row>
    <row r="715158" spans="15:15" x14ac:dyDescent="0.25">
      <c r="O715158" s="4"/>
    </row>
    <row r="715159" spans="15:15" x14ac:dyDescent="0.25">
      <c r="O715159" s="4"/>
    </row>
    <row r="715160" spans="15:15" x14ac:dyDescent="0.25">
      <c r="O715160" s="4"/>
    </row>
    <row r="715161" spans="15:15" x14ac:dyDescent="0.25">
      <c r="O715161" s="4"/>
    </row>
    <row r="715162" spans="15:15" x14ac:dyDescent="0.25">
      <c r="O715162" s="4"/>
    </row>
    <row r="715163" spans="15:15" x14ac:dyDescent="0.25">
      <c r="O715163" s="4"/>
    </row>
    <row r="715164" spans="15:15" x14ac:dyDescent="0.25">
      <c r="O715164" s="4"/>
    </row>
    <row r="715165" spans="15:15" x14ac:dyDescent="0.25">
      <c r="O715165" s="4"/>
    </row>
    <row r="715166" spans="15:15" x14ac:dyDescent="0.25">
      <c r="O715166" s="4"/>
    </row>
    <row r="715167" spans="15:15" x14ac:dyDescent="0.25">
      <c r="O715167" s="4"/>
    </row>
    <row r="715168" spans="15:15" x14ac:dyDescent="0.25">
      <c r="O715168" s="4"/>
    </row>
    <row r="715169" spans="15:15" x14ac:dyDescent="0.25">
      <c r="O715169" s="4"/>
    </row>
    <row r="715170" spans="15:15" x14ac:dyDescent="0.25">
      <c r="O715170" s="4"/>
    </row>
    <row r="715171" spans="15:15" x14ac:dyDescent="0.25">
      <c r="O715171" s="4"/>
    </row>
    <row r="715172" spans="15:15" x14ac:dyDescent="0.25">
      <c r="O715172" s="4"/>
    </row>
    <row r="715173" spans="15:15" x14ac:dyDescent="0.25">
      <c r="O715173" s="4"/>
    </row>
    <row r="715174" spans="15:15" x14ac:dyDescent="0.25">
      <c r="O715174" s="4"/>
    </row>
    <row r="715175" spans="15:15" x14ac:dyDescent="0.25">
      <c r="O715175" s="4"/>
    </row>
    <row r="715176" spans="15:15" x14ac:dyDescent="0.25">
      <c r="O715176" s="4"/>
    </row>
    <row r="715177" spans="15:15" x14ac:dyDescent="0.25">
      <c r="O715177" s="4"/>
    </row>
    <row r="715178" spans="15:15" x14ac:dyDescent="0.25">
      <c r="O715178" s="4"/>
    </row>
    <row r="715179" spans="15:15" x14ac:dyDescent="0.25">
      <c r="O715179" s="4"/>
    </row>
    <row r="715180" spans="15:15" x14ac:dyDescent="0.25">
      <c r="O715180" s="4"/>
    </row>
    <row r="715181" spans="15:15" x14ac:dyDescent="0.25">
      <c r="O715181" s="4"/>
    </row>
    <row r="715182" spans="15:15" x14ac:dyDescent="0.25">
      <c r="O715182" s="4"/>
    </row>
    <row r="715183" spans="15:15" x14ac:dyDescent="0.25">
      <c r="O715183" s="4"/>
    </row>
    <row r="715184" spans="15:15" x14ac:dyDescent="0.25">
      <c r="O715184" s="4"/>
    </row>
    <row r="715185" spans="15:15" x14ac:dyDescent="0.25">
      <c r="O715185" s="4"/>
    </row>
    <row r="715186" spans="15:15" x14ac:dyDescent="0.25">
      <c r="O715186" s="4"/>
    </row>
    <row r="715187" spans="15:15" x14ac:dyDescent="0.25">
      <c r="O715187" s="4"/>
    </row>
    <row r="715188" spans="15:15" x14ac:dyDescent="0.25">
      <c r="O715188" s="4"/>
    </row>
    <row r="715189" spans="15:15" x14ac:dyDescent="0.25">
      <c r="O715189" s="4"/>
    </row>
    <row r="715190" spans="15:15" x14ac:dyDescent="0.25">
      <c r="O715190" s="4"/>
    </row>
    <row r="715191" spans="15:15" x14ac:dyDescent="0.25">
      <c r="O715191" s="4"/>
    </row>
    <row r="715192" spans="15:15" x14ac:dyDescent="0.25">
      <c r="O715192" s="4"/>
    </row>
    <row r="715193" spans="15:15" x14ac:dyDescent="0.25">
      <c r="O715193" s="4"/>
    </row>
    <row r="715194" spans="15:15" x14ac:dyDescent="0.25">
      <c r="O715194" s="4"/>
    </row>
    <row r="715195" spans="15:15" x14ac:dyDescent="0.25">
      <c r="O715195" s="4"/>
    </row>
    <row r="715196" spans="15:15" x14ac:dyDescent="0.25">
      <c r="O715196" s="4"/>
    </row>
    <row r="715197" spans="15:15" x14ac:dyDescent="0.25">
      <c r="O715197" s="4"/>
    </row>
    <row r="715198" spans="15:15" x14ac:dyDescent="0.25">
      <c r="O715198" s="4"/>
    </row>
    <row r="715199" spans="15:15" x14ac:dyDescent="0.25">
      <c r="O715199" s="4"/>
    </row>
    <row r="715200" spans="15:15" x14ac:dyDescent="0.25">
      <c r="O715200" s="4"/>
    </row>
    <row r="715201" spans="15:15" x14ac:dyDescent="0.25">
      <c r="O715201" s="4"/>
    </row>
    <row r="715202" spans="15:15" x14ac:dyDescent="0.25">
      <c r="O715202" s="4"/>
    </row>
    <row r="715203" spans="15:15" x14ac:dyDescent="0.25">
      <c r="O715203" s="4"/>
    </row>
    <row r="715204" spans="15:15" x14ac:dyDescent="0.25">
      <c r="O715204" s="4"/>
    </row>
    <row r="715205" spans="15:15" x14ac:dyDescent="0.25">
      <c r="O715205" s="4"/>
    </row>
    <row r="715206" spans="15:15" x14ac:dyDescent="0.25">
      <c r="O715206" s="4"/>
    </row>
    <row r="715207" spans="15:15" x14ac:dyDescent="0.25">
      <c r="O715207" s="4"/>
    </row>
    <row r="715208" spans="15:15" x14ac:dyDescent="0.25">
      <c r="O715208" s="4"/>
    </row>
    <row r="715209" spans="15:15" x14ac:dyDescent="0.25">
      <c r="O715209" s="4"/>
    </row>
    <row r="715210" spans="15:15" x14ac:dyDescent="0.25">
      <c r="O715210" s="4"/>
    </row>
    <row r="715211" spans="15:15" x14ac:dyDescent="0.25">
      <c r="O715211" s="4"/>
    </row>
    <row r="715212" spans="15:15" x14ac:dyDescent="0.25">
      <c r="O715212" s="4"/>
    </row>
    <row r="715213" spans="15:15" x14ac:dyDescent="0.25">
      <c r="O715213" s="4"/>
    </row>
    <row r="715214" spans="15:15" x14ac:dyDescent="0.25">
      <c r="O715214" s="4"/>
    </row>
    <row r="715215" spans="15:15" x14ac:dyDescent="0.25">
      <c r="O715215" s="4"/>
    </row>
    <row r="715216" spans="15:15" x14ac:dyDescent="0.25">
      <c r="O715216" s="4"/>
    </row>
    <row r="715217" spans="15:15" x14ac:dyDescent="0.25">
      <c r="O715217" s="4"/>
    </row>
    <row r="715218" spans="15:15" x14ac:dyDescent="0.25">
      <c r="O715218" s="4"/>
    </row>
    <row r="715219" spans="15:15" x14ac:dyDescent="0.25">
      <c r="O715219" s="4"/>
    </row>
    <row r="715220" spans="15:15" x14ac:dyDescent="0.25">
      <c r="O715220" s="4"/>
    </row>
    <row r="715221" spans="15:15" x14ac:dyDescent="0.25">
      <c r="O715221" s="4"/>
    </row>
    <row r="715222" spans="15:15" x14ac:dyDescent="0.25">
      <c r="O715222" s="4"/>
    </row>
    <row r="715223" spans="15:15" x14ac:dyDescent="0.25">
      <c r="O715223" s="4"/>
    </row>
    <row r="715224" spans="15:15" x14ac:dyDescent="0.25">
      <c r="O715224" s="4"/>
    </row>
    <row r="715225" spans="15:15" x14ac:dyDescent="0.25">
      <c r="O715225" s="4"/>
    </row>
    <row r="715226" spans="15:15" x14ac:dyDescent="0.25">
      <c r="O715226" s="4"/>
    </row>
    <row r="715227" spans="15:15" x14ac:dyDescent="0.25">
      <c r="O715227" s="4"/>
    </row>
    <row r="715228" spans="15:15" x14ac:dyDescent="0.25">
      <c r="O715228" s="4"/>
    </row>
    <row r="715229" spans="15:15" x14ac:dyDescent="0.25">
      <c r="O715229" s="4"/>
    </row>
    <row r="715230" spans="15:15" x14ac:dyDescent="0.25">
      <c r="O715230" s="4"/>
    </row>
    <row r="715231" spans="15:15" x14ac:dyDescent="0.25">
      <c r="O715231" s="4"/>
    </row>
    <row r="715232" spans="15:15" x14ac:dyDescent="0.25">
      <c r="O715232" s="4"/>
    </row>
    <row r="715233" spans="15:15" x14ac:dyDescent="0.25">
      <c r="O715233" s="4"/>
    </row>
    <row r="715234" spans="15:15" x14ac:dyDescent="0.25">
      <c r="O715234" s="4"/>
    </row>
    <row r="715235" spans="15:15" x14ac:dyDescent="0.25">
      <c r="O715235" s="4"/>
    </row>
    <row r="715236" spans="15:15" x14ac:dyDescent="0.25">
      <c r="O715236" s="4"/>
    </row>
    <row r="715237" spans="15:15" x14ac:dyDescent="0.25">
      <c r="O715237" s="4"/>
    </row>
    <row r="715238" spans="15:15" x14ac:dyDescent="0.25">
      <c r="O715238" s="4"/>
    </row>
    <row r="715239" spans="15:15" x14ac:dyDescent="0.25">
      <c r="O715239" s="4"/>
    </row>
    <row r="715240" spans="15:15" x14ac:dyDescent="0.25">
      <c r="O715240" s="4"/>
    </row>
    <row r="715241" spans="15:15" x14ac:dyDescent="0.25">
      <c r="O715241" s="4"/>
    </row>
    <row r="715242" spans="15:15" x14ac:dyDescent="0.25">
      <c r="O715242" s="4"/>
    </row>
    <row r="715243" spans="15:15" x14ac:dyDescent="0.25">
      <c r="O715243" s="4"/>
    </row>
    <row r="715244" spans="15:15" x14ac:dyDescent="0.25">
      <c r="O715244" s="4"/>
    </row>
    <row r="715245" spans="15:15" x14ac:dyDescent="0.25">
      <c r="O715245" s="4"/>
    </row>
    <row r="715246" spans="15:15" x14ac:dyDescent="0.25">
      <c r="O715246" s="4"/>
    </row>
    <row r="715247" spans="15:15" x14ac:dyDescent="0.25">
      <c r="O715247" s="4"/>
    </row>
    <row r="715248" spans="15:15" x14ac:dyDescent="0.25">
      <c r="O715248" s="4"/>
    </row>
    <row r="715249" spans="15:15" x14ac:dyDescent="0.25">
      <c r="O715249" s="4"/>
    </row>
    <row r="715250" spans="15:15" x14ac:dyDescent="0.25">
      <c r="O715250" s="4"/>
    </row>
    <row r="715251" spans="15:15" x14ac:dyDescent="0.25">
      <c r="O715251" s="4"/>
    </row>
    <row r="715252" spans="15:15" x14ac:dyDescent="0.25">
      <c r="O715252" s="4"/>
    </row>
    <row r="715253" spans="15:15" x14ac:dyDescent="0.25">
      <c r="O715253" s="4"/>
    </row>
    <row r="715254" spans="15:15" x14ac:dyDescent="0.25">
      <c r="O715254" s="4"/>
    </row>
    <row r="715255" spans="15:15" x14ac:dyDescent="0.25">
      <c r="O715255" s="4"/>
    </row>
    <row r="715256" spans="15:15" x14ac:dyDescent="0.25">
      <c r="O715256" s="4"/>
    </row>
    <row r="715257" spans="15:15" x14ac:dyDescent="0.25">
      <c r="O715257" s="4"/>
    </row>
    <row r="715258" spans="15:15" x14ac:dyDescent="0.25">
      <c r="O715258" s="4"/>
    </row>
    <row r="715259" spans="15:15" x14ac:dyDescent="0.25">
      <c r="O715259" s="4"/>
    </row>
    <row r="715260" spans="15:15" x14ac:dyDescent="0.25">
      <c r="O715260" s="4"/>
    </row>
    <row r="715261" spans="15:15" x14ac:dyDescent="0.25">
      <c r="O715261" s="4"/>
    </row>
    <row r="715262" spans="15:15" x14ac:dyDescent="0.25">
      <c r="O715262" s="4"/>
    </row>
    <row r="715263" spans="15:15" x14ac:dyDescent="0.25">
      <c r="O715263" s="4"/>
    </row>
    <row r="715264" spans="15:15" x14ac:dyDescent="0.25">
      <c r="O715264" s="4"/>
    </row>
    <row r="715265" spans="15:15" x14ac:dyDescent="0.25">
      <c r="O715265" s="4"/>
    </row>
    <row r="715266" spans="15:15" x14ac:dyDescent="0.25">
      <c r="O715266" s="4"/>
    </row>
    <row r="715267" spans="15:15" x14ac:dyDescent="0.25">
      <c r="O715267" s="4"/>
    </row>
    <row r="715268" spans="15:15" x14ac:dyDescent="0.25">
      <c r="O715268" s="4"/>
    </row>
    <row r="715269" spans="15:15" x14ac:dyDescent="0.25">
      <c r="O715269" s="4"/>
    </row>
    <row r="715270" spans="15:15" x14ac:dyDescent="0.25">
      <c r="O715270" s="4"/>
    </row>
    <row r="715271" spans="15:15" x14ac:dyDescent="0.25">
      <c r="O715271" s="4"/>
    </row>
    <row r="715272" spans="15:15" x14ac:dyDescent="0.25">
      <c r="O715272" s="4"/>
    </row>
    <row r="715273" spans="15:15" x14ac:dyDescent="0.25">
      <c r="O715273" s="4"/>
    </row>
    <row r="715274" spans="15:15" x14ac:dyDescent="0.25">
      <c r="O715274" s="4"/>
    </row>
    <row r="715275" spans="15:15" x14ac:dyDescent="0.25">
      <c r="O715275" s="4"/>
    </row>
    <row r="715276" spans="15:15" x14ac:dyDescent="0.25">
      <c r="O715276" s="4"/>
    </row>
    <row r="715277" spans="15:15" x14ac:dyDescent="0.25">
      <c r="O715277" s="4"/>
    </row>
    <row r="715278" spans="15:15" x14ac:dyDescent="0.25">
      <c r="O715278" s="4"/>
    </row>
    <row r="715279" spans="15:15" x14ac:dyDescent="0.25">
      <c r="O715279" s="4"/>
    </row>
    <row r="715280" spans="15:15" x14ac:dyDescent="0.25">
      <c r="O715280" s="4"/>
    </row>
    <row r="715281" spans="15:15" x14ac:dyDescent="0.25">
      <c r="O715281" s="4"/>
    </row>
    <row r="715282" spans="15:15" x14ac:dyDescent="0.25">
      <c r="O715282" s="4"/>
    </row>
    <row r="715283" spans="15:15" x14ac:dyDescent="0.25">
      <c r="O715283" s="4"/>
    </row>
    <row r="715284" spans="15:15" x14ac:dyDescent="0.25">
      <c r="O715284" s="4"/>
    </row>
    <row r="715285" spans="15:15" x14ac:dyDescent="0.25">
      <c r="O715285" s="4"/>
    </row>
    <row r="715286" spans="15:15" x14ac:dyDescent="0.25">
      <c r="O715286" s="4"/>
    </row>
    <row r="715287" spans="15:15" x14ac:dyDescent="0.25">
      <c r="O715287" s="4"/>
    </row>
    <row r="715288" spans="15:15" x14ac:dyDescent="0.25">
      <c r="O715288" s="4"/>
    </row>
    <row r="715289" spans="15:15" x14ac:dyDescent="0.25">
      <c r="O715289" s="4"/>
    </row>
    <row r="715290" spans="15:15" x14ac:dyDescent="0.25">
      <c r="O715290" s="4"/>
    </row>
    <row r="715291" spans="15:15" x14ac:dyDescent="0.25">
      <c r="O715291" s="4"/>
    </row>
    <row r="715292" spans="15:15" x14ac:dyDescent="0.25">
      <c r="O715292" s="4"/>
    </row>
    <row r="715293" spans="15:15" x14ac:dyDescent="0.25">
      <c r="O715293" s="4"/>
    </row>
    <row r="715294" spans="15:15" x14ac:dyDescent="0.25">
      <c r="O715294" s="4"/>
    </row>
    <row r="715295" spans="15:15" x14ac:dyDescent="0.25">
      <c r="O715295" s="4"/>
    </row>
    <row r="715296" spans="15:15" x14ac:dyDescent="0.25">
      <c r="O715296" s="4"/>
    </row>
    <row r="715297" spans="15:15" x14ac:dyDescent="0.25">
      <c r="O715297" s="4"/>
    </row>
    <row r="715298" spans="15:15" x14ac:dyDescent="0.25">
      <c r="O715298" s="4"/>
    </row>
    <row r="715299" spans="15:15" x14ac:dyDescent="0.25">
      <c r="O715299" s="4"/>
    </row>
    <row r="715300" spans="15:15" x14ac:dyDescent="0.25">
      <c r="O715300" s="4"/>
    </row>
    <row r="715301" spans="15:15" x14ac:dyDescent="0.25">
      <c r="O715301" s="4"/>
    </row>
    <row r="715302" spans="15:15" x14ac:dyDescent="0.25">
      <c r="O715302" s="4"/>
    </row>
    <row r="715303" spans="15:15" x14ac:dyDescent="0.25">
      <c r="O715303" s="4"/>
    </row>
    <row r="715304" spans="15:15" x14ac:dyDescent="0.25">
      <c r="O715304" s="4"/>
    </row>
    <row r="715305" spans="15:15" x14ac:dyDescent="0.25">
      <c r="O715305" s="4"/>
    </row>
    <row r="715306" spans="15:15" x14ac:dyDescent="0.25">
      <c r="O715306" s="4"/>
    </row>
    <row r="715307" spans="15:15" x14ac:dyDescent="0.25">
      <c r="O715307" s="4"/>
    </row>
    <row r="715308" spans="15:15" x14ac:dyDescent="0.25">
      <c r="O715308" s="4"/>
    </row>
    <row r="715309" spans="15:15" x14ac:dyDescent="0.25">
      <c r="O715309" s="4"/>
    </row>
    <row r="715310" spans="15:15" x14ac:dyDescent="0.25">
      <c r="O715310" s="4"/>
    </row>
    <row r="715311" spans="15:15" x14ac:dyDescent="0.25">
      <c r="O715311" s="4"/>
    </row>
    <row r="715312" spans="15:15" x14ac:dyDescent="0.25">
      <c r="O715312" s="4"/>
    </row>
    <row r="715313" spans="15:15" x14ac:dyDescent="0.25">
      <c r="O715313" s="4"/>
    </row>
    <row r="715314" spans="15:15" x14ac:dyDescent="0.25">
      <c r="O715314" s="4"/>
    </row>
    <row r="715315" spans="15:15" x14ac:dyDescent="0.25">
      <c r="O715315" s="4"/>
    </row>
    <row r="715316" spans="15:15" x14ac:dyDescent="0.25">
      <c r="O715316" s="4"/>
    </row>
    <row r="715317" spans="15:15" x14ac:dyDescent="0.25">
      <c r="O715317" s="4"/>
    </row>
    <row r="715318" spans="15:15" x14ac:dyDescent="0.25">
      <c r="O715318" s="4"/>
    </row>
    <row r="715319" spans="15:15" x14ac:dyDescent="0.25">
      <c r="O715319" s="4"/>
    </row>
    <row r="715320" spans="15:15" x14ac:dyDescent="0.25">
      <c r="O715320" s="4"/>
    </row>
    <row r="715321" spans="15:15" x14ac:dyDescent="0.25">
      <c r="O715321" s="4"/>
    </row>
    <row r="715322" spans="15:15" x14ac:dyDescent="0.25">
      <c r="O715322" s="4"/>
    </row>
    <row r="715323" spans="15:15" x14ac:dyDescent="0.25">
      <c r="O715323" s="4"/>
    </row>
    <row r="715324" spans="15:15" x14ac:dyDescent="0.25">
      <c r="O715324" s="4"/>
    </row>
    <row r="715325" spans="15:15" x14ac:dyDescent="0.25">
      <c r="O715325" s="4"/>
    </row>
    <row r="715326" spans="15:15" x14ac:dyDescent="0.25">
      <c r="O715326" s="4"/>
    </row>
    <row r="715327" spans="15:15" x14ac:dyDescent="0.25">
      <c r="O715327" s="4"/>
    </row>
    <row r="715328" spans="15:15" x14ac:dyDescent="0.25">
      <c r="O715328" s="4"/>
    </row>
    <row r="715329" spans="15:15" x14ac:dyDescent="0.25">
      <c r="O715329" s="4"/>
    </row>
    <row r="715330" spans="15:15" x14ac:dyDescent="0.25">
      <c r="O715330" s="4"/>
    </row>
    <row r="715331" spans="15:15" x14ac:dyDescent="0.25">
      <c r="O715331" s="4"/>
    </row>
    <row r="715332" spans="15:15" x14ac:dyDescent="0.25">
      <c r="O715332" s="4"/>
    </row>
    <row r="715333" spans="15:15" x14ac:dyDescent="0.25">
      <c r="O715333" s="4"/>
    </row>
    <row r="715334" spans="15:15" x14ac:dyDescent="0.25">
      <c r="O715334" s="4"/>
    </row>
    <row r="715335" spans="15:15" x14ac:dyDescent="0.25">
      <c r="O715335" s="4"/>
    </row>
    <row r="715336" spans="15:15" x14ac:dyDescent="0.25">
      <c r="O715336" s="4"/>
    </row>
    <row r="715337" spans="15:15" x14ac:dyDescent="0.25">
      <c r="O715337" s="4"/>
    </row>
    <row r="715338" spans="15:15" x14ac:dyDescent="0.25">
      <c r="O715338" s="4"/>
    </row>
    <row r="715339" spans="15:15" x14ac:dyDescent="0.25">
      <c r="O715339" s="4"/>
    </row>
    <row r="715340" spans="15:15" x14ac:dyDescent="0.25">
      <c r="O715340" s="4"/>
    </row>
    <row r="715341" spans="15:15" x14ac:dyDescent="0.25">
      <c r="O715341" s="4"/>
    </row>
    <row r="715342" spans="15:15" x14ac:dyDescent="0.25">
      <c r="O715342" s="4"/>
    </row>
    <row r="715343" spans="15:15" x14ac:dyDescent="0.25">
      <c r="O715343" s="4"/>
    </row>
    <row r="715344" spans="15:15" x14ac:dyDescent="0.25">
      <c r="O715344" s="4"/>
    </row>
    <row r="715345" spans="15:15" x14ac:dyDescent="0.25">
      <c r="O715345" s="4"/>
    </row>
    <row r="715346" spans="15:15" x14ac:dyDescent="0.25">
      <c r="O715346" s="4"/>
    </row>
    <row r="715347" spans="15:15" x14ac:dyDescent="0.25">
      <c r="O715347" s="4"/>
    </row>
    <row r="715348" spans="15:15" x14ac:dyDescent="0.25">
      <c r="O715348" s="4"/>
    </row>
    <row r="715349" spans="15:15" x14ac:dyDescent="0.25">
      <c r="O715349" s="4"/>
    </row>
    <row r="715350" spans="15:15" x14ac:dyDescent="0.25">
      <c r="O715350" s="4"/>
    </row>
    <row r="715351" spans="15:15" x14ac:dyDescent="0.25">
      <c r="O715351" s="4"/>
    </row>
    <row r="715352" spans="15:15" x14ac:dyDescent="0.25">
      <c r="O715352" s="4"/>
    </row>
    <row r="715353" spans="15:15" x14ac:dyDescent="0.25">
      <c r="O715353" s="4"/>
    </row>
    <row r="715354" spans="15:15" x14ac:dyDescent="0.25">
      <c r="O715354" s="4"/>
    </row>
    <row r="715355" spans="15:15" x14ac:dyDescent="0.25">
      <c r="O715355" s="4"/>
    </row>
    <row r="715356" spans="15:15" x14ac:dyDescent="0.25">
      <c r="O715356" s="4"/>
    </row>
    <row r="715357" spans="15:15" x14ac:dyDescent="0.25">
      <c r="O715357" s="4"/>
    </row>
    <row r="715358" spans="15:15" x14ac:dyDescent="0.25">
      <c r="O715358" s="4"/>
    </row>
    <row r="715359" spans="15:15" x14ac:dyDescent="0.25">
      <c r="O715359" s="4"/>
    </row>
    <row r="715360" spans="15:15" x14ac:dyDescent="0.25">
      <c r="O715360" s="4"/>
    </row>
    <row r="715361" spans="15:15" x14ac:dyDescent="0.25">
      <c r="O715361" s="4"/>
    </row>
    <row r="715362" spans="15:15" x14ac:dyDescent="0.25">
      <c r="O715362" s="4"/>
    </row>
    <row r="715363" spans="15:15" x14ac:dyDescent="0.25">
      <c r="O715363" s="4"/>
    </row>
    <row r="715364" spans="15:15" x14ac:dyDescent="0.25">
      <c r="O715364" s="4"/>
    </row>
    <row r="715365" spans="15:15" x14ac:dyDescent="0.25">
      <c r="O715365" s="4"/>
    </row>
    <row r="715366" spans="15:15" x14ac:dyDescent="0.25">
      <c r="O715366" s="4"/>
    </row>
    <row r="715367" spans="15:15" x14ac:dyDescent="0.25">
      <c r="O715367" s="4"/>
    </row>
    <row r="715368" spans="15:15" x14ac:dyDescent="0.25">
      <c r="O715368" s="4"/>
    </row>
    <row r="715369" spans="15:15" x14ac:dyDescent="0.25">
      <c r="O715369" s="4"/>
    </row>
    <row r="715370" spans="15:15" x14ac:dyDescent="0.25">
      <c r="O715370" s="4"/>
    </row>
    <row r="715371" spans="15:15" x14ac:dyDescent="0.25">
      <c r="O715371" s="4"/>
    </row>
    <row r="715372" spans="15:15" x14ac:dyDescent="0.25">
      <c r="O715372" s="4"/>
    </row>
    <row r="715373" spans="15:15" x14ac:dyDescent="0.25">
      <c r="O715373" s="4"/>
    </row>
    <row r="715374" spans="15:15" x14ac:dyDescent="0.25">
      <c r="O715374" s="4"/>
    </row>
    <row r="715375" spans="15:15" x14ac:dyDescent="0.25">
      <c r="O715375" s="4"/>
    </row>
    <row r="715376" spans="15:15" x14ac:dyDescent="0.25">
      <c r="O715376" s="4"/>
    </row>
    <row r="715377" spans="15:15" x14ac:dyDescent="0.25">
      <c r="O715377" s="4"/>
    </row>
    <row r="715378" spans="15:15" x14ac:dyDescent="0.25">
      <c r="O715378" s="4"/>
    </row>
    <row r="715379" spans="15:15" x14ac:dyDescent="0.25">
      <c r="O715379" s="4"/>
    </row>
    <row r="715380" spans="15:15" x14ac:dyDescent="0.25">
      <c r="O715380" s="4"/>
    </row>
    <row r="715381" spans="15:15" x14ac:dyDescent="0.25">
      <c r="O715381" s="4"/>
    </row>
    <row r="715382" spans="15:15" x14ac:dyDescent="0.25">
      <c r="O715382" s="4"/>
    </row>
    <row r="715383" spans="15:15" x14ac:dyDescent="0.25">
      <c r="O715383" s="4"/>
    </row>
    <row r="715384" spans="15:15" x14ac:dyDescent="0.25">
      <c r="O715384" s="4"/>
    </row>
    <row r="715385" spans="15:15" x14ac:dyDescent="0.25">
      <c r="O715385" s="4"/>
    </row>
    <row r="715386" spans="15:15" x14ac:dyDescent="0.25">
      <c r="O715386" s="4"/>
    </row>
    <row r="715387" spans="15:15" x14ac:dyDescent="0.25">
      <c r="O715387" s="4"/>
    </row>
    <row r="715388" spans="15:15" x14ac:dyDescent="0.25">
      <c r="O715388" s="4"/>
    </row>
    <row r="715389" spans="15:15" x14ac:dyDescent="0.25">
      <c r="O715389" s="4"/>
    </row>
    <row r="715390" spans="15:15" x14ac:dyDescent="0.25">
      <c r="O715390" s="4"/>
    </row>
    <row r="715391" spans="15:15" x14ac:dyDescent="0.25">
      <c r="O715391" s="4"/>
    </row>
    <row r="715392" spans="15:15" x14ac:dyDescent="0.25">
      <c r="O715392" s="4"/>
    </row>
    <row r="715393" spans="15:15" x14ac:dyDescent="0.25">
      <c r="O715393" s="4"/>
    </row>
    <row r="715394" spans="15:15" x14ac:dyDescent="0.25">
      <c r="O715394" s="4"/>
    </row>
    <row r="715395" spans="15:15" x14ac:dyDescent="0.25">
      <c r="O715395" s="4"/>
    </row>
    <row r="715396" spans="15:15" x14ac:dyDescent="0.25">
      <c r="O715396" s="4"/>
    </row>
    <row r="715397" spans="15:15" x14ac:dyDescent="0.25">
      <c r="O715397" s="4"/>
    </row>
    <row r="715398" spans="15:15" x14ac:dyDescent="0.25">
      <c r="O715398" s="4"/>
    </row>
    <row r="715399" spans="15:15" x14ac:dyDescent="0.25">
      <c r="O715399" s="4"/>
    </row>
    <row r="715400" spans="15:15" x14ac:dyDescent="0.25">
      <c r="O715400" s="4"/>
    </row>
    <row r="715401" spans="15:15" x14ac:dyDescent="0.25">
      <c r="O715401" s="4"/>
    </row>
    <row r="715402" spans="15:15" x14ac:dyDescent="0.25">
      <c r="O715402" s="4"/>
    </row>
    <row r="715403" spans="15:15" x14ac:dyDescent="0.25">
      <c r="O715403" s="4"/>
    </row>
    <row r="715404" spans="15:15" x14ac:dyDescent="0.25">
      <c r="O715404" s="4"/>
    </row>
    <row r="715405" spans="15:15" x14ac:dyDescent="0.25">
      <c r="O715405" s="4"/>
    </row>
    <row r="715406" spans="15:15" x14ac:dyDescent="0.25">
      <c r="O715406" s="4"/>
    </row>
    <row r="715407" spans="15:15" x14ac:dyDescent="0.25">
      <c r="O715407" s="4"/>
    </row>
    <row r="715408" spans="15:15" x14ac:dyDescent="0.25">
      <c r="O715408" s="4"/>
    </row>
    <row r="715409" spans="15:15" x14ac:dyDescent="0.25">
      <c r="O715409" s="4"/>
    </row>
    <row r="715410" spans="15:15" x14ac:dyDescent="0.25">
      <c r="O715410" s="4"/>
    </row>
    <row r="715411" spans="15:15" x14ac:dyDescent="0.25">
      <c r="O715411" s="4"/>
    </row>
    <row r="715412" spans="15:15" x14ac:dyDescent="0.25">
      <c r="O715412" s="4"/>
    </row>
    <row r="715413" spans="15:15" x14ac:dyDescent="0.25">
      <c r="O715413" s="4"/>
    </row>
    <row r="715414" spans="15:15" x14ac:dyDescent="0.25">
      <c r="O715414" s="4"/>
    </row>
    <row r="715415" spans="15:15" x14ac:dyDescent="0.25">
      <c r="O715415" s="4"/>
    </row>
    <row r="715416" spans="15:15" x14ac:dyDescent="0.25">
      <c r="O715416" s="4"/>
    </row>
    <row r="715417" spans="15:15" x14ac:dyDescent="0.25">
      <c r="O715417" s="4"/>
    </row>
    <row r="715418" spans="15:15" x14ac:dyDescent="0.25">
      <c r="O715418" s="4"/>
    </row>
    <row r="715419" spans="15:15" x14ac:dyDescent="0.25">
      <c r="O715419" s="4"/>
    </row>
    <row r="715420" spans="15:15" x14ac:dyDescent="0.25">
      <c r="O715420" s="4"/>
    </row>
    <row r="715421" spans="15:15" x14ac:dyDescent="0.25">
      <c r="O715421" s="4"/>
    </row>
    <row r="715422" spans="15:15" x14ac:dyDescent="0.25">
      <c r="O715422" s="4"/>
    </row>
    <row r="715423" spans="15:15" x14ac:dyDescent="0.25">
      <c r="O715423" s="4"/>
    </row>
    <row r="715424" spans="15:15" x14ac:dyDescent="0.25">
      <c r="O715424" s="4"/>
    </row>
    <row r="715425" spans="15:15" x14ac:dyDescent="0.25">
      <c r="O715425" s="4"/>
    </row>
    <row r="715426" spans="15:15" x14ac:dyDescent="0.25">
      <c r="O715426" s="4"/>
    </row>
    <row r="715427" spans="15:15" x14ac:dyDescent="0.25">
      <c r="O715427" s="4"/>
    </row>
    <row r="715428" spans="15:15" x14ac:dyDescent="0.25">
      <c r="O715428" s="4"/>
    </row>
    <row r="715429" spans="15:15" x14ac:dyDescent="0.25">
      <c r="O715429" s="4"/>
    </row>
    <row r="715430" spans="15:15" x14ac:dyDescent="0.25">
      <c r="O715430" s="4"/>
    </row>
    <row r="715431" spans="15:15" x14ac:dyDescent="0.25">
      <c r="O715431" s="4"/>
    </row>
    <row r="715432" spans="15:15" x14ac:dyDescent="0.25">
      <c r="O715432" s="4"/>
    </row>
    <row r="715433" spans="15:15" x14ac:dyDescent="0.25">
      <c r="O715433" s="4"/>
    </row>
    <row r="715434" spans="15:15" x14ac:dyDescent="0.25">
      <c r="O715434" s="4"/>
    </row>
    <row r="715435" spans="15:15" x14ac:dyDescent="0.25">
      <c r="O715435" s="4"/>
    </row>
    <row r="715436" spans="15:15" x14ac:dyDescent="0.25">
      <c r="O715436" s="4"/>
    </row>
    <row r="715437" spans="15:15" x14ac:dyDescent="0.25">
      <c r="O715437" s="4"/>
    </row>
    <row r="715438" spans="15:15" x14ac:dyDescent="0.25">
      <c r="O715438" s="4"/>
    </row>
    <row r="715439" spans="15:15" x14ac:dyDescent="0.25">
      <c r="O715439" s="4"/>
    </row>
    <row r="715440" spans="15:15" x14ac:dyDescent="0.25">
      <c r="O715440" s="4"/>
    </row>
    <row r="715441" spans="15:15" x14ac:dyDescent="0.25">
      <c r="O715441" s="4"/>
    </row>
    <row r="715442" spans="15:15" x14ac:dyDescent="0.25">
      <c r="O715442" s="4"/>
    </row>
    <row r="715443" spans="15:15" x14ac:dyDescent="0.25">
      <c r="O715443" s="4"/>
    </row>
    <row r="715444" spans="15:15" x14ac:dyDescent="0.25">
      <c r="O715444" s="4"/>
    </row>
    <row r="715445" spans="15:15" x14ac:dyDescent="0.25">
      <c r="O715445" s="4"/>
    </row>
    <row r="715446" spans="15:15" x14ac:dyDescent="0.25">
      <c r="O715446" s="4"/>
    </row>
    <row r="715447" spans="15:15" x14ac:dyDescent="0.25">
      <c r="O715447" s="4"/>
    </row>
    <row r="715448" spans="15:15" x14ac:dyDescent="0.25">
      <c r="O715448" s="4"/>
    </row>
    <row r="715449" spans="15:15" x14ac:dyDescent="0.25">
      <c r="O715449" s="4"/>
    </row>
    <row r="715450" spans="15:15" x14ac:dyDescent="0.25">
      <c r="O715450" s="4"/>
    </row>
    <row r="715451" spans="15:15" x14ac:dyDescent="0.25">
      <c r="O715451" s="4"/>
    </row>
    <row r="715452" spans="15:15" x14ac:dyDescent="0.25">
      <c r="O715452" s="4"/>
    </row>
    <row r="715453" spans="15:15" x14ac:dyDescent="0.25">
      <c r="O715453" s="4"/>
    </row>
    <row r="715454" spans="15:15" x14ac:dyDescent="0.25">
      <c r="O715454" s="4"/>
    </row>
    <row r="715455" spans="15:15" x14ac:dyDescent="0.25">
      <c r="O715455" s="4"/>
    </row>
    <row r="715456" spans="15:15" x14ac:dyDescent="0.25">
      <c r="O715456" s="4"/>
    </row>
    <row r="715457" spans="15:15" x14ac:dyDescent="0.25">
      <c r="O715457" s="4"/>
    </row>
    <row r="715458" spans="15:15" x14ac:dyDescent="0.25">
      <c r="O715458" s="4"/>
    </row>
    <row r="715459" spans="15:15" x14ac:dyDescent="0.25">
      <c r="O715459" s="4"/>
    </row>
    <row r="715460" spans="15:15" x14ac:dyDescent="0.25">
      <c r="O715460" s="4"/>
    </row>
    <row r="715461" spans="15:15" x14ac:dyDescent="0.25">
      <c r="O715461" s="4"/>
    </row>
    <row r="715462" spans="15:15" x14ac:dyDescent="0.25">
      <c r="O715462" s="4"/>
    </row>
    <row r="715463" spans="15:15" x14ac:dyDescent="0.25">
      <c r="O715463" s="4"/>
    </row>
    <row r="715464" spans="15:15" x14ac:dyDescent="0.25">
      <c r="O715464" s="4"/>
    </row>
    <row r="715465" spans="15:15" x14ac:dyDescent="0.25">
      <c r="O715465" s="4"/>
    </row>
    <row r="715466" spans="15:15" x14ac:dyDescent="0.25">
      <c r="O715466" s="4"/>
    </row>
    <row r="715467" spans="15:15" x14ac:dyDescent="0.25">
      <c r="O715467" s="4"/>
    </row>
    <row r="715468" spans="15:15" x14ac:dyDescent="0.25">
      <c r="O715468" s="4"/>
    </row>
    <row r="715469" spans="15:15" x14ac:dyDescent="0.25">
      <c r="O715469" s="4"/>
    </row>
    <row r="715470" spans="15:15" x14ac:dyDescent="0.25">
      <c r="O715470" s="4"/>
    </row>
    <row r="715471" spans="15:15" x14ac:dyDescent="0.25">
      <c r="O715471" s="4"/>
    </row>
    <row r="715472" spans="15:15" x14ac:dyDescent="0.25">
      <c r="O715472" s="4"/>
    </row>
    <row r="715473" spans="15:15" x14ac:dyDescent="0.25">
      <c r="O715473" s="4"/>
    </row>
    <row r="715474" spans="15:15" x14ac:dyDescent="0.25">
      <c r="O715474" s="4"/>
    </row>
    <row r="715475" spans="15:15" x14ac:dyDescent="0.25">
      <c r="O715475" s="4"/>
    </row>
    <row r="715476" spans="15:15" x14ac:dyDescent="0.25">
      <c r="O715476" s="4"/>
    </row>
    <row r="715477" spans="15:15" x14ac:dyDescent="0.25">
      <c r="O715477" s="4"/>
    </row>
    <row r="715478" spans="15:15" x14ac:dyDescent="0.25">
      <c r="O715478" s="4"/>
    </row>
    <row r="715479" spans="15:15" x14ac:dyDescent="0.25">
      <c r="O715479" s="4"/>
    </row>
    <row r="715480" spans="15:15" x14ac:dyDescent="0.25">
      <c r="O715480" s="4"/>
    </row>
    <row r="715481" spans="15:15" x14ac:dyDescent="0.25">
      <c r="O715481" s="4"/>
    </row>
    <row r="715482" spans="15:15" x14ac:dyDescent="0.25">
      <c r="O715482" s="4"/>
    </row>
    <row r="715483" spans="15:15" x14ac:dyDescent="0.25">
      <c r="O715483" s="4"/>
    </row>
    <row r="715484" spans="15:15" x14ac:dyDescent="0.25">
      <c r="O715484" s="4"/>
    </row>
    <row r="715485" spans="15:15" x14ac:dyDescent="0.25">
      <c r="O715485" s="4"/>
    </row>
    <row r="715486" spans="15:15" x14ac:dyDescent="0.25">
      <c r="O715486" s="4"/>
    </row>
    <row r="715487" spans="15:15" x14ac:dyDescent="0.25">
      <c r="O715487" s="4"/>
    </row>
    <row r="715488" spans="15:15" x14ac:dyDescent="0.25">
      <c r="O715488" s="4"/>
    </row>
    <row r="715489" spans="15:15" x14ac:dyDescent="0.25">
      <c r="O715489" s="4"/>
    </row>
    <row r="715490" spans="15:15" x14ac:dyDescent="0.25">
      <c r="O715490" s="4"/>
    </row>
    <row r="715491" spans="15:15" x14ac:dyDescent="0.25">
      <c r="O715491" s="4"/>
    </row>
    <row r="715492" spans="15:15" x14ac:dyDescent="0.25">
      <c r="O715492" s="4"/>
    </row>
    <row r="715493" spans="15:15" x14ac:dyDescent="0.25">
      <c r="O715493" s="4"/>
    </row>
    <row r="715494" spans="15:15" x14ac:dyDescent="0.25">
      <c r="O715494" s="4"/>
    </row>
    <row r="715495" spans="15:15" x14ac:dyDescent="0.25">
      <c r="O715495" s="4"/>
    </row>
    <row r="715496" spans="15:15" x14ac:dyDescent="0.25">
      <c r="O715496" s="4"/>
    </row>
    <row r="715497" spans="15:15" x14ac:dyDescent="0.25">
      <c r="O715497" s="4"/>
    </row>
    <row r="715498" spans="15:15" x14ac:dyDescent="0.25">
      <c r="O715498" s="4"/>
    </row>
    <row r="715499" spans="15:15" x14ac:dyDescent="0.25">
      <c r="O715499" s="4"/>
    </row>
    <row r="715500" spans="15:15" x14ac:dyDescent="0.25">
      <c r="O715500" s="4"/>
    </row>
    <row r="715501" spans="15:15" x14ac:dyDescent="0.25">
      <c r="O715501" s="4"/>
    </row>
    <row r="715502" spans="15:15" x14ac:dyDescent="0.25">
      <c r="O715502" s="4"/>
    </row>
    <row r="715503" spans="15:15" x14ac:dyDescent="0.25">
      <c r="O715503" s="4"/>
    </row>
    <row r="715504" spans="15:15" x14ac:dyDescent="0.25">
      <c r="O715504" s="4"/>
    </row>
    <row r="715505" spans="15:15" x14ac:dyDescent="0.25">
      <c r="O715505" s="4"/>
    </row>
    <row r="715506" spans="15:15" x14ac:dyDescent="0.25">
      <c r="O715506" s="4"/>
    </row>
    <row r="715507" spans="15:15" x14ac:dyDescent="0.25">
      <c r="O715507" s="4"/>
    </row>
    <row r="715508" spans="15:15" x14ac:dyDescent="0.25">
      <c r="O715508" s="4"/>
    </row>
    <row r="715509" spans="15:15" x14ac:dyDescent="0.25">
      <c r="O715509" s="4"/>
    </row>
    <row r="715510" spans="15:15" x14ac:dyDescent="0.25">
      <c r="O715510" s="4"/>
    </row>
    <row r="715511" spans="15:15" x14ac:dyDescent="0.25">
      <c r="O715511" s="4"/>
    </row>
    <row r="715512" spans="15:15" x14ac:dyDescent="0.25">
      <c r="O715512" s="4"/>
    </row>
    <row r="715513" spans="15:15" x14ac:dyDescent="0.25">
      <c r="O715513" s="4"/>
    </row>
    <row r="715514" spans="15:15" x14ac:dyDescent="0.25">
      <c r="O715514" s="4"/>
    </row>
    <row r="715515" spans="15:15" x14ac:dyDescent="0.25">
      <c r="O715515" s="4"/>
    </row>
    <row r="715516" spans="15:15" x14ac:dyDescent="0.25">
      <c r="O715516" s="4"/>
    </row>
    <row r="715517" spans="15:15" x14ac:dyDescent="0.25">
      <c r="O715517" s="4"/>
    </row>
    <row r="715518" spans="15:15" x14ac:dyDescent="0.25">
      <c r="O715518" s="4"/>
    </row>
    <row r="715519" spans="15:15" x14ac:dyDescent="0.25">
      <c r="O715519" s="4"/>
    </row>
    <row r="715520" spans="15:15" x14ac:dyDescent="0.25">
      <c r="O715520" s="4"/>
    </row>
    <row r="715521" spans="15:15" x14ac:dyDescent="0.25">
      <c r="O715521" s="4"/>
    </row>
    <row r="715522" spans="15:15" x14ac:dyDescent="0.25">
      <c r="O715522" s="4"/>
    </row>
    <row r="715523" spans="15:15" x14ac:dyDescent="0.25">
      <c r="O715523" s="4"/>
    </row>
    <row r="715524" spans="15:15" x14ac:dyDescent="0.25">
      <c r="O715524" s="4"/>
    </row>
    <row r="715525" spans="15:15" x14ac:dyDescent="0.25">
      <c r="O715525" s="4"/>
    </row>
    <row r="715526" spans="15:15" x14ac:dyDescent="0.25">
      <c r="O715526" s="4"/>
    </row>
    <row r="715527" spans="15:15" x14ac:dyDescent="0.25">
      <c r="O715527" s="4"/>
    </row>
    <row r="715528" spans="15:15" x14ac:dyDescent="0.25">
      <c r="O715528" s="4"/>
    </row>
    <row r="715529" spans="15:15" x14ac:dyDescent="0.25">
      <c r="O715529" s="4"/>
    </row>
    <row r="715530" spans="15:15" x14ac:dyDescent="0.25">
      <c r="O715530" s="4"/>
    </row>
    <row r="715531" spans="15:15" x14ac:dyDescent="0.25">
      <c r="O715531" s="4"/>
    </row>
    <row r="715532" spans="15:15" x14ac:dyDescent="0.25">
      <c r="O715532" s="4"/>
    </row>
    <row r="715533" spans="15:15" x14ac:dyDescent="0.25">
      <c r="O715533" s="4"/>
    </row>
    <row r="715534" spans="15:15" x14ac:dyDescent="0.25">
      <c r="O715534" s="4"/>
    </row>
    <row r="715535" spans="15:15" x14ac:dyDescent="0.25">
      <c r="O715535" s="4"/>
    </row>
    <row r="715536" spans="15:15" x14ac:dyDescent="0.25">
      <c r="O715536" s="4"/>
    </row>
    <row r="715537" spans="15:15" x14ac:dyDescent="0.25">
      <c r="O715537" s="4"/>
    </row>
    <row r="715538" spans="15:15" x14ac:dyDescent="0.25">
      <c r="O715538" s="4"/>
    </row>
    <row r="715539" spans="15:15" x14ac:dyDescent="0.25">
      <c r="O715539" s="4"/>
    </row>
    <row r="715540" spans="15:15" x14ac:dyDescent="0.25">
      <c r="O715540" s="4"/>
    </row>
    <row r="715541" spans="15:15" x14ac:dyDescent="0.25">
      <c r="O715541" s="4"/>
    </row>
    <row r="715542" spans="15:15" x14ac:dyDescent="0.25">
      <c r="O715542" s="4"/>
    </row>
    <row r="715543" spans="15:15" x14ac:dyDescent="0.25">
      <c r="O715543" s="4"/>
    </row>
    <row r="715544" spans="15:15" x14ac:dyDescent="0.25">
      <c r="O715544" s="4"/>
    </row>
    <row r="715545" spans="15:15" x14ac:dyDescent="0.25">
      <c r="O715545" s="4"/>
    </row>
    <row r="715546" spans="15:15" x14ac:dyDescent="0.25">
      <c r="O715546" s="4"/>
    </row>
    <row r="715547" spans="15:15" x14ac:dyDescent="0.25">
      <c r="O715547" s="4"/>
    </row>
    <row r="715548" spans="15:15" x14ac:dyDescent="0.25">
      <c r="O715548" s="4"/>
    </row>
    <row r="715549" spans="15:15" x14ac:dyDescent="0.25">
      <c r="O715549" s="4"/>
    </row>
    <row r="715550" spans="15:15" x14ac:dyDescent="0.25">
      <c r="O715550" s="4"/>
    </row>
    <row r="715551" spans="15:15" x14ac:dyDescent="0.25">
      <c r="O715551" s="4"/>
    </row>
    <row r="715552" spans="15:15" x14ac:dyDescent="0.25">
      <c r="O715552" s="4"/>
    </row>
    <row r="715553" spans="15:15" x14ac:dyDescent="0.25">
      <c r="O715553" s="4"/>
    </row>
    <row r="715554" spans="15:15" x14ac:dyDescent="0.25">
      <c r="O715554" s="4"/>
    </row>
    <row r="715555" spans="15:15" x14ac:dyDescent="0.25">
      <c r="O715555" s="4"/>
    </row>
    <row r="715556" spans="15:15" x14ac:dyDescent="0.25">
      <c r="O715556" s="4"/>
    </row>
    <row r="715557" spans="15:15" x14ac:dyDescent="0.25">
      <c r="O715557" s="4"/>
    </row>
    <row r="715558" spans="15:15" x14ac:dyDescent="0.25">
      <c r="O715558" s="4"/>
    </row>
    <row r="715559" spans="15:15" x14ac:dyDescent="0.25">
      <c r="O715559" s="4"/>
    </row>
    <row r="715560" spans="15:15" x14ac:dyDescent="0.25">
      <c r="O715560" s="4"/>
    </row>
    <row r="715561" spans="15:15" x14ac:dyDescent="0.25">
      <c r="O715561" s="4"/>
    </row>
    <row r="715562" spans="15:15" x14ac:dyDescent="0.25">
      <c r="O715562" s="4"/>
    </row>
    <row r="715563" spans="15:15" x14ac:dyDescent="0.25">
      <c r="O715563" s="4"/>
    </row>
    <row r="715564" spans="15:15" x14ac:dyDescent="0.25">
      <c r="O715564" s="4"/>
    </row>
    <row r="715565" spans="15:15" x14ac:dyDescent="0.25">
      <c r="O715565" s="4"/>
    </row>
    <row r="715566" spans="15:15" x14ac:dyDescent="0.25">
      <c r="O715566" s="4"/>
    </row>
    <row r="715567" spans="15:15" x14ac:dyDescent="0.25">
      <c r="O715567" s="4"/>
    </row>
    <row r="715568" spans="15:15" x14ac:dyDescent="0.25">
      <c r="O715568" s="4"/>
    </row>
    <row r="715569" spans="15:15" x14ac:dyDescent="0.25">
      <c r="O715569" s="4"/>
    </row>
    <row r="715570" spans="15:15" x14ac:dyDescent="0.25">
      <c r="O715570" s="4"/>
    </row>
    <row r="715571" spans="15:15" x14ac:dyDescent="0.25">
      <c r="O715571" s="4"/>
    </row>
    <row r="715572" spans="15:15" x14ac:dyDescent="0.25">
      <c r="O715572" s="4"/>
    </row>
    <row r="715573" spans="15:15" x14ac:dyDescent="0.25">
      <c r="O715573" s="4"/>
    </row>
    <row r="715574" spans="15:15" x14ac:dyDescent="0.25">
      <c r="O715574" s="4"/>
    </row>
    <row r="715575" spans="15:15" x14ac:dyDescent="0.25">
      <c r="O715575" s="4"/>
    </row>
    <row r="715576" spans="15:15" x14ac:dyDescent="0.25">
      <c r="O715576" s="4"/>
    </row>
    <row r="715577" spans="15:15" x14ac:dyDescent="0.25">
      <c r="O715577" s="4"/>
    </row>
    <row r="715578" spans="15:15" x14ac:dyDescent="0.25">
      <c r="O715578" s="4"/>
    </row>
    <row r="715579" spans="15:15" x14ac:dyDescent="0.25">
      <c r="O715579" s="4"/>
    </row>
    <row r="715580" spans="15:15" x14ac:dyDescent="0.25">
      <c r="O715580" s="4"/>
    </row>
    <row r="715581" spans="15:15" x14ac:dyDescent="0.25">
      <c r="O715581" s="4"/>
    </row>
    <row r="715582" spans="15:15" x14ac:dyDescent="0.25">
      <c r="O715582" s="4"/>
    </row>
    <row r="715583" spans="15:15" x14ac:dyDescent="0.25">
      <c r="O715583" s="4"/>
    </row>
    <row r="715584" spans="15:15" x14ac:dyDescent="0.25">
      <c r="O715584" s="4"/>
    </row>
    <row r="715585" spans="15:15" x14ac:dyDescent="0.25">
      <c r="O715585" s="4"/>
    </row>
    <row r="715586" spans="15:15" x14ac:dyDescent="0.25">
      <c r="O715586" s="4"/>
    </row>
    <row r="715587" spans="15:15" x14ac:dyDescent="0.25">
      <c r="O715587" s="4"/>
    </row>
    <row r="715588" spans="15:15" x14ac:dyDescent="0.25">
      <c r="O715588" s="4"/>
    </row>
    <row r="715589" spans="15:15" x14ac:dyDescent="0.25">
      <c r="O715589" s="4"/>
    </row>
    <row r="715590" spans="15:15" x14ac:dyDescent="0.25">
      <c r="O715590" s="4"/>
    </row>
    <row r="715591" spans="15:15" x14ac:dyDescent="0.25">
      <c r="O715591" s="4"/>
    </row>
    <row r="715592" spans="15:15" x14ac:dyDescent="0.25">
      <c r="O715592" s="4"/>
    </row>
    <row r="715593" spans="15:15" x14ac:dyDescent="0.25">
      <c r="O715593" s="4"/>
    </row>
    <row r="715594" spans="15:15" x14ac:dyDescent="0.25">
      <c r="O715594" s="4"/>
    </row>
    <row r="715595" spans="15:15" x14ac:dyDescent="0.25">
      <c r="O715595" s="4"/>
    </row>
    <row r="715596" spans="15:15" x14ac:dyDescent="0.25">
      <c r="O715596" s="4"/>
    </row>
    <row r="715597" spans="15:15" x14ac:dyDescent="0.25">
      <c r="O715597" s="4"/>
    </row>
    <row r="715598" spans="15:15" x14ac:dyDescent="0.25">
      <c r="O715598" s="4"/>
    </row>
    <row r="715599" spans="15:15" x14ac:dyDescent="0.25">
      <c r="O715599" s="4"/>
    </row>
    <row r="715600" spans="15:15" x14ac:dyDescent="0.25">
      <c r="O715600" s="4"/>
    </row>
    <row r="715601" spans="15:15" x14ac:dyDescent="0.25">
      <c r="O715601" s="4"/>
    </row>
    <row r="715602" spans="15:15" x14ac:dyDescent="0.25">
      <c r="O715602" s="4"/>
    </row>
    <row r="715603" spans="15:15" x14ac:dyDescent="0.25">
      <c r="O715603" s="4"/>
    </row>
    <row r="715604" spans="15:15" x14ac:dyDescent="0.25">
      <c r="O715604" s="4"/>
    </row>
    <row r="715605" spans="15:15" x14ac:dyDescent="0.25">
      <c r="O715605" s="4"/>
    </row>
    <row r="715606" spans="15:15" x14ac:dyDescent="0.25">
      <c r="O715606" s="4"/>
    </row>
    <row r="715607" spans="15:15" x14ac:dyDescent="0.25">
      <c r="O715607" s="4"/>
    </row>
    <row r="715608" spans="15:15" x14ac:dyDescent="0.25">
      <c r="O715608" s="4"/>
    </row>
    <row r="715609" spans="15:15" x14ac:dyDescent="0.25">
      <c r="O715609" s="4"/>
    </row>
    <row r="715610" spans="15:15" x14ac:dyDescent="0.25">
      <c r="O715610" s="4"/>
    </row>
    <row r="715611" spans="15:15" x14ac:dyDescent="0.25">
      <c r="O715611" s="4"/>
    </row>
    <row r="715612" spans="15:15" x14ac:dyDescent="0.25">
      <c r="O715612" s="4"/>
    </row>
    <row r="715613" spans="15:15" x14ac:dyDescent="0.25">
      <c r="O715613" s="4"/>
    </row>
    <row r="715614" spans="15:15" x14ac:dyDescent="0.25">
      <c r="O715614" s="4"/>
    </row>
    <row r="715615" spans="15:15" x14ac:dyDescent="0.25">
      <c r="O715615" s="4"/>
    </row>
    <row r="715616" spans="15:15" x14ac:dyDescent="0.25">
      <c r="O715616" s="4"/>
    </row>
    <row r="715617" spans="15:15" x14ac:dyDescent="0.25">
      <c r="O715617" s="4"/>
    </row>
    <row r="715618" spans="15:15" x14ac:dyDescent="0.25">
      <c r="O715618" s="4"/>
    </row>
    <row r="715619" spans="15:15" x14ac:dyDescent="0.25">
      <c r="O715619" s="4"/>
    </row>
    <row r="715620" spans="15:15" x14ac:dyDescent="0.25">
      <c r="O715620" s="4"/>
    </row>
    <row r="715621" spans="15:15" x14ac:dyDescent="0.25">
      <c r="O715621" s="4"/>
    </row>
    <row r="715622" spans="15:15" x14ac:dyDescent="0.25">
      <c r="O715622" s="4"/>
    </row>
    <row r="715623" spans="15:15" x14ac:dyDescent="0.25">
      <c r="O715623" s="4"/>
    </row>
    <row r="715624" spans="15:15" x14ac:dyDescent="0.25">
      <c r="O715624" s="4"/>
    </row>
    <row r="715625" spans="15:15" x14ac:dyDescent="0.25">
      <c r="O715625" s="4"/>
    </row>
    <row r="715626" spans="15:15" x14ac:dyDescent="0.25">
      <c r="O715626" s="4"/>
    </row>
    <row r="715627" spans="15:15" x14ac:dyDescent="0.25">
      <c r="O715627" s="4"/>
    </row>
    <row r="715628" spans="15:15" x14ac:dyDescent="0.25">
      <c r="O715628" s="4"/>
    </row>
    <row r="715629" spans="15:15" x14ac:dyDescent="0.25">
      <c r="O715629" s="4"/>
    </row>
    <row r="715630" spans="15:15" x14ac:dyDescent="0.25">
      <c r="O715630" s="4"/>
    </row>
    <row r="715631" spans="15:15" x14ac:dyDescent="0.25">
      <c r="O715631" s="4"/>
    </row>
    <row r="715632" spans="15:15" x14ac:dyDescent="0.25">
      <c r="O715632" s="4"/>
    </row>
    <row r="715633" spans="15:15" x14ac:dyDescent="0.25">
      <c r="O715633" s="4"/>
    </row>
    <row r="715634" spans="15:15" x14ac:dyDescent="0.25">
      <c r="O715634" s="4"/>
    </row>
    <row r="715635" spans="15:15" x14ac:dyDescent="0.25">
      <c r="O715635" s="4"/>
    </row>
    <row r="715636" spans="15:15" x14ac:dyDescent="0.25">
      <c r="O715636" s="4"/>
    </row>
    <row r="715637" spans="15:15" x14ac:dyDescent="0.25">
      <c r="O715637" s="4"/>
    </row>
    <row r="715638" spans="15:15" x14ac:dyDescent="0.25">
      <c r="O715638" s="4"/>
    </row>
    <row r="715639" spans="15:15" x14ac:dyDescent="0.25">
      <c r="O715639" s="4"/>
    </row>
    <row r="715640" spans="15:15" x14ac:dyDescent="0.25">
      <c r="O715640" s="4"/>
    </row>
    <row r="715641" spans="15:15" x14ac:dyDescent="0.25">
      <c r="O715641" s="4"/>
    </row>
    <row r="715642" spans="15:15" x14ac:dyDescent="0.25">
      <c r="O715642" s="4"/>
    </row>
    <row r="715643" spans="15:15" x14ac:dyDescent="0.25">
      <c r="O715643" s="4"/>
    </row>
    <row r="715644" spans="15:15" x14ac:dyDescent="0.25">
      <c r="O715644" s="4"/>
    </row>
    <row r="715645" spans="15:15" x14ac:dyDescent="0.25">
      <c r="O715645" s="4"/>
    </row>
    <row r="715646" spans="15:15" x14ac:dyDescent="0.25">
      <c r="O715646" s="4"/>
    </row>
    <row r="715647" spans="15:15" x14ac:dyDescent="0.25">
      <c r="O715647" s="4"/>
    </row>
    <row r="715648" spans="15:15" x14ac:dyDescent="0.25">
      <c r="O715648" s="4"/>
    </row>
    <row r="715649" spans="15:15" x14ac:dyDescent="0.25">
      <c r="O715649" s="4"/>
    </row>
    <row r="715650" spans="15:15" x14ac:dyDescent="0.25">
      <c r="O715650" s="4"/>
    </row>
    <row r="715651" spans="15:15" x14ac:dyDescent="0.25">
      <c r="O715651" s="4"/>
    </row>
    <row r="715652" spans="15:15" x14ac:dyDescent="0.25">
      <c r="O715652" s="4"/>
    </row>
    <row r="715653" spans="15:15" x14ac:dyDescent="0.25">
      <c r="O715653" s="4"/>
    </row>
    <row r="715654" spans="15:15" x14ac:dyDescent="0.25">
      <c r="O715654" s="4"/>
    </row>
    <row r="715655" spans="15:15" x14ac:dyDescent="0.25">
      <c r="O715655" s="4"/>
    </row>
    <row r="715656" spans="15:15" x14ac:dyDescent="0.25">
      <c r="O715656" s="4"/>
    </row>
    <row r="715657" spans="15:15" x14ac:dyDescent="0.25">
      <c r="O715657" s="4"/>
    </row>
    <row r="715658" spans="15:15" x14ac:dyDescent="0.25">
      <c r="O715658" s="4"/>
    </row>
    <row r="715659" spans="15:15" x14ac:dyDescent="0.25">
      <c r="O715659" s="4"/>
    </row>
    <row r="715660" spans="15:15" x14ac:dyDescent="0.25">
      <c r="O715660" s="4"/>
    </row>
    <row r="715661" spans="15:15" x14ac:dyDescent="0.25">
      <c r="O715661" s="4"/>
    </row>
    <row r="715662" spans="15:15" x14ac:dyDescent="0.25">
      <c r="O715662" s="4"/>
    </row>
    <row r="715663" spans="15:15" x14ac:dyDescent="0.25">
      <c r="O715663" s="4"/>
    </row>
    <row r="715664" spans="15:15" x14ac:dyDescent="0.25">
      <c r="O715664" s="4"/>
    </row>
    <row r="715665" spans="15:15" x14ac:dyDescent="0.25">
      <c r="O715665" s="4"/>
    </row>
    <row r="715666" spans="15:15" x14ac:dyDescent="0.25">
      <c r="O715666" s="4"/>
    </row>
    <row r="715667" spans="15:15" x14ac:dyDescent="0.25">
      <c r="O715667" s="4"/>
    </row>
    <row r="715668" spans="15:15" x14ac:dyDescent="0.25">
      <c r="O715668" s="4"/>
    </row>
    <row r="715669" spans="15:15" x14ac:dyDescent="0.25">
      <c r="O715669" s="4"/>
    </row>
    <row r="715670" spans="15:15" x14ac:dyDescent="0.25">
      <c r="O715670" s="4"/>
    </row>
    <row r="715671" spans="15:15" x14ac:dyDescent="0.25">
      <c r="O715671" s="4"/>
    </row>
    <row r="715672" spans="15:15" x14ac:dyDescent="0.25">
      <c r="O715672" s="4"/>
    </row>
    <row r="715673" spans="15:15" x14ac:dyDescent="0.25">
      <c r="O715673" s="4"/>
    </row>
    <row r="715674" spans="15:15" x14ac:dyDescent="0.25">
      <c r="O715674" s="4"/>
    </row>
    <row r="715675" spans="15:15" x14ac:dyDescent="0.25">
      <c r="O715675" s="4"/>
    </row>
    <row r="715676" spans="15:15" x14ac:dyDescent="0.25">
      <c r="O715676" s="4"/>
    </row>
    <row r="715677" spans="15:15" x14ac:dyDescent="0.25">
      <c r="O715677" s="4"/>
    </row>
    <row r="715678" spans="15:15" x14ac:dyDescent="0.25">
      <c r="O715678" s="4"/>
    </row>
    <row r="715679" spans="15:15" x14ac:dyDescent="0.25">
      <c r="O715679" s="4"/>
    </row>
    <row r="715680" spans="15:15" x14ac:dyDescent="0.25">
      <c r="O715680" s="4"/>
    </row>
    <row r="715681" spans="15:15" x14ac:dyDescent="0.25">
      <c r="O715681" s="4"/>
    </row>
    <row r="715682" spans="15:15" x14ac:dyDescent="0.25">
      <c r="O715682" s="4"/>
    </row>
    <row r="715683" spans="15:15" x14ac:dyDescent="0.25">
      <c r="O715683" s="4"/>
    </row>
    <row r="715684" spans="15:15" x14ac:dyDescent="0.25">
      <c r="O715684" s="4"/>
    </row>
    <row r="715685" spans="15:15" x14ac:dyDescent="0.25">
      <c r="O715685" s="4"/>
    </row>
    <row r="715686" spans="15:15" x14ac:dyDescent="0.25">
      <c r="O715686" s="4"/>
    </row>
    <row r="715687" spans="15:15" x14ac:dyDescent="0.25">
      <c r="O715687" s="4"/>
    </row>
    <row r="715688" spans="15:15" x14ac:dyDescent="0.25">
      <c r="O715688" s="4"/>
    </row>
    <row r="715689" spans="15:15" x14ac:dyDescent="0.25">
      <c r="O715689" s="4"/>
    </row>
    <row r="715690" spans="15:15" x14ac:dyDescent="0.25">
      <c r="O715690" s="4"/>
    </row>
    <row r="715691" spans="15:15" x14ac:dyDescent="0.25">
      <c r="O715691" s="4"/>
    </row>
    <row r="715692" spans="15:15" x14ac:dyDescent="0.25">
      <c r="O715692" s="4"/>
    </row>
    <row r="715693" spans="15:15" x14ac:dyDescent="0.25">
      <c r="O715693" s="4"/>
    </row>
    <row r="715694" spans="15:15" x14ac:dyDescent="0.25">
      <c r="O715694" s="4"/>
    </row>
    <row r="715695" spans="15:15" x14ac:dyDescent="0.25">
      <c r="O715695" s="4"/>
    </row>
    <row r="715696" spans="15:15" x14ac:dyDescent="0.25">
      <c r="O715696" s="4"/>
    </row>
    <row r="715697" spans="15:15" x14ac:dyDescent="0.25">
      <c r="O715697" s="4"/>
    </row>
    <row r="715698" spans="15:15" x14ac:dyDescent="0.25">
      <c r="O715698" s="4"/>
    </row>
    <row r="715699" spans="15:15" x14ac:dyDescent="0.25">
      <c r="O715699" s="4"/>
    </row>
    <row r="715700" spans="15:15" x14ac:dyDescent="0.25">
      <c r="O715700" s="4"/>
    </row>
    <row r="715701" spans="15:15" x14ac:dyDescent="0.25">
      <c r="O715701" s="4"/>
    </row>
    <row r="715702" spans="15:15" x14ac:dyDescent="0.25">
      <c r="O715702" s="4"/>
    </row>
    <row r="715703" spans="15:15" x14ac:dyDescent="0.25">
      <c r="O715703" s="4"/>
    </row>
    <row r="715704" spans="15:15" x14ac:dyDescent="0.25">
      <c r="O715704" s="4"/>
    </row>
    <row r="715705" spans="15:15" x14ac:dyDescent="0.25">
      <c r="O715705" s="4"/>
    </row>
    <row r="715706" spans="15:15" x14ac:dyDescent="0.25">
      <c r="O715706" s="4"/>
    </row>
    <row r="715707" spans="15:15" x14ac:dyDescent="0.25">
      <c r="O715707" s="4"/>
    </row>
    <row r="715708" spans="15:15" x14ac:dyDescent="0.25">
      <c r="O715708" s="4"/>
    </row>
    <row r="715709" spans="15:15" x14ac:dyDescent="0.25">
      <c r="O715709" s="4"/>
    </row>
    <row r="715710" spans="15:15" x14ac:dyDescent="0.25">
      <c r="O715710" s="4"/>
    </row>
    <row r="715711" spans="15:15" x14ac:dyDescent="0.25">
      <c r="O715711" s="4"/>
    </row>
    <row r="715712" spans="15:15" x14ac:dyDescent="0.25">
      <c r="O715712" s="4"/>
    </row>
    <row r="715713" spans="15:15" x14ac:dyDescent="0.25">
      <c r="O715713" s="4"/>
    </row>
    <row r="715714" spans="15:15" x14ac:dyDescent="0.25">
      <c r="O715714" s="4"/>
    </row>
    <row r="715715" spans="15:15" x14ac:dyDescent="0.25">
      <c r="O715715" s="4"/>
    </row>
    <row r="715716" spans="15:15" x14ac:dyDescent="0.25">
      <c r="O715716" s="4"/>
    </row>
    <row r="715717" spans="15:15" x14ac:dyDescent="0.25">
      <c r="O715717" s="4"/>
    </row>
    <row r="715718" spans="15:15" x14ac:dyDescent="0.25">
      <c r="O715718" s="4"/>
    </row>
    <row r="715719" spans="15:15" x14ac:dyDescent="0.25">
      <c r="O715719" s="4"/>
    </row>
    <row r="715720" spans="15:15" x14ac:dyDescent="0.25">
      <c r="O715720" s="4"/>
    </row>
    <row r="715721" spans="15:15" x14ac:dyDescent="0.25">
      <c r="O715721" s="4"/>
    </row>
    <row r="715722" spans="15:15" x14ac:dyDescent="0.25">
      <c r="O715722" s="4"/>
    </row>
    <row r="715723" spans="15:15" x14ac:dyDescent="0.25">
      <c r="O715723" s="4"/>
    </row>
    <row r="715724" spans="15:15" x14ac:dyDescent="0.25">
      <c r="O715724" s="4"/>
    </row>
    <row r="715725" spans="15:15" x14ac:dyDescent="0.25">
      <c r="O715725" s="4"/>
    </row>
    <row r="715726" spans="15:15" x14ac:dyDescent="0.25">
      <c r="O715726" s="4"/>
    </row>
    <row r="715727" spans="15:15" x14ac:dyDescent="0.25">
      <c r="O715727" s="4"/>
    </row>
    <row r="715728" spans="15:15" x14ac:dyDescent="0.25">
      <c r="O715728" s="4"/>
    </row>
    <row r="715729" spans="15:15" x14ac:dyDescent="0.25">
      <c r="O715729" s="4"/>
    </row>
    <row r="715730" spans="15:15" x14ac:dyDescent="0.25">
      <c r="O715730" s="4"/>
    </row>
    <row r="715731" spans="15:15" x14ac:dyDescent="0.25">
      <c r="O715731" s="4"/>
    </row>
    <row r="715732" spans="15:15" x14ac:dyDescent="0.25">
      <c r="O715732" s="4"/>
    </row>
    <row r="715733" spans="15:15" x14ac:dyDescent="0.25">
      <c r="O715733" s="4"/>
    </row>
    <row r="715734" spans="15:15" x14ac:dyDescent="0.25">
      <c r="O715734" s="4"/>
    </row>
    <row r="715735" spans="15:15" x14ac:dyDescent="0.25">
      <c r="O715735" s="4"/>
    </row>
    <row r="715736" spans="15:15" x14ac:dyDescent="0.25">
      <c r="O715736" s="4"/>
    </row>
    <row r="715737" spans="15:15" x14ac:dyDescent="0.25">
      <c r="O715737" s="4"/>
    </row>
    <row r="715738" spans="15:15" x14ac:dyDescent="0.25">
      <c r="O715738" s="4"/>
    </row>
    <row r="715739" spans="15:15" x14ac:dyDescent="0.25">
      <c r="O715739" s="4"/>
    </row>
    <row r="715740" spans="15:15" x14ac:dyDescent="0.25">
      <c r="O715740" s="4"/>
    </row>
    <row r="715741" spans="15:15" x14ac:dyDescent="0.25">
      <c r="O715741" s="4"/>
    </row>
    <row r="715742" spans="15:15" x14ac:dyDescent="0.25">
      <c r="O715742" s="4"/>
    </row>
    <row r="715743" spans="15:15" x14ac:dyDescent="0.25">
      <c r="O715743" s="4"/>
    </row>
    <row r="715744" spans="15:15" x14ac:dyDescent="0.25">
      <c r="O715744" s="4"/>
    </row>
    <row r="715745" spans="15:15" x14ac:dyDescent="0.25">
      <c r="O715745" s="4"/>
    </row>
    <row r="715746" spans="15:15" x14ac:dyDescent="0.25">
      <c r="O715746" s="4"/>
    </row>
    <row r="715747" spans="15:15" x14ac:dyDescent="0.25">
      <c r="O715747" s="4"/>
    </row>
    <row r="715748" spans="15:15" x14ac:dyDescent="0.25">
      <c r="O715748" s="4"/>
    </row>
    <row r="715749" spans="15:15" x14ac:dyDescent="0.25">
      <c r="O715749" s="4"/>
    </row>
    <row r="715750" spans="15:15" x14ac:dyDescent="0.25">
      <c r="O715750" s="4"/>
    </row>
    <row r="715751" spans="15:15" x14ac:dyDescent="0.25">
      <c r="O715751" s="4"/>
    </row>
    <row r="715752" spans="15:15" x14ac:dyDescent="0.25">
      <c r="O715752" s="4"/>
    </row>
    <row r="715753" spans="15:15" x14ac:dyDescent="0.25">
      <c r="O715753" s="4"/>
    </row>
    <row r="715754" spans="15:15" x14ac:dyDescent="0.25">
      <c r="O715754" s="4"/>
    </row>
    <row r="715755" spans="15:15" x14ac:dyDescent="0.25">
      <c r="O715755" s="4"/>
    </row>
    <row r="715756" spans="15:15" x14ac:dyDescent="0.25">
      <c r="O715756" s="4"/>
    </row>
    <row r="715757" spans="15:15" x14ac:dyDescent="0.25">
      <c r="O715757" s="4"/>
    </row>
    <row r="715758" spans="15:15" x14ac:dyDescent="0.25">
      <c r="O715758" s="4"/>
    </row>
    <row r="715759" spans="15:15" x14ac:dyDescent="0.25">
      <c r="O715759" s="4"/>
    </row>
    <row r="715760" spans="15:15" x14ac:dyDescent="0.25">
      <c r="O715760" s="4"/>
    </row>
    <row r="715761" spans="15:15" x14ac:dyDescent="0.25">
      <c r="O715761" s="4"/>
    </row>
    <row r="715762" spans="15:15" x14ac:dyDescent="0.25">
      <c r="O715762" s="4"/>
    </row>
    <row r="715763" spans="15:15" x14ac:dyDescent="0.25">
      <c r="O715763" s="4"/>
    </row>
    <row r="715764" spans="15:15" x14ac:dyDescent="0.25">
      <c r="O715764" s="4"/>
    </row>
    <row r="715765" spans="15:15" x14ac:dyDescent="0.25">
      <c r="O715765" s="4"/>
    </row>
    <row r="715766" spans="15:15" x14ac:dyDescent="0.25">
      <c r="O715766" s="4"/>
    </row>
    <row r="715767" spans="15:15" x14ac:dyDescent="0.25">
      <c r="O715767" s="4"/>
    </row>
    <row r="715768" spans="15:15" x14ac:dyDescent="0.25">
      <c r="O715768" s="4"/>
    </row>
    <row r="715769" spans="15:15" x14ac:dyDescent="0.25">
      <c r="O715769" s="4"/>
    </row>
    <row r="715770" spans="15:15" x14ac:dyDescent="0.25">
      <c r="O715770" s="4"/>
    </row>
    <row r="715771" spans="15:15" x14ac:dyDescent="0.25">
      <c r="O715771" s="4"/>
    </row>
    <row r="715772" spans="15:15" x14ac:dyDescent="0.25">
      <c r="O715772" s="4"/>
    </row>
    <row r="715773" spans="15:15" x14ac:dyDescent="0.25">
      <c r="O715773" s="4"/>
    </row>
    <row r="715774" spans="15:15" x14ac:dyDescent="0.25">
      <c r="O715774" s="4"/>
    </row>
    <row r="715775" spans="15:15" x14ac:dyDescent="0.25">
      <c r="O715775" s="4"/>
    </row>
    <row r="715776" spans="15:15" x14ac:dyDescent="0.25">
      <c r="O715776" s="4"/>
    </row>
    <row r="715777" spans="15:15" x14ac:dyDescent="0.25">
      <c r="O715777" s="4"/>
    </row>
    <row r="715778" spans="15:15" x14ac:dyDescent="0.25">
      <c r="O715778" s="4"/>
    </row>
    <row r="715779" spans="15:15" x14ac:dyDescent="0.25">
      <c r="O715779" s="4"/>
    </row>
    <row r="715780" spans="15:15" x14ac:dyDescent="0.25">
      <c r="O715780" s="4"/>
    </row>
    <row r="715781" spans="15:15" x14ac:dyDescent="0.25">
      <c r="O715781" s="4"/>
    </row>
    <row r="715782" spans="15:15" x14ac:dyDescent="0.25">
      <c r="O715782" s="4"/>
    </row>
    <row r="715783" spans="15:15" x14ac:dyDescent="0.25">
      <c r="O715783" s="4"/>
    </row>
    <row r="715784" spans="15:15" x14ac:dyDescent="0.25">
      <c r="O715784" s="4"/>
    </row>
    <row r="715785" spans="15:15" x14ac:dyDescent="0.25">
      <c r="O715785" s="4"/>
    </row>
    <row r="715786" spans="15:15" x14ac:dyDescent="0.25">
      <c r="O715786" s="4"/>
    </row>
    <row r="715787" spans="15:15" x14ac:dyDescent="0.25">
      <c r="O715787" s="4"/>
    </row>
    <row r="715788" spans="15:15" x14ac:dyDescent="0.25">
      <c r="O715788" s="4"/>
    </row>
    <row r="715789" spans="15:15" x14ac:dyDescent="0.25">
      <c r="O715789" s="4"/>
    </row>
    <row r="715790" spans="15:15" x14ac:dyDescent="0.25">
      <c r="O715790" s="4"/>
    </row>
    <row r="715791" spans="15:15" x14ac:dyDescent="0.25">
      <c r="O715791" s="4"/>
    </row>
    <row r="715792" spans="15:15" x14ac:dyDescent="0.25">
      <c r="O715792" s="4"/>
    </row>
    <row r="715793" spans="15:15" x14ac:dyDescent="0.25">
      <c r="O715793" s="4"/>
    </row>
    <row r="715794" spans="15:15" x14ac:dyDescent="0.25">
      <c r="O715794" s="4"/>
    </row>
    <row r="715795" spans="15:15" x14ac:dyDescent="0.25">
      <c r="O715795" s="4"/>
    </row>
    <row r="715796" spans="15:15" x14ac:dyDescent="0.25">
      <c r="O715796" s="4"/>
    </row>
    <row r="715797" spans="15:15" x14ac:dyDescent="0.25">
      <c r="O715797" s="4"/>
    </row>
    <row r="715798" spans="15:15" x14ac:dyDescent="0.25">
      <c r="O715798" s="4"/>
    </row>
    <row r="715799" spans="15:15" x14ac:dyDescent="0.25">
      <c r="O715799" s="4"/>
    </row>
    <row r="715800" spans="15:15" x14ac:dyDescent="0.25">
      <c r="O715800" s="4"/>
    </row>
    <row r="715801" spans="15:15" x14ac:dyDescent="0.25">
      <c r="O715801" s="4"/>
    </row>
    <row r="715802" spans="15:15" x14ac:dyDescent="0.25">
      <c r="O715802" s="4"/>
    </row>
    <row r="715803" spans="15:15" x14ac:dyDescent="0.25">
      <c r="O715803" s="4"/>
    </row>
    <row r="715804" spans="15:15" x14ac:dyDescent="0.25">
      <c r="O715804" s="4"/>
    </row>
    <row r="715805" spans="15:15" x14ac:dyDescent="0.25">
      <c r="O715805" s="4"/>
    </row>
    <row r="715806" spans="15:15" x14ac:dyDescent="0.25">
      <c r="O715806" s="4"/>
    </row>
    <row r="715807" spans="15:15" x14ac:dyDescent="0.25">
      <c r="O715807" s="4"/>
    </row>
    <row r="715808" spans="15:15" x14ac:dyDescent="0.25">
      <c r="O715808" s="4"/>
    </row>
    <row r="715809" spans="15:15" x14ac:dyDescent="0.25">
      <c r="O715809" s="4"/>
    </row>
    <row r="715810" spans="15:15" x14ac:dyDescent="0.25">
      <c r="O715810" s="4"/>
    </row>
    <row r="715811" spans="15:15" x14ac:dyDescent="0.25">
      <c r="O715811" s="4"/>
    </row>
    <row r="715812" spans="15:15" x14ac:dyDescent="0.25">
      <c r="O715812" s="4"/>
    </row>
    <row r="715813" spans="15:15" x14ac:dyDescent="0.25">
      <c r="O715813" s="4"/>
    </row>
    <row r="715814" spans="15:15" x14ac:dyDescent="0.25">
      <c r="O715814" s="4"/>
    </row>
    <row r="715815" spans="15:15" x14ac:dyDescent="0.25">
      <c r="O715815" s="4"/>
    </row>
    <row r="715816" spans="15:15" x14ac:dyDescent="0.25">
      <c r="O715816" s="4"/>
    </row>
    <row r="715817" spans="15:15" x14ac:dyDescent="0.25">
      <c r="O715817" s="4"/>
    </row>
    <row r="715818" spans="15:15" x14ac:dyDescent="0.25">
      <c r="O715818" s="4"/>
    </row>
    <row r="715819" spans="15:15" x14ac:dyDescent="0.25">
      <c r="O715819" s="4"/>
    </row>
    <row r="715820" spans="15:15" x14ac:dyDescent="0.25">
      <c r="O715820" s="4"/>
    </row>
    <row r="715821" spans="15:15" x14ac:dyDescent="0.25">
      <c r="O715821" s="4"/>
    </row>
    <row r="715822" spans="15:15" x14ac:dyDescent="0.25">
      <c r="O715822" s="4"/>
    </row>
    <row r="715823" spans="15:15" x14ac:dyDescent="0.25">
      <c r="O715823" s="4"/>
    </row>
    <row r="715824" spans="15:15" x14ac:dyDescent="0.25">
      <c r="O715824" s="4"/>
    </row>
    <row r="715825" spans="15:15" x14ac:dyDescent="0.25">
      <c r="O715825" s="4"/>
    </row>
    <row r="715826" spans="15:15" x14ac:dyDescent="0.25">
      <c r="O715826" s="4"/>
    </row>
    <row r="715827" spans="15:15" x14ac:dyDescent="0.25">
      <c r="O715827" s="4"/>
    </row>
    <row r="715828" spans="15:15" x14ac:dyDescent="0.25">
      <c r="O715828" s="4"/>
    </row>
    <row r="715829" spans="15:15" x14ac:dyDescent="0.25">
      <c r="O715829" s="4"/>
    </row>
    <row r="715830" spans="15:15" x14ac:dyDescent="0.25">
      <c r="O715830" s="4"/>
    </row>
    <row r="715831" spans="15:15" x14ac:dyDescent="0.25">
      <c r="O715831" s="4"/>
    </row>
    <row r="715832" spans="15:15" x14ac:dyDescent="0.25">
      <c r="O715832" s="4"/>
    </row>
    <row r="715833" spans="15:15" x14ac:dyDescent="0.25">
      <c r="O715833" s="4"/>
    </row>
    <row r="715834" spans="15:15" x14ac:dyDescent="0.25">
      <c r="O715834" s="4"/>
    </row>
    <row r="715835" spans="15:15" x14ac:dyDescent="0.25">
      <c r="O715835" s="4"/>
    </row>
    <row r="715836" spans="15:15" x14ac:dyDescent="0.25">
      <c r="O715836" s="4"/>
    </row>
    <row r="715837" spans="15:15" x14ac:dyDescent="0.25">
      <c r="O715837" s="4"/>
    </row>
    <row r="715838" spans="15:15" x14ac:dyDescent="0.25">
      <c r="O715838" s="4"/>
    </row>
    <row r="715839" spans="15:15" x14ac:dyDescent="0.25">
      <c r="O715839" s="4"/>
    </row>
    <row r="715840" spans="15:15" x14ac:dyDescent="0.25">
      <c r="O715840" s="4"/>
    </row>
    <row r="715841" spans="15:15" x14ac:dyDescent="0.25">
      <c r="O715841" s="4"/>
    </row>
    <row r="715842" spans="15:15" x14ac:dyDescent="0.25">
      <c r="O715842" s="4"/>
    </row>
    <row r="715843" spans="15:15" x14ac:dyDescent="0.25">
      <c r="O715843" s="4"/>
    </row>
    <row r="715844" spans="15:15" x14ac:dyDescent="0.25">
      <c r="O715844" s="4"/>
    </row>
    <row r="715845" spans="15:15" x14ac:dyDescent="0.25">
      <c r="O715845" s="4"/>
    </row>
    <row r="715846" spans="15:15" x14ac:dyDescent="0.25">
      <c r="O715846" s="4"/>
    </row>
    <row r="715847" spans="15:15" x14ac:dyDescent="0.25">
      <c r="O715847" s="4"/>
    </row>
    <row r="715848" spans="15:15" x14ac:dyDescent="0.25">
      <c r="O715848" s="4"/>
    </row>
    <row r="715849" spans="15:15" x14ac:dyDescent="0.25">
      <c r="O715849" s="4"/>
    </row>
    <row r="715850" spans="15:15" x14ac:dyDescent="0.25">
      <c r="O715850" s="4"/>
    </row>
    <row r="715851" spans="15:15" x14ac:dyDescent="0.25">
      <c r="O715851" s="4"/>
    </row>
    <row r="715852" spans="15:15" x14ac:dyDescent="0.25">
      <c r="O715852" s="4"/>
    </row>
    <row r="715853" spans="15:15" x14ac:dyDescent="0.25">
      <c r="O715853" s="4"/>
    </row>
    <row r="715854" spans="15:15" x14ac:dyDescent="0.25">
      <c r="O715854" s="4"/>
    </row>
    <row r="715855" spans="15:15" x14ac:dyDescent="0.25">
      <c r="O715855" s="4"/>
    </row>
    <row r="715856" spans="15:15" x14ac:dyDescent="0.25">
      <c r="O715856" s="4"/>
    </row>
    <row r="715857" spans="15:15" x14ac:dyDescent="0.25">
      <c r="O715857" s="4"/>
    </row>
    <row r="715858" spans="15:15" x14ac:dyDescent="0.25">
      <c r="O715858" s="4"/>
    </row>
    <row r="715859" spans="15:15" x14ac:dyDescent="0.25">
      <c r="O715859" s="4"/>
    </row>
    <row r="715860" spans="15:15" x14ac:dyDescent="0.25">
      <c r="O715860" s="4"/>
    </row>
    <row r="715861" spans="15:15" x14ac:dyDescent="0.25">
      <c r="O715861" s="4"/>
    </row>
    <row r="715862" spans="15:15" x14ac:dyDescent="0.25">
      <c r="O715862" s="4"/>
    </row>
    <row r="715863" spans="15:15" x14ac:dyDescent="0.25">
      <c r="O715863" s="4"/>
    </row>
    <row r="715864" spans="15:15" x14ac:dyDescent="0.25">
      <c r="O715864" s="4"/>
    </row>
    <row r="715865" spans="15:15" x14ac:dyDescent="0.25">
      <c r="O715865" s="4"/>
    </row>
    <row r="715866" spans="15:15" x14ac:dyDescent="0.25">
      <c r="O715866" s="4"/>
    </row>
    <row r="715867" spans="15:15" x14ac:dyDescent="0.25">
      <c r="O715867" s="4"/>
    </row>
    <row r="715868" spans="15:15" x14ac:dyDescent="0.25">
      <c r="O715868" s="4"/>
    </row>
    <row r="715869" spans="15:15" x14ac:dyDescent="0.25">
      <c r="O715869" s="4"/>
    </row>
    <row r="715870" spans="15:15" x14ac:dyDescent="0.25">
      <c r="O715870" s="4"/>
    </row>
    <row r="715871" spans="15:15" x14ac:dyDescent="0.25">
      <c r="O715871" s="4"/>
    </row>
    <row r="715872" spans="15:15" x14ac:dyDescent="0.25">
      <c r="O715872" s="4"/>
    </row>
    <row r="715873" spans="15:15" x14ac:dyDescent="0.25">
      <c r="O715873" s="4"/>
    </row>
    <row r="715874" spans="15:15" x14ac:dyDescent="0.25">
      <c r="O715874" s="4"/>
    </row>
    <row r="715875" spans="15:15" x14ac:dyDescent="0.25">
      <c r="O715875" s="4"/>
    </row>
    <row r="715876" spans="15:15" x14ac:dyDescent="0.25">
      <c r="O715876" s="4"/>
    </row>
    <row r="715877" spans="15:15" x14ac:dyDescent="0.25">
      <c r="O715877" s="4"/>
    </row>
    <row r="715878" spans="15:15" x14ac:dyDescent="0.25">
      <c r="O715878" s="4"/>
    </row>
    <row r="715879" spans="15:15" x14ac:dyDescent="0.25">
      <c r="O715879" s="4"/>
    </row>
    <row r="715880" spans="15:15" x14ac:dyDescent="0.25">
      <c r="O715880" s="4"/>
    </row>
    <row r="715881" spans="15:15" x14ac:dyDescent="0.25">
      <c r="O715881" s="4"/>
    </row>
    <row r="715882" spans="15:15" x14ac:dyDescent="0.25">
      <c r="O715882" s="4"/>
    </row>
    <row r="715883" spans="15:15" x14ac:dyDescent="0.25">
      <c r="O715883" s="4"/>
    </row>
    <row r="715884" spans="15:15" x14ac:dyDescent="0.25">
      <c r="O715884" s="4"/>
    </row>
    <row r="715885" spans="15:15" x14ac:dyDescent="0.25">
      <c r="O715885" s="4"/>
    </row>
    <row r="715886" spans="15:15" x14ac:dyDescent="0.25">
      <c r="O715886" s="4"/>
    </row>
    <row r="715887" spans="15:15" x14ac:dyDescent="0.25">
      <c r="O715887" s="4"/>
    </row>
    <row r="715888" spans="15:15" x14ac:dyDescent="0.25">
      <c r="O715888" s="4"/>
    </row>
    <row r="715889" spans="15:15" x14ac:dyDescent="0.25">
      <c r="O715889" s="4"/>
    </row>
    <row r="715890" spans="15:15" x14ac:dyDescent="0.25">
      <c r="O715890" s="4"/>
    </row>
    <row r="715891" spans="15:15" x14ac:dyDescent="0.25">
      <c r="O715891" s="4"/>
    </row>
    <row r="715892" spans="15:15" x14ac:dyDescent="0.25">
      <c r="O715892" s="4"/>
    </row>
    <row r="715893" spans="15:15" x14ac:dyDescent="0.25">
      <c r="O715893" s="4"/>
    </row>
    <row r="715894" spans="15:15" x14ac:dyDescent="0.25">
      <c r="O715894" s="4"/>
    </row>
    <row r="715895" spans="15:15" x14ac:dyDescent="0.25">
      <c r="O715895" s="4"/>
    </row>
    <row r="715896" spans="15:15" x14ac:dyDescent="0.25">
      <c r="O715896" s="4"/>
    </row>
    <row r="715897" spans="15:15" x14ac:dyDescent="0.25">
      <c r="O715897" s="4"/>
    </row>
    <row r="715898" spans="15:15" x14ac:dyDescent="0.25">
      <c r="O715898" s="4"/>
    </row>
    <row r="715899" spans="15:15" x14ac:dyDescent="0.25">
      <c r="O715899" s="4"/>
    </row>
    <row r="715900" spans="15:15" x14ac:dyDescent="0.25">
      <c r="O715900" s="4"/>
    </row>
    <row r="715901" spans="15:15" x14ac:dyDescent="0.25">
      <c r="O715901" s="4"/>
    </row>
    <row r="715902" spans="15:15" x14ac:dyDescent="0.25">
      <c r="O715902" s="4"/>
    </row>
    <row r="715903" spans="15:15" x14ac:dyDescent="0.25">
      <c r="O715903" s="4"/>
    </row>
    <row r="715904" spans="15:15" x14ac:dyDescent="0.25">
      <c r="O715904" s="4"/>
    </row>
    <row r="715905" spans="15:15" x14ac:dyDescent="0.25">
      <c r="O715905" s="4"/>
    </row>
    <row r="715906" spans="15:15" x14ac:dyDescent="0.25">
      <c r="O715906" s="4"/>
    </row>
    <row r="715907" spans="15:15" x14ac:dyDescent="0.25">
      <c r="O715907" s="4"/>
    </row>
    <row r="715908" spans="15:15" x14ac:dyDescent="0.25">
      <c r="O715908" s="4"/>
    </row>
    <row r="715909" spans="15:15" x14ac:dyDescent="0.25">
      <c r="O715909" s="4"/>
    </row>
    <row r="715910" spans="15:15" x14ac:dyDescent="0.25">
      <c r="O715910" s="4"/>
    </row>
    <row r="715911" spans="15:15" x14ac:dyDescent="0.25">
      <c r="O715911" s="4"/>
    </row>
    <row r="715912" spans="15:15" x14ac:dyDescent="0.25">
      <c r="O715912" s="4"/>
    </row>
    <row r="715913" spans="15:15" x14ac:dyDescent="0.25">
      <c r="O715913" s="4"/>
    </row>
    <row r="715914" spans="15:15" x14ac:dyDescent="0.25">
      <c r="O715914" s="4"/>
    </row>
    <row r="715915" spans="15:15" x14ac:dyDescent="0.25">
      <c r="O715915" s="4"/>
    </row>
    <row r="715916" spans="15:15" x14ac:dyDescent="0.25">
      <c r="O715916" s="4"/>
    </row>
    <row r="715917" spans="15:15" x14ac:dyDescent="0.25">
      <c r="O715917" s="4"/>
    </row>
    <row r="715918" spans="15:15" x14ac:dyDescent="0.25">
      <c r="O715918" s="4"/>
    </row>
    <row r="715919" spans="15:15" x14ac:dyDescent="0.25">
      <c r="O715919" s="4"/>
    </row>
    <row r="715920" spans="15:15" x14ac:dyDescent="0.25">
      <c r="O715920" s="4"/>
    </row>
    <row r="715921" spans="15:15" x14ac:dyDescent="0.25">
      <c r="O715921" s="4"/>
    </row>
    <row r="715922" spans="15:15" x14ac:dyDescent="0.25">
      <c r="O715922" s="4"/>
    </row>
    <row r="715923" spans="15:15" x14ac:dyDescent="0.25">
      <c r="O715923" s="4"/>
    </row>
    <row r="715924" spans="15:15" x14ac:dyDescent="0.25">
      <c r="O715924" s="4"/>
    </row>
    <row r="715925" spans="15:15" x14ac:dyDescent="0.25">
      <c r="O715925" s="4"/>
    </row>
    <row r="715926" spans="15:15" x14ac:dyDescent="0.25">
      <c r="O715926" s="4"/>
    </row>
    <row r="715927" spans="15:15" x14ac:dyDescent="0.25">
      <c r="O715927" s="4"/>
    </row>
    <row r="715928" spans="15:15" x14ac:dyDescent="0.25">
      <c r="O715928" s="4"/>
    </row>
    <row r="715929" spans="15:15" x14ac:dyDescent="0.25">
      <c r="O715929" s="4"/>
    </row>
    <row r="715930" spans="15:15" x14ac:dyDescent="0.25">
      <c r="O715930" s="4"/>
    </row>
    <row r="715931" spans="15:15" x14ac:dyDescent="0.25">
      <c r="O715931" s="4"/>
    </row>
    <row r="715932" spans="15:15" x14ac:dyDescent="0.25">
      <c r="O715932" s="4"/>
    </row>
    <row r="715933" spans="15:15" x14ac:dyDescent="0.25">
      <c r="O715933" s="4"/>
    </row>
    <row r="715934" spans="15:15" x14ac:dyDescent="0.25">
      <c r="O715934" s="4"/>
    </row>
    <row r="715935" spans="15:15" x14ac:dyDescent="0.25">
      <c r="O715935" s="4"/>
    </row>
    <row r="715936" spans="15:15" x14ac:dyDescent="0.25">
      <c r="O715936" s="4"/>
    </row>
    <row r="715937" spans="15:15" x14ac:dyDescent="0.25">
      <c r="O715937" s="4"/>
    </row>
    <row r="715938" spans="15:15" x14ac:dyDescent="0.25">
      <c r="O715938" s="4"/>
    </row>
    <row r="715939" spans="15:15" x14ac:dyDescent="0.25">
      <c r="O715939" s="4"/>
    </row>
    <row r="715940" spans="15:15" x14ac:dyDescent="0.25">
      <c r="O715940" s="4"/>
    </row>
    <row r="715941" spans="15:15" x14ac:dyDescent="0.25">
      <c r="O715941" s="4"/>
    </row>
    <row r="715942" spans="15:15" x14ac:dyDescent="0.25">
      <c r="O715942" s="4"/>
    </row>
    <row r="715943" spans="15:15" x14ac:dyDescent="0.25">
      <c r="O715943" s="4"/>
    </row>
    <row r="715944" spans="15:15" x14ac:dyDescent="0.25">
      <c r="O715944" s="4"/>
    </row>
    <row r="715945" spans="15:15" x14ac:dyDescent="0.25">
      <c r="O715945" s="4"/>
    </row>
    <row r="715946" spans="15:15" x14ac:dyDescent="0.25">
      <c r="O715946" s="4"/>
    </row>
    <row r="715947" spans="15:15" x14ac:dyDescent="0.25">
      <c r="O715947" s="4"/>
    </row>
    <row r="715948" spans="15:15" x14ac:dyDescent="0.25">
      <c r="O715948" s="4"/>
    </row>
    <row r="715949" spans="15:15" x14ac:dyDescent="0.25">
      <c r="O715949" s="4"/>
    </row>
    <row r="715950" spans="15:15" x14ac:dyDescent="0.25">
      <c r="O715950" s="4"/>
    </row>
    <row r="715951" spans="15:15" x14ac:dyDescent="0.25">
      <c r="O715951" s="4"/>
    </row>
    <row r="715952" spans="15:15" x14ac:dyDescent="0.25">
      <c r="O715952" s="4"/>
    </row>
    <row r="715953" spans="15:15" x14ac:dyDescent="0.25">
      <c r="O715953" s="4"/>
    </row>
    <row r="715954" spans="15:15" x14ac:dyDescent="0.25">
      <c r="O715954" s="4"/>
    </row>
    <row r="715955" spans="15:15" x14ac:dyDescent="0.25">
      <c r="O715955" s="4"/>
    </row>
    <row r="715956" spans="15:15" x14ac:dyDescent="0.25">
      <c r="O715956" s="4"/>
    </row>
    <row r="715957" spans="15:15" x14ac:dyDescent="0.25">
      <c r="O715957" s="4"/>
    </row>
    <row r="715958" spans="15:15" x14ac:dyDescent="0.25">
      <c r="O715958" s="4"/>
    </row>
    <row r="715959" spans="15:15" x14ac:dyDescent="0.25">
      <c r="O715959" s="4"/>
    </row>
    <row r="715960" spans="15:15" x14ac:dyDescent="0.25">
      <c r="O715960" s="4"/>
    </row>
    <row r="715961" spans="15:15" x14ac:dyDescent="0.25">
      <c r="O715961" s="4"/>
    </row>
    <row r="715962" spans="15:15" x14ac:dyDescent="0.25">
      <c r="O715962" s="4"/>
    </row>
    <row r="715963" spans="15:15" x14ac:dyDescent="0.25">
      <c r="O715963" s="4"/>
    </row>
    <row r="715964" spans="15:15" x14ac:dyDescent="0.25">
      <c r="O715964" s="4"/>
    </row>
    <row r="715965" spans="15:15" x14ac:dyDescent="0.25">
      <c r="O715965" s="4"/>
    </row>
    <row r="715966" spans="15:15" x14ac:dyDescent="0.25">
      <c r="O715966" s="4"/>
    </row>
    <row r="715967" spans="15:15" x14ac:dyDescent="0.25">
      <c r="O715967" s="4"/>
    </row>
    <row r="715968" spans="15:15" x14ac:dyDescent="0.25">
      <c r="O715968" s="4"/>
    </row>
    <row r="715969" spans="15:15" x14ac:dyDescent="0.25">
      <c r="O715969" s="4"/>
    </row>
    <row r="715970" spans="15:15" x14ac:dyDescent="0.25">
      <c r="O715970" s="4"/>
    </row>
    <row r="715971" spans="15:15" x14ac:dyDescent="0.25">
      <c r="O715971" s="4"/>
    </row>
    <row r="715972" spans="15:15" x14ac:dyDescent="0.25">
      <c r="O715972" s="4"/>
    </row>
    <row r="715973" spans="15:15" x14ac:dyDescent="0.25">
      <c r="O715973" s="4"/>
    </row>
    <row r="715974" spans="15:15" x14ac:dyDescent="0.25">
      <c r="O715974" s="4"/>
    </row>
    <row r="715975" spans="15:15" x14ac:dyDescent="0.25">
      <c r="O715975" s="4"/>
    </row>
    <row r="715976" spans="15:15" x14ac:dyDescent="0.25">
      <c r="O715976" s="4"/>
    </row>
    <row r="715977" spans="15:15" x14ac:dyDescent="0.25">
      <c r="O715977" s="4"/>
    </row>
    <row r="715978" spans="15:15" x14ac:dyDescent="0.25">
      <c r="O715978" s="4"/>
    </row>
    <row r="715979" spans="15:15" x14ac:dyDescent="0.25">
      <c r="O715979" s="4"/>
    </row>
    <row r="715980" spans="15:15" x14ac:dyDescent="0.25">
      <c r="O715980" s="4"/>
    </row>
    <row r="715981" spans="15:15" x14ac:dyDescent="0.25">
      <c r="O715981" s="4"/>
    </row>
    <row r="715982" spans="15:15" x14ac:dyDescent="0.25">
      <c r="O715982" s="4"/>
    </row>
    <row r="715983" spans="15:15" x14ac:dyDescent="0.25">
      <c r="O715983" s="4"/>
    </row>
    <row r="715984" spans="15:15" x14ac:dyDescent="0.25">
      <c r="O715984" s="4"/>
    </row>
    <row r="715985" spans="15:15" x14ac:dyDescent="0.25">
      <c r="O715985" s="4"/>
    </row>
    <row r="715986" spans="15:15" x14ac:dyDescent="0.25">
      <c r="O715986" s="4"/>
    </row>
    <row r="715987" spans="15:15" x14ac:dyDescent="0.25">
      <c r="O715987" s="4"/>
    </row>
    <row r="715988" spans="15:15" x14ac:dyDescent="0.25">
      <c r="O715988" s="4"/>
    </row>
    <row r="715989" spans="15:15" x14ac:dyDescent="0.25">
      <c r="O715989" s="4"/>
    </row>
    <row r="715990" spans="15:15" x14ac:dyDescent="0.25">
      <c r="O715990" s="4"/>
    </row>
    <row r="715991" spans="15:15" x14ac:dyDescent="0.25">
      <c r="O715991" s="4"/>
    </row>
    <row r="715992" spans="15:15" x14ac:dyDescent="0.25">
      <c r="O715992" s="4"/>
    </row>
    <row r="715993" spans="15:15" x14ac:dyDescent="0.25">
      <c r="O715993" s="4"/>
    </row>
    <row r="715994" spans="15:15" x14ac:dyDescent="0.25">
      <c r="O715994" s="4"/>
    </row>
    <row r="715995" spans="15:15" x14ac:dyDescent="0.25">
      <c r="O715995" s="4"/>
    </row>
    <row r="715996" spans="15:15" x14ac:dyDescent="0.25">
      <c r="O715996" s="4"/>
    </row>
    <row r="715997" spans="15:15" x14ac:dyDescent="0.25">
      <c r="O715997" s="4"/>
    </row>
    <row r="715998" spans="15:15" x14ac:dyDescent="0.25">
      <c r="O715998" s="4"/>
    </row>
    <row r="715999" spans="15:15" x14ac:dyDescent="0.25">
      <c r="O715999" s="4"/>
    </row>
    <row r="716000" spans="15:15" x14ac:dyDescent="0.25">
      <c r="O716000" s="4"/>
    </row>
    <row r="716001" spans="15:15" x14ac:dyDescent="0.25">
      <c r="O716001" s="4"/>
    </row>
    <row r="716002" spans="15:15" x14ac:dyDescent="0.25">
      <c r="O716002" s="4"/>
    </row>
    <row r="716003" spans="15:15" x14ac:dyDescent="0.25">
      <c r="O716003" s="4"/>
    </row>
    <row r="716004" spans="15:15" x14ac:dyDescent="0.25">
      <c r="O716004" s="4"/>
    </row>
    <row r="716005" spans="15:15" x14ac:dyDescent="0.25">
      <c r="O716005" s="4"/>
    </row>
    <row r="716006" spans="15:15" x14ac:dyDescent="0.25">
      <c r="O716006" s="4"/>
    </row>
    <row r="716007" spans="15:15" x14ac:dyDescent="0.25">
      <c r="O716007" s="4"/>
    </row>
    <row r="716008" spans="15:15" x14ac:dyDescent="0.25">
      <c r="O716008" s="4"/>
    </row>
    <row r="716009" spans="15:15" x14ac:dyDescent="0.25">
      <c r="O716009" s="4"/>
    </row>
    <row r="716010" spans="15:15" x14ac:dyDescent="0.25">
      <c r="O716010" s="4"/>
    </row>
    <row r="716011" spans="15:15" x14ac:dyDescent="0.25">
      <c r="O716011" s="4"/>
    </row>
    <row r="716012" spans="15:15" x14ac:dyDescent="0.25">
      <c r="O716012" s="4"/>
    </row>
    <row r="716013" spans="15:15" x14ac:dyDescent="0.25">
      <c r="O716013" s="4"/>
    </row>
    <row r="716014" spans="15:15" x14ac:dyDescent="0.25">
      <c r="O716014" s="4"/>
    </row>
    <row r="716015" spans="15:15" x14ac:dyDescent="0.25">
      <c r="O716015" s="4"/>
    </row>
    <row r="716016" spans="15:15" x14ac:dyDescent="0.25">
      <c r="O716016" s="4"/>
    </row>
    <row r="716017" spans="15:15" x14ac:dyDescent="0.25">
      <c r="O716017" s="4"/>
    </row>
    <row r="716018" spans="15:15" x14ac:dyDescent="0.25">
      <c r="O716018" s="4"/>
    </row>
    <row r="716019" spans="15:15" x14ac:dyDescent="0.25">
      <c r="O716019" s="4"/>
    </row>
    <row r="716020" spans="15:15" x14ac:dyDescent="0.25">
      <c r="O716020" s="4"/>
    </row>
    <row r="716021" spans="15:15" x14ac:dyDescent="0.25">
      <c r="O716021" s="4"/>
    </row>
    <row r="716022" spans="15:15" x14ac:dyDescent="0.25">
      <c r="O716022" s="4"/>
    </row>
    <row r="716023" spans="15:15" x14ac:dyDescent="0.25">
      <c r="O716023" s="4"/>
    </row>
    <row r="716024" spans="15:15" x14ac:dyDescent="0.25">
      <c r="O716024" s="4"/>
    </row>
    <row r="716025" spans="15:15" x14ac:dyDescent="0.25">
      <c r="O716025" s="4"/>
    </row>
    <row r="716026" spans="15:15" x14ac:dyDescent="0.25">
      <c r="O716026" s="4"/>
    </row>
    <row r="716027" spans="15:15" x14ac:dyDescent="0.25">
      <c r="O716027" s="4"/>
    </row>
    <row r="716028" spans="15:15" x14ac:dyDescent="0.25">
      <c r="O716028" s="4"/>
    </row>
    <row r="716029" spans="15:15" x14ac:dyDescent="0.25">
      <c r="O716029" s="4"/>
    </row>
    <row r="716030" spans="15:15" x14ac:dyDescent="0.25">
      <c r="O716030" s="4"/>
    </row>
    <row r="716031" spans="15:15" x14ac:dyDescent="0.25">
      <c r="O716031" s="4"/>
    </row>
    <row r="716032" spans="15:15" x14ac:dyDescent="0.25">
      <c r="O716032" s="4"/>
    </row>
    <row r="716033" spans="15:15" x14ac:dyDescent="0.25">
      <c r="O716033" s="4"/>
    </row>
    <row r="716034" spans="15:15" x14ac:dyDescent="0.25">
      <c r="O716034" s="4"/>
    </row>
    <row r="716035" spans="15:15" x14ac:dyDescent="0.25">
      <c r="O716035" s="4"/>
    </row>
    <row r="716036" spans="15:15" x14ac:dyDescent="0.25">
      <c r="O716036" s="4"/>
    </row>
    <row r="716037" spans="15:15" x14ac:dyDescent="0.25">
      <c r="O716037" s="4"/>
    </row>
    <row r="716038" spans="15:15" x14ac:dyDescent="0.25">
      <c r="O716038" s="4"/>
    </row>
    <row r="716039" spans="15:15" x14ac:dyDescent="0.25">
      <c r="O716039" s="4"/>
    </row>
    <row r="716040" spans="15:15" x14ac:dyDescent="0.25">
      <c r="O716040" s="4"/>
    </row>
    <row r="716041" spans="15:15" x14ac:dyDescent="0.25">
      <c r="O716041" s="4"/>
    </row>
    <row r="716042" spans="15:15" x14ac:dyDescent="0.25">
      <c r="O716042" s="4"/>
    </row>
    <row r="716043" spans="15:15" x14ac:dyDescent="0.25">
      <c r="O716043" s="4"/>
    </row>
    <row r="716044" spans="15:15" x14ac:dyDescent="0.25">
      <c r="O716044" s="4"/>
    </row>
    <row r="716045" spans="15:15" x14ac:dyDescent="0.25">
      <c r="O716045" s="4"/>
    </row>
    <row r="716046" spans="15:15" x14ac:dyDescent="0.25">
      <c r="O716046" s="4"/>
    </row>
    <row r="716047" spans="15:15" x14ac:dyDescent="0.25">
      <c r="O716047" s="4"/>
    </row>
    <row r="716048" spans="15:15" x14ac:dyDescent="0.25">
      <c r="O716048" s="4"/>
    </row>
    <row r="716049" spans="15:15" x14ac:dyDescent="0.25">
      <c r="O716049" s="4"/>
    </row>
    <row r="716050" spans="15:15" x14ac:dyDescent="0.25">
      <c r="O716050" s="4"/>
    </row>
    <row r="716051" spans="15:15" x14ac:dyDescent="0.25">
      <c r="O716051" s="4"/>
    </row>
    <row r="716052" spans="15:15" x14ac:dyDescent="0.25">
      <c r="O716052" s="4"/>
    </row>
    <row r="716053" spans="15:15" x14ac:dyDescent="0.25">
      <c r="O716053" s="4"/>
    </row>
    <row r="716054" spans="15:15" x14ac:dyDescent="0.25">
      <c r="O716054" s="4"/>
    </row>
    <row r="716055" spans="15:15" x14ac:dyDescent="0.25">
      <c r="O716055" s="4"/>
    </row>
    <row r="716056" spans="15:15" x14ac:dyDescent="0.25">
      <c r="O716056" s="4"/>
    </row>
    <row r="716057" spans="15:15" x14ac:dyDescent="0.25">
      <c r="O716057" s="4"/>
    </row>
    <row r="716058" spans="15:15" x14ac:dyDescent="0.25">
      <c r="O716058" s="4"/>
    </row>
    <row r="716059" spans="15:15" x14ac:dyDescent="0.25">
      <c r="O716059" s="4"/>
    </row>
    <row r="716060" spans="15:15" x14ac:dyDescent="0.25">
      <c r="O716060" s="4"/>
    </row>
    <row r="716061" spans="15:15" x14ac:dyDescent="0.25">
      <c r="O716061" s="4"/>
    </row>
    <row r="716062" spans="15:15" x14ac:dyDescent="0.25">
      <c r="O716062" s="4"/>
    </row>
    <row r="716063" spans="15:15" x14ac:dyDescent="0.25">
      <c r="O716063" s="4"/>
    </row>
    <row r="716064" spans="15:15" x14ac:dyDescent="0.25">
      <c r="O716064" s="4"/>
    </row>
    <row r="716065" spans="15:15" x14ac:dyDescent="0.25">
      <c r="O716065" s="4"/>
    </row>
    <row r="716066" spans="15:15" x14ac:dyDescent="0.25">
      <c r="O716066" s="4"/>
    </row>
    <row r="716067" spans="15:15" x14ac:dyDescent="0.25">
      <c r="O716067" s="4"/>
    </row>
    <row r="716068" spans="15:15" x14ac:dyDescent="0.25">
      <c r="O716068" s="4"/>
    </row>
    <row r="716069" spans="15:15" x14ac:dyDescent="0.25">
      <c r="O716069" s="4"/>
    </row>
    <row r="716070" spans="15:15" x14ac:dyDescent="0.25">
      <c r="O716070" s="4"/>
    </row>
    <row r="716071" spans="15:15" x14ac:dyDescent="0.25">
      <c r="O716071" s="4"/>
    </row>
    <row r="716072" spans="15:15" x14ac:dyDescent="0.25">
      <c r="O716072" s="4"/>
    </row>
    <row r="716073" spans="15:15" x14ac:dyDescent="0.25">
      <c r="O716073" s="4"/>
    </row>
    <row r="716074" spans="15:15" x14ac:dyDescent="0.25">
      <c r="O716074" s="4"/>
    </row>
    <row r="716075" spans="15:15" x14ac:dyDescent="0.25">
      <c r="O716075" s="4"/>
    </row>
    <row r="716076" spans="15:15" x14ac:dyDescent="0.25">
      <c r="O716076" s="4"/>
    </row>
    <row r="716077" spans="15:15" x14ac:dyDescent="0.25">
      <c r="O716077" s="4"/>
    </row>
    <row r="716078" spans="15:15" x14ac:dyDescent="0.25">
      <c r="O716078" s="4"/>
    </row>
    <row r="716079" spans="15:15" x14ac:dyDescent="0.25">
      <c r="O716079" s="4"/>
    </row>
    <row r="716080" spans="15:15" x14ac:dyDescent="0.25">
      <c r="O716080" s="4"/>
    </row>
    <row r="716081" spans="15:15" x14ac:dyDescent="0.25">
      <c r="O716081" s="4"/>
    </row>
    <row r="716082" spans="15:15" x14ac:dyDescent="0.25">
      <c r="O716082" s="4"/>
    </row>
    <row r="716083" spans="15:15" x14ac:dyDescent="0.25">
      <c r="O716083" s="4"/>
    </row>
    <row r="716084" spans="15:15" x14ac:dyDescent="0.25">
      <c r="O716084" s="4"/>
    </row>
    <row r="716085" spans="15:15" x14ac:dyDescent="0.25">
      <c r="O716085" s="4"/>
    </row>
    <row r="716086" spans="15:15" x14ac:dyDescent="0.25">
      <c r="O716086" s="4"/>
    </row>
    <row r="716087" spans="15:15" x14ac:dyDescent="0.25">
      <c r="O716087" s="4"/>
    </row>
    <row r="716088" spans="15:15" x14ac:dyDescent="0.25">
      <c r="O716088" s="4"/>
    </row>
    <row r="716089" spans="15:15" x14ac:dyDescent="0.25">
      <c r="O716089" s="4"/>
    </row>
    <row r="716090" spans="15:15" x14ac:dyDescent="0.25">
      <c r="O716090" s="4"/>
    </row>
    <row r="716091" spans="15:15" x14ac:dyDescent="0.25">
      <c r="O716091" s="4"/>
    </row>
    <row r="716092" spans="15:15" x14ac:dyDescent="0.25">
      <c r="O716092" s="4"/>
    </row>
    <row r="716093" spans="15:15" x14ac:dyDescent="0.25">
      <c r="O716093" s="4"/>
    </row>
    <row r="716094" spans="15:15" x14ac:dyDescent="0.25">
      <c r="O716094" s="4"/>
    </row>
    <row r="716095" spans="15:15" x14ac:dyDescent="0.25">
      <c r="O716095" s="4"/>
    </row>
    <row r="716096" spans="15:15" x14ac:dyDescent="0.25">
      <c r="O716096" s="4"/>
    </row>
    <row r="716097" spans="15:15" x14ac:dyDescent="0.25">
      <c r="O716097" s="4"/>
    </row>
    <row r="716098" spans="15:15" x14ac:dyDescent="0.25">
      <c r="O716098" s="4"/>
    </row>
    <row r="716099" spans="15:15" x14ac:dyDescent="0.25">
      <c r="O716099" s="4"/>
    </row>
    <row r="716100" spans="15:15" x14ac:dyDescent="0.25">
      <c r="O716100" s="4"/>
    </row>
    <row r="716101" spans="15:15" x14ac:dyDescent="0.25">
      <c r="O716101" s="4"/>
    </row>
    <row r="716102" spans="15:15" x14ac:dyDescent="0.25">
      <c r="O716102" s="4"/>
    </row>
    <row r="716103" spans="15:15" x14ac:dyDescent="0.25">
      <c r="O716103" s="4"/>
    </row>
    <row r="716104" spans="15:15" x14ac:dyDescent="0.25">
      <c r="O716104" s="4"/>
    </row>
    <row r="716105" spans="15:15" x14ac:dyDescent="0.25">
      <c r="O716105" s="4"/>
    </row>
    <row r="716106" spans="15:15" x14ac:dyDescent="0.25">
      <c r="O716106" s="4"/>
    </row>
    <row r="716107" spans="15:15" x14ac:dyDescent="0.25">
      <c r="O716107" s="4"/>
    </row>
    <row r="716108" spans="15:15" x14ac:dyDescent="0.25">
      <c r="O716108" s="4"/>
    </row>
    <row r="716109" spans="15:15" x14ac:dyDescent="0.25">
      <c r="O716109" s="4"/>
    </row>
    <row r="716110" spans="15:15" x14ac:dyDescent="0.25">
      <c r="O716110" s="4"/>
    </row>
    <row r="716111" spans="15:15" x14ac:dyDescent="0.25">
      <c r="O716111" s="4"/>
    </row>
    <row r="716112" spans="15:15" x14ac:dyDescent="0.25">
      <c r="O716112" s="4"/>
    </row>
    <row r="716113" spans="15:15" x14ac:dyDescent="0.25">
      <c r="O716113" s="4"/>
    </row>
    <row r="716114" spans="15:15" x14ac:dyDescent="0.25">
      <c r="O716114" s="4"/>
    </row>
    <row r="716115" spans="15:15" x14ac:dyDescent="0.25">
      <c r="O716115" s="4"/>
    </row>
    <row r="716116" spans="15:15" x14ac:dyDescent="0.25">
      <c r="O716116" s="4"/>
    </row>
    <row r="716117" spans="15:15" x14ac:dyDescent="0.25">
      <c r="O716117" s="4"/>
    </row>
    <row r="716118" spans="15:15" x14ac:dyDescent="0.25">
      <c r="O716118" s="4"/>
    </row>
    <row r="716119" spans="15:15" x14ac:dyDescent="0.25">
      <c r="O716119" s="4"/>
    </row>
    <row r="716120" spans="15:15" x14ac:dyDescent="0.25">
      <c r="O716120" s="4"/>
    </row>
    <row r="716121" spans="15:15" x14ac:dyDescent="0.25">
      <c r="O716121" s="4"/>
    </row>
    <row r="716122" spans="15:15" x14ac:dyDescent="0.25">
      <c r="O716122" s="4"/>
    </row>
    <row r="716123" spans="15:15" x14ac:dyDescent="0.25">
      <c r="O716123" s="4"/>
    </row>
    <row r="716124" spans="15:15" x14ac:dyDescent="0.25">
      <c r="O716124" s="4"/>
    </row>
    <row r="716125" spans="15:15" x14ac:dyDescent="0.25">
      <c r="O716125" s="4"/>
    </row>
    <row r="716126" spans="15:15" x14ac:dyDescent="0.25">
      <c r="O716126" s="4"/>
    </row>
    <row r="716127" spans="15:15" x14ac:dyDescent="0.25">
      <c r="O716127" s="4"/>
    </row>
    <row r="716128" spans="15:15" x14ac:dyDescent="0.25">
      <c r="O716128" s="4"/>
    </row>
    <row r="716129" spans="15:15" x14ac:dyDescent="0.25">
      <c r="O716129" s="4"/>
    </row>
    <row r="716130" spans="15:15" x14ac:dyDescent="0.25">
      <c r="O716130" s="4"/>
    </row>
    <row r="716131" spans="15:15" x14ac:dyDescent="0.25">
      <c r="O716131" s="4"/>
    </row>
    <row r="716132" spans="15:15" x14ac:dyDescent="0.25">
      <c r="O716132" s="4"/>
    </row>
    <row r="716133" spans="15:15" x14ac:dyDescent="0.25">
      <c r="O716133" s="4"/>
    </row>
    <row r="716134" spans="15:15" x14ac:dyDescent="0.25">
      <c r="O716134" s="4"/>
    </row>
    <row r="716135" spans="15:15" x14ac:dyDescent="0.25">
      <c r="O716135" s="4"/>
    </row>
    <row r="716136" spans="15:15" x14ac:dyDescent="0.25">
      <c r="O716136" s="4"/>
    </row>
    <row r="716137" spans="15:15" x14ac:dyDescent="0.25">
      <c r="O716137" s="4"/>
    </row>
    <row r="716138" spans="15:15" x14ac:dyDescent="0.25">
      <c r="O716138" s="4"/>
    </row>
    <row r="716139" spans="15:15" x14ac:dyDescent="0.25">
      <c r="O716139" s="4"/>
    </row>
    <row r="716140" spans="15:15" x14ac:dyDescent="0.25">
      <c r="O716140" s="4"/>
    </row>
    <row r="716141" spans="15:15" x14ac:dyDescent="0.25">
      <c r="O716141" s="4"/>
    </row>
    <row r="716142" spans="15:15" x14ac:dyDescent="0.25">
      <c r="O716142" s="4"/>
    </row>
    <row r="716143" spans="15:15" x14ac:dyDescent="0.25">
      <c r="O716143" s="4"/>
    </row>
    <row r="716144" spans="15:15" x14ac:dyDescent="0.25">
      <c r="O716144" s="4"/>
    </row>
    <row r="716145" spans="15:15" x14ac:dyDescent="0.25">
      <c r="O716145" s="4"/>
    </row>
    <row r="716146" spans="15:15" x14ac:dyDescent="0.25">
      <c r="O716146" s="4"/>
    </row>
    <row r="716147" spans="15:15" x14ac:dyDescent="0.25">
      <c r="O716147" s="4"/>
    </row>
    <row r="716148" spans="15:15" x14ac:dyDescent="0.25">
      <c r="O716148" s="4"/>
    </row>
    <row r="716149" spans="15:15" x14ac:dyDescent="0.25">
      <c r="O716149" s="4"/>
    </row>
    <row r="716150" spans="15:15" x14ac:dyDescent="0.25">
      <c r="O716150" s="4"/>
    </row>
    <row r="716151" spans="15:15" x14ac:dyDescent="0.25">
      <c r="O716151" s="4"/>
    </row>
    <row r="716152" spans="15:15" x14ac:dyDescent="0.25">
      <c r="O716152" s="4"/>
    </row>
    <row r="716153" spans="15:15" x14ac:dyDescent="0.25">
      <c r="O716153" s="4"/>
    </row>
    <row r="716154" spans="15:15" x14ac:dyDescent="0.25">
      <c r="O716154" s="4"/>
    </row>
    <row r="716155" spans="15:15" x14ac:dyDescent="0.25">
      <c r="O716155" s="4"/>
    </row>
    <row r="716156" spans="15:15" x14ac:dyDescent="0.25">
      <c r="O716156" s="4"/>
    </row>
    <row r="716157" spans="15:15" x14ac:dyDescent="0.25">
      <c r="O716157" s="4"/>
    </row>
    <row r="716158" spans="15:15" x14ac:dyDescent="0.25">
      <c r="O716158" s="4"/>
    </row>
    <row r="716159" spans="15:15" x14ac:dyDescent="0.25">
      <c r="O716159" s="4"/>
    </row>
    <row r="716160" spans="15:15" x14ac:dyDescent="0.25">
      <c r="O716160" s="4"/>
    </row>
    <row r="716161" spans="15:15" x14ac:dyDescent="0.25">
      <c r="O716161" s="4"/>
    </row>
    <row r="716162" spans="15:15" x14ac:dyDescent="0.25">
      <c r="O716162" s="4"/>
    </row>
    <row r="716163" spans="15:15" x14ac:dyDescent="0.25">
      <c r="O716163" s="4"/>
    </row>
    <row r="716164" spans="15:15" x14ac:dyDescent="0.25">
      <c r="O716164" s="4"/>
    </row>
    <row r="716165" spans="15:15" x14ac:dyDescent="0.25">
      <c r="O716165" s="4"/>
    </row>
    <row r="716166" spans="15:15" x14ac:dyDescent="0.25">
      <c r="O716166" s="4"/>
    </row>
    <row r="716167" spans="15:15" x14ac:dyDescent="0.25">
      <c r="O716167" s="4"/>
    </row>
    <row r="716168" spans="15:15" x14ac:dyDescent="0.25">
      <c r="O716168" s="4"/>
    </row>
    <row r="716169" spans="15:15" x14ac:dyDescent="0.25">
      <c r="O716169" s="4"/>
    </row>
    <row r="716170" spans="15:15" x14ac:dyDescent="0.25">
      <c r="O716170" s="4"/>
    </row>
    <row r="716171" spans="15:15" x14ac:dyDescent="0.25">
      <c r="O716171" s="4"/>
    </row>
    <row r="716172" spans="15:15" x14ac:dyDescent="0.25">
      <c r="O716172" s="4"/>
    </row>
    <row r="716173" spans="15:15" x14ac:dyDescent="0.25">
      <c r="O716173" s="4"/>
    </row>
    <row r="716174" spans="15:15" x14ac:dyDescent="0.25">
      <c r="O716174" s="4"/>
    </row>
    <row r="716175" spans="15:15" x14ac:dyDescent="0.25">
      <c r="O716175" s="4"/>
    </row>
    <row r="716176" spans="15:15" x14ac:dyDescent="0.25">
      <c r="O716176" s="4"/>
    </row>
    <row r="716177" spans="15:15" x14ac:dyDescent="0.25">
      <c r="O716177" s="4"/>
    </row>
    <row r="716178" spans="15:15" x14ac:dyDescent="0.25">
      <c r="O716178" s="4"/>
    </row>
    <row r="716179" spans="15:15" x14ac:dyDescent="0.25">
      <c r="O716179" s="4"/>
    </row>
    <row r="716180" spans="15:15" x14ac:dyDescent="0.25">
      <c r="O716180" s="4"/>
    </row>
    <row r="716181" spans="15:15" x14ac:dyDescent="0.25">
      <c r="O716181" s="4"/>
    </row>
    <row r="716182" spans="15:15" x14ac:dyDescent="0.25">
      <c r="O716182" s="4"/>
    </row>
    <row r="716183" spans="15:15" x14ac:dyDescent="0.25">
      <c r="O716183" s="4"/>
    </row>
    <row r="716184" spans="15:15" x14ac:dyDescent="0.25">
      <c r="O716184" s="4"/>
    </row>
    <row r="716185" spans="15:15" x14ac:dyDescent="0.25">
      <c r="O716185" s="4"/>
    </row>
    <row r="716186" spans="15:15" x14ac:dyDescent="0.25">
      <c r="O716186" s="4"/>
    </row>
    <row r="716187" spans="15:15" x14ac:dyDescent="0.25">
      <c r="O716187" s="4"/>
    </row>
    <row r="716188" spans="15:15" x14ac:dyDescent="0.25">
      <c r="O716188" s="4"/>
    </row>
    <row r="716189" spans="15:15" x14ac:dyDescent="0.25">
      <c r="O716189" s="4"/>
    </row>
    <row r="716190" spans="15:15" x14ac:dyDescent="0.25">
      <c r="O716190" s="4"/>
    </row>
    <row r="716191" spans="15:15" x14ac:dyDescent="0.25">
      <c r="O716191" s="4"/>
    </row>
    <row r="716192" spans="15:15" x14ac:dyDescent="0.25">
      <c r="O716192" s="4"/>
    </row>
    <row r="716193" spans="15:15" x14ac:dyDescent="0.25">
      <c r="O716193" s="4"/>
    </row>
    <row r="716194" spans="15:15" x14ac:dyDescent="0.25">
      <c r="O716194" s="4"/>
    </row>
    <row r="716195" spans="15:15" x14ac:dyDescent="0.25">
      <c r="O716195" s="4"/>
    </row>
    <row r="716196" spans="15:15" x14ac:dyDescent="0.25">
      <c r="O716196" s="4"/>
    </row>
    <row r="716197" spans="15:15" x14ac:dyDescent="0.25">
      <c r="O716197" s="4"/>
    </row>
    <row r="716198" spans="15:15" x14ac:dyDescent="0.25">
      <c r="O716198" s="4"/>
    </row>
    <row r="716199" spans="15:15" x14ac:dyDescent="0.25">
      <c r="O716199" s="4"/>
    </row>
    <row r="716200" spans="15:15" x14ac:dyDescent="0.25">
      <c r="O716200" s="4"/>
    </row>
    <row r="716201" spans="15:15" x14ac:dyDescent="0.25">
      <c r="O716201" s="4"/>
    </row>
    <row r="716202" spans="15:15" x14ac:dyDescent="0.25">
      <c r="O716202" s="4"/>
    </row>
    <row r="716203" spans="15:15" x14ac:dyDescent="0.25">
      <c r="O716203" s="4"/>
    </row>
    <row r="716204" spans="15:15" x14ac:dyDescent="0.25">
      <c r="O716204" s="4"/>
    </row>
    <row r="716205" spans="15:15" x14ac:dyDescent="0.25">
      <c r="O716205" s="4"/>
    </row>
    <row r="716206" spans="15:15" x14ac:dyDescent="0.25">
      <c r="O716206" s="4"/>
    </row>
    <row r="716207" spans="15:15" x14ac:dyDescent="0.25">
      <c r="O716207" s="4"/>
    </row>
    <row r="716208" spans="15:15" x14ac:dyDescent="0.25">
      <c r="O716208" s="4"/>
    </row>
    <row r="716209" spans="15:15" x14ac:dyDescent="0.25">
      <c r="O716209" s="4"/>
    </row>
    <row r="716210" spans="15:15" x14ac:dyDescent="0.25">
      <c r="O716210" s="4"/>
    </row>
    <row r="716211" spans="15:15" x14ac:dyDescent="0.25">
      <c r="O716211" s="4"/>
    </row>
    <row r="716212" spans="15:15" x14ac:dyDescent="0.25">
      <c r="O716212" s="4"/>
    </row>
    <row r="716213" spans="15:15" x14ac:dyDescent="0.25">
      <c r="O716213" s="4"/>
    </row>
    <row r="716214" spans="15:15" x14ac:dyDescent="0.25">
      <c r="O716214" s="4"/>
    </row>
    <row r="716215" spans="15:15" x14ac:dyDescent="0.25">
      <c r="O716215" s="4"/>
    </row>
    <row r="716216" spans="15:15" x14ac:dyDescent="0.25">
      <c r="O716216" s="4"/>
    </row>
    <row r="716217" spans="15:15" x14ac:dyDescent="0.25">
      <c r="O716217" s="4"/>
    </row>
    <row r="716218" spans="15:15" x14ac:dyDescent="0.25">
      <c r="O716218" s="4"/>
    </row>
    <row r="716219" spans="15:15" x14ac:dyDescent="0.25">
      <c r="O716219" s="4"/>
    </row>
    <row r="716220" spans="15:15" x14ac:dyDescent="0.25">
      <c r="O716220" s="4"/>
    </row>
    <row r="716221" spans="15:15" x14ac:dyDescent="0.25">
      <c r="O716221" s="4"/>
    </row>
    <row r="716222" spans="15:15" x14ac:dyDescent="0.25">
      <c r="O716222" s="4"/>
    </row>
    <row r="716223" spans="15:15" x14ac:dyDescent="0.25">
      <c r="O716223" s="4"/>
    </row>
    <row r="716224" spans="15:15" x14ac:dyDescent="0.25">
      <c r="O716224" s="4"/>
    </row>
    <row r="716225" spans="15:15" x14ac:dyDescent="0.25">
      <c r="O716225" s="4"/>
    </row>
    <row r="716226" spans="15:15" x14ac:dyDescent="0.25">
      <c r="O716226" s="4"/>
    </row>
    <row r="716227" spans="15:15" x14ac:dyDescent="0.25">
      <c r="O716227" s="4"/>
    </row>
    <row r="716228" spans="15:15" x14ac:dyDescent="0.25">
      <c r="O716228" s="4"/>
    </row>
    <row r="716229" spans="15:15" x14ac:dyDescent="0.25">
      <c r="O716229" s="4"/>
    </row>
    <row r="716230" spans="15:15" x14ac:dyDescent="0.25">
      <c r="O716230" s="4"/>
    </row>
    <row r="716231" spans="15:15" x14ac:dyDescent="0.25">
      <c r="O716231" s="4"/>
    </row>
    <row r="716232" spans="15:15" x14ac:dyDescent="0.25">
      <c r="O716232" s="4"/>
    </row>
    <row r="716233" spans="15:15" x14ac:dyDescent="0.25">
      <c r="O716233" s="4"/>
    </row>
    <row r="716234" spans="15:15" x14ac:dyDescent="0.25">
      <c r="O716234" s="4"/>
    </row>
    <row r="716235" spans="15:15" x14ac:dyDescent="0.25">
      <c r="O716235" s="4"/>
    </row>
    <row r="716236" spans="15:15" x14ac:dyDescent="0.25">
      <c r="O716236" s="4"/>
    </row>
    <row r="716237" spans="15:15" x14ac:dyDescent="0.25">
      <c r="O716237" s="4"/>
    </row>
    <row r="716238" spans="15:15" x14ac:dyDescent="0.25">
      <c r="O716238" s="4"/>
    </row>
    <row r="716239" spans="15:15" x14ac:dyDescent="0.25">
      <c r="O716239" s="4"/>
    </row>
    <row r="716240" spans="15:15" x14ac:dyDescent="0.25">
      <c r="O716240" s="4"/>
    </row>
    <row r="716241" spans="15:15" x14ac:dyDescent="0.25">
      <c r="O716241" s="4"/>
    </row>
    <row r="716242" spans="15:15" x14ac:dyDescent="0.25">
      <c r="O716242" s="4"/>
    </row>
    <row r="716243" spans="15:15" x14ac:dyDescent="0.25">
      <c r="O716243" s="4"/>
    </row>
    <row r="716244" spans="15:15" x14ac:dyDescent="0.25">
      <c r="O716244" s="4"/>
    </row>
    <row r="716245" spans="15:15" x14ac:dyDescent="0.25">
      <c r="O716245" s="4"/>
    </row>
    <row r="716246" spans="15:15" x14ac:dyDescent="0.25">
      <c r="O716246" s="4"/>
    </row>
    <row r="716247" spans="15:15" x14ac:dyDescent="0.25">
      <c r="O716247" s="4"/>
    </row>
    <row r="716248" spans="15:15" x14ac:dyDescent="0.25">
      <c r="O716248" s="4"/>
    </row>
    <row r="716249" spans="15:15" x14ac:dyDescent="0.25">
      <c r="O716249" s="4"/>
    </row>
    <row r="716250" spans="15:15" x14ac:dyDescent="0.25">
      <c r="O716250" s="4"/>
    </row>
    <row r="716251" spans="15:15" x14ac:dyDescent="0.25">
      <c r="O716251" s="4"/>
    </row>
    <row r="716252" spans="15:15" x14ac:dyDescent="0.25">
      <c r="O716252" s="4"/>
    </row>
    <row r="716253" spans="15:15" x14ac:dyDescent="0.25">
      <c r="O716253" s="4"/>
    </row>
    <row r="716254" spans="15:15" x14ac:dyDescent="0.25">
      <c r="O716254" s="4"/>
    </row>
    <row r="716255" spans="15:15" x14ac:dyDescent="0.25">
      <c r="O716255" s="4"/>
    </row>
    <row r="716256" spans="15:15" x14ac:dyDescent="0.25">
      <c r="O716256" s="4"/>
    </row>
    <row r="716257" spans="15:15" x14ac:dyDescent="0.25">
      <c r="O716257" s="4"/>
    </row>
    <row r="716258" spans="15:15" x14ac:dyDescent="0.25">
      <c r="O716258" s="4"/>
    </row>
    <row r="716259" spans="15:15" x14ac:dyDescent="0.25">
      <c r="O716259" s="4"/>
    </row>
    <row r="716260" spans="15:15" x14ac:dyDescent="0.25">
      <c r="O716260" s="4"/>
    </row>
    <row r="716261" spans="15:15" x14ac:dyDescent="0.25">
      <c r="O716261" s="4"/>
    </row>
    <row r="716262" spans="15:15" x14ac:dyDescent="0.25">
      <c r="O716262" s="4"/>
    </row>
    <row r="716263" spans="15:15" x14ac:dyDescent="0.25">
      <c r="O716263" s="4"/>
    </row>
    <row r="716264" spans="15:15" x14ac:dyDescent="0.25">
      <c r="O716264" s="4"/>
    </row>
    <row r="716265" spans="15:15" x14ac:dyDescent="0.25">
      <c r="O716265" s="4"/>
    </row>
    <row r="716266" spans="15:15" x14ac:dyDescent="0.25">
      <c r="O716266" s="4"/>
    </row>
    <row r="716267" spans="15:15" x14ac:dyDescent="0.25">
      <c r="O716267" s="4"/>
    </row>
    <row r="716268" spans="15:15" x14ac:dyDescent="0.25">
      <c r="O716268" s="4"/>
    </row>
    <row r="716269" spans="15:15" x14ac:dyDescent="0.25">
      <c r="O716269" s="4"/>
    </row>
    <row r="716270" spans="15:15" x14ac:dyDescent="0.25">
      <c r="O716270" s="4"/>
    </row>
    <row r="716271" spans="15:15" x14ac:dyDescent="0.25">
      <c r="O716271" s="4"/>
    </row>
    <row r="716272" spans="15:15" x14ac:dyDescent="0.25">
      <c r="O716272" s="4"/>
    </row>
    <row r="716273" spans="15:15" x14ac:dyDescent="0.25">
      <c r="O716273" s="4"/>
    </row>
    <row r="716274" spans="15:15" x14ac:dyDescent="0.25">
      <c r="O716274" s="4"/>
    </row>
    <row r="716275" spans="15:15" x14ac:dyDescent="0.25">
      <c r="O716275" s="4"/>
    </row>
    <row r="716276" spans="15:15" x14ac:dyDescent="0.25">
      <c r="O716276" s="4"/>
    </row>
    <row r="716277" spans="15:15" x14ac:dyDescent="0.25">
      <c r="O716277" s="4"/>
    </row>
    <row r="716278" spans="15:15" x14ac:dyDescent="0.25">
      <c r="O716278" s="4"/>
    </row>
    <row r="716279" spans="15:15" x14ac:dyDescent="0.25">
      <c r="O716279" s="4"/>
    </row>
    <row r="716280" spans="15:15" x14ac:dyDescent="0.25">
      <c r="O716280" s="4"/>
    </row>
    <row r="716281" spans="15:15" x14ac:dyDescent="0.25">
      <c r="O716281" s="4"/>
    </row>
    <row r="716282" spans="15:15" x14ac:dyDescent="0.25">
      <c r="O716282" s="4"/>
    </row>
    <row r="716283" spans="15:15" x14ac:dyDescent="0.25">
      <c r="O716283" s="4"/>
    </row>
    <row r="716284" spans="15:15" x14ac:dyDescent="0.25">
      <c r="O716284" s="4"/>
    </row>
    <row r="716285" spans="15:15" x14ac:dyDescent="0.25">
      <c r="O716285" s="4"/>
    </row>
    <row r="716286" spans="15:15" x14ac:dyDescent="0.25">
      <c r="O716286" s="4"/>
    </row>
    <row r="716287" spans="15:15" x14ac:dyDescent="0.25">
      <c r="O716287" s="4"/>
    </row>
    <row r="716288" spans="15:15" x14ac:dyDescent="0.25">
      <c r="O716288" s="4"/>
    </row>
    <row r="716289" spans="15:15" x14ac:dyDescent="0.25">
      <c r="O716289" s="4"/>
    </row>
    <row r="716290" spans="15:15" x14ac:dyDescent="0.25">
      <c r="O716290" s="4"/>
    </row>
    <row r="716291" spans="15:15" x14ac:dyDescent="0.25">
      <c r="O716291" s="4"/>
    </row>
    <row r="716292" spans="15:15" x14ac:dyDescent="0.25">
      <c r="O716292" s="4"/>
    </row>
    <row r="716293" spans="15:15" x14ac:dyDescent="0.25">
      <c r="O716293" s="4"/>
    </row>
    <row r="716294" spans="15:15" x14ac:dyDescent="0.25">
      <c r="O716294" s="4"/>
    </row>
    <row r="716295" spans="15:15" x14ac:dyDescent="0.25">
      <c r="O716295" s="4"/>
    </row>
    <row r="716296" spans="15:15" x14ac:dyDescent="0.25">
      <c r="O716296" s="4"/>
    </row>
    <row r="716297" spans="15:15" x14ac:dyDescent="0.25">
      <c r="O716297" s="4"/>
    </row>
    <row r="716298" spans="15:15" x14ac:dyDescent="0.25">
      <c r="O716298" s="4"/>
    </row>
    <row r="716299" spans="15:15" x14ac:dyDescent="0.25">
      <c r="O716299" s="4"/>
    </row>
    <row r="716300" spans="15:15" x14ac:dyDescent="0.25">
      <c r="O716300" s="4"/>
    </row>
    <row r="716301" spans="15:15" x14ac:dyDescent="0.25">
      <c r="O716301" s="4"/>
    </row>
    <row r="716302" spans="15:15" x14ac:dyDescent="0.25">
      <c r="O716302" s="4"/>
    </row>
    <row r="716303" spans="15:15" x14ac:dyDescent="0.25">
      <c r="O716303" s="4"/>
    </row>
    <row r="716304" spans="15:15" x14ac:dyDescent="0.25">
      <c r="O716304" s="4"/>
    </row>
    <row r="716305" spans="15:15" x14ac:dyDescent="0.25">
      <c r="O716305" s="4"/>
    </row>
    <row r="716306" spans="15:15" x14ac:dyDescent="0.25">
      <c r="O716306" s="4"/>
    </row>
    <row r="716307" spans="15:15" x14ac:dyDescent="0.25">
      <c r="O716307" s="4"/>
    </row>
    <row r="716308" spans="15:15" x14ac:dyDescent="0.25">
      <c r="O716308" s="4"/>
    </row>
    <row r="716309" spans="15:15" x14ac:dyDescent="0.25">
      <c r="O716309" s="4"/>
    </row>
    <row r="716310" spans="15:15" x14ac:dyDescent="0.25">
      <c r="O716310" s="4"/>
    </row>
    <row r="716311" spans="15:15" x14ac:dyDescent="0.25">
      <c r="O716311" s="4"/>
    </row>
    <row r="716312" spans="15:15" x14ac:dyDescent="0.25">
      <c r="O716312" s="4"/>
    </row>
    <row r="716313" spans="15:15" x14ac:dyDescent="0.25">
      <c r="O716313" s="4"/>
    </row>
    <row r="716314" spans="15:15" x14ac:dyDescent="0.25">
      <c r="O716314" s="4"/>
    </row>
    <row r="716315" spans="15:15" x14ac:dyDescent="0.25">
      <c r="O716315" s="4"/>
    </row>
    <row r="716316" spans="15:15" x14ac:dyDescent="0.25">
      <c r="O716316" s="4"/>
    </row>
    <row r="716317" spans="15:15" x14ac:dyDescent="0.25">
      <c r="O716317" s="4"/>
    </row>
    <row r="716318" spans="15:15" x14ac:dyDescent="0.25">
      <c r="O716318" s="4"/>
    </row>
    <row r="716319" spans="15:15" x14ac:dyDescent="0.25">
      <c r="O716319" s="4"/>
    </row>
    <row r="716320" spans="15:15" x14ac:dyDescent="0.25">
      <c r="O716320" s="4"/>
    </row>
    <row r="716321" spans="15:15" x14ac:dyDescent="0.25">
      <c r="O716321" s="4"/>
    </row>
    <row r="716322" spans="15:15" x14ac:dyDescent="0.25">
      <c r="O716322" s="4"/>
    </row>
    <row r="716323" spans="15:15" x14ac:dyDescent="0.25">
      <c r="O716323" s="4"/>
    </row>
    <row r="716324" spans="15:15" x14ac:dyDescent="0.25">
      <c r="O716324" s="4"/>
    </row>
    <row r="716325" spans="15:15" x14ac:dyDescent="0.25">
      <c r="O716325" s="4"/>
    </row>
    <row r="716326" spans="15:15" x14ac:dyDescent="0.25">
      <c r="O716326" s="4"/>
    </row>
    <row r="716327" spans="15:15" x14ac:dyDescent="0.25">
      <c r="O716327" s="4"/>
    </row>
    <row r="716328" spans="15:15" x14ac:dyDescent="0.25">
      <c r="O716328" s="4"/>
    </row>
    <row r="716329" spans="15:15" x14ac:dyDescent="0.25">
      <c r="O716329" s="4"/>
    </row>
    <row r="716330" spans="15:15" x14ac:dyDescent="0.25">
      <c r="O716330" s="4"/>
    </row>
    <row r="716331" spans="15:15" x14ac:dyDescent="0.25">
      <c r="O716331" s="4"/>
    </row>
    <row r="716332" spans="15:15" x14ac:dyDescent="0.25">
      <c r="O716332" s="4"/>
    </row>
    <row r="716333" spans="15:15" x14ac:dyDescent="0.25">
      <c r="O716333" s="4"/>
    </row>
    <row r="716334" spans="15:15" x14ac:dyDescent="0.25">
      <c r="O716334" s="4"/>
    </row>
    <row r="716335" spans="15:15" x14ac:dyDescent="0.25">
      <c r="O716335" s="4"/>
    </row>
    <row r="716336" spans="15:15" x14ac:dyDescent="0.25">
      <c r="O716336" s="4"/>
    </row>
    <row r="716337" spans="15:15" x14ac:dyDescent="0.25">
      <c r="O716337" s="4"/>
    </row>
    <row r="716338" spans="15:15" x14ac:dyDescent="0.25">
      <c r="O716338" s="4"/>
    </row>
    <row r="716339" spans="15:15" x14ac:dyDescent="0.25">
      <c r="O716339" s="4"/>
    </row>
    <row r="716340" spans="15:15" x14ac:dyDescent="0.25">
      <c r="O716340" s="4"/>
    </row>
    <row r="716341" spans="15:15" x14ac:dyDescent="0.25">
      <c r="O716341" s="4"/>
    </row>
    <row r="716342" spans="15:15" x14ac:dyDescent="0.25">
      <c r="O716342" s="4"/>
    </row>
    <row r="716343" spans="15:15" x14ac:dyDescent="0.25">
      <c r="O716343" s="4"/>
    </row>
    <row r="716344" spans="15:15" x14ac:dyDescent="0.25">
      <c r="O716344" s="4"/>
    </row>
    <row r="716345" spans="15:15" x14ac:dyDescent="0.25">
      <c r="O716345" s="4"/>
    </row>
    <row r="716346" spans="15:15" x14ac:dyDescent="0.25">
      <c r="O716346" s="4"/>
    </row>
    <row r="716347" spans="15:15" x14ac:dyDescent="0.25">
      <c r="O716347" s="4"/>
    </row>
    <row r="716348" spans="15:15" x14ac:dyDescent="0.25">
      <c r="O716348" s="4"/>
    </row>
    <row r="716349" spans="15:15" x14ac:dyDescent="0.25">
      <c r="O716349" s="4"/>
    </row>
    <row r="716350" spans="15:15" x14ac:dyDescent="0.25">
      <c r="O716350" s="4"/>
    </row>
    <row r="716351" spans="15:15" x14ac:dyDescent="0.25">
      <c r="O716351" s="4"/>
    </row>
    <row r="716352" spans="15:15" x14ac:dyDescent="0.25">
      <c r="O716352" s="4"/>
    </row>
    <row r="716353" spans="15:15" x14ac:dyDescent="0.25">
      <c r="O716353" s="4"/>
    </row>
    <row r="716354" spans="15:15" x14ac:dyDescent="0.25">
      <c r="O716354" s="4"/>
    </row>
    <row r="716355" spans="15:15" x14ac:dyDescent="0.25">
      <c r="O716355" s="4"/>
    </row>
    <row r="716356" spans="15:15" x14ac:dyDescent="0.25">
      <c r="O716356" s="4"/>
    </row>
    <row r="716357" spans="15:15" x14ac:dyDescent="0.25">
      <c r="O716357" s="4"/>
    </row>
    <row r="716358" spans="15:15" x14ac:dyDescent="0.25">
      <c r="O716358" s="4"/>
    </row>
    <row r="716359" spans="15:15" x14ac:dyDescent="0.25">
      <c r="O716359" s="4"/>
    </row>
    <row r="716360" spans="15:15" x14ac:dyDescent="0.25">
      <c r="O716360" s="4"/>
    </row>
    <row r="716361" spans="15:15" x14ac:dyDescent="0.25">
      <c r="O716361" s="4"/>
    </row>
    <row r="716362" spans="15:15" x14ac:dyDescent="0.25">
      <c r="O716362" s="4"/>
    </row>
    <row r="716363" spans="15:15" x14ac:dyDescent="0.25">
      <c r="O716363" s="4"/>
    </row>
    <row r="716364" spans="15:15" x14ac:dyDescent="0.25">
      <c r="O716364" s="4"/>
    </row>
    <row r="716365" spans="15:15" x14ac:dyDescent="0.25">
      <c r="O716365" s="4"/>
    </row>
    <row r="716366" spans="15:15" x14ac:dyDescent="0.25">
      <c r="O716366" s="4"/>
    </row>
    <row r="716367" spans="15:15" x14ac:dyDescent="0.25">
      <c r="O716367" s="4"/>
    </row>
    <row r="716368" spans="15:15" x14ac:dyDescent="0.25">
      <c r="O716368" s="4"/>
    </row>
    <row r="716369" spans="15:15" x14ac:dyDescent="0.25">
      <c r="O716369" s="4"/>
    </row>
    <row r="716370" spans="15:15" x14ac:dyDescent="0.25">
      <c r="O716370" s="4"/>
    </row>
    <row r="716371" spans="15:15" x14ac:dyDescent="0.25">
      <c r="O716371" s="4"/>
    </row>
    <row r="716372" spans="15:15" x14ac:dyDescent="0.25">
      <c r="O716372" s="4"/>
    </row>
    <row r="716373" spans="15:15" x14ac:dyDescent="0.25">
      <c r="O716373" s="4"/>
    </row>
    <row r="716374" spans="15:15" x14ac:dyDescent="0.25">
      <c r="O716374" s="4"/>
    </row>
    <row r="716375" spans="15:15" x14ac:dyDescent="0.25">
      <c r="O716375" s="4"/>
    </row>
    <row r="716376" spans="15:15" x14ac:dyDescent="0.25">
      <c r="O716376" s="4"/>
    </row>
    <row r="716377" spans="15:15" x14ac:dyDescent="0.25">
      <c r="O716377" s="4"/>
    </row>
    <row r="716378" spans="15:15" x14ac:dyDescent="0.25">
      <c r="O716378" s="4"/>
    </row>
    <row r="716379" spans="15:15" x14ac:dyDescent="0.25">
      <c r="O716379" s="4"/>
    </row>
    <row r="716380" spans="15:15" x14ac:dyDescent="0.25">
      <c r="O716380" s="4"/>
    </row>
    <row r="716381" spans="15:15" x14ac:dyDescent="0.25">
      <c r="O716381" s="4"/>
    </row>
    <row r="716382" spans="15:15" x14ac:dyDescent="0.25">
      <c r="O716382" s="4"/>
    </row>
    <row r="716383" spans="15:15" x14ac:dyDescent="0.25">
      <c r="O716383" s="4"/>
    </row>
    <row r="716384" spans="15:15" x14ac:dyDescent="0.25">
      <c r="O716384" s="4"/>
    </row>
    <row r="716385" spans="15:15" x14ac:dyDescent="0.25">
      <c r="O716385" s="4"/>
    </row>
    <row r="716386" spans="15:15" x14ac:dyDescent="0.25">
      <c r="O716386" s="4"/>
    </row>
    <row r="716387" spans="15:15" x14ac:dyDescent="0.25">
      <c r="O716387" s="4"/>
    </row>
    <row r="716388" spans="15:15" x14ac:dyDescent="0.25">
      <c r="O716388" s="4"/>
    </row>
    <row r="716389" spans="15:15" x14ac:dyDescent="0.25">
      <c r="O716389" s="4"/>
    </row>
    <row r="716390" spans="15:15" x14ac:dyDescent="0.25">
      <c r="O716390" s="4"/>
    </row>
    <row r="716391" spans="15:15" x14ac:dyDescent="0.25">
      <c r="O716391" s="4"/>
    </row>
    <row r="716392" spans="15:15" x14ac:dyDescent="0.25">
      <c r="O716392" s="4"/>
    </row>
    <row r="716393" spans="15:15" x14ac:dyDescent="0.25">
      <c r="O716393" s="4"/>
    </row>
    <row r="716394" spans="15:15" x14ac:dyDescent="0.25">
      <c r="O716394" s="4"/>
    </row>
    <row r="716395" spans="15:15" x14ac:dyDescent="0.25">
      <c r="O716395" s="4"/>
    </row>
    <row r="716396" spans="15:15" x14ac:dyDescent="0.25">
      <c r="O716396" s="4"/>
    </row>
    <row r="716397" spans="15:15" x14ac:dyDescent="0.25">
      <c r="O716397" s="4"/>
    </row>
    <row r="716398" spans="15:15" x14ac:dyDescent="0.25">
      <c r="O716398" s="4"/>
    </row>
    <row r="716399" spans="15:15" x14ac:dyDescent="0.25">
      <c r="O716399" s="4"/>
    </row>
    <row r="716400" spans="15:15" x14ac:dyDescent="0.25">
      <c r="O716400" s="4"/>
    </row>
    <row r="716401" spans="15:15" x14ac:dyDescent="0.25">
      <c r="O716401" s="4"/>
    </row>
    <row r="716402" spans="15:15" x14ac:dyDescent="0.25">
      <c r="O716402" s="4"/>
    </row>
    <row r="716403" spans="15:15" x14ac:dyDescent="0.25">
      <c r="O716403" s="4"/>
    </row>
    <row r="716404" spans="15:15" x14ac:dyDescent="0.25">
      <c r="O716404" s="4"/>
    </row>
    <row r="716405" spans="15:15" x14ac:dyDescent="0.25">
      <c r="O716405" s="4"/>
    </row>
    <row r="716406" spans="15:15" x14ac:dyDescent="0.25">
      <c r="O716406" s="4"/>
    </row>
    <row r="716407" spans="15:15" x14ac:dyDescent="0.25">
      <c r="O716407" s="4"/>
    </row>
    <row r="716408" spans="15:15" x14ac:dyDescent="0.25">
      <c r="O716408" s="4"/>
    </row>
    <row r="716409" spans="15:15" x14ac:dyDescent="0.25">
      <c r="O716409" s="4"/>
    </row>
    <row r="716410" spans="15:15" x14ac:dyDescent="0.25">
      <c r="O716410" s="4"/>
    </row>
    <row r="716411" spans="15:15" x14ac:dyDescent="0.25">
      <c r="O716411" s="4"/>
    </row>
    <row r="716412" spans="15:15" x14ac:dyDescent="0.25">
      <c r="O716412" s="4"/>
    </row>
    <row r="716413" spans="15:15" x14ac:dyDescent="0.25">
      <c r="O716413" s="4"/>
    </row>
    <row r="716414" spans="15:15" x14ac:dyDescent="0.25">
      <c r="O716414" s="4"/>
    </row>
    <row r="716415" spans="15:15" x14ac:dyDescent="0.25">
      <c r="O716415" s="4"/>
    </row>
    <row r="716416" spans="15:15" x14ac:dyDescent="0.25">
      <c r="O716416" s="4"/>
    </row>
    <row r="716417" spans="15:15" x14ac:dyDescent="0.25">
      <c r="O716417" s="4"/>
    </row>
    <row r="716418" spans="15:15" x14ac:dyDescent="0.25">
      <c r="O716418" s="4"/>
    </row>
    <row r="716419" spans="15:15" x14ac:dyDescent="0.25">
      <c r="O716419" s="4"/>
    </row>
    <row r="716420" spans="15:15" x14ac:dyDescent="0.25">
      <c r="O716420" s="4"/>
    </row>
    <row r="716421" spans="15:15" x14ac:dyDescent="0.25">
      <c r="O716421" s="4"/>
    </row>
    <row r="716422" spans="15:15" x14ac:dyDescent="0.25">
      <c r="O716422" s="4"/>
    </row>
    <row r="716423" spans="15:15" x14ac:dyDescent="0.25">
      <c r="O716423" s="4"/>
    </row>
    <row r="716424" spans="15:15" x14ac:dyDescent="0.25">
      <c r="O716424" s="4"/>
    </row>
    <row r="716425" spans="15:15" x14ac:dyDescent="0.25">
      <c r="O716425" s="4"/>
    </row>
    <row r="716426" spans="15:15" x14ac:dyDescent="0.25">
      <c r="O716426" s="4"/>
    </row>
    <row r="716427" spans="15:15" x14ac:dyDescent="0.25">
      <c r="O716427" s="4"/>
    </row>
    <row r="716428" spans="15:15" x14ac:dyDescent="0.25">
      <c r="O716428" s="4"/>
    </row>
    <row r="716429" spans="15:15" x14ac:dyDescent="0.25">
      <c r="O716429" s="4"/>
    </row>
    <row r="716430" spans="15:15" x14ac:dyDescent="0.25">
      <c r="O716430" s="4"/>
    </row>
    <row r="716431" spans="15:15" x14ac:dyDescent="0.25">
      <c r="O716431" s="4"/>
    </row>
    <row r="716432" spans="15:15" x14ac:dyDescent="0.25">
      <c r="O716432" s="4"/>
    </row>
    <row r="716433" spans="15:15" x14ac:dyDescent="0.25">
      <c r="O716433" s="4"/>
    </row>
    <row r="716434" spans="15:15" x14ac:dyDescent="0.25">
      <c r="O716434" s="4"/>
    </row>
    <row r="716435" spans="15:15" x14ac:dyDescent="0.25">
      <c r="O716435" s="4"/>
    </row>
    <row r="716436" spans="15:15" x14ac:dyDescent="0.25">
      <c r="O716436" s="4"/>
    </row>
    <row r="716437" spans="15:15" x14ac:dyDescent="0.25">
      <c r="O716437" s="4"/>
    </row>
    <row r="716438" spans="15:15" x14ac:dyDescent="0.25">
      <c r="O716438" s="4"/>
    </row>
    <row r="716439" spans="15:15" x14ac:dyDescent="0.25">
      <c r="O716439" s="4"/>
    </row>
    <row r="716440" spans="15:15" x14ac:dyDescent="0.25">
      <c r="O716440" s="4"/>
    </row>
    <row r="716441" spans="15:15" x14ac:dyDescent="0.25">
      <c r="O716441" s="4"/>
    </row>
    <row r="716442" spans="15:15" x14ac:dyDescent="0.25">
      <c r="O716442" s="4"/>
    </row>
    <row r="716443" spans="15:15" x14ac:dyDescent="0.25">
      <c r="O716443" s="4"/>
    </row>
    <row r="716444" spans="15:15" x14ac:dyDescent="0.25">
      <c r="O716444" s="4"/>
    </row>
    <row r="716445" spans="15:15" x14ac:dyDescent="0.25">
      <c r="O716445" s="4"/>
    </row>
    <row r="716446" spans="15:15" x14ac:dyDescent="0.25">
      <c r="O716446" s="4"/>
    </row>
    <row r="716447" spans="15:15" x14ac:dyDescent="0.25">
      <c r="O716447" s="4"/>
    </row>
    <row r="716448" spans="15:15" x14ac:dyDescent="0.25">
      <c r="O716448" s="4"/>
    </row>
    <row r="716449" spans="15:15" x14ac:dyDescent="0.25">
      <c r="O716449" s="4"/>
    </row>
    <row r="716450" spans="15:15" x14ac:dyDescent="0.25">
      <c r="O716450" s="4"/>
    </row>
    <row r="716451" spans="15:15" x14ac:dyDescent="0.25">
      <c r="O716451" s="4"/>
    </row>
    <row r="716452" spans="15:15" x14ac:dyDescent="0.25">
      <c r="O716452" s="4"/>
    </row>
    <row r="716453" spans="15:15" x14ac:dyDescent="0.25">
      <c r="O716453" s="4"/>
    </row>
    <row r="716454" spans="15:15" x14ac:dyDescent="0.25">
      <c r="O716454" s="4"/>
    </row>
    <row r="716455" spans="15:15" x14ac:dyDescent="0.25">
      <c r="O716455" s="4"/>
    </row>
    <row r="716456" spans="15:15" x14ac:dyDescent="0.25">
      <c r="O716456" s="4"/>
    </row>
    <row r="716457" spans="15:15" x14ac:dyDescent="0.25">
      <c r="O716457" s="4"/>
    </row>
    <row r="716458" spans="15:15" x14ac:dyDescent="0.25">
      <c r="O716458" s="4"/>
    </row>
    <row r="716459" spans="15:15" x14ac:dyDescent="0.25">
      <c r="O716459" s="4"/>
    </row>
    <row r="716460" spans="15:15" x14ac:dyDescent="0.25">
      <c r="O716460" s="4"/>
    </row>
    <row r="716461" spans="15:15" x14ac:dyDescent="0.25">
      <c r="O716461" s="4"/>
    </row>
    <row r="716462" spans="15:15" x14ac:dyDescent="0.25">
      <c r="O716462" s="4"/>
    </row>
    <row r="716463" spans="15:15" x14ac:dyDescent="0.25">
      <c r="O716463" s="4"/>
    </row>
    <row r="716464" spans="15:15" x14ac:dyDescent="0.25">
      <c r="O716464" s="4"/>
    </row>
    <row r="716465" spans="15:15" x14ac:dyDescent="0.25">
      <c r="O716465" s="4"/>
    </row>
    <row r="716466" spans="15:15" x14ac:dyDescent="0.25">
      <c r="O716466" s="4"/>
    </row>
    <row r="716467" spans="15:15" x14ac:dyDescent="0.25">
      <c r="O716467" s="4"/>
    </row>
    <row r="716468" spans="15:15" x14ac:dyDescent="0.25">
      <c r="O716468" s="4"/>
    </row>
    <row r="716469" spans="15:15" x14ac:dyDescent="0.25">
      <c r="O716469" s="4"/>
    </row>
    <row r="716470" spans="15:15" x14ac:dyDescent="0.25">
      <c r="O716470" s="4"/>
    </row>
    <row r="716471" spans="15:15" x14ac:dyDescent="0.25">
      <c r="O716471" s="4"/>
    </row>
    <row r="716472" spans="15:15" x14ac:dyDescent="0.25">
      <c r="O716472" s="4"/>
    </row>
    <row r="716473" spans="15:15" x14ac:dyDescent="0.25">
      <c r="O716473" s="4"/>
    </row>
    <row r="716474" spans="15:15" x14ac:dyDescent="0.25">
      <c r="O716474" s="4"/>
    </row>
    <row r="716475" spans="15:15" x14ac:dyDescent="0.25">
      <c r="O716475" s="4"/>
    </row>
    <row r="716476" spans="15:15" x14ac:dyDescent="0.25">
      <c r="O716476" s="4"/>
    </row>
    <row r="716477" spans="15:15" x14ac:dyDescent="0.25">
      <c r="O716477" s="4"/>
    </row>
    <row r="716478" spans="15:15" x14ac:dyDescent="0.25">
      <c r="O716478" s="4"/>
    </row>
    <row r="716479" spans="15:15" x14ac:dyDescent="0.25">
      <c r="O716479" s="4"/>
    </row>
    <row r="716480" spans="15:15" x14ac:dyDescent="0.25">
      <c r="O716480" s="4"/>
    </row>
    <row r="716481" spans="15:15" x14ac:dyDescent="0.25">
      <c r="O716481" s="4"/>
    </row>
    <row r="716482" spans="15:15" x14ac:dyDescent="0.25">
      <c r="O716482" s="4"/>
    </row>
    <row r="716483" spans="15:15" x14ac:dyDescent="0.25">
      <c r="O716483" s="4"/>
    </row>
    <row r="716484" spans="15:15" x14ac:dyDescent="0.25">
      <c r="O716484" s="4"/>
    </row>
    <row r="716485" spans="15:15" x14ac:dyDescent="0.25">
      <c r="O716485" s="4"/>
    </row>
    <row r="716486" spans="15:15" x14ac:dyDescent="0.25">
      <c r="O716486" s="4"/>
    </row>
    <row r="716487" spans="15:15" x14ac:dyDescent="0.25">
      <c r="O716487" s="4"/>
    </row>
    <row r="716488" spans="15:15" x14ac:dyDescent="0.25">
      <c r="O716488" s="4"/>
    </row>
    <row r="716489" spans="15:15" x14ac:dyDescent="0.25">
      <c r="O716489" s="4"/>
    </row>
    <row r="716490" spans="15:15" x14ac:dyDescent="0.25">
      <c r="O716490" s="4"/>
    </row>
    <row r="716491" spans="15:15" x14ac:dyDescent="0.25">
      <c r="O716491" s="4"/>
    </row>
    <row r="716492" spans="15:15" x14ac:dyDescent="0.25">
      <c r="O716492" s="4"/>
    </row>
    <row r="716493" spans="15:15" x14ac:dyDescent="0.25">
      <c r="O716493" s="4"/>
    </row>
    <row r="716494" spans="15:15" x14ac:dyDescent="0.25">
      <c r="O716494" s="4"/>
    </row>
    <row r="716495" spans="15:15" x14ac:dyDescent="0.25">
      <c r="O716495" s="4"/>
    </row>
    <row r="716496" spans="15:15" x14ac:dyDescent="0.25">
      <c r="O716496" s="4"/>
    </row>
    <row r="716497" spans="15:15" x14ac:dyDescent="0.25">
      <c r="O716497" s="4"/>
    </row>
    <row r="716498" spans="15:15" x14ac:dyDescent="0.25">
      <c r="O716498" s="4"/>
    </row>
    <row r="716499" spans="15:15" x14ac:dyDescent="0.25">
      <c r="O716499" s="4"/>
    </row>
    <row r="716500" spans="15:15" x14ac:dyDescent="0.25">
      <c r="O716500" s="4"/>
    </row>
    <row r="716501" spans="15:15" x14ac:dyDescent="0.25">
      <c r="O716501" s="4"/>
    </row>
    <row r="716502" spans="15:15" x14ac:dyDescent="0.25">
      <c r="O716502" s="4"/>
    </row>
    <row r="716503" spans="15:15" x14ac:dyDescent="0.25">
      <c r="O716503" s="4"/>
    </row>
    <row r="716504" spans="15:15" x14ac:dyDescent="0.25">
      <c r="O716504" s="4"/>
    </row>
    <row r="716505" spans="15:15" x14ac:dyDescent="0.25">
      <c r="O716505" s="4"/>
    </row>
    <row r="716506" spans="15:15" x14ac:dyDescent="0.25">
      <c r="O716506" s="4"/>
    </row>
    <row r="716507" spans="15:15" x14ac:dyDescent="0.25">
      <c r="O716507" s="4"/>
    </row>
    <row r="716508" spans="15:15" x14ac:dyDescent="0.25">
      <c r="O716508" s="4"/>
    </row>
    <row r="716509" spans="15:15" x14ac:dyDescent="0.25">
      <c r="O716509" s="4"/>
    </row>
    <row r="716510" spans="15:15" x14ac:dyDescent="0.25">
      <c r="O716510" s="4"/>
    </row>
    <row r="716511" spans="15:15" x14ac:dyDescent="0.25">
      <c r="O716511" s="4"/>
    </row>
    <row r="716512" spans="15:15" x14ac:dyDescent="0.25">
      <c r="O716512" s="4"/>
    </row>
    <row r="716513" spans="15:15" x14ac:dyDescent="0.25">
      <c r="O716513" s="4"/>
    </row>
    <row r="716514" spans="15:15" x14ac:dyDescent="0.25">
      <c r="O716514" s="4"/>
    </row>
    <row r="716515" spans="15:15" x14ac:dyDescent="0.25">
      <c r="O716515" s="4"/>
    </row>
    <row r="716516" spans="15:15" x14ac:dyDescent="0.25">
      <c r="O716516" s="4"/>
    </row>
    <row r="716517" spans="15:15" x14ac:dyDescent="0.25">
      <c r="O716517" s="4"/>
    </row>
    <row r="716518" spans="15:15" x14ac:dyDescent="0.25">
      <c r="O716518" s="4"/>
    </row>
    <row r="716519" spans="15:15" x14ac:dyDescent="0.25">
      <c r="O716519" s="4"/>
    </row>
    <row r="716520" spans="15:15" x14ac:dyDescent="0.25">
      <c r="O716520" s="4"/>
    </row>
    <row r="716521" spans="15:15" x14ac:dyDescent="0.25">
      <c r="O716521" s="4"/>
    </row>
    <row r="716522" spans="15:15" x14ac:dyDescent="0.25">
      <c r="O716522" s="4"/>
    </row>
    <row r="716523" spans="15:15" x14ac:dyDescent="0.25">
      <c r="O716523" s="4"/>
    </row>
    <row r="716524" spans="15:15" x14ac:dyDescent="0.25">
      <c r="O716524" s="4"/>
    </row>
    <row r="716525" spans="15:15" x14ac:dyDescent="0.25">
      <c r="O716525" s="4"/>
    </row>
    <row r="716526" spans="15:15" x14ac:dyDescent="0.25">
      <c r="O716526" s="4"/>
    </row>
    <row r="716527" spans="15:15" x14ac:dyDescent="0.25">
      <c r="O716527" s="4"/>
    </row>
    <row r="716528" spans="15:15" x14ac:dyDescent="0.25">
      <c r="O716528" s="4"/>
    </row>
    <row r="716529" spans="15:15" x14ac:dyDescent="0.25">
      <c r="O716529" s="4"/>
    </row>
    <row r="716530" spans="15:15" x14ac:dyDescent="0.25">
      <c r="O716530" s="4"/>
    </row>
    <row r="716531" spans="15:15" x14ac:dyDescent="0.25">
      <c r="O716531" s="4"/>
    </row>
    <row r="716532" spans="15:15" x14ac:dyDescent="0.25">
      <c r="O716532" s="4"/>
    </row>
    <row r="716533" spans="15:15" x14ac:dyDescent="0.25">
      <c r="O716533" s="4"/>
    </row>
    <row r="716534" spans="15:15" x14ac:dyDescent="0.25">
      <c r="O716534" s="4"/>
    </row>
    <row r="716535" spans="15:15" x14ac:dyDescent="0.25">
      <c r="O716535" s="4"/>
    </row>
    <row r="716536" spans="15:15" x14ac:dyDescent="0.25">
      <c r="O716536" s="4"/>
    </row>
    <row r="716537" spans="15:15" x14ac:dyDescent="0.25">
      <c r="O716537" s="4"/>
    </row>
    <row r="716538" spans="15:15" x14ac:dyDescent="0.25">
      <c r="O716538" s="4"/>
    </row>
    <row r="716539" spans="15:15" x14ac:dyDescent="0.25">
      <c r="O716539" s="4"/>
    </row>
    <row r="716540" spans="15:15" x14ac:dyDescent="0.25">
      <c r="O716540" s="4"/>
    </row>
    <row r="716541" spans="15:15" x14ac:dyDescent="0.25">
      <c r="O716541" s="4"/>
    </row>
    <row r="716542" spans="15:15" x14ac:dyDescent="0.25">
      <c r="O716542" s="4"/>
    </row>
    <row r="716543" spans="15:15" x14ac:dyDescent="0.25">
      <c r="O716543" s="4"/>
    </row>
    <row r="716544" spans="15:15" x14ac:dyDescent="0.25">
      <c r="O716544" s="4"/>
    </row>
    <row r="716545" spans="15:15" x14ac:dyDescent="0.25">
      <c r="O716545" s="4"/>
    </row>
    <row r="716546" spans="15:15" x14ac:dyDescent="0.25">
      <c r="O716546" s="4"/>
    </row>
    <row r="716547" spans="15:15" x14ac:dyDescent="0.25">
      <c r="O716547" s="4"/>
    </row>
    <row r="716548" spans="15:15" x14ac:dyDescent="0.25">
      <c r="O716548" s="4"/>
    </row>
    <row r="716549" spans="15:15" x14ac:dyDescent="0.25">
      <c r="O716549" s="4"/>
    </row>
    <row r="716550" spans="15:15" x14ac:dyDescent="0.25">
      <c r="O716550" s="4"/>
    </row>
    <row r="716551" spans="15:15" x14ac:dyDescent="0.25">
      <c r="O716551" s="4"/>
    </row>
    <row r="716552" spans="15:15" x14ac:dyDescent="0.25">
      <c r="O716552" s="4"/>
    </row>
    <row r="716553" spans="15:15" x14ac:dyDescent="0.25">
      <c r="O716553" s="4"/>
    </row>
    <row r="716554" spans="15:15" x14ac:dyDescent="0.25">
      <c r="O716554" s="4"/>
    </row>
    <row r="716555" spans="15:15" x14ac:dyDescent="0.25">
      <c r="O716555" s="4"/>
    </row>
    <row r="716556" spans="15:15" x14ac:dyDescent="0.25">
      <c r="O716556" s="4"/>
    </row>
    <row r="716557" spans="15:15" x14ac:dyDescent="0.25">
      <c r="O716557" s="4"/>
    </row>
    <row r="716558" spans="15:15" x14ac:dyDescent="0.25">
      <c r="O716558" s="4"/>
    </row>
    <row r="716559" spans="15:15" x14ac:dyDescent="0.25">
      <c r="O716559" s="4"/>
    </row>
    <row r="716560" spans="15:15" x14ac:dyDescent="0.25">
      <c r="O716560" s="4"/>
    </row>
    <row r="716561" spans="15:15" x14ac:dyDescent="0.25">
      <c r="O716561" s="4"/>
    </row>
    <row r="716562" spans="15:15" x14ac:dyDescent="0.25">
      <c r="O716562" s="4"/>
    </row>
    <row r="716563" spans="15:15" x14ac:dyDescent="0.25">
      <c r="O716563" s="4"/>
    </row>
    <row r="716564" spans="15:15" x14ac:dyDescent="0.25">
      <c r="O716564" s="4"/>
    </row>
    <row r="716565" spans="15:15" x14ac:dyDescent="0.25">
      <c r="O716565" s="4"/>
    </row>
    <row r="716566" spans="15:15" x14ac:dyDescent="0.25">
      <c r="O716566" s="4"/>
    </row>
    <row r="716567" spans="15:15" x14ac:dyDescent="0.25">
      <c r="O716567" s="4"/>
    </row>
    <row r="716568" spans="15:15" x14ac:dyDescent="0.25">
      <c r="O716568" s="4"/>
    </row>
    <row r="716569" spans="15:15" x14ac:dyDescent="0.25">
      <c r="O716569" s="4"/>
    </row>
    <row r="716570" spans="15:15" x14ac:dyDescent="0.25">
      <c r="O716570" s="4"/>
    </row>
    <row r="716571" spans="15:15" x14ac:dyDescent="0.25">
      <c r="O716571" s="4"/>
    </row>
    <row r="716572" spans="15:15" x14ac:dyDescent="0.25">
      <c r="O716572" s="4"/>
    </row>
    <row r="716573" spans="15:15" x14ac:dyDescent="0.25">
      <c r="O716573" s="4"/>
    </row>
    <row r="716574" spans="15:15" x14ac:dyDescent="0.25">
      <c r="O716574" s="4"/>
    </row>
    <row r="716575" spans="15:15" x14ac:dyDescent="0.25">
      <c r="O716575" s="4"/>
    </row>
    <row r="716576" spans="15:15" x14ac:dyDescent="0.25">
      <c r="O716576" s="4"/>
    </row>
    <row r="716577" spans="15:15" x14ac:dyDescent="0.25">
      <c r="O716577" s="4"/>
    </row>
    <row r="716578" spans="15:15" x14ac:dyDescent="0.25">
      <c r="O716578" s="4"/>
    </row>
    <row r="716579" spans="15:15" x14ac:dyDescent="0.25">
      <c r="O716579" s="4"/>
    </row>
    <row r="716580" spans="15:15" x14ac:dyDescent="0.25">
      <c r="O716580" s="4"/>
    </row>
    <row r="716581" spans="15:15" x14ac:dyDescent="0.25">
      <c r="O716581" s="4"/>
    </row>
    <row r="716582" spans="15:15" x14ac:dyDescent="0.25">
      <c r="O716582" s="4"/>
    </row>
    <row r="716583" spans="15:15" x14ac:dyDescent="0.25">
      <c r="O716583" s="4"/>
    </row>
    <row r="716584" spans="15:15" x14ac:dyDescent="0.25">
      <c r="O716584" s="4"/>
    </row>
    <row r="716585" spans="15:15" x14ac:dyDescent="0.25">
      <c r="O716585" s="4"/>
    </row>
    <row r="716586" spans="15:15" x14ac:dyDescent="0.25">
      <c r="O716586" s="4"/>
    </row>
    <row r="716587" spans="15:15" x14ac:dyDescent="0.25">
      <c r="O716587" s="4"/>
    </row>
    <row r="716588" spans="15:15" x14ac:dyDescent="0.25">
      <c r="O716588" s="4"/>
    </row>
    <row r="716589" spans="15:15" x14ac:dyDescent="0.25">
      <c r="O716589" s="4"/>
    </row>
    <row r="716590" spans="15:15" x14ac:dyDescent="0.25">
      <c r="O716590" s="4"/>
    </row>
    <row r="716591" spans="15:15" x14ac:dyDescent="0.25">
      <c r="O716591" s="4"/>
    </row>
    <row r="716592" spans="15:15" x14ac:dyDescent="0.25">
      <c r="O716592" s="4"/>
    </row>
    <row r="716593" spans="15:15" x14ac:dyDescent="0.25">
      <c r="O716593" s="4"/>
    </row>
    <row r="716594" spans="15:15" x14ac:dyDescent="0.25">
      <c r="O716594" s="4"/>
    </row>
    <row r="716595" spans="15:15" x14ac:dyDescent="0.25">
      <c r="O716595" s="4"/>
    </row>
    <row r="716596" spans="15:15" x14ac:dyDescent="0.25">
      <c r="O716596" s="4"/>
    </row>
    <row r="716597" spans="15:15" x14ac:dyDescent="0.25">
      <c r="O716597" s="4"/>
    </row>
    <row r="716598" spans="15:15" x14ac:dyDescent="0.25">
      <c r="O716598" s="4"/>
    </row>
    <row r="716599" spans="15:15" x14ac:dyDescent="0.25">
      <c r="O716599" s="4"/>
    </row>
    <row r="716600" spans="15:15" x14ac:dyDescent="0.25">
      <c r="O716600" s="4"/>
    </row>
    <row r="716601" spans="15:15" x14ac:dyDescent="0.25">
      <c r="O716601" s="4"/>
    </row>
    <row r="716602" spans="15:15" x14ac:dyDescent="0.25">
      <c r="O716602" s="4"/>
    </row>
    <row r="716603" spans="15:15" x14ac:dyDescent="0.25">
      <c r="O716603" s="4"/>
    </row>
    <row r="716604" spans="15:15" x14ac:dyDescent="0.25">
      <c r="O716604" s="4"/>
    </row>
    <row r="716605" spans="15:15" x14ac:dyDescent="0.25">
      <c r="O716605" s="4"/>
    </row>
    <row r="716606" spans="15:15" x14ac:dyDescent="0.25">
      <c r="O716606" s="4"/>
    </row>
    <row r="716607" spans="15:15" x14ac:dyDescent="0.25">
      <c r="O716607" s="4"/>
    </row>
    <row r="716608" spans="15:15" x14ac:dyDescent="0.25">
      <c r="O716608" s="4"/>
    </row>
    <row r="716609" spans="15:15" x14ac:dyDescent="0.25">
      <c r="O716609" s="4"/>
    </row>
    <row r="716610" spans="15:15" x14ac:dyDescent="0.25">
      <c r="O716610" s="4"/>
    </row>
    <row r="716611" spans="15:15" x14ac:dyDescent="0.25">
      <c r="O716611" s="4"/>
    </row>
    <row r="716612" spans="15:15" x14ac:dyDescent="0.25">
      <c r="O716612" s="4"/>
    </row>
    <row r="716613" spans="15:15" x14ac:dyDescent="0.25">
      <c r="O716613" s="4"/>
    </row>
    <row r="716614" spans="15:15" x14ac:dyDescent="0.25">
      <c r="O716614" s="4"/>
    </row>
    <row r="716615" spans="15:15" x14ac:dyDescent="0.25">
      <c r="O716615" s="4"/>
    </row>
    <row r="716616" spans="15:15" x14ac:dyDescent="0.25">
      <c r="O716616" s="4"/>
    </row>
    <row r="716617" spans="15:15" x14ac:dyDescent="0.25">
      <c r="O716617" s="4"/>
    </row>
    <row r="716618" spans="15:15" x14ac:dyDescent="0.25">
      <c r="O716618" s="4"/>
    </row>
    <row r="716619" spans="15:15" x14ac:dyDescent="0.25">
      <c r="O716619" s="4"/>
    </row>
    <row r="716620" spans="15:15" x14ac:dyDescent="0.25">
      <c r="O716620" s="4"/>
    </row>
    <row r="716621" spans="15:15" x14ac:dyDescent="0.25">
      <c r="O716621" s="4"/>
    </row>
    <row r="716622" spans="15:15" x14ac:dyDescent="0.25">
      <c r="O716622" s="4"/>
    </row>
    <row r="716623" spans="15:15" x14ac:dyDescent="0.25">
      <c r="O716623" s="4"/>
    </row>
    <row r="716624" spans="15:15" x14ac:dyDescent="0.25">
      <c r="O716624" s="4"/>
    </row>
    <row r="716625" spans="15:15" x14ac:dyDescent="0.25">
      <c r="O716625" s="4"/>
    </row>
    <row r="716626" spans="15:15" x14ac:dyDescent="0.25">
      <c r="O716626" s="4"/>
    </row>
    <row r="716627" spans="15:15" x14ac:dyDescent="0.25">
      <c r="O716627" s="4"/>
    </row>
    <row r="716628" spans="15:15" x14ac:dyDescent="0.25">
      <c r="O716628" s="4"/>
    </row>
    <row r="716629" spans="15:15" x14ac:dyDescent="0.25">
      <c r="O716629" s="4"/>
    </row>
    <row r="716630" spans="15:15" x14ac:dyDescent="0.25">
      <c r="O716630" s="4"/>
    </row>
    <row r="716631" spans="15:15" x14ac:dyDescent="0.25">
      <c r="O716631" s="4"/>
    </row>
    <row r="716632" spans="15:15" x14ac:dyDescent="0.25">
      <c r="O716632" s="4"/>
    </row>
    <row r="716633" spans="15:15" x14ac:dyDescent="0.25">
      <c r="O716633" s="4"/>
    </row>
    <row r="716634" spans="15:15" x14ac:dyDescent="0.25">
      <c r="O716634" s="4"/>
    </row>
    <row r="716635" spans="15:15" x14ac:dyDescent="0.25">
      <c r="O716635" s="4"/>
    </row>
    <row r="716636" spans="15:15" x14ac:dyDescent="0.25">
      <c r="O716636" s="4"/>
    </row>
    <row r="716637" spans="15:15" x14ac:dyDescent="0.25">
      <c r="O716637" s="4"/>
    </row>
    <row r="716638" spans="15:15" x14ac:dyDescent="0.25">
      <c r="O716638" s="4"/>
    </row>
    <row r="716639" spans="15:15" x14ac:dyDescent="0.25">
      <c r="O716639" s="4"/>
    </row>
    <row r="716640" spans="15:15" x14ac:dyDescent="0.25">
      <c r="O716640" s="4"/>
    </row>
    <row r="716641" spans="15:15" x14ac:dyDescent="0.25">
      <c r="O716641" s="4"/>
    </row>
    <row r="716642" spans="15:15" x14ac:dyDescent="0.25">
      <c r="O716642" s="4"/>
    </row>
    <row r="716643" spans="15:15" x14ac:dyDescent="0.25">
      <c r="O716643" s="4"/>
    </row>
    <row r="716644" spans="15:15" x14ac:dyDescent="0.25">
      <c r="O716644" s="4"/>
    </row>
    <row r="716645" spans="15:15" x14ac:dyDescent="0.25">
      <c r="O716645" s="4"/>
    </row>
    <row r="716646" spans="15:15" x14ac:dyDescent="0.25">
      <c r="O716646" s="4"/>
    </row>
    <row r="716647" spans="15:15" x14ac:dyDescent="0.25">
      <c r="O716647" s="4"/>
    </row>
    <row r="716648" spans="15:15" x14ac:dyDescent="0.25">
      <c r="O716648" s="4"/>
    </row>
    <row r="716649" spans="15:15" x14ac:dyDescent="0.25">
      <c r="O716649" s="4"/>
    </row>
    <row r="716650" spans="15:15" x14ac:dyDescent="0.25">
      <c r="O716650" s="4"/>
    </row>
    <row r="716651" spans="15:15" x14ac:dyDescent="0.25">
      <c r="O716651" s="4"/>
    </row>
    <row r="716652" spans="15:15" x14ac:dyDescent="0.25">
      <c r="O716652" s="4"/>
    </row>
    <row r="716653" spans="15:15" x14ac:dyDescent="0.25">
      <c r="O716653" s="4"/>
    </row>
    <row r="716654" spans="15:15" x14ac:dyDescent="0.25">
      <c r="O716654" s="4"/>
    </row>
    <row r="716655" spans="15:15" x14ac:dyDescent="0.25">
      <c r="O716655" s="4"/>
    </row>
    <row r="716656" spans="15:15" x14ac:dyDescent="0.25">
      <c r="O716656" s="4"/>
    </row>
    <row r="716657" spans="15:15" x14ac:dyDescent="0.25">
      <c r="O716657" s="4"/>
    </row>
    <row r="716658" spans="15:15" x14ac:dyDescent="0.25">
      <c r="O716658" s="4"/>
    </row>
    <row r="716659" spans="15:15" x14ac:dyDescent="0.25">
      <c r="O716659" s="4"/>
    </row>
    <row r="716660" spans="15:15" x14ac:dyDescent="0.25">
      <c r="O716660" s="4"/>
    </row>
    <row r="716661" spans="15:15" x14ac:dyDescent="0.25">
      <c r="O716661" s="4"/>
    </row>
    <row r="716662" spans="15:15" x14ac:dyDescent="0.25">
      <c r="O716662" s="4"/>
    </row>
    <row r="716663" spans="15:15" x14ac:dyDescent="0.25">
      <c r="O716663" s="4"/>
    </row>
    <row r="716664" spans="15:15" x14ac:dyDescent="0.25">
      <c r="O716664" s="4"/>
    </row>
    <row r="716665" spans="15:15" x14ac:dyDescent="0.25">
      <c r="O716665" s="4"/>
    </row>
    <row r="716666" spans="15:15" x14ac:dyDescent="0.25">
      <c r="O716666" s="4"/>
    </row>
    <row r="716667" spans="15:15" x14ac:dyDescent="0.25">
      <c r="O716667" s="4"/>
    </row>
    <row r="716668" spans="15:15" x14ac:dyDescent="0.25">
      <c r="O716668" s="4"/>
    </row>
    <row r="716669" spans="15:15" x14ac:dyDescent="0.25">
      <c r="O716669" s="4"/>
    </row>
    <row r="716670" spans="15:15" x14ac:dyDescent="0.25">
      <c r="O716670" s="4"/>
    </row>
    <row r="716671" spans="15:15" x14ac:dyDescent="0.25">
      <c r="O716671" s="4"/>
    </row>
    <row r="716672" spans="15:15" x14ac:dyDescent="0.25">
      <c r="O716672" s="4"/>
    </row>
    <row r="716673" spans="15:15" x14ac:dyDescent="0.25">
      <c r="O716673" s="4"/>
    </row>
    <row r="716674" spans="15:15" x14ac:dyDescent="0.25">
      <c r="O716674" s="4"/>
    </row>
    <row r="716675" spans="15:15" x14ac:dyDescent="0.25">
      <c r="O716675" s="4"/>
    </row>
    <row r="716676" spans="15:15" x14ac:dyDescent="0.25">
      <c r="O716676" s="4"/>
    </row>
    <row r="716677" spans="15:15" x14ac:dyDescent="0.25">
      <c r="O716677" s="4"/>
    </row>
    <row r="716678" spans="15:15" x14ac:dyDescent="0.25">
      <c r="O716678" s="4"/>
    </row>
    <row r="716679" spans="15:15" x14ac:dyDescent="0.25">
      <c r="O716679" s="4"/>
    </row>
    <row r="716680" spans="15:15" x14ac:dyDescent="0.25">
      <c r="O716680" s="4"/>
    </row>
    <row r="716681" spans="15:15" x14ac:dyDescent="0.25">
      <c r="O716681" s="4"/>
    </row>
    <row r="716682" spans="15:15" x14ac:dyDescent="0.25">
      <c r="O716682" s="4"/>
    </row>
    <row r="716683" spans="15:15" x14ac:dyDescent="0.25">
      <c r="O716683" s="4"/>
    </row>
    <row r="716684" spans="15:15" x14ac:dyDescent="0.25">
      <c r="O716684" s="4"/>
    </row>
    <row r="716685" spans="15:15" x14ac:dyDescent="0.25">
      <c r="O716685" s="4"/>
    </row>
    <row r="716686" spans="15:15" x14ac:dyDescent="0.25">
      <c r="O716686" s="4"/>
    </row>
    <row r="716687" spans="15:15" x14ac:dyDescent="0.25">
      <c r="O716687" s="4"/>
    </row>
    <row r="716688" spans="15:15" x14ac:dyDescent="0.25">
      <c r="O716688" s="4"/>
    </row>
    <row r="716689" spans="15:15" x14ac:dyDescent="0.25">
      <c r="O716689" s="4"/>
    </row>
    <row r="716690" spans="15:15" x14ac:dyDescent="0.25">
      <c r="O716690" s="4"/>
    </row>
    <row r="716691" spans="15:15" x14ac:dyDescent="0.25">
      <c r="O716691" s="4"/>
    </row>
    <row r="716692" spans="15:15" x14ac:dyDescent="0.25">
      <c r="O716692" s="4"/>
    </row>
    <row r="716693" spans="15:15" x14ac:dyDescent="0.25">
      <c r="O716693" s="4"/>
    </row>
    <row r="716694" spans="15:15" x14ac:dyDescent="0.25">
      <c r="O716694" s="4"/>
    </row>
    <row r="716695" spans="15:15" x14ac:dyDescent="0.25">
      <c r="O716695" s="4"/>
    </row>
    <row r="716696" spans="15:15" x14ac:dyDescent="0.25">
      <c r="O716696" s="4"/>
    </row>
    <row r="716697" spans="15:15" x14ac:dyDescent="0.25">
      <c r="O716697" s="4"/>
    </row>
    <row r="716698" spans="15:15" x14ac:dyDescent="0.25">
      <c r="O716698" s="4"/>
    </row>
    <row r="716699" spans="15:15" x14ac:dyDescent="0.25">
      <c r="O716699" s="4"/>
    </row>
    <row r="716700" spans="15:15" x14ac:dyDescent="0.25">
      <c r="O716700" s="4"/>
    </row>
    <row r="716701" spans="15:15" x14ac:dyDescent="0.25">
      <c r="O716701" s="4"/>
    </row>
    <row r="716702" spans="15:15" x14ac:dyDescent="0.25">
      <c r="O716702" s="4"/>
    </row>
    <row r="716703" spans="15:15" x14ac:dyDescent="0.25">
      <c r="O716703" s="4"/>
    </row>
    <row r="716704" spans="15:15" x14ac:dyDescent="0.25">
      <c r="O716704" s="4"/>
    </row>
    <row r="716705" spans="15:15" x14ac:dyDescent="0.25">
      <c r="O716705" s="4"/>
    </row>
    <row r="716706" spans="15:15" x14ac:dyDescent="0.25">
      <c r="O716706" s="4"/>
    </row>
    <row r="716707" spans="15:15" x14ac:dyDescent="0.25">
      <c r="O716707" s="4"/>
    </row>
    <row r="716708" spans="15:15" x14ac:dyDescent="0.25">
      <c r="O716708" s="4"/>
    </row>
    <row r="716709" spans="15:15" x14ac:dyDescent="0.25">
      <c r="O716709" s="4"/>
    </row>
    <row r="716710" spans="15:15" x14ac:dyDescent="0.25">
      <c r="O716710" s="4"/>
    </row>
    <row r="716711" spans="15:15" x14ac:dyDescent="0.25">
      <c r="O716711" s="4"/>
    </row>
    <row r="716712" spans="15:15" x14ac:dyDescent="0.25">
      <c r="O716712" s="4"/>
    </row>
    <row r="716713" spans="15:15" x14ac:dyDescent="0.25">
      <c r="O716713" s="4"/>
    </row>
    <row r="716714" spans="15:15" x14ac:dyDescent="0.25">
      <c r="O716714" s="4"/>
    </row>
    <row r="716715" spans="15:15" x14ac:dyDescent="0.25">
      <c r="O716715" s="4"/>
    </row>
    <row r="716716" spans="15:15" x14ac:dyDescent="0.25">
      <c r="O716716" s="4"/>
    </row>
    <row r="716717" spans="15:15" x14ac:dyDescent="0.25">
      <c r="O716717" s="4"/>
    </row>
    <row r="716718" spans="15:15" x14ac:dyDescent="0.25">
      <c r="O716718" s="4"/>
    </row>
    <row r="716719" spans="15:15" x14ac:dyDescent="0.25">
      <c r="O716719" s="4"/>
    </row>
    <row r="716720" spans="15:15" x14ac:dyDescent="0.25">
      <c r="O716720" s="4"/>
    </row>
    <row r="716721" spans="15:15" x14ac:dyDescent="0.25">
      <c r="O716721" s="4"/>
    </row>
    <row r="716722" spans="15:15" x14ac:dyDescent="0.25">
      <c r="O716722" s="4"/>
    </row>
    <row r="716723" spans="15:15" x14ac:dyDescent="0.25">
      <c r="O716723" s="4"/>
    </row>
    <row r="716724" spans="15:15" x14ac:dyDescent="0.25">
      <c r="O716724" s="4"/>
    </row>
    <row r="716725" spans="15:15" x14ac:dyDescent="0.25">
      <c r="O716725" s="4"/>
    </row>
    <row r="716726" spans="15:15" x14ac:dyDescent="0.25">
      <c r="O716726" s="4"/>
    </row>
    <row r="716727" spans="15:15" x14ac:dyDescent="0.25">
      <c r="O716727" s="4"/>
    </row>
    <row r="716728" spans="15:15" x14ac:dyDescent="0.25">
      <c r="O716728" s="4"/>
    </row>
    <row r="716729" spans="15:15" x14ac:dyDescent="0.25">
      <c r="O716729" s="4"/>
    </row>
    <row r="716730" spans="15:15" x14ac:dyDescent="0.25">
      <c r="O716730" s="4"/>
    </row>
    <row r="716731" spans="15:15" x14ac:dyDescent="0.25">
      <c r="O716731" s="4"/>
    </row>
    <row r="716732" spans="15:15" x14ac:dyDescent="0.25">
      <c r="O716732" s="4"/>
    </row>
    <row r="716733" spans="15:15" x14ac:dyDescent="0.25">
      <c r="O716733" s="4"/>
    </row>
    <row r="716734" spans="15:15" x14ac:dyDescent="0.25">
      <c r="O716734" s="4"/>
    </row>
    <row r="716735" spans="15:15" x14ac:dyDescent="0.25">
      <c r="O716735" s="4"/>
    </row>
    <row r="716736" spans="15:15" x14ac:dyDescent="0.25">
      <c r="O716736" s="4"/>
    </row>
    <row r="716737" spans="15:15" x14ac:dyDescent="0.25">
      <c r="O716737" s="4"/>
    </row>
    <row r="716738" spans="15:15" x14ac:dyDescent="0.25">
      <c r="O716738" s="4"/>
    </row>
    <row r="716739" spans="15:15" x14ac:dyDescent="0.25">
      <c r="O716739" s="4"/>
    </row>
    <row r="716740" spans="15:15" x14ac:dyDescent="0.25">
      <c r="O716740" s="4"/>
    </row>
    <row r="716741" spans="15:15" x14ac:dyDescent="0.25">
      <c r="O716741" s="4"/>
    </row>
    <row r="716742" spans="15:15" x14ac:dyDescent="0.25">
      <c r="O716742" s="4"/>
    </row>
    <row r="716743" spans="15:15" x14ac:dyDescent="0.25">
      <c r="O716743" s="4"/>
    </row>
    <row r="716744" spans="15:15" x14ac:dyDescent="0.25">
      <c r="O716744" s="4"/>
    </row>
    <row r="716745" spans="15:15" x14ac:dyDescent="0.25">
      <c r="O716745" s="4"/>
    </row>
    <row r="716746" spans="15:15" x14ac:dyDescent="0.25">
      <c r="O716746" s="4"/>
    </row>
    <row r="716747" spans="15:15" x14ac:dyDescent="0.25">
      <c r="O716747" s="4"/>
    </row>
    <row r="716748" spans="15:15" x14ac:dyDescent="0.25">
      <c r="O716748" s="4"/>
    </row>
    <row r="716749" spans="15:15" x14ac:dyDescent="0.25">
      <c r="O716749" s="4"/>
    </row>
    <row r="716750" spans="15:15" x14ac:dyDescent="0.25">
      <c r="O716750" s="4"/>
    </row>
    <row r="716751" spans="15:15" x14ac:dyDescent="0.25">
      <c r="O716751" s="4"/>
    </row>
    <row r="716752" spans="15:15" x14ac:dyDescent="0.25">
      <c r="O716752" s="4"/>
    </row>
    <row r="716753" spans="15:15" x14ac:dyDescent="0.25">
      <c r="O716753" s="4"/>
    </row>
    <row r="716754" spans="15:15" x14ac:dyDescent="0.25">
      <c r="O716754" s="4"/>
    </row>
    <row r="716755" spans="15:15" x14ac:dyDescent="0.25">
      <c r="O716755" s="4"/>
    </row>
    <row r="716756" spans="15:15" x14ac:dyDescent="0.25">
      <c r="O716756" s="4"/>
    </row>
    <row r="716757" spans="15:15" x14ac:dyDescent="0.25">
      <c r="O716757" s="4"/>
    </row>
    <row r="716758" spans="15:15" x14ac:dyDescent="0.25">
      <c r="O716758" s="4"/>
    </row>
    <row r="716759" spans="15:15" x14ac:dyDescent="0.25">
      <c r="O716759" s="4"/>
    </row>
    <row r="716760" spans="15:15" x14ac:dyDescent="0.25">
      <c r="O716760" s="4"/>
    </row>
    <row r="716761" spans="15:15" x14ac:dyDescent="0.25">
      <c r="O716761" s="4"/>
    </row>
    <row r="716762" spans="15:15" x14ac:dyDescent="0.25">
      <c r="O716762" s="4"/>
    </row>
    <row r="716763" spans="15:15" x14ac:dyDescent="0.25">
      <c r="O716763" s="4"/>
    </row>
    <row r="716764" spans="15:15" x14ac:dyDescent="0.25">
      <c r="O716764" s="4"/>
    </row>
    <row r="716765" spans="15:15" x14ac:dyDescent="0.25">
      <c r="O716765" s="4"/>
    </row>
    <row r="716766" spans="15:15" x14ac:dyDescent="0.25">
      <c r="O716766" s="4"/>
    </row>
    <row r="716767" spans="15:15" x14ac:dyDescent="0.25">
      <c r="O716767" s="4"/>
    </row>
    <row r="716768" spans="15:15" x14ac:dyDescent="0.25">
      <c r="O716768" s="4"/>
    </row>
    <row r="716769" spans="15:15" x14ac:dyDescent="0.25">
      <c r="O716769" s="4"/>
    </row>
    <row r="716770" spans="15:15" x14ac:dyDescent="0.25">
      <c r="O716770" s="4"/>
    </row>
    <row r="716771" spans="15:15" x14ac:dyDescent="0.25">
      <c r="O716771" s="4"/>
    </row>
    <row r="716772" spans="15:15" x14ac:dyDescent="0.25">
      <c r="O716772" s="4"/>
    </row>
    <row r="716773" spans="15:15" x14ac:dyDescent="0.25">
      <c r="O716773" s="4"/>
    </row>
    <row r="716774" spans="15:15" x14ac:dyDescent="0.25">
      <c r="O716774" s="4"/>
    </row>
    <row r="716775" spans="15:15" x14ac:dyDescent="0.25">
      <c r="O716775" s="4"/>
    </row>
    <row r="716776" spans="15:15" x14ac:dyDescent="0.25">
      <c r="O716776" s="4"/>
    </row>
    <row r="716777" spans="15:15" x14ac:dyDescent="0.25">
      <c r="O716777" s="4"/>
    </row>
    <row r="716778" spans="15:15" x14ac:dyDescent="0.25">
      <c r="O716778" s="4"/>
    </row>
    <row r="716779" spans="15:15" x14ac:dyDescent="0.25">
      <c r="O716779" s="4"/>
    </row>
    <row r="716780" spans="15:15" x14ac:dyDescent="0.25">
      <c r="O716780" s="4"/>
    </row>
    <row r="716781" spans="15:15" x14ac:dyDescent="0.25">
      <c r="O716781" s="4"/>
    </row>
    <row r="716782" spans="15:15" x14ac:dyDescent="0.25">
      <c r="O716782" s="4"/>
    </row>
    <row r="716783" spans="15:15" x14ac:dyDescent="0.25">
      <c r="O716783" s="4"/>
    </row>
    <row r="716784" spans="15:15" x14ac:dyDescent="0.25">
      <c r="O716784" s="4"/>
    </row>
    <row r="716785" spans="15:15" x14ac:dyDescent="0.25">
      <c r="O716785" s="4"/>
    </row>
    <row r="716786" spans="15:15" x14ac:dyDescent="0.25">
      <c r="O716786" s="4"/>
    </row>
    <row r="716787" spans="15:15" x14ac:dyDescent="0.25">
      <c r="O716787" s="4"/>
    </row>
    <row r="716788" spans="15:15" x14ac:dyDescent="0.25">
      <c r="O716788" s="4"/>
    </row>
    <row r="716789" spans="15:15" x14ac:dyDescent="0.25">
      <c r="O716789" s="4"/>
    </row>
    <row r="716790" spans="15:15" x14ac:dyDescent="0.25">
      <c r="O716790" s="4"/>
    </row>
    <row r="716791" spans="15:15" x14ac:dyDescent="0.25">
      <c r="O716791" s="4"/>
    </row>
    <row r="716792" spans="15:15" x14ac:dyDescent="0.25">
      <c r="O716792" s="4"/>
    </row>
    <row r="716793" spans="15:15" x14ac:dyDescent="0.25">
      <c r="O716793" s="4"/>
    </row>
    <row r="716794" spans="15:15" x14ac:dyDescent="0.25">
      <c r="O716794" s="4"/>
    </row>
    <row r="716795" spans="15:15" x14ac:dyDescent="0.25">
      <c r="O716795" s="4"/>
    </row>
    <row r="716796" spans="15:15" x14ac:dyDescent="0.25">
      <c r="O716796" s="4"/>
    </row>
    <row r="716797" spans="15:15" x14ac:dyDescent="0.25">
      <c r="O716797" s="4"/>
    </row>
    <row r="716798" spans="15:15" x14ac:dyDescent="0.25">
      <c r="O716798" s="4"/>
    </row>
    <row r="716799" spans="15:15" x14ac:dyDescent="0.25">
      <c r="O716799" s="4"/>
    </row>
    <row r="716800" spans="15:15" x14ac:dyDescent="0.25">
      <c r="O716800" s="4"/>
    </row>
    <row r="716801" spans="15:15" x14ac:dyDescent="0.25">
      <c r="O716801" s="4"/>
    </row>
    <row r="716802" spans="15:15" x14ac:dyDescent="0.25">
      <c r="O716802" s="4"/>
    </row>
    <row r="716803" spans="15:15" x14ac:dyDescent="0.25">
      <c r="O716803" s="4"/>
    </row>
    <row r="716804" spans="15:15" x14ac:dyDescent="0.25">
      <c r="O716804" s="4"/>
    </row>
    <row r="716805" spans="15:15" x14ac:dyDescent="0.25">
      <c r="O716805" s="4"/>
    </row>
    <row r="716806" spans="15:15" x14ac:dyDescent="0.25">
      <c r="O716806" s="4"/>
    </row>
    <row r="716807" spans="15:15" x14ac:dyDescent="0.25">
      <c r="O716807" s="4"/>
    </row>
    <row r="716808" spans="15:15" x14ac:dyDescent="0.25">
      <c r="O716808" s="4"/>
    </row>
    <row r="716809" spans="15:15" x14ac:dyDescent="0.25">
      <c r="O716809" s="4"/>
    </row>
    <row r="716810" spans="15:15" x14ac:dyDescent="0.25">
      <c r="O716810" s="4"/>
    </row>
    <row r="716811" spans="15:15" x14ac:dyDescent="0.25">
      <c r="O716811" s="4"/>
    </row>
    <row r="716812" spans="15:15" x14ac:dyDescent="0.25">
      <c r="O716812" s="4"/>
    </row>
    <row r="716813" spans="15:15" x14ac:dyDescent="0.25">
      <c r="O716813" s="4"/>
    </row>
    <row r="716814" spans="15:15" x14ac:dyDescent="0.25">
      <c r="O716814" s="4"/>
    </row>
    <row r="716815" spans="15:15" x14ac:dyDescent="0.25">
      <c r="O716815" s="4"/>
    </row>
    <row r="716816" spans="15:15" x14ac:dyDescent="0.25">
      <c r="O716816" s="4"/>
    </row>
    <row r="716817" spans="15:15" x14ac:dyDescent="0.25">
      <c r="O716817" s="4"/>
    </row>
    <row r="716818" spans="15:15" x14ac:dyDescent="0.25">
      <c r="O716818" s="4"/>
    </row>
    <row r="716819" spans="15:15" x14ac:dyDescent="0.25">
      <c r="O716819" s="4"/>
    </row>
    <row r="716820" spans="15:15" x14ac:dyDescent="0.25">
      <c r="O716820" s="4"/>
    </row>
    <row r="716821" spans="15:15" x14ac:dyDescent="0.25">
      <c r="O716821" s="4"/>
    </row>
    <row r="716822" spans="15:15" x14ac:dyDescent="0.25">
      <c r="O716822" s="4"/>
    </row>
    <row r="716823" spans="15:15" x14ac:dyDescent="0.25">
      <c r="O716823" s="4"/>
    </row>
    <row r="716824" spans="15:15" x14ac:dyDescent="0.25">
      <c r="O716824" s="4"/>
    </row>
    <row r="716825" spans="15:15" x14ac:dyDescent="0.25">
      <c r="O716825" s="4"/>
    </row>
    <row r="716826" spans="15:15" x14ac:dyDescent="0.25">
      <c r="O716826" s="4"/>
    </row>
    <row r="716827" spans="15:15" x14ac:dyDescent="0.25">
      <c r="O716827" s="4"/>
    </row>
    <row r="716828" spans="15:15" x14ac:dyDescent="0.25">
      <c r="O716828" s="4"/>
    </row>
    <row r="716829" spans="15:15" x14ac:dyDescent="0.25">
      <c r="O716829" s="4"/>
    </row>
    <row r="716830" spans="15:15" x14ac:dyDescent="0.25">
      <c r="O716830" s="4"/>
    </row>
    <row r="716831" spans="15:15" x14ac:dyDescent="0.25">
      <c r="O716831" s="4"/>
    </row>
    <row r="716832" spans="15:15" x14ac:dyDescent="0.25">
      <c r="O716832" s="4"/>
    </row>
    <row r="716833" spans="15:15" x14ac:dyDescent="0.25">
      <c r="O716833" s="4"/>
    </row>
    <row r="716834" spans="15:15" x14ac:dyDescent="0.25">
      <c r="O716834" s="4"/>
    </row>
    <row r="716835" spans="15:15" x14ac:dyDescent="0.25">
      <c r="O716835" s="4"/>
    </row>
    <row r="716836" spans="15:15" x14ac:dyDescent="0.25">
      <c r="O716836" s="4"/>
    </row>
    <row r="716837" spans="15:15" x14ac:dyDescent="0.25">
      <c r="O716837" s="4"/>
    </row>
    <row r="716838" spans="15:15" x14ac:dyDescent="0.25">
      <c r="O716838" s="4"/>
    </row>
    <row r="716839" spans="15:15" x14ac:dyDescent="0.25">
      <c r="O716839" s="4"/>
    </row>
    <row r="716840" spans="15:15" x14ac:dyDescent="0.25">
      <c r="O716840" s="4"/>
    </row>
    <row r="716841" spans="15:15" x14ac:dyDescent="0.25">
      <c r="O716841" s="4"/>
    </row>
    <row r="716842" spans="15:15" x14ac:dyDescent="0.25">
      <c r="O716842" s="4"/>
    </row>
    <row r="716843" spans="15:15" x14ac:dyDescent="0.25">
      <c r="O716843" s="4"/>
    </row>
    <row r="716844" spans="15:15" x14ac:dyDescent="0.25">
      <c r="O716844" s="4"/>
    </row>
    <row r="716845" spans="15:15" x14ac:dyDescent="0.25">
      <c r="O716845" s="4"/>
    </row>
    <row r="716846" spans="15:15" x14ac:dyDescent="0.25">
      <c r="O716846" s="4"/>
    </row>
    <row r="716847" spans="15:15" x14ac:dyDescent="0.25">
      <c r="O716847" s="4"/>
    </row>
    <row r="716848" spans="15:15" x14ac:dyDescent="0.25">
      <c r="O716848" s="4"/>
    </row>
    <row r="716849" spans="15:15" x14ac:dyDescent="0.25">
      <c r="O716849" s="4"/>
    </row>
    <row r="716850" spans="15:15" x14ac:dyDescent="0.25">
      <c r="O716850" s="4"/>
    </row>
    <row r="716851" spans="15:15" x14ac:dyDescent="0.25">
      <c r="O716851" s="4"/>
    </row>
    <row r="716852" spans="15:15" x14ac:dyDescent="0.25">
      <c r="O716852" s="4"/>
    </row>
    <row r="716853" spans="15:15" x14ac:dyDescent="0.25">
      <c r="O716853" s="4"/>
    </row>
    <row r="716854" spans="15:15" x14ac:dyDescent="0.25">
      <c r="O716854" s="4"/>
    </row>
    <row r="716855" spans="15:15" x14ac:dyDescent="0.25">
      <c r="O716855" s="4"/>
    </row>
    <row r="716856" spans="15:15" x14ac:dyDescent="0.25">
      <c r="O716856" s="4"/>
    </row>
    <row r="716857" spans="15:15" x14ac:dyDescent="0.25">
      <c r="O716857" s="4"/>
    </row>
    <row r="716858" spans="15:15" x14ac:dyDescent="0.25">
      <c r="O716858" s="4"/>
    </row>
    <row r="716859" spans="15:15" x14ac:dyDescent="0.25">
      <c r="O716859" s="4"/>
    </row>
    <row r="716860" spans="15:15" x14ac:dyDescent="0.25">
      <c r="O716860" s="4"/>
    </row>
    <row r="716861" spans="15:15" x14ac:dyDescent="0.25">
      <c r="O716861" s="4"/>
    </row>
    <row r="716862" spans="15:15" x14ac:dyDescent="0.25">
      <c r="O716862" s="4"/>
    </row>
    <row r="716863" spans="15:15" x14ac:dyDescent="0.25">
      <c r="O716863" s="4"/>
    </row>
    <row r="716864" spans="15:15" x14ac:dyDescent="0.25">
      <c r="O716864" s="4"/>
    </row>
    <row r="716865" spans="15:15" x14ac:dyDescent="0.25">
      <c r="O716865" s="4"/>
    </row>
    <row r="716866" spans="15:15" x14ac:dyDescent="0.25">
      <c r="O716866" s="4"/>
    </row>
    <row r="716867" spans="15:15" x14ac:dyDescent="0.25">
      <c r="O716867" s="4"/>
    </row>
    <row r="716868" spans="15:15" x14ac:dyDescent="0.25">
      <c r="O716868" s="4"/>
    </row>
    <row r="716869" spans="15:15" x14ac:dyDescent="0.25">
      <c r="O716869" s="4"/>
    </row>
    <row r="716870" spans="15:15" x14ac:dyDescent="0.25">
      <c r="O716870" s="4"/>
    </row>
    <row r="716871" spans="15:15" x14ac:dyDescent="0.25">
      <c r="O716871" s="4"/>
    </row>
    <row r="716872" spans="15:15" x14ac:dyDescent="0.25">
      <c r="O716872" s="4"/>
    </row>
    <row r="716873" spans="15:15" x14ac:dyDescent="0.25">
      <c r="O716873" s="4"/>
    </row>
    <row r="716874" spans="15:15" x14ac:dyDescent="0.25">
      <c r="O716874" s="4"/>
    </row>
    <row r="716875" spans="15:15" x14ac:dyDescent="0.25">
      <c r="O716875" s="4"/>
    </row>
    <row r="716876" spans="15:15" x14ac:dyDescent="0.25">
      <c r="O716876" s="4"/>
    </row>
    <row r="716877" spans="15:15" x14ac:dyDescent="0.25">
      <c r="O716877" s="4"/>
    </row>
    <row r="716878" spans="15:15" x14ac:dyDescent="0.25">
      <c r="O716878" s="4"/>
    </row>
    <row r="716879" spans="15:15" x14ac:dyDescent="0.25">
      <c r="O716879" s="4"/>
    </row>
    <row r="716880" spans="15:15" x14ac:dyDescent="0.25">
      <c r="O716880" s="4"/>
    </row>
    <row r="716881" spans="15:15" x14ac:dyDescent="0.25">
      <c r="O716881" s="4"/>
    </row>
    <row r="716882" spans="15:15" x14ac:dyDescent="0.25">
      <c r="O716882" s="4"/>
    </row>
    <row r="716883" spans="15:15" x14ac:dyDescent="0.25">
      <c r="O716883" s="4"/>
    </row>
    <row r="716884" spans="15:15" x14ac:dyDescent="0.25">
      <c r="O716884" s="4"/>
    </row>
    <row r="716885" spans="15:15" x14ac:dyDescent="0.25">
      <c r="O716885" s="4"/>
    </row>
    <row r="716886" spans="15:15" x14ac:dyDescent="0.25">
      <c r="O716886" s="4"/>
    </row>
    <row r="716887" spans="15:15" x14ac:dyDescent="0.25">
      <c r="O716887" s="4"/>
    </row>
    <row r="716888" spans="15:15" x14ac:dyDescent="0.25">
      <c r="O716888" s="4"/>
    </row>
    <row r="716889" spans="15:15" x14ac:dyDescent="0.25">
      <c r="O716889" s="4"/>
    </row>
    <row r="716890" spans="15:15" x14ac:dyDescent="0.25">
      <c r="O716890" s="4"/>
    </row>
    <row r="716891" spans="15:15" x14ac:dyDescent="0.25">
      <c r="O716891" s="4"/>
    </row>
    <row r="716892" spans="15:15" x14ac:dyDescent="0.25">
      <c r="O716892" s="4"/>
    </row>
    <row r="716893" spans="15:15" x14ac:dyDescent="0.25">
      <c r="O716893" s="4"/>
    </row>
    <row r="716894" spans="15:15" x14ac:dyDescent="0.25">
      <c r="O716894" s="4"/>
    </row>
    <row r="716895" spans="15:15" x14ac:dyDescent="0.25">
      <c r="O716895" s="4"/>
    </row>
    <row r="716896" spans="15:15" x14ac:dyDescent="0.25">
      <c r="O716896" s="4"/>
    </row>
    <row r="716897" spans="15:15" x14ac:dyDescent="0.25">
      <c r="O716897" s="4"/>
    </row>
    <row r="716898" spans="15:15" x14ac:dyDescent="0.25">
      <c r="O716898" s="4"/>
    </row>
    <row r="716899" spans="15:15" x14ac:dyDescent="0.25">
      <c r="O716899" s="4"/>
    </row>
    <row r="716900" spans="15:15" x14ac:dyDescent="0.25">
      <c r="O716900" s="4"/>
    </row>
    <row r="716901" spans="15:15" x14ac:dyDescent="0.25">
      <c r="O716901" s="4"/>
    </row>
    <row r="716902" spans="15:15" x14ac:dyDescent="0.25">
      <c r="O716902" s="4"/>
    </row>
    <row r="716903" spans="15:15" x14ac:dyDescent="0.25">
      <c r="O716903" s="4"/>
    </row>
    <row r="716904" spans="15:15" x14ac:dyDescent="0.25">
      <c r="O716904" s="4"/>
    </row>
    <row r="716905" spans="15:15" x14ac:dyDescent="0.25">
      <c r="O716905" s="4"/>
    </row>
    <row r="716906" spans="15:15" x14ac:dyDescent="0.25">
      <c r="O716906" s="4"/>
    </row>
    <row r="716907" spans="15:15" x14ac:dyDescent="0.25">
      <c r="O716907" s="4"/>
    </row>
    <row r="716908" spans="15:15" x14ac:dyDescent="0.25">
      <c r="O716908" s="4"/>
    </row>
    <row r="716909" spans="15:15" x14ac:dyDescent="0.25">
      <c r="O716909" s="4"/>
    </row>
    <row r="716910" spans="15:15" x14ac:dyDescent="0.25">
      <c r="O716910" s="4"/>
    </row>
    <row r="716911" spans="15:15" x14ac:dyDescent="0.25">
      <c r="O716911" s="4"/>
    </row>
    <row r="716912" spans="15:15" x14ac:dyDescent="0.25">
      <c r="O716912" s="4"/>
    </row>
    <row r="716913" spans="15:15" x14ac:dyDescent="0.25">
      <c r="O716913" s="4"/>
    </row>
    <row r="716914" spans="15:15" x14ac:dyDescent="0.25">
      <c r="O716914" s="4"/>
    </row>
    <row r="716915" spans="15:15" x14ac:dyDescent="0.25">
      <c r="O716915" s="4"/>
    </row>
    <row r="716916" spans="15:15" x14ac:dyDescent="0.25">
      <c r="O716916" s="4"/>
    </row>
    <row r="716917" spans="15:15" x14ac:dyDescent="0.25">
      <c r="O716917" s="4"/>
    </row>
    <row r="716918" spans="15:15" x14ac:dyDescent="0.25">
      <c r="O716918" s="4"/>
    </row>
    <row r="716919" spans="15:15" x14ac:dyDescent="0.25">
      <c r="O716919" s="4"/>
    </row>
    <row r="716920" spans="15:15" x14ac:dyDescent="0.25">
      <c r="O716920" s="4"/>
    </row>
    <row r="716921" spans="15:15" x14ac:dyDescent="0.25">
      <c r="O716921" s="4"/>
    </row>
    <row r="716922" spans="15:15" x14ac:dyDescent="0.25">
      <c r="O716922" s="4"/>
    </row>
    <row r="716923" spans="15:15" x14ac:dyDescent="0.25">
      <c r="O716923" s="4"/>
    </row>
    <row r="716924" spans="15:15" x14ac:dyDescent="0.25">
      <c r="O716924" s="4"/>
    </row>
    <row r="716925" spans="15:15" x14ac:dyDescent="0.25">
      <c r="O716925" s="4"/>
    </row>
    <row r="716926" spans="15:15" x14ac:dyDescent="0.25">
      <c r="O716926" s="4"/>
    </row>
    <row r="716927" spans="15:15" x14ac:dyDescent="0.25">
      <c r="O716927" s="4"/>
    </row>
    <row r="716928" spans="15:15" x14ac:dyDescent="0.25">
      <c r="O716928" s="4"/>
    </row>
    <row r="716929" spans="15:15" x14ac:dyDescent="0.25">
      <c r="O716929" s="4"/>
    </row>
    <row r="716930" spans="15:15" x14ac:dyDescent="0.25">
      <c r="O716930" s="4"/>
    </row>
    <row r="716931" spans="15:15" x14ac:dyDescent="0.25">
      <c r="O716931" s="4"/>
    </row>
    <row r="716932" spans="15:15" x14ac:dyDescent="0.25">
      <c r="O716932" s="4"/>
    </row>
    <row r="716933" spans="15:15" x14ac:dyDescent="0.25">
      <c r="O716933" s="4"/>
    </row>
    <row r="716934" spans="15:15" x14ac:dyDescent="0.25">
      <c r="O716934" s="4"/>
    </row>
    <row r="716935" spans="15:15" x14ac:dyDescent="0.25">
      <c r="O716935" s="4"/>
    </row>
    <row r="716936" spans="15:15" x14ac:dyDescent="0.25">
      <c r="O716936" s="4"/>
    </row>
    <row r="716937" spans="15:15" x14ac:dyDescent="0.25">
      <c r="O716937" s="4"/>
    </row>
    <row r="716938" spans="15:15" x14ac:dyDescent="0.25">
      <c r="O716938" s="4"/>
    </row>
    <row r="716939" spans="15:15" x14ac:dyDescent="0.25">
      <c r="O716939" s="4"/>
    </row>
    <row r="716940" spans="15:15" x14ac:dyDescent="0.25">
      <c r="O716940" s="4"/>
    </row>
    <row r="716941" spans="15:15" x14ac:dyDescent="0.25">
      <c r="O716941" s="4"/>
    </row>
    <row r="716942" spans="15:15" x14ac:dyDescent="0.25">
      <c r="O716942" s="4"/>
    </row>
    <row r="716943" spans="15:15" x14ac:dyDescent="0.25">
      <c r="O716943" s="4"/>
    </row>
    <row r="716944" spans="15:15" x14ac:dyDescent="0.25">
      <c r="O716944" s="4"/>
    </row>
    <row r="716945" spans="15:15" x14ac:dyDescent="0.25">
      <c r="O716945" s="4"/>
    </row>
    <row r="716946" spans="15:15" x14ac:dyDescent="0.25">
      <c r="O716946" s="4"/>
    </row>
    <row r="716947" spans="15:15" x14ac:dyDescent="0.25">
      <c r="O716947" s="4"/>
    </row>
    <row r="716948" spans="15:15" x14ac:dyDescent="0.25">
      <c r="O716948" s="4"/>
    </row>
    <row r="716949" spans="15:15" x14ac:dyDescent="0.25">
      <c r="O716949" s="4"/>
    </row>
    <row r="716950" spans="15:15" x14ac:dyDescent="0.25">
      <c r="O716950" s="4"/>
    </row>
    <row r="716951" spans="15:15" x14ac:dyDescent="0.25">
      <c r="O716951" s="4"/>
    </row>
    <row r="716952" spans="15:15" x14ac:dyDescent="0.25">
      <c r="O716952" s="4"/>
    </row>
    <row r="716953" spans="15:15" x14ac:dyDescent="0.25">
      <c r="O716953" s="4"/>
    </row>
    <row r="716954" spans="15:15" x14ac:dyDescent="0.25">
      <c r="O716954" s="4"/>
    </row>
    <row r="716955" spans="15:15" x14ac:dyDescent="0.25">
      <c r="O716955" s="4"/>
    </row>
    <row r="716956" spans="15:15" x14ac:dyDescent="0.25">
      <c r="O716956" s="4"/>
    </row>
    <row r="716957" spans="15:15" x14ac:dyDescent="0.25">
      <c r="O716957" s="4"/>
    </row>
    <row r="716958" spans="15:15" x14ac:dyDescent="0.25">
      <c r="O716958" s="4"/>
    </row>
    <row r="716959" spans="15:15" x14ac:dyDescent="0.25">
      <c r="O716959" s="4"/>
    </row>
    <row r="716960" spans="15:15" x14ac:dyDescent="0.25">
      <c r="O716960" s="4"/>
    </row>
    <row r="716961" spans="15:15" x14ac:dyDescent="0.25">
      <c r="O716961" s="4"/>
    </row>
    <row r="716962" spans="15:15" x14ac:dyDescent="0.25">
      <c r="O716962" s="4"/>
    </row>
    <row r="716963" spans="15:15" x14ac:dyDescent="0.25">
      <c r="O716963" s="4"/>
    </row>
    <row r="716964" spans="15:15" x14ac:dyDescent="0.25">
      <c r="O716964" s="4"/>
    </row>
    <row r="716965" spans="15:15" x14ac:dyDescent="0.25">
      <c r="O716965" s="4"/>
    </row>
    <row r="716966" spans="15:15" x14ac:dyDescent="0.25">
      <c r="O716966" s="4"/>
    </row>
    <row r="716967" spans="15:15" x14ac:dyDescent="0.25">
      <c r="O716967" s="4"/>
    </row>
    <row r="716968" spans="15:15" x14ac:dyDescent="0.25">
      <c r="O716968" s="4"/>
    </row>
    <row r="716969" spans="15:15" x14ac:dyDescent="0.25">
      <c r="O716969" s="4"/>
    </row>
    <row r="716970" spans="15:15" x14ac:dyDescent="0.25">
      <c r="O716970" s="4"/>
    </row>
    <row r="716971" spans="15:15" x14ac:dyDescent="0.25">
      <c r="O716971" s="4"/>
    </row>
    <row r="716972" spans="15:15" x14ac:dyDescent="0.25">
      <c r="O716972" s="4"/>
    </row>
    <row r="716973" spans="15:15" x14ac:dyDescent="0.25">
      <c r="O716973" s="4"/>
    </row>
    <row r="716974" spans="15:15" x14ac:dyDescent="0.25">
      <c r="O716974" s="4"/>
    </row>
    <row r="716975" spans="15:15" x14ac:dyDescent="0.25">
      <c r="O716975" s="4"/>
    </row>
    <row r="716976" spans="15:15" x14ac:dyDescent="0.25">
      <c r="O716976" s="4"/>
    </row>
    <row r="716977" spans="15:15" x14ac:dyDescent="0.25">
      <c r="O716977" s="4"/>
    </row>
    <row r="716978" spans="15:15" x14ac:dyDescent="0.25">
      <c r="O716978" s="4"/>
    </row>
    <row r="716979" spans="15:15" x14ac:dyDescent="0.25">
      <c r="O716979" s="4"/>
    </row>
    <row r="716980" spans="15:15" x14ac:dyDescent="0.25">
      <c r="O716980" s="4"/>
    </row>
    <row r="716981" spans="15:15" x14ac:dyDescent="0.25">
      <c r="O716981" s="4"/>
    </row>
    <row r="716982" spans="15:15" x14ac:dyDescent="0.25">
      <c r="O716982" s="4"/>
    </row>
    <row r="716983" spans="15:15" x14ac:dyDescent="0.25">
      <c r="O716983" s="4"/>
    </row>
    <row r="716984" spans="15:15" x14ac:dyDescent="0.25">
      <c r="O716984" s="4"/>
    </row>
    <row r="716985" spans="15:15" x14ac:dyDescent="0.25">
      <c r="O716985" s="4"/>
    </row>
    <row r="716986" spans="15:15" x14ac:dyDescent="0.25">
      <c r="O716986" s="4"/>
    </row>
    <row r="716987" spans="15:15" x14ac:dyDescent="0.25">
      <c r="O716987" s="4"/>
    </row>
    <row r="716988" spans="15:15" x14ac:dyDescent="0.25">
      <c r="O716988" s="4"/>
    </row>
    <row r="716989" spans="15:15" x14ac:dyDescent="0.25">
      <c r="O716989" s="4"/>
    </row>
    <row r="716990" spans="15:15" x14ac:dyDescent="0.25">
      <c r="O716990" s="4"/>
    </row>
    <row r="716991" spans="15:15" x14ac:dyDescent="0.25">
      <c r="O716991" s="4"/>
    </row>
    <row r="716992" spans="15:15" x14ac:dyDescent="0.25">
      <c r="O716992" s="4"/>
    </row>
    <row r="716993" spans="15:15" x14ac:dyDescent="0.25">
      <c r="O716993" s="4"/>
    </row>
    <row r="716994" spans="15:15" x14ac:dyDescent="0.25">
      <c r="O716994" s="4"/>
    </row>
    <row r="716995" spans="15:15" x14ac:dyDescent="0.25">
      <c r="O716995" s="4"/>
    </row>
    <row r="716996" spans="15:15" x14ac:dyDescent="0.25">
      <c r="O716996" s="4"/>
    </row>
    <row r="716997" spans="15:15" x14ac:dyDescent="0.25">
      <c r="O716997" s="4"/>
    </row>
    <row r="716998" spans="15:15" x14ac:dyDescent="0.25">
      <c r="O716998" s="4"/>
    </row>
    <row r="716999" spans="15:15" x14ac:dyDescent="0.25">
      <c r="O716999" s="4"/>
    </row>
    <row r="717000" spans="15:15" x14ac:dyDescent="0.25">
      <c r="O717000" s="4"/>
    </row>
    <row r="717001" spans="15:15" x14ac:dyDescent="0.25">
      <c r="O717001" s="4"/>
    </row>
    <row r="717002" spans="15:15" x14ac:dyDescent="0.25">
      <c r="O717002" s="4"/>
    </row>
    <row r="717003" spans="15:15" x14ac:dyDescent="0.25">
      <c r="O717003" s="4"/>
    </row>
    <row r="717004" spans="15:15" x14ac:dyDescent="0.25">
      <c r="O717004" s="4"/>
    </row>
    <row r="717005" spans="15:15" x14ac:dyDescent="0.25">
      <c r="O717005" s="4"/>
    </row>
    <row r="717006" spans="15:15" x14ac:dyDescent="0.25">
      <c r="O717006" s="4"/>
    </row>
    <row r="717007" spans="15:15" x14ac:dyDescent="0.25">
      <c r="O717007" s="4"/>
    </row>
    <row r="717008" spans="15:15" x14ac:dyDescent="0.25">
      <c r="O717008" s="4"/>
    </row>
    <row r="717009" spans="15:15" x14ac:dyDescent="0.25">
      <c r="O717009" s="4"/>
    </row>
    <row r="717010" spans="15:15" x14ac:dyDescent="0.25">
      <c r="O717010" s="4"/>
    </row>
    <row r="717011" spans="15:15" x14ac:dyDescent="0.25">
      <c r="O717011" s="4"/>
    </row>
    <row r="717012" spans="15:15" x14ac:dyDescent="0.25">
      <c r="O717012" s="4"/>
    </row>
    <row r="717013" spans="15:15" x14ac:dyDescent="0.25">
      <c r="O717013" s="4"/>
    </row>
    <row r="717014" spans="15:15" x14ac:dyDescent="0.25">
      <c r="O717014" s="4"/>
    </row>
    <row r="717015" spans="15:15" x14ac:dyDescent="0.25">
      <c r="O717015" s="4"/>
    </row>
    <row r="717016" spans="15:15" x14ac:dyDescent="0.25">
      <c r="O717016" s="4"/>
    </row>
    <row r="717017" spans="15:15" x14ac:dyDescent="0.25">
      <c r="O717017" s="4"/>
    </row>
    <row r="717018" spans="15:15" x14ac:dyDescent="0.25">
      <c r="O717018" s="4"/>
    </row>
    <row r="717019" spans="15:15" x14ac:dyDescent="0.25">
      <c r="O717019" s="4"/>
    </row>
    <row r="717020" spans="15:15" x14ac:dyDescent="0.25">
      <c r="O717020" s="4"/>
    </row>
    <row r="717021" spans="15:15" x14ac:dyDescent="0.25">
      <c r="O717021" s="4"/>
    </row>
    <row r="717022" spans="15:15" x14ac:dyDescent="0.25">
      <c r="O717022" s="4"/>
    </row>
    <row r="717023" spans="15:15" x14ac:dyDescent="0.25">
      <c r="O717023" s="4"/>
    </row>
    <row r="717024" spans="15:15" x14ac:dyDescent="0.25">
      <c r="O717024" s="4"/>
    </row>
    <row r="717025" spans="15:15" x14ac:dyDescent="0.25">
      <c r="O717025" s="4"/>
    </row>
    <row r="717026" spans="15:15" x14ac:dyDescent="0.25">
      <c r="O717026" s="4"/>
    </row>
    <row r="717027" spans="15:15" x14ac:dyDescent="0.25">
      <c r="O717027" s="4"/>
    </row>
    <row r="717028" spans="15:15" x14ac:dyDescent="0.25">
      <c r="O717028" s="4"/>
    </row>
    <row r="717029" spans="15:15" x14ac:dyDescent="0.25">
      <c r="O717029" s="4"/>
    </row>
    <row r="717030" spans="15:15" x14ac:dyDescent="0.25">
      <c r="O717030" s="4"/>
    </row>
    <row r="717031" spans="15:15" x14ac:dyDescent="0.25">
      <c r="O717031" s="4"/>
    </row>
    <row r="717032" spans="15:15" x14ac:dyDescent="0.25">
      <c r="O717032" s="4"/>
    </row>
    <row r="717033" spans="15:15" x14ac:dyDescent="0.25">
      <c r="O717033" s="4"/>
    </row>
    <row r="717034" spans="15:15" x14ac:dyDescent="0.25">
      <c r="O717034" s="4"/>
    </row>
    <row r="717035" spans="15:15" x14ac:dyDescent="0.25">
      <c r="O717035" s="4"/>
    </row>
    <row r="717036" spans="15:15" x14ac:dyDescent="0.25">
      <c r="O717036" s="4"/>
    </row>
    <row r="717037" spans="15:15" x14ac:dyDescent="0.25">
      <c r="O717037" s="4"/>
    </row>
    <row r="717038" spans="15:15" x14ac:dyDescent="0.25">
      <c r="O717038" s="4"/>
    </row>
    <row r="717039" spans="15:15" x14ac:dyDescent="0.25">
      <c r="O717039" s="4"/>
    </row>
    <row r="717040" spans="15:15" x14ac:dyDescent="0.25">
      <c r="O717040" s="4"/>
    </row>
    <row r="717041" spans="15:15" x14ac:dyDescent="0.25">
      <c r="O717041" s="4"/>
    </row>
    <row r="717042" spans="15:15" x14ac:dyDescent="0.25">
      <c r="O717042" s="4"/>
    </row>
    <row r="717043" spans="15:15" x14ac:dyDescent="0.25">
      <c r="O717043" s="4"/>
    </row>
    <row r="717044" spans="15:15" x14ac:dyDescent="0.25">
      <c r="O717044" s="4"/>
    </row>
    <row r="717045" spans="15:15" x14ac:dyDescent="0.25">
      <c r="O717045" s="4"/>
    </row>
    <row r="717046" spans="15:15" x14ac:dyDescent="0.25">
      <c r="O717046" s="4"/>
    </row>
    <row r="717047" spans="15:15" x14ac:dyDescent="0.25">
      <c r="O717047" s="4"/>
    </row>
    <row r="717048" spans="15:15" x14ac:dyDescent="0.25">
      <c r="O717048" s="4"/>
    </row>
    <row r="717049" spans="15:15" x14ac:dyDescent="0.25">
      <c r="O717049" s="4"/>
    </row>
    <row r="717050" spans="15:15" x14ac:dyDescent="0.25">
      <c r="O717050" s="4"/>
    </row>
    <row r="717051" spans="15:15" x14ac:dyDescent="0.25">
      <c r="O717051" s="4"/>
    </row>
    <row r="717052" spans="15:15" x14ac:dyDescent="0.25">
      <c r="O717052" s="4"/>
    </row>
    <row r="717053" spans="15:15" x14ac:dyDescent="0.25">
      <c r="O717053" s="4"/>
    </row>
    <row r="717054" spans="15:15" x14ac:dyDescent="0.25">
      <c r="O717054" s="4"/>
    </row>
    <row r="717055" spans="15:15" x14ac:dyDescent="0.25">
      <c r="O717055" s="4"/>
    </row>
    <row r="717056" spans="15:15" x14ac:dyDescent="0.25">
      <c r="O717056" s="4"/>
    </row>
    <row r="717057" spans="15:15" x14ac:dyDescent="0.25">
      <c r="O717057" s="4"/>
    </row>
    <row r="717058" spans="15:15" x14ac:dyDescent="0.25">
      <c r="O717058" s="4"/>
    </row>
    <row r="717059" spans="15:15" x14ac:dyDescent="0.25">
      <c r="O717059" s="4"/>
    </row>
    <row r="717060" spans="15:15" x14ac:dyDescent="0.25">
      <c r="O717060" s="4"/>
    </row>
    <row r="717061" spans="15:15" x14ac:dyDescent="0.25">
      <c r="O717061" s="4"/>
    </row>
    <row r="717062" spans="15:15" x14ac:dyDescent="0.25">
      <c r="O717062" s="4"/>
    </row>
    <row r="717063" spans="15:15" x14ac:dyDescent="0.25">
      <c r="O717063" s="4"/>
    </row>
    <row r="717064" spans="15:15" x14ac:dyDescent="0.25">
      <c r="O717064" s="4"/>
    </row>
    <row r="717065" spans="15:15" x14ac:dyDescent="0.25">
      <c r="O717065" s="4"/>
    </row>
    <row r="717066" spans="15:15" x14ac:dyDescent="0.25">
      <c r="O717066" s="4"/>
    </row>
    <row r="717067" spans="15:15" x14ac:dyDescent="0.25">
      <c r="O717067" s="4"/>
    </row>
    <row r="717068" spans="15:15" x14ac:dyDescent="0.25">
      <c r="O717068" s="4"/>
    </row>
    <row r="717069" spans="15:15" x14ac:dyDescent="0.25">
      <c r="O717069" s="4"/>
    </row>
    <row r="717070" spans="15:15" x14ac:dyDescent="0.25">
      <c r="O717070" s="4"/>
    </row>
    <row r="717071" spans="15:15" x14ac:dyDescent="0.25">
      <c r="O717071" s="4"/>
    </row>
    <row r="717072" spans="15:15" x14ac:dyDescent="0.25">
      <c r="O717072" s="4"/>
    </row>
    <row r="717073" spans="15:15" x14ac:dyDescent="0.25">
      <c r="O717073" s="4"/>
    </row>
    <row r="717074" spans="15:15" x14ac:dyDescent="0.25">
      <c r="O717074" s="4"/>
    </row>
    <row r="717075" spans="15:15" x14ac:dyDescent="0.25">
      <c r="O717075" s="4"/>
    </row>
    <row r="717076" spans="15:15" x14ac:dyDescent="0.25">
      <c r="O717076" s="4"/>
    </row>
    <row r="717077" spans="15:15" x14ac:dyDescent="0.25">
      <c r="O717077" s="4"/>
    </row>
    <row r="717078" spans="15:15" x14ac:dyDescent="0.25">
      <c r="O717078" s="4"/>
    </row>
    <row r="717079" spans="15:15" x14ac:dyDescent="0.25">
      <c r="O717079" s="4"/>
    </row>
    <row r="717080" spans="15:15" x14ac:dyDescent="0.25">
      <c r="O717080" s="4"/>
    </row>
    <row r="717081" spans="15:15" x14ac:dyDescent="0.25">
      <c r="O717081" s="4"/>
    </row>
    <row r="717082" spans="15:15" x14ac:dyDescent="0.25">
      <c r="O717082" s="4"/>
    </row>
    <row r="717083" spans="15:15" x14ac:dyDescent="0.25">
      <c r="O717083" s="4"/>
    </row>
    <row r="717084" spans="15:15" x14ac:dyDescent="0.25">
      <c r="O717084" s="4"/>
    </row>
    <row r="717085" spans="15:15" x14ac:dyDescent="0.25">
      <c r="O717085" s="4"/>
    </row>
    <row r="717086" spans="15:15" x14ac:dyDescent="0.25">
      <c r="O717086" s="4"/>
    </row>
    <row r="717087" spans="15:15" x14ac:dyDescent="0.25">
      <c r="O717087" s="4"/>
    </row>
    <row r="717088" spans="15:15" x14ac:dyDescent="0.25">
      <c r="O717088" s="4"/>
    </row>
    <row r="717089" spans="15:15" x14ac:dyDescent="0.25">
      <c r="O717089" s="4"/>
    </row>
    <row r="717090" spans="15:15" x14ac:dyDescent="0.25">
      <c r="O717090" s="4"/>
    </row>
    <row r="717091" spans="15:15" x14ac:dyDescent="0.25">
      <c r="O717091" s="4"/>
    </row>
    <row r="717092" spans="15:15" x14ac:dyDescent="0.25">
      <c r="O717092" s="4"/>
    </row>
    <row r="717093" spans="15:15" x14ac:dyDescent="0.25">
      <c r="O717093" s="4"/>
    </row>
    <row r="717094" spans="15:15" x14ac:dyDescent="0.25">
      <c r="O717094" s="4"/>
    </row>
    <row r="717095" spans="15:15" x14ac:dyDescent="0.25">
      <c r="O717095" s="4"/>
    </row>
    <row r="717096" spans="15:15" x14ac:dyDescent="0.25">
      <c r="O717096" s="4"/>
    </row>
    <row r="717097" spans="15:15" x14ac:dyDescent="0.25">
      <c r="O717097" s="4"/>
    </row>
    <row r="717098" spans="15:15" x14ac:dyDescent="0.25">
      <c r="O717098" s="4"/>
    </row>
    <row r="717099" spans="15:15" x14ac:dyDescent="0.25">
      <c r="O717099" s="4"/>
    </row>
    <row r="717100" spans="15:15" x14ac:dyDescent="0.25">
      <c r="O717100" s="4"/>
    </row>
    <row r="717101" spans="15:15" x14ac:dyDescent="0.25">
      <c r="O717101" s="4"/>
    </row>
    <row r="717102" spans="15:15" x14ac:dyDescent="0.25">
      <c r="O717102" s="4"/>
    </row>
    <row r="717103" spans="15:15" x14ac:dyDescent="0.25">
      <c r="O717103" s="4"/>
    </row>
    <row r="717104" spans="15:15" x14ac:dyDescent="0.25">
      <c r="O717104" s="4"/>
    </row>
    <row r="717105" spans="15:15" x14ac:dyDescent="0.25">
      <c r="O717105" s="4"/>
    </row>
    <row r="717106" spans="15:15" x14ac:dyDescent="0.25">
      <c r="O717106" s="4"/>
    </row>
    <row r="717107" spans="15:15" x14ac:dyDescent="0.25">
      <c r="O717107" s="4"/>
    </row>
    <row r="717108" spans="15:15" x14ac:dyDescent="0.25">
      <c r="O717108" s="4"/>
    </row>
    <row r="717109" spans="15:15" x14ac:dyDescent="0.25">
      <c r="O717109" s="4"/>
    </row>
    <row r="717110" spans="15:15" x14ac:dyDescent="0.25">
      <c r="O717110" s="4"/>
    </row>
    <row r="717111" spans="15:15" x14ac:dyDescent="0.25">
      <c r="O717111" s="4"/>
    </row>
    <row r="717112" spans="15:15" x14ac:dyDescent="0.25">
      <c r="O717112" s="4"/>
    </row>
    <row r="717113" spans="15:15" x14ac:dyDescent="0.25">
      <c r="O717113" s="4"/>
    </row>
    <row r="717114" spans="15:15" x14ac:dyDescent="0.25">
      <c r="O717114" s="4"/>
    </row>
    <row r="717115" spans="15:15" x14ac:dyDescent="0.25">
      <c r="O717115" s="4"/>
    </row>
    <row r="717116" spans="15:15" x14ac:dyDescent="0.25">
      <c r="O717116" s="4"/>
    </row>
    <row r="717117" spans="15:15" x14ac:dyDescent="0.25">
      <c r="O717117" s="4"/>
    </row>
    <row r="717118" spans="15:15" x14ac:dyDescent="0.25">
      <c r="O717118" s="4"/>
    </row>
    <row r="717119" spans="15:15" x14ac:dyDescent="0.25">
      <c r="O717119" s="4"/>
    </row>
    <row r="717120" spans="15:15" x14ac:dyDescent="0.25">
      <c r="O717120" s="4"/>
    </row>
    <row r="717121" spans="15:15" x14ac:dyDescent="0.25">
      <c r="O717121" s="4"/>
    </row>
    <row r="717122" spans="15:15" x14ac:dyDescent="0.25">
      <c r="O717122" s="4"/>
    </row>
    <row r="717123" spans="15:15" x14ac:dyDescent="0.25">
      <c r="O717123" s="4"/>
    </row>
    <row r="717124" spans="15:15" x14ac:dyDescent="0.25">
      <c r="O717124" s="4"/>
    </row>
    <row r="717125" spans="15:15" x14ac:dyDescent="0.25">
      <c r="O717125" s="4"/>
    </row>
    <row r="717126" spans="15:15" x14ac:dyDescent="0.25">
      <c r="O717126" s="4"/>
    </row>
    <row r="717127" spans="15:15" x14ac:dyDescent="0.25">
      <c r="O717127" s="4"/>
    </row>
    <row r="717128" spans="15:15" x14ac:dyDescent="0.25">
      <c r="O717128" s="4"/>
    </row>
    <row r="717129" spans="15:15" x14ac:dyDescent="0.25">
      <c r="O717129" s="4"/>
    </row>
    <row r="717130" spans="15:15" x14ac:dyDescent="0.25">
      <c r="O717130" s="4"/>
    </row>
    <row r="717131" spans="15:15" x14ac:dyDescent="0.25">
      <c r="O717131" s="4"/>
    </row>
    <row r="717132" spans="15:15" x14ac:dyDescent="0.25">
      <c r="O717132" s="4"/>
    </row>
    <row r="717133" spans="15:15" x14ac:dyDescent="0.25">
      <c r="O717133" s="4"/>
    </row>
    <row r="717134" spans="15:15" x14ac:dyDescent="0.25">
      <c r="O717134" s="4"/>
    </row>
    <row r="717135" spans="15:15" x14ac:dyDescent="0.25">
      <c r="O717135" s="4"/>
    </row>
    <row r="717136" spans="15:15" x14ac:dyDescent="0.25">
      <c r="O717136" s="4"/>
    </row>
    <row r="717137" spans="15:15" x14ac:dyDescent="0.25">
      <c r="O717137" s="4"/>
    </row>
    <row r="717138" spans="15:15" x14ac:dyDescent="0.25">
      <c r="O717138" s="4"/>
    </row>
    <row r="717139" spans="15:15" x14ac:dyDescent="0.25">
      <c r="O717139" s="4"/>
    </row>
    <row r="717140" spans="15:15" x14ac:dyDescent="0.25">
      <c r="O717140" s="4"/>
    </row>
    <row r="717141" spans="15:15" x14ac:dyDescent="0.25">
      <c r="O717141" s="4"/>
    </row>
    <row r="717142" spans="15:15" x14ac:dyDescent="0.25">
      <c r="O717142" s="4"/>
    </row>
    <row r="717143" spans="15:15" x14ac:dyDescent="0.25">
      <c r="O717143" s="4"/>
    </row>
    <row r="717144" spans="15:15" x14ac:dyDescent="0.25">
      <c r="O717144" s="4"/>
    </row>
    <row r="717145" spans="15:15" x14ac:dyDescent="0.25">
      <c r="O717145" s="4"/>
    </row>
    <row r="717146" spans="15:15" x14ac:dyDescent="0.25">
      <c r="O717146" s="4"/>
    </row>
    <row r="717147" spans="15:15" x14ac:dyDescent="0.25">
      <c r="O717147" s="4"/>
    </row>
    <row r="717148" spans="15:15" x14ac:dyDescent="0.25">
      <c r="O717148" s="4"/>
    </row>
    <row r="717149" spans="15:15" x14ac:dyDescent="0.25">
      <c r="O717149" s="4"/>
    </row>
    <row r="717150" spans="15:15" x14ac:dyDescent="0.25">
      <c r="O717150" s="4"/>
    </row>
    <row r="717151" spans="15:15" x14ac:dyDescent="0.25">
      <c r="O717151" s="4"/>
    </row>
    <row r="717152" spans="15:15" x14ac:dyDescent="0.25">
      <c r="O717152" s="4"/>
    </row>
    <row r="717153" spans="15:15" x14ac:dyDescent="0.25">
      <c r="O717153" s="4"/>
    </row>
    <row r="717154" spans="15:15" x14ac:dyDescent="0.25">
      <c r="O717154" s="4"/>
    </row>
    <row r="717155" spans="15:15" x14ac:dyDescent="0.25">
      <c r="O717155" s="4"/>
    </row>
    <row r="717156" spans="15:15" x14ac:dyDescent="0.25">
      <c r="O717156" s="4"/>
    </row>
    <row r="717157" spans="15:15" x14ac:dyDescent="0.25">
      <c r="O717157" s="4"/>
    </row>
    <row r="717158" spans="15:15" x14ac:dyDescent="0.25">
      <c r="O717158" s="4"/>
    </row>
    <row r="717159" spans="15:15" x14ac:dyDescent="0.25">
      <c r="O717159" s="4"/>
    </row>
    <row r="717160" spans="15:15" x14ac:dyDescent="0.25">
      <c r="O717160" s="4"/>
    </row>
    <row r="717161" spans="15:15" x14ac:dyDescent="0.25">
      <c r="O717161" s="4"/>
    </row>
    <row r="717162" spans="15:15" x14ac:dyDescent="0.25">
      <c r="O717162" s="4"/>
    </row>
    <row r="717163" spans="15:15" x14ac:dyDescent="0.25">
      <c r="O717163" s="4"/>
    </row>
    <row r="717164" spans="15:15" x14ac:dyDescent="0.25">
      <c r="O717164" s="4"/>
    </row>
    <row r="717165" spans="15:15" x14ac:dyDescent="0.25">
      <c r="O717165" s="4"/>
    </row>
    <row r="717166" spans="15:15" x14ac:dyDescent="0.25">
      <c r="O717166" s="4"/>
    </row>
    <row r="717167" spans="15:15" x14ac:dyDescent="0.25">
      <c r="O717167" s="4"/>
    </row>
    <row r="717168" spans="15:15" x14ac:dyDescent="0.25">
      <c r="O717168" s="4"/>
    </row>
    <row r="717169" spans="15:15" x14ac:dyDescent="0.25">
      <c r="O717169" s="4"/>
    </row>
    <row r="717170" spans="15:15" x14ac:dyDescent="0.25">
      <c r="O717170" s="4"/>
    </row>
    <row r="717171" spans="15:15" x14ac:dyDescent="0.25">
      <c r="O717171" s="4"/>
    </row>
    <row r="717172" spans="15:15" x14ac:dyDescent="0.25">
      <c r="O717172" s="4"/>
    </row>
    <row r="717173" spans="15:15" x14ac:dyDescent="0.25">
      <c r="O717173" s="4"/>
    </row>
    <row r="717174" spans="15:15" x14ac:dyDescent="0.25">
      <c r="O717174" s="4"/>
    </row>
    <row r="717175" spans="15:15" x14ac:dyDescent="0.25">
      <c r="O717175" s="4"/>
    </row>
    <row r="717176" spans="15:15" x14ac:dyDescent="0.25">
      <c r="O717176" s="4"/>
    </row>
    <row r="717177" spans="15:15" x14ac:dyDescent="0.25">
      <c r="O717177" s="4"/>
    </row>
    <row r="717178" spans="15:15" x14ac:dyDescent="0.25">
      <c r="O717178" s="4"/>
    </row>
    <row r="717179" spans="15:15" x14ac:dyDescent="0.25">
      <c r="O717179" s="4"/>
    </row>
    <row r="717180" spans="15:15" x14ac:dyDescent="0.25">
      <c r="O717180" s="4"/>
    </row>
    <row r="717181" spans="15:15" x14ac:dyDescent="0.25">
      <c r="O717181" s="4"/>
    </row>
    <row r="717182" spans="15:15" x14ac:dyDescent="0.25">
      <c r="O717182" s="4"/>
    </row>
    <row r="717183" spans="15:15" x14ac:dyDescent="0.25">
      <c r="O717183" s="4"/>
    </row>
    <row r="717184" spans="15:15" x14ac:dyDescent="0.25">
      <c r="O717184" s="4"/>
    </row>
    <row r="717185" spans="15:15" x14ac:dyDescent="0.25">
      <c r="O717185" s="4"/>
    </row>
    <row r="717186" spans="15:15" x14ac:dyDescent="0.25">
      <c r="O717186" s="4"/>
    </row>
    <row r="717187" spans="15:15" x14ac:dyDescent="0.25">
      <c r="O717187" s="4"/>
    </row>
    <row r="717188" spans="15:15" x14ac:dyDescent="0.25">
      <c r="O717188" s="4"/>
    </row>
    <row r="717189" spans="15:15" x14ac:dyDescent="0.25">
      <c r="O717189" s="4"/>
    </row>
    <row r="717190" spans="15:15" x14ac:dyDescent="0.25">
      <c r="O717190" s="4"/>
    </row>
    <row r="717191" spans="15:15" x14ac:dyDescent="0.25">
      <c r="O717191" s="4"/>
    </row>
    <row r="717192" spans="15:15" x14ac:dyDescent="0.25">
      <c r="O717192" s="4"/>
    </row>
    <row r="717193" spans="15:15" x14ac:dyDescent="0.25">
      <c r="O717193" s="4"/>
    </row>
    <row r="717194" spans="15:15" x14ac:dyDescent="0.25">
      <c r="O717194" s="4"/>
    </row>
    <row r="717195" spans="15:15" x14ac:dyDescent="0.25">
      <c r="O717195" s="4"/>
    </row>
    <row r="717196" spans="15:15" x14ac:dyDescent="0.25">
      <c r="O717196" s="4"/>
    </row>
    <row r="717197" spans="15:15" x14ac:dyDescent="0.25">
      <c r="O717197" s="4"/>
    </row>
    <row r="717198" spans="15:15" x14ac:dyDescent="0.25">
      <c r="O717198" s="4"/>
    </row>
    <row r="717199" spans="15:15" x14ac:dyDescent="0.25">
      <c r="O717199" s="4"/>
    </row>
    <row r="717200" spans="15:15" x14ac:dyDescent="0.25">
      <c r="O717200" s="4"/>
    </row>
    <row r="717201" spans="15:15" x14ac:dyDescent="0.25">
      <c r="O717201" s="4"/>
    </row>
    <row r="717202" spans="15:15" x14ac:dyDescent="0.25">
      <c r="O717202" s="4"/>
    </row>
    <row r="717203" spans="15:15" x14ac:dyDescent="0.25">
      <c r="O717203" s="4"/>
    </row>
    <row r="717204" spans="15:15" x14ac:dyDescent="0.25">
      <c r="O717204" s="4"/>
    </row>
    <row r="717205" spans="15:15" x14ac:dyDescent="0.25">
      <c r="O717205" s="4"/>
    </row>
    <row r="717206" spans="15:15" x14ac:dyDescent="0.25">
      <c r="O717206" s="4"/>
    </row>
    <row r="717207" spans="15:15" x14ac:dyDescent="0.25">
      <c r="O717207" s="4"/>
    </row>
    <row r="717208" spans="15:15" x14ac:dyDescent="0.25">
      <c r="O717208" s="4"/>
    </row>
    <row r="717209" spans="15:15" x14ac:dyDescent="0.25">
      <c r="O717209" s="4"/>
    </row>
    <row r="717210" spans="15:15" x14ac:dyDescent="0.25">
      <c r="O717210" s="4"/>
    </row>
    <row r="717211" spans="15:15" x14ac:dyDescent="0.25">
      <c r="O717211" s="4"/>
    </row>
    <row r="717212" spans="15:15" x14ac:dyDescent="0.25">
      <c r="O717212" s="4"/>
    </row>
    <row r="717213" spans="15:15" x14ac:dyDescent="0.25">
      <c r="O717213" s="4"/>
    </row>
    <row r="717214" spans="15:15" x14ac:dyDescent="0.25">
      <c r="O717214" s="4"/>
    </row>
    <row r="717215" spans="15:15" x14ac:dyDescent="0.25">
      <c r="O717215" s="4"/>
    </row>
    <row r="717216" spans="15:15" x14ac:dyDescent="0.25">
      <c r="O717216" s="4"/>
    </row>
    <row r="717217" spans="15:15" x14ac:dyDescent="0.25">
      <c r="O717217" s="4"/>
    </row>
    <row r="717218" spans="15:15" x14ac:dyDescent="0.25">
      <c r="O717218" s="4"/>
    </row>
    <row r="717219" spans="15:15" x14ac:dyDescent="0.25">
      <c r="O717219" s="4"/>
    </row>
    <row r="717220" spans="15:15" x14ac:dyDescent="0.25">
      <c r="O717220" s="4"/>
    </row>
    <row r="717221" spans="15:15" x14ac:dyDescent="0.25">
      <c r="O717221" s="4"/>
    </row>
    <row r="717222" spans="15:15" x14ac:dyDescent="0.25">
      <c r="O717222" s="4"/>
    </row>
    <row r="717223" spans="15:15" x14ac:dyDescent="0.25">
      <c r="O717223" s="4"/>
    </row>
    <row r="717224" spans="15:15" x14ac:dyDescent="0.25">
      <c r="O717224" s="4"/>
    </row>
    <row r="717225" spans="15:15" x14ac:dyDescent="0.25">
      <c r="O717225" s="4"/>
    </row>
    <row r="717226" spans="15:15" x14ac:dyDescent="0.25">
      <c r="O717226" s="4"/>
    </row>
    <row r="717227" spans="15:15" x14ac:dyDescent="0.25">
      <c r="O717227" s="4"/>
    </row>
    <row r="717228" spans="15:15" x14ac:dyDescent="0.25">
      <c r="O717228" s="4"/>
    </row>
    <row r="717229" spans="15:15" x14ac:dyDescent="0.25">
      <c r="O717229" s="4"/>
    </row>
    <row r="717230" spans="15:15" x14ac:dyDescent="0.25">
      <c r="O717230" s="4"/>
    </row>
    <row r="717231" spans="15:15" x14ac:dyDescent="0.25">
      <c r="O717231" s="4"/>
    </row>
    <row r="717232" spans="15:15" x14ac:dyDescent="0.25">
      <c r="O717232" s="4"/>
    </row>
    <row r="717233" spans="15:15" x14ac:dyDescent="0.25">
      <c r="O717233" s="4"/>
    </row>
    <row r="717234" spans="15:15" x14ac:dyDescent="0.25">
      <c r="O717234" s="4"/>
    </row>
    <row r="717235" spans="15:15" x14ac:dyDescent="0.25">
      <c r="O717235" s="4"/>
    </row>
    <row r="717236" spans="15:15" x14ac:dyDescent="0.25">
      <c r="O717236" s="4"/>
    </row>
    <row r="717237" spans="15:15" x14ac:dyDescent="0.25">
      <c r="O717237" s="4"/>
    </row>
    <row r="717238" spans="15:15" x14ac:dyDescent="0.25">
      <c r="O717238" s="4"/>
    </row>
    <row r="717239" spans="15:15" x14ac:dyDescent="0.25">
      <c r="O717239" s="4"/>
    </row>
    <row r="717240" spans="15:15" x14ac:dyDescent="0.25">
      <c r="O717240" s="4"/>
    </row>
    <row r="717241" spans="15:15" x14ac:dyDescent="0.25">
      <c r="O717241" s="4"/>
    </row>
    <row r="717242" spans="15:15" x14ac:dyDescent="0.25">
      <c r="O717242" s="4"/>
    </row>
    <row r="717243" spans="15:15" x14ac:dyDescent="0.25">
      <c r="O717243" s="4"/>
    </row>
    <row r="717244" spans="15:15" x14ac:dyDescent="0.25">
      <c r="O717244" s="4"/>
    </row>
    <row r="717245" spans="15:15" x14ac:dyDescent="0.25">
      <c r="O717245" s="4"/>
    </row>
    <row r="717246" spans="15:15" x14ac:dyDescent="0.25">
      <c r="O717246" s="4"/>
    </row>
    <row r="717247" spans="15:15" x14ac:dyDescent="0.25">
      <c r="O717247" s="4"/>
    </row>
    <row r="717248" spans="15:15" x14ac:dyDescent="0.25">
      <c r="O717248" s="4"/>
    </row>
    <row r="717249" spans="15:15" x14ac:dyDescent="0.25">
      <c r="O717249" s="4"/>
    </row>
    <row r="717250" spans="15:15" x14ac:dyDescent="0.25">
      <c r="O717250" s="4"/>
    </row>
    <row r="717251" spans="15:15" x14ac:dyDescent="0.25">
      <c r="O717251" s="4"/>
    </row>
    <row r="717252" spans="15:15" x14ac:dyDescent="0.25">
      <c r="O717252" s="4"/>
    </row>
    <row r="717253" spans="15:15" x14ac:dyDescent="0.25">
      <c r="O717253" s="4"/>
    </row>
    <row r="717254" spans="15:15" x14ac:dyDescent="0.25">
      <c r="O717254" s="4"/>
    </row>
    <row r="717255" spans="15:15" x14ac:dyDescent="0.25">
      <c r="O717255" s="4"/>
    </row>
    <row r="717256" spans="15:15" x14ac:dyDescent="0.25">
      <c r="O717256" s="4"/>
    </row>
    <row r="717257" spans="15:15" x14ac:dyDescent="0.25">
      <c r="O717257" s="4"/>
    </row>
    <row r="717258" spans="15:15" x14ac:dyDescent="0.25">
      <c r="O717258" s="4"/>
    </row>
    <row r="717259" spans="15:15" x14ac:dyDescent="0.25">
      <c r="O717259" s="4"/>
    </row>
    <row r="717260" spans="15:15" x14ac:dyDescent="0.25">
      <c r="O717260" s="4"/>
    </row>
    <row r="717261" spans="15:15" x14ac:dyDescent="0.25">
      <c r="O717261" s="4"/>
    </row>
    <row r="717262" spans="15:15" x14ac:dyDescent="0.25">
      <c r="O717262" s="4"/>
    </row>
    <row r="717263" spans="15:15" x14ac:dyDescent="0.25">
      <c r="O717263" s="4"/>
    </row>
    <row r="717264" spans="15:15" x14ac:dyDescent="0.25">
      <c r="O717264" s="4"/>
    </row>
    <row r="717265" spans="15:15" x14ac:dyDescent="0.25">
      <c r="O717265" s="4"/>
    </row>
    <row r="717266" spans="15:15" x14ac:dyDescent="0.25">
      <c r="O717266" s="4"/>
    </row>
    <row r="717267" spans="15:15" x14ac:dyDescent="0.25">
      <c r="O717267" s="4"/>
    </row>
    <row r="717268" spans="15:15" x14ac:dyDescent="0.25">
      <c r="O717268" s="4"/>
    </row>
    <row r="717269" spans="15:15" x14ac:dyDescent="0.25">
      <c r="O717269" s="4"/>
    </row>
    <row r="717270" spans="15:15" x14ac:dyDescent="0.25">
      <c r="O717270" s="4"/>
    </row>
    <row r="717271" spans="15:15" x14ac:dyDescent="0.25">
      <c r="O717271" s="4"/>
    </row>
    <row r="717272" spans="15:15" x14ac:dyDescent="0.25">
      <c r="O717272" s="4"/>
    </row>
    <row r="717273" spans="15:15" x14ac:dyDescent="0.25">
      <c r="O717273" s="4"/>
    </row>
    <row r="717274" spans="15:15" x14ac:dyDescent="0.25">
      <c r="O717274" s="4"/>
    </row>
    <row r="717275" spans="15:15" x14ac:dyDescent="0.25">
      <c r="O717275" s="4"/>
    </row>
    <row r="717276" spans="15:15" x14ac:dyDescent="0.25">
      <c r="O717276" s="4"/>
    </row>
    <row r="717277" spans="15:15" x14ac:dyDescent="0.25">
      <c r="O717277" s="4"/>
    </row>
    <row r="717278" spans="15:15" x14ac:dyDescent="0.25">
      <c r="O717278" s="4"/>
    </row>
    <row r="717279" spans="15:15" x14ac:dyDescent="0.25">
      <c r="O717279" s="4"/>
    </row>
    <row r="717280" spans="15:15" x14ac:dyDescent="0.25">
      <c r="O717280" s="4"/>
    </row>
    <row r="717281" spans="15:15" x14ac:dyDescent="0.25">
      <c r="O717281" s="4"/>
    </row>
    <row r="717282" spans="15:15" x14ac:dyDescent="0.25">
      <c r="O717282" s="4"/>
    </row>
    <row r="717283" spans="15:15" x14ac:dyDescent="0.25">
      <c r="O717283" s="4"/>
    </row>
    <row r="717284" spans="15:15" x14ac:dyDescent="0.25">
      <c r="O717284" s="4"/>
    </row>
    <row r="717285" spans="15:15" x14ac:dyDescent="0.25">
      <c r="O717285" s="4"/>
    </row>
    <row r="717286" spans="15:15" x14ac:dyDescent="0.25">
      <c r="O717286" s="4"/>
    </row>
    <row r="717287" spans="15:15" x14ac:dyDescent="0.25">
      <c r="O717287" s="4"/>
    </row>
    <row r="717288" spans="15:15" x14ac:dyDescent="0.25">
      <c r="O717288" s="4"/>
    </row>
    <row r="717289" spans="15:15" x14ac:dyDescent="0.25">
      <c r="O717289" s="4"/>
    </row>
    <row r="717290" spans="15:15" x14ac:dyDescent="0.25">
      <c r="O717290" s="4"/>
    </row>
    <row r="717291" spans="15:15" x14ac:dyDescent="0.25">
      <c r="O717291" s="4"/>
    </row>
    <row r="717292" spans="15:15" x14ac:dyDescent="0.25">
      <c r="O717292" s="4"/>
    </row>
    <row r="717293" spans="15:15" x14ac:dyDescent="0.25">
      <c r="O717293" s="4"/>
    </row>
    <row r="717294" spans="15:15" x14ac:dyDescent="0.25">
      <c r="O717294" s="4"/>
    </row>
    <row r="717295" spans="15:15" x14ac:dyDescent="0.25">
      <c r="O717295" s="4"/>
    </row>
    <row r="717296" spans="15:15" x14ac:dyDescent="0.25">
      <c r="O717296" s="4"/>
    </row>
    <row r="717297" spans="15:15" x14ac:dyDescent="0.25">
      <c r="O717297" s="4"/>
    </row>
    <row r="717298" spans="15:15" x14ac:dyDescent="0.25">
      <c r="O717298" s="4"/>
    </row>
    <row r="717299" spans="15:15" x14ac:dyDescent="0.25">
      <c r="O717299" s="4"/>
    </row>
    <row r="717300" spans="15:15" x14ac:dyDescent="0.25">
      <c r="O717300" s="4"/>
    </row>
    <row r="717301" spans="15:15" x14ac:dyDescent="0.25">
      <c r="O717301" s="4"/>
    </row>
    <row r="717302" spans="15:15" x14ac:dyDescent="0.25">
      <c r="O717302" s="4"/>
    </row>
    <row r="717303" spans="15:15" x14ac:dyDescent="0.25">
      <c r="O717303" s="4"/>
    </row>
    <row r="717304" spans="15:15" x14ac:dyDescent="0.25">
      <c r="O717304" s="4"/>
    </row>
    <row r="717305" spans="15:15" x14ac:dyDescent="0.25">
      <c r="O717305" s="4"/>
    </row>
    <row r="717306" spans="15:15" x14ac:dyDescent="0.25">
      <c r="O717306" s="4"/>
    </row>
    <row r="717307" spans="15:15" x14ac:dyDescent="0.25">
      <c r="O717307" s="4"/>
    </row>
    <row r="717308" spans="15:15" x14ac:dyDescent="0.25">
      <c r="O717308" s="4"/>
    </row>
    <row r="717309" spans="15:15" x14ac:dyDescent="0.25">
      <c r="O717309" s="4"/>
    </row>
    <row r="717310" spans="15:15" x14ac:dyDescent="0.25">
      <c r="O717310" s="4"/>
    </row>
    <row r="717311" spans="15:15" x14ac:dyDescent="0.25">
      <c r="O717311" s="4"/>
    </row>
    <row r="717312" spans="15:15" x14ac:dyDescent="0.25">
      <c r="O717312" s="4"/>
    </row>
    <row r="717313" spans="15:15" x14ac:dyDescent="0.25">
      <c r="O717313" s="4"/>
    </row>
    <row r="717314" spans="15:15" x14ac:dyDescent="0.25">
      <c r="O717314" s="4"/>
    </row>
    <row r="717315" spans="15:15" x14ac:dyDescent="0.25">
      <c r="O717315" s="4"/>
    </row>
    <row r="717316" spans="15:15" x14ac:dyDescent="0.25">
      <c r="O717316" s="4"/>
    </row>
    <row r="717317" spans="15:15" x14ac:dyDescent="0.25">
      <c r="O717317" s="4"/>
    </row>
    <row r="717318" spans="15:15" x14ac:dyDescent="0.25">
      <c r="O717318" s="4"/>
    </row>
    <row r="717319" spans="15:15" x14ac:dyDescent="0.25">
      <c r="O717319" s="4"/>
    </row>
    <row r="717320" spans="15:15" x14ac:dyDescent="0.25">
      <c r="O717320" s="4"/>
    </row>
    <row r="717321" spans="15:15" x14ac:dyDescent="0.25">
      <c r="O717321" s="4"/>
    </row>
    <row r="717322" spans="15:15" x14ac:dyDescent="0.25">
      <c r="O717322" s="4"/>
    </row>
    <row r="717323" spans="15:15" x14ac:dyDescent="0.25">
      <c r="O717323" s="4"/>
    </row>
    <row r="717324" spans="15:15" x14ac:dyDescent="0.25">
      <c r="O717324" s="4"/>
    </row>
    <row r="717325" spans="15:15" x14ac:dyDescent="0.25">
      <c r="O717325" s="4"/>
    </row>
    <row r="717326" spans="15:15" x14ac:dyDescent="0.25">
      <c r="O717326" s="4"/>
    </row>
    <row r="717327" spans="15:15" x14ac:dyDescent="0.25">
      <c r="O717327" s="4"/>
    </row>
    <row r="717328" spans="15:15" x14ac:dyDescent="0.25">
      <c r="O717328" s="4"/>
    </row>
    <row r="717329" spans="15:15" x14ac:dyDescent="0.25">
      <c r="O717329" s="4"/>
    </row>
    <row r="717330" spans="15:15" x14ac:dyDescent="0.25">
      <c r="O717330" s="4"/>
    </row>
    <row r="717331" spans="15:15" x14ac:dyDescent="0.25">
      <c r="O717331" s="4"/>
    </row>
    <row r="717332" spans="15:15" x14ac:dyDescent="0.25">
      <c r="O717332" s="4"/>
    </row>
    <row r="717333" spans="15:15" x14ac:dyDescent="0.25">
      <c r="O717333" s="4"/>
    </row>
    <row r="717334" spans="15:15" x14ac:dyDescent="0.25">
      <c r="O717334" s="4"/>
    </row>
    <row r="717335" spans="15:15" x14ac:dyDescent="0.25">
      <c r="O717335" s="4"/>
    </row>
    <row r="717336" spans="15:15" x14ac:dyDescent="0.25">
      <c r="O717336" s="4"/>
    </row>
    <row r="717337" spans="15:15" x14ac:dyDescent="0.25">
      <c r="O717337" s="4"/>
    </row>
    <row r="717338" spans="15:15" x14ac:dyDescent="0.25">
      <c r="O717338" s="4"/>
    </row>
    <row r="717339" spans="15:15" x14ac:dyDescent="0.25">
      <c r="O717339" s="4"/>
    </row>
    <row r="717340" spans="15:15" x14ac:dyDescent="0.25">
      <c r="O717340" s="4"/>
    </row>
    <row r="717341" spans="15:15" x14ac:dyDescent="0.25">
      <c r="O717341" s="4"/>
    </row>
    <row r="717342" spans="15:15" x14ac:dyDescent="0.25">
      <c r="O717342" s="4"/>
    </row>
    <row r="717343" spans="15:15" x14ac:dyDescent="0.25">
      <c r="O717343" s="4"/>
    </row>
    <row r="717344" spans="15:15" x14ac:dyDescent="0.25">
      <c r="O717344" s="4"/>
    </row>
    <row r="717345" spans="15:15" x14ac:dyDescent="0.25">
      <c r="O717345" s="4"/>
    </row>
    <row r="717346" spans="15:15" x14ac:dyDescent="0.25">
      <c r="O717346" s="4"/>
    </row>
    <row r="717347" spans="15:15" x14ac:dyDescent="0.25">
      <c r="O717347" s="4"/>
    </row>
    <row r="717348" spans="15:15" x14ac:dyDescent="0.25">
      <c r="O717348" s="4"/>
    </row>
    <row r="717349" spans="15:15" x14ac:dyDescent="0.25">
      <c r="O717349" s="4"/>
    </row>
    <row r="717350" spans="15:15" x14ac:dyDescent="0.25">
      <c r="O717350" s="4"/>
    </row>
    <row r="717351" spans="15:15" x14ac:dyDescent="0.25">
      <c r="O717351" s="4"/>
    </row>
    <row r="717352" spans="15:15" x14ac:dyDescent="0.25">
      <c r="O717352" s="4"/>
    </row>
    <row r="717353" spans="15:15" x14ac:dyDescent="0.25">
      <c r="O717353" s="4"/>
    </row>
    <row r="717354" spans="15:15" x14ac:dyDescent="0.25">
      <c r="O717354" s="4"/>
    </row>
    <row r="717355" spans="15:15" x14ac:dyDescent="0.25">
      <c r="O717355" s="4"/>
    </row>
    <row r="717356" spans="15:15" x14ac:dyDescent="0.25">
      <c r="O717356" s="4"/>
    </row>
    <row r="717357" spans="15:15" x14ac:dyDescent="0.25">
      <c r="O717357" s="4"/>
    </row>
    <row r="717358" spans="15:15" x14ac:dyDescent="0.25">
      <c r="O717358" s="4"/>
    </row>
    <row r="717359" spans="15:15" x14ac:dyDescent="0.25">
      <c r="O717359" s="4"/>
    </row>
    <row r="717360" spans="15:15" x14ac:dyDescent="0.25">
      <c r="O717360" s="4"/>
    </row>
    <row r="717361" spans="15:15" x14ac:dyDescent="0.25">
      <c r="O717361" s="4"/>
    </row>
    <row r="717362" spans="15:15" x14ac:dyDescent="0.25">
      <c r="O717362" s="4"/>
    </row>
    <row r="717363" spans="15:15" x14ac:dyDescent="0.25">
      <c r="O717363" s="4"/>
    </row>
    <row r="717364" spans="15:15" x14ac:dyDescent="0.25">
      <c r="O717364" s="4"/>
    </row>
    <row r="717365" spans="15:15" x14ac:dyDescent="0.25">
      <c r="O717365" s="4"/>
    </row>
    <row r="717366" spans="15:15" x14ac:dyDescent="0.25">
      <c r="O717366" s="4"/>
    </row>
    <row r="717367" spans="15:15" x14ac:dyDescent="0.25">
      <c r="O717367" s="4"/>
    </row>
    <row r="717368" spans="15:15" x14ac:dyDescent="0.25">
      <c r="O717368" s="4"/>
    </row>
    <row r="717369" spans="15:15" x14ac:dyDescent="0.25">
      <c r="O717369" s="4"/>
    </row>
    <row r="717370" spans="15:15" x14ac:dyDescent="0.25">
      <c r="O717370" s="4"/>
    </row>
    <row r="717371" spans="15:15" x14ac:dyDescent="0.25">
      <c r="O717371" s="4"/>
    </row>
    <row r="717372" spans="15:15" x14ac:dyDescent="0.25">
      <c r="O717372" s="4"/>
    </row>
    <row r="717373" spans="15:15" x14ac:dyDescent="0.25">
      <c r="O717373" s="4"/>
    </row>
    <row r="717374" spans="15:15" x14ac:dyDescent="0.25">
      <c r="O717374" s="4"/>
    </row>
    <row r="717375" spans="15:15" x14ac:dyDescent="0.25">
      <c r="O717375" s="4"/>
    </row>
    <row r="717376" spans="15:15" x14ac:dyDescent="0.25">
      <c r="O717376" s="4"/>
    </row>
    <row r="717377" spans="15:15" x14ac:dyDescent="0.25">
      <c r="O717377" s="4"/>
    </row>
    <row r="717378" spans="15:15" x14ac:dyDescent="0.25">
      <c r="O717378" s="4"/>
    </row>
    <row r="717379" spans="15:15" x14ac:dyDescent="0.25">
      <c r="O717379" s="4"/>
    </row>
    <row r="717380" spans="15:15" x14ac:dyDescent="0.25">
      <c r="O717380" s="4"/>
    </row>
    <row r="717381" spans="15:15" x14ac:dyDescent="0.25">
      <c r="O717381" s="4"/>
    </row>
    <row r="717382" spans="15:15" x14ac:dyDescent="0.25">
      <c r="O717382" s="4"/>
    </row>
    <row r="717383" spans="15:15" x14ac:dyDescent="0.25">
      <c r="O717383" s="4"/>
    </row>
    <row r="717384" spans="15:15" x14ac:dyDescent="0.25">
      <c r="O717384" s="4"/>
    </row>
    <row r="717385" spans="15:15" x14ac:dyDescent="0.25">
      <c r="O717385" s="4"/>
    </row>
    <row r="717386" spans="15:15" x14ac:dyDescent="0.25">
      <c r="O717386" s="4"/>
    </row>
    <row r="717387" spans="15:15" x14ac:dyDescent="0.25">
      <c r="O717387" s="4"/>
    </row>
    <row r="717388" spans="15:15" x14ac:dyDescent="0.25">
      <c r="O717388" s="4"/>
    </row>
    <row r="717389" spans="15:15" x14ac:dyDescent="0.25">
      <c r="O717389" s="4"/>
    </row>
    <row r="717390" spans="15:15" x14ac:dyDescent="0.25">
      <c r="O717390" s="4"/>
    </row>
    <row r="717391" spans="15:15" x14ac:dyDescent="0.25">
      <c r="O717391" s="4"/>
    </row>
    <row r="717392" spans="15:15" x14ac:dyDescent="0.25">
      <c r="O717392" s="4"/>
    </row>
    <row r="717393" spans="15:15" x14ac:dyDescent="0.25">
      <c r="O717393" s="4"/>
    </row>
    <row r="717394" spans="15:15" x14ac:dyDescent="0.25">
      <c r="O717394" s="4"/>
    </row>
    <row r="717395" spans="15:15" x14ac:dyDescent="0.25">
      <c r="O717395" s="4"/>
    </row>
    <row r="717396" spans="15:15" x14ac:dyDescent="0.25">
      <c r="O717396" s="4"/>
    </row>
    <row r="717397" spans="15:15" x14ac:dyDescent="0.25">
      <c r="O717397" s="4"/>
    </row>
    <row r="717398" spans="15:15" x14ac:dyDescent="0.25">
      <c r="O717398" s="4"/>
    </row>
    <row r="717399" spans="15:15" x14ac:dyDescent="0.25">
      <c r="O717399" s="4"/>
    </row>
    <row r="717400" spans="15:15" x14ac:dyDescent="0.25">
      <c r="O717400" s="4"/>
    </row>
    <row r="717401" spans="15:15" x14ac:dyDescent="0.25">
      <c r="O717401" s="4"/>
    </row>
    <row r="717402" spans="15:15" x14ac:dyDescent="0.25">
      <c r="O717402" s="4"/>
    </row>
    <row r="717403" spans="15:15" x14ac:dyDescent="0.25">
      <c r="O717403" s="4"/>
    </row>
    <row r="717404" spans="15:15" x14ac:dyDescent="0.25">
      <c r="O717404" s="4"/>
    </row>
    <row r="717405" spans="15:15" x14ac:dyDescent="0.25">
      <c r="O717405" s="4"/>
    </row>
    <row r="717406" spans="15:15" x14ac:dyDescent="0.25">
      <c r="O717406" s="4"/>
    </row>
    <row r="717407" spans="15:15" x14ac:dyDescent="0.25">
      <c r="O717407" s="4"/>
    </row>
    <row r="717408" spans="15:15" x14ac:dyDescent="0.25">
      <c r="O717408" s="4"/>
    </row>
    <row r="717409" spans="15:15" x14ac:dyDescent="0.25">
      <c r="O717409" s="4"/>
    </row>
    <row r="717410" spans="15:15" x14ac:dyDescent="0.25">
      <c r="O717410" s="4"/>
    </row>
    <row r="717411" spans="15:15" x14ac:dyDescent="0.25">
      <c r="O717411" s="4"/>
    </row>
    <row r="717412" spans="15:15" x14ac:dyDescent="0.25">
      <c r="O717412" s="4"/>
    </row>
    <row r="717413" spans="15:15" x14ac:dyDescent="0.25">
      <c r="O717413" s="4"/>
    </row>
    <row r="717414" spans="15:15" x14ac:dyDescent="0.25">
      <c r="O717414" s="4"/>
    </row>
    <row r="717415" spans="15:15" x14ac:dyDescent="0.25">
      <c r="O717415" s="4"/>
    </row>
    <row r="717416" spans="15:15" x14ac:dyDescent="0.25">
      <c r="O717416" s="4"/>
    </row>
    <row r="717417" spans="15:15" x14ac:dyDescent="0.25">
      <c r="O717417" s="4"/>
    </row>
    <row r="717418" spans="15:15" x14ac:dyDescent="0.25">
      <c r="O717418" s="4"/>
    </row>
    <row r="717419" spans="15:15" x14ac:dyDescent="0.25">
      <c r="O717419" s="4"/>
    </row>
    <row r="717420" spans="15:15" x14ac:dyDescent="0.25">
      <c r="O717420" s="4"/>
    </row>
    <row r="717421" spans="15:15" x14ac:dyDescent="0.25">
      <c r="O717421" s="4"/>
    </row>
    <row r="717422" spans="15:15" x14ac:dyDescent="0.25">
      <c r="O717422" s="4"/>
    </row>
    <row r="717423" spans="15:15" x14ac:dyDescent="0.25">
      <c r="O717423" s="4"/>
    </row>
    <row r="717424" spans="15:15" x14ac:dyDescent="0.25">
      <c r="O717424" s="4"/>
    </row>
    <row r="717425" spans="15:15" x14ac:dyDescent="0.25">
      <c r="O717425" s="4"/>
    </row>
    <row r="717426" spans="15:15" x14ac:dyDescent="0.25">
      <c r="O717426" s="4"/>
    </row>
    <row r="717427" spans="15:15" x14ac:dyDescent="0.25">
      <c r="O717427" s="4"/>
    </row>
    <row r="717428" spans="15:15" x14ac:dyDescent="0.25">
      <c r="O717428" s="4"/>
    </row>
    <row r="717429" spans="15:15" x14ac:dyDescent="0.25">
      <c r="O717429" s="4"/>
    </row>
    <row r="717430" spans="15:15" x14ac:dyDescent="0.25">
      <c r="O717430" s="4"/>
    </row>
    <row r="717431" spans="15:15" x14ac:dyDescent="0.25">
      <c r="O717431" s="4"/>
    </row>
    <row r="717432" spans="15:15" x14ac:dyDescent="0.25">
      <c r="O717432" s="4"/>
    </row>
    <row r="717433" spans="15:15" x14ac:dyDescent="0.25">
      <c r="O717433" s="4"/>
    </row>
    <row r="717434" spans="15:15" x14ac:dyDescent="0.25">
      <c r="O717434" s="4"/>
    </row>
    <row r="717435" spans="15:15" x14ac:dyDescent="0.25">
      <c r="O717435" s="4"/>
    </row>
    <row r="717436" spans="15:15" x14ac:dyDescent="0.25">
      <c r="O717436" s="4"/>
    </row>
    <row r="717437" spans="15:15" x14ac:dyDescent="0.25">
      <c r="O717437" s="4"/>
    </row>
    <row r="717438" spans="15:15" x14ac:dyDescent="0.25">
      <c r="O717438" s="4"/>
    </row>
    <row r="717439" spans="15:15" x14ac:dyDescent="0.25">
      <c r="O717439" s="4"/>
    </row>
    <row r="717440" spans="15:15" x14ac:dyDescent="0.25">
      <c r="O717440" s="4"/>
    </row>
    <row r="717441" spans="15:15" x14ac:dyDescent="0.25">
      <c r="O717441" s="4"/>
    </row>
    <row r="717442" spans="15:15" x14ac:dyDescent="0.25">
      <c r="O717442" s="4"/>
    </row>
    <row r="717443" spans="15:15" x14ac:dyDescent="0.25">
      <c r="O717443" s="4"/>
    </row>
    <row r="717444" spans="15:15" x14ac:dyDescent="0.25">
      <c r="O717444" s="4"/>
    </row>
    <row r="717445" spans="15:15" x14ac:dyDescent="0.25">
      <c r="O717445" s="4"/>
    </row>
    <row r="717446" spans="15:15" x14ac:dyDescent="0.25">
      <c r="O717446" s="4"/>
    </row>
    <row r="717447" spans="15:15" x14ac:dyDescent="0.25">
      <c r="O717447" s="4"/>
    </row>
    <row r="717448" spans="15:15" x14ac:dyDescent="0.25">
      <c r="O717448" s="4"/>
    </row>
    <row r="717449" spans="15:15" x14ac:dyDescent="0.25">
      <c r="O717449" s="4"/>
    </row>
    <row r="717450" spans="15:15" x14ac:dyDescent="0.25">
      <c r="O717450" s="4"/>
    </row>
    <row r="717451" spans="15:15" x14ac:dyDescent="0.25">
      <c r="O717451" s="4"/>
    </row>
    <row r="717452" spans="15:15" x14ac:dyDescent="0.25">
      <c r="O717452" s="4"/>
    </row>
    <row r="717453" spans="15:15" x14ac:dyDescent="0.25">
      <c r="O717453" s="4"/>
    </row>
    <row r="717454" spans="15:15" x14ac:dyDescent="0.25">
      <c r="O717454" s="4"/>
    </row>
    <row r="717455" spans="15:15" x14ac:dyDescent="0.25">
      <c r="O717455" s="4"/>
    </row>
    <row r="717456" spans="15:15" x14ac:dyDescent="0.25">
      <c r="O717456" s="4"/>
    </row>
    <row r="717457" spans="15:15" x14ac:dyDescent="0.25">
      <c r="O717457" s="4"/>
    </row>
    <row r="717458" spans="15:15" x14ac:dyDescent="0.25">
      <c r="O717458" s="4"/>
    </row>
    <row r="717459" spans="15:15" x14ac:dyDescent="0.25">
      <c r="O717459" s="4"/>
    </row>
    <row r="717460" spans="15:15" x14ac:dyDescent="0.25">
      <c r="O717460" s="4"/>
    </row>
    <row r="717461" spans="15:15" x14ac:dyDescent="0.25">
      <c r="O717461" s="4"/>
    </row>
    <row r="717462" spans="15:15" x14ac:dyDescent="0.25">
      <c r="O717462" s="4"/>
    </row>
    <row r="717463" spans="15:15" x14ac:dyDescent="0.25">
      <c r="O717463" s="4"/>
    </row>
    <row r="717464" spans="15:15" x14ac:dyDescent="0.25">
      <c r="O717464" s="4"/>
    </row>
    <row r="717465" spans="15:15" x14ac:dyDescent="0.25">
      <c r="O717465" s="4"/>
    </row>
    <row r="717466" spans="15:15" x14ac:dyDescent="0.25">
      <c r="O717466" s="4"/>
    </row>
    <row r="717467" spans="15:15" x14ac:dyDescent="0.25">
      <c r="O717467" s="4"/>
    </row>
    <row r="717468" spans="15:15" x14ac:dyDescent="0.25">
      <c r="O717468" s="4"/>
    </row>
    <row r="717469" spans="15:15" x14ac:dyDescent="0.25">
      <c r="O717469" s="4"/>
    </row>
    <row r="717470" spans="15:15" x14ac:dyDescent="0.25">
      <c r="O717470" s="4"/>
    </row>
    <row r="717471" spans="15:15" x14ac:dyDescent="0.25">
      <c r="O717471" s="4"/>
    </row>
    <row r="717472" spans="15:15" x14ac:dyDescent="0.25">
      <c r="O717472" s="4"/>
    </row>
    <row r="717473" spans="15:15" x14ac:dyDescent="0.25">
      <c r="O717473" s="4"/>
    </row>
    <row r="717474" spans="15:15" x14ac:dyDescent="0.25">
      <c r="O717474" s="4"/>
    </row>
    <row r="717475" spans="15:15" x14ac:dyDescent="0.25">
      <c r="O717475" s="4"/>
    </row>
    <row r="717476" spans="15:15" x14ac:dyDescent="0.25">
      <c r="O717476" s="4"/>
    </row>
    <row r="717477" spans="15:15" x14ac:dyDescent="0.25">
      <c r="O717477" s="4"/>
    </row>
    <row r="717478" spans="15:15" x14ac:dyDescent="0.25">
      <c r="O717478" s="4"/>
    </row>
    <row r="717479" spans="15:15" x14ac:dyDescent="0.25">
      <c r="O717479" s="4"/>
    </row>
    <row r="717480" spans="15:15" x14ac:dyDescent="0.25">
      <c r="O717480" s="4"/>
    </row>
    <row r="717481" spans="15:15" x14ac:dyDescent="0.25">
      <c r="O717481" s="4"/>
    </row>
    <row r="717482" spans="15:15" x14ac:dyDescent="0.25">
      <c r="O717482" s="4"/>
    </row>
    <row r="717483" spans="15:15" x14ac:dyDescent="0.25">
      <c r="O717483" s="4"/>
    </row>
    <row r="717484" spans="15:15" x14ac:dyDescent="0.25">
      <c r="O717484" s="4"/>
    </row>
    <row r="717485" spans="15:15" x14ac:dyDescent="0.25">
      <c r="O717485" s="4"/>
    </row>
    <row r="717486" spans="15:15" x14ac:dyDescent="0.25">
      <c r="O717486" s="4"/>
    </row>
    <row r="717487" spans="15:15" x14ac:dyDescent="0.25">
      <c r="O717487" s="4"/>
    </row>
    <row r="717488" spans="15:15" x14ac:dyDescent="0.25">
      <c r="O717488" s="4"/>
    </row>
    <row r="717489" spans="15:15" x14ac:dyDescent="0.25">
      <c r="O717489" s="4"/>
    </row>
    <row r="717490" spans="15:15" x14ac:dyDescent="0.25">
      <c r="O717490" s="4"/>
    </row>
    <row r="717491" spans="15:15" x14ac:dyDescent="0.25">
      <c r="O717491" s="4"/>
    </row>
    <row r="717492" spans="15:15" x14ac:dyDescent="0.25">
      <c r="O717492" s="4"/>
    </row>
    <row r="717493" spans="15:15" x14ac:dyDescent="0.25">
      <c r="O717493" s="4"/>
    </row>
    <row r="717494" spans="15:15" x14ac:dyDescent="0.25">
      <c r="O717494" s="4"/>
    </row>
    <row r="717495" spans="15:15" x14ac:dyDescent="0.25">
      <c r="O717495" s="4"/>
    </row>
    <row r="717496" spans="15:15" x14ac:dyDescent="0.25">
      <c r="O717496" s="4"/>
    </row>
    <row r="717497" spans="15:15" x14ac:dyDescent="0.25">
      <c r="O717497" s="4"/>
    </row>
    <row r="717498" spans="15:15" x14ac:dyDescent="0.25">
      <c r="O717498" s="4"/>
    </row>
    <row r="717499" spans="15:15" x14ac:dyDescent="0.25">
      <c r="O717499" s="4"/>
    </row>
    <row r="717500" spans="15:15" x14ac:dyDescent="0.25">
      <c r="O717500" s="4"/>
    </row>
    <row r="717501" spans="15:15" x14ac:dyDescent="0.25">
      <c r="O717501" s="4"/>
    </row>
    <row r="717502" spans="15:15" x14ac:dyDescent="0.25">
      <c r="O717502" s="4"/>
    </row>
    <row r="717503" spans="15:15" x14ac:dyDescent="0.25">
      <c r="O717503" s="4"/>
    </row>
    <row r="717504" spans="15:15" x14ac:dyDescent="0.25">
      <c r="O717504" s="4"/>
    </row>
    <row r="717505" spans="15:15" x14ac:dyDescent="0.25">
      <c r="O717505" s="4"/>
    </row>
    <row r="717506" spans="15:15" x14ac:dyDescent="0.25">
      <c r="O717506" s="4"/>
    </row>
    <row r="717507" spans="15:15" x14ac:dyDescent="0.25">
      <c r="O717507" s="4"/>
    </row>
    <row r="717508" spans="15:15" x14ac:dyDescent="0.25">
      <c r="O717508" s="4"/>
    </row>
    <row r="717509" spans="15:15" x14ac:dyDescent="0.25">
      <c r="O717509" s="4"/>
    </row>
    <row r="717510" spans="15:15" x14ac:dyDescent="0.25">
      <c r="O717510" s="4"/>
    </row>
    <row r="717511" spans="15:15" x14ac:dyDescent="0.25">
      <c r="O717511" s="4"/>
    </row>
    <row r="717512" spans="15:15" x14ac:dyDescent="0.25">
      <c r="O717512" s="4"/>
    </row>
    <row r="717513" spans="15:15" x14ac:dyDescent="0.25">
      <c r="O717513" s="4"/>
    </row>
    <row r="717514" spans="15:15" x14ac:dyDescent="0.25">
      <c r="O717514" s="4"/>
    </row>
    <row r="717515" spans="15:15" x14ac:dyDescent="0.25">
      <c r="O717515" s="4"/>
    </row>
    <row r="717516" spans="15:15" x14ac:dyDescent="0.25">
      <c r="O717516" s="4"/>
    </row>
    <row r="717517" spans="15:15" x14ac:dyDescent="0.25">
      <c r="O717517" s="4"/>
    </row>
    <row r="717518" spans="15:15" x14ac:dyDescent="0.25">
      <c r="O717518" s="4"/>
    </row>
    <row r="717519" spans="15:15" x14ac:dyDescent="0.25">
      <c r="O717519" s="4"/>
    </row>
    <row r="717520" spans="15:15" x14ac:dyDescent="0.25">
      <c r="O717520" s="4"/>
    </row>
    <row r="717521" spans="15:15" x14ac:dyDescent="0.25">
      <c r="O717521" s="4"/>
    </row>
    <row r="717522" spans="15:15" x14ac:dyDescent="0.25">
      <c r="O717522" s="4"/>
    </row>
    <row r="717523" spans="15:15" x14ac:dyDescent="0.25">
      <c r="O717523" s="4"/>
    </row>
    <row r="717524" spans="15:15" x14ac:dyDescent="0.25">
      <c r="O717524" s="4"/>
    </row>
    <row r="717525" spans="15:15" x14ac:dyDescent="0.25">
      <c r="O717525" s="4"/>
    </row>
    <row r="717526" spans="15:15" x14ac:dyDescent="0.25">
      <c r="O717526" s="4"/>
    </row>
    <row r="717527" spans="15:15" x14ac:dyDescent="0.25">
      <c r="O717527" s="4"/>
    </row>
    <row r="717528" spans="15:15" x14ac:dyDescent="0.25">
      <c r="O717528" s="4"/>
    </row>
    <row r="717529" spans="15:15" x14ac:dyDescent="0.25">
      <c r="O717529" s="4"/>
    </row>
    <row r="717530" spans="15:15" x14ac:dyDescent="0.25">
      <c r="O717530" s="4"/>
    </row>
    <row r="717531" spans="15:15" x14ac:dyDescent="0.25">
      <c r="O717531" s="4"/>
    </row>
    <row r="717532" spans="15:15" x14ac:dyDescent="0.25">
      <c r="O717532" s="4"/>
    </row>
    <row r="717533" spans="15:15" x14ac:dyDescent="0.25">
      <c r="O717533" s="4"/>
    </row>
    <row r="717534" spans="15:15" x14ac:dyDescent="0.25">
      <c r="O717534" s="4"/>
    </row>
    <row r="717535" spans="15:15" x14ac:dyDescent="0.25">
      <c r="O717535" s="4"/>
    </row>
    <row r="717536" spans="15:15" x14ac:dyDescent="0.25">
      <c r="O717536" s="4"/>
    </row>
    <row r="717537" spans="15:15" x14ac:dyDescent="0.25">
      <c r="O717537" s="4"/>
    </row>
    <row r="717538" spans="15:15" x14ac:dyDescent="0.25">
      <c r="O717538" s="4"/>
    </row>
    <row r="717539" spans="15:15" x14ac:dyDescent="0.25">
      <c r="O717539" s="4"/>
    </row>
    <row r="717540" spans="15:15" x14ac:dyDescent="0.25">
      <c r="O717540" s="4"/>
    </row>
    <row r="717541" spans="15:15" x14ac:dyDescent="0.25">
      <c r="O717541" s="4"/>
    </row>
    <row r="717542" spans="15:15" x14ac:dyDescent="0.25">
      <c r="O717542" s="4"/>
    </row>
    <row r="717543" spans="15:15" x14ac:dyDescent="0.25">
      <c r="O717543" s="4"/>
    </row>
    <row r="717544" spans="15:15" x14ac:dyDescent="0.25">
      <c r="O717544" s="4"/>
    </row>
    <row r="717545" spans="15:15" x14ac:dyDescent="0.25">
      <c r="O717545" s="4"/>
    </row>
    <row r="717546" spans="15:15" x14ac:dyDescent="0.25">
      <c r="O717546" s="4"/>
    </row>
    <row r="717547" spans="15:15" x14ac:dyDescent="0.25">
      <c r="O717547" s="4"/>
    </row>
    <row r="717548" spans="15:15" x14ac:dyDescent="0.25">
      <c r="O717548" s="4"/>
    </row>
    <row r="717549" spans="15:15" x14ac:dyDescent="0.25">
      <c r="O717549" s="4"/>
    </row>
    <row r="717550" spans="15:15" x14ac:dyDescent="0.25">
      <c r="O717550" s="4"/>
    </row>
    <row r="717551" spans="15:15" x14ac:dyDescent="0.25">
      <c r="O717551" s="4"/>
    </row>
    <row r="717552" spans="15:15" x14ac:dyDescent="0.25">
      <c r="O717552" s="4"/>
    </row>
    <row r="717553" spans="15:15" x14ac:dyDescent="0.25">
      <c r="O717553" s="4"/>
    </row>
    <row r="717554" spans="15:15" x14ac:dyDescent="0.25">
      <c r="O717554" s="4"/>
    </row>
    <row r="717555" spans="15:15" x14ac:dyDescent="0.25">
      <c r="O717555" s="4"/>
    </row>
    <row r="717556" spans="15:15" x14ac:dyDescent="0.25">
      <c r="O717556" s="4"/>
    </row>
    <row r="717557" spans="15:15" x14ac:dyDescent="0.25">
      <c r="O717557" s="4"/>
    </row>
    <row r="717558" spans="15:15" x14ac:dyDescent="0.25">
      <c r="O717558" s="4"/>
    </row>
    <row r="717559" spans="15:15" x14ac:dyDescent="0.25">
      <c r="O717559" s="4"/>
    </row>
    <row r="717560" spans="15:15" x14ac:dyDescent="0.25">
      <c r="O717560" s="4"/>
    </row>
    <row r="717561" spans="15:15" x14ac:dyDescent="0.25">
      <c r="O717561" s="4"/>
    </row>
    <row r="717562" spans="15:15" x14ac:dyDescent="0.25">
      <c r="O717562" s="4"/>
    </row>
    <row r="717563" spans="15:15" x14ac:dyDescent="0.25">
      <c r="O717563" s="4"/>
    </row>
    <row r="717564" spans="15:15" x14ac:dyDescent="0.25">
      <c r="O717564" s="4"/>
    </row>
    <row r="717565" spans="15:15" x14ac:dyDescent="0.25">
      <c r="O717565" s="4"/>
    </row>
    <row r="717566" spans="15:15" x14ac:dyDescent="0.25">
      <c r="O717566" s="4"/>
    </row>
    <row r="717567" spans="15:15" x14ac:dyDescent="0.25">
      <c r="O717567" s="4"/>
    </row>
    <row r="717568" spans="15:15" x14ac:dyDescent="0.25">
      <c r="O717568" s="4"/>
    </row>
    <row r="717569" spans="15:15" x14ac:dyDescent="0.25">
      <c r="O717569" s="4"/>
    </row>
    <row r="717570" spans="15:15" x14ac:dyDescent="0.25">
      <c r="O717570" s="4"/>
    </row>
    <row r="717571" spans="15:15" x14ac:dyDescent="0.25">
      <c r="O717571" s="4"/>
    </row>
    <row r="717572" spans="15:15" x14ac:dyDescent="0.25">
      <c r="O717572" s="4"/>
    </row>
    <row r="717573" spans="15:15" x14ac:dyDescent="0.25">
      <c r="O717573" s="4"/>
    </row>
    <row r="717574" spans="15:15" x14ac:dyDescent="0.25">
      <c r="O717574" s="4"/>
    </row>
    <row r="717575" spans="15:15" x14ac:dyDescent="0.25">
      <c r="O717575" s="4"/>
    </row>
    <row r="717576" spans="15:15" x14ac:dyDescent="0.25">
      <c r="O717576" s="4"/>
    </row>
    <row r="717577" spans="15:15" x14ac:dyDescent="0.25">
      <c r="O717577" s="4"/>
    </row>
    <row r="717578" spans="15:15" x14ac:dyDescent="0.25">
      <c r="O717578" s="4"/>
    </row>
    <row r="717579" spans="15:15" x14ac:dyDescent="0.25">
      <c r="O717579" s="4"/>
    </row>
    <row r="717580" spans="15:15" x14ac:dyDescent="0.25">
      <c r="O717580" s="4"/>
    </row>
    <row r="717581" spans="15:15" x14ac:dyDescent="0.25">
      <c r="O717581" s="4"/>
    </row>
    <row r="717582" spans="15:15" x14ac:dyDescent="0.25">
      <c r="O717582" s="4"/>
    </row>
    <row r="717583" spans="15:15" x14ac:dyDescent="0.25">
      <c r="O717583" s="4"/>
    </row>
    <row r="717584" spans="15:15" x14ac:dyDescent="0.25">
      <c r="O717584" s="4"/>
    </row>
    <row r="717585" spans="15:15" x14ac:dyDescent="0.25">
      <c r="O717585" s="4"/>
    </row>
    <row r="717586" spans="15:15" x14ac:dyDescent="0.25">
      <c r="O717586" s="4"/>
    </row>
    <row r="717587" spans="15:15" x14ac:dyDescent="0.25">
      <c r="O717587" s="4"/>
    </row>
    <row r="717588" spans="15:15" x14ac:dyDescent="0.25">
      <c r="O717588" s="4"/>
    </row>
    <row r="717589" spans="15:15" x14ac:dyDescent="0.25">
      <c r="O717589" s="4"/>
    </row>
    <row r="717590" spans="15:15" x14ac:dyDescent="0.25">
      <c r="O717590" s="4"/>
    </row>
    <row r="717591" spans="15:15" x14ac:dyDescent="0.25">
      <c r="O717591" s="4"/>
    </row>
    <row r="717592" spans="15:15" x14ac:dyDescent="0.25">
      <c r="O717592" s="4"/>
    </row>
    <row r="717593" spans="15:15" x14ac:dyDescent="0.25">
      <c r="O717593" s="4"/>
    </row>
    <row r="717594" spans="15:15" x14ac:dyDescent="0.25">
      <c r="O717594" s="4"/>
    </row>
    <row r="717595" spans="15:15" x14ac:dyDescent="0.25">
      <c r="O717595" s="4"/>
    </row>
    <row r="717596" spans="15:15" x14ac:dyDescent="0.25">
      <c r="O717596" s="4"/>
    </row>
    <row r="717597" spans="15:15" x14ac:dyDescent="0.25">
      <c r="O717597" s="4"/>
    </row>
    <row r="717598" spans="15:15" x14ac:dyDescent="0.25">
      <c r="O717598" s="4"/>
    </row>
    <row r="717599" spans="15:15" x14ac:dyDescent="0.25">
      <c r="O717599" s="4"/>
    </row>
    <row r="717600" spans="15:15" x14ac:dyDescent="0.25">
      <c r="O717600" s="4"/>
    </row>
    <row r="717601" spans="15:15" x14ac:dyDescent="0.25">
      <c r="O717601" s="4"/>
    </row>
    <row r="717602" spans="15:15" x14ac:dyDescent="0.25">
      <c r="O717602" s="4"/>
    </row>
    <row r="717603" spans="15:15" x14ac:dyDescent="0.25">
      <c r="O717603" s="4"/>
    </row>
    <row r="717604" spans="15:15" x14ac:dyDescent="0.25">
      <c r="O717604" s="4"/>
    </row>
    <row r="717605" spans="15:15" x14ac:dyDescent="0.25">
      <c r="O717605" s="4"/>
    </row>
    <row r="717606" spans="15:15" x14ac:dyDescent="0.25">
      <c r="O717606" s="4"/>
    </row>
    <row r="717607" spans="15:15" x14ac:dyDescent="0.25">
      <c r="O717607" s="4"/>
    </row>
    <row r="717608" spans="15:15" x14ac:dyDescent="0.25">
      <c r="O717608" s="4"/>
    </row>
    <row r="717609" spans="15:15" x14ac:dyDescent="0.25">
      <c r="O717609" s="4"/>
    </row>
    <row r="717610" spans="15:15" x14ac:dyDescent="0.25">
      <c r="O717610" s="4"/>
    </row>
    <row r="717611" spans="15:15" x14ac:dyDescent="0.25">
      <c r="O717611" s="4"/>
    </row>
    <row r="717612" spans="15:15" x14ac:dyDescent="0.25">
      <c r="O717612" s="4"/>
    </row>
    <row r="717613" spans="15:15" x14ac:dyDescent="0.25">
      <c r="O717613" s="4"/>
    </row>
    <row r="717614" spans="15:15" x14ac:dyDescent="0.25">
      <c r="O717614" s="4"/>
    </row>
    <row r="717615" spans="15:15" x14ac:dyDescent="0.25">
      <c r="O717615" s="4"/>
    </row>
    <row r="717616" spans="15:15" x14ac:dyDescent="0.25">
      <c r="O717616" s="4"/>
    </row>
    <row r="717617" spans="15:15" x14ac:dyDescent="0.25">
      <c r="O717617" s="4"/>
    </row>
    <row r="717618" spans="15:15" x14ac:dyDescent="0.25">
      <c r="O717618" s="4"/>
    </row>
    <row r="717619" spans="15:15" x14ac:dyDescent="0.25">
      <c r="O717619" s="4"/>
    </row>
    <row r="717620" spans="15:15" x14ac:dyDescent="0.25">
      <c r="O717620" s="4"/>
    </row>
    <row r="717621" spans="15:15" x14ac:dyDescent="0.25">
      <c r="O717621" s="4"/>
    </row>
    <row r="717622" spans="15:15" x14ac:dyDescent="0.25">
      <c r="O717622" s="4"/>
    </row>
    <row r="717623" spans="15:15" x14ac:dyDescent="0.25">
      <c r="O717623" s="4"/>
    </row>
    <row r="717624" spans="15:15" x14ac:dyDescent="0.25">
      <c r="O717624" s="4"/>
    </row>
    <row r="717625" spans="15:15" x14ac:dyDescent="0.25">
      <c r="O717625" s="4"/>
    </row>
    <row r="717626" spans="15:15" x14ac:dyDescent="0.25">
      <c r="O717626" s="4"/>
    </row>
    <row r="717627" spans="15:15" x14ac:dyDescent="0.25">
      <c r="O717627" s="4"/>
    </row>
    <row r="717628" spans="15:15" x14ac:dyDescent="0.25">
      <c r="O717628" s="4"/>
    </row>
    <row r="717629" spans="15:15" x14ac:dyDescent="0.25">
      <c r="O717629" s="4"/>
    </row>
    <row r="717630" spans="15:15" x14ac:dyDescent="0.25">
      <c r="O717630" s="4"/>
    </row>
    <row r="717631" spans="15:15" x14ac:dyDescent="0.25">
      <c r="O717631" s="4"/>
    </row>
    <row r="717632" spans="15:15" x14ac:dyDescent="0.25">
      <c r="O717632" s="4"/>
    </row>
    <row r="717633" spans="15:15" x14ac:dyDescent="0.25">
      <c r="O717633" s="4"/>
    </row>
    <row r="717634" spans="15:15" x14ac:dyDescent="0.25">
      <c r="O717634" s="4"/>
    </row>
    <row r="717635" spans="15:15" x14ac:dyDescent="0.25">
      <c r="O717635" s="4"/>
    </row>
    <row r="717636" spans="15:15" x14ac:dyDescent="0.25">
      <c r="O717636" s="4"/>
    </row>
    <row r="717637" spans="15:15" x14ac:dyDescent="0.25">
      <c r="O717637" s="4"/>
    </row>
    <row r="717638" spans="15:15" x14ac:dyDescent="0.25">
      <c r="O717638" s="4"/>
    </row>
    <row r="717639" spans="15:15" x14ac:dyDescent="0.25">
      <c r="O717639" s="4"/>
    </row>
    <row r="717640" spans="15:15" x14ac:dyDescent="0.25">
      <c r="O717640" s="4"/>
    </row>
    <row r="717641" spans="15:15" x14ac:dyDescent="0.25">
      <c r="O717641" s="4"/>
    </row>
    <row r="717642" spans="15:15" x14ac:dyDescent="0.25">
      <c r="O717642" s="4"/>
    </row>
    <row r="717643" spans="15:15" x14ac:dyDescent="0.25">
      <c r="O717643" s="4"/>
    </row>
    <row r="717644" spans="15:15" x14ac:dyDescent="0.25">
      <c r="O717644" s="4"/>
    </row>
    <row r="717645" spans="15:15" x14ac:dyDescent="0.25">
      <c r="O717645" s="4"/>
    </row>
    <row r="717646" spans="15:15" x14ac:dyDescent="0.25">
      <c r="O717646" s="4"/>
    </row>
    <row r="717647" spans="15:15" x14ac:dyDescent="0.25">
      <c r="O717647" s="4"/>
    </row>
    <row r="717648" spans="15:15" x14ac:dyDescent="0.25">
      <c r="O717648" s="4"/>
    </row>
    <row r="717649" spans="15:15" x14ac:dyDescent="0.25">
      <c r="O717649" s="4"/>
    </row>
    <row r="717650" spans="15:15" x14ac:dyDescent="0.25">
      <c r="O717650" s="4"/>
    </row>
    <row r="717651" spans="15:15" x14ac:dyDescent="0.25">
      <c r="O717651" s="4"/>
    </row>
    <row r="717652" spans="15:15" x14ac:dyDescent="0.25">
      <c r="O717652" s="4"/>
    </row>
    <row r="717653" spans="15:15" x14ac:dyDescent="0.25">
      <c r="O717653" s="4"/>
    </row>
    <row r="717654" spans="15:15" x14ac:dyDescent="0.25">
      <c r="O717654" s="4"/>
    </row>
    <row r="717655" spans="15:15" x14ac:dyDescent="0.25">
      <c r="O717655" s="4"/>
    </row>
    <row r="717656" spans="15:15" x14ac:dyDescent="0.25">
      <c r="O717656" s="4"/>
    </row>
    <row r="717657" spans="15:15" x14ac:dyDescent="0.25">
      <c r="O717657" s="4"/>
    </row>
    <row r="717658" spans="15:15" x14ac:dyDescent="0.25">
      <c r="O717658" s="4"/>
    </row>
    <row r="717659" spans="15:15" x14ac:dyDescent="0.25">
      <c r="O717659" s="4"/>
    </row>
    <row r="717660" spans="15:15" x14ac:dyDescent="0.25">
      <c r="O717660" s="4"/>
    </row>
    <row r="717661" spans="15:15" x14ac:dyDescent="0.25">
      <c r="O717661" s="4"/>
    </row>
    <row r="717662" spans="15:15" x14ac:dyDescent="0.25">
      <c r="O717662" s="4"/>
    </row>
    <row r="717663" spans="15:15" x14ac:dyDescent="0.25">
      <c r="O717663" s="4"/>
    </row>
    <row r="717664" spans="15:15" x14ac:dyDescent="0.25">
      <c r="O717664" s="4"/>
    </row>
    <row r="717665" spans="15:15" x14ac:dyDescent="0.25">
      <c r="O717665" s="4"/>
    </row>
    <row r="717666" spans="15:15" x14ac:dyDescent="0.25">
      <c r="O717666" s="4"/>
    </row>
    <row r="717667" spans="15:15" x14ac:dyDescent="0.25">
      <c r="O717667" s="4"/>
    </row>
    <row r="717668" spans="15:15" x14ac:dyDescent="0.25">
      <c r="O717668" s="4"/>
    </row>
    <row r="717669" spans="15:15" x14ac:dyDescent="0.25">
      <c r="O717669" s="4"/>
    </row>
    <row r="717670" spans="15:15" x14ac:dyDescent="0.25">
      <c r="O717670" s="4"/>
    </row>
    <row r="717671" spans="15:15" x14ac:dyDescent="0.25">
      <c r="O717671" s="4"/>
    </row>
    <row r="717672" spans="15:15" x14ac:dyDescent="0.25">
      <c r="O717672" s="4"/>
    </row>
    <row r="717673" spans="15:15" x14ac:dyDescent="0.25">
      <c r="O717673" s="4"/>
    </row>
    <row r="717674" spans="15:15" x14ac:dyDescent="0.25">
      <c r="O717674" s="4"/>
    </row>
    <row r="717675" spans="15:15" x14ac:dyDescent="0.25">
      <c r="O717675" s="4"/>
    </row>
    <row r="717676" spans="15:15" x14ac:dyDescent="0.25">
      <c r="O717676" s="4"/>
    </row>
    <row r="717677" spans="15:15" x14ac:dyDescent="0.25">
      <c r="O717677" s="4"/>
    </row>
    <row r="717678" spans="15:15" x14ac:dyDescent="0.25">
      <c r="O717678" s="4"/>
    </row>
    <row r="717679" spans="15:15" x14ac:dyDescent="0.25">
      <c r="O717679" s="4"/>
    </row>
    <row r="717680" spans="15:15" x14ac:dyDescent="0.25">
      <c r="O717680" s="4"/>
    </row>
    <row r="717681" spans="15:15" x14ac:dyDescent="0.25">
      <c r="O717681" s="4"/>
    </row>
    <row r="717682" spans="15:15" x14ac:dyDescent="0.25">
      <c r="O717682" s="4"/>
    </row>
    <row r="717683" spans="15:15" x14ac:dyDescent="0.25">
      <c r="O717683" s="4"/>
    </row>
    <row r="717684" spans="15:15" x14ac:dyDescent="0.25">
      <c r="O717684" s="4"/>
    </row>
    <row r="717685" spans="15:15" x14ac:dyDescent="0.25">
      <c r="O717685" s="4"/>
    </row>
    <row r="717686" spans="15:15" x14ac:dyDescent="0.25">
      <c r="O717686" s="4"/>
    </row>
    <row r="717687" spans="15:15" x14ac:dyDescent="0.25">
      <c r="O717687" s="4"/>
    </row>
    <row r="717688" spans="15:15" x14ac:dyDescent="0.25">
      <c r="O717688" s="4"/>
    </row>
    <row r="717689" spans="15:15" x14ac:dyDescent="0.25">
      <c r="O717689" s="4"/>
    </row>
    <row r="717690" spans="15:15" x14ac:dyDescent="0.25">
      <c r="O717690" s="4"/>
    </row>
    <row r="717691" spans="15:15" x14ac:dyDescent="0.25">
      <c r="O717691" s="4"/>
    </row>
    <row r="717692" spans="15:15" x14ac:dyDescent="0.25">
      <c r="O717692" s="4"/>
    </row>
    <row r="717693" spans="15:15" x14ac:dyDescent="0.25">
      <c r="O717693" s="4"/>
    </row>
    <row r="717694" spans="15:15" x14ac:dyDescent="0.25">
      <c r="O717694" s="4"/>
    </row>
    <row r="717695" spans="15:15" x14ac:dyDescent="0.25">
      <c r="O717695" s="4"/>
    </row>
    <row r="717696" spans="15:15" x14ac:dyDescent="0.25">
      <c r="O717696" s="4"/>
    </row>
    <row r="717697" spans="15:15" x14ac:dyDescent="0.25">
      <c r="O717697" s="4"/>
    </row>
    <row r="717698" spans="15:15" x14ac:dyDescent="0.25">
      <c r="O717698" s="4"/>
    </row>
    <row r="717699" spans="15:15" x14ac:dyDescent="0.25">
      <c r="O717699" s="4"/>
    </row>
    <row r="717700" spans="15:15" x14ac:dyDescent="0.25">
      <c r="O717700" s="4"/>
    </row>
    <row r="717701" spans="15:15" x14ac:dyDescent="0.25">
      <c r="O717701" s="4"/>
    </row>
    <row r="717702" spans="15:15" x14ac:dyDescent="0.25">
      <c r="O717702" s="4"/>
    </row>
    <row r="717703" spans="15:15" x14ac:dyDescent="0.25">
      <c r="O717703" s="4"/>
    </row>
    <row r="717704" spans="15:15" x14ac:dyDescent="0.25">
      <c r="O717704" s="4"/>
    </row>
    <row r="717705" spans="15:15" x14ac:dyDescent="0.25">
      <c r="O717705" s="4"/>
    </row>
    <row r="717706" spans="15:15" x14ac:dyDescent="0.25">
      <c r="O717706" s="4"/>
    </row>
    <row r="717707" spans="15:15" x14ac:dyDescent="0.25">
      <c r="O717707" s="4"/>
    </row>
    <row r="717708" spans="15:15" x14ac:dyDescent="0.25">
      <c r="O717708" s="4"/>
    </row>
    <row r="717709" spans="15:15" x14ac:dyDescent="0.25">
      <c r="O717709" s="4"/>
    </row>
    <row r="717710" spans="15:15" x14ac:dyDescent="0.25">
      <c r="O717710" s="4"/>
    </row>
    <row r="717711" spans="15:15" x14ac:dyDescent="0.25">
      <c r="O717711" s="4"/>
    </row>
    <row r="717712" spans="15:15" x14ac:dyDescent="0.25">
      <c r="O717712" s="4"/>
    </row>
    <row r="717713" spans="15:15" x14ac:dyDescent="0.25">
      <c r="O717713" s="4"/>
    </row>
    <row r="717714" spans="15:15" x14ac:dyDescent="0.25">
      <c r="O717714" s="4"/>
    </row>
    <row r="717715" spans="15:15" x14ac:dyDescent="0.25">
      <c r="O717715" s="4"/>
    </row>
    <row r="717716" spans="15:15" x14ac:dyDescent="0.25">
      <c r="O717716" s="4"/>
    </row>
    <row r="717717" spans="15:15" x14ac:dyDescent="0.25">
      <c r="O717717" s="4"/>
    </row>
    <row r="717718" spans="15:15" x14ac:dyDescent="0.25">
      <c r="O717718" s="4"/>
    </row>
    <row r="717719" spans="15:15" x14ac:dyDescent="0.25">
      <c r="O717719" s="4"/>
    </row>
    <row r="717720" spans="15:15" x14ac:dyDescent="0.25">
      <c r="O717720" s="4"/>
    </row>
    <row r="717721" spans="15:15" x14ac:dyDescent="0.25">
      <c r="O717721" s="4"/>
    </row>
    <row r="717722" spans="15:15" x14ac:dyDescent="0.25">
      <c r="O717722" s="4"/>
    </row>
    <row r="717723" spans="15:15" x14ac:dyDescent="0.25">
      <c r="O717723" s="4"/>
    </row>
    <row r="717724" spans="15:15" x14ac:dyDescent="0.25">
      <c r="O717724" s="4"/>
    </row>
    <row r="717725" spans="15:15" x14ac:dyDescent="0.25">
      <c r="O717725" s="4"/>
    </row>
    <row r="717726" spans="15:15" x14ac:dyDescent="0.25">
      <c r="O717726" s="4"/>
    </row>
    <row r="717727" spans="15:15" x14ac:dyDescent="0.25">
      <c r="O717727" s="4"/>
    </row>
    <row r="717728" spans="15:15" x14ac:dyDescent="0.25">
      <c r="O717728" s="4"/>
    </row>
    <row r="717729" spans="15:15" x14ac:dyDescent="0.25">
      <c r="O717729" s="4"/>
    </row>
    <row r="717730" spans="15:15" x14ac:dyDescent="0.25">
      <c r="O717730" s="4"/>
    </row>
    <row r="717731" spans="15:15" x14ac:dyDescent="0.25">
      <c r="O717731" s="4"/>
    </row>
    <row r="717732" spans="15:15" x14ac:dyDescent="0.25">
      <c r="O717732" s="4"/>
    </row>
    <row r="717733" spans="15:15" x14ac:dyDescent="0.25">
      <c r="O717733" s="4"/>
    </row>
    <row r="717734" spans="15:15" x14ac:dyDescent="0.25">
      <c r="O717734" s="4"/>
    </row>
    <row r="717735" spans="15:15" x14ac:dyDescent="0.25">
      <c r="O717735" s="4"/>
    </row>
    <row r="717736" spans="15:15" x14ac:dyDescent="0.25">
      <c r="O717736" s="4"/>
    </row>
    <row r="717737" spans="15:15" x14ac:dyDescent="0.25">
      <c r="O717737" s="4"/>
    </row>
    <row r="717738" spans="15:15" x14ac:dyDescent="0.25">
      <c r="O717738" s="4"/>
    </row>
    <row r="717739" spans="15:15" x14ac:dyDescent="0.25">
      <c r="O717739" s="4"/>
    </row>
    <row r="717740" spans="15:15" x14ac:dyDescent="0.25">
      <c r="O717740" s="4"/>
    </row>
    <row r="717741" spans="15:15" x14ac:dyDescent="0.25">
      <c r="O717741" s="4"/>
    </row>
    <row r="717742" spans="15:15" x14ac:dyDescent="0.25">
      <c r="O717742" s="4"/>
    </row>
    <row r="717743" spans="15:15" x14ac:dyDescent="0.25">
      <c r="O717743" s="4"/>
    </row>
    <row r="717744" spans="15:15" x14ac:dyDescent="0.25">
      <c r="O717744" s="4"/>
    </row>
    <row r="717745" spans="15:15" x14ac:dyDescent="0.25">
      <c r="O717745" s="4"/>
    </row>
    <row r="717746" spans="15:15" x14ac:dyDescent="0.25">
      <c r="O717746" s="4"/>
    </row>
    <row r="717747" spans="15:15" x14ac:dyDescent="0.25">
      <c r="O717747" s="4"/>
    </row>
    <row r="717748" spans="15:15" x14ac:dyDescent="0.25">
      <c r="O717748" s="4"/>
    </row>
    <row r="717749" spans="15:15" x14ac:dyDescent="0.25">
      <c r="O717749" s="4"/>
    </row>
    <row r="717750" spans="15:15" x14ac:dyDescent="0.25">
      <c r="O717750" s="4"/>
    </row>
    <row r="717751" spans="15:15" x14ac:dyDescent="0.25">
      <c r="O717751" s="4"/>
    </row>
    <row r="717752" spans="15:15" x14ac:dyDescent="0.25">
      <c r="O717752" s="4"/>
    </row>
    <row r="717753" spans="15:15" x14ac:dyDescent="0.25">
      <c r="O717753" s="4"/>
    </row>
    <row r="717754" spans="15:15" x14ac:dyDescent="0.25">
      <c r="O717754" s="4"/>
    </row>
    <row r="717755" spans="15:15" x14ac:dyDescent="0.25">
      <c r="O717755" s="4"/>
    </row>
    <row r="717756" spans="15:15" x14ac:dyDescent="0.25">
      <c r="O717756" s="4"/>
    </row>
    <row r="717757" spans="15:15" x14ac:dyDescent="0.25">
      <c r="O717757" s="4"/>
    </row>
    <row r="717758" spans="15:15" x14ac:dyDescent="0.25">
      <c r="O717758" s="4"/>
    </row>
    <row r="717759" spans="15:15" x14ac:dyDescent="0.25">
      <c r="O717759" s="4"/>
    </row>
    <row r="717760" spans="15:15" x14ac:dyDescent="0.25">
      <c r="O717760" s="4"/>
    </row>
    <row r="717761" spans="15:15" x14ac:dyDescent="0.25">
      <c r="O717761" s="4"/>
    </row>
    <row r="717762" spans="15:15" x14ac:dyDescent="0.25">
      <c r="O717762" s="4"/>
    </row>
    <row r="717763" spans="15:15" x14ac:dyDescent="0.25">
      <c r="O717763" s="4"/>
    </row>
    <row r="717764" spans="15:15" x14ac:dyDescent="0.25">
      <c r="O717764" s="4"/>
    </row>
    <row r="717765" spans="15:15" x14ac:dyDescent="0.25">
      <c r="O717765" s="4"/>
    </row>
    <row r="717766" spans="15:15" x14ac:dyDescent="0.25">
      <c r="O717766" s="4"/>
    </row>
    <row r="717767" spans="15:15" x14ac:dyDescent="0.25">
      <c r="O717767" s="4"/>
    </row>
    <row r="717768" spans="15:15" x14ac:dyDescent="0.25">
      <c r="O717768" s="4"/>
    </row>
    <row r="717769" spans="15:15" x14ac:dyDescent="0.25">
      <c r="O717769" s="4"/>
    </row>
    <row r="717770" spans="15:15" x14ac:dyDescent="0.25">
      <c r="O717770" s="4"/>
    </row>
    <row r="717771" spans="15:15" x14ac:dyDescent="0.25">
      <c r="O717771" s="4"/>
    </row>
    <row r="717772" spans="15:15" x14ac:dyDescent="0.25">
      <c r="O717772" s="4"/>
    </row>
    <row r="717773" spans="15:15" x14ac:dyDescent="0.25">
      <c r="O717773" s="4"/>
    </row>
    <row r="717774" spans="15:15" x14ac:dyDescent="0.25">
      <c r="O717774" s="4"/>
    </row>
    <row r="717775" spans="15:15" x14ac:dyDescent="0.25">
      <c r="O717775" s="4"/>
    </row>
    <row r="717776" spans="15:15" x14ac:dyDescent="0.25">
      <c r="O717776" s="4"/>
    </row>
    <row r="717777" spans="15:15" x14ac:dyDescent="0.25">
      <c r="O717777" s="4"/>
    </row>
    <row r="717778" spans="15:15" x14ac:dyDescent="0.25">
      <c r="O717778" s="4"/>
    </row>
    <row r="717779" spans="15:15" x14ac:dyDescent="0.25">
      <c r="O717779" s="4"/>
    </row>
    <row r="717780" spans="15:15" x14ac:dyDescent="0.25">
      <c r="O717780" s="4"/>
    </row>
    <row r="717781" spans="15:15" x14ac:dyDescent="0.25">
      <c r="O717781" s="4"/>
    </row>
    <row r="717782" spans="15:15" x14ac:dyDescent="0.25">
      <c r="O717782" s="4"/>
    </row>
    <row r="717783" spans="15:15" x14ac:dyDescent="0.25">
      <c r="O717783" s="4"/>
    </row>
    <row r="717784" spans="15:15" x14ac:dyDescent="0.25">
      <c r="O717784" s="4"/>
    </row>
    <row r="717785" spans="15:15" x14ac:dyDescent="0.25">
      <c r="O717785" s="4"/>
    </row>
    <row r="717786" spans="15:15" x14ac:dyDescent="0.25">
      <c r="O717786" s="4"/>
    </row>
    <row r="717787" spans="15:15" x14ac:dyDescent="0.25">
      <c r="O717787" s="4"/>
    </row>
    <row r="717788" spans="15:15" x14ac:dyDescent="0.25">
      <c r="O717788" s="4"/>
    </row>
    <row r="717789" spans="15:15" x14ac:dyDescent="0.25">
      <c r="O717789" s="4"/>
    </row>
    <row r="717790" spans="15:15" x14ac:dyDescent="0.25">
      <c r="O717790" s="4"/>
    </row>
    <row r="717791" spans="15:15" x14ac:dyDescent="0.25">
      <c r="O717791" s="4"/>
    </row>
    <row r="717792" spans="15:15" x14ac:dyDescent="0.25">
      <c r="O717792" s="4"/>
    </row>
    <row r="717793" spans="15:15" x14ac:dyDescent="0.25">
      <c r="O717793" s="4"/>
    </row>
    <row r="717794" spans="15:15" x14ac:dyDescent="0.25">
      <c r="O717794" s="4"/>
    </row>
    <row r="717795" spans="15:15" x14ac:dyDescent="0.25">
      <c r="O717795" s="4"/>
    </row>
    <row r="717796" spans="15:15" x14ac:dyDescent="0.25">
      <c r="O717796" s="4"/>
    </row>
    <row r="717797" spans="15:15" x14ac:dyDescent="0.25">
      <c r="O717797" s="4"/>
    </row>
    <row r="717798" spans="15:15" x14ac:dyDescent="0.25">
      <c r="O717798" s="4"/>
    </row>
    <row r="717799" spans="15:15" x14ac:dyDescent="0.25">
      <c r="O717799" s="4"/>
    </row>
    <row r="717800" spans="15:15" x14ac:dyDescent="0.25">
      <c r="O717800" s="4"/>
    </row>
    <row r="717801" spans="15:15" x14ac:dyDescent="0.25">
      <c r="O717801" s="4"/>
    </row>
    <row r="717802" spans="15:15" x14ac:dyDescent="0.25">
      <c r="O717802" s="4"/>
    </row>
    <row r="717803" spans="15:15" x14ac:dyDescent="0.25">
      <c r="O717803" s="4"/>
    </row>
    <row r="717804" spans="15:15" x14ac:dyDescent="0.25">
      <c r="O717804" s="4"/>
    </row>
    <row r="717805" spans="15:15" x14ac:dyDescent="0.25">
      <c r="O717805" s="4"/>
    </row>
    <row r="717806" spans="15:15" x14ac:dyDescent="0.25">
      <c r="O717806" s="4"/>
    </row>
    <row r="717807" spans="15:15" x14ac:dyDescent="0.25">
      <c r="O717807" s="4"/>
    </row>
    <row r="717808" spans="15:15" x14ac:dyDescent="0.25">
      <c r="O717808" s="4"/>
    </row>
    <row r="717809" spans="15:15" x14ac:dyDescent="0.25">
      <c r="O717809" s="4"/>
    </row>
    <row r="717810" spans="15:15" x14ac:dyDescent="0.25">
      <c r="O717810" s="4"/>
    </row>
    <row r="717811" spans="15:15" x14ac:dyDescent="0.25">
      <c r="O717811" s="4"/>
    </row>
    <row r="717812" spans="15:15" x14ac:dyDescent="0.25">
      <c r="O717812" s="4"/>
    </row>
    <row r="717813" spans="15:15" x14ac:dyDescent="0.25">
      <c r="O717813" s="4"/>
    </row>
    <row r="717814" spans="15:15" x14ac:dyDescent="0.25">
      <c r="O717814" s="4"/>
    </row>
    <row r="717815" spans="15:15" x14ac:dyDescent="0.25">
      <c r="O717815" s="4"/>
    </row>
    <row r="717816" spans="15:15" x14ac:dyDescent="0.25">
      <c r="O717816" s="4"/>
    </row>
    <row r="717817" spans="15:15" x14ac:dyDescent="0.25">
      <c r="O717817" s="4"/>
    </row>
    <row r="717818" spans="15:15" x14ac:dyDescent="0.25">
      <c r="O717818" s="4"/>
    </row>
    <row r="717819" spans="15:15" x14ac:dyDescent="0.25">
      <c r="O717819" s="4"/>
    </row>
    <row r="717820" spans="15:15" x14ac:dyDescent="0.25">
      <c r="O717820" s="4"/>
    </row>
    <row r="717821" spans="15:15" x14ac:dyDescent="0.25">
      <c r="O717821" s="4"/>
    </row>
    <row r="717822" spans="15:15" x14ac:dyDescent="0.25">
      <c r="O717822" s="4"/>
    </row>
    <row r="717823" spans="15:15" x14ac:dyDescent="0.25">
      <c r="O717823" s="4"/>
    </row>
    <row r="717824" spans="15:15" x14ac:dyDescent="0.25">
      <c r="O717824" s="4"/>
    </row>
    <row r="717825" spans="15:15" x14ac:dyDescent="0.25">
      <c r="O717825" s="4"/>
    </row>
    <row r="717826" spans="15:15" x14ac:dyDescent="0.25">
      <c r="O717826" s="4"/>
    </row>
    <row r="717827" spans="15:15" x14ac:dyDescent="0.25">
      <c r="O717827" s="4"/>
    </row>
    <row r="717828" spans="15:15" x14ac:dyDescent="0.25">
      <c r="O717828" s="4"/>
    </row>
    <row r="717829" spans="15:15" x14ac:dyDescent="0.25">
      <c r="O717829" s="4"/>
    </row>
    <row r="717830" spans="15:15" x14ac:dyDescent="0.25">
      <c r="O717830" s="4"/>
    </row>
    <row r="717831" spans="15:15" x14ac:dyDescent="0.25">
      <c r="O717831" s="4"/>
    </row>
    <row r="717832" spans="15:15" x14ac:dyDescent="0.25">
      <c r="O717832" s="4"/>
    </row>
    <row r="717833" spans="15:15" x14ac:dyDescent="0.25">
      <c r="O717833" s="4"/>
    </row>
    <row r="717834" spans="15:15" x14ac:dyDescent="0.25">
      <c r="O717834" s="4"/>
    </row>
    <row r="717835" spans="15:15" x14ac:dyDescent="0.25">
      <c r="O717835" s="4"/>
    </row>
    <row r="717836" spans="15:15" x14ac:dyDescent="0.25">
      <c r="O717836" s="4"/>
    </row>
    <row r="717837" spans="15:15" x14ac:dyDescent="0.25">
      <c r="O717837" s="4"/>
    </row>
    <row r="717838" spans="15:15" x14ac:dyDescent="0.25">
      <c r="O717838" s="4"/>
    </row>
    <row r="717839" spans="15:15" x14ac:dyDescent="0.25">
      <c r="O717839" s="4"/>
    </row>
    <row r="717840" spans="15:15" x14ac:dyDescent="0.25">
      <c r="O717840" s="4"/>
    </row>
    <row r="717841" spans="15:15" x14ac:dyDescent="0.25">
      <c r="O717841" s="4"/>
    </row>
    <row r="717842" spans="15:15" x14ac:dyDescent="0.25">
      <c r="O717842" s="4"/>
    </row>
    <row r="717843" spans="15:15" x14ac:dyDescent="0.25">
      <c r="O717843" s="4"/>
    </row>
    <row r="717844" spans="15:15" x14ac:dyDescent="0.25">
      <c r="O717844" s="4"/>
    </row>
    <row r="717845" spans="15:15" x14ac:dyDescent="0.25">
      <c r="O717845" s="4"/>
    </row>
    <row r="717846" spans="15:15" x14ac:dyDescent="0.25">
      <c r="O717846" s="4"/>
    </row>
    <row r="717847" spans="15:15" x14ac:dyDescent="0.25">
      <c r="O717847" s="4"/>
    </row>
    <row r="717848" spans="15:15" x14ac:dyDescent="0.25">
      <c r="O717848" s="4"/>
    </row>
    <row r="717849" spans="15:15" x14ac:dyDescent="0.25">
      <c r="O717849" s="4"/>
    </row>
    <row r="717850" spans="15:15" x14ac:dyDescent="0.25">
      <c r="O717850" s="4"/>
    </row>
    <row r="717851" spans="15:15" x14ac:dyDescent="0.25">
      <c r="O717851" s="4"/>
    </row>
    <row r="717852" spans="15:15" x14ac:dyDescent="0.25">
      <c r="O717852" s="4"/>
    </row>
    <row r="717853" spans="15:15" x14ac:dyDescent="0.25">
      <c r="O717853" s="4"/>
    </row>
    <row r="717854" spans="15:15" x14ac:dyDescent="0.25">
      <c r="O717854" s="4"/>
    </row>
    <row r="717855" spans="15:15" x14ac:dyDescent="0.25">
      <c r="O717855" s="4"/>
    </row>
    <row r="717856" spans="15:15" x14ac:dyDescent="0.25">
      <c r="O717856" s="4"/>
    </row>
    <row r="717857" spans="15:15" x14ac:dyDescent="0.25">
      <c r="O717857" s="4"/>
    </row>
    <row r="717858" spans="15:15" x14ac:dyDescent="0.25">
      <c r="O717858" s="4"/>
    </row>
    <row r="717859" spans="15:15" x14ac:dyDescent="0.25">
      <c r="O717859" s="4"/>
    </row>
    <row r="717860" spans="15:15" x14ac:dyDescent="0.25">
      <c r="O717860" s="4"/>
    </row>
    <row r="717861" spans="15:15" x14ac:dyDescent="0.25">
      <c r="O717861" s="4"/>
    </row>
    <row r="717862" spans="15:15" x14ac:dyDescent="0.25">
      <c r="O717862" s="4"/>
    </row>
    <row r="717863" spans="15:15" x14ac:dyDescent="0.25">
      <c r="O717863" s="4"/>
    </row>
    <row r="717864" spans="15:15" x14ac:dyDescent="0.25">
      <c r="O717864" s="4"/>
    </row>
    <row r="717865" spans="15:15" x14ac:dyDescent="0.25">
      <c r="O717865" s="4"/>
    </row>
    <row r="717866" spans="15:15" x14ac:dyDescent="0.25">
      <c r="O717866" s="4"/>
    </row>
    <row r="717867" spans="15:15" x14ac:dyDescent="0.25">
      <c r="O717867" s="4"/>
    </row>
    <row r="717868" spans="15:15" x14ac:dyDescent="0.25">
      <c r="O717868" s="4"/>
    </row>
    <row r="717869" spans="15:15" x14ac:dyDescent="0.25">
      <c r="O717869" s="4"/>
    </row>
    <row r="717870" spans="15:15" x14ac:dyDescent="0.25">
      <c r="O717870" s="4"/>
    </row>
    <row r="717871" spans="15:15" x14ac:dyDescent="0.25">
      <c r="O717871" s="4"/>
    </row>
    <row r="717872" spans="15:15" x14ac:dyDescent="0.25">
      <c r="O717872" s="4"/>
    </row>
    <row r="717873" spans="15:15" x14ac:dyDescent="0.25">
      <c r="O717873" s="4"/>
    </row>
    <row r="717874" spans="15:15" x14ac:dyDescent="0.25">
      <c r="O717874" s="4"/>
    </row>
    <row r="717875" spans="15:15" x14ac:dyDescent="0.25">
      <c r="O717875" s="4"/>
    </row>
    <row r="717876" spans="15:15" x14ac:dyDescent="0.25">
      <c r="O717876" s="4"/>
    </row>
    <row r="717877" spans="15:15" x14ac:dyDescent="0.25">
      <c r="O717877" s="4"/>
    </row>
    <row r="717878" spans="15:15" x14ac:dyDescent="0.25">
      <c r="O717878" s="4"/>
    </row>
    <row r="717879" spans="15:15" x14ac:dyDescent="0.25">
      <c r="O717879" s="4"/>
    </row>
    <row r="717880" spans="15:15" x14ac:dyDescent="0.25">
      <c r="O717880" s="4"/>
    </row>
    <row r="717881" spans="15:15" x14ac:dyDescent="0.25">
      <c r="O717881" s="4"/>
    </row>
    <row r="717882" spans="15:15" x14ac:dyDescent="0.25">
      <c r="O717882" s="4"/>
    </row>
    <row r="717883" spans="15:15" x14ac:dyDescent="0.25">
      <c r="O717883" s="4"/>
    </row>
    <row r="717884" spans="15:15" x14ac:dyDescent="0.25">
      <c r="O717884" s="4"/>
    </row>
    <row r="717885" spans="15:15" x14ac:dyDescent="0.25">
      <c r="O717885" s="4"/>
    </row>
    <row r="717886" spans="15:15" x14ac:dyDescent="0.25">
      <c r="O717886" s="4"/>
    </row>
    <row r="717887" spans="15:15" x14ac:dyDescent="0.25">
      <c r="O717887" s="4"/>
    </row>
    <row r="717888" spans="15:15" x14ac:dyDescent="0.25">
      <c r="O717888" s="4"/>
    </row>
    <row r="717889" spans="15:15" x14ac:dyDescent="0.25">
      <c r="O717889" s="4"/>
    </row>
    <row r="717890" spans="15:15" x14ac:dyDescent="0.25">
      <c r="O717890" s="4"/>
    </row>
    <row r="717891" spans="15:15" x14ac:dyDescent="0.25">
      <c r="O717891" s="4"/>
    </row>
    <row r="717892" spans="15:15" x14ac:dyDescent="0.25">
      <c r="O717892" s="4"/>
    </row>
    <row r="717893" spans="15:15" x14ac:dyDescent="0.25">
      <c r="O717893" s="4"/>
    </row>
    <row r="717894" spans="15:15" x14ac:dyDescent="0.25">
      <c r="O717894" s="4"/>
    </row>
    <row r="717895" spans="15:15" x14ac:dyDescent="0.25">
      <c r="O717895" s="4"/>
    </row>
    <row r="717896" spans="15:15" x14ac:dyDescent="0.25">
      <c r="O717896" s="4"/>
    </row>
    <row r="717897" spans="15:15" x14ac:dyDescent="0.25">
      <c r="O717897" s="4"/>
    </row>
    <row r="717898" spans="15:15" x14ac:dyDescent="0.25">
      <c r="O717898" s="4"/>
    </row>
    <row r="717899" spans="15:15" x14ac:dyDescent="0.25">
      <c r="O717899" s="4"/>
    </row>
    <row r="717900" spans="15:15" x14ac:dyDescent="0.25">
      <c r="O717900" s="4"/>
    </row>
    <row r="717901" spans="15:15" x14ac:dyDescent="0.25">
      <c r="O717901" s="4"/>
    </row>
    <row r="717902" spans="15:15" x14ac:dyDescent="0.25">
      <c r="O717902" s="4"/>
    </row>
    <row r="717903" spans="15:15" x14ac:dyDescent="0.25">
      <c r="O717903" s="4"/>
    </row>
    <row r="717904" spans="15:15" x14ac:dyDescent="0.25">
      <c r="O717904" s="4"/>
    </row>
    <row r="717905" spans="15:15" x14ac:dyDescent="0.25">
      <c r="O717905" s="4"/>
    </row>
    <row r="717906" spans="15:15" x14ac:dyDescent="0.25">
      <c r="O717906" s="4"/>
    </row>
    <row r="717907" spans="15:15" x14ac:dyDescent="0.25">
      <c r="O717907" s="4"/>
    </row>
    <row r="717908" spans="15:15" x14ac:dyDescent="0.25">
      <c r="O717908" s="4"/>
    </row>
    <row r="717909" spans="15:15" x14ac:dyDescent="0.25">
      <c r="O717909" s="4"/>
    </row>
    <row r="717910" spans="15:15" x14ac:dyDescent="0.25">
      <c r="O717910" s="4"/>
    </row>
    <row r="717911" spans="15:15" x14ac:dyDescent="0.25">
      <c r="O717911" s="4"/>
    </row>
    <row r="717912" spans="15:15" x14ac:dyDescent="0.25">
      <c r="O717912" s="4"/>
    </row>
    <row r="717913" spans="15:15" x14ac:dyDescent="0.25">
      <c r="O717913" s="4"/>
    </row>
    <row r="717914" spans="15:15" x14ac:dyDescent="0.25">
      <c r="O717914" s="4"/>
    </row>
    <row r="717915" spans="15:15" x14ac:dyDescent="0.25">
      <c r="O717915" s="4"/>
    </row>
    <row r="717916" spans="15:15" x14ac:dyDescent="0.25">
      <c r="O717916" s="4"/>
    </row>
    <row r="717917" spans="15:15" x14ac:dyDescent="0.25">
      <c r="O717917" s="4"/>
    </row>
    <row r="717918" spans="15:15" x14ac:dyDescent="0.25">
      <c r="O717918" s="4"/>
    </row>
    <row r="717919" spans="15:15" x14ac:dyDescent="0.25">
      <c r="O717919" s="4"/>
    </row>
    <row r="717920" spans="15:15" x14ac:dyDescent="0.25">
      <c r="O717920" s="4"/>
    </row>
    <row r="717921" spans="15:15" x14ac:dyDescent="0.25">
      <c r="O717921" s="4"/>
    </row>
    <row r="717922" spans="15:15" x14ac:dyDescent="0.25">
      <c r="O717922" s="4"/>
    </row>
    <row r="717923" spans="15:15" x14ac:dyDescent="0.25">
      <c r="O717923" s="4"/>
    </row>
    <row r="717924" spans="15:15" x14ac:dyDescent="0.25">
      <c r="O717924" s="4"/>
    </row>
    <row r="717925" spans="15:15" x14ac:dyDescent="0.25">
      <c r="O717925" s="4"/>
    </row>
    <row r="717926" spans="15:15" x14ac:dyDescent="0.25">
      <c r="O717926" s="4"/>
    </row>
    <row r="717927" spans="15:15" x14ac:dyDescent="0.25">
      <c r="O717927" s="4"/>
    </row>
    <row r="717928" spans="15:15" x14ac:dyDescent="0.25">
      <c r="O717928" s="4"/>
    </row>
    <row r="717929" spans="15:15" x14ac:dyDescent="0.25">
      <c r="O717929" s="4"/>
    </row>
    <row r="717930" spans="15:15" x14ac:dyDescent="0.25">
      <c r="O717930" s="4"/>
    </row>
    <row r="717931" spans="15:15" x14ac:dyDescent="0.25">
      <c r="O717931" s="4"/>
    </row>
    <row r="717932" spans="15:15" x14ac:dyDescent="0.25">
      <c r="O717932" s="4"/>
    </row>
    <row r="717933" spans="15:15" x14ac:dyDescent="0.25">
      <c r="O717933" s="4"/>
    </row>
    <row r="717934" spans="15:15" x14ac:dyDescent="0.25">
      <c r="O717934" s="4"/>
    </row>
    <row r="717935" spans="15:15" x14ac:dyDescent="0.25">
      <c r="O717935" s="4"/>
    </row>
    <row r="717936" spans="15:15" x14ac:dyDescent="0.25">
      <c r="O717936" s="4"/>
    </row>
    <row r="717937" spans="15:15" x14ac:dyDescent="0.25">
      <c r="O717937" s="4"/>
    </row>
    <row r="717938" spans="15:15" x14ac:dyDescent="0.25">
      <c r="O717938" s="4"/>
    </row>
    <row r="717939" spans="15:15" x14ac:dyDescent="0.25">
      <c r="O717939" s="4"/>
    </row>
    <row r="717940" spans="15:15" x14ac:dyDescent="0.25">
      <c r="O717940" s="4"/>
    </row>
    <row r="717941" spans="15:15" x14ac:dyDescent="0.25">
      <c r="O717941" s="4"/>
    </row>
    <row r="717942" spans="15:15" x14ac:dyDescent="0.25">
      <c r="O717942" s="4"/>
    </row>
    <row r="717943" spans="15:15" x14ac:dyDescent="0.25">
      <c r="O717943" s="4"/>
    </row>
    <row r="717944" spans="15:15" x14ac:dyDescent="0.25">
      <c r="O717944" s="4"/>
    </row>
    <row r="717945" spans="15:15" x14ac:dyDescent="0.25">
      <c r="O717945" s="4"/>
    </row>
    <row r="717946" spans="15:15" x14ac:dyDescent="0.25">
      <c r="O717946" s="4"/>
    </row>
    <row r="717947" spans="15:15" x14ac:dyDescent="0.25">
      <c r="O717947" s="4"/>
    </row>
    <row r="717948" spans="15:15" x14ac:dyDescent="0.25">
      <c r="O717948" s="4"/>
    </row>
    <row r="717949" spans="15:15" x14ac:dyDescent="0.25">
      <c r="O717949" s="4"/>
    </row>
    <row r="717950" spans="15:15" x14ac:dyDescent="0.25">
      <c r="O717950" s="4"/>
    </row>
    <row r="717951" spans="15:15" x14ac:dyDescent="0.25">
      <c r="O717951" s="4"/>
    </row>
    <row r="717952" spans="15:15" x14ac:dyDescent="0.25">
      <c r="O717952" s="4"/>
    </row>
    <row r="717953" spans="15:15" x14ac:dyDescent="0.25">
      <c r="O717953" s="4"/>
    </row>
    <row r="717954" spans="15:15" x14ac:dyDescent="0.25">
      <c r="O717954" s="4"/>
    </row>
    <row r="717955" spans="15:15" x14ac:dyDescent="0.25">
      <c r="O717955" s="4"/>
    </row>
    <row r="717956" spans="15:15" x14ac:dyDescent="0.25">
      <c r="O717956" s="4"/>
    </row>
    <row r="717957" spans="15:15" x14ac:dyDescent="0.25">
      <c r="O717957" s="4"/>
    </row>
    <row r="717958" spans="15:15" x14ac:dyDescent="0.25">
      <c r="O717958" s="4"/>
    </row>
    <row r="717959" spans="15:15" x14ac:dyDescent="0.25">
      <c r="O717959" s="4"/>
    </row>
    <row r="717960" spans="15:15" x14ac:dyDescent="0.25">
      <c r="O717960" s="4"/>
    </row>
    <row r="717961" spans="15:15" x14ac:dyDescent="0.25">
      <c r="O717961" s="4"/>
    </row>
    <row r="717962" spans="15:15" x14ac:dyDescent="0.25">
      <c r="O717962" s="4"/>
    </row>
    <row r="717963" spans="15:15" x14ac:dyDescent="0.25">
      <c r="O717963" s="4"/>
    </row>
    <row r="717964" spans="15:15" x14ac:dyDescent="0.25">
      <c r="O717964" s="4"/>
    </row>
    <row r="717965" spans="15:15" x14ac:dyDescent="0.25">
      <c r="O717965" s="4"/>
    </row>
    <row r="717966" spans="15:15" x14ac:dyDescent="0.25">
      <c r="O717966" s="4"/>
    </row>
    <row r="717967" spans="15:15" x14ac:dyDescent="0.25">
      <c r="O717967" s="4"/>
    </row>
    <row r="717968" spans="15:15" x14ac:dyDescent="0.25">
      <c r="O717968" s="4"/>
    </row>
    <row r="717969" spans="15:15" x14ac:dyDescent="0.25">
      <c r="O717969" s="4"/>
    </row>
    <row r="717970" spans="15:15" x14ac:dyDescent="0.25">
      <c r="O717970" s="4"/>
    </row>
    <row r="717971" spans="15:15" x14ac:dyDescent="0.25">
      <c r="O717971" s="4"/>
    </row>
    <row r="717972" spans="15:15" x14ac:dyDescent="0.25">
      <c r="O717972" s="4"/>
    </row>
    <row r="717973" spans="15:15" x14ac:dyDescent="0.25">
      <c r="O717973" s="4"/>
    </row>
    <row r="717974" spans="15:15" x14ac:dyDescent="0.25">
      <c r="O717974" s="4"/>
    </row>
    <row r="717975" spans="15:15" x14ac:dyDescent="0.25">
      <c r="O717975" s="4"/>
    </row>
    <row r="717976" spans="15:15" x14ac:dyDescent="0.25">
      <c r="O717976" s="4"/>
    </row>
    <row r="717977" spans="15:15" x14ac:dyDescent="0.25">
      <c r="O717977" s="4"/>
    </row>
    <row r="717978" spans="15:15" x14ac:dyDescent="0.25">
      <c r="O717978" s="4"/>
    </row>
    <row r="717979" spans="15:15" x14ac:dyDescent="0.25">
      <c r="O717979" s="4"/>
    </row>
    <row r="717980" spans="15:15" x14ac:dyDescent="0.25">
      <c r="O717980" s="4"/>
    </row>
    <row r="717981" spans="15:15" x14ac:dyDescent="0.25">
      <c r="O717981" s="4"/>
    </row>
    <row r="717982" spans="15:15" x14ac:dyDescent="0.25">
      <c r="O717982" s="4"/>
    </row>
    <row r="717983" spans="15:15" x14ac:dyDescent="0.25">
      <c r="O717983" s="4"/>
    </row>
    <row r="717984" spans="15:15" x14ac:dyDescent="0.25">
      <c r="O717984" s="4"/>
    </row>
    <row r="717985" spans="15:15" x14ac:dyDescent="0.25">
      <c r="O717985" s="4"/>
    </row>
    <row r="717986" spans="15:15" x14ac:dyDescent="0.25">
      <c r="O717986" s="4"/>
    </row>
    <row r="717987" spans="15:15" x14ac:dyDescent="0.25">
      <c r="O717987" s="4"/>
    </row>
    <row r="717988" spans="15:15" x14ac:dyDescent="0.25">
      <c r="O717988" s="4"/>
    </row>
    <row r="717989" spans="15:15" x14ac:dyDescent="0.25">
      <c r="O717989" s="4"/>
    </row>
    <row r="717990" spans="15:15" x14ac:dyDescent="0.25">
      <c r="O717990" s="4"/>
    </row>
    <row r="717991" spans="15:15" x14ac:dyDescent="0.25">
      <c r="O717991" s="4"/>
    </row>
    <row r="717992" spans="15:15" x14ac:dyDescent="0.25">
      <c r="O717992" s="4"/>
    </row>
    <row r="717993" spans="15:15" x14ac:dyDescent="0.25">
      <c r="O717993" s="4"/>
    </row>
    <row r="717994" spans="15:15" x14ac:dyDescent="0.25">
      <c r="O717994" s="4"/>
    </row>
    <row r="717995" spans="15:15" x14ac:dyDescent="0.25">
      <c r="O717995" s="4"/>
    </row>
    <row r="717996" spans="15:15" x14ac:dyDescent="0.25">
      <c r="O717996" s="4"/>
    </row>
    <row r="717997" spans="15:15" x14ac:dyDescent="0.25">
      <c r="O717997" s="4"/>
    </row>
    <row r="717998" spans="15:15" x14ac:dyDescent="0.25">
      <c r="O717998" s="4"/>
    </row>
    <row r="717999" spans="15:15" x14ac:dyDescent="0.25">
      <c r="O717999" s="4"/>
    </row>
    <row r="718000" spans="15:15" x14ac:dyDescent="0.25">
      <c r="O718000" s="4"/>
    </row>
    <row r="718001" spans="15:15" x14ac:dyDescent="0.25">
      <c r="O718001" s="4"/>
    </row>
    <row r="718002" spans="15:15" x14ac:dyDescent="0.25">
      <c r="O718002" s="4"/>
    </row>
    <row r="718003" spans="15:15" x14ac:dyDescent="0.25">
      <c r="O718003" s="4"/>
    </row>
    <row r="718004" spans="15:15" x14ac:dyDescent="0.25">
      <c r="O718004" s="4"/>
    </row>
    <row r="718005" spans="15:15" x14ac:dyDescent="0.25">
      <c r="O718005" s="4"/>
    </row>
    <row r="718006" spans="15:15" x14ac:dyDescent="0.25">
      <c r="O718006" s="4"/>
    </row>
    <row r="718007" spans="15:15" x14ac:dyDescent="0.25">
      <c r="O718007" s="4"/>
    </row>
    <row r="718008" spans="15:15" x14ac:dyDescent="0.25">
      <c r="O718008" s="4"/>
    </row>
    <row r="718009" spans="15:15" x14ac:dyDescent="0.25">
      <c r="O718009" s="4"/>
    </row>
    <row r="718010" spans="15:15" x14ac:dyDescent="0.25">
      <c r="O718010" s="4"/>
    </row>
    <row r="718011" spans="15:15" x14ac:dyDescent="0.25">
      <c r="O718011" s="4"/>
    </row>
    <row r="718012" spans="15:15" x14ac:dyDescent="0.25">
      <c r="O718012" s="4"/>
    </row>
    <row r="718013" spans="15:15" x14ac:dyDescent="0.25">
      <c r="O718013" s="4"/>
    </row>
    <row r="718014" spans="15:15" x14ac:dyDescent="0.25">
      <c r="O718014" s="4"/>
    </row>
    <row r="718015" spans="15:15" x14ac:dyDescent="0.25">
      <c r="O718015" s="4"/>
    </row>
    <row r="718016" spans="15:15" x14ac:dyDescent="0.25">
      <c r="O718016" s="4"/>
    </row>
    <row r="718017" spans="15:15" x14ac:dyDescent="0.25">
      <c r="O718017" s="4"/>
    </row>
    <row r="718018" spans="15:15" x14ac:dyDescent="0.25">
      <c r="O718018" s="4"/>
    </row>
    <row r="718019" spans="15:15" x14ac:dyDescent="0.25">
      <c r="O718019" s="4"/>
    </row>
    <row r="718020" spans="15:15" x14ac:dyDescent="0.25">
      <c r="O718020" s="4"/>
    </row>
    <row r="718021" spans="15:15" x14ac:dyDescent="0.25">
      <c r="O718021" s="4"/>
    </row>
    <row r="718022" spans="15:15" x14ac:dyDescent="0.25">
      <c r="O718022" s="4"/>
    </row>
    <row r="718023" spans="15:15" x14ac:dyDescent="0.25">
      <c r="O718023" s="4"/>
    </row>
    <row r="718024" spans="15:15" x14ac:dyDescent="0.25">
      <c r="O718024" s="4"/>
    </row>
    <row r="718025" spans="15:15" x14ac:dyDescent="0.25">
      <c r="O718025" s="4"/>
    </row>
    <row r="718026" spans="15:15" x14ac:dyDescent="0.25">
      <c r="O718026" s="4"/>
    </row>
    <row r="718027" spans="15:15" x14ac:dyDescent="0.25">
      <c r="O718027" s="4"/>
    </row>
    <row r="718028" spans="15:15" x14ac:dyDescent="0.25">
      <c r="O718028" s="4"/>
    </row>
    <row r="718029" spans="15:15" x14ac:dyDescent="0.25">
      <c r="O718029" s="4"/>
    </row>
    <row r="718030" spans="15:15" x14ac:dyDescent="0.25">
      <c r="O718030" s="4"/>
    </row>
    <row r="718031" spans="15:15" x14ac:dyDescent="0.25">
      <c r="O718031" s="4"/>
    </row>
    <row r="718032" spans="15:15" x14ac:dyDescent="0.25">
      <c r="O718032" s="4"/>
    </row>
    <row r="718033" spans="15:15" x14ac:dyDescent="0.25">
      <c r="O718033" s="4"/>
    </row>
    <row r="718034" spans="15:15" x14ac:dyDescent="0.25">
      <c r="O718034" s="4"/>
    </row>
    <row r="718035" spans="15:15" x14ac:dyDescent="0.25">
      <c r="O718035" s="4"/>
    </row>
    <row r="718036" spans="15:15" x14ac:dyDescent="0.25">
      <c r="O718036" s="4"/>
    </row>
    <row r="718037" spans="15:15" x14ac:dyDescent="0.25">
      <c r="O718037" s="4"/>
    </row>
    <row r="718038" spans="15:15" x14ac:dyDescent="0.25">
      <c r="O718038" s="4"/>
    </row>
    <row r="718039" spans="15:15" x14ac:dyDescent="0.25">
      <c r="O718039" s="4"/>
    </row>
    <row r="718040" spans="15:15" x14ac:dyDescent="0.25">
      <c r="O718040" s="4"/>
    </row>
    <row r="718041" spans="15:15" x14ac:dyDescent="0.25">
      <c r="O718041" s="4"/>
    </row>
    <row r="718042" spans="15:15" x14ac:dyDescent="0.25">
      <c r="O718042" s="4"/>
    </row>
    <row r="718043" spans="15:15" x14ac:dyDescent="0.25">
      <c r="O718043" s="4"/>
    </row>
    <row r="718044" spans="15:15" x14ac:dyDescent="0.25">
      <c r="O718044" s="4"/>
    </row>
    <row r="718045" spans="15:15" x14ac:dyDescent="0.25">
      <c r="O718045" s="4"/>
    </row>
    <row r="718046" spans="15:15" x14ac:dyDescent="0.25">
      <c r="O718046" s="4"/>
    </row>
    <row r="718047" spans="15:15" x14ac:dyDescent="0.25">
      <c r="O718047" s="4"/>
    </row>
    <row r="718048" spans="15:15" x14ac:dyDescent="0.25">
      <c r="O718048" s="4"/>
    </row>
    <row r="718049" spans="15:15" x14ac:dyDescent="0.25">
      <c r="O718049" s="4"/>
    </row>
    <row r="718050" spans="15:15" x14ac:dyDescent="0.25">
      <c r="O718050" s="4"/>
    </row>
    <row r="718051" spans="15:15" x14ac:dyDescent="0.25">
      <c r="O718051" s="4"/>
    </row>
    <row r="718052" spans="15:15" x14ac:dyDescent="0.25">
      <c r="O718052" s="4"/>
    </row>
    <row r="718053" spans="15:15" x14ac:dyDescent="0.25">
      <c r="O718053" s="4"/>
    </row>
    <row r="718054" spans="15:15" x14ac:dyDescent="0.25">
      <c r="O718054" s="4"/>
    </row>
    <row r="718055" spans="15:15" x14ac:dyDescent="0.25">
      <c r="O718055" s="4"/>
    </row>
    <row r="718056" spans="15:15" x14ac:dyDescent="0.25">
      <c r="O718056" s="4"/>
    </row>
    <row r="718057" spans="15:15" x14ac:dyDescent="0.25">
      <c r="O718057" s="4"/>
    </row>
    <row r="718058" spans="15:15" x14ac:dyDescent="0.25">
      <c r="O718058" s="4"/>
    </row>
    <row r="718059" spans="15:15" x14ac:dyDescent="0.25">
      <c r="O718059" s="4"/>
    </row>
    <row r="718060" spans="15:15" x14ac:dyDescent="0.25">
      <c r="O718060" s="4"/>
    </row>
    <row r="718061" spans="15:15" x14ac:dyDescent="0.25">
      <c r="O718061" s="4"/>
    </row>
    <row r="718062" spans="15:15" x14ac:dyDescent="0.25">
      <c r="O718062" s="4"/>
    </row>
    <row r="718063" spans="15:15" x14ac:dyDescent="0.25">
      <c r="O718063" s="4"/>
    </row>
    <row r="718064" spans="15:15" x14ac:dyDescent="0.25">
      <c r="O718064" s="4"/>
    </row>
    <row r="718065" spans="15:15" x14ac:dyDescent="0.25">
      <c r="O718065" s="4"/>
    </row>
    <row r="718066" spans="15:15" x14ac:dyDescent="0.25">
      <c r="O718066" s="4"/>
    </row>
    <row r="718067" spans="15:15" x14ac:dyDescent="0.25">
      <c r="O718067" s="4"/>
    </row>
    <row r="718068" spans="15:15" x14ac:dyDescent="0.25">
      <c r="O718068" s="4"/>
    </row>
    <row r="718069" spans="15:15" x14ac:dyDescent="0.25">
      <c r="O718069" s="4"/>
    </row>
    <row r="718070" spans="15:15" x14ac:dyDescent="0.25">
      <c r="O718070" s="4"/>
    </row>
    <row r="718071" spans="15:15" x14ac:dyDescent="0.25">
      <c r="O718071" s="4"/>
    </row>
    <row r="718072" spans="15:15" x14ac:dyDescent="0.25">
      <c r="O718072" s="4"/>
    </row>
    <row r="718073" spans="15:15" x14ac:dyDescent="0.25">
      <c r="O718073" s="4"/>
    </row>
    <row r="718074" spans="15:15" x14ac:dyDescent="0.25">
      <c r="O718074" s="4"/>
    </row>
    <row r="718075" spans="15:15" x14ac:dyDescent="0.25">
      <c r="O718075" s="4"/>
    </row>
    <row r="718076" spans="15:15" x14ac:dyDescent="0.25">
      <c r="O718076" s="4"/>
    </row>
    <row r="718077" spans="15:15" x14ac:dyDescent="0.25">
      <c r="O718077" s="4"/>
    </row>
    <row r="718078" spans="15:15" x14ac:dyDescent="0.25">
      <c r="O718078" s="4"/>
    </row>
    <row r="718079" spans="15:15" x14ac:dyDescent="0.25">
      <c r="O718079" s="4"/>
    </row>
    <row r="718080" spans="15:15" x14ac:dyDescent="0.25">
      <c r="O718080" s="4"/>
    </row>
    <row r="718081" spans="15:15" x14ac:dyDescent="0.25">
      <c r="O718081" s="4"/>
    </row>
    <row r="718082" spans="15:15" x14ac:dyDescent="0.25">
      <c r="O718082" s="4"/>
    </row>
    <row r="718083" spans="15:15" x14ac:dyDescent="0.25">
      <c r="O718083" s="4"/>
    </row>
    <row r="718084" spans="15:15" x14ac:dyDescent="0.25">
      <c r="O718084" s="4"/>
    </row>
    <row r="718085" spans="15:15" x14ac:dyDescent="0.25">
      <c r="O718085" s="4"/>
    </row>
    <row r="718086" spans="15:15" x14ac:dyDescent="0.25">
      <c r="O718086" s="4"/>
    </row>
    <row r="718087" spans="15:15" x14ac:dyDescent="0.25">
      <c r="O718087" s="4"/>
    </row>
    <row r="718088" spans="15:15" x14ac:dyDescent="0.25">
      <c r="O718088" s="4"/>
    </row>
    <row r="718089" spans="15:15" x14ac:dyDescent="0.25">
      <c r="O718089" s="4"/>
    </row>
    <row r="718090" spans="15:15" x14ac:dyDescent="0.25">
      <c r="O718090" s="4"/>
    </row>
    <row r="718091" spans="15:15" x14ac:dyDescent="0.25">
      <c r="O718091" s="4"/>
    </row>
    <row r="718092" spans="15:15" x14ac:dyDescent="0.25">
      <c r="O718092" s="4"/>
    </row>
    <row r="718093" spans="15:15" x14ac:dyDescent="0.25">
      <c r="O718093" s="4"/>
    </row>
    <row r="718094" spans="15:15" x14ac:dyDescent="0.25">
      <c r="O718094" s="4"/>
    </row>
    <row r="718095" spans="15:15" x14ac:dyDescent="0.25">
      <c r="O718095" s="4"/>
    </row>
    <row r="718096" spans="15:15" x14ac:dyDescent="0.25">
      <c r="O718096" s="4"/>
    </row>
    <row r="718097" spans="15:15" x14ac:dyDescent="0.25">
      <c r="O718097" s="4"/>
    </row>
    <row r="718098" spans="15:15" x14ac:dyDescent="0.25">
      <c r="O718098" s="4"/>
    </row>
    <row r="718099" spans="15:15" x14ac:dyDescent="0.25">
      <c r="O718099" s="4"/>
    </row>
    <row r="718100" spans="15:15" x14ac:dyDescent="0.25">
      <c r="O718100" s="4"/>
    </row>
    <row r="718101" spans="15:15" x14ac:dyDescent="0.25">
      <c r="O718101" s="4"/>
    </row>
    <row r="718102" spans="15:15" x14ac:dyDescent="0.25">
      <c r="O718102" s="4"/>
    </row>
    <row r="718103" spans="15:15" x14ac:dyDescent="0.25">
      <c r="O718103" s="4"/>
    </row>
    <row r="718104" spans="15:15" x14ac:dyDescent="0.25">
      <c r="O718104" s="4"/>
    </row>
    <row r="718105" spans="15:15" x14ac:dyDescent="0.25">
      <c r="O718105" s="4"/>
    </row>
    <row r="718106" spans="15:15" x14ac:dyDescent="0.25">
      <c r="O718106" s="4"/>
    </row>
    <row r="718107" spans="15:15" x14ac:dyDescent="0.25">
      <c r="O718107" s="4"/>
    </row>
    <row r="718108" spans="15:15" x14ac:dyDescent="0.25">
      <c r="O718108" s="4"/>
    </row>
    <row r="718109" spans="15:15" x14ac:dyDescent="0.25">
      <c r="O718109" s="4"/>
    </row>
    <row r="718110" spans="15:15" x14ac:dyDescent="0.25">
      <c r="O718110" s="4"/>
    </row>
    <row r="718111" spans="15:15" x14ac:dyDescent="0.25">
      <c r="O718111" s="4"/>
    </row>
    <row r="718112" spans="15:15" x14ac:dyDescent="0.25">
      <c r="O718112" s="4"/>
    </row>
    <row r="718113" spans="15:15" x14ac:dyDescent="0.25">
      <c r="O718113" s="4"/>
    </row>
    <row r="718114" spans="15:15" x14ac:dyDescent="0.25">
      <c r="O718114" s="4"/>
    </row>
    <row r="718115" spans="15:15" x14ac:dyDescent="0.25">
      <c r="O718115" s="4"/>
    </row>
    <row r="718116" spans="15:15" x14ac:dyDescent="0.25">
      <c r="O718116" s="4"/>
    </row>
    <row r="718117" spans="15:15" x14ac:dyDescent="0.25">
      <c r="O718117" s="4"/>
    </row>
    <row r="718118" spans="15:15" x14ac:dyDescent="0.25">
      <c r="O718118" s="4"/>
    </row>
    <row r="718119" spans="15:15" x14ac:dyDescent="0.25">
      <c r="O718119" s="4"/>
    </row>
    <row r="718120" spans="15:15" x14ac:dyDescent="0.25">
      <c r="O718120" s="4"/>
    </row>
    <row r="718121" spans="15:15" x14ac:dyDescent="0.25">
      <c r="O718121" s="4"/>
    </row>
    <row r="718122" spans="15:15" x14ac:dyDescent="0.25">
      <c r="O718122" s="4"/>
    </row>
    <row r="718123" spans="15:15" x14ac:dyDescent="0.25">
      <c r="O718123" s="4"/>
    </row>
    <row r="718124" spans="15:15" x14ac:dyDescent="0.25">
      <c r="O718124" s="4"/>
    </row>
    <row r="718125" spans="15:15" x14ac:dyDescent="0.25">
      <c r="O718125" s="4"/>
    </row>
    <row r="718126" spans="15:15" x14ac:dyDescent="0.25">
      <c r="O718126" s="4"/>
    </row>
    <row r="718127" spans="15:15" x14ac:dyDescent="0.25">
      <c r="O718127" s="4"/>
    </row>
    <row r="718128" spans="15:15" x14ac:dyDescent="0.25">
      <c r="O718128" s="4"/>
    </row>
    <row r="718129" spans="15:15" x14ac:dyDescent="0.25">
      <c r="O718129" s="4"/>
    </row>
    <row r="718130" spans="15:15" x14ac:dyDescent="0.25">
      <c r="O718130" s="4"/>
    </row>
    <row r="718131" spans="15:15" x14ac:dyDescent="0.25">
      <c r="O718131" s="4"/>
    </row>
    <row r="718132" spans="15:15" x14ac:dyDescent="0.25">
      <c r="O718132" s="4"/>
    </row>
    <row r="718133" spans="15:15" x14ac:dyDescent="0.25">
      <c r="O718133" s="4"/>
    </row>
    <row r="718134" spans="15:15" x14ac:dyDescent="0.25">
      <c r="O718134" s="4"/>
    </row>
    <row r="718135" spans="15:15" x14ac:dyDescent="0.25">
      <c r="O718135" s="4"/>
    </row>
    <row r="718136" spans="15:15" x14ac:dyDescent="0.25">
      <c r="O718136" s="4"/>
    </row>
    <row r="718137" spans="15:15" x14ac:dyDescent="0.25">
      <c r="O718137" s="4"/>
    </row>
    <row r="718138" spans="15:15" x14ac:dyDescent="0.25">
      <c r="O718138" s="4"/>
    </row>
    <row r="718139" spans="15:15" x14ac:dyDescent="0.25">
      <c r="O718139" s="4"/>
    </row>
    <row r="718140" spans="15:15" x14ac:dyDescent="0.25">
      <c r="O718140" s="4"/>
    </row>
    <row r="718141" spans="15:15" x14ac:dyDescent="0.25">
      <c r="O718141" s="4"/>
    </row>
    <row r="718142" spans="15:15" x14ac:dyDescent="0.25">
      <c r="O718142" s="4"/>
    </row>
    <row r="718143" spans="15:15" x14ac:dyDescent="0.25">
      <c r="O718143" s="4"/>
    </row>
    <row r="718144" spans="15:15" x14ac:dyDescent="0.25">
      <c r="O718144" s="4"/>
    </row>
    <row r="718145" spans="15:15" x14ac:dyDescent="0.25">
      <c r="O718145" s="4"/>
    </row>
    <row r="718146" spans="15:15" x14ac:dyDescent="0.25">
      <c r="O718146" s="4"/>
    </row>
    <row r="718147" spans="15:15" x14ac:dyDescent="0.25">
      <c r="O718147" s="4"/>
    </row>
    <row r="718148" spans="15:15" x14ac:dyDescent="0.25">
      <c r="O718148" s="4"/>
    </row>
    <row r="718149" spans="15:15" x14ac:dyDescent="0.25">
      <c r="O718149" s="4"/>
    </row>
    <row r="718150" spans="15:15" x14ac:dyDescent="0.25">
      <c r="O718150" s="4"/>
    </row>
    <row r="718151" spans="15:15" x14ac:dyDescent="0.25">
      <c r="O718151" s="4"/>
    </row>
    <row r="718152" spans="15:15" x14ac:dyDescent="0.25">
      <c r="O718152" s="4"/>
    </row>
    <row r="718153" spans="15:15" x14ac:dyDescent="0.25">
      <c r="O718153" s="4"/>
    </row>
    <row r="718154" spans="15:15" x14ac:dyDescent="0.25">
      <c r="O718154" s="4"/>
    </row>
    <row r="718155" spans="15:15" x14ac:dyDescent="0.25">
      <c r="O718155" s="4"/>
    </row>
    <row r="718156" spans="15:15" x14ac:dyDescent="0.25">
      <c r="O718156" s="4"/>
    </row>
    <row r="718157" spans="15:15" x14ac:dyDescent="0.25">
      <c r="O718157" s="4"/>
    </row>
    <row r="718158" spans="15:15" x14ac:dyDescent="0.25">
      <c r="O718158" s="4"/>
    </row>
    <row r="718159" spans="15:15" x14ac:dyDescent="0.25">
      <c r="O718159" s="4"/>
    </row>
    <row r="718160" spans="15:15" x14ac:dyDescent="0.25">
      <c r="O718160" s="4"/>
    </row>
    <row r="718161" spans="15:15" x14ac:dyDescent="0.25">
      <c r="O718161" s="4"/>
    </row>
    <row r="718162" spans="15:15" x14ac:dyDescent="0.25">
      <c r="O718162" s="4"/>
    </row>
    <row r="718163" spans="15:15" x14ac:dyDescent="0.25">
      <c r="O718163" s="4"/>
    </row>
    <row r="718164" spans="15:15" x14ac:dyDescent="0.25">
      <c r="O718164" s="4"/>
    </row>
    <row r="718165" spans="15:15" x14ac:dyDescent="0.25">
      <c r="O718165" s="4"/>
    </row>
    <row r="718166" spans="15:15" x14ac:dyDescent="0.25">
      <c r="O718166" s="4"/>
    </row>
    <row r="718167" spans="15:15" x14ac:dyDescent="0.25">
      <c r="O718167" s="4"/>
    </row>
    <row r="718168" spans="15:15" x14ac:dyDescent="0.25">
      <c r="O718168" s="4"/>
    </row>
    <row r="718169" spans="15:15" x14ac:dyDescent="0.25">
      <c r="O718169" s="4"/>
    </row>
    <row r="718170" spans="15:15" x14ac:dyDescent="0.25">
      <c r="O718170" s="4"/>
    </row>
    <row r="718171" spans="15:15" x14ac:dyDescent="0.25">
      <c r="O718171" s="4"/>
    </row>
    <row r="718172" spans="15:15" x14ac:dyDescent="0.25">
      <c r="O718172" s="4"/>
    </row>
    <row r="718173" spans="15:15" x14ac:dyDescent="0.25">
      <c r="O718173" s="4"/>
    </row>
    <row r="718174" spans="15:15" x14ac:dyDescent="0.25">
      <c r="O718174" s="4"/>
    </row>
    <row r="718175" spans="15:15" x14ac:dyDescent="0.25">
      <c r="O718175" s="4"/>
    </row>
    <row r="718176" spans="15:15" x14ac:dyDescent="0.25">
      <c r="O718176" s="4"/>
    </row>
    <row r="718177" spans="15:15" x14ac:dyDescent="0.25">
      <c r="O718177" s="4"/>
    </row>
    <row r="718178" spans="15:15" x14ac:dyDescent="0.25">
      <c r="O718178" s="4"/>
    </row>
    <row r="718179" spans="15:15" x14ac:dyDescent="0.25">
      <c r="O718179" s="4"/>
    </row>
    <row r="718180" spans="15:15" x14ac:dyDescent="0.25">
      <c r="O718180" s="4"/>
    </row>
    <row r="718181" spans="15:15" x14ac:dyDescent="0.25">
      <c r="O718181" s="4"/>
    </row>
    <row r="718182" spans="15:15" x14ac:dyDescent="0.25">
      <c r="O718182" s="4"/>
    </row>
    <row r="718183" spans="15:15" x14ac:dyDescent="0.25">
      <c r="O718183" s="4"/>
    </row>
    <row r="718184" spans="15:15" x14ac:dyDescent="0.25">
      <c r="O718184" s="4"/>
    </row>
    <row r="718185" spans="15:15" x14ac:dyDescent="0.25">
      <c r="O718185" s="4"/>
    </row>
    <row r="718186" spans="15:15" x14ac:dyDescent="0.25">
      <c r="O718186" s="4"/>
    </row>
    <row r="718187" spans="15:15" x14ac:dyDescent="0.25">
      <c r="O718187" s="4"/>
    </row>
    <row r="718188" spans="15:15" x14ac:dyDescent="0.25">
      <c r="O718188" s="4"/>
    </row>
    <row r="718189" spans="15:15" x14ac:dyDescent="0.25">
      <c r="O718189" s="4"/>
    </row>
    <row r="718190" spans="15:15" x14ac:dyDescent="0.25">
      <c r="O718190" s="4"/>
    </row>
    <row r="718191" spans="15:15" x14ac:dyDescent="0.25">
      <c r="O718191" s="4"/>
    </row>
    <row r="718192" spans="15:15" x14ac:dyDescent="0.25">
      <c r="O718192" s="4"/>
    </row>
    <row r="718193" spans="15:15" x14ac:dyDescent="0.25">
      <c r="O718193" s="4"/>
    </row>
    <row r="718194" spans="15:15" x14ac:dyDescent="0.25">
      <c r="O718194" s="4"/>
    </row>
    <row r="718195" spans="15:15" x14ac:dyDescent="0.25">
      <c r="O718195" s="4"/>
    </row>
    <row r="718196" spans="15:15" x14ac:dyDescent="0.25">
      <c r="O718196" s="4"/>
    </row>
    <row r="718197" spans="15:15" x14ac:dyDescent="0.25">
      <c r="O718197" s="4"/>
    </row>
    <row r="718198" spans="15:15" x14ac:dyDescent="0.25">
      <c r="O718198" s="4"/>
    </row>
    <row r="718199" spans="15:15" x14ac:dyDescent="0.25">
      <c r="O718199" s="4"/>
    </row>
    <row r="718200" spans="15:15" x14ac:dyDescent="0.25">
      <c r="O718200" s="4"/>
    </row>
    <row r="718201" spans="15:15" x14ac:dyDescent="0.25">
      <c r="O718201" s="4"/>
    </row>
    <row r="718202" spans="15:15" x14ac:dyDescent="0.25">
      <c r="O718202" s="4"/>
    </row>
    <row r="718203" spans="15:15" x14ac:dyDescent="0.25">
      <c r="O718203" s="4"/>
    </row>
    <row r="718204" spans="15:15" x14ac:dyDescent="0.25">
      <c r="O718204" s="4"/>
    </row>
    <row r="718205" spans="15:15" x14ac:dyDescent="0.25">
      <c r="O718205" s="4"/>
    </row>
    <row r="718206" spans="15:15" x14ac:dyDescent="0.25">
      <c r="O718206" s="4"/>
    </row>
    <row r="718207" spans="15:15" x14ac:dyDescent="0.25">
      <c r="O718207" s="4"/>
    </row>
    <row r="718208" spans="15:15" x14ac:dyDescent="0.25">
      <c r="O718208" s="4"/>
    </row>
    <row r="718209" spans="15:15" x14ac:dyDescent="0.25">
      <c r="O718209" s="4"/>
    </row>
    <row r="718210" spans="15:15" x14ac:dyDescent="0.25">
      <c r="O718210" s="4"/>
    </row>
    <row r="718211" spans="15:15" x14ac:dyDescent="0.25">
      <c r="O718211" s="4"/>
    </row>
    <row r="718212" spans="15:15" x14ac:dyDescent="0.25">
      <c r="O718212" s="4"/>
    </row>
    <row r="718213" spans="15:15" x14ac:dyDescent="0.25">
      <c r="O718213" s="4"/>
    </row>
    <row r="718214" spans="15:15" x14ac:dyDescent="0.25">
      <c r="O718214" s="4"/>
    </row>
    <row r="718215" spans="15:15" x14ac:dyDescent="0.25">
      <c r="O718215" s="4"/>
    </row>
    <row r="718216" spans="15:15" x14ac:dyDescent="0.25">
      <c r="O718216" s="4"/>
    </row>
    <row r="718217" spans="15:15" x14ac:dyDescent="0.25">
      <c r="O718217" s="4"/>
    </row>
    <row r="718218" spans="15:15" x14ac:dyDescent="0.25">
      <c r="O718218" s="4"/>
    </row>
    <row r="718219" spans="15:15" x14ac:dyDescent="0.25">
      <c r="O718219" s="4"/>
    </row>
    <row r="718220" spans="15:15" x14ac:dyDescent="0.25">
      <c r="O718220" s="4"/>
    </row>
    <row r="718221" spans="15:15" x14ac:dyDescent="0.25">
      <c r="O718221" s="4"/>
    </row>
    <row r="718222" spans="15:15" x14ac:dyDescent="0.25">
      <c r="O718222" s="4"/>
    </row>
    <row r="718223" spans="15:15" x14ac:dyDescent="0.25">
      <c r="O718223" s="4"/>
    </row>
    <row r="718224" spans="15:15" x14ac:dyDescent="0.25">
      <c r="O718224" s="4"/>
    </row>
    <row r="718225" spans="15:15" x14ac:dyDescent="0.25">
      <c r="O718225" s="4"/>
    </row>
    <row r="718226" spans="15:15" x14ac:dyDescent="0.25">
      <c r="O718226" s="4"/>
    </row>
    <row r="718227" spans="15:15" x14ac:dyDescent="0.25">
      <c r="O718227" s="4"/>
    </row>
    <row r="718228" spans="15:15" x14ac:dyDescent="0.25">
      <c r="O718228" s="4"/>
    </row>
    <row r="718229" spans="15:15" x14ac:dyDescent="0.25">
      <c r="O718229" s="4"/>
    </row>
    <row r="718230" spans="15:15" x14ac:dyDescent="0.25">
      <c r="O718230" s="4"/>
    </row>
    <row r="718231" spans="15:15" x14ac:dyDescent="0.25">
      <c r="O718231" s="4"/>
    </row>
    <row r="718232" spans="15:15" x14ac:dyDescent="0.25">
      <c r="O718232" s="4"/>
    </row>
    <row r="718233" spans="15:15" x14ac:dyDescent="0.25">
      <c r="O718233" s="4"/>
    </row>
    <row r="718234" spans="15:15" x14ac:dyDescent="0.25">
      <c r="O718234" s="4"/>
    </row>
    <row r="718235" spans="15:15" x14ac:dyDescent="0.25">
      <c r="O718235" s="4"/>
    </row>
    <row r="718236" spans="15:15" x14ac:dyDescent="0.25">
      <c r="O718236" s="4"/>
    </row>
    <row r="718237" spans="15:15" x14ac:dyDescent="0.25">
      <c r="O718237" s="4"/>
    </row>
    <row r="718238" spans="15:15" x14ac:dyDescent="0.25">
      <c r="O718238" s="4"/>
    </row>
    <row r="718239" spans="15:15" x14ac:dyDescent="0.25">
      <c r="O718239" s="4"/>
    </row>
    <row r="718240" spans="15:15" x14ac:dyDescent="0.25">
      <c r="O718240" s="4"/>
    </row>
    <row r="718241" spans="15:15" x14ac:dyDescent="0.25">
      <c r="O718241" s="4"/>
    </row>
    <row r="718242" spans="15:15" x14ac:dyDescent="0.25">
      <c r="O718242" s="4"/>
    </row>
    <row r="718243" spans="15:15" x14ac:dyDescent="0.25">
      <c r="O718243" s="4"/>
    </row>
    <row r="718244" spans="15:15" x14ac:dyDescent="0.25">
      <c r="O718244" s="4"/>
    </row>
    <row r="718245" spans="15:15" x14ac:dyDescent="0.25">
      <c r="O718245" s="4"/>
    </row>
    <row r="718246" spans="15:15" x14ac:dyDescent="0.25">
      <c r="O718246" s="4"/>
    </row>
    <row r="718247" spans="15:15" x14ac:dyDescent="0.25">
      <c r="O718247" s="4"/>
    </row>
    <row r="718248" spans="15:15" x14ac:dyDescent="0.25">
      <c r="O718248" s="4"/>
    </row>
    <row r="718249" spans="15:15" x14ac:dyDescent="0.25">
      <c r="O718249" s="4"/>
    </row>
    <row r="718250" spans="15:15" x14ac:dyDescent="0.25">
      <c r="O718250" s="4"/>
    </row>
    <row r="718251" spans="15:15" x14ac:dyDescent="0.25">
      <c r="O718251" s="4"/>
    </row>
    <row r="718252" spans="15:15" x14ac:dyDescent="0.25">
      <c r="O718252" s="4"/>
    </row>
    <row r="718253" spans="15:15" x14ac:dyDescent="0.25">
      <c r="O718253" s="4"/>
    </row>
    <row r="718254" spans="15:15" x14ac:dyDescent="0.25">
      <c r="O718254" s="4"/>
    </row>
    <row r="718255" spans="15:15" x14ac:dyDescent="0.25">
      <c r="O718255" s="4"/>
    </row>
    <row r="718256" spans="15:15" x14ac:dyDescent="0.25">
      <c r="O718256" s="4"/>
    </row>
    <row r="718257" spans="15:15" x14ac:dyDescent="0.25">
      <c r="O718257" s="4"/>
    </row>
    <row r="718258" spans="15:15" x14ac:dyDescent="0.25">
      <c r="O718258" s="4"/>
    </row>
    <row r="718259" spans="15:15" x14ac:dyDescent="0.25">
      <c r="O718259" s="4"/>
    </row>
    <row r="718260" spans="15:15" x14ac:dyDescent="0.25">
      <c r="O718260" s="4"/>
    </row>
    <row r="718261" spans="15:15" x14ac:dyDescent="0.25">
      <c r="O718261" s="4"/>
    </row>
    <row r="718262" spans="15:15" x14ac:dyDescent="0.25">
      <c r="O718262" s="4"/>
    </row>
    <row r="718263" spans="15:15" x14ac:dyDescent="0.25">
      <c r="O718263" s="4"/>
    </row>
    <row r="718264" spans="15:15" x14ac:dyDescent="0.25">
      <c r="O718264" s="4"/>
    </row>
    <row r="718265" spans="15:15" x14ac:dyDescent="0.25">
      <c r="O718265" s="4"/>
    </row>
    <row r="718266" spans="15:15" x14ac:dyDescent="0.25">
      <c r="O718266" s="4"/>
    </row>
    <row r="718267" spans="15:15" x14ac:dyDescent="0.25">
      <c r="O718267" s="4"/>
    </row>
    <row r="718268" spans="15:15" x14ac:dyDescent="0.25">
      <c r="O718268" s="4"/>
    </row>
    <row r="718269" spans="15:15" x14ac:dyDescent="0.25">
      <c r="O718269" s="4"/>
    </row>
    <row r="718270" spans="15:15" x14ac:dyDescent="0.25">
      <c r="O718270" s="4"/>
    </row>
    <row r="718271" spans="15:15" x14ac:dyDescent="0.25">
      <c r="O718271" s="4"/>
    </row>
    <row r="718272" spans="15:15" x14ac:dyDescent="0.25">
      <c r="O718272" s="4"/>
    </row>
    <row r="718273" spans="15:15" x14ac:dyDescent="0.25">
      <c r="O718273" s="4"/>
    </row>
    <row r="718274" spans="15:15" x14ac:dyDescent="0.25">
      <c r="O718274" s="4"/>
    </row>
    <row r="718275" spans="15:15" x14ac:dyDescent="0.25">
      <c r="O718275" s="4"/>
    </row>
    <row r="718276" spans="15:15" x14ac:dyDescent="0.25">
      <c r="O718276" s="4"/>
    </row>
    <row r="718277" spans="15:15" x14ac:dyDescent="0.25">
      <c r="O718277" s="4"/>
    </row>
    <row r="718278" spans="15:15" x14ac:dyDescent="0.25">
      <c r="O718278" s="4"/>
    </row>
    <row r="718279" spans="15:15" x14ac:dyDescent="0.25">
      <c r="O718279" s="4"/>
    </row>
    <row r="718280" spans="15:15" x14ac:dyDescent="0.25">
      <c r="O718280" s="4"/>
    </row>
    <row r="718281" spans="15:15" x14ac:dyDescent="0.25">
      <c r="O718281" s="4"/>
    </row>
    <row r="718282" spans="15:15" x14ac:dyDescent="0.25">
      <c r="O718282" s="4"/>
    </row>
    <row r="718283" spans="15:15" x14ac:dyDescent="0.25">
      <c r="O718283" s="4"/>
    </row>
    <row r="718284" spans="15:15" x14ac:dyDescent="0.25">
      <c r="O718284" s="4"/>
    </row>
    <row r="718285" spans="15:15" x14ac:dyDescent="0.25">
      <c r="O718285" s="4"/>
    </row>
    <row r="718286" spans="15:15" x14ac:dyDescent="0.25">
      <c r="O718286" s="4"/>
    </row>
    <row r="718287" spans="15:15" x14ac:dyDescent="0.25">
      <c r="O718287" s="4"/>
    </row>
    <row r="718288" spans="15:15" x14ac:dyDescent="0.25">
      <c r="O718288" s="4"/>
    </row>
    <row r="718289" spans="15:15" x14ac:dyDescent="0.25">
      <c r="O718289" s="4"/>
    </row>
    <row r="718290" spans="15:15" x14ac:dyDescent="0.25">
      <c r="O718290" s="4"/>
    </row>
    <row r="718291" spans="15:15" x14ac:dyDescent="0.25">
      <c r="O718291" s="4"/>
    </row>
    <row r="718292" spans="15:15" x14ac:dyDescent="0.25">
      <c r="O718292" s="4"/>
    </row>
    <row r="718293" spans="15:15" x14ac:dyDescent="0.25">
      <c r="O718293" s="4"/>
    </row>
    <row r="718294" spans="15:15" x14ac:dyDescent="0.25">
      <c r="O718294" s="4"/>
    </row>
    <row r="718295" spans="15:15" x14ac:dyDescent="0.25">
      <c r="O718295" s="4"/>
    </row>
    <row r="718296" spans="15:15" x14ac:dyDescent="0.25">
      <c r="O718296" s="4"/>
    </row>
    <row r="718297" spans="15:15" x14ac:dyDescent="0.25">
      <c r="O718297" s="4"/>
    </row>
    <row r="718298" spans="15:15" x14ac:dyDescent="0.25">
      <c r="O718298" s="4"/>
    </row>
    <row r="718299" spans="15:15" x14ac:dyDescent="0.25">
      <c r="O718299" s="4"/>
    </row>
    <row r="718300" spans="15:15" x14ac:dyDescent="0.25">
      <c r="O718300" s="4"/>
    </row>
    <row r="718301" spans="15:15" x14ac:dyDescent="0.25">
      <c r="O718301" s="4"/>
    </row>
    <row r="718302" spans="15:15" x14ac:dyDescent="0.25">
      <c r="O718302" s="4"/>
    </row>
    <row r="718303" spans="15:15" x14ac:dyDescent="0.25">
      <c r="O718303" s="4"/>
    </row>
    <row r="718304" spans="15:15" x14ac:dyDescent="0.25">
      <c r="O718304" s="4"/>
    </row>
    <row r="718305" spans="15:15" x14ac:dyDescent="0.25">
      <c r="O718305" s="4"/>
    </row>
    <row r="718306" spans="15:15" x14ac:dyDescent="0.25">
      <c r="O718306" s="4"/>
    </row>
    <row r="718307" spans="15:15" x14ac:dyDescent="0.25">
      <c r="O718307" s="4"/>
    </row>
    <row r="718308" spans="15:15" x14ac:dyDescent="0.25">
      <c r="O718308" s="4"/>
    </row>
    <row r="718309" spans="15:15" x14ac:dyDescent="0.25">
      <c r="O718309" s="4"/>
    </row>
    <row r="718310" spans="15:15" x14ac:dyDescent="0.25">
      <c r="O718310" s="4"/>
    </row>
    <row r="718311" spans="15:15" x14ac:dyDescent="0.25">
      <c r="O718311" s="4"/>
    </row>
    <row r="718312" spans="15:15" x14ac:dyDescent="0.25">
      <c r="O718312" s="4"/>
    </row>
    <row r="718313" spans="15:15" x14ac:dyDescent="0.25">
      <c r="O718313" s="4"/>
    </row>
    <row r="718314" spans="15:15" x14ac:dyDescent="0.25">
      <c r="O718314" s="4"/>
    </row>
    <row r="718315" spans="15:15" x14ac:dyDescent="0.25">
      <c r="O718315" s="4"/>
    </row>
    <row r="718316" spans="15:15" x14ac:dyDescent="0.25">
      <c r="O718316" s="4"/>
    </row>
    <row r="718317" spans="15:15" x14ac:dyDescent="0.25">
      <c r="O718317" s="4"/>
    </row>
    <row r="718318" spans="15:15" x14ac:dyDescent="0.25">
      <c r="O718318" s="4"/>
    </row>
    <row r="718319" spans="15:15" x14ac:dyDescent="0.25">
      <c r="O718319" s="4"/>
    </row>
    <row r="718320" spans="15:15" x14ac:dyDescent="0.25">
      <c r="O718320" s="4"/>
    </row>
    <row r="718321" spans="15:15" x14ac:dyDescent="0.25">
      <c r="O718321" s="4"/>
    </row>
    <row r="718322" spans="15:15" x14ac:dyDescent="0.25">
      <c r="O718322" s="4"/>
    </row>
    <row r="718323" spans="15:15" x14ac:dyDescent="0.25">
      <c r="O718323" s="4"/>
    </row>
    <row r="718324" spans="15:15" x14ac:dyDescent="0.25">
      <c r="O718324" s="4"/>
    </row>
    <row r="718325" spans="15:15" x14ac:dyDescent="0.25">
      <c r="O718325" s="4"/>
    </row>
    <row r="718326" spans="15:15" x14ac:dyDescent="0.25">
      <c r="O718326" s="4"/>
    </row>
    <row r="718327" spans="15:15" x14ac:dyDescent="0.25">
      <c r="O718327" s="4"/>
    </row>
    <row r="718328" spans="15:15" x14ac:dyDescent="0.25">
      <c r="O718328" s="4"/>
    </row>
    <row r="718329" spans="15:15" x14ac:dyDescent="0.25">
      <c r="O718329" s="4"/>
    </row>
    <row r="718330" spans="15:15" x14ac:dyDescent="0.25">
      <c r="O718330" s="4"/>
    </row>
    <row r="718331" spans="15:15" x14ac:dyDescent="0.25">
      <c r="O718331" s="4"/>
    </row>
    <row r="718332" spans="15:15" x14ac:dyDescent="0.25">
      <c r="O718332" s="4"/>
    </row>
    <row r="718333" spans="15:15" x14ac:dyDescent="0.25">
      <c r="O718333" s="4"/>
    </row>
    <row r="718334" spans="15:15" x14ac:dyDescent="0.25">
      <c r="O718334" s="4"/>
    </row>
    <row r="718335" spans="15:15" x14ac:dyDescent="0.25">
      <c r="O718335" s="4"/>
    </row>
    <row r="718336" spans="15:15" x14ac:dyDescent="0.25">
      <c r="O718336" s="4"/>
    </row>
    <row r="718337" spans="15:15" x14ac:dyDescent="0.25">
      <c r="O718337" s="4"/>
    </row>
    <row r="718338" spans="15:15" x14ac:dyDescent="0.25">
      <c r="O718338" s="4"/>
    </row>
    <row r="718339" spans="15:15" x14ac:dyDescent="0.25">
      <c r="O718339" s="4"/>
    </row>
    <row r="718340" spans="15:15" x14ac:dyDescent="0.25">
      <c r="O718340" s="4"/>
    </row>
    <row r="718341" spans="15:15" x14ac:dyDescent="0.25">
      <c r="O718341" s="4"/>
    </row>
    <row r="718342" spans="15:15" x14ac:dyDescent="0.25">
      <c r="O718342" s="4"/>
    </row>
    <row r="718343" spans="15:15" x14ac:dyDescent="0.25">
      <c r="O718343" s="4"/>
    </row>
    <row r="718344" spans="15:15" x14ac:dyDescent="0.25">
      <c r="O718344" s="4"/>
    </row>
    <row r="718345" spans="15:15" x14ac:dyDescent="0.25">
      <c r="O718345" s="4"/>
    </row>
    <row r="718346" spans="15:15" x14ac:dyDescent="0.25">
      <c r="O718346" s="4"/>
    </row>
    <row r="718347" spans="15:15" x14ac:dyDescent="0.25">
      <c r="O718347" s="4"/>
    </row>
    <row r="718348" spans="15:15" x14ac:dyDescent="0.25">
      <c r="O718348" s="4"/>
    </row>
    <row r="718349" spans="15:15" x14ac:dyDescent="0.25">
      <c r="O718349" s="4"/>
    </row>
    <row r="718350" spans="15:15" x14ac:dyDescent="0.25">
      <c r="O718350" s="4"/>
    </row>
    <row r="718351" spans="15:15" x14ac:dyDescent="0.25">
      <c r="O718351" s="4"/>
    </row>
    <row r="718352" spans="15:15" x14ac:dyDescent="0.25">
      <c r="O718352" s="4"/>
    </row>
    <row r="718353" spans="15:15" x14ac:dyDescent="0.25">
      <c r="O718353" s="4"/>
    </row>
    <row r="718354" spans="15:15" x14ac:dyDescent="0.25">
      <c r="O718354" s="4"/>
    </row>
    <row r="718355" spans="15:15" x14ac:dyDescent="0.25">
      <c r="O718355" s="4"/>
    </row>
    <row r="718356" spans="15:15" x14ac:dyDescent="0.25">
      <c r="O718356" s="4"/>
    </row>
    <row r="718357" spans="15:15" x14ac:dyDescent="0.25">
      <c r="O718357" s="4"/>
    </row>
    <row r="718358" spans="15:15" x14ac:dyDescent="0.25">
      <c r="O718358" s="4"/>
    </row>
    <row r="718359" spans="15:15" x14ac:dyDescent="0.25">
      <c r="O718359" s="4"/>
    </row>
    <row r="718360" spans="15:15" x14ac:dyDescent="0.25">
      <c r="O718360" s="4"/>
    </row>
    <row r="718361" spans="15:15" x14ac:dyDescent="0.25">
      <c r="O718361" s="4"/>
    </row>
    <row r="718362" spans="15:15" x14ac:dyDescent="0.25">
      <c r="O718362" s="4"/>
    </row>
    <row r="718363" spans="15:15" x14ac:dyDescent="0.25">
      <c r="O718363" s="4"/>
    </row>
    <row r="718364" spans="15:15" x14ac:dyDescent="0.25">
      <c r="O718364" s="4"/>
    </row>
    <row r="718365" spans="15:15" x14ac:dyDescent="0.25">
      <c r="O718365" s="4"/>
    </row>
    <row r="718366" spans="15:15" x14ac:dyDescent="0.25">
      <c r="O718366" s="4"/>
    </row>
    <row r="718367" spans="15:15" x14ac:dyDescent="0.25">
      <c r="O718367" s="4"/>
    </row>
    <row r="718368" spans="15:15" x14ac:dyDescent="0.25">
      <c r="O718368" s="4"/>
    </row>
    <row r="718369" spans="15:15" x14ac:dyDescent="0.25">
      <c r="O718369" s="4"/>
    </row>
    <row r="718370" spans="15:15" x14ac:dyDescent="0.25">
      <c r="O718370" s="4"/>
    </row>
    <row r="718371" spans="15:15" x14ac:dyDescent="0.25">
      <c r="O718371" s="4"/>
    </row>
    <row r="718372" spans="15:15" x14ac:dyDescent="0.25">
      <c r="O718372" s="4"/>
    </row>
    <row r="718373" spans="15:15" x14ac:dyDescent="0.25">
      <c r="O718373" s="4"/>
    </row>
    <row r="718374" spans="15:15" x14ac:dyDescent="0.25">
      <c r="O718374" s="4"/>
    </row>
    <row r="718375" spans="15:15" x14ac:dyDescent="0.25">
      <c r="O718375" s="4"/>
    </row>
    <row r="718376" spans="15:15" x14ac:dyDescent="0.25">
      <c r="O718376" s="4"/>
    </row>
    <row r="718377" spans="15:15" x14ac:dyDescent="0.25">
      <c r="O718377" s="4"/>
    </row>
    <row r="718378" spans="15:15" x14ac:dyDescent="0.25">
      <c r="O718378" s="4"/>
    </row>
    <row r="718379" spans="15:15" x14ac:dyDescent="0.25">
      <c r="O718379" s="4"/>
    </row>
    <row r="718380" spans="15:15" x14ac:dyDescent="0.25">
      <c r="O718380" s="4"/>
    </row>
    <row r="718381" spans="15:15" x14ac:dyDescent="0.25">
      <c r="O718381" s="4"/>
    </row>
    <row r="718382" spans="15:15" x14ac:dyDescent="0.25">
      <c r="O718382" s="4"/>
    </row>
    <row r="718383" spans="15:15" x14ac:dyDescent="0.25">
      <c r="O718383" s="4"/>
    </row>
    <row r="718384" spans="15:15" x14ac:dyDescent="0.25">
      <c r="O718384" s="4"/>
    </row>
    <row r="718385" spans="15:15" x14ac:dyDescent="0.25">
      <c r="O718385" s="4"/>
    </row>
    <row r="718386" spans="15:15" x14ac:dyDescent="0.25">
      <c r="O718386" s="4"/>
    </row>
    <row r="718387" spans="15:15" x14ac:dyDescent="0.25">
      <c r="O718387" s="4"/>
    </row>
    <row r="718388" spans="15:15" x14ac:dyDescent="0.25">
      <c r="O718388" s="4"/>
    </row>
    <row r="718389" spans="15:15" x14ac:dyDescent="0.25">
      <c r="O718389" s="4"/>
    </row>
    <row r="718390" spans="15:15" x14ac:dyDescent="0.25">
      <c r="O718390" s="4"/>
    </row>
    <row r="718391" spans="15:15" x14ac:dyDescent="0.25">
      <c r="O718391" s="4"/>
    </row>
    <row r="718392" spans="15:15" x14ac:dyDescent="0.25">
      <c r="O718392" s="4"/>
    </row>
    <row r="718393" spans="15:15" x14ac:dyDescent="0.25">
      <c r="O718393" s="4"/>
    </row>
    <row r="718394" spans="15:15" x14ac:dyDescent="0.25">
      <c r="O718394" s="4"/>
    </row>
    <row r="718395" spans="15:15" x14ac:dyDescent="0.25">
      <c r="O718395" s="4"/>
    </row>
    <row r="718396" spans="15:15" x14ac:dyDescent="0.25">
      <c r="O718396" s="4"/>
    </row>
    <row r="718397" spans="15:15" x14ac:dyDescent="0.25">
      <c r="O718397" s="4"/>
    </row>
    <row r="718398" spans="15:15" x14ac:dyDescent="0.25">
      <c r="O718398" s="4"/>
    </row>
    <row r="718399" spans="15:15" x14ac:dyDescent="0.25">
      <c r="O718399" s="4"/>
    </row>
    <row r="718400" spans="15:15" x14ac:dyDescent="0.25">
      <c r="O718400" s="4"/>
    </row>
    <row r="718401" spans="15:15" x14ac:dyDescent="0.25">
      <c r="O718401" s="4"/>
    </row>
    <row r="718402" spans="15:15" x14ac:dyDescent="0.25">
      <c r="O718402" s="4"/>
    </row>
    <row r="718403" spans="15:15" x14ac:dyDescent="0.25">
      <c r="O718403" s="4"/>
    </row>
    <row r="718404" spans="15:15" x14ac:dyDescent="0.25">
      <c r="O718404" s="4"/>
    </row>
    <row r="718405" spans="15:15" x14ac:dyDescent="0.25">
      <c r="O718405" s="4"/>
    </row>
    <row r="718406" spans="15:15" x14ac:dyDescent="0.25">
      <c r="O718406" s="4"/>
    </row>
    <row r="718407" spans="15:15" x14ac:dyDescent="0.25">
      <c r="O718407" s="4"/>
    </row>
    <row r="718408" spans="15:15" x14ac:dyDescent="0.25">
      <c r="O718408" s="4"/>
    </row>
    <row r="718409" spans="15:15" x14ac:dyDescent="0.25">
      <c r="O718409" s="4"/>
    </row>
    <row r="718410" spans="15:15" x14ac:dyDescent="0.25">
      <c r="O718410" s="4"/>
    </row>
    <row r="718411" spans="15:15" x14ac:dyDescent="0.25">
      <c r="O718411" s="4"/>
    </row>
    <row r="718412" spans="15:15" x14ac:dyDescent="0.25">
      <c r="O718412" s="4"/>
    </row>
    <row r="718413" spans="15:15" x14ac:dyDescent="0.25">
      <c r="O718413" s="4"/>
    </row>
    <row r="718414" spans="15:15" x14ac:dyDescent="0.25">
      <c r="O718414" s="4"/>
    </row>
    <row r="718415" spans="15:15" x14ac:dyDescent="0.25">
      <c r="O718415" s="4"/>
    </row>
    <row r="718416" spans="15:15" x14ac:dyDescent="0.25">
      <c r="O718416" s="4"/>
    </row>
    <row r="718417" spans="15:15" x14ac:dyDescent="0.25">
      <c r="O718417" s="4"/>
    </row>
    <row r="718418" spans="15:15" x14ac:dyDescent="0.25">
      <c r="O718418" s="4"/>
    </row>
    <row r="718419" spans="15:15" x14ac:dyDescent="0.25">
      <c r="O718419" s="4"/>
    </row>
    <row r="718420" spans="15:15" x14ac:dyDescent="0.25">
      <c r="O718420" s="4"/>
    </row>
    <row r="718421" spans="15:15" x14ac:dyDescent="0.25">
      <c r="O718421" s="4"/>
    </row>
    <row r="718422" spans="15:15" x14ac:dyDescent="0.25">
      <c r="O718422" s="4"/>
    </row>
    <row r="718423" spans="15:15" x14ac:dyDescent="0.25">
      <c r="O718423" s="4"/>
    </row>
    <row r="718424" spans="15:15" x14ac:dyDescent="0.25">
      <c r="O718424" s="4"/>
    </row>
    <row r="718425" spans="15:15" x14ac:dyDescent="0.25">
      <c r="O718425" s="4"/>
    </row>
    <row r="718426" spans="15:15" x14ac:dyDescent="0.25">
      <c r="O718426" s="4"/>
    </row>
    <row r="718427" spans="15:15" x14ac:dyDescent="0.25">
      <c r="O718427" s="4"/>
    </row>
    <row r="718428" spans="15:15" x14ac:dyDescent="0.25">
      <c r="O718428" s="4"/>
    </row>
    <row r="718429" spans="15:15" x14ac:dyDescent="0.25">
      <c r="O718429" s="4"/>
    </row>
    <row r="718430" spans="15:15" x14ac:dyDescent="0.25">
      <c r="O718430" s="4"/>
    </row>
    <row r="718431" spans="15:15" x14ac:dyDescent="0.25">
      <c r="O718431" s="4"/>
    </row>
    <row r="718432" spans="15:15" x14ac:dyDescent="0.25">
      <c r="O718432" s="4"/>
    </row>
    <row r="718433" spans="15:15" x14ac:dyDescent="0.25">
      <c r="O718433" s="4"/>
    </row>
    <row r="718434" spans="15:15" x14ac:dyDescent="0.25">
      <c r="O718434" s="4"/>
    </row>
    <row r="718435" spans="15:15" x14ac:dyDescent="0.25">
      <c r="O718435" s="4"/>
    </row>
    <row r="718436" spans="15:15" x14ac:dyDescent="0.25">
      <c r="O718436" s="4"/>
    </row>
    <row r="718437" spans="15:15" x14ac:dyDescent="0.25">
      <c r="O718437" s="4"/>
    </row>
    <row r="718438" spans="15:15" x14ac:dyDescent="0.25">
      <c r="O718438" s="4"/>
    </row>
    <row r="718439" spans="15:15" x14ac:dyDescent="0.25">
      <c r="O718439" s="4"/>
    </row>
    <row r="718440" spans="15:15" x14ac:dyDescent="0.25">
      <c r="O718440" s="4"/>
    </row>
    <row r="718441" spans="15:15" x14ac:dyDescent="0.25">
      <c r="O718441" s="4"/>
    </row>
    <row r="718442" spans="15:15" x14ac:dyDescent="0.25">
      <c r="O718442" s="4"/>
    </row>
    <row r="718443" spans="15:15" x14ac:dyDescent="0.25">
      <c r="O718443" s="4"/>
    </row>
    <row r="718444" spans="15:15" x14ac:dyDescent="0.25">
      <c r="O718444" s="4"/>
    </row>
    <row r="718445" spans="15:15" x14ac:dyDescent="0.25">
      <c r="O718445" s="4"/>
    </row>
    <row r="718446" spans="15:15" x14ac:dyDescent="0.25">
      <c r="O718446" s="4"/>
    </row>
    <row r="718447" spans="15:15" x14ac:dyDescent="0.25">
      <c r="O718447" s="4"/>
    </row>
    <row r="718448" spans="15:15" x14ac:dyDescent="0.25">
      <c r="O718448" s="4"/>
    </row>
    <row r="718449" spans="15:15" x14ac:dyDescent="0.25">
      <c r="O718449" s="4"/>
    </row>
    <row r="718450" spans="15:15" x14ac:dyDescent="0.25">
      <c r="O718450" s="4"/>
    </row>
    <row r="718451" spans="15:15" x14ac:dyDescent="0.25">
      <c r="O718451" s="4"/>
    </row>
    <row r="718452" spans="15:15" x14ac:dyDescent="0.25">
      <c r="O718452" s="4"/>
    </row>
    <row r="718453" spans="15:15" x14ac:dyDescent="0.25">
      <c r="O718453" s="4"/>
    </row>
    <row r="718454" spans="15:15" x14ac:dyDescent="0.25">
      <c r="O718454" s="4"/>
    </row>
    <row r="718455" spans="15:15" x14ac:dyDescent="0.25">
      <c r="O718455" s="4"/>
    </row>
    <row r="718456" spans="15:15" x14ac:dyDescent="0.25">
      <c r="O718456" s="4"/>
    </row>
    <row r="718457" spans="15:15" x14ac:dyDescent="0.25">
      <c r="O718457" s="4"/>
    </row>
    <row r="718458" spans="15:15" x14ac:dyDescent="0.25">
      <c r="O718458" s="4"/>
    </row>
    <row r="718459" spans="15:15" x14ac:dyDescent="0.25">
      <c r="O718459" s="4"/>
    </row>
    <row r="718460" spans="15:15" x14ac:dyDescent="0.25">
      <c r="O718460" s="4"/>
    </row>
    <row r="718461" spans="15:15" x14ac:dyDescent="0.25">
      <c r="O718461" s="4"/>
    </row>
    <row r="718462" spans="15:15" x14ac:dyDescent="0.25">
      <c r="O718462" s="4"/>
    </row>
    <row r="718463" spans="15:15" x14ac:dyDescent="0.25">
      <c r="O718463" s="4"/>
    </row>
    <row r="718464" spans="15:15" x14ac:dyDescent="0.25">
      <c r="O718464" s="4"/>
    </row>
    <row r="718465" spans="15:15" x14ac:dyDescent="0.25">
      <c r="O718465" s="4"/>
    </row>
    <row r="718466" spans="15:15" x14ac:dyDescent="0.25">
      <c r="O718466" s="4"/>
    </row>
    <row r="718467" spans="15:15" x14ac:dyDescent="0.25">
      <c r="O718467" s="4"/>
    </row>
    <row r="718468" spans="15:15" x14ac:dyDescent="0.25">
      <c r="O718468" s="4"/>
    </row>
    <row r="718469" spans="15:15" x14ac:dyDescent="0.25">
      <c r="O718469" s="4"/>
    </row>
    <row r="718470" spans="15:15" x14ac:dyDescent="0.25">
      <c r="O718470" s="4"/>
    </row>
    <row r="718471" spans="15:15" x14ac:dyDescent="0.25">
      <c r="O718471" s="4"/>
    </row>
    <row r="718472" spans="15:15" x14ac:dyDescent="0.25">
      <c r="O718472" s="4"/>
    </row>
    <row r="718473" spans="15:15" x14ac:dyDescent="0.25">
      <c r="O718473" s="4"/>
    </row>
    <row r="718474" spans="15:15" x14ac:dyDescent="0.25">
      <c r="O718474" s="4"/>
    </row>
    <row r="718475" spans="15:15" x14ac:dyDescent="0.25">
      <c r="O718475" s="4"/>
    </row>
    <row r="718476" spans="15:15" x14ac:dyDescent="0.25">
      <c r="O718476" s="4"/>
    </row>
    <row r="718477" spans="15:15" x14ac:dyDescent="0.25">
      <c r="O718477" s="4"/>
    </row>
    <row r="718478" spans="15:15" x14ac:dyDescent="0.25">
      <c r="O718478" s="4"/>
    </row>
    <row r="718479" spans="15:15" x14ac:dyDescent="0.25">
      <c r="O718479" s="4"/>
    </row>
    <row r="718480" spans="15:15" x14ac:dyDescent="0.25">
      <c r="O718480" s="4"/>
    </row>
    <row r="718481" spans="15:15" x14ac:dyDescent="0.25">
      <c r="O718481" s="4"/>
    </row>
    <row r="718482" spans="15:15" x14ac:dyDescent="0.25">
      <c r="O718482" s="4"/>
    </row>
    <row r="718483" spans="15:15" x14ac:dyDescent="0.25">
      <c r="O718483" s="4"/>
    </row>
    <row r="718484" spans="15:15" x14ac:dyDescent="0.25">
      <c r="O718484" s="4"/>
    </row>
    <row r="718485" spans="15:15" x14ac:dyDescent="0.25">
      <c r="O718485" s="4"/>
    </row>
    <row r="718486" spans="15:15" x14ac:dyDescent="0.25">
      <c r="O718486" s="4"/>
    </row>
    <row r="718487" spans="15:15" x14ac:dyDescent="0.25">
      <c r="O718487" s="4"/>
    </row>
    <row r="718488" spans="15:15" x14ac:dyDescent="0.25">
      <c r="O718488" s="4"/>
    </row>
    <row r="718489" spans="15:15" x14ac:dyDescent="0.25">
      <c r="O718489" s="4"/>
    </row>
    <row r="718490" spans="15:15" x14ac:dyDescent="0.25">
      <c r="O718490" s="4"/>
    </row>
    <row r="718491" spans="15:15" x14ac:dyDescent="0.25">
      <c r="O718491" s="4"/>
    </row>
    <row r="718492" spans="15:15" x14ac:dyDescent="0.25">
      <c r="O718492" s="4"/>
    </row>
    <row r="718493" spans="15:15" x14ac:dyDescent="0.25">
      <c r="O718493" s="4"/>
    </row>
    <row r="718494" spans="15:15" x14ac:dyDescent="0.25">
      <c r="O718494" s="4"/>
    </row>
    <row r="718495" spans="15:15" x14ac:dyDescent="0.25">
      <c r="O718495" s="4"/>
    </row>
    <row r="718496" spans="15:15" x14ac:dyDescent="0.25">
      <c r="O718496" s="4"/>
    </row>
    <row r="718497" spans="15:15" x14ac:dyDescent="0.25">
      <c r="O718497" s="4"/>
    </row>
    <row r="718498" spans="15:15" x14ac:dyDescent="0.25">
      <c r="O718498" s="4"/>
    </row>
    <row r="718499" spans="15:15" x14ac:dyDescent="0.25">
      <c r="O718499" s="4"/>
    </row>
    <row r="718500" spans="15:15" x14ac:dyDescent="0.25">
      <c r="O718500" s="4"/>
    </row>
    <row r="718501" spans="15:15" x14ac:dyDescent="0.25">
      <c r="O718501" s="4"/>
    </row>
    <row r="718502" spans="15:15" x14ac:dyDescent="0.25">
      <c r="O718502" s="4"/>
    </row>
    <row r="718503" spans="15:15" x14ac:dyDescent="0.25">
      <c r="O718503" s="4"/>
    </row>
    <row r="718504" spans="15:15" x14ac:dyDescent="0.25">
      <c r="O718504" s="4"/>
    </row>
    <row r="718505" spans="15:15" x14ac:dyDescent="0.25">
      <c r="O718505" s="4"/>
    </row>
    <row r="718506" spans="15:15" x14ac:dyDescent="0.25">
      <c r="O718506" s="4"/>
    </row>
    <row r="718507" spans="15:15" x14ac:dyDescent="0.25">
      <c r="O718507" s="4"/>
    </row>
    <row r="718508" spans="15:15" x14ac:dyDescent="0.25">
      <c r="O718508" s="4"/>
    </row>
    <row r="718509" spans="15:15" x14ac:dyDescent="0.25">
      <c r="O718509" s="4"/>
    </row>
    <row r="718510" spans="15:15" x14ac:dyDescent="0.25">
      <c r="O718510" s="4"/>
    </row>
    <row r="718511" spans="15:15" x14ac:dyDescent="0.25">
      <c r="O718511" s="4"/>
    </row>
    <row r="718512" spans="15:15" x14ac:dyDescent="0.25">
      <c r="O718512" s="4"/>
    </row>
    <row r="718513" spans="15:15" x14ac:dyDescent="0.25">
      <c r="O718513" s="4"/>
    </row>
    <row r="718514" spans="15:15" x14ac:dyDescent="0.25">
      <c r="O718514" s="4"/>
    </row>
    <row r="718515" spans="15:15" x14ac:dyDescent="0.25">
      <c r="O718515" s="4"/>
    </row>
    <row r="718516" spans="15:15" x14ac:dyDescent="0.25">
      <c r="O718516" s="4"/>
    </row>
    <row r="718517" spans="15:15" x14ac:dyDescent="0.25">
      <c r="O718517" s="4"/>
    </row>
    <row r="718518" spans="15:15" x14ac:dyDescent="0.25">
      <c r="O718518" s="4"/>
    </row>
    <row r="718519" spans="15:15" x14ac:dyDescent="0.25">
      <c r="O718519" s="4"/>
    </row>
    <row r="718520" spans="15:15" x14ac:dyDescent="0.25">
      <c r="O718520" s="4"/>
    </row>
    <row r="718521" spans="15:15" x14ac:dyDescent="0.25">
      <c r="O718521" s="4"/>
    </row>
    <row r="718522" spans="15:15" x14ac:dyDescent="0.25">
      <c r="O718522" s="4"/>
    </row>
    <row r="718523" spans="15:15" x14ac:dyDescent="0.25">
      <c r="O718523" s="4"/>
    </row>
    <row r="718524" spans="15:15" x14ac:dyDescent="0.25">
      <c r="O718524" s="4"/>
    </row>
    <row r="718525" spans="15:15" x14ac:dyDescent="0.25">
      <c r="O718525" s="4"/>
    </row>
    <row r="718526" spans="15:15" x14ac:dyDescent="0.25">
      <c r="O718526" s="4"/>
    </row>
    <row r="718527" spans="15:15" x14ac:dyDescent="0.25">
      <c r="O718527" s="4"/>
    </row>
    <row r="718528" spans="15:15" x14ac:dyDescent="0.25">
      <c r="O718528" s="4"/>
    </row>
    <row r="718529" spans="15:15" x14ac:dyDescent="0.25">
      <c r="O718529" s="4"/>
    </row>
    <row r="718530" spans="15:15" x14ac:dyDescent="0.25">
      <c r="O718530" s="4"/>
    </row>
    <row r="718531" spans="15:15" x14ac:dyDescent="0.25">
      <c r="O718531" s="4"/>
    </row>
    <row r="718532" spans="15:15" x14ac:dyDescent="0.25">
      <c r="O718532" s="4"/>
    </row>
    <row r="718533" spans="15:15" x14ac:dyDescent="0.25">
      <c r="O718533" s="4"/>
    </row>
    <row r="718534" spans="15:15" x14ac:dyDescent="0.25">
      <c r="O718534" s="4"/>
    </row>
    <row r="718535" spans="15:15" x14ac:dyDescent="0.25">
      <c r="O718535" s="4"/>
    </row>
    <row r="718536" spans="15:15" x14ac:dyDescent="0.25">
      <c r="O718536" s="4"/>
    </row>
    <row r="718537" spans="15:15" x14ac:dyDescent="0.25">
      <c r="O718537" s="4"/>
    </row>
    <row r="718538" spans="15:15" x14ac:dyDescent="0.25">
      <c r="O718538" s="4"/>
    </row>
    <row r="718539" spans="15:15" x14ac:dyDescent="0.25">
      <c r="O718539" s="4"/>
    </row>
    <row r="718540" spans="15:15" x14ac:dyDescent="0.25">
      <c r="O718540" s="4"/>
    </row>
    <row r="718541" spans="15:15" x14ac:dyDescent="0.25">
      <c r="O718541" s="4"/>
    </row>
    <row r="718542" spans="15:15" x14ac:dyDescent="0.25">
      <c r="O718542" s="4"/>
    </row>
    <row r="718543" spans="15:15" x14ac:dyDescent="0.25">
      <c r="O718543" s="4"/>
    </row>
    <row r="718544" spans="15:15" x14ac:dyDescent="0.25">
      <c r="O718544" s="4"/>
    </row>
    <row r="718545" spans="15:15" x14ac:dyDescent="0.25">
      <c r="O718545" s="4"/>
    </row>
    <row r="718546" spans="15:15" x14ac:dyDescent="0.25">
      <c r="O718546" s="4"/>
    </row>
    <row r="718547" spans="15:15" x14ac:dyDescent="0.25">
      <c r="O718547" s="4"/>
    </row>
    <row r="718548" spans="15:15" x14ac:dyDescent="0.25">
      <c r="O718548" s="4"/>
    </row>
    <row r="718549" spans="15:15" x14ac:dyDescent="0.25">
      <c r="O718549" s="4"/>
    </row>
    <row r="718550" spans="15:15" x14ac:dyDescent="0.25">
      <c r="O718550" s="4"/>
    </row>
    <row r="718551" spans="15:15" x14ac:dyDescent="0.25">
      <c r="O718551" s="4"/>
    </row>
    <row r="718552" spans="15:15" x14ac:dyDescent="0.25">
      <c r="O718552" s="4"/>
    </row>
    <row r="718553" spans="15:15" x14ac:dyDescent="0.25">
      <c r="O718553" s="4"/>
    </row>
    <row r="718554" spans="15:15" x14ac:dyDescent="0.25">
      <c r="O718554" s="4"/>
    </row>
    <row r="718555" spans="15:15" x14ac:dyDescent="0.25">
      <c r="O718555" s="4"/>
    </row>
    <row r="718556" spans="15:15" x14ac:dyDescent="0.25">
      <c r="O718556" s="4"/>
    </row>
    <row r="718557" spans="15:15" x14ac:dyDescent="0.25">
      <c r="O718557" s="4"/>
    </row>
    <row r="718558" spans="15:15" x14ac:dyDescent="0.25">
      <c r="O718558" s="4"/>
    </row>
    <row r="718559" spans="15:15" x14ac:dyDescent="0.25">
      <c r="O718559" s="4"/>
    </row>
    <row r="718560" spans="15:15" x14ac:dyDescent="0.25">
      <c r="O718560" s="4"/>
    </row>
    <row r="718561" spans="15:15" x14ac:dyDescent="0.25">
      <c r="O718561" s="4"/>
    </row>
    <row r="718562" spans="15:15" x14ac:dyDescent="0.25">
      <c r="O718562" s="4"/>
    </row>
    <row r="718563" spans="15:15" x14ac:dyDescent="0.25">
      <c r="O718563" s="4"/>
    </row>
    <row r="718564" spans="15:15" x14ac:dyDescent="0.25">
      <c r="O718564" s="4"/>
    </row>
    <row r="718565" spans="15:15" x14ac:dyDescent="0.25">
      <c r="O718565" s="4"/>
    </row>
    <row r="718566" spans="15:15" x14ac:dyDescent="0.25">
      <c r="O718566" s="4"/>
    </row>
    <row r="718567" spans="15:15" x14ac:dyDescent="0.25">
      <c r="O718567" s="4"/>
    </row>
    <row r="718568" spans="15:15" x14ac:dyDescent="0.25">
      <c r="O718568" s="4"/>
    </row>
    <row r="718569" spans="15:15" x14ac:dyDescent="0.25">
      <c r="O718569" s="4"/>
    </row>
    <row r="718570" spans="15:15" x14ac:dyDescent="0.25">
      <c r="O718570" s="4"/>
    </row>
    <row r="718571" spans="15:15" x14ac:dyDescent="0.25">
      <c r="O718571" s="4"/>
    </row>
    <row r="718572" spans="15:15" x14ac:dyDescent="0.25">
      <c r="O718572" s="4"/>
    </row>
    <row r="718573" spans="15:15" x14ac:dyDescent="0.25">
      <c r="O718573" s="4"/>
    </row>
    <row r="718574" spans="15:15" x14ac:dyDescent="0.25">
      <c r="O718574" s="4"/>
    </row>
    <row r="718575" spans="15:15" x14ac:dyDescent="0.25">
      <c r="O718575" s="4"/>
    </row>
    <row r="718576" spans="15:15" x14ac:dyDescent="0.25">
      <c r="O718576" s="4"/>
    </row>
    <row r="718577" spans="15:15" x14ac:dyDescent="0.25">
      <c r="O718577" s="4"/>
    </row>
    <row r="718578" spans="15:15" x14ac:dyDescent="0.25">
      <c r="O718578" s="4"/>
    </row>
    <row r="718579" spans="15:15" x14ac:dyDescent="0.25">
      <c r="O718579" s="4"/>
    </row>
    <row r="718580" spans="15:15" x14ac:dyDescent="0.25">
      <c r="O718580" s="4"/>
    </row>
    <row r="718581" spans="15:15" x14ac:dyDescent="0.25">
      <c r="O718581" s="4"/>
    </row>
    <row r="718582" spans="15:15" x14ac:dyDescent="0.25">
      <c r="O718582" s="4"/>
    </row>
    <row r="718583" spans="15:15" x14ac:dyDescent="0.25">
      <c r="O718583" s="4"/>
    </row>
    <row r="718584" spans="15:15" x14ac:dyDescent="0.25">
      <c r="O718584" s="4"/>
    </row>
    <row r="718585" spans="15:15" x14ac:dyDescent="0.25">
      <c r="O718585" s="4"/>
    </row>
    <row r="718586" spans="15:15" x14ac:dyDescent="0.25">
      <c r="O718586" s="4"/>
    </row>
    <row r="718587" spans="15:15" x14ac:dyDescent="0.25">
      <c r="O718587" s="4"/>
    </row>
    <row r="718588" spans="15:15" x14ac:dyDescent="0.25">
      <c r="O718588" s="4"/>
    </row>
    <row r="718589" spans="15:15" x14ac:dyDescent="0.25">
      <c r="O718589" s="4"/>
    </row>
    <row r="718590" spans="15:15" x14ac:dyDescent="0.25">
      <c r="O718590" s="4"/>
    </row>
    <row r="718591" spans="15:15" x14ac:dyDescent="0.25">
      <c r="O718591" s="4"/>
    </row>
    <row r="718592" spans="15:15" x14ac:dyDescent="0.25">
      <c r="O718592" s="4"/>
    </row>
    <row r="718593" spans="15:15" x14ac:dyDescent="0.25">
      <c r="O718593" s="4"/>
    </row>
    <row r="718594" spans="15:15" x14ac:dyDescent="0.25">
      <c r="O718594" s="4"/>
    </row>
    <row r="718595" spans="15:15" x14ac:dyDescent="0.25">
      <c r="O718595" s="4"/>
    </row>
    <row r="718596" spans="15:15" x14ac:dyDescent="0.25">
      <c r="O718596" s="4"/>
    </row>
    <row r="718597" spans="15:15" x14ac:dyDescent="0.25">
      <c r="O718597" s="4"/>
    </row>
    <row r="718598" spans="15:15" x14ac:dyDescent="0.25">
      <c r="O718598" s="4"/>
    </row>
    <row r="718599" spans="15:15" x14ac:dyDescent="0.25">
      <c r="O718599" s="4"/>
    </row>
    <row r="718600" spans="15:15" x14ac:dyDescent="0.25">
      <c r="O718600" s="4"/>
    </row>
    <row r="718601" spans="15:15" x14ac:dyDescent="0.25">
      <c r="O718601" s="4"/>
    </row>
    <row r="718602" spans="15:15" x14ac:dyDescent="0.25">
      <c r="O718602" s="4"/>
    </row>
    <row r="718603" spans="15:15" x14ac:dyDescent="0.25">
      <c r="O718603" s="4"/>
    </row>
    <row r="718604" spans="15:15" x14ac:dyDescent="0.25">
      <c r="O718604" s="4"/>
    </row>
    <row r="718605" spans="15:15" x14ac:dyDescent="0.25">
      <c r="O718605" s="4"/>
    </row>
    <row r="718606" spans="15:15" x14ac:dyDescent="0.25">
      <c r="O718606" s="4"/>
    </row>
    <row r="718607" spans="15:15" x14ac:dyDescent="0.25">
      <c r="O718607" s="4"/>
    </row>
    <row r="718608" spans="15:15" x14ac:dyDescent="0.25">
      <c r="O718608" s="4"/>
    </row>
    <row r="718609" spans="15:15" x14ac:dyDescent="0.25">
      <c r="O718609" s="4"/>
    </row>
    <row r="718610" spans="15:15" x14ac:dyDescent="0.25">
      <c r="O718610" s="4"/>
    </row>
    <row r="718611" spans="15:15" x14ac:dyDescent="0.25">
      <c r="O718611" s="4"/>
    </row>
    <row r="718612" spans="15:15" x14ac:dyDescent="0.25">
      <c r="O718612" s="4"/>
    </row>
    <row r="718613" spans="15:15" x14ac:dyDescent="0.25">
      <c r="O718613" s="4"/>
    </row>
    <row r="718614" spans="15:15" x14ac:dyDescent="0.25">
      <c r="O718614" s="4"/>
    </row>
    <row r="718615" spans="15:15" x14ac:dyDescent="0.25">
      <c r="O718615" s="4"/>
    </row>
    <row r="718616" spans="15:15" x14ac:dyDescent="0.25">
      <c r="O718616" s="4"/>
    </row>
    <row r="718617" spans="15:15" x14ac:dyDescent="0.25">
      <c r="O718617" s="4"/>
    </row>
    <row r="718618" spans="15:15" x14ac:dyDescent="0.25">
      <c r="O718618" s="4"/>
    </row>
    <row r="718619" spans="15:15" x14ac:dyDescent="0.25">
      <c r="O718619" s="4"/>
    </row>
    <row r="718620" spans="15:15" x14ac:dyDescent="0.25">
      <c r="O718620" s="4"/>
    </row>
    <row r="718621" spans="15:15" x14ac:dyDescent="0.25">
      <c r="O718621" s="4"/>
    </row>
    <row r="718622" spans="15:15" x14ac:dyDescent="0.25">
      <c r="O718622" s="4"/>
    </row>
    <row r="718623" spans="15:15" x14ac:dyDescent="0.25">
      <c r="O718623" s="4"/>
    </row>
    <row r="718624" spans="15:15" x14ac:dyDescent="0.25">
      <c r="O718624" s="4"/>
    </row>
    <row r="718625" spans="15:15" x14ac:dyDescent="0.25">
      <c r="O718625" s="4"/>
    </row>
    <row r="718626" spans="15:15" x14ac:dyDescent="0.25">
      <c r="O718626" s="4"/>
    </row>
    <row r="718627" spans="15:15" x14ac:dyDescent="0.25">
      <c r="O718627" s="4"/>
    </row>
    <row r="718628" spans="15:15" x14ac:dyDescent="0.25">
      <c r="O718628" s="4"/>
    </row>
    <row r="718629" spans="15:15" x14ac:dyDescent="0.25">
      <c r="O718629" s="4"/>
    </row>
    <row r="718630" spans="15:15" x14ac:dyDescent="0.25">
      <c r="O718630" s="4"/>
    </row>
    <row r="718631" spans="15:15" x14ac:dyDescent="0.25">
      <c r="O718631" s="4"/>
    </row>
    <row r="718632" spans="15:15" x14ac:dyDescent="0.25">
      <c r="O718632" s="4"/>
    </row>
    <row r="718633" spans="15:15" x14ac:dyDescent="0.25">
      <c r="O718633" s="4"/>
    </row>
    <row r="718634" spans="15:15" x14ac:dyDescent="0.25">
      <c r="O718634" s="4"/>
    </row>
    <row r="718635" spans="15:15" x14ac:dyDescent="0.25">
      <c r="O718635" s="4"/>
    </row>
    <row r="718636" spans="15:15" x14ac:dyDescent="0.25">
      <c r="O718636" s="4"/>
    </row>
    <row r="718637" spans="15:15" x14ac:dyDescent="0.25">
      <c r="O718637" s="4"/>
    </row>
    <row r="718638" spans="15:15" x14ac:dyDescent="0.25">
      <c r="O718638" s="4"/>
    </row>
    <row r="718639" spans="15:15" x14ac:dyDescent="0.25">
      <c r="O718639" s="4"/>
    </row>
    <row r="718640" spans="15:15" x14ac:dyDescent="0.25">
      <c r="O718640" s="4"/>
    </row>
    <row r="718641" spans="15:15" x14ac:dyDescent="0.25">
      <c r="O718641" s="4"/>
    </row>
    <row r="718642" spans="15:15" x14ac:dyDescent="0.25">
      <c r="O718642" s="4"/>
    </row>
    <row r="718643" spans="15:15" x14ac:dyDescent="0.25">
      <c r="O718643" s="4"/>
    </row>
    <row r="718644" spans="15:15" x14ac:dyDescent="0.25">
      <c r="O718644" s="4"/>
    </row>
    <row r="718645" spans="15:15" x14ac:dyDescent="0.25">
      <c r="O718645" s="4"/>
    </row>
    <row r="718646" spans="15:15" x14ac:dyDescent="0.25">
      <c r="O718646" s="4"/>
    </row>
    <row r="718647" spans="15:15" x14ac:dyDescent="0.25">
      <c r="O718647" s="4"/>
    </row>
    <row r="718648" spans="15:15" x14ac:dyDescent="0.25">
      <c r="O718648" s="4"/>
    </row>
    <row r="718649" spans="15:15" x14ac:dyDescent="0.25">
      <c r="O718649" s="4"/>
    </row>
    <row r="718650" spans="15:15" x14ac:dyDescent="0.25">
      <c r="O718650" s="4"/>
    </row>
    <row r="718651" spans="15:15" x14ac:dyDescent="0.25">
      <c r="O718651" s="4"/>
    </row>
    <row r="718652" spans="15:15" x14ac:dyDescent="0.25">
      <c r="O718652" s="4"/>
    </row>
    <row r="718653" spans="15:15" x14ac:dyDescent="0.25">
      <c r="O718653" s="4"/>
    </row>
    <row r="718654" spans="15:15" x14ac:dyDescent="0.25">
      <c r="O718654" s="4"/>
    </row>
    <row r="718655" spans="15:15" x14ac:dyDescent="0.25">
      <c r="O718655" s="4"/>
    </row>
    <row r="718656" spans="15:15" x14ac:dyDescent="0.25">
      <c r="O718656" s="4"/>
    </row>
    <row r="718657" spans="15:15" x14ac:dyDescent="0.25">
      <c r="O718657" s="4"/>
    </row>
    <row r="718658" spans="15:15" x14ac:dyDescent="0.25">
      <c r="O718658" s="4"/>
    </row>
    <row r="718659" spans="15:15" x14ac:dyDescent="0.25">
      <c r="O718659" s="4"/>
    </row>
    <row r="718660" spans="15:15" x14ac:dyDescent="0.25">
      <c r="O718660" s="4"/>
    </row>
    <row r="718661" spans="15:15" x14ac:dyDescent="0.25">
      <c r="O718661" s="4"/>
    </row>
    <row r="718662" spans="15:15" x14ac:dyDescent="0.25">
      <c r="O718662" s="4"/>
    </row>
    <row r="718663" spans="15:15" x14ac:dyDescent="0.25">
      <c r="O718663" s="4"/>
    </row>
    <row r="718664" spans="15:15" x14ac:dyDescent="0.25">
      <c r="O718664" s="4"/>
    </row>
    <row r="718665" spans="15:15" x14ac:dyDescent="0.25">
      <c r="O718665" s="4"/>
    </row>
    <row r="718666" spans="15:15" x14ac:dyDescent="0.25">
      <c r="O718666" s="4"/>
    </row>
    <row r="718667" spans="15:15" x14ac:dyDescent="0.25">
      <c r="O718667" s="4"/>
    </row>
    <row r="718668" spans="15:15" x14ac:dyDescent="0.25">
      <c r="O718668" s="4"/>
    </row>
    <row r="718669" spans="15:15" x14ac:dyDescent="0.25">
      <c r="O718669" s="4"/>
    </row>
    <row r="718670" spans="15:15" x14ac:dyDescent="0.25">
      <c r="O718670" s="4"/>
    </row>
    <row r="718671" spans="15:15" x14ac:dyDescent="0.25">
      <c r="O718671" s="4"/>
    </row>
    <row r="718672" spans="15:15" x14ac:dyDescent="0.25">
      <c r="O718672" s="4"/>
    </row>
    <row r="718673" spans="15:15" x14ac:dyDescent="0.25">
      <c r="O718673" s="4"/>
    </row>
    <row r="718674" spans="15:15" x14ac:dyDescent="0.25">
      <c r="O718674" s="4"/>
    </row>
    <row r="718675" spans="15:15" x14ac:dyDescent="0.25">
      <c r="O718675" s="4"/>
    </row>
    <row r="718676" spans="15:15" x14ac:dyDescent="0.25">
      <c r="O718676" s="4"/>
    </row>
    <row r="718677" spans="15:15" x14ac:dyDescent="0.25">
      <c r="O718677" s="4"/>
    </row>
    <row r="718678" spans="15:15" x14ac:dyDescent="0.25">
      <c r="O718678" s="4"/>
    </row>
    <row r="718679" spans="15:15" x14ac:dyDescent="0.25">
      <c r="O718679" s="4"/>
    </row>
    <row r="718680" spans="15:15" x14ac:dyDescent="0.25">
      <c r="O718680" s="4"/>
    </row>
    <row r="718681" spans="15:15" x14ac:dyDescent="0.25">
      <c r="O718681" s="4"/>
    </row>
    <row r="718682" spans="15:15" x14ac:dyDescent="0.25">
      <c r="O718682" s="4"/>
    </row>
    <row r="718683" spans="15:15" x14ac:dyDescent="0.25">
      <c r="O718683" s="4"/>
    </row>
    <row r="718684" spans="15:15" x14ac:dyDescent="0.25">
      <c r="O718684" s="4"/>
    </row>
    <row r="718685" spans="15:15" x14ac:dyDescent="0.25">
      <c r="O718685" s="4"/>
    </row>
    <row r="718686" spans="15:15" x14ac:dyDescent="0.25">
      <c r="O718686" s="4"/>
    </row>
    <row r="718687" spans="15:15" x14ac:dyDescent="0.25">
      <c r="O718687" s="4"/>
    </row>
    <row r="718688" spans="15:15" x14ac:dyDescent="0.25">
      <c r="O718688" s="4"/>
    </row>
    <row r="718689" spans="15:15" x14ac:dyDescent="0.25">
      <c r="O718689" s="4"/>
    </row>
    <row r="718690" spans="15:15" x14ac:dyDescent="0.25">
      <c r="O718690" s="4"/>
    </row>
    <row r="718691" spans="15:15" x14ac:dyDescent="0.25">
      <c r="O718691" s="4"/>
    </row>
    <row r="718692" spans="15:15" x14ac:dyDescent="0.25">
      <c r="O718692" s="4"/>
    </row>
    <row r="718693" spans="15:15" x14ac:dyDescent="0.25">
      <c r="O718693" s="4"/>
    </row>
    <row r="718694" spans="15:15" x14ac:dyDescent="0.25">
      <c r="O718694" s="4"/>
    </row>
    <row r="718695" spans="15:15" x14ac:dyDescent="0.25">
      <c r="O718695" s="4"/>
    </row>
    <row r="718696" spans="15:15" x14ac:dyDescent="0.25">
      <c r="O718696" s="4"/>
    </row>
    <row r="718697" spans="15:15" x14ac:dyDescent="0.25">
      <c r="O718697" s="4"/>
    </row>
    <row r="718698" spans="15:15" x14ac:dyDescent="0.25">
      <c r="O718698" s="4"/>
    </row>
    <row r="718699" spans="15:15" x14ac:dyDescent="0.25">
      <c r="O718699" s="4"/>
    </row>
    <row r="718700" spans="15:15" x14ac:dyDescent="0.25">
      <c r="O718700" s="4"/>
    </row>
    <row r="718701" spans="15:15" x14ac:dyDescent="0.25">
      <c r="O718701" s="4"/>
    </row>
    <row r="718702" spans="15:15" x14ac:dyDescent="0.25">
      <c r="O718702" s="4"/>
    </row>
    <row r="718703" spans="15:15" x14ac:dyDescent="0.25">
      <c r="O718703" s="4"/>
    </row>
    <row r="718704" spans="15:15" x14ac:dyDescent="0.25">
      <c r="O718704" s="4"/>
    </row>
    <row r="718705" spans="15:15" x14ac:dyDescent="0.25">
      <c r="O718705" s="4"/>
    </row>
    <row r="718706" spans="15:15" x14ac:dyDescent="0.25">
      <c r="O718706" s="4"/>
    </row>
    <row r="718707" spans="15:15" x14ac:dyDescent="0.25">
      <c r="O718707" s="4"/>
    </row>
    <row r="718708" spans="15:15" x14ac:dyDescent="0.25">
      <c r="O718708" s="4"/>
    </row>
    <row r="718709" spans="15:15" x14ac:dyDescent="0.25">
      <c r="O718709" s="4"/>
    </row>
    <row r="718710" spans="15:15" x14ac:dyDescent="0.25">
      <c r="O718710" s="4"/>
    </row>
    <row r="718711" spans="15:15" x14ac:dyDescent="0.25">
      <c r="O718711" s="4"/>
    </row>
    <row r="718712" spans="15:15" x14ac:dyDescent="0.25">
      <c r="O718712" s="4"/>
    </row>
    <row r="718713" spans="15:15" x14ac:dyDescent="0.25">
      <c r="O718713" s="4"/>
    </row>
    <row r="718714" spans="15:15" x14ac:dyDescent="0.25">
      <c r="O718714" s="4"/>
    </row>
    <row r="718715" spans="15:15" x14ac:dyDescent="0.25">
      <c r="O718715" s="4"/>
    </row>
    <row r="718716" spans="15:15" x14ac:dyDescent="0.25">
      <c r="O718716" s="4"/>
    </row>
    <row r="718717" spans="15:15" x14ac:dyDescent="0.25">
      <c r="O718717" s="4"/>
    </row>
    <row r="718718" spans="15:15" x14ac:dyDescent="0.25">
      <c r="O718718" s="4"/>
    </row>
    <row r="718719" spans="15:15" x14ac:dyDescent="0.25">
      <c r="O718719" s="4"/>
    </row>
    <row r="718720" spans="15:15" x14ac:dyDescent="0.25">
      <c r="O718720" s="4"/>
    </row>
    <row r="718721" spans="15:15" x14ac:dyDescent="0.25">
      <c r="O718721" s="4"/>
    </row>
    <row r="718722" spans="15:15" x14ac:dyDescent="0.25">
      <c r="O718722" s="4"/>
    </row>
    <row r="718723" spans="15:15" x14ac:dyDescent="0.25">
      <c r="O718723" s="4"/>
    </row>
    <row r="718724" spans="15:15" x14ac:dyDescent="0.25">
      <c r="O718724" s="4"/>
    </row>
    <row r="718725" spans="15:15" x14ac:dyDescent="0.25">
      <c r="O718725" s="4"/>
    </row>
    <row r="718726" spans="15:15" x14ac:dyDescent="0.25">
      <c r="O718726" s="4"/>
    </row>
    <row r="718727" spans="15:15" x14ac:dyDescent="0.25">
      <c r="O718727" s="4"/>
    </row>
    <row r="718728" spans="15:15" x14ac:dyDescent="0.25">
      <c r="O718728" s="4"/>
    </row>
    <row r="718729" spans="15:15" x14ac:dyDescent="0.25">
      <c r="O718729" s="4"/>
    </row>
    <row r="718730" spans="15:15" x14ac:dyDescent="0.25">
      <c r="O718730" s="4"/>
    </row>
    <row r="718731" spans="15:15" x14ac:dyDescent="0.25">
      <c r="O718731" s="4"/>
    </row>
    <row r="718732" spans="15:15" x14ac:dyDescent="0.25">
      <c r="O718732" s="4"/>
    </row>
    <row r="718733" spans="15:15" x14ac:dyDescent="0.25">
      <c r="O718733" s="4"/>
    </row>
    <row r="718734" spans="15:15" x14ac:dyDescent="0.25">
      <c r="O718734" s="4"/>
    </row>
    <row r="718735" spans="15:15" x14ac:dyDescent="0.25">
      <c r="O718735" s="4"/>
    </row>
    <row r="718736" spans="15:15" x14ac:dyDescent="0.25">
      <c r="O718736" s="4"/>
    </row>
    <row r="718737" spans="15:15" x14ac:dyDescent="0.25">
      <c r="O718737" s="4"/>
    </row>
    <row r="718738" spans="15:15" x14ac:dyDescent="0.25">
      <c r="O718738" s="4"/>
    </row>
    <row r="718739" spans="15:15" x14ac:dyDescent="0.25">
      <c r="O718739" s="4"/>
    </row>
    <row r="718740" spans="15:15" x14ac:dyDescent="0.25">
      <c r="O718740" s="4"/>
    </row>
    <row r="718741" spans="15:15" x14ac:dyDescent="0.25">
      <c r="O718741" s="4"/>
    </row>
    <row r="718742" spans="15:15" x14ac:dyDescent="0.25">
      <c r="O718742" s="4"/>
    </row>
    <row r="718743" spans="15:15" x14ac:dyDescent="0.25">
      <c r="O718743" s="4"/>
    </row>
    <row r="718744" spans="15:15" x14ac:dyDescent="0.25">
      <c r="O718744" s="4"/>
    </row>
    <row r="718745" spans="15:15" x14ac:dyDescent="0.25">
      <c r="O718745" s="4"/>
    </row>
    <row r="718746" spans="15:15" x14ac:dyDescent="0.25">
      <c r="O718746" s="4"/>
    </row>
    <row r="718747" spans="15:15" x14ac:dyDescent="0.25">
      <c r="O718747" s="4"/>
    </row>
    <row r="718748" spans="15:15" x14ac:dyDescent="0.25">
      <c r="O718748" s="4"/>
    </row>
    <row r="718749" spans="15:15" x14ac:dyDescent="0.25">
      <c r="O718749" s="4"/>
    </row>
    <row r="718750" spans="15:15" x14ac:dyDescent="0.25">
      <c r="O718750" s="4"/>
    </row>
    <row r="718751" spans="15:15" x14ac:dyDescent="0.25">
      <c r="O718751" s="4"/>
    </row>
    <row r="718752" spans="15:15" x14ac:dyDescent="0.25">
      <c r="O718752" s="4"/>
    </row>
    <row r="718753" spans="15:15" x14ac:dyDescent="0.25">
      <c r="O718753" s="4"/>
    </row>
    <row r="718754" spans="15:15" x14ac:dyDescent="0.25">
      <c r="O718754" s="4"/>
    </row>
    <row r="718755" spans="15:15" x14ac:dyDescent="0.25">
      <c r="O718755" s="4"/>
    </row>
    <row r="718756" spans="15:15" x14ac:dyDescent="0.25">
      <c r="O718756" s="4"/>
    </row>
    <row r="718757" spans="15:15" x14ac:dyDescent="0.25">
      <c r="O718757" s="4"/>
    </row>
    <row r="718758" spans="15:15" x14ac:dyDescent="0.25">
      <c r="O718758" s="4"/>
    </row>
    <row r="718759" spans="15:15" x14ac:dyDescent="0.25">
      <c r="O718759" s="4"/>
    </row>
    <row r="718760" spans="15:15" x14ac:dyDescent="0.25">
      <c r="O718760" s="4"/>
    </row>
    <row r="718761" spans="15:15" x14ac:dyDescent="0.25">
      <c r="O718761" s="4"/>
    </row>
    <row r="718762" spans="15:15" x14ac:dyDescent="0.25">
      <c r="O718762" s="4"/>
    </row>
    <row r="718763" spans="15:15" x14ac:dyDescent="0.25">
      <c r="O718763" s="4"/>
    </row>
    <row r="718764" spans="15:15" x14ac:dyDescent="0.25">
      <c r="O718764" s="4"/>
    </row>
    <row r="718765" spans="15:15" x14ac:dyDescent="0.25">
      <c r="O718765" s="4"/>
    </row>
    <row r="718766" spans="15:15" x14ac:dyDescent="0.25">
      <c r="O718766" s="4"/>
    </row>
    <row r="718767" spans="15:15" x14ac:dyDescent="0.25">
      <c r="O718767" s="4"/>
    </row>
    <row r="718768" spans="15:15" x14ac:dyDescent="0.25">
      <c r="O718768" s="4"/>
    </row>
    <row r="718769" spans="15:15" x14ac:dyDescent="0.25">
      <c r="O718769" s="4"/>
    </row>
    <row r="718770" spans="15:15" x14ac:dyDescent="0.25">
      <c r="O718770" s="4"/>
    </row>
    <row r="718771" spans="15:15" x14ac:dyDescent="0.25">
      <c r="O718771" s="4"/>
    </row>
    <row r="718772" spans="15:15" x14ac:dyDescent="0.25">
      <c r="O718772" s="4"/>
    </row>
    <row r="718773" spans="15:15" x14ac:dyDescent="0.25">
      <c r="O718773" s="4"/>
    </row>
    <row r="718774" spans="15:15" x14ac:dyDescent="0.25">
      <c r="O718774" s="4"/>
    </row>
    <row r="718775" spans="15:15" x14ac:dyDescent="0.25">
      <c r="O718775" s="4"/>
    </row>
    <row r="718776" spans="15:15" x14ac:dyDescent="0.25">
      <c r="O718776" s="4"/>
    </row>
    <row r="718777" spans="15:15" x14ac:dyDescent="0.25">
      <c r="O718777" s="4"/>
    </row>
    <row r="718778" spans="15:15" x14ac:dyDescent="0.25">
      <c r="O718778" s="4"/>
    </row>
    <row r="718779" spans="15:15" x14ac:dyDescent="0.25">
      <c r="O718779" s="4"/>
    </row>
    <row r="718780" spans="15:15" x14ac:dyDescent="0.25">
      <c r="O718780" s="4"/>
    </row>
    <row r="718781" spans="15:15" x14ac:dyDescent="0.25">
      <c r="O718781" s="4"/>
    </row>
    <row r="718782" spans="15:15" x14ac:dyDescent="0.25">
      <c r="O718782" s="4"/>
    </row>
    <row r="718783" spans="15:15" x14ac:dyDescent="0.25">
      <c r="O718783" s="4"/>
    </row>
    <row r="718784" spans="15:15" x14ac:dyDescent="0.25">
      <c r="O718784" s="4"/>
    </row>
    <row r="718785" spans="15:15" x14ac:dyDescent="0.25">
      <c r="O718785" s="4"/>
    </row>
    <row r="718786" spans="15:15" x14ac:dyDescent="0.25">
      <c r="O718786" s="4"/>
    </row>
    <row r="718787" spans="15:15" x14ac:dyDescent="0.25">
      <c r="O718787" s="4"/>
    </row>
    <row r="718788" spans="15:15" x14ac:dyDescent="0.25">
      <c r="O718788" s="4"/>
    </row>
    <row r="718789" spans="15:15" x14ac:dyDescent="0.25">
      <c r="O718789" s="4"/>
    </row>
    <row r="718790" spans="15:15" x14ac:dyDescent="0.25">
      <c r="O718790" s="4"/>
    </row>
    <row r="718791" spans="15:15" x14ac:dyDescent="0.25">
      <c r="O718791" s="4"/>
    </row>
    <row r="718792" spans="15:15" x14ac:dyDescent="0.25">
      <c r="O718792" s="4"/>
    </row>
    <row r="718793" spans="15:15" x14ac:dyDescent="0.25">
      <c r="O718793" s="4"/>
    </row>
    <row r="718794" spans="15:15" x14ac:dyDescent="0.25">
      <c r="O718794" s="4"/>
    </row>
    <row r="718795" spans="15:15" x14ac:dyDescent="0.25">
      <c r="O718795" s="4"/>
    </row>
    <row r="718796" spans="15:15" x14ac:dyDescent="0.25">
      <c r="O718796" s="4"/>
    </row>
    <row r="718797" spans="15:15" x14ac:dyDescent="0.25">
      <c r="O718797" s="4"/>
    </row>
    <row r="718798" spans="15:15" x14ac:dyDescent="0.25">
      <c r="O718798" s="4"/>
    </row>
    <row r="718799" spans="15:15" x14ac:dyDescent="0.25">
      <c r="O718799" s="4"/>
    </row>
    <row r="718800" spans="15:15" x14ac:dyDescent="0.25">
      <c r="O718800" s="4"/>
    </row>
    <row r="718801" spans="15:15" x14ac:dyDescent="0.25">
      <c r="O718801" s="4"/>
    </row>
    <row r="718802" spans="15:15" x14ac:dyDescent="0.25">
      <c r="O718802" s="4"/>
    </row>
    <row r="718803" spans="15:15" x14ac:dyDescent="0.25">
      <c r="O718803" s="4"/>
    </row>
    <row r="718804" spans="15:15" x14ac:dyDescent="0.25">
      <c r="O718804" s="4"/>
    </row>
    <row r="718805" spans="15:15" x14ac:dyDescent="0.25">
      <c r="O718805" s="4"/>
    </row>
    <row r="718806" spans="15:15" x14ac:dyDescent="0.25">
      <c r="O718806" s="4"/>
    </row>
    <row r="718807" spans="15:15" x14ac:dyDescent="0.25">
      <c r="O718807" s="4"/>
    </row>
    <row r="718808" spans="15:15" x14ac:dyDescent="0.25">
      <c r="O718808" s="4"/>
    </row>
    <row r="718809" spans="15:15" x14ac:dyDescent="0.25">
      <c r="O718809" s="4"/>
    </row>
    <row r="718810" spans="15:15" x14ac:dyDescent="0.25">
      <c r="O718810" s="4"/>
    </row>
    <row r="718811" spans="15:15" x14ac:dyDescent="0.25">
      <c r="O718811" s="4"/>
    </row>
    <row r="718812" spans="15:15" x14ac:dyDescent="0.25">
      <c r="O718812" s="4"/>
    </row>
    <row r="718813" spans="15:15" x14ac:dyDescent="0.25">
      <c r="O718813" s="4"/>
    </row>
    <row r="718814" spans="15:15" x14ac:dyDescent="0.25">
      <c r="O718814" s="4"/>
    </row>
    <row r="718815" spans="15:15" x14ac:dyDescent="0.25">
      <c r="O718815" s="4"/>
    </row>
    <row r="718816" spans="15:15" x14ac:dyDescent="0.25">
      <c r="O718816" s="4"/>
    </row>
    <row r="718817" spans="15:15" x14ac:dyDescent="0.25">
      <c r="O718817" s="4"/>
    </row>
    <row r="718818" spans="15:15" x14ac:dyDescent="0.25">
      <c r="O718818" s="4"/>
    </row>
    <row r="718819" spans="15:15" x14ac:dyDescent="0.25">
      <c r="O718819" s="4"/>
    </row>
    <row r="718820" spans="15:15" x14ac:dyDescent="0.25">
      <c r="O718820" s="4"/>
    </row>
    <row r="718821" spans="15:15" x14ac:dyDescent="0.25">
      <c r="O718821" s="4"/>
    </row>
    <row r="718822" spans="15:15" x14ac:dyDescent="0.25">
      <c r="O718822" s="4"/>
    </row>
    <row r="718823" spans="15:15" x14ac:dyDescent="0.25">
      <c r="O718823" s="4"/>
    </row>
    <row r="718824" spans="15:15" x14ac:dyDescent="0.25">
      <c r="O718824" s="4"/>
    </row>
    <row r="718825" spans="15:15" x14ac:dyDescent="0.25">
      <c r="O718825" s="4"/>
    </row>
    <row r="718826" spans="15:15" x14ac:dyDescent="0.25">
      <c r="O718826" s="4"/>
    </row>
    <row r="718827" spans="15:15" x14ac:dyDescent="0.25">
      <c r="O718827" s="4"/>
    </row>
    <row r="718828" spans="15:15" x14ac:dyDescent="0.25">
      <c r="O718828" s="4"/>
    </row>
    <row r="718829" spans="15:15" x14ac:dyDescent="0.25">
      <c r="O718829" s="4"/>
    </row>
    <row r="718830" spans="15:15" x14ac:dyDescent="0.25">
      <c r="O718830" s="4"/>
    </row>
    <row r="718831" spans="15:15" x14ac:dyDescent="0.25">
      <c r="O718831" s="4"/>
    </row>
    <row r="718832" spans="15:15" x14ac:dyDescent="0.25">
      <c r="O718832" s="4"/>
    </row>
    <row r="718833" spans="15:15" x14ac:dyDescent="0.25">
      <c r="O718833" s="4"/>
    </row>
    <row r="718834" spans="15:15" x14ac:dyDescent="0.25">
      <c r="O718834" s="4"/>
    </row>
    <row r="718835" spans="15:15" x14ac:dyDescent="0.25">
      <c r="O718835" s="4"/>
    </row>
    <row r="718836" spans="15:15" x14ac:dyDescent="0.25">
      <c r="O718836" s="4"/>
    </row>
    <row r="718837" spans="15:15" x14ac:dyDescent="0.25">
      <c r="O718837" s="4"/>
    </row>
    <row r="718838" spans="15:15" x14ac:dyDescent="0.25">
      <c r="O718838" s="4"/>
    </row>
    <row r="718839" spans="15:15" x14ac:dyDescent="0.25">
      <c r="O718839" s="4"/>
    </row>
    <row r="718840" spans="15:15" x14ac:dyDescent="0.25">
      <c r="O718840" s="4"/>
    </row>
    <row r="718841" spans="15:15" x14ac:dyDescent="0.25">
      <c r="O718841" s="4"/>
    </row>
    <row r="718842" spans="15:15" x14ac:dyDescent="0.25">
      <c r="O718842" s="4"/>
    </row>
    <row r="718843" spans="15:15" x14ac:dyDescent="0.25">
      <c r="O718843" s="4"/>
    </row>
    <row r="718844" spans="15:15" x14ac:dyDescent="0.25">
      <c r="O718844" s="4"/>
    </row>
    <row r="718845" spans="15:15" x14ac:dyDescent="0.25">
      <c r="O718845" s="4"/>
    </row>
    <row r="718846" spans="15:15" x14ac:dyDescent="0.25">
      <c r="O718846" s="4"/>
    </row>
    <row r="718847" spans="15:15" x14ac:dyDescent="0.25">
      <c r="O718847" s="4"/>
    </row>
    <row r="718848" spans="15:15" x14ac:dyDescent="0.25">
      <c r="O718848" s="4"/>
    </row>
    <row r="718849" spans="15:15" x14ac:dyDescent="0.25">
      <c r="O718849" s="4"/>
    </row>
    <row r="718850" spans="15:15" x14ac:dyDescent="0.25">
      <c r="O718850" s="4"/>
    </row>
    <row r="718851" spans="15:15" x14ac:dyDescent="0.25">
      <c r="O718851" s="4"/>
    </row>
    <row r="718852" spans="15:15" x14ac:dyDescent="0.25">
      <c r="O718852" s="4"/>
    </row>
    <row r="718853" spans="15:15" x14ac:dyDescent="0.25">
      <c r="O718853" s="4"/>
    </row>
    <row r="718854" spans="15:15" x14ac:dyDescent="0.25">
      <c r="O718854" s="4"/>
    </row>
    <row r="718855" spans="15:15" x14ac:dyDescent="0.25">
      <c r="O718855" s="4"/>
    </row>
    <row r="718856" spans="15:15" x14ac:dyDescent="0.25">
      <c r="O718856" s="4"/>
    </row>
    <row r="718857" spans="15:15" x14ac:dyDescent="0.25">
      <c r="O718857" s="4"/>
    </row>
    <row r="718858" spans="15:15" x14ac:dyDescent="0.25">
      <c r="O718858" s="4"/>
    </row>
    <row r="718859" spans="15:15" x14ac:dyDescent="0.25">
      <c r="O718859" s="4"/>
    </row>
    <row r="718860" spans="15:15" x14ac:dyDescent="0.25">
      <c r="O718860" s="4"/>
    </row>
    <row r="718861" spans="15:15" x14ac:dyDescent="0.25">
      <c r="O718861" s="4"/>
    </row>
    <row r="718862" spans="15:15" x14ac:dyDescent="0.25">
      <c r="O718862" s="4"/>
    </row>
    <row r="718863" spans="15:15" x14ac:dyDescent="0.25">
      <c r="O718863" s="4"/>
    </row>
    <row r="718864" spans="15:15" x14ac:dyDescent="0.25">
      <c r="O718864" s="4"/>
    </row>
    <row r="718865" spans="15:15" x14ac:dyDescent="0.25">
      <c r="O718865" s="4"/>
    </row>
    <row r="718866" spans="15:15" x14ac:dyDescent="0.25">
      <c r="O718866" s="4"/>
    </row>
    <row r="718867" spans="15:15" x14ac:dyDescent="0.25">
      <c r="O718867" s="4"/>
    </row>
    <row r="718868" spans="15:15" x14ac:dyDescent="0.25">
      <c r="O718868" s="4"/>
    </row>
    <row r="718869" spans="15:15" x14ac:dyDescent="0.25">
      <c r="O718869" s="4"/>
    </row>
    <row r="718870" spans="15:15" x14ac:dyDescent="0.25">
      <c r="O718870" s="4"/>
    </row>
    <row r="718871" spans="15:15" x14ac:dyDescent="0.25">
      <c r="O718871" s="4"/>
    </row>
    <row r="718872" spans="15:15" x14ac:dyDescent="0.25">
      <c r="O718872" s="4"/>
    </row>
    <row r="718873" spans="15:15" x14ac:dyDescent="0.25">
      <c r="O718873" s="4"/>
    </row>
    <row r="718874" spans="15:15" x14ac:dyDescent="0.25">
      <c r="O718874" s="4"/>
    </row>
    <row r="718875" spans="15:15" x14ac:dyDescent="0.25">
      <c r="O718875" s="4"/>
    </row>
    <row r="718876" spans="15:15" x14ac:dyDescent="0.25">
      <c r="O718876" s="4"/>
    </row>
    <row r="718877" spans="15:15" x14ac:dyDescent="0.25">
      <c r="O718877" s="4"/>
    </row>
    <row r="718878" spans="15:15" x14ac:dyDescent="0.25">
      <c r="O718878" s="4"/>
    </row>
    <row r="718879" spans="15:15" x14ac:dyDescent="0.25">
      <c r="O718879" s="4"/>
    </row>
    <row r="718880" spans="15:15" x14ac:dyDescent="0.25">
      <c r="O718880" s="4"/>
    </row>
    <row r="718881" spans="15:15" x14ac:dyDescent="0.25">
      <c r="O718881" s="4"/>
    </row>
    <row r="718882" spans="15:15" x14ac:dyDescent="0.25">
      <c r="O718882" s="4"/>
    </row>
    <row r="718883" spans="15:15" x14ac:dyDescent="0.25">
      <c r="O718883" s="4"/>
    </row>
    <row r="718884" spans="15:15" x14ac:dyDescent="0.25">
      <c r="O718884" s="4"/>
    </row>
    <row r="718885" spans="15:15" x14ac:dyDescent="0.25">
      <c r="O718885" s="4"/>
    </row>
    <row r="718886" spans="15:15" x14ac:dyDescent="0.25">
      <c r="O718886" s="4"/>
    </row>
    <row r="718887" spans="15:15" x14ac:dyDescent="0.25">
      <c r="O718887" s="4"/>
    </row>
    <row r="718888" spans="15:15" x14ac:dyDescent="0.25">
      <c r="O718888" s="4"/>
    </row>
    <row r="718889" spans="15:15" x14ac:dyDescent="0.25">
      <c r="O718889" s="4"/>
    </row>
    <row r="718890" spans="15:15" x14ac:dyDescent="0.25">
      <c r="O718890" s="4"/>
    </row>
    <row r="718891" spans="15:15" x14ac:dyDescent="0.25">
      <c r="O718891" s="4"/>
    </row>
    <row r="718892" spans="15:15" x14ac:dyDescent="0.25">
      <c r="O718892" s="4"/>
    </row>
    <row r="718893" spans="15:15" x14ac:dyDescent="0.25">
      <c r="O718893" s="4"/>
    </row>
    <row r="718894" spans="15:15" x14ac:dyDescent="0.25">
      <c r="O718894" s="4"/>
    </row>
    <row r="718895" spans="15:15" x14ac:dyDescent="0.25">
      <c r="O718895" s="4"/>
    </row>
    <row r="718896" spans="15:15" x14ac:dyDescent="0.25">
      <c r="O718896" s="4"/>
    </row>
    <row r="718897" spans="15:15" x14ac:dyDescent="0.25">
      <c r="O718897" s="4"/>
    </row>
    <row r="718898" spans="15:15" x14ac:dyDescent="0.25">
      <c r="O718898" s="4"/>
    </row>
    <row r="718899" spans="15:15" x14ac:dyDescent="0.25">
      <c r="O718899" s="4"/>
    </row>
    <row r="718900" spans="15:15" x14ac:dyDescent="0.25">
      <c r="O718900" s="4"/>
    </row>
    <row r="718901" spans="15:15" x14ac:dyDescent="0.25">
      <c r="O718901" s="4"/>
    </row>
    <row r="718902" spans="15:15" x14ac:dyDescent="0.25">
      <c r="O718902" s="4"/>
    </row>
    <row r="718903" spans="15:15" x14ac:dyDescent="0.25">
      <c r="O718903" s="4"/>
    </row>
    <row r="718904" spans="15:15" x14ac:dyDescent="0.25">
      <c r="O718904" s="4"/>
    </row>
    <row r="718905" spans="15:15" x14ac:dyDescent="0.25">
      <c r="O718905" s="4"/>
    </row>
    <row r="718906" spans="15:15" x14ac:dyDescent="0.25">
      <c r="O718906" s="4"/>
    </row>
    <row r="718907" spans="15:15" x14ac:dyDescent="0.25">
      <c r="O718907" s="4"/>
    </row>
    <row r="718908" spans="15:15" x14ac:dyDescent="0.25">
      <c r="O718908" s="4"/>
    </row>
    <row r="718909" spans="15:15" x14ac:dyDescent="0.25">
      <c r="O718909" s="4"/>
    </row>
    <row r="718910" spans="15:15" x14ac:dyDescent="0.25">
      <c r="O718910" s="4"/>
    </row>
    <row r="718911" spans="15:15" x14ac:dyDescent="0.25">
      <c r="O718911" s="4"/>
    </row>
    <row r="718912" spans="15:15" x14ac:dyDescent="0.25">
      <c r="O718912" s="4"/>
    </row>
    <row r="718913" spans="15:15" x14ac:dyDescent="0.25">
      <c r="O718913" s="4"/>
    </row>
    <row r="718914" spans="15:15" x14ac:dyDescent="0.25">
      <c r="O718914" s="4"/>
    </row>
    <row r="718915" spans="15:15" x14ac:dyDescent="0.25">
      <c r="O718915" s="4"/>
    </row>
    <row r="718916" spans="15:15" x14ac:dyDescent="0.25">
      <c r="O718916" s="4"/>
    </row>
    <row r="718917" spans="15:15" x14ac:dyDescent="0.25">
      <c r="O718917" s="4"/>
    </row>
    <row r="718918" spans="15:15" x14ac:dyDescent="0.25">
      <c r="O718918" s="4"/>
    </row>
    <row r="718919" spans="15:15" x14ac:dyDescent="0.25">
      <c r="O718919" s="4"/>
    </row>
    <row r="718920" spans="15:15" x14ac:dyDescent="0.25">
      <c r="O718920" s="4"/>
    </row>
    <row r="718921" spans="15:15" x14ac:dyDescent="0.25">
      <c r="O718921" s="4"/>
    </row>
    <row r="718922" spans="15:15" x14ac:dyDescent="0.25">
      <c r="O718922" s="4"/>
    </row>
    <row r="718923" spans="15:15" x14ac:dyDescent="0.25">
      <c r="O718923" s="4"/>
    </row>
    <row r="718924" spans="15:15" x14ac:dyDescent="0.25">
      <c r="O718924" s="4"/>
    </row>
    <row r="718925" spans="15:15" x14ac:dyDescent="0.25">
      <c r="O718925" s="4"/>
    </row>
    <row r="718926" spans="15:15" x14ac:dyDescent="0.25">
      <c r="O718926" s="4"/>
    </row>
    <row r="718927" spans="15:15" x14ac:dyDescent="0.25">
      <c r="O718927" s="4"/>
    </row>
    <row r="718928" spans="15:15" x14ac:dyDescent="0.25">
      <c r="O718928" s="4"/>
    </row>
    <row r="718929" spans="15:15" x14ac:dyDescent="0.25">
      <c r="O718929" s="4"/>
    </row>
    <row r="718930" spans="15:15" x14ac:dyDescent="0.25">
      <c r="O718930" s="4"/>
    </row>
    <row r="718931" spans="15:15" x14ac:dyDescent="0.25">
      <c r="O718931" s="4"/>
    </row>
    <row r="718932" spans="15:15" x14ac:dyDescent="0.25">
      <c r="O718932" s="4"/>
    </row>
    <row r="718933" spans="15:15" x14ac:dyDescent="0.25">
      <c r="O718933" s="4"/>
    </row>
    <row r="718934" spans="15:15" x14ac:dyDescent="0.25">
      <c r="O718934" s="4"/>
    </row>
    <row r="718935" spans="15:15" x14ac:dyDescent="0.25">
      <c r="O718935" s="4"/>
    </row>
    <row r="718936" spans="15:15" x14ac:dyDescent="0.25">
      <c r="O718936" s="4"/>
    </row>
    <row r="718937" spans="15:15" x14ac:dyDescent="0.25">
      <c r="O718937" s="4"/>
    </row>
    <row r="718938" spans="15:15" x14ac:dyDescent="0.25">
      <c r="O718938" s="4"/>
    </row>
    <row r="718939" spans="15:15" x14ac:dyDescent="0.25">
      <c r="O718939" s="4"/>
    </row>
    <row r="718940" spans="15:15" x14ac:dyDescent="0.25">
      <c r="O718940" s="4"/>
    </row>
    <row r="718941" spans="15:15" x14ac:dyDescent="0.25">
      <c r="O718941" s="4"/>
    </row>
    <row r="718942" spans="15:15" x14ac:dyDescent="0.25">
      <c r="O718942" s="4"/>
    </row>
    <row r="718943" spans="15:15" x14ac:dyDescent="0.25">
      <c r="O718943" s="4"/>
    </row>
    <row r="718944" spans="15:15" x14ac:dyDescent="0.25">
      <c r="O718944" s="4"/>
    </row>
    <row r="718945" spans="15:15" x14ac:dyDescent="0.25">
      <c r="O718945" s="4"/>
    </row>
    <row r="718946" spans="15:15" x14ac:dyDescent="0.25">
      <c r="O718946" s="4"/>
    </row>
    <row r="718947" spans="15:15" x14ac:dyDescent="0.25">
      <c r="O718947" s="4"/>
    </row>
    <row r="718948" spans="15:15" x14ac:dyDescent="0.25">
      <c r="O718948" s="4"/>
    </row>
    <row r="718949" spans="15:15" x14ac:dyDescent="0.25">
      <c r="O718949" s="4"/>
    </row>
    <row r="718950" spans="15:15" x14ac:dyDescent="0.25">
      <c r="O718950" s="4"/>
    </row>
    <row r="718951" spans="15:15" x14ac:dyDescent="0.25">
      <c r="O718951" s="4"/>
    </row>
    <row r="718952" spans="15:15" x14ac:dyDescent="0.25">
      <c r="O718952" s="4"/>
    </row>
    <row r="718953" spans="15:15" x14ac:dyDescent="0.25">
      <c r="O718953" s="4"/>
    </row>
    <row r="718954" spans="15:15" x14ac:dyDescent="0.25">
      <c r="O718954" s="4"/>
    </row>
    <row r="718955" spans="15:15" x14ac:dyDescent="0.25">
      <c r="O718955" s="4"/>
    </row>
    <row r="718956" spans="15:15" x14ac:dyDescent="0.25">
      <c r="O718956" s="4"/>
    </row>
    <row r="718957" spans="15:15" x14ac:dyDescent="0.25">
      <c r="O718957" s="4"/>
    </row>
    <row r="718958" spans="15:15" x14ac:dyDescent="0.25">
      <c r="O718958" s="4"/>
    </row>
    <row r="718959" spans="15:15" x14ac:dyDescent="0.25">
      <c r="O718959" s="4"/>
    </row>
    <row r="718960" spans="15:15" x14ac:dyDescent="0.25">
      <c r="O718960" s="4"/>
    </row>
    <row r="718961" spans="15:15" x14ac:dyDescent="0.25">
      <c r="O718961" s="4"/>
    </row>
    <row r="718962" spans="15:15" x14ac:dyDescent="0.25">
      <c r="O718962" s="4"/>
    </row>
    <row r="718963" spans="15:15" x14ac:dyDescent="0.25">
      <c r="O718963" s="4"/>
    </row>
    <row r="718964" spans="15:15" x14ac:dyDescent="0.25">
      <c r="O718964" s="4"/>
    </row>
    <row r="718965" spans="15:15" x14ac:dyDescent="0.25">
      <c r="O718965" s="4"/>
    </row>
    <row r="718966" spans="15:15" x14ac:dyDescent="0.25">
      <c r="O718966" s="4"/>
    </row>
    <row r="718967" spans="15:15" x14ac:dyDescent="0.25">
      <c r="O718967" s="4"/>
    </row>
    <row r="718968" spans="15:15" x14ac:dyDescent="0.25">
      <c r="O718968" s="4"/>
    </row>
    <row r="718969" spans="15:15" x14ac:dyDescent="0.25">
      <c r="O718969" s="4"/>
    </row>
    <row r="718970" spans="15:15" x14ac:dyDescent="0.25">
      <c r="O718970" s="4"/>
    </row>
    <row r="718971" spans="15:15" x14ac:dyDescent="0.25">
      <c r="O718971" s="4"/>
    </row>
    <row r="718972" spans="15:15" x14ac:dyDescent="0.25">
      <c r="O718972" s="4"/>
    </row>
    <row r="718973" spans="15:15" x14ac:dyDescent="0.25">
      <c r="O718973" s="4"/>
    </row>
    <row r="718974" spans="15:15" x14ac:dyDescent="0.25">
      <c r="O718974" s="4"/>
    </row>
    <row r="718975" spans="15:15" x14ac:dyDescent="0.25">
      <c r="O718975" s="4"/>
    </row>
    <row r="718976" spans="15:15" x14ac:dyDescent="0.25">
      <c r="O718976" s="4"/>
    </row>
    <row r="718977" spans="15:15" x14ac:dyDescent="0.25">
      <c r="O718977" s="4"/>
    </row>
    <row r="718978" spans="15:15" x14ac:dyDescent="0.25">
      <c r="O718978" s="4"/>
    </row>
    <row r="718979" spans="15:15" x14ac:dyDescent="0.25">
      <c r="O718979" s="4"/>
    </row>
    <row r="718980" spans="15:15" x14ac:dyDescent="0.25">
      <c r="O718980" s="4"/>
    </row>
    <row r="718981" spans="15:15" x14ac:dyDescent="0.25">
      <c r="O718981" s="4"/>
    </row>
    <row r="718982" spans="15:15" x14ac:dyDescent="0.25">
      <c r="O718982" s="4"/>
    </row>
    <row r="718983" spans="15:15" x14ac:dyDescent="0.25">
      <c r="O718983" s="4"/>
    </row>
    <row r="718984" spans="15:15" x14ac:dyDescent="0.25">
      <c r="O718984" s="4"/>
    </row>
    <row r="718985" spans="15:15" x14ac:dyDescent="0.25">
      <c r="O718985" s="4"/>
    </row>
    <row r="718986" spans="15:15" x14ac:dyDescent="0.25">
      <c r="O718986" s="4"/>
    </row>
    <row r="718987" spans="15:15" x14ac:dyDescent="0.25">
      <c r="O718987" s="4"/>
    </row>
    <row r="718988" spans="15:15" x14ac:dyDescent="0.25">
      <c r="O718988" s="4"/>
    </row>
    <row r="718989" spans="15:15" x14ac:dyDescent="0.25">
      <c r="O718989" s="4"/>
    </row>
    <row r="718990" spans="15:15" x14ac:dyDescent="0.25">
      <c r="O718990" s="4"/>
    </row>
    <row r="718991" spans="15:15" x14ac:dyDescent="0.25">
      <c r="O718991" s="4"/>
    </row>
    <row r="718992" spans="15:15" x14ac:dyDescent="0.25">
      <c r="O718992" s="4"/>
    </row>
    <row r="718993" spans="15:15" x14ac:dyDescent="0.25">
      <c r="O718993" s="4"/>
    </row>
    <row r="718994" spans="15:15" x14ac:dyDescent="0.25">
      <c r="O718994" s="4"/>
    </row>
    <row r="718995" spans="15:15" x14ac:dyDescent="0.25">
      <c r="O718995" s="4"/>
    </row>
    <row r="718996" spans="15:15" x14ac:dyDescent="0.25">
      <c r="O718996" s="4"/>
    </row>
    <row r="718997" spans="15:15" x14ac:dyDescent="0.25">
      <c r="O718997" s="4"/>
    </row>
    <row r="718998" spans="15:15" x14ac:dyDescent="0.25">
      <c r="O718998" s="4"/>
    </row>
    <row r="718999" spans="15:15" x14ac:dyDescent="0.25">
      <c r="O718999" s="4"/>
    </row>
    <row r="719000" spans="15:15" x14ac:dyDescent="0.25">
      <c r="O719000" s="4"/>
    </row>
    <row r="719001" spans="15:15" x14ac:dyDescent="0.25">
      <c r="O719001" s="4"/>
    </row>
    <row r="719002" spans="15:15" x14ac:dyDescent="0.25">
      <c r="O719002" s="4"/>
    </row>
    <row r="719003" spans="15:15" x14ac:dyDescent="0.25">
      <c r="O719003" s="4"/>
    </row>
    <row r="719004" spans="15:15" x14ac:dyDescent="0.25">
      <c r="O719004" s="4"/>
    </row>
    <row r="719005" spans="15:15" x14ac:dyDescent="0.25">
      <c r="O719005" s="4"/>
    </row>
    <row r="719006" spans="15:15" x14ac:dyDescent="0.25">
      <c r="O719006" s="4"/>
    </row>
    <row r="719007" spans="15:15" x14ac:dyDescent="0.25">
      <c r="O719007" s="4"/>
    </row>
    <row r="719008" spans="15:15" x14ac:dyDescent="0.25">
      <c r="O719008" s="4"/>
    </row>
    <row r="719009" spans="15:15" x14ac:dyDescent="0.25">
      <c r="O719009" s="4"/>
    </row>
    <row r="719010" spans="15:15" x14ac:dyDescent="0.25">
      <c r="O719010" s="4"/>
    </row>
    <row r="719011" spans="15:15" x14ac:dyDescent="0.25">
      <c r="O719011" s="4"/>
    </row>
    <row r="719012" spans="15:15" x14ac:dyDescent="0.25">
      <c r="O719012" s="4"/>
    </row>
    <row r="719013" spans="15:15" x14ac:dyDescent="0.25">
      <c r="O719013" s="4"/>
    </row>
    <row r="719014" spans="15:15" x14ac:dyDescent="0.25">
      <c r="O719014" s="4"/>
    </row>
    <row r="719015" spans="15:15" x14ac:dyDescent="0.25">
      <c r="O719015" s="4"/>
    </row>
    <row r="719016" spans="15:15" x14ac:dyDescent="0.25">
      <c r="O719016" s="4"/>
    </row>
    <row r="719017" spans="15:15" x14ac:dyDescent="0.25">
      <c r="O719017" s="4"/>
    </row>
    <row r="719018" spans="15:15" x14ac:dyDescent="0.25">
      <c r="O719018" s="4"/>
    </row>
    <row r="719019" spans="15:15" x14ac:dyDescent="0.25">
      <c r="O719019" s="4"/>
    </row>
    <row r="719020" spans="15:15" x14ac:dyDescent="0.25">
      <c r="O719020" s="4"/>
    </row>
    <row r="719021" spans="15:15" x14ac:dyDescent="0.25">
      <c r="O719021" s="4"/>
    </row>
    <row r="719022" spans="15:15" x14ac:dyDescent="0.25">
      <c r="O719022" s="4"/>
    </row>
    <row r="719023" spans="15:15" x14ac:dyDescent="0.25">
      <c r="O719023" s="4"/>
    </row>
    <row r="719024" spans="15:15" x14ac:dyDescent="0.25">
      <c r="O719024" s="4"/>
    </row>
    <row r="719025" spans="15:15" x14ac:dyDescent="0.25">
      <c r="O719025" s="4"/>
    </row>
    <row r="719026" spans="15:15" x14ac:dyDescent="0.25">
      <c r="O719026" s="4"/>
    </row>
    <row r="719027" spans="15:15" x14ac:dyDescent="0.25">
      <c r="O719027" s="4"/>
    </row>
    <row r="719028" spans="15:15" x14ac:dyDescent="0.25">
      <c r="O719028" s="4"/>
    </row>
    <row r="719029" spans="15:15" x14ac:dyDescent="0.25">
      <c r="O719029" s="4"/>
    </row>
    <row r="719030" spans="15:15" x14ac:dyDescent="0.25">
      <c r="O719030" s="4"/>
    </row>
    <row r="719031" spans="15:15" x14ac:dyDescent="0.25">
      <c r="O719031" s="4"/>
    </row>
    <row r="719032" spans="15:15" x14ac:dyDescent="0.25">
      <c r="O719032" s="4"/>
    </row>
    <row r="719033" spans="15:15" x14ac:dyDescent="0.25">
      <c r="O719033" s="4"/>
    </row>
    <row r="719034" spans="15:15" x14ac:dyDescent="0.25">
      <c r="O719034" s="4"/>
    </row>
    <row r="719035" spans="15:15" x14ac:dyDescent="0.25">
      <c r="O719035" s="4"/>
    </row>
    <row r="719036" spans="15:15" x14ac:dyDescent="0.25">
      <c r="O719036" s="4"/>
    </row>
    <row r="719037" spans="15:15" x14ac:dyDescent="0.25">
      <c r="O719037" s="4"/>
    </row>
    <row r="719038" spans="15:15" x14ac:dyDescent="0.25">
      <c r="O719038" s="4"/>
    </row>
    <row r="719039" spans="15:15" x14ac:dyDescent="0.25">
      <c r="O719039" s="4"/>
    </row>
    <row r="719040" spans="15:15" x14ac:dyDescent="0.25">
      <c r="O719040" s="4"/>
    </row>
    <row r="719041" spans="15:15" x14ac:dyDescent="0.25">
      <c r="O719041" s="4"/>
    </row>
    <row r="719042" spans="15:15" x14ac:dyDescent="0.25">
      <c r="O719042" s="4"/>
    </row>
    <row r="719043" spans="15:15" x14ac:dyDescent="0.25">
      <c r="O719043" s="4"/>
    </row>
    <row r="719044" spans="15:15" x14ac:dyDescent="0.25">
      <c r="O719044" s="4"/>
    </row>
    <row r="719045" spans="15:15" x14ac:dyDescent="0.25">
      <c r="O719045" s="4"/>
    </row>
    <row r="719046" spans="15:15" x14ac:dyDescent="0.25">
      <c r="O719046" s="4"/>
    </row>
    <row r="719047" spans="15:15" x14ac:dyDescent="0.25">
      <c r="O719047" s="4"/>
    </row>
    <row r="719048" spans="15:15" x14ac:dyDescent="0.25">
      <c r="O719048" s="4"/>
    </row>
    <row r="719049" spans="15:15" x14ac:dyDescent="0.25">
      <c r="O719049" s="4"/>
    </row>
    <row r="719050" spans="15:15" x14ac:dyDescent="0.25">
      <c r="O719050" s="4"/>
    </row>
    <row r="719051" spans="15:15" x14ac:dyDescent="0.25">
      <c r="O719051" s="4"/>
    </row>
    <row r="719052" spans="15:15" x14ac:dyDescent="0.25">
      <c r="O719052" s="4"/>
    </row>
    <row r="719053" spans="15:15" x14ac:dyDescent="0.25">
      <c r="O719053" s="4"/>
    </row>
    <row r="719054" spans="15:15" x14ac:dyDescent="0.25">
      <c r="O719054" s="4"/>
    </row>
    <row r="719055" spans="15:15" x14ac:dyDescent="0.25">
      <c r="O719055" s="4"/>
    </row>
    <row r="719056" spans="15:15" x14ac:dyDescent="0.25">
      <c r="O719056" s="4"/>
    </row>
    <row r="719057" spans="15:15" x14ac:dyDescent="0.25">
      <c r="O719057" s="4"/>
    </row>
    <row r="719058" spans="15:15" x14ac:dyDescent="0.25">
      <c r="O719058" s="4"/>
    </row>
    <row r="719059" spans="15:15" x14ac:dyDescent="0.25">
      <c r="O719059" s="4"/>
    </row>
    <row r="719060" spans="15:15" x14ac:dyDescent="0.25">
      <c r="O719060" s="4"/>
    </row>
    <row r="719061" spans="15:15" x14ac:dyDescent="0.25">
      <c r="O719061" s="4"/>
    </row>
    <row r="719062" spans="15:15" x14ac:dyDescent="0.25">
      <c r="O719062" s="4"/>
    </row>
    <row r="719063" spans="15:15" x14ac:dyDescent="0.25">
      <c r="O719063" s="4"/>
    </row>
    <row r="719064" spans="15:15" x14ac:dyDescent="0.25">
      <c r="O719064" s="4"/>
    </row>
    <row r="719065" spans="15:15" x14ac:dyDescent="0.25">
      <c r="O719065" s="4"/>
    </row>
    <row r="719066" spans="15:15" x14ac:dyDescent="0.25">
      <c r="O719066" s="4"/>
    </row>
    <row r="719067" spans="15:15" x14ac:dyDescent="0.25">
      <c r="O719067" s="4"/>
    </row>
    <row r="719068" spans="15:15" x14ac:dyDescent="0.25">
      <c r="O719068" s="4"/>
    </row>
    <row r="719069" spans="15:15" x14ac:dyDescent="0.25">
      <c r="O719069" s="4"/>
    </row>
    <row r="719070" spans="15:15" x14ac:dyDescent="0.25">
      <c r="O719070" s="4"/>
    </row>
    <row r="719071" spans="15:15" x14ac:dyDescent="0.25">
      <c r="O719071" s="4"/>
    </row>
    <row r="719072" spans="15:15" x14ac:dyDescent="0.25">
      <c r="O719072" s="4"/>
    </row>
    <row r="719073" spans="15:15" x14ac:dyDescent="0.25">
      <c r="O719073" s="4"/>
    </row>
    <row r="719074" spans="15:15" x14ac:dyDescent="0.25">
      <c r="O719074" s="4"/>
    </row>
    <row r="719075" spans="15:15" x14ac:dyDescent="0.25">
      <c r="O719075" s="4"/>
    </row>
    <row r="719076" spans="15:15" x14ac:dyDescent="0.25">
      <c r="O719076" s="4"/>
    </row>
    <row r="719077" spans="15:15" x14ac:dyDescent="0.25">
      <c r="O719077" s="4"/>
    </row>
    <row r="719078" spans="15:15" x14ac:dyDescent="0.25">
      <c r="O719078" s="4"/>
    </row>
    <row r="719079" spans="15:15" x14ac:dyDescent="0.25">
      <c r="O719079" s="4"/>
    </row>
    <row r="719080" spans="15:15" x14ac:dyDescent="0.25">
      <c r="O719080" s="4"/>
    </row>
    <row r="719081" spans="15:15" x14ac:dyDescent="0.25">
      <c r="O719081" s="4"/>
    </row>
    <row r="719082" spans="15:15" x14ac:dyDescent="0.25">
      <c r="O719082" s="4"/>
    </row>
    <row r="719083" spans="15:15" x14ac:dyDescent="0.25">
      <c r="O719083" s="4"/>
    </row>
    <row r="719084" spans="15:15" x14ac:dyDescent="0.25">
      <c r="O719084" s="4"/>
    </row>
    <row r="719085" spans="15:15" x14ac:dyDescent="0.25">
      <c r="O719085" s="4"/>
    </row>
    <row r="719086" spans="15:15" x14ac:dyDescent="0.25">
      <c r="O719086" s="4"/>
    </row>
    <row r="719087" spans="15:15" x14ac:dyDescent="0.25">
      <c r="O719087" s="4"/>
    </row>
    <row r="719088" spans="15:15" x14ac:dyDescent="0.25">
      <c r="O719088" s="4"/>
    </row>
    <row r="719089" spans="15:15" x14ac:dyDescent="0.25">
      <c r="O719089" s="4"/>
    </row>
    <row r="719090" spans="15:15" x14ac:dyDescent="0.25">
      <c r="O719090" s="4"/>
    </row>
    <row r="719091" spans="15:15" x14ac:dyDescent="0.25">
      <c r="O719091" s="4"/>
    </row>
    <row r="719092" spans="15:15" x14ac:dyDescent="0.25">
      <c r="O719092" s="4"/>
    </row>
    <row r="719093" spans="15:15" x14ac:dyDescent="0.25">
      <c r="O719093" s="4"/>
    </row>
    <row r="719094" spans="15:15" x14ac:dyDescent="0.25">
      <c r="O719094" s="4"/>
    </row>
    <row r="719095" spans="15:15" x14ac:dyDescent="0.25">
      <c r="O719095" s="4"/>
    </row>
    <row r="719096" spans="15:15" x14ac:dyDescent="0.25">
      <c r="O719096" s="4"/>
    </row>
    <row r="719097" spans="15:15" x14ac:dyDescent="0.25">
      <c r="O719097" s="4"/>
    </row>
    <row r="719098" spans="15:15" x14ac:dyDescent="0.25">
      <c r="O719098" s="4"/>
    </row>
    <row r="719099" spans="15:15" x14ac:dyDescent="0.25">
      <c r="O719099" s="4"/>
    </row>
    <row r="719100" spans="15:15" x14ac:dyDescent="0.25">
      <c r="O719100" s="4"/>
    </row>
    <row r="719101" spans="15:15" x14ac:dyDescent="0.25">
      <c r="O719101" s="4"/>
    </row>
    <row r="719102" spans="15:15" x14ac:dyDescent="0.25">
      <c r="O719102" s="4"/>
    </row>
    <row r="719103" spans="15:15" x14ac:dyDescent="0.25">
      <c r="O719103" s="4"/>
    </row>
    <row r="719104" spans="15:15" x14ac:dyDescent="0.25">
      <c r="O719104" s="4"/>
    </row>
    <row r="719105" spans="15:15" x14ac:dyDescent="0.25">
      <c r="O719105" s="4"/>
    </row>
    <row r="719106" spans="15:15" x14ac:dyDescent="0.25">
      <c r="O719106" s="4"/>
    </row>
    <row r="719107" spans="15:15" x14ac:dyDescent="0.25">
      <c r="O719107" s="4"/>
    </row>
    <row r="719108" spans="15:15" x14ac:dyDescent="0.25">
      <c r="O719108" s="4"/>
    </row>
    <row r="719109" spans="15:15" x14ac:dyDescent="0.25">
      <c r="O719109" s="4"/>
    </row>
    <row r="719110" spans="15:15" x14ac:dyDescent="0.25">
      <c r="O719110" s="4"/>
    </row>
    <row r="719111" spans="15:15" x14ac:dyDescent="0.25">
      <c r="O719111" s="4"/>
    </row>
    <row r="719112" spans="15:15" x14ac:dyDescent="0.25">
      <c r="O719112" s="4"/>
    </row>
    <row r="719113" spans="15:15" x14ac:dyDescent="0.25">
      <c r="O719113" s="4"/>
    </row>
    <row r="719114" spans="15:15" x14ac:dyDescent="0.25">
      <c r="O719114" s="4"/>
    </row>
    <row r="719115" spans="15:15" x14ac:dyDescent="0.25">
      <c r="O719115" s="4"/>
    </row>
    <row r="719116" spans="15:15" x14ac:dyDescent="0.25">
      <c r="O719116" s="4"/>
    </row>
    <row r="719117" spans="15:15" x14ac:dyDescent="0.25">
      <c r="O719117" s="4"/>
    </row>
    <row r="719118" spans="15:15" x14ac:dyDescent="0.25">
      <c r="O719118" s="4"/>
    </row>
    <row r="719119" spans="15:15" x14ac:dyDescent="0.25">
      <c r="O719119" s="4"/>
    </row>
    <row r="719120" spans="15:15" x14ac:dyDescent="0.25">
      <c r="O719120" s="4"/>
    </row>
    <row r="719121" spans="15:15" x14ac:dyDescent="0.25">
      <c r="O719121" s="4"/>
    </row>
    <row r="719122" spans="15:15" x14ac:dyDescent="0.25">
      <c r="O719122" s="4"/>
    </row>
    <row r="719123" spans="15:15" x14ac:dyDescent="0.25">
      <c r="O719123" s="4"/>
    </row>
    <row r="719124" spans="15:15" x14ac:dyDescent="0.25">
      <c r="O719124" s="4"/>
    </row>
    <row r="719125" spans="15:15" x14ac:dyDescent="0.25">
      <c r="O719125" s="4"/>
    </row>
    <row r="719126" spans="15:15" x14ac:dyDescent="0.25">
      <c r="O719126" s="4"/>
    </row>
    <row r="719127" spans="15:15" x14ac:dyDescent="0.25">
      <c r="O719127" s="4"/>
    </row>
    <row r="719128" spans="15:15" x14ac:dyDescent="0.25">
      <c r="O719128" s="4"/>
    </row>
    <row r="719129" spans="15:15" x14ac:dyDescent="0.25">
      <c r="O719129" s="4"/>
    </row>
    <row r="719130" spans="15:15" x14ac:dyDescent="0.25">
      <c r="O719130" s="4"/>
    </row>
    <row r="719131" spans="15:15" x14ac:dyDescent="0.25">
      <c r="O719131" s="4"/>
    </row>
    <row r="719132" spans="15:15" x14ac:dyDescent="0.25">
      <c r="O719132" s="4"/>
    </row>
    <row r="719133" spans="15:15" x14ac:dyDescent="0.25">
      <c r="O719133" s="4"/>
    </row>
    <row r="719134" spans="15:15" x14ac:dyDescent="0.25">
      <c r="O719134" s="4"/>
    </row>
    <row r="719135" spans="15:15" x14ac:dyDescent="0.25">
      <c r="O719135" s="4"/>
    </row>
    <row r="719136" spans="15:15" x14ac:dyDescent="0.25">
      <c r="O719136" s="4"/>
    </row>
    <row r="719137" spans="15:15" x14ac:dyDescent="0.25">
      <c r="O719137" s="4"/>
    </row>
    <row r="719138" spans="15:15" x14ac:dyDescent="0.25">
      <c r="O719138" s="4"/>
    </row>
    <row r="719139" spans="15:15" x14ac:dyDescent="0.25">
      <c r="O719139" s="4"/>
    </row>
    <row r="719140" spans="15:15" x14ac:dyDescent="0.25">
      <c r="O719140" s="4"/>
    </row>
    <row r="719141" spans="15:15" x14ac:dyDescent="0.25">
      <c r="O719141" s="4"/>
    </row>
    <row r="719142" spans="15:15" x14ac:dyDescent="0.25">
      <c r="O719142" s="4"/>
    </row>
    <row r="719143" spans="15:15" x14ac:dyDescent="0.25">
      <c r="O719143" s="4"/>
    </row>
    <row r="719144" spans="15:15" x14ac:dyDescent="0.25">
      <c r="O719144" s="4"/>
    </row>
    <row r="719145" spans="15:15" x14ac:dyDescent="0.25">
      <c r="O719145" s="4"/>
    </row>
    <row r="719146" spans="15:15" x14ac:dyDescent="0.25">
      <c r="O719146" s="4"/>
    </row>
    <row r="719147" spans="15:15" x14ac:dyDescent="0.25">
      <c r="O719147" s="4"/>
    </row>
    <row r="719148" spans="15:15" x14ac:dyDescent="0.25">
      <c r="O719148" s="4"/>
    </row>
    <row r="719149" spans="15:15" x14ac:dyDescent="0.25">
      <c r="O719149" s="4"/>
    </row>
    <row r="719150" spans="15:15" x14ac:dyDescent="0.25">
      <c r="O719150" s="4"/>
    </row>
    <row r="719151" spans="15:15" x14ac:dyDescent="0.25">
      <c r="O719151" s="4"/>
    </row>
    <row r="719152" spans="15:15" x14ac:dyDescent="0.25">
      <c r="O719152" s="4"/>
    </row>
    <row r="719153" spans="15:15" x14ac:dyDescent="0.25">
      <c r="O719153" s="4"/>
    </row>
    <row r="719154" spans="15:15" x14ac:dyDescent="0.25">
      <c r="O719154" s="4"/>
    </row>
    <row r="719155" spans="15:15" x14ac:dyDescent="0.25">
      <c r="O719155" s="4"/>
    </row>
    <row r="719156" spans="15:15" x14ac:dyDescent="0.25">
      <c r="O719156" s="4"/>
    </row>
    <row r="719157" spans="15:15" x14ac:dyDescent="0.25">
      <c r="O719157" s="4"/>
    </row>
    <row r="719158" spans="15:15" x14ac:dyDescent="0.25">
      <c r="O719158" s="4"/>
    </row>
    <row r="719159" spans="15:15" x14ac:dyDescent="0.25">
      <c r="O719159" s="4"/>
    </row>
    <row r="719160" spans="15:15" x14ac:dyDescent="0.25">
      <c r="O719160" s="4"/>
    </row>
    <row r="719161" spans="15:15" x14ac:dyDescent="0.25">
      <c r="O719161" s="4"/>
    </row>
    <row r="719162" spans="15:15" x14ac:dyDescent="0.25">
      <c r="O719162" s="4"/>
    </row>
    <row r="719163" spans="15:15" x14ac:dyDescent="0.25">
      <c r="O719163" s="4"/>
    </row>
    <row r="719164" spans="15:15" x14ac:dyDescent="0.25">
      <c r="O719164" s="4"/>
    </row>
    <row r="719165" spans="15:15" x14ac:dyDescent="0.25">
      <c r="O719165" s="4"/>
    </row>
    <row r="719166" spans="15:15" x14ac:dyDescent="0.25">
      <c r="O719166" s="4"/>
    </row>
    <row r="719167" spans="15:15" x14ac:dyDescent="0.25">
      <c r="O719167" s="4"/>
    </row>
    <row r="719168" spans="15:15" x14ac:dyDescent="0.25">
      <c r="O719168" s="4"/>
    </row>
    <row r="719169" spans="15:15" x14ac:dyDescent="0.25">
      <c r="O719169" s="4"/>
    </row>
    <row r="719170" spans="15:15" x14ac:dyDescent="0.25">
      <c r="O719170" s="4"/>
    </row>
    <row r="719171" spans="15:15" x14ac:dyDescent="0.25">
      <c r="O719171" s="4"/>
    </row>
    <row r="719172" spans="15:15" x14ac:dyDescent="0.25">
      <c r="O719172" s="4"/>
    </row>
    <row r="719173" spans="15:15" x14ac:dyDescent="0.25">
      <c r="O719173" s="4"/>
    </row>
    <row r="719174" spans="15:15" x14ac:dyDescent="0.25">
      <c r="O719174" s="4"/>
    </row>
    <row r="719175" spans="15:15" x14ac:dyDescent="0.25">
      <c r="O719175" s="4"/>
    </row>
    <row r="719176" spans="15:15" x14ac:dyDescent="0.25">
      <c r="O719176" s="4"/>
    </row>
    <row r="719177" spans="15:15" x14ac:dyDescent="0.25">
      <c r="O719177" s="4"/>
    </row>
    <row r="719178" spans="15:15" x14ac:dyDescent="0.25">
      <c r="O719178" s="4"/>
    </row>
    <row r="719179" spans="15:15" x14ac:dyDescent="0.25">
      <c r="O719179" s="4"/>
    </row>
    <row r="719180" spans="15:15" x14ac:dyDescent="0.25">
      <c r="O719180" s="4"/>
    </row>
    <row r="719181" spans="15:15" x14ac:dyDescent="0.25">
      <c r="O719181" s="4"/>
    </row>
    <row r="719182" spans="15:15" x14ac:dyDescent="0.25">
      <c r="O719182" s="4"/>
    </row>
    <row r="719183" spans="15:15" x14ac:dyDescent="0.25">
      <c r="O719183" s="4"/>
    </row>
    <row r="719184" spans="15:15" x14ac:dyDescent="0.25">
      <c r="O719184" s="4"/>
    </row>
    <row r="719185" spans="15:15" x14ac:dyDescent="0.25">
      <c r="O719185" s="4"/>
    </row>
    <row r="719186" spans="15:15" x14ac:dyDescent="0.25">
      <c r="O719186" s="4"/>
    </row>
    <row r="719187" spans="15:15" x14ac:dyDescent="0.25">
      <c r="O719187" s="4"/>
    </row>
    <row r="719188" spans="15:15" x14ac:dyDescent="0.25">
      <c r="O719188" s="4"/>
    </row>
    <row r="719189" spans="15:15" x14ac:dyDescent="0.25">
      <c r="O719189" s="4"/>
    </row>
    <row r="719190" spans="15:15" x14ac:dyDescent="0.25">
      <c r="O719190" s="4"/>
    </row>
    <row r="719191" spans="15:15" x14ac:dyDescent="0.25">
      <c r="O719191" s="4"/>
    </row>
    <row r="719192" spans="15:15" x14ac:dyDescent="0.25">
      <c r="O719192" s="4"/>
    </row>
    <row r="719193" spans="15:15" x14ac:dyDescent="0.25">
      <c r="O719193" s="4"/>
    </row>
    <row r="719194" spans="15:15" x14ac:dyDescent="0.25">
      <c r="O719194" s="4"/>
    </row>
    <row r="719195" spans="15:15" x14ac:dyDescent="0.25">
      <c r="O719195" s="4"/>
    </row>
    <row r="719196" spans="15:15" x14ac:dyDescent="0.25">
      <c r="O719196" s="4"/>
    </row>
    <row r="719197" spans="15:15" x14ac:dyDescent="0.25">
      <c r="O719197" s="4"/>
    </row>
    <row r="719198" spans="15:15" x14ac:dyDescent="0.25">
      <c r="O719198" s="4"/>
    </row>
    <row r="719199" spans="15:15" x14ac:dyDescent="0.25">
      <c r="O719199" s="4"/>
    </row>
    <row r="719200" spans="15:15" x14ac:dyDescent="0.25">
      <c r="O719200" s="4"/>
    </row>
    <row r="719201" spans="15:15" x14ac:dyDescent="0.25">
      <c r="O719201" s="4"/>
    </row>
    <row r="719202" spans="15:15" x14ac:dyDescent="0.25">
      <c r="O719202" s="4"/>
    </row>
    <row r="719203" spans="15:15" x14ac:dyDescent="0.25">
      <c r="O719203" s="4"/>
    </row>
    <row r="719204" spans="15:15" x14ac:dyDescent="0.25">
      <c r="O719204" s="4"/>
    </row>
    <row r="719205" spans="15:15" x14ac:dyDescent="0.25">
      <c r="O719205" s="4"/>
    </row>
    <row r="719206" spans="15:15" x14ac:dyDescent="0.25">
      <c r="O719206" s="4"/>
    </row>
    <row r="719207" spans="15:15" x14ac:dyDescent="0.25">
      <c r="O719207" s="4"/>
    </row>
    <row r="719208" spans="15:15" x14ac:dyDescent="0.25">
      <c r="O719208" s="4"/>
    </row>
    <row r="719209" spans="15:15" x14ac:dyDescent="0.25">
      <c r="O719209" s="4"/>
    </row>
    <row r="719210" spans="15:15" x14ac:dyDescent="0.25">
      <c r="O719210" s="4"/>
    </row>
    <row r="719211" spans="15:15" x14ac:dyDescent="0.25">
      <c r="O719211" s="4"/>
    </row>
    <row r="719212" spans="15:15" x14ac:dyDescent="0.25">
      <c r="O719212" s="4"/>
    </row>
    <row r="719213" spans="15:15" x14ac:dyDescent="0.25">
      <c r="O719213" s="4"/>
    </row>
    <row r="719214" spans="15:15" x14ac:dyDescent="0.25">
      <c r="O719214" s="4"/>
    </row>
    <row r="719215" spans="15:15" x14ac:dyDescent="0.25">
      <c r="O719215" s="4"/>
    </row>
    <row r="719216" spans="15:15" x14ac:dyDescent="0.25">
      <c r="O719216" s="4"/>
    </row>
    <row r="719217" spans="15:15" x14ac:dyDescent="0.25">
      <c r="O719217" s="4"/>
    </row>
    <row r="719218" spans="15:15" x14ac:dyDescent="0.25">
      <c r="O719218" s="4"/>
    </row>
    <row r="719219" spans="15:15" x14ac:dyDescent="0.25">
      <c r="O719219" s="4"/>
    </row>
    <row r="719220" spans="15:15" x14ac:dyDescent="0.25">
      <c r="O719220" s="4"/>
    </row>
    <row r="719221" spans="15:15" x14ac:dyDescent="0.25">
      <c r="O719221" s="4"/>
    </row>
    <row r="719222" spans="15:15" x14ac:dyDescent="0.25">
      <c r="O719222" s="4"/>
    </row>
    <row r="719223" spans="15:15" x14ac:dyDescent="0.25">
      <c r="O719223" s="4"/>
    </row>
    <row r="719224" spans="15:15" x14ac:dyDescent="0.25">
      <c r="O719224" s="4"/>
    </row>
    <row r="719225" spans="15:15" x14ac:dyDescent="0.25">
      <c r="O719225" s="4"/>
    </row>
    <row r="719226" spans="15:15" x14ac:dyDescent="0.25">
      <c r="O719226" s="4"/>
    </row>
    <row r="719227" spans="15:15" x14ac:dyDescent="0.25">
      <c r="O719227" s="4"/>
    </row>
    <row r="719228" spans="15:15" x14ac:dyDescent="0.25">
      <c r="O719228" s="4"/>
    </row>
    <row r="719229" spans="15:15" x14ac:dyDescent="0.25">
      <c r="O719229" s="4"/>
    </row>
    <row r="719230" spans="15:15" x14ac:dyDescent="0.25">
      <c r="O719230" s="4"/>
    </row>
    <row r="719231" spans="15:15" x14ac:dyDescent="0.25">
      <c r="O719231" s="4"/>
    </row>
    <row r="719232" spans="15:15" x14ac:dyDescent="0.25">
      <c r="O719232" s="4"/>
    </row>
    <row r="719233" spans="15:15" x14ac:dyDescent="0.25">
      <c r="O719233" s="4"/>
    </row>
    <row r="719234" spans="15:15" x14ac:dyDescent="0.25">
      <c r="O719234" s="4"/>
    </row>
    <row r="719235" spans="15:15" x14ac:dyDescent="0.25">
      <c r="O719235" s="4"/>
    </row>
    <row r="719236" spans="15:15" x14ac:dyDescent="0.25">
      <c r="O719236" s="4"/>
    </row>
    <row r="719237" spans="15:15" x14ac:dyDescent="0.25">
      <c r="O719237" s="4"/>
    </row>
    <row r="719238" spans="15:15" x14ac:dyDescent="0.25">
      <c r="O719238" s="4"/>
    </row>
    <row r="719239" spans="15:15" x14ac:dyDescent="0.25">
      <c r="O719239" s="4"/>
    </row>
    <row r="719240" spans="15:15" x14ac:dyDescent="0.25">
      <c r="O719240" s="4"/>
    </row>
    <row r="719241" spans="15:15" x14ac:dyDescent="0.25">
      <c r="O719241" s="4"/>
    </row>
    <row r="719242" spans="15:15" x14ac:dyDescent="0.25">
      <c r="O719242" s="4"/>
    </row>
    <row r="719243" spans="15:15" x14ac:dyDescent="0.25">
      <c r="O719243" s="4"/>
    </row>
    <row r="719244" spans="15:15" x14ac:dyDescent="0.25">
      <c r="O719244" s="4"/>
    </row>
    <row r="719245" spans="15:15" x14ac:dyDescent="0.25">
      <c r="O719245" s="4"/>
    </row>
    <row r="719246" spans="15:15" x14ac:dyDescent="0.25">
      <c r="O719246" s="4"/>
    </row>
    <row r="719247" spans="15:15" x14ac:dyDescent="0.25">
      <c r="O719247" s="4"/>
    </row>
    <row r="719248" spans="15:15" x14ac:dyDescent="0.25">
      <c r="O719248" s="4"/>
    </row>
    <row r="719249" spans="15:15" x14ac:dyDescent="0.25">
      <c r="O719249" s="4"/>
    </row>
    <row r="719250" spans="15:15" x14ac:dyDescent="0.25">
      <c r="O719250" s="4"/>
    </row>
    <row r="719251" spans="15:15" x14ac:dyDescent="0.25">
      <c r="O719251" s="4"/>
    </row>
    <row r="719252" spans="15:15" x14ac:dyDescent="0.25">
      <c r="O719252" s="4"/>
    </row>
    <row r="719253" spans="15:15" x14ac:dyDescent="0.25">
      <c r="O719253" s="4"/>
    </row>
    <row r="719254" spans="15:15" x14ac:dyDescent="0.25">
      <c r="O719254" s="4"/>
    </row>
    <row r="719255" spans="15:15" x14ac:dyDescent="0.25">
      <c r="O719255" s="4"/>
    </row>
    <row r="719256" spans="15:15" x14ac:dyDescent="0.25">
      <c r="O719256" s="4"/>
    </row>
    <row r="719257" spans="15:15" x14ac:dyDescent="0.25">
      <c r="O719257" s="4"/>
    </row>
    <row r="719258" spans="15:15" x14ac:dyDescent="0.25">
      <c r="O719258" s="4"/>
    </row>
    <row r="719259" spans="15:15" x14ac:dyDescent="0.25">
      <c r="O719259" s="4"/>
    </row>
    <row r="719260" spans="15:15" x14ac:dyDescent="0.25">
      <c r="O719260" s="4"/>
    </row>
    <row r="719261" spans="15:15" x14ac:dyDescent="0.25">
      <c r="O719261" s="4"/>
    </row>
    <row r="719262" spans="15:15" x14ac:dyDescent="0.25">
      <c r="O719262" s="4"/>
    </row>
    <row r="719263" spans="15:15" x14ac:dyDescent="0.25">
      <c r="O719263" s="4"/>
    </row>
    <row r="719264" spans="15:15" x14ac:dyDescent="0.25">
      <c r="O719264" s="4"/>
    </row>
    <row r="719265" spans="15:15" x14ac:dyDescent="0.25">
      <c r="O719265" s="4"/>
    </row>
    <row r="719266" spans="15:15" x14ac:dyDescent="0.25">
      <c r="O719266" s="4"/>
    </row>
    <row r="719267" spans="15:15" x14ac:dyDescent="0.25">
      <c r="O719267" s="4"/>
    </row>
    <row r="719268" spans="15:15" x14ac:dyDescent="0.25">
      <c r="O719268" s="4"/>
    </row>
    <row r="719269" spans="15:15" x14ac:dyDescent="0.25">
      <c r="O719269" s="4"/>
    </row>
    <row r="719270" spans="15:15" x14ac:dyDescent="0.25">
      <c r="O719270" s="4"/>
    </row>
    <row r="719271" spans="15:15" x14ac:dyDescent="0.25">
      <c r="O719271" s="4"/>
    </row>
    <row r="719272" spans="15:15" x14ac:dyDescent="0.25">
      <c r="O719272" s="4"/>
    </row>
    <row r="719273" spans="15:15" x14ac:dyDescent="0.25">
      <c r="O719273" s="4"/>
    </row>
    <row r="719274" spans="15:15" x14ac:dyDescent="0.25">
      <c r="O719274" s="4"/>
    </row>
    <row r="719275" spans="15:15" x14ac:dyDescent="0.25">
      <c r="O719275" s="4"/>
    </row>
    <row r="719276" spans="15:15" x14ac:dyDescent="0.25">
      <c r="O719276" s="4"/>
    </row>
    <row r="719277" spans="15:15" x14ac:dyDescent="0.25">
      <c r="O719277" s="4"/>
    </row>
    <row r="719278" spans="15:15" x14ac:dyDescent="0.25">
      <c r="O719278" s="4"/>
    </row>
    <row r="719279" spans="15:15" x14ac:dyDescent="0.25">
      <c r="O719279" s="4"/>
    </row>
    <row r="719280" spans="15:15" x14ac:dyDescent="0.25">
      <c r="O719280" s="4"/>
    </row>
    <row r="719281" spans="15:15" x14ac:dyDescent="0.25">
      <c r="O719281" s="4"/>
    </row>
    <row r="719282" spans="15:15" x14ac:dyDescent="0.25">
      <c r="O719282" s="4"/>
    </row>
    <row r="719283" spans="15:15" x14ac:dyDescent="0.25">
      <c r="O719283" s="4"/>
    </row>
    <row r="719284" spans="15:15" x14ac:dyDescent="0.25">
      <c r="O719284" s="4"/>
    </row>
    <row r="719285" spans="15:15" x14ac:dyDescent="0.25">
      <c r="O719285" s="4"/>
    </row>
    <row r="719286" spans="15:15" x14ac:dyDescent="0.25">
      <c r="O719286" s="4"/>
    </row>
    <row r="719287" spans="15:15" x14ac:dyDescent="0.25">
      <c r="O719287" s="4"/>
    </row>
    <row r="719288" spans="15:15" x14ac:dyDescent="0.25">
      <c r="O719288" s="4"/>
    </row>
    <row r="719289" spans="15:15" x14ac:dyDescent="0.25">
      <c r="O719289" s="4"/>
    </row>
    <row r="719290" spans="15:15" x14ac:dyDescent="0.25">
      <c r="O719290" s="4"/>
    </row>
    <row r="719291" spans="15:15" x14ac:dyDescent="0.25">
      <c r="O719291" s="4"/>
    </row>
    <row r="719292" spans="15:15" x14ac:dyDescent="0.25">
      <c r="O719292" s="4"/>
    </row>
    <row r="719293" spans="15:15" x14ac:dyDescent="0.25">
      <c r="O719293" s="4"/>
    </row>
    <row r="719294" spans="15:15" x14ac:dyDescent="0.25">
      <c r="O719294" s="4"/>
    </row>
    <row r="719295" spans="15:15" x14ac:dyDescent="0.25">
      <c r="O719295" s="4"/>
    </row>
    <row r="719296" spans="15:15" x14ac:dyDescent="0.25">
      <c r="O719296" s="4"/>
    </row>
    <row r="719297" spans="15:15" x14ac:dyDescent="0.25">
      <c r="O719297" s="4"/>
    </row>
    <row r="719298" spans="15:15" x14ac:dyDescent="0.25">
      <c r="O719298" s="4"/>
    </row>
    <row r="719299" spans="15:15" x14ac:dyDescent="0.25">
      <c r="O719299" s="4"/>
    </row>
    <row r="719300" spans="15:15" x14ac:dyDescent="0.25">
      <c r="O719300" s="4"/>
    </row>
    <row r="719301" spans="15:15" x14ac:dyDescent="0.25">
      <c r="O719301" s="4"/>
    </row>
    <row r="719302" spans="15:15" x14ac:dyDescent="0.25">
      <c r="O719302" s="4"/>
    </row>
    <row r="719303" spans="15:15" x14ac:dyDescent="0.25">
      <c r="O719303" s="4"/>
    </row>
    <row r="719304" spans="15:15" x14ac:dyDescent="0.25">
      <c r="O719304" s="4"/>
    </row>
    <row r="719305" spans="15:15" x14ac:dyDescent="0.25">
      <c r="O719305" s="4"/>
    </row>
    <row r="719306" spans="15:15" x14ac:dyDescent="0.25">
      <c r="O719306" s="4"/>
    </row>
    <row r="719307" spans="15:15" x14ac:dyDescent="0.25">
      <c r="O719307" s="4"/>
    </row>
    <row r="719308" spans="15:15" x14ac:dyDescent="0.25">
      <c r="O719308" s="4"/>
    </row>
    <row r="719309" spans="15:15" x14ac:dyDescent="0.25">
      <c r="O719309" s="4"/>
    </row>
    <row r="719310" spans="15:15" x14ac:dyDescent="0.25">
      <c r="O719310" s="4"/>
    </row>
    <row r="719311" spans="15:15" x14ac:dyDescent="0.25">
      <c r="O719311" s="4"/>
    </row>
    <row r="719312" spans="15:15" x14ac:dyDescent="0.25">
      <c r="O719312" s="4"/>
    </row>
    <row r="719313" spans="15:15" x14ac:dyDescent="0.25">
      <c r="O719313" s="4"/>
    </row>
    <row r="719314" spans="15:15" x14ac:dyDescent="0.25">
      <c r="O719314" s="4"/>
    </row>
    <row r="719315" spans="15:15" x14ac:dyDescent="0.25">
      <c r="O719315" s="4"/>
    </row>
    <row r="719316" spans="15:15" x14ac:dyDescent="0.25">
      <c r="O719316" s="4"/>
    </row>
    <row r="719317" spans="15:15" x14ac:dyDescent="0.25">
      <c r="O719317" s="4"/>
    </row>
    <row r="719318" spans="15:15" x14ac:dyDescent="0.25">
      <c r="O719318" s="4"/>
    </row>
    <row r="719319" spans="15:15" x14ac:dyDescent="0.25">
      <c r="O719319" s="4"/>
    </row>
    <row r="719320" spans="15:15" x14ac:dyDescent="0.25">
      <c r="O719320" s="4"/>
    </row>
    <row r="719321" spans="15:15" x14ac:dyDescent="0.25">
      <c r="O719321" s="4"/>
    </row>
    <row r="719322" spans="15:15" x14ac:dyDescent="0.25">
      <c r="O719322" s="4"/>
    </row>
    <row r="719323" spans="15:15" x14ac:dyDescent="0.25">
      <c r="O719323" s="4"/>
    </row>
    <row r="719324" spans="15:15" x14ac:dyDescent="0.25">
      <c r="O719324" s="4"/>
    </row>
    <row r="719325" spans="15:15" x14ac:dyDescent="0.25">
      <c r="O719325" s="4"/>
    </row>
    <row r="719326" spans="15:15" x14ac:dyDescent="0.25">
      <c r="O719326" s="4"/>
    </row>
    <row r="719327" spans="15:15" x14ac:dyDescent="0.25">
      <c r="O719327" s="4"/>
    </row>
    <row r="719328" spans="15:15" x14ac:dyDescent="0.25">
      <c r="O719328" s="4"/>
    </row>
    <row r="719329" spans="15:15" x14ac:dyDescent="0.25">
      <c r="O719329" s="4"/>
    </row>
    <row r="719330" spans="15:15" x14ac:dyDescent="0.25">
      <c r="O719330" s="4"/>
    </row>
    <row r="719331" spans="15:15" x14ac:dyDescent="0.25">
      <c r="O719331" s="4"/>
    </row>
    <row r="719332" spans="15:15" x14ac:dyDescent="0.25">
      <c r="O719332" s="4"/>
    </row>
    <row r="719333" spans="15:15" x14ac:dyDescent="0.25">
      <c r="O719333" s="4"/>
    </row>
    <row r="719334" spans="15:15" x14ac:dyDescent="0.25">
      <c r="O719334" s="4"/>
    </row>
    <row r="719335" spans="15:15" x14ac:dyDescent="0.25">
      <c r="O719335" s="4"/>
    </row>
    <row r="719336" spans="15:15" x14ac:dyDescent="0.25">
      <c r="O719336" s="4"/>
    </row>
    <row r="719337" spans="15:15" x14ac:dyDescent="0.25">
      <c r="O719337" s="4"/>
    </row>
    <row r="719338" spans="15:15" x14ac:dyDescent="0.25">
      <c r="O719338" s="4"/>
    </row>
    <row r="719339" spans="15:15" x14ac:dyDescent="0.25">
      <c r="O719339" s="4"/>
    </row>
    <row r="719340" spans="15:15" x14ac:dyDescent="0.25">
      <c r="O719340" s="4"/>
    </row>
    <row r="719341" spans="15:15" x14ac:dyDescent="0.25">
      <c r="O719341" s="4"/>
    </row>
    <row r="719342" spans="15:15" x14ac:dyDescent="0.25">
      <c r="O719342" s="4"/>
    </row>
    <row r="719343" spans="15:15" x14ac:dyDescent="0.25">
      <c r="O719343" s="4"/>
    </row>
    <row r="719344" spans="15:15" x14ac:dyDescent="0.25">
      <c r="O719344" s="4"/>
    </row>
    <row r="719345" spans="15:15" x14ac:dyDescent="0.25">
      <c r="O719345" s="4"/>
    </row>
    <row r="719346" spans="15:15" x14ac:dyDescent="0.25">
      <c r="O719346" s="4"/>
    </row>
    <row r="719347" spans="15:15" x14ac:dyDescent="0.25">
      <c r="O719347" s="4"/>
    </row>
    <row r="719348" spans="15:15" x14ac:dyDescent="0.25">
      <c r="O719348" s="4"/>
    </row>
    <row r="719349" spans="15:15" x14ac:dyDescent="0.25">
      <c r="O719349" s="4"/>
    </row>
    <row r="719350" spans="15:15" x14ac:dyDescent="0.25">
      <c r="O719350" s="4"/>
    </row>
    <row r="719351" spans="15:15" x14ac:dyDescent="0.25">
      <c r="O719351" s="4"/>
    </row>
    <row r="719352" spans="15:15" x14ac:dyDescent="0.25">
      <c r="O719352" s="4"/>
    </row>
    <row r="719353" spans="15:15" x14ac:dyDescent="0.25">
      <c r="O719353" s="4"/>
    </row>
    <row r="719354" spans="15:15" x14ac:dyDescent="0.25">
      <c r="O719354" s="4"/>
    </row>
    <row r="719355" spans="15:15" x14ac:dyDescent="0.25">
      <c r="O719355" s="4"/>
    </row>
    <row r="719356" spans="15:15" x14ac:dyDescent="0.25">
      <c r="O719356" s="4"/>
    </row>
    <row r="719357" spans="15:15" x14ac:dyDescent="0.25">
      <c r="O719357" s="4"/>
    </row>
    <row r="719358" spans="15:15" x14ac:dyDescent="0.25">
      <c r="O719358" s="4"/>
    </row>
    <row r="719359" spans="15:15" x14ac:dyDescent="0.25">
      <c r="O719359" s="4"/>
    </row>
    <row r="719360" spans="15:15" x14ac:dyDescent="0.25">
      <c r="O719360" s="4"/>
    </row>
    <row r="719361" spans="15:15" x14ac:dyDescent="0.25">
      <c r="O719361" s="4"/>
    </row>
    <row r="719362" spans="15:15" x14ac:dyDescent="0.25">
      <c r="O719362" s="4"/>
    </row>
    <row r="719363" spans="15:15" x14ac:dyDescent="0.25">
      <c r="O719363" s="4"/>
    </row>
    <row r="719364" spans="15:15" x14ac:dyDescent="0.25">
      <c r="O719364" s="4"/>
    </row>
    <row r="719365" spans="15:15" x14ac:dyDescent="0.25">
      <c r="O719365" s="4"/>
    </row>
    <row r="719366" spans="15:15" x14ac:dyDescent="0.25">
      <c r="O719366" s="4"/>
    </row>
    <row r="719367" spans="15:15" x14ac:dyDescent="0.25">
      <c r="O719367" s="4"/>
    </row>
    <row r="719368" spans="15:15" x14ac:dyDescent="0.25">
      <c r="O719368" s="4"/>
    </row>
    <row r="719369" spans="15:15" x14ac:dyDescent="0.25">
      <c r="O719369" s="4"/>
    </row>
    <row r="719370" spans="15:15" x14ac:dyDescent="0.25">
      <c r="O719370" s="4"/>
    </row>
    <row r="719371" spans="15:15" x14ac:dyDescent="0.25">
      <c r="O719371" s="4"/>
    </row>
    <row r="719372" spans="15:15" x14ac:dyDescent="0.25">
      <c r="O719372" s="4"/>
    </row>
    <row r="719373" spans="15:15" x14ac:dyDescent="0.25">
      <c r="O719373" s="4"/>
    </row>
    <row r="719374" spans="15:15" x14ac:dyDescent="0.25">
      <c r="O719374" s="4"/>
    </row>
    <row r="719375" spans="15:15" x14ac:dyDescent="0.25">
      <c r="O719375" s="4"/>
    </row>
    <row r="719376" spans="15:15" x14ac:dyDescent="0.25">
      <c r="O719376" s="4"/>
    </row>
    <row r="719377" spans="15:15" x14ac:dyDescent="0.25">
      <c r="O719377" s="4"/>
    </row>
    <row r="719378" spans="15:15" x14ac:dyDescent="0.25">
      <c r="O719378" s="4"/>
    </row>
    <row r="719379" spans="15:15" x14ac:dyDescent="0.25">
      <c r="O719379" s="4"/>
    </row>
    <row r="719380" spans="15:15" x14ac:dyDescent="0.25">
      <c r="O719380" s="4"/>
    </row>
    <row r="719381" spans="15:15" x14ac:dyDescent="0.25">
      <c r="O719381" s="4"/>
    </row>
    <row r="719382" spans="15:15" x14ac:dyDescent="0.25">
      <c r="O719382" s="4"/>
    </row>
    <row r="719383" spans="15:15" x14ac:dyDescent="0.25">
      <c r="O719383" s="4"/>
    </row>
    <row r="719384" spans="15:15" x14ac:dyDescent="0.25">
      <c r="O719384" s="4"/>
    </row>
    <row r="719385" spans="15:15" x14ac:dyDescent="0.25">
      <c r="O719385" s="4"/>
    </row>
    <row r="719386" spans="15:15" x14ac:dyDescent="0.25">
      <c r="O719386" s="4"/>
    </row>
    <row r="719387" spans="15:15" x14ac:dyDescent="0.25">
      <c r="O719387" s="4"/>
    </row>
    <row r="719388" spans="15:15" x14ac:dyDescent="0.25">
      <c r="O719388" s="4"/>
    </row>
    <row r="719389" spans="15:15" x14ac:dyDescent="0.25">
      <c r="O719389" s="4"/>
    </row>
    <row r="719390" spans="15:15" x14ac:dyDescent="0.25">
      <c r="O719390" s="4"/>
    </row>
    <row r="719391" spans="15:15" x14ac:dyDescent="0.25">
      <c r="O719391" s="4"/>
    </row>
    <row r="719392" spans="15:15" x14ac:dyDescent="0.25">
      <c r="O719392" s="4"/>
    </row>
    <row r="719393" spans="15:15" x14ac:dyDescent="0.25">
      <c r="O719393" s="4"/>
    </row>
    <row r="719394" spans="15:15" x14ac:dyDescent="0.25">
      <c r="O719394" s="4"/>
    </row>
    <row r="719395" spans="15:15" x14ac:dyDescent="0.25">
      <c r="O719395" s="4"/>
    </row>
    <row r="719396" spans="15:15" x14ac:dyDescent="0.25">
      <c r="O719396" s="4"/>
    </row>
    <row r="719397" spans="15:15" x14ac:dyDescent="0.25">
      <c r="O719397" s="4"/>
    </row>
    <row r="719398" spans="15:15" x14ac:dyDescent="0.25">
      <c r="O719398" s="4"/>
    </row>
    <row r="719399" spans="15:15" x14ac:dyDescent="0.25">
      <c r="O719399" s="4"/>
    </row>
    <row r="719400" spans="15:15" x14ac:dyDescent="0.25">
      <c r="O719400" s="4"/>
    </row>
    <row r="719401" spans="15:15" x14ac:dyDescent="0.25">
      <c r="O719401" s="4"/>
    </row>
    <row r="719402" spans="15:15" x14ac:dyDescent="0.25">
      <c r="O719402" s="4"/>
    </row>
    <row r="719403" spans="15:15" x14ac:dyDescent="0.25">
      <c r="O719403" s="4"/>
    </row>
    <row r="719404" spans="15:15" x14ac:dyDescent="0.25">
      <c r="O719404" s="4"/>
    </row>
    <row r="719405" spans="15:15" x14ac:dyDescent="0.25">
      <c r="O719405" s="4"/>
    </row>
    <row r="719406" spans="15:15" x14ac:dyDescent="0.25">
      <c r="O719406" s="4"/>
    </row>
    <row r="719407" spans="15:15" x14ac:dyDescent="0.25">
      <c r="O719407" s="4"/>
    </row>
    <row r="719408" spans="15:15" x14ac:dyDescent="0.25">
      <c r="O719408" s="4"/>
    </row>
    <row r="719409" spans="15:15" x14ac:dyDescent="0.25">
      <c r="O719409" s="4"/>
    </row>
    <row r="719410" spans="15:15" x14ac:dyDescent="0.25">
      <c r="O719410" s="4"/>
    </row>
    <row r="719411" spans="15:15" x14ac:dyDescent="0.25">
      <c r="O719411" s="4"/>
    </row>
    <row r="719412" spans="15:15" x14ac:dyDescent="0.25">
      <c r="O719412" s="4"/>
    </row>
    <row r="719413" spans="15:15" x14ac:dyDescent="0.25">
      <c r="O719413" s="4"/>
    </row>
    <row r="719414" spans="15:15" x14ac:dyDescent="0.25">
      <c r="O719414" s="4"/>
    </row>
    <row r="719415" spans="15:15" x14ac:dyDescent="0.25">
      <c r="O719415" s="4"/>
    </row>
    <row r="719416" spans="15:15" x14ac:dyDescent="0.25">
      <c r="O719416" s="4"/>
    </row>
    <row r="719417" spans="15:15" x14ac:dyDescent="0.25">
      <c r="O719417" s="4"/>
    </row>
    <row r="719418" spans="15:15" x14ac:dyDescent="0.25">
      <c r="O719418" s="4"/>
    </row>
    <row r="719419" spans="15:15" x14ac:dyDescent="0.25">
      <c r="O719419" s="4"/>
    </row>
    <row r="719420" spans="15:15" x14ac:dyDescent="0.25">
      <c r="O719420" s="4"/>
    </row>
    <row r="719421" spans="15:15" x14ac:dyDescent="0.25">
      <c r="O719421" s="4"/>
    </row>
    <row r="719422" spans="15:15" x14ac:dyDescent="0.25">
      <c r="O719422" s="4"/>
    </row>
    <row r="719423" spans="15:15" x14ac:dyDescent="0.25">
      <c r="O719423" s="4"/>
    </row>
    <row r="719424" spans="15:15" x14ac:dyDescent="0.25">
      <c r="O719424" s="4"/>
    </row>
    <row r="719425" spans="15:15" x14ac:dyDescent="0.25">
      <c r="O719425" s="4"/>
    </row>
    <row r="719426" spans="15:15" x14ac:dyDescent="0.25">
      <c r="O719426" s="4"/>
    </row>
    <row r="719427" spans="15:15" x14ac:dyDescent="0.25">
      <c r="O719427" s="4"/>
    </row>
    <row r="719428" spans="15:15" x14ac:dyDescent="0.25">
      <c r="O719428" s="4"/>
    </row>
    <row r="719429" spans="15:15" x14ac:dyDescent="0.25">
      <c r="O719429" s="4"/>
    </row>
    <row r="719430" spans="15:15" x14ac:dyDescent="0.25">
      <c r="O719430" s="4"/>
    </row>
    <row r="719431" spans="15:15" x14ac:dyDescent="0.25">
      <c r="O719431" s="4"/>
    </row>
    <row r="719432" spans="15:15" x14ac:dyDescent="0.25">
      <c r="O719432" s="4"/>
    </row>
    <row r="719433" spans="15:15" x14ac:dyDescent="0.25">
      <c r="O719433" s="4"/>
    </row>
    <row r="719434" spans="15:15" x14ac:dyDescent="0.25">
      <c r="O719434" s="4"/>
    </row>
    <row r="719435" spans="15:15" x14ac:dyDescent="0.25">
      <c r="O719435" s="4"/>
    </row>
    <row r="719436" spans="15:15" x14ac:dyDescent="0.25">
      <c r="O719436" s="4"/>
    </row>
    <row r="719437" spans="15:15" x14ac:dyDescent="0.25">
      <c r="O719437" s="4"/>
    </row>
    <row r="719438" spans="15:15" x14ac:dyDescent="0.25">
      <c r="O719438" s="4"/>
    </row>
    <row r="719439" spans="15:15" x14ac:dyDescent="0.25">
      <c r="O719439" s="4"/>
    </row>
    <row r="719440" spans="15:15" x14ac:dyDescent="0.25">
      <c r="O719440" s="4"/>
    </row>
    <row r="719441" spans="15:15" x14ac:dyDescent="0.25">
      <c r="O719441" s="4"/>
    </row>
    <row r="719442" spans="15:15" x14ac:dyDescent="0.25">
      <c r="O719442" s="4"/>
    </row>
    <row r="719443" spans="15:15" x14ac:dyDescent="0.25">
      <c r="O719443" s="4"/>
    </row>
    <row r="719444" spans="15:15" x14ac:dyDescent="0.25">
      <c r="O719444" s="4"/>
    </row>
    <row r="719445" spans="15:15" x14ac:dyDescent="0.25">
      <c r="O719445" s="4"/>
    </row>
    <row r="719446" spans="15:15" x14ac:dyDescent="0.25">
      <c r="O719446" s="4"/>
    </row>
    <row r="719447" spans="15:15" x14ac:dyDescent="0.25">
      <c r="O719447" s="4"/>
    </row>
    <row r="719448" spans="15:15" x14ac:dyDescent="0.25">
      <c r="O719448" s="4"/>
    </row>
    <row r="719449" spans="15:15" x14ac:dyDescent="0.25">
      <c r="O719449" s="4"/>
    </row>
    <row r="719450" spans="15:15" x14ac:dyDescent="0.25">
      <c r="O719450" s="4"/>
    </row>
    <row r="719451" spans="15:15" x14ac:dyDescent="0.25">
      <c r="O719451" s="4"/>
    </row>
    <row r="719452" spans="15:15" x14ac:dyDescent="0.25">
      <c r="O719452" s="4"/>
    </row>
    <row r="719453" spans="15:15" x14ac:dyDescent="0.25">
      <c r="O719453" s="4"/>
    </row>
    <row r="719454" spans="15:15" x14ac:dyDescent="0.25">
      <c r="O719454" s="4"/>
    </row>
    <row r="719455" spans="15:15" x14ac:dyDescent="0.25">
      <c r="O719455" s="4"/>
    </row>
    <row r="719456" spans="15:15" x14ac:dyDescent="0.25">
      <c r="O719456" s="4"/>
    </row>
    <row r="719457" spans="15:15" x14ac:dyDescent="0.25">
      <c r="O719457" s="4"/>
    </row>
    <row r="719458" spans="15:15" x14ac:dyDescent="0.25">
      <c r="O719458" s="4"/>
    </row>
    <row r="719459" spans="15:15" x14ac:dyDescent="0.25">
      <c r="O719459" s="4"/>
    </row>
    <row r="719460" spans="15:15" x14ac:dyDescent="0.25">
      <c r="O719460" s="4"/>
    </row>
    <row r="719461" spans="15:15" x14ac:dyDescent="0.25">
      <c r="O719461" s="4"/>
    </row>
    <row r="719462" spans="15:15" x14ac:dyDescent="0.25">
      <c r="O719462" s="4"/>
    </row>
    <row r="719463" spans="15:15" x14ac:dyDescent="0.25">
      <c r="O719463" s="4"/>
    </row>
    <row r="719464" spans="15:15" x14ac:dyDescent="0.25">
      <c r="O719464" s="4"/>
    </row>
    <row r="719465" spans="15:15" x14ac:dyDescent="0.25">
      <c r="O719465" s="4"/>
    </row>
    <row r="719466" spans="15:15" x14ac:dyDescent="0.25">
      <c r="O719466" s="4"/>
    </row>
    <row r="719467" spans="15:15" x14ac:dyDescent="0.25">
      <c r="O719467" s="4"/>
    </row>
    <row r="719468" spans="15:15" x14ac:dyDescent="0.25">
      <c r="O719468" s="4"/>
    </row>
    <row r="719469" spans="15:15" x14ac:dyDescent="0.25">
      <c r="O719469" s="4"/>
    </row>
    <row r="719470" spans="15:15" x14ac:dyDescent="0.25">
      <c r="O719470" s="4"/>
    </row>
    <row r="719471" spans="15:15" x14ac:dyDescent="0.25">
      <c r="O719471" s="4"/>
    </row>
    <row r="719472" spans="15:15" x14ac:dyDescent="0.25">
      <c r="O719472" s="4"/>
    </row>
    <row r="719473" spans="15:15" x14ac:dyDescent="0.25">
      <c r="O719473" s="4"/>
    </row>
    <row r="719474" spans="15:15" x14ac:dyDescent="0.25">
      <c r="O719474" s="4"/>
    </row>
    <row r="719475" spans="15:15" x14ac:dyDescent="0.25">
      <c r="O719475" s="4"/>
    </row>
    <row r="719476" spans="15:15" x14ac:dyDescent="0.25">
      <c r="O719476" s="4"/>
    </row>
    <row r="719477" spans="15:15" x14ac:dyDescent="0.25">
      <c r="O719477" s="4"/>
    </row>
    <row r="719478" spans="15:15" x14ac:dyDescent="0.25">
      <c r="O719478" s="4"/>
    </row>
    <row r="719479" spans="15:15" x14ac:dyDescent="0.25">
      <c r="O719479" s="4"/>
    </row>
    <row r="719480" spans="15:15" x14ac:dyDescent="0.25">
      <c r="O719480" s="4"/>
    </row>
    <row r="719481" spans="15:15" x14ac:dyDescent="0.25">
      <c r="O719481" s="4"/>
    </row>
    <row r="719482" spans="15:15" x14ac:dyDescent="0.25">
      <c r="O719482" s="4"/>
    </row>
    <row r="719483" spans="15:15" x14ac:dyDescent="0.25">
      <c r="O719483" s="4"/>
    </row>
    <row r="719484" spans="15:15" x14ac:dyDescent="0.25">
      <c r="O719484" s="4"/>
    </row>
    <row r="719485" spans="15:15" x14ac:dyDescent="0.25">
      <c r="O719485" s="4"/>
    </row>
    <row r="719486" spans="15:15" x14ac:dyDescent="0.25">
      <c r="O719486" s="4"/>
    </row>
    <row r="719487" spans="15:15" x14ac:dyDescent="0.25">
      <c r="O719487" s="4"/>
    </row>
    <row r="719488" spans="15:15" x14ac:dyDescent="0.25">
      <c r="O719488" s="4"/>
    </row>
    <row r="719489" spans="15:15" x14ac:dyDescent="0.25">
      <c r="O719489" s="4"/>
    </row>
    <row r="719490" spans="15:15" x14ac:dyDescent="0.25">
      <c r="O719490" s="4"/>
    </row>
    <row r="719491" spans="15:15" x14ac:dyDescent="0.25">
      <c r="O719491" s="4"/>
    </row>
    <row r="719492" spans="15:15" x14ac:dyDescent="0.25">
      <c r="O719492" s="4"/>
    </row>
    <row r="719493" spans="15:15" x14ac:dyDescent="0.25">
      <c r="O719493" s="4"/>
    </row>
    <row r="719494" spans="15:15" x14ac:dyDescent="0.25">
      <c r="O719494" s="4"/>
    </row>
    <row r="719495" spans="15:15" x14ac:dyDescent="0.25">
      <c r="O719495" s="4"/>
    </row>
    <row r="719496" spans="15:15" x14ac:dyDescent="0.25">
      <c r="O719496" s="4"/>
    </row>
    <row r="719497" spans="15:15" x14ac:dyDescent="0.25">
      <c r="O719497" s="4"/>
    </row>
    <row r="719498" spans="15:15" x14ac:dyDescent="0.25">
      <c r="O719498" s="4"/>
    </row>
    <row r="719499" spans="15:15" x14ac:dyDescent="0.25">
      <c r="O719499" s="4"/>
    </row>
    <row r="719500" spans="15:15" x14ac:dyDescent="0.25">
      <c r="O719500" s="4"/>
    </row>
    <row r="719501" spans="15:15" x14ac:dyDescent="0.25">
      <c r="O719501" s="4"/>
    </row>
    <row r="719502" spans="15:15" x14ac:dyDescent="0.25">
      <c r="O719502" s="4"/>
    </row>
    <row r="719503" spans="15:15" x14ac:dyDescent="0.25">
      <c r="O719503" s="4"/>
    </row>
    <row r="719504" spans="15:15" x14ac:dyDescent="0.25">
      <c r="O719504" s="4"/>
    </row>
    <row r="719505" spans="15:15" x14ac:dyDescent="0.25">
      <c r="O719505" s="4"/>
    </row>
    <row r="719506" spans="15:15" x14ac:dyDescent="0.25">
      <c r="O719506" s="4"/>
    </row>
    <row r="719507" spans="15:15" x14ac:dyDescent="0.25">
      <c r="O719507" s="4"/>
    </row>
    <row r="719508" spans="15:15" x14ac:dyDescent="0.25">
      <c r="O719508" s="4"/>
    </row>
    <row r="719509" spans="15:15" x14ac:dyDescent="0.25">
      <c r="O719509" s="4"/>
    </row>
    <row r="719510" spans="15:15" x14ac:dyDescent="0.25">
      <c r="O719510" s="4"/>
    </row>
    <row r="719511" spans="15:15" x14ac:dyDescent="0.25">
      <c r="O719511" s="4"/>
    </row>
    <row r="719512" spans="15:15" x14ac:dyDescent="0.25">
      <c r="O719512" s="4"/>
    </row>
    <row r="719513" spans="15:15" x14ac:dyDescent="0.25">
      <c r="O719513" s="4"/>
    </row>
    <row r="719514" spans="15:15" x14ac:dyDescent="0.25">
      <c r="O719514" s="4"/>
    </row>
    <row r="719515" spans="15:15" x14ac:dyDescent="0.25">
      <c r="O719515" s="4"/>
    </row>
    <row r="719516" spans="15:15" x14ac:dyDescent="0.25">
      <c r="O719516" s="4"/>
    </row>
    <row r="719517" spans="15:15" x14ac:dyDescent="0.25">
      <c r="O719517" s="4"/>
    </row>
    <row r="719518" spans="15:15" x14ac:dyDescent="0.25">
      <c r="O719518" s="4"/>
    </row>
    <row r="719519" spans="15:15" x14ac:dyDescent="0.25">
      <c r="O719519" s="4"/>
    </row>
    <row r="719520" spans="15:15" x14ac:dyDescent="0.25">
      <c r="O719520" s="4"/>
    </row>
    <row r="719521" spans="15:15" x14ac:dyDescent="0.25">
      <c r="O719521" s="4"/>
    </row>
    <row r="719522" spans="15:15" x14ac:dyDescent="0.25">
      <c r="O719522" s="4"/>
    </row>
    <row r="719523" spans="15:15" x14ac:dyDescent="0.25">
      <c r="O719523" s="4"/>
    </row>
    <row r="719524" spans="15:15" x14ac:dyDescent="0.25">
      <c r="O719524" s="4"/>
    </row>
    <row r="719525" spans="15:15" x14ac:dyDescent="0.25">
      <c r="O719525" s="4"/>
    </row>
    <row r="719526" spans="15:15" x14ac:dyDescent="0.25">
      <c r="O719526" s="4"/>
    </row>
    <row r="719527" spans="15:15" x14ac:dyDescent="0.25">
      <c r="O719527" s="4"/>
    </row>
    <row r="719528" spans="15:15" x14ac:dyDescent="0.25">
      <c r="O719528" s="4"/>
    </row>
    <row r="719529" spans="15:15" x14ac:dyDescent="0.25">
      <c r="O719529" s="4"/>
    </row>
    <row r="719530" spans="15:15" x14ac:dyDescent="0.25">
      <c r="O719530" s="4"/>
    </row>
    <row r="719531" spans="15:15" x14ac:dyDescent="0.25">
      <c r="O719531" s="4"/>
    </row>
    <row r="719532" spans="15:15" x14ac:dyDescent="0.25">
      <c r="O719532" s="4"/>
    </row>
    <row r="719533" spans="15:15" x14ac:dyDescent="0.25">
      <c r="O719533" s="4"/>
    </row>
    <row r="719534" spans="15:15" x14ac:dyDescent="0.25">
      <c r="O719534" s="4"/>
    </row>
    <row r="719535" spans="15:15" x14ac:dyDescent="0.25">
      <c r="O719535" s="4"/>
    </row>
    <row r="719536" spans="15:15" x14ac:dyDescent="0.25">
      <c r="O719536" s="4"/>
    </row>
    <row r="719537" spans="15:15" x14ac:dyDescent="0.25">
      <c r="O719537" s="4"/>
    </row>
    <row r="719538" spans="15:15" x14ac:dyDescent="0.25">
      <c r="O719538" s="4"/>
    </row>
    <row r="719539" spans="15:15" x14ac:dyDescent="0.25">
      <c r="O719539" s="4"/>
    </row>
    <row r="719540" spans="15:15" x14ac:dyDescent="0.25">
      <c r="O719540" s="4"/>
    </row>
    <row r="719541" spans="15:15" x14ac:dyDescent="0.25">
      <c r="O719541" s="4"/>
    </row>
    <row r="719542" spans="15:15" x14ac:dyDescent="0.25">
      <c r="O719542" s="4"/>
    </row>
    <row r="719543" spans="15:15" x14ac:dyDescent="0.25">
      <c r="O719543" s="4"/>
    </row>
    <row r="719544" spans="15:15" x14ac:dyDescent="0.25">
      <c r="O719544" s="4"/>
    </row>
    <row r="719545" spans="15:15" x14ac:dyDescent="0.25">
      <c r="O719545" s="4"/>
    </row>
    <row r="719546" spans="15:15" x14ac:dyDescent="0.25">
      <c r="O719546" s="4"/>
    </row>
    <row r="719547" spans="15:15" x14ac:dyDescent="0.25">
      <c r="O719547" s="4"/>
    </row>
    <row r="719548" spans="15:15" x14ac:dyDescent="0.25">
      <c r="O719548" s="4"/>
    </row>
    <row r="719549" spans="15:15" x14ac:dyDescent="0.25">
      <c r="O719549" s="4"/>
    </row>
    <row r="719550" spans="15:15" x14ac:dyDescent="0.25">
      <c r="O719550" s="4"/>
    </row>
    <row r="719551" spans="15:15" x14ac:dyDescent="0.25">
      <c r="O719551" s="4"/>
    </row>
    <row r="719552" spans="15:15" x14ac:dyDescent="0.25">
      <c r="O719552" s="4"/>
    </row>
    <row r="719553" spans="15:15" x14ac:dyDescent="0.25">
      <c r="O719553" s="4"/>
    </row>
    <row r="719554" spans="15:15" x14ac:dyDescent="0.25">
      <c r="O719554" s="4"/>
    </row>
    <row r="719555" spans="15:15" x14ac:dyDescent="0.25">
      <c r="O719555" s="4"/>
    </row>
    <row r="719556" spans="15:15" x14ac:dyDescent="0.25">
      <c r="O719556" s="4"/>
    </row>
    <row r="719557" spans="15:15" x14ac:dyDescent="0.25">
      <c r="O719557" s="4"/>
    </row>
    <row r="719558" spans="15:15" x14ac:dyDescent="0.25">
      <c r="O719558" s="4"/>
    </row>
    <row r="719559" spans="15:15" x14ac:dyDescent="0.25">
      <c r="O719559" s="4"/>
    </row>
    <row r="719560" spans="15:15" x14ac:dyDescent="0.25">
      <c r="O719560" s="4"/>
    </row>
    <row r="719561" spans="15:15" x14ac:dyDescent="0.25">
      <c r="O719561" s="4"/>
    </row>
    <row r="719562" spans="15:15" x14ac:dyDescent="0.25">
      <c r="O719562" s="4"/>
    </row>
    <row r="719563" spans="15:15" x14ac:dyDescent="0.25">
      <c r="O719563" s="4"/>
    </row>
    <row r="719564" spans="15:15" x14ac:dyDescent="0.25">
      <c r="O719564" s="4"/>
    </row>
    <row r="719565" spans="15:15" x14ac:dyDescent="0.25">
      <c r="O719565" s="4"/>
    </row>
    <row r="719566" spans="15:15" x14ac:dyDescent="0.25">
      <c r="O719566" s="4"/>
    </row>
    <row r="719567" spans="15:15" x14ac:dyDescent="0.25">
      <c r="O719567" s="4"/>
    </row>
    <row r="719568" spans="15:15" x14ac:dyDescent="0.25">
      <c r="O719568" s="4"/>
    </row>
    <row r="719569" spans="15:15" x14ac:dyDescent="0.25">
      <c r="O719569" s="4"/>
    </row>
    <row r="719570" spans="15:15" x14ac:dyDescent="0.25">
      <c r="O719570" s="4"/>
    </row>
    <row r="719571" spans="15:15" x14ac:dyDescent="0.25">
      <c r="O719571" s="4"/>
    </row>
    <row r="719572" spans="15:15" x14ac:dyDescent="0.25">
      <c r="O719572" s="4"/>
    </row>
    <row r="719573" spans="15:15" x14ac:dyDescent="0.25">
      <c r="O719573" s="4"/>
    </row>
    <row r="719574" spans="15:15" x14ac:dyDescent="0.25">
      <c r="O719574" s="4"/>
    </row>
    <row r="719575" spans="15:15" x14ac:dyDescent="0.25">
      <c r="O719575" s="4"/>
    </row>
    <row r="719576" spans="15:15" x14ac:dyDescent="0.25">
      <c r="O719576" s="4"/>
    </row>
    <row r="719577" spans="15:15" x14ac:dyDescent="0.25">
      <c r="O719577" s="4"/>
    </row>
    <row r="719578" spans="15:15" x14ac:dyDescent="0.25">
      <c r="O719578" s="4"/>
    </row>
    <row r="719579" spans="15:15" x14ac:dyDescent="0.25">
      <c r="O719579" s="4"/>
    </row>
    <row r="719580" spans="15:15" x14ac:dyDescent="0.25">
      <c r="O719580" s="4"/>
    </row>
    <row r="719581" spans="15:15" x14ac:dyDescent="0.25">
      <c r="O719581" s="4"/>
    </row>
    <row r="719582" spans="15:15" x14ac:dyDescent="0.25">
      <c r="O719582" s="4"/>
    </row>
    <row r="719583" spans="15:15" x14ac:dyDescent="0.25">
      <c r="O719583" s="4"/>
    </row>
    <row r="719584" spans="15:15" x14ac:dyDescent="0.25">
      <c r="O719584" s="4"/>
    </row>
    <row r="719585" spans="15:15" x14ac:dyDescent="0.25">
      <c r="O719585" s="4"/>
    </row>
    <row r="719586" spans="15:15" x14ac:dyDescent="0.25">
      <c r="O719586" s="4"/>
    </row>
    <row r="719587" spans="15:15" x14ac:dyDescent="0.25">
      <c r="O719587" s="4"/>
    </row>
    <row r="719588" spans="15:15" x14ac:dyDescent="0.25">
      <c r="O719588" s="4"/>
    </row>
    <row r="719589" spans="15:15" x14ac:dyDescent="0.25">
      <c r="O719589" s="4"/>
    </row>
    <row r="719590" spans="15:15" x14ac:dyDescent="0.25">
      <c r="O719590" s="4"/>
    </row>
    <row r="719591" spans="15:15" x14ac:dyDescent="0.25">
      <c r="O719591" s="4"/>
    </row>
    <row r="719592" spans="15:15" x14ac:dyDescent="0.25">
      <c r="O719592" s="4"/>
    </row>
    <row r="719593" spans="15:15" x14ac:dyDescent="0.25">
      <c r="O719593" s="4"/>
    </row>
    <row r="719594" spans="15:15" x14ac:dyDescent="0.25">
      <c r="O719594" s="4"/>
    </row>
    <row r="719595" spans="15:15" x14ac:dyDescent="0.25">
      <c r="O719595" s="4"/>
    </row>
    <row r="719596" spans="15:15" x14ac:dyDescent="0.25">
      <c r="O719596" s="4"/>
    </row>
    <row r="719597" spans="15:15" x14ac:dyDescent="0.25">
      <c r="O719597" s="4"/>
    </row>
    <row r="719598" spans="15:15" x14ac:dyDescent="0.25">
      <c r="O719598" s="4"/>
    </row>
    <row r="719599" spans="15:15" x14ac:dyDescent="0.25">
      <c r="O719599" s="4"/>
    </row>
    <row r="719600" spans="15:15" x14ac:dyDescent="0.25">
      <c r="O719600" s="4"/>
    </row>
    <row r="719601" spans="15:15" x14ac:dyDescent="0.25">
      <c r="O719601" s="4"/>
    </row>
    <row r="719602" spans="15:15" x14ac:dyDescent="0.25">
      <c r="O719602" s="4"/>
    </row>
    <row r="719603" spans="15:15" x14ac:dyDescent="0.25">
      <c r="O719603" s="4"/>
    </row>
    <row r="719604" spans="15:15" x14ac:dyDescent="0.25">
      <c r="O719604" s="4"/>
    </row>
    <row r="719605" spans="15:15" x14ac:dyDescent="0.25">
      <c r="O719605" s="4"/>
    </row>
    <row r="719606" spans="15:15" x14ac:dyDescent="0.25">
      <c r="O719606" s="4"/>
    </row>
    <row r="719607" spans="15:15" x14ac:dyDescent="0.25">
      <c r="O719607" s="4"/>
    </row>
    <row r="719608" spans="15:15" x14ac:dyDescent="0.25">
      <c r="O719608" s="4"/>
    </row>
    <row r="719609" spans="15:15" x14ac:dyDescent="0.25">
      <c r="O719609" s="4"/>
    </row>
    <row r="719610" spans="15:15" x14ac:dyDescent="0.25">
      <c r="O719610" s="4"/>
    </row>
    <row r="719611" spans="15:15" x14ac:dyDescent="0.25">
      <c r="O719611" s="4"/>
    </row>
    <row r="719612" spans="15:15" x14ac:dyDescent="0.25">
      <c r="O719612" s="4"/>
    </row>
    <row r="719613" spans="15:15" x14ac:dyDescent="0.25">
      <c r="O719613" s="4"/>
    </row>
    <row r="719614" spans="15:15" x14ac:dyDescent="0.25">
      <c r="O719614" s="4"/>
    </row>
    <row r="719615" spans="15:15" x14ac:dyDescent="0.25">
      <c r="O719615" s="4"/>
    </row>
    <row r="719616" spans="15:15" x14ac:dyDescent="0.25">
      <c r="O719616" s="4"/>
    </row>
    <row r="719617" spans="15:15" x14ac:dyDescent="0.25">
      <c r="O719617" s="4"/>
    </row>
    <row r="719618" spans="15:15" x14ac:dyDescent="0.25">
      <c r="O719618" s="4"/>
    </row>
    <row r="719619" spans="15:15" x14ac:dyDescent="0.25">
      <c r="O719619" s="4"/>
    </row>
    <row r="719620" spans="15:15" x14ac:dyDescent="0.25">
      <c r="O719620" s="4"/>
    </row>
    <row r="719621" spans="15:15" x14ac:dyDescent="0.25">
      <c r="O719621" s="4"/>
    </row>
    <row r="719622" spans="15:15" x14ac:dyDescent="0.25">
      <c r="O719622" s="4"/>
    </row>
    <row r="719623" spans="15:15" x14ac:dyDescent="0.25">
      <c r="O719623" s="4"/>
    </row>
    <row r="719624" spans="15:15" x14ac:dyDescent="0.25">
      <c r="O719624" s="4"/>
    </row>
    <row r="719625" spans="15:15" x14ac:dyDescent="0.25">
      <c r="O719625" s="4"/>
    </row>
    <row r="719626" spans="15:15" x14ac:dyDescent="0.25">
      <c r="O719626" s="4"/>
    </row>
    <row r="719627" spans="15:15" x14ac:dyDescent="0.25">
      <c r="O719627" s="4"/>
    </row>
    <row r="719628" spans="15:15" x14ac:dyDescent="0.25">
      <c r="O719628" s="4"/>
    </row>
    <row r="719629" spans="15:15" x14ac:dyDescent="0.25">
      <c r="O719629" s="4"/>
    </row>
    <row r="719630" spans="15:15" x14ac:dyDescent="0.25">
      <c r="O719630" s="4"/>
    </row>
    <row r="719631" spans="15:15" x14ac:dyDescent="0.25">
      <c r="O719631" s="4"/>
    </row>
    <row r="719632" spans="15:15" x14ac:dyDescent="0.25">
      <c r="O719632" s="4"/>
    </row>
    <row r="719633" spans="15:15" x14ac:dyDescent="0.25">
      <c r="O719633" s="4"/>
    </row>
    <row r="719634" spans="15:15" x14ac:dyDescent="0.25">
      <c r="O719634" s="4"/>
    </row>
    <row r="719635" spans="15:15" x14ac:dyDescent="0.25">
      <c r="O719635" s="4"/>
    </row>
    <row r="719636" spans="15:15" x14ac:dyDescent="0.25">
      <c r="O719636" s="4"/>
    </row>
    <row r="719637" spans="15:15" x14ac:dyDescent="0.25">
      <c r="O719637" s="4"/>
    </row>
    <row r="719638" spans="15:15" x14ac:dyDescent="0.25">
      <c r="O719638" s="4"/>
    </row>
    <row r="719639" spans="15:15" x14ac:dyDescent="0.25">
      <c r="O719639" s="4"/>
    </row>
    <row r="719640" spans="15:15" x14ac:dyDescent="0.25">
      <c r="O719640" s="4"/>
    </row>
    <row r="719641" spans="15:15" x14ac:dyDescent="0.25">
      <c r="O719641" s="4"/>
    </row>
    <row r="719642" spans="15:15" x14ac:dyDescent="0.25">
      <c r="O719642" s="4"/>
    </row>
    <row r="719643" spans="15:15" x14ac:dyDescent="0.25">
      <c r="O719643" s="4"/>
    </row>
    <row r="719644" spans="15:15" x14ac:dyDescent="0.25">
      <c r="O719644" s="4"/>
    </row>
    <row r="719645" spans="15:15" x14ac:dyDescent="0.25">
      <c r="O719645" s="4"/>
    </row>
    <row r="719646" spans="15:15" x14ac:dyDescent="0.25">
      <c r="O719646" s="4"/>
    </row>
    <row r="719647" spans="15:15" x14ac:dyDescent="0.25">
      <c r="O719647" s="4"/>
    </row>
    <row r="719648" spans="15:15" x14ac:dyDescent="0.25">
      <c r="O719648" s="4"/>
    </row>
    <row r="719649" spans="15:15" x14ac:dyDescent="0.25">
      <c r="O719649" s="4"/>
    </row>
    <row r="719650" spans="15:15" x14ac:dyDescent="0.25">
      <c r="O719650" s="4"/>
    </row>
    <row r="719651" spans="15:15" x14ac:dyDescent="0.25">
      <c r="O719651" s="4"/>
    </row>
    <row r="719652" spans="15:15" x14ac:dyDescent="0.25">
      <c r="O719652" s="4"/>
    </row>
    <row r="719653" spans="15:15" x14ac:dyDescent="0.25">
      <c r="O719653" s="4"/>
    </row>
    <row r="719654" spans="15:15" x14ac:dyDescent="0.25">
      <c r="O719654" s="4"/>
    </row>
    <row r="719655" spans="15:15" x14ac:dyDescent="0.25">
      <c r="O719655" s="4"/>
    </row>
    <row r="719656" spans="15:15" x14ac:dyDescent="0.25">
      <c r="O719656" s="4"/>
    </row>
    <row r="719657" spans="15:15" x14ac:dyDescent="0.25">
      <c r="O719657" s="4"/>
    </row>
    <row r="719658" spans="15:15" x14ac:dyDescent="0.25">
      <c r="O719658" s="4"/>
    </row>
    <row r="719659" spans="15:15" x14ac:dyDescent="0.25">
      <c r="O719659" s="4"/>
    </row>
    <row r="719660" spans="15:15" x14ac:dyDescent="0.25">
      <c r="O719660" s="4"/>
    </row>
    <row r="719661" spans="15:15" x14ac:dyDescent="0.25">
      <c r="O719661" s="4"/>
    </row>
    <row r="719662" spans="15:15" x14ac:dyDescent="0.25">
      <c r="O719662" s="4"/>
    </row>
    <row r="719663" spans="15:15" x14ac:dyDescent="0.25">
      <c r="O719663" s="4"/>
    </row>
    <row r="719664" spans="15:15" x14ac:dyDescent="0.25">
      <c r="O719664" s="4"/>
    </row>
    <row r="719665" spans="15:15" x14ac:dyDescent="0.25">
      <c r="O719665" s="4"/>
    </row>
    <row r="719666" spans="15:15" x14ac:dyDescent="0.25">
      <c r="O719666" s="4"/>
    </row>
    <row r="719667" spans="15:15" x14ac:dyDescent="0.25">
      <c r="O719667" s="4"/>
    </row>
    <row r="719668" spans="15:15" x14ac:dyDescent="0.25">
      <c r="O719668" s="4"/>
    </row>
    <row r="719669" spans="15:15" x14ac:dyDescent="0.25">
      <c r="O719669" s="4"/>
    </row>
    <row r="719670" spans="15:15" x14ac:dyDescent="0.25">
      <c r="O719670" s="4"/>
    </row>
    <row r="719671" spans="15:15" x14ac:dyDescent="0.25">
      <c r="O719671" s="4"/>
    </row>
    <row r="719672" spans="15:15" x14ac:dyDescent="0.25">
      <c r="O719672" s="4"/>
    </row>
    <row r="719673" spans="15:15" x14ac:dyDescent="0.25">
      <c r="O719673" s="4"/>
    </row>
    <row r="719674" spans="15:15" x14ac:dyDescent="0.25">
      <c r="O719674" s="4"/>
    </row>
    <row r="719675" spans="15:15" x14ac:dyDescent="0.25">
      <c r="O719675" s="4"/>
    </row>
    <row r="719676" spans="15:15" x14ac:dyDescent="0.25">
      <c r="O719676" s="4"/>
    </row>
    <row r="719677" spans="15:15" x14ac:dyDescent="0.25">
      <c r="O719677" s="4"/>
    </row>
    <row r="719678" spans="15:15" x14ac:dyDescent="0.25">
      <c r="O719678" s="4"/>
    </row>
    <row r="719679" spans="15:15" x14ac:dyDescent="0.25">
      <c r="O719679" s="4"/>
    </row>
    <row r="719680" spans="15:15" x14ac:dyDescent="0.25">
      <c r="O719680" s="4"/>
    </row>
    <row r="719681" spans="15:15" x14ac:dyDescent="0.25">
      <c r="O719681" s="4"/>
    </row>
    <row r="719682" spans="15:15" x14ac:dyDescent="0.25">
      <c r="O719682" s="4"/>
    </row>
    <row r="719683" spans="15:15" x14ac:dyDescent="0.25">
      <c r="O719683" s="4"/>
    </row>
    <row r="719684" spans="15:15" x14ac:dyDescent="0.25">
      <c r="O719684" s="4"/>
    </row>
    <row r="719685" spans="15:15" x14ac:dyDescent="0.25">
      <c r="O719685" s="4"/>
    </row>
    <row r="719686" spans="15:15" x14ac:dyDescent="0.25">
      <c r="O719686" s="4"/>
    </row>
    <row r="719687" spans="15:15" x14ac:dyDescent="0.25">
      <c r="O719687" s="4"/>
    </row>
    <row r="719688" spans="15:15" x14ac:dyDescent="0.25">
      <c r="O719688" s="4"/>
    </row>
    <row r="719689" spans="15:15" x14ac:dyDescent="0.25">
      <c r="O719689" s="4"/>
    </row>
    <row r="719690" spans="15:15" x14ac:dyDescent="0.25">
      <c r="O719690" s="4"/>
    </row>
    <row r="719691" spans="15:15" x14ac:dyDescent="0.25">
      <c r="O719691" s="4"/>
    </row>
    <row r="719692" spans="15:15" x14ac:dyDescent="0.25">
      <c r="O719692" s="4"/>
    </row>
    <row r="719693" spans="15:15" x14ac:dyDescent="0.25">
      <c r="O719693" s="4"/>
    </row>
    <row r="719694" spans="15:15" x14ac:dyDescent="0.25">
      <c r="O719694" s="4"/>
    </row>
    <row r="719695" spans="15:15" x14ac:dyDescent="0.25">
      <c r="O719695" s="4"/>
    </row>
    <row r="719696" spans="15:15" x14ac:dyDescent="0.25">
      <c r="O719696" s="4"/>
    </row>
    <row r="719697" spans="15:15" x14ac:dyDescent="0.25">
      <c r="O719697" s="4"/>
    </row>
    <row r="719698" spans="15:15" x14ac:dyDescent="0.25">
      <c r="O719698" s="4"/>
    </row>
    <row r="719699" spans="15:15" x14ac:dyDescent="0.25">
      <c r="O719699" s="4"/>
    </row>
    <row r="719700" spans="15:15" x14ac:dyDescent="0.25">
      <c r="O719700" s="4"/>
    </row>
    <row r="719701" spans="15:15" x14ac:dyDescent="0.25">
      <c r="O719701" s="4"/>
    </row>
    <row r="719702" spans="15:15" x14ac:dyDescent="0.25">
      <c r="O719702" s="4"/>
    </row>
    <row r="719703" spans="15:15" x14ac:dyDescent="0.25">
      <c r="O719703" s="4"/>
    </row>
    <row r="719704" spans="15:15" x14ac:dyDescent="0.25">
      <c r="O719704" s="4"/>
    </row>
    <row r="719705" spans="15:15" x14ac:dyDescent="0.25">
      <c r="O719705" s="4"/>
    </row>
    <row r="719706" spans="15:15" x14ac:dyDescent="0.25">
      <c r="O719706" s="4"/>
    </row>
    <row r="719707" spans="15:15" x14ac:dyDescent="0.25">
      <c r="O719707" s="4"/>
    </row>
    <row r="719708" spans="15:15" x14ac:dyDescent="0.25">
      <c r="O719708" s="4"/>
    </row>
    <row r="719709" spans="15:15" x14ac:dyDescent="0.25">
      <c r="O719709" s="4"/>
    </row>
    <row r="719710" spans="15:15" x14ac:dyDescent="0.25">
      <c r="O719710" s="4"/>
    </row>
    <row r="719711" spans="15:15" x14ac:dyDescent="0.25">
      <c r="O719711" s="4"/>
    </row>
    <row r="719712" spans="15:15" x14ac:dyDescent="0.25">
      <c r="O719712" s="4"/>
    </row>
    <row r="719713" spans="15:15" x14ac:dyDescent="0.25">
      <c r="O719713" s="4"/>
    </row>
    <row r="719714" spans="15:15" x14ac:dyDescent="0.25">
      <c r="O719714" s="4"/>
    </row>
    <row r="719715" spans="15:15" x14ac:dyDescent="0.25">
      <c r="O719715" s="4"/>
    </row>
    <row r="719716" spans="15:15" x14ac:dyDescent="0.25">
      <c r="O719716" s="4"/>
    </row>
    <row r="719717" spans="15:15" x14ac:dyDescent="0.25">
      <c r="O719717" s="4"/>
    </row>
    <row r="719718" spans="15:15" x14ac:dyDescent="0.25">
      <c r="O719718" s="4"/>
    </row>
    <row r="719719" spans="15:15" x14ac:dyDescent="0.25">
      <c r="O719719" s="4"/>
    </row>
    <row r="719720" spans="15:15" x14ac:dyDescent="0.25">
      <c r="O719720" s="4"/>
    </row>
    <row r="719721" spans="15:15" x14ac:dyDescent="0.25">
      <c r="O719721" s="4"/>
    </row>
    <row r="719722" spans="15:15" x14ac:dyDescent="0.25">
      <c r="O719722" s="4"/>
    </row>
    <row r="719723" spans="15:15" x14ac:dyDescent="0.25">
      <c r="O719723" s="4"/>
    </row>
    <row r="719724" spans="15:15" x14ac:dyDescent="0.25">
      <c r="O719724" s="4"/>
    </row>
    <row r="719725" spans="15:15" x14ac:dyDescent="0.25">
      <c r="O719725" s="4"/>
    </row>
    <row r="719726" spans="15:15" x14ac:dyDescent="0.25">
      <c r="O719726" s="4"/>
    </row>
    <row r="719727" spans="15:15" x14ac:dyDescent="0.25">
      <c r="O719727" s="4"/>
    </row>
    <row r="719728" spans="15:15" x14ac:dyDescent="0.25">
      <c r="O719728" s="4"/>
    </row>
    <row r="719729" spans="15:15" x14ac:dyDescent="0.25">
      <c r="O719729" s="4"/>
    </row>
    <row r="719730" spans="15:15" x14ac:dyDescent="0.25">
      <c r="O719730" s="4"/>
    </row>
    <row r="719731" spans="15:15" x14ac:dyDescent="0.25">
      <c r="O719731" s="4"/>
    </row>
    <row r="719732" spans="15:15" x14ac:dyDescent="0.25">
      <c r="O719732" s="4"/>
    </row>
    <row r="719733" spans="15:15" x14ac:dyDescent="0.25">
      <c r="O719733" s="4"/>
    </row>
    <row r="719734" spans="15:15" x14ac:dyDescent="0.25">
      <c r="O719734" s="4"/>
    </row>
    <row r="719735" spans="15:15" x14ac:dyDescent="0.25">
      <c r="O719735" s="4"/>
    </row>
    <row r="719736" spans="15:15" x14ac:dyDescent="0.25">
      <c r="O719736" s="4"/>
    </row>
    <row r="719737" spans="15:15" x14ac:dyDescent="0.25">
      <c r="O719737" s="4"/>
    </row>
    <row r="719738" spans="15:15" x14ac:dyDescent="0.25">
      <c r="O719738" s="4"/>
    </row>
    <row r="719739" spans="15:15" x14ac:dyDescent="0.25">
      <c r="O719739" s="4"/>
    </row>
    <row r="719740" spans="15:15" x14ac:dyDescent="0.25">
      <c r="O719740" s="4"/>
    </row>
    <row r="719741" spans="15:15" x14ac:dyDescent="0.25">
      <c r="O719741" s="4"/>
    </row>
    <row r="719742" spans="15:15" x14ac:dyDescent="0.25">
      <c r="O719742" s="4"/>
    </row>
    <row r="719743" spans="15:15" x14ac:dyDescent="0.25">
      <c r="O719743" s="4"/>
    </row>
    <row r="719744" spans="15:15" x14ac:dyDescent="0.25">
      <c r="O719744" s="4"/>
    </row>
    <row r="719745" spans="15:15" x14ac:dyDescent="0.25">
      <c r="O719745" s="4"/>
    </row>
    <row r="719746" spans="15:15" x14ac:dyDescent="0.25">
      <c r="O719746" s="4"/>
    </row>
    <row r="719747" spans="15:15" x14ac:dyDescent="0.25">
      <c r="O719747" s="4"/>
    </row>
    <row r="719748" spans="15:15" x14ac:dyDescent="0.25">
      <c r="O719748" s="4"/>
    </row>
    <row r="719749" spans="15:15" x14ac:dyDescent="0.25">
      <c r="O719749" s="4"/>
    </row>
    <row r="719750" spans="15:15" x14ac:dyDescent="0.25">
      <c r="O719750" s="4"/>
    </row>
    <row r="719751" spans="15:15" x14ac:dyDescent="0.25">
      <c r="O719751" s="4"/>
    </row>
    <row r="719752" spans="15:15" x14ac:dyDescent="0.25">
      <c r="O719752" s="4"/>
    </row>
    <row r="719753" spans="15:15" x14ac:dyDescent="0.25">
      <c r="O719753" s="4"/>
    </row>
    <row r="719754" spans="15:15" x14ac:dyDescent="0.25">
      <c r="O719754" s="4"/>
    </row>
    <row r="719755" spans="15:15" x14ac:dyDescent="0.25">
      <c r="O719755" s="4"/>
    </row>
    <row r="719756" spans="15:15" x14ac:dyDescent="0.25">
      <c r="O719756" s="4"/>
    </row>
    <row r="719757" spans="15:15" x14ac:dyDescent="0.25">
      <c r="O719757" s="4"/>
    </row>
    <row r="719758" spans="15:15" x14ac:dyDescent="0.25">
      <c r="O719758" s="4"/>
    </row>
    <row r="719759" spans="15:15" x14ac:dyDescent="0.25">
      <c r="O719759" s="4"/>
    </row>
    <row r="719760" spans="15:15" x14ac:dyDescent="0.25">
      <c r="O719760" s="4"/>
    </row>
    <row r="719761" spans="15:15" x14ac:dyDescent="0.25">
      <c r="O719761" s="4"/>
    </row>
    <row r="719762" spans="15:15" x14ac:dyDescent="0.25">
      <c r="O719762" s="4"/>
    </row>
    <row r="719763" spans="15:15" x14ac:dyDescent="0.25">
      <c r="O719763" s="4"/>
    </row>
    <row r="719764" spans="15:15" x14ac:dyDescent="0.25">
      <c r="O719764" s="4"/>
    </row>
    <row r="719765" spans="15:15" x14ac:dyDescent="0.25">
      <c r="O719765" s="4"/>
    </row>
    <row r="719766" spans="15:15" x14ac:dyDescent="0.25">
      <c r="O719766" s="4"/>
    </row>
    <row r="719767" spans="15:15" x14ac:dyDescent="0.25">
      <c r="O719767" s="4"/>
    </row>
    <row r="719768" spans="15:15" x14ac:dyDescent="0.25">
      <c r="O719768" s="4"/>
    </row>
    <row r="719769" spans="15:15" x14ac:dyDescent="0.25">
      <c r="O719769" s="4"/>
    </row>
    <row r="719770" spans="15:15" x14ac:dyDescent="0.25">
      <c r="O719770" s="4"/>
    </row>
    <row r="719771" spans="15:15" x14ac:dyDescent="0.25">
      <c r="O719771" s="4"/>
    </row>
    <row r="719772" spans="15:15" x14ac:dyDescent="0.25">
      <c r="O719772" s="4"/>
    </row>
    <row r="719773" spans="15:15" x14ac:dyDescent="0.25">
      <c r="O719773" s="4"/>
    </row>
    <row r="719774" spans="15:15" x14ac:dyDescent="0.25">
      <c r="O719774" s="4"/>
    </row>
    <row r="719775" spans="15:15" x14ac:dyDescent="0.25">
      <c r="O719775" s="4"/>
    </row>
    <row r="719776" spans="15:15" x14ac:dyDescent="0.25">
      <c r="O719776" s="4"/>
    </row>
    <row r="719777" spans="15:15" x14ac:dyDescent="0.25">
      <c r="O719777" s="4"/>
    </row>
    <row r="719778" spans="15:15" x14ac:dyDescent="0.25">
      <c r="O719778" s="4"/>
    </row>
    <row r="719779" spans="15:15" x14ac:dyDescent="0.25">
      <c r="O719779" s="4"/>
    </row>
    <row r="719780" spans="15:15" x14ac:dyDescent="0.25">
      <c r="O719780" s="4"/>
    </row>
    <row r="719781" spans="15:15" x14ac:dyDescent="0.25">
      <c r="O719781" s="4"/>
    </row>
    <row r="719782" spans="15:15" x14ac:dyDescent="0.25">
      <c r="O719782" s="4"/>
    </row>
    <row r="719783" spans="15:15" x14ac:dyDescent="0.25">
      <c r="O719783" s="4"/>
    </row>
    <row r="719784" spans="15:15" x14ac:dyDescent="0.25">
      <c r="O719784" s="4"/>
    </row>
    <row r="719785" spans="15:15" x14ac:dyDescent="0.25">
      <c r="O719785" s="4"/>
    </row>
    <row r="719786" spans="15:15" x14ac:dyDescent="0.25">
      <c r="O719786" s="4"/>
    </row>
    <row r="719787" spans="15:15" x14ac:dyDescent="0.25">
      <c r="O719787" s="4"/>
    </row>
    <row r="719788" spans="15:15" x14ac:dyDescent="0.25">
      <c r="O719788" s="4"/>
    </row>
    <row r="719789" spans="15:15" x14ac:dyDescent="0.25">
      <c r="O719789" s="4"/>
    </row>
    <row r="719790" spans="15:15" x14ac:dyDescent="0.25">
      <c r="O719790" s="4"/>
    </row>
    <row r="719791" spans="15:15" x14ac:dyDescent="0.25">
      <c r="O719791" s="4"/>
    </row>
    <row r="719792" spans="15:15" x14ac:dyDescent="0.25">
      <c r="O719792" s="4"/>
    </row>
    <row r="719793" spans="15:15" x14ac:dyDescent="0.25">
      <c r="O719793" s="4"/>
    </row>
    <row r="719794" spans="15:15" x14ac:dyDescent="0.25">
      <c r="O719794" s="4"/>
    </row>
    <row r="719795" spans="15:15" x14ac:dyDescent="0.25">
      <c r="O719795" s="4"/>
    </row>
    <row r="719796" spans="15:15" x14ac:dyDescent="0.25">
      <c r="O719796" s="4"/>
    </row>
    <row r="719797" spans="15:15" x14ac:dyDescent="0.25">
      <c r="O719797" s="4"/>
    </row>
    <row r="719798" spans="15:15" x14ac:dyDescent="0.25">
      <c r="O719798" s="4"/>
    </row>
    <row r="719799" spans="15:15" x14ac:dyDescent="0.25">
      <c r="O719799" s="4"/>
    </row>
    <row r="719800" spans="15:15" x14ac:dyDescent="0.25">
      <c r="O719800" s="4"/>
    </row>
    <row r="719801" spans="15:15" x14ac:dyDescent="0.25">
      <c r="O719801" s="4"/>
    </row>
    <row r="719802" spans="15:15" x14ac:dyDescent="0.25">
      <c r="O719802" s="4"/>
    </row>
    <row r="719803" spans="15:15" x14ac:dyDescent="0.25">
      <c r="O719803" s="4"/>
    </row>
    <row r="719804" spans="15:15" x14ac:dyDescent="0.25">
      <c r="O719804" s="4"/>
    </row>
    <row r="719805" spans="15:15" x14ac:dyDescent="0.25">
      <c r="O719805" s="4"/>
    </row>
    <row r="719806" spans="15:15" x14ac:dyDescent="0.25">
      <c r="O719806" s="4"/>
    </row>
    <row r="719807" spans="15:15" x14ac:dyDescent="0.25">
      <c r="O719807" s="4"/>
    </row>
    <row r="719808" spans="15:15" x14ac:dyDescent="0.25">
      <c r="O719808" s="4"/>
    </row>
    <row r="719809" spans="15:15" x14ac:dyDescent="0.25">
      <c r="O719809" s="4"/>
    </row>
    <row r="719810" spans="15:15" x14ac:dyDescent="0.25">
      <c r="O719810" s="4"/>
    </row>
    <row r="719811" spans="15:15" x14ac:dyDescent="0.25">
      <c r="O719811" s="4"/>
    </row>
    <row r="719812" spans="15:15" x14ac:dyDescent="0.25">
      <c r="O719812" s="4"/>
    </row>
    <row r="719813" spans="15:15" x14ac:dyDescent="0.25">
      <c r="O719813" s="4"/>
    </row>
    <row r="719814" spans="15:15" x14ac:dyDescent="0.25">
      <c r="O719814" s="4"/>
    </row>
    <row r="719815" spans="15:15" x14ac:dyDescent="0.25">
      <c r="O719815" s="4"/>
    </row>
    <row r="719816" spans="15:15" x14ac:dyDescent="0.25">
      <c r="O719816" s="4"/>
    </row>
    <row r="719817" spans="15:15" x14ac:dyDescent="0.25">
      <c r="O719817" s="4"/>
    </row>
    <row r="719818" spans="15:15" x14ac:dyDescent="0.25">
      <c r="O719818" s="4"/>
    </row>
    <row r="719819" spans="15:15" x14ac:dyDescent="0.25">
      <c r="O719819" s="4"/>
    </row>
    <row r="719820" spans="15:15" x14ac:dyDescent="0.25">
      <c r="O719820" s="4"/>
    </row>
    <row r="719821" spans="15:15" x14ac:dyDescent="0.25">
      <c r="O719821" s="4"/>
    </row>
    <row r="719822" spans="15:15" x14ac:dyDescent="0.25">
      <c r="O719822" s="4"/>
    </row>
    <row r="719823" spans="15:15" x14ac:dyDescent="0.25">
      <c r="O719823" s="4"/>
    </row>
    <row r="719824" spans="15:15" x14ac:dyDescent="0.25">
      <c r="O719824" s="4"/>
    </row>
    <row r="719825" spans="15:15" x14ac:dyDescent="0.25">
      <c r="O719825" s="4"/>
    </row>
    <row r="719826" spans="15:15" x14ac:dyDescent="0.25">
      <c r="O719826" s="4"/>
    </row>
    <row r="719827" spans="15:15" x14ac:dyDescent="0.25">
      <c r="O719827" s="4"/>
    </row>
    <row r="719828" spans="15:15" x14ac:dyDescent="0.25">
      <c r="O719828" s="4"/>
    </row>
    <row r="719829" spans="15:15" x14ac:dyDescent="0.25">
      <c r="O719829" s="4"/>
    </row>
    <row r="719830" spans="15:15" x14ac:dyDescent="0.25">
      <c r="O719830" s="4"/>
    </row>
    <row r="719831" spans="15:15" x14ac:dyDescent="0.25">
      <c r="O719831" s="4"/>
    </row>
    <row r="719832" spans="15:15" x14ac:dyDescent="0.25">
      <c r="O719832" s="4"/>
    </row>
    <row r="719833" spans="15:15" x14ac:dyDescent="0.25">
      <c r="O719833" s="4"/>
    </row>
    <row r="719834" spans="15:15" x14ac:dyDescent="0.25">
      <c r="O719834" s="4"/>
    </row>
    <row r="719835" spans="15:15" x14ac:dyDescent="0.25">
      <c r="O719835" s="4"/>
    </row>
    <row r="719836" spans="15:15" x14ac:dyDescent="0.25">
      <c r="O719836" s="4"/>
    </row>
    <row r="719837" spans="15:15" x14ac:dyDescent="0.25">
      <c r="O719837" s="4"/>
    </row>
    <row r="719838" spans="15:15" x14ac:dyDescent="0.25">
      <c r="O719838" s="4"/>
    </row>
    <row r="719839" spans="15:15" x14ac:dyDescent="0.25">
      <c r="O719839" s="4"/>
    </row>
    <row r="719840" spans="15:15" x14ac:dyDescent="0.25">
      <c r="O719840" s="4"/>
    </row>
    <row r="719841" spans="15:15" x14ac:dyDescent="0.25">
      <c r="O719841" s="4"/>
    </row>
    <row r="719842" spans="15:15" x14ac:dyDescent="0.25">
      <c r="O719842" s="4"/>
    </row>
    <row r="719843" spans="15:15" x14ac:dyDescent="0.25">
      <c r="O719843" s="4"/>
    </row>
    <row r="719844" spans="15:15" x14ac:dyDescent="0.25">
      <c r="O719844" s="4"/>
    </row>
    <row r="719845" spans="15:15" x14ac:dyDescent="0.25">
      <c r="O719845" s="4"/>
    </row>
    <row r="719846" spans="15:15" x14ac:dyDescent="0.25">
      <c r="O719846" s="4"/>
    </row>
    <row r="719847" spans="15:15" x14ac:dyDescent="0.25">
      <c r="O719847" s="4"/>
    </row>
    <row r="719848" spans="15:15" x14ac:dyDescent="0.25">
      <c r="O719848" s="4"/>
    </row>
    <row r="719849" spans="15:15" x14ac:dyDescent="0.25">
      <c r="O719849" s="4"/>
    </row>
    <row r="719850" spans="15:15" x14ac:dyDescent="0.25">
      <c r="O719850" s="4"/>
    </row>
    <row r="719851" spans="15:15" x14ac:dyDescent="0.25">
      <c r="O719851" s="4"/>
    </row>
    <row r="719852" spans="15:15" x14ac:dyDescent="0.25">
      <c r="O719852" s="4"/>
    </row>
    <row r="719853" spans="15:15" x14ac:dyDescent="0.25">
      <c r="O719853" s="4"/>
    </row>
    <row r="719854" spans="15:15" x14ac:dyDescent="0.25">
      <c r="O719854" s="4"/>
    </row>
    <row r="719855" spans="15:15" x14ac:dyDescent="0.25">
      <c r="O719855" s="4"/>
    </row>
    <row r="719856" spans="15:15" x14ac:dyDescent="0.25">
      <c r="O719856" s="4"/>
    </row>
    <row r="719857" spans="15:15" x14ac:dyDescent="0.25">
      <c r="O719857" s="4"/>
    </row>
    <row r="719858" spans="15:15" x14ac:dyDescent="0.25">
      <c r="O719858" s="4"/>
    </row>
    <row r="719859" spans="15:15" x14ac:dyDescent="0.25">
      <c r="O719859" s="4"/>
    </row>
    <row r="719860" spans="15:15" x14ac:dyDescent="0.25">
      <c r="O719860" s="4"/>
    </row>
    <row r="719861" spans="15:15" x14ac:dyDescent="0.25">
      <c r="O719861" s="4"/>
    </row>
    <row r="719862" spans="15:15" x14ac:dyDescent="0.25">
      <c r="O719862" s="4"/>
    </row>
    <row r="719863" spans="15:15" x14ac:dyDescent="0.25">
      <c r="O719863" s="4"/>
    </row>
    <row r="719864" spans="15:15" x14ac:dyDescent="0.25">
      <c r="O719864" s="4"/>
    </row>
    <row r="719865" spans="15:15" x14ac:dyDescent="0.25">
      <c r="O719865" s="4"/>
    </row>
    <row r="719866" spans="15:15" x14ac:dyDescent="0.25">
      <c r="O719866" s="4"/>
    </row>
    <row r="719867" spans="15:15" x14ac:dyDescent="0.25">
      <c r="O719867" s="4"/>
    </row>
    <row r="719868" spans="15:15" x14ac:dyDescent="0.25">
      <c r="O719868" s="4"/>
    </row>
    <row r="719869" spans="15:15" x14ac:dyDescent="0.25">
      <c r="O719869" s="4"/>
    </row>
    <row r="719870" spans="15:15" x14ac:dyDescent="0.25">
      <c r="O719870" s="4"/>
    </row>
    <row r="719871" spans="15:15" x14ac:dyDescent="0.25">
      <c r="O719871" s="4"/>
    </row>
    <row r="719872" spans="15:15" x14ac:dyDescent="0.25">
      <c r="O719872" s="4"/>
    </row>
    <row r="719873" spans="15:15" x14ac:dyDescent="0.25">
      <c r="O719873" s="4"/>
    </row>
    <row r="719874" spans="15:15" x14ac:dyDescent="0.25">
      <c r="O719874" s="4"/>
    </row>
    <row r="719875" spans="15:15" x14ac:dyDescent="0.25">
      <c r="O719875" s="4"/>
    </row>
    <row r="719876" spans="15:15" x14ac:dyDescent="0.25">
      <c r="O719876" s="4"/>
    </row>
    <row r="719877" spans="15:15" x14ac:dyDescent="0.25">
      <c r="O719877" s="4"/>
    </row>
    <row r="719878" spans="15:15" x14ac:dyDescent="0.25">
      <c r="O719878" s="4"/>
    </row>
    <row r="719879" spans="15:15" x14ac:dyDescent="0.25">
      <c r="O719879" s="4"/>
    </row>
    <row r="719880" spans="15:15" x14ac:dyDescent="0.25">
      <c r="O719880" s="4"/>
    </row>
    <row r="719881" spans="15:15" x14ac:dyDescent="0.25">
      <c r="O719881" s="4"/>
    </row>
    <row r="719882" spans="15:15" x14ac:dyDescent="0.25">
      <c r="O719882" s="4"/>
    </row>
    <row r="719883" spans="15:15" x14ac:dyDescent="0.25">
      <c r="O719883" s="4"/>
    </row>
    <row r="719884" spans="15:15" x14ac:dyDescent="0.25">
      <c r="O719884" s="4"/>
    </row>
    <row r="719885" spans="15:15" x14ac:dyDescent="0.25">
      <c r="O719885" s="4"/>
    </row>
    <row r="719886" spans="15:15" x14ac:dyDescent="0.25">
      <c r="O719886" s="4"/>
    </row>
    <row r="719887" spans="15:15" x14ac:dyDescent="0.25">
      <c r="O719887" s="4"/>
    </row>
    <row r="719888" spans="15:15" x14ac:dyDescent="0.25">
      <c r="O719888" s="4"/>
    </row>
    <row r="719889" spans="15:15" x14ac:dyDescent="0.25">
      <c r="O719889" s="4"/>
    </row>
    <row r="719890" spans="15:15" x14ac:dyDescent="0.25">
      <c r="O719890" s="4"/>
    </row>
    <row r="719891" spans="15:15" x14ac:dyDescent="0.25">
      <c r="O719891" s="4"/>
    </row>
    <row r="719892" spans="15:15" x14ac:dyDescent="0.25">
      <c r="O719892" s="4"/>
    </row>
    <row r="719893" spans="15:15" x14ac:dyDescent="0.25">
      <c r="O719893" s="4"/>
    </row>
    <row r="719894" spans="15:15" x14ac:dyDescent="0.25">
      <c r="O719894" s="4"/>
    </row>
    <row r="719895" spans="15:15" x14ac:dyDescent="0.25">
      <c r="O719895" s="4"/>
    </row>
    <row r="719896" spans="15:15" x14ac:dyDescent="0.25">
      <c r="O719896" s="4"/>
    </row>
    <row r="719897" spans="15:15" x14ac:dyDescent="0.25">
      <c r="O719897" s="4"/>
    </row>
    <row r="719898" spans="15:15" x14ac:dyDescent="0.25">
      <c r="O719898" s="4"/>
    </row>
    <row r="719899" spans="15:15" x14ac:dyDescent="0.25">
      <c r="O719899" s="4"/>
    </row>
    <row r="719900" spans="15:15" x14ac:dyDescent="0.25">
      <c r="O719900" s="4"/>
    </row>
    <row r="719901" spans="15:15" x14ac:dyDescent="0.25">
      <c r="O719901" s="4"/>
    </row>
    <row r="719902" spans="15:15" x14ac:dyDescent="0.25">
      <c r="O719902" s="4"/>
    </row>
    <row r="719903" spans="15:15" x14ac:dyDescent="0.25">
      <c r="O719903" s="4"/>
    </row>
    <row r="719904" spans="15:15" x14ac:dyDescent="0.25">
      <c r="O719904" s="4"/>
    </row>
    <row r="719905" spans="15:15" x14ac:dyDescent="0.25">
      <c r="O719905" s="4"/>
    </row>
    <row r="719906" spans="15:15" x14ac:dyDescent="0.25">
      <c r="O719906" s="4"/>
    </row>
    <row r="719907" spans="15:15" x14ac:dyDescent="0.25">
      <c r="O719907" s="4"/>
    </row>
    <row r="719908" spans="15:15" x14ac:dyDescent="0.25">
      <c r="O719908" s="4"/>
    </row>
    <row r="719909" spans="15:15" x14ac:dyDescent="0.25">
      <c r="O719909" s="4"/>
    </row>
    <row r="719910" spans="15:15" x14ac:dyDescent="0.25">
      <c r="O719910" s="4"/>
    </row>
    <row r="719911" spans="15:15" x14ac:dyDescent="0.25">
      <c r="O719911" s="4"/>
    </row>
    <row r="719912" spans="15:15" x14ac:dyDescent="0.25">
      <c r="O719912" s="4"/>
    </row>
    <row r="719913" spans="15:15" x14ac:dyDescent="0.25">
      <c r="O719913" s="4"/>
    </row>
    <row r="719914" spans="15:15" x14ac:dyDescent="0.25">
      <c r="O719914" s="4"/>
    </row>
    <row r="719915" spans="15:15" x14ac:dyDescent="0.25">
      <c r="O719915" s="4"/>
    </row>
    <row r="719916" spans="15:15" x14ac:dyDescent="0.25">
      <c r="O719916" s="4"/>
    </row>
    <row r="719917" spans="15:15" x14ac:dyDescent="0.25">
      <c r="O719917" s="4"/>
    </row>
    <row r="719918" spans="15:15" x14ac:dyDescent="0.25">
      <c r="O719918" s="4"/>
    </row>
    <row r="719919" spans="15:15" x14ac:dyDescent="0.25">
      <c r="O719919" s="4"/>
    </row>
    <row r="719920" spans="15:15" x14ac:dyDescent="0.25">
      <c r="O719920" s="4"/>
    </row>
    <row r="719921" spans="15:15" x14ac:dyDescent="0.25">
      <c r="O719921" s="4"/>
    </row>
    <row r="719922" spans="15:15" x14ac:dyDescent="0.25">
      <c r="O719922" s="4"/>
    </row>
    <row r="719923" spans="15:15" x14ac:dyDescent="0.25">
      <c r="O719923" s="4"/>
    </row>
    <row r="719924" spans="15:15" x14ac:dyDescent="0.25">
      <c r="O719924" s="4"/>
    </row>
    <row r="719925" spans="15:15" x14ac:dyDescent="0.25">
      <c r="O719925" s="4"/>
    </row>
    <row r="719926" spans="15:15" x14ac:dyDescent="0.25">
      <c r="O719926" s="4"/>
    </row>
    <row r="719927" spans="15:15" x14ac:dyDescent="0.25">
      <c r="O719927" s="4"/>
    </row>
    <row r="719928" spans="15:15" x14ac:dyDescent="0.25">
      <c r="O719928" s="4"/>
    </row>
    <row r="719929" spans="15:15" x14ac:dyDescent="0.25">
      <c r="O719929" s="4"/>
    </row>
    <row r="719930" spans="15:15" x14ac:dyDescent="0.25">
      <c r="O719930" s="4"/>
    </row>
    <row r="719931" spans="15:15" x14ac:dyDescent="0.25">
      <c r="O719931" s="4"/>
    </row>
    <row r="719932" spans="15:15" x14ac:dyDescent="0.25">
      <c r="O719932" s="4"/>
    </row>
    <row r="719933" spans="15:15" x14ac:dyDescent="0.25">
      <c r="O719933" s="4"/>
    </row>
    <row r="719934" spans="15:15" x14ac:dyDescent="0.25">
      <c r="O719934" s="4"/>
    </row>
    <row r="719935" spans="15:15" x14ac:dyDescent="0.25">
      <c r="O719935" s="4"/>
    </row>
    <row r="719936" spans="15:15" x14ac:dyDescent="0.25">
      <c r="O719936" s="4"/>
    </row>
    <row r="719937" spans="15:15" x14ac:dyDescent="0.25">
      <c r="O719937" s="4"/>
    </row>
    <row r="719938" spans="15:15" x14ac:dyDescent="0.25">
      <c r="O719938" s="4"/>
    </row>
    <row r="719939" spans="15:15" x14ac:dyDescent="0.25">
      <c r="O719939" s="4"/>
    </row>
    <row r="719940" spans="15:15" x14ac:dyDescent="0.25">
      <c r="O719940" s="4"/>
    </row>
    <row r="719941" spans="15:15" x14ac:dyDescent="0.25">
      <c r="O719941" s="4"/>
    </row>
    <row r="719942" spans="15:15" x14ac:dyDescent="0.25">
      <c r="O719942" s="4"/>
    </row>
    <row r="719943" spans="15:15" x14ac:dyDescent="0.25">
      <c r="O719943" s="4"/>
    </row>
    <row r="719944" spans="15:15" x14ac:dyDescent="0.25">
      <c r="O719944" s="4"/>
    </row>
    <row r="719945" spans="15:15" x14ac:dyDescent="0.25">
      <c r="O719945" s="4"/>
    </row>
    <row r="719946" spans="15:15" x14ac:dyDescent="0.25">
      <c r="O719946" s="4"/>
    </row>
    <row r="719947" spans="15:15" x14ac:dyDescent="0.25">
      <c r="O719947" s="4"/>
    </row>
    <row r="719948" spans="15:15" x14ac:dyDescent="0.25">
      <c r="O719948" s="4"/>
    </row>
    <row r="719949" spans="15:15" x14ac:dyDescent="0.25">
      <c r="O719949" s="4"/>
    </row>
    <row r="719950" spans="15:15" x14ac:dyDescent="0.25">
      <c r="O719950" s="4"/>
    </row>
    <row r="719951" spans="15:15" x14ac:dyDescent="0.25">
      <c r="O719951" s="4"/>
    </row>
    <row r="719952" spans="15:15" x14ac:dyDescent="0.25">
      <c r="O719952" s="4"/>
    </row>
    <row r="719953" spans="15:15" x14ac:dyDescent="0.25">
      <c r="O719953" s="4"/>
    </row>
    <row r="719954" spans="15:15" x14ac:dyDescent="0.25">
      <c r="O719954" s="4"/>
    </row>
    <row r="719955" spans="15:15" x14ac:dyDescent="0.25">
      <c r="O719955" s="4"/>
    </row>
    <row r="719956" spans="15:15" x14ac:dyDescent="0.25">
      <c r="O719956" s="4"/>
    </row>
    <row r="719957" spans="15:15" x14ac:dyDescent="0.25">
      <c r="O719957" s="4"/>
    </row>
    <row r="719958" spans="15:15" x14ac:dyDescent="0.25">
      <c r="O719958" s="4"/>
    </row>
    <row r="719959" spans="15:15" x14ac:dyDescent="0.25">
      <c r="O719959" s="4"/>
    </row>
    <row r="719960" spans="15:15" x14ac:dyDescent="0.25">
      <c r="O719960" s="4"/>
    </row>
    <row r="719961" spans="15:15" x14ac:dyDescent="0.25">
      <c r="O719961" s="4"/>
    </row>
    <row r="719962" spans="15:15" x14ac:dyDescent="0.25">
      <c r="O719962" s="4"/>
    </row>
    <row r="719963" spans="15:15" x14ac:dyDescent="0.25">
      <c r="O719963" s="4"/>
    </row>
    <row r="719964" spans="15:15" x14ac:dyDescent="0.25">
      <c r="O719964" s="4"/>
    </row>
    <row r="719965" spans="15:15" x14ac:dyDescent="0.25">
      <c r="O719965" s="4"/>
    </row>
    <row r="719966" spans="15:15" x14ac:dyDescent="0.25">
      <c r="O719966" s="4"/>
    </row>
    <row r="719967" spans="15:15" x14ac:dyDescent="0.25">
      <c r="O719967" s="4"/>
    </row>
    <row r="719968" spans="15:15" x14ac:dyDescent="0.25">
      <c r="O719968" s="4"/>
    </row>
    <row r="719969" spans="15:15" x14ac:dyDescent="0.25">
      <c r="O719969" s="4"/>
    </row>
    <row r="719970" spans="15:15" x14ac:dyDescent="0.25">
      <c r="O719970" s="4"/>
    </row>
    <row r="719971" spans="15:15" x14ac:dyDescent="0.25">
      <c r="O719971" s="4"/>
    </row>
    <row r="719972" spans="15:15" x14ac:dyDescent="0.25">
      <c r="O719972" s="4"/>
    </row>
    <row r="719973" spans="15:15" x14ac:dyDescent="0.25">
      <c r="O719973" s="4"/>
    </row>
    <row r="719974" spans="15:15" x14ac:dyDescent="0.25">
      <c r="O719974" s="4"/>
    </row>
    <row r="719975" spans="15:15" x14ac:dyDescent="0.25">
      <c r="O719975" s="4"/>
    </row>
    <row r="719976" spans="15:15" x14ac:dyDescent="0.25">
      <c r="O719976" s="4"/>
    </row>
    <row r="719977" spans="15:15" x14ac:dyDescent="0.25">
      <c r="O719977" s="4"/>
    </row>
    <row r="719978" spans="15:15" x14ac:dyDescent="0.25">
      <c r="O719978" s="4"/>
    </row>
    <row r="719979" spans="15:15" x14ac:dyDescent="0.25">
      <c r="O719979" s="4"/>
    </row>
    <row r="719980" spans="15:15" x14ac:dyDescent="0.25">
      <c r="O719980" s="4"/>
    </row>
    <row r="719981" spans="15:15" x14ac:dyDescent="0.25">
      <c r="O719981" s="4"/>
    </row>
    <row r="719982" spans="15:15" x14ac:dyDescent="0.25">
      <c r="O719982" s="4"/>
    </row>
    <row r="719983" spans="15:15" x14ac:dyDescent="0.25">
      <c r="O719983" s="4"/>
    </row>
    <row r="719984" spans="15:15" x14ac:dyDescent="0.25">
      <c r="O719984" s="4"/>
    </row>
    <row r="719985" spans="15:15" x14ac:dyDescent="0.25">
      <c r="O719985" s="4"/>
    </row>
    <row r="719986" spans="15:15" x14ac:dyDescent="0.25">
      <c r="O719986" s="4"/>
    </row>
    <row r="719987" spans="15:15" x14ac:dyDescent="0.25">
      <c r="O719987" s="4"/>
    </row>
    <row r="719988" spans="15:15" x14ac:dyDescent="0.25">
      <c r="O719988" s="4"/>
    </row>
    <row r="719989" spans="15:15" x14ac:dyDescent="0.25">
      <c r="O719989" s="4"/>
    </row>
    <row r="719990" spans="15:15" x14ac:dyDescent="0.25">
      <c r="O719990" s="4"/>
    </row>
    <row r="719991" spans="15:15" x14ac:dyDescent="0.25">
      <c r="O719991" s="4"/>
    </row>
    <row r="719992" spans="15:15" x14ac:dyDescent="0.25">
      <c r="O719992" s="4"/>
    </row>
    <row r="719993" spans="15:15" x14ac:dyDescent="0.25">
      <c r="O719993" s="4"/>
    </row>
    <row r="719994" spans="15:15" x14ac:dyDescent="0.25">
      <c r="O719994" s="4"/>
    </row>
    <row r="719995" spans="15:15" x14ac:dyDescent="0.25">
      <c r="O719995" s="4"/>
    </row>
    <row r="719996" spans="15:15" x14ac:dyDescent="0.25">
      <c r="O719996" s="4"/>
    </row>
    <row r="719997" spans="15:15" x14ac:dyDescent="0.25">
      <c r="O719997" s="4"/>
    </row>
    <row r="719998" spans="15:15" x14ac:dyDescent="0.25">
      <c r="O719998" s="4"/>
    </row>
    <row r="719999" spans="15:15" x14ac:dyDescent="0.25">
      <c r="O719999" s="4"/>
    </row>
    <row r="720000" spans="15:15" x14ac:dyDescent="0.25">
      <c r="O720000" s="4"/>
    </row>
    <row r="720001" spans="15:15" x14ac:dyDescent="0.25">
      <c r="O720001" s="4"/>
    </row>
    <row r="720002" spans="15:15" x14ac:dyDescent="0.25">
      <c r="O720002" s="4"/>
    </row>
    <row r="720003" spans="15:15" x14ac:dyDescent="0.25">
      <c r="O720003" s="4"/>
    </row>
    <row r="720004" spans="15:15" x14ac:dyDescent="0.25">
      <c r="O720004" s="4"/>
    </row>
    <row r="720005" spans="15:15" x14ac:dyDescent="0.25">
      <c r="O720005" s="4"/>
    </row>
    <row r="720006" spans="15:15" x14ac:dyDescent="0.25">
      <c r="O720006" s="4"/>
    </row>
    <row r="720007" spans="15:15" x14ac:dyDescent="0.25">
      <c r="O720007" s="4"/>
    </row>
    <row r="720008" spans="15:15" x14ac:dyDescent="0.25">
      <c r="O720008" s="4"/>
    </row>
    <row r="720009" spans="15:15" x14ac:dyDescent="0.25">
      <c r="O720009" s="4"/>
    </row>
    <row r="720010" spans="15:15" x14ac:dyDescent="0.25">
      <c r="O720010" s="4"/>
    </row>
    <row r="720011" spans="15:15" x14ac:dyDescent="0.25">
      <c r="O720011" s="4"/>
    </row>
    <row r="720012" spans="15:15" x14ac:dyDescent="0.25">
      <c r="O720012" s="4"/>
    </row>
    <row r="720013" spans="15:15" x14ac:dyDescent="0.25">
      <c r="O720013" s="4"/>
    </row>
    <row r="720014" spans="15:15" x14ac:dyDescent="0.25">
      <c r="O720014" s="4"/>
    </row>
    <row r="720015" spans="15:15" x14ac:dyDescent="0.25">
      <c r="O720015" s="4"/>
    </row>
    <row r="720016" spans="15:15" x14ac:dyDescent="0.25">
      <c r="O720016" s="4"/>
    </row>
    <row r="720017" spans="15:15" x14ac:dyDescent="0.25">
      <c r="O720017" s="4"/>
    </row>
    <row r="720018" spans="15:15" x14ac:dyDescent="0.25">
      <c r="O720018" s="4"/>
    </row>
    <row r="720019" spans="15:15" x14ac:dyDescent="0.25">
      <c r="O720019" s="4"/>
    </row>
    <row r="720020" spans="15:15" x14ac:dyDescent="0.25">
      <c r="O720020" s="4"/>
    </row>
    <row r="720021" spans="15:15" x14ac:dyDescent="0.25">
      <c r="O720021" s="4"/>
    </row>
    <row r="720022" spans="15:15" x14ac:dyDescent="0.25">
      <c r="O720022" s="4"/>
    </row>
    <row r="720023" spans="15:15" x14ac:dyDescent="0.25">
      <c r="O720023" s="4"/>
    </row>
    <row r="720024" spans="15:15" x14ac:dyDescent="0.25">
      <c r="O720024" s="4"/>
    </row>
    <row r="720025" spans="15:15" x14ac:dyDescent="0.25">
      <c r="O720025" s="4"/>
    </row>
    <row r="720026" spans="15:15" x14ac:dyDescent="0.25">
      <c r="O720026" s="4"/>
    </row>
    <row r="720027" spans="15:15" x14ac:dyDescent="0.25">
      <c r="O720027" s="4"/>
    </row>
    <row r="720028" spans="15:15" x14ac:dyDescent="0.25">
      <c r="O720028" s="4"/>
    </row>
    <row r="720029" spans="15:15" x14ac:dyDescent="0.25">
      <c r="O720029" s="4"/>
    </row>
    <row r="720030" spans="15:15" x14ac:dyDescent="0.25">
      <c r="O720030" s="4"/>
    </row>
    <row r="720031" spans="15:15" x14ac:dyDescent="0.25">
      <c r="O720031" s="4"/>
    </row>
    <row r="720032" spans="15:15" x14ac:dyDescent="0.25">
      <c r="O720032" s="4"/>
    </row>
    <row r="720033" spans="15:15" x14ac:dyDescent="0.25">
      <c r="O720033" s="4"/>
    </row>
    <row r="720034" spans="15:15" x14ac:dyDescent="0.25">
      <c r="O720034" s="4"/>
    </row>
    <row r="720035" spans="15:15" x14ac:dyDescent="0.25">
      <c r="O720035" s="4"/>
    </row>
    <row r="720036" spans="15:15" x14ac:dyDescent="0.25">
      <c r="O720036" s="4"/>
    </row>
    <row r="720037" spans="15:15" x14ac:dyDescent="0.25">
      <c r="O720037" s="4"/>
    </row>
    <row r="720038" spans="15:15" x14ac:dyDescent="0.25">
      <c r="O720038" s="4"/>
    </row>
    <row r="720039" spans="15:15" x14ac:dyDescent="0.25">
      <c r="O720039" s="4"/>
    </row>
    <row r="720040" spans="15:15" x14ac:dyDescent="0.25">
      <c r="O720040" s="4"/>
    </row>
    <row r="720041" spans="15:15" x14ac:dyDescent="0.25">
      <c r="O720041" s="4"/>
    </row>
    <row r="720042" spans="15:15" x14ac:dyDescent="0.25">
      <c r="O720042" s="4"/>
    </row>
    <row r="720043" spans="15:15" x14ac:dyDescent="0.25">
      <c r="O720043" s="4"/>
    </row>
    <row r="720044" spans="15:15" x14ac:dyDescent="0.25">
      <c r="O720044" s="4"/>
    </row>
    <row r="720045" spans="15:15" x14ac:dyDescent="0.25">
      <c r="O720045" s="4"/>
    </row>
    <row r="720046" spans="15:15" x14ac:dyDescent="0.25">
      <c r="O720046" s="4"/>
    </row>
    <row r="720047" spans="15:15" x14ac:dyDescent="0.25">
      <c r="O720047" s="4"/>
    </row>
    <row r="720048" spans="15:15" x14ac:dyDescent="0.25">
      <c r="O720048" s="4"/>
    </row>
    <row r="720049" spans="15:15" x14ac:dyDescent="0.25">
      <c r="O720049" s="4"/>
    </row>
    <row r="720050" spans="15:15" x14ac:dyDescent="0.25">
      <c r="O720050" s="4"/>
    </row>
    <row r="720051" spans="15:15" x14ac:dyDescent="0.25">
      <c r="O720051" s="4"/>
    </row>
    <row r="720052" spans="15:15" x14ac:dyDescent="0.25">
      <c r="O720052" s="4"/>
    </row>
    <row r="720053" spans="15:15" x14ac:dyDescent="0.25">
      <c r="O720053" s="4"/>
    </row>
    <row r="720054" spans="15:15" x14ac:dyDescent="0.25">
      <c r="O720054" s="4"/>
    </row>
    <row r="720055" spans="15:15" x14ac:dyDescent="0.25">
      <c r="O720055" s="4"/>
    </row>
    <row r="720056" spans="15:15" x14ac:dyDescent="0.25">
      <c r="O720056" s="4"/>
    </row>
    <row r="720057" spans="15:15" x14ac:dyDescent="0.25">
      <c r="O720057" s="4"/>
    </row>
    <row r="720058" spans="15:15" x14ac:dyDescent="0.25">
      <c r="O720058" s="4"/>
    </row>
    <row r="720059" spans="15:15" x14ac:dyDescent="0.25">
      <c r="O720059" s="4"/>
    </row>
    <row r="720060" spans="15:15" x14ac:dyDescent="0.25">
      <c r="O720060" s="4"/>
    </row>
    <row r="720061" spans="15:15" x14ac:dyDescent="0.25">
      <c r="O720061" s="4"/>
    </row>
    <row r="720062" spans="15:15" x14ac:dyDescent="0.25">
      <c r="O720062" s="4"/>
    </row>
    <row r="720063" spans="15:15" x14ac:dyDescent="0.25">
      <c r="O720063" s="4"/>
    </row>
    <row r="720064" spans="15:15" x14ac:dyDescent="0.25">
      <c r="O720064" s="4"/>
    </row>
    <row r="720065" spans="15:15" x14ac:dyDescent="0.25">
      <c r="O720065" s="4"/>
    </row>
    <row r="720066" spans="15:15" x14ac:dyDescent="0.25">
      <c r="O720066" s="4"/>
    </row>
    <row r="720067" spans="15:15" x14ac:dyDescent="0.25">
      <c r="O720067" s="4"/>
    </row>
    <row r="720068" spans="15:15" x14ac:dyDescent="0.25">
      <c r="O720068" s="4"/>
    </row>
    <row r="720069" spans="15:15" x14ac:dyDescent="0.25">
      <c r="O720069" s="4"/>
    </row>
    <row r="720070" spans="15:15" x14ac:dyDescent="0.25">
      <c r="O720070" s="4"/>
    </row>
    <row r="720071" spans="15:15" x14ac:dyDescent="0.25">
      <c r="O720071" s="4"/>
    </row>
    <row r="720072" spans="15:15" x14ac:dyDescent="0.25">
      <c r="O720072" s="4"/>
    </row>
    <row r="720073" spans="15:15" x14ac:dyDescent="0.25">
      <c r="O720073" s="4"/>
    </row>
    <row r="720074" spans="15:15" x14ac:dyDescent="0.25">
      <c r="O720074" s="4"/>
    </row>
    <row r="720075" spans="15:15" x14ac:dyDescent="0.25">
      <c r="O720075" s="4"/>
    </row>
    <row r="720076" spans="15:15" x14ac:dyDescent="0.25">
      <c r="O720076" s="4"/>
    </row>
    <row r="720077" spans="15:15" x14ac:dyDescent="0.25">
      <c r="O720077" s="4"/>
    </row>
    <row r="720078" spans="15:15" x14ac:dyDescent="0.25">
      <c r="O720078" s="4"/>
    </row>
    <row r="720079" spans="15:15" x14ac:dyDescent="0.25">
      <c r="O720079" s="4"/>
    </row>
    <row r="720080" spans="15:15" x14ac:dyDescent="0.25">
      <c r="O720080" s="4"/>
    </row>
    <row r="720081" spans="15:15" x14ac:dyDescent="0.25">
      <c r="O720081" s="4"/>
    </row>
    <row r="720082" spans="15:15" x14ac:dyDescent="0.25">
      <c r="O720082" s="4"/>
    </row>
    <row r="720083" spans="15:15" x14ac:dyDescent="0.25">
      <c r="O720083" s="4"/>
    </row>
    <row r="720084" spans="15:15" x14ac:dyDescent="0.25">
      <c r="O720084" s="4"/>
    </row>
    <row r="720085" spans="15:15" x14ac:dyDescent="0.25">
      <c r="O720085" s="4"/>
    </row>
    <row r="720086" spans="15:15" x14ac:dyDescent="0.25">
      <c r="O720086" s="4"/>
    </row>
    <row r="720087" spans="15:15" x14ac:dyDescent="0.25">
      <c r="O720087" s="4"/>
    </row>
    <row r="720088" spans="15:15" x14ac:dyDescent="0.25">
      <c r="O720088" s="4"/>
    </row>
    <row r="720089" spans="15:15" x14ac:dyDescent="0.25">
      <c r="O720089" s="4"/>
    </row>
    <row r="720090" spans="15:15" x14ac:dyDescent="0.25">
      <c r="O720090" s="4"/>
    </row>
    <row r="720091" spans="15:15" x14ac:dyDescent="0.25">
      <c r="O720091" s="4"/>
    </row>
    <row r="720092" spans="15:15" x14ac:dyDescent="0.25">
      <c r="O720092" s="4"/>
    </row>
    <row r="720093" spans="15:15" x14ac:dyDescent="0.25">
      <c r="O720093" s="4"/>
    </row>
    <row r="720094" spans="15:15" x14ac:dyDescent="0.25">
      <c r="O720094" s="4"/>
    </row>
    <row r="720095" spans="15:15" x14ac:dyDescent="0.25">
      <c r="O720095" s="4"/>
    </row>
    <row r="720096" spans="15:15" x14ac:dyDescent="0.25">
      <c r="O720096" s="4"/>
    </row>
    <row r="720097" spans="15:15" x14ac:dyDescent="0.25">
      <c r="O720097" s="4"/>
    </row>
    <row r="720098" spans="15:15" x14ac:dyDescent="0.25">
      <c r="O720098" s="4"/>
    </row>
    <row r="720099" spans="15:15" x14ac:dyDescent="0.25">
      <c r="O720099" s="4"/>
    </row>
    <row r="720100" spans="15:15" x14ac:dyDescent="0.25">
      <c r="O720100" s="4"/>
    </row>
    <row r="720101" spans="15:15" x14ac:dyDescent="0.25">
      <c r="O720101" s="4"/>
    </row>
    <row r="720102" spans="15:15" x14ac:dyDescent="0.25">
      <c r="O720102" s="4"/>
    </row>
    <row r="720103" spans="15:15" x14ac:dyDescent="0.25">
      <c r="O720103" s="4"/>
    </row>
    <row r="720104" spans="15:15" x14ac:dyDescent="0.25">
      <c r="O720104" s="4"/>
    </row>
    <row r="720105" spans="15:15" x14ac:dyDescent="0.25">
      <c r="O720105" s="4"/>
    </row>
    <row r="720106" spans="15:15" x14ac:dyDescent="0.25">
      <c r="O720106" s="4"/>
    </row>
    <row r="720107" spans="15:15" x14ac:dyDescent="0.25">
      <c r="O720107" s="4"/>
    </row>
    <row r="720108" spans="15:15" x14ac:dyDescent="0.25">
      <c r="O720108" s="4"/>
    </row>
    <row r="720109" spans="15:15" x14ac:dyDescent="0.25">
      <c r="O720109" s="4"/>
    </row>
    <row r="720110" spans="15:15" x14ac:dyDescent="0.25">
      <c r="O720110" s="4"/>
    </row>
    <row r="720111" spans="15:15" x14ac:dyDescent="0.25">
      <c r="O720111" s="4"/>
    </row>
    <row r="720112" spans="15:15" x14ac:dyDescent="0.25">
      <c r="O720112" s="4"/>
    </row>
    <row r="720113" spans="15:15" x14ac:dyDescent="0.25">
      <c r="O720113" s="4"/>
    </row>
    <row r="720114" spans="15:15" x14ac:dyDescent="0.25">
      <c r="O720114" s="4"/>
    </row>
    <row r="720115" spans="15:15" x14ac:dyDescent="0.25">
      <c r="O720115" s="4"/>
    </row>
    <row r="720116" spans="15:15" x14ac:dyDescent="0.25">
      <c r="O720116" s="4"/>
    </row>
    <row r="720117" spans="15:15" x14ac:dyDescent="0.25">
      <c r="O720117" s="4"/>
    </row>
    <row r="720118" spans="15:15" x14ac:dyDescent="0.25">
      <c r="O720118" s="4"/>
    </row>
    <row r="720119" spans="15:15" x14ac:dyDescent="0.25">
      <c r="O720119" s="4"/>
    </row>
    <row r="720120" spans="15:15" x14ac:dyDescent="0.25">
      <c r="O720120" s="4"/>
    </row>
    <row r="720121" spans="15:15" x14ac:dyDescent="0.25">
      <c r="O720121" s="4"/>
    </row>
    <row r="720122" spans="15:15" x14ac:dyDescent="0.25">
      <c r="O720122" s="4"/>
    </row>
    <row r="720123" spans="15:15" x14ac:dyDescent="0.25">
      <c r="O720123" s="4"/>
    </row>
    <row r="720124" spans="15:15" x14ac:dyDescent="0.25">
      <c r="O720124" s="4"/>
    </row>
    <row r="720125" spans="15:15" x14ac:dyDescent="0.25">
      <c r="O720125" s="4"/>
    </row>
    <row r="720126" spans="15:15" x14ac:dyDescent="0.25">
      <c r="O720126" s="4"/>
    </row>
    <row r="720127" spans="15:15" x14ac:dyDescent="0.25">
      <c r="O720127" s="4"/>
    </row>
    <row r="720128" spans="15:15" x14ac:dyDescent="0.25">
      <c r="O720128" s="4"/>
    </row>
    <row r="720129" spans="15:15" x14ac:dyDescent="0.25">
      <c r="O720129" s="4"/>
    </row>
    <row r="720130" spans="15:15" x14ac:dyDescent="0.25">
      <c r="O720130" s="4"/>
    </row>
    <row r="720131" spans="15:15" x14ac:dyDescent="0.25">
      <c r="O720131" s="4"/>
    </row>
    <row r="720132" spans="15:15" x14ac:dyDescent="0.25">
      <c r="O720132" s="4"/>
    </row>
    <row r="720133" spans="15:15" x14ac:dyDescent="0.25">
      <c r="O720133" s="4"/>
    </row>
    <row r="720134" spans="15:15" x14ac:dyDescent="0.25">
      <c r="O720134" s="4"/>
    </row>
    <row r="720135" spans="15:15" x14ac:dyDescent="0.25">
      <c r="O720135" s="4"/>
    </row>
    <row r="720136" spans="15:15" x14ac:dyDescent="0.25">
      <c r="O720136" s="4"/>
    </row>
    <row r="720137" spans="15:15" x14ac:dyDescent="0.25">
      <c r="O720137" s="4"/>
    </row>
    <row r="720138" spans="15:15" x14ac:dyDescent="0.25">
      <c r="O720138" s="4"/>
    </row>
    <row r="720139" spans="15:15" x14ac:dyDescent="0.25">
      <c r="O720139" s="4"/>
    </row>
    <row r="720140" spans="15:15" x14ac:dyDescent="0.25">
      <c r="O720140" s="4"/>
    </row>
    <row r="720141" spans="15:15" x14ac:dyDescent="0.25">
      <c r="O720141" s="4"/>
    </row>
    <row r="720142" spans="15:15" x14ac:dyDescent="0.25">
      <c r="O720142" s="4"/>
    </row>
    <row r="720143" spans="15:15" x14ac:dyDescent="0.25">
      <c r="O720143" s="4"/>
    </row>
    <row r="720144" spans="15:15" x14ac:dyDescent="0.25">
      <c r="O720144" s="4"/>
    </row>
    <row r="720145" spans="15:15" x14ac:dyDescent="0.25">
      <c r="O720145" s="4"/>
    </row>
    <row r="720146" spans="15:15" x14ac:dyDescent="0.25">
      <c r="O720146" s="4"/>
    </row>
    <row r="720147" spans="15:15" x14ac:dyDescent="0.25">
      <c r="O720147" s="4"/>
    </row>
    <row r="720148" spans="15:15" x14ac:dyDescent="0.25">
      <c r="O720148" s="4"/>
    </row>
    <row r="720149" spans="15:15" x14ac:dyDescent="0.25">
      <c r="O720149" s="4"/>
    </row>
    <row r="720150" spans="15:15" x14ac:dyDescent="0.25">
      <c r="O720150" s="4"/>
    </row>
    <row r="720151" spans="15:15" x14ac:dyDescent="0.25">
      <c r="O720151" s="4"/>
    </row>
    <row r="720152" spans="15:15" x14ac:dyDescent="0.25">
      <c r="O720152" s="4"/>
    </row>
    <row r="720153" spans="15:15" x14ac:dyDescent="0.25">
      <c r="O720153" s="4"/>
    </row>
    <row r="720154" spans="15:15" x14ac:dyDescent="0.25">
      <c r="O720154" s="4"/>
    </row>
    <row r="720155" spans="15:15" x14ac:dyDescent="0.25">
      <c r="O720155" s="4"/>
    </row>
    <row r="720156" spans="15:15" x14ac:dyDescent="0.25">
      <c r="O720156" s="4"/>
    </row>
    <row r="720157" spans="15:15" x14ac:dyDescent="0.25">
      <c r="O720157" s="4"/>
    </row>
    <row r="720158" spans="15:15" x14ac:dyDescent="0.25">
      <c r="O720158" s="4"/>
    </row>
    <row r="720159" spans="15:15" x14ac:dyDescent="0.25">
      <c r="O720159" s="4"/>
    </row>
    <row r="720160" spans="15:15" x14ac:dyDescent="0.25">
      <c r="O720160" s="4"/>
    </row>
    <row r="720161" spans="15:15" x14ac:dyDescent="0.25">
      <c r="O720161" s="4"/>
    </row>
    <row r="720162" spans="15:15" x14ac:dyDescent="0.25">
      <c r="O720162" s="4"/>
    </row>
    <row r="720163" spans="15:15" x14ac:dyDescent="0.25">
      <c r="O720163" s="4"/>
    </row>
    <row r="720164" spans="15:15" x14ac:dyDescent="0.25">
      <c r="O720164" s="4"/>
    </row>
    <row r="720165" spans="15:15" x14ac:dyDescent="0.25">
      <c r="O720165" s="4"/>
    </row>
    <row r="720166" spans="15:15" x14ac:dyDescent="0.25">
      <c r="O720166" s="4"/>
    </row>
    <row r="720167" spans="15:15" x14ac:dyDescent="0.25">
      <c r="O720167" s="4"/>
    </row>
    <row r="720168" spans="15:15" x14ac:dyDescent="0.25">
      <c r="O720168" s="4"/>
    </row>
    <row r="720169" spans="15:15" x14ac:dyDescent="0.25">
      <c r="O720169" s="4"/>
    </row>
    <row r="720170" spans="15:15" x14ac:dyDescent="0.25">
      <c r="O720170" s="4"/>
    </row>
    <row r="720171" spans="15:15" x14ac:dyDescent="0.25">
      <c r="O720171" s="4"/>
    </row>
    <row r="720172" spans="15:15" x14ac:dyDescent="0.25">
      <c r="O720172" s="4"/>
    </row>
    <row r="720173" spans="15:15" x14ac:dyDescent="0.25">
      <c r="O720173" s="4"/>
    </row>
    <row r="720174" spans="15:15" x14ac:dyDescent="0.25">
      <c r="O720174" s="4"/>
    </row>
    <row r="720175" spans="15:15" x14ac:dyDescent="0.25">
      <c r="O720175" s="4"/>
    </row>
    <row r="720176" spans="15:15" x14ac:dyDescent="0.25">
      <c r="O720176" s="4"/>
    </row>
    <row r="720177" spans="15:15" x14ac:dyDescent="0.25">
      <c r="O720177" s="4"/>
    </row>
    <row r="720178" spans="15:15" x14ac:dyDescent="0.25">
      <c r="O720178" s="4"/>
    </row>
    <row r="720179" spans="15:15" x14ac:dyDescent="0.25">
      <c r="O720179" s="4"/>
    </row>
    <row r="720180" spans="15:15" x14ac:dyDescent="0.25">
      <c r="O720180" s="4"/>
    </row>
    <row r="720181" spans="15:15" x14ac:dyDescent="0.25">
      <c r="O720181" s="4"/>
    </row>
    <row r="720182" spans="15:15" x14ac:dyDescent="0.25">
      <c r="O720182" s="4"/>
    </row>
    <row r="720183" spans="15:15" x14ac:dyDescent="0.25">
      <c r="O720183" s="4"/>
    </row>
    <row r="720184" spans="15:15" x14ac:dyDescent="0.25">
      <c r="O720184" s="4"/>
    </row>
    <row r="720185" spans="15:15" x14ac:dyDescent="0.25">
      <c r="O720185" s="4"/>
    </row>
    <row r="720186" spans="15:15" x14ac:dyDescent="0.25">
      <c r="O720186" s="4"/>
    </row>
    <row r="720187" spans="15:15" x14ac:dyDescent="0.25">
      <c r="O720187" s="4"/>
    </row>
    <row r="720188" spans="15:15" x14ac:dyDescent="0.25">
      <c r="O720188" s="4"/>
    </row>
    <row r="720189" spans="15:15" x14ac:dyDescent="0.25">
      <c r="O720189" s="4"/>
    </row>
    <row r="720190" spans="15:15" x14ac:dyDescent="0.25">
      <c r="O720190" s="4"/>
    </row>
    <row r="720191" spans="15:15" x14ac:dyDescent="0.25">
      <c r="O720191" s="4"/>
    </row>
    <row r="720192" spans="15:15" x14ac:dyDescent="0.25">
      <c r="O720192" s="4"/>
    </row>
    <row r="720193" spans="15:15" x14ac:dyDescent="0.25">
      <c r="O720193" s="4"/>
    </row>
    <row r="720194" spans="15:15" x14ac:dyDescent="0.25">
      <c r="O720194" s="4"/>
    </row>
    <row r="720195" spans="15:15" x14ac:dyDescent="0.25">
      <c r="O720195" s="4"/>
    </row>
    <row r="720196" spans="15:15" x14ac:dyDescent="0.25">
      <c r="O720196" s="4"/>
    </row>
    <row r="720197" spans="15:15" x14ac:dyDescent="0.25">
      <c r="O720197" s="4"/>
    </row>
    <row r="720198" spans="15:15" x14ac:dyDescent="0.25">
      <c r="O720198" s="4"/>
    </row>
    <row r="720199" spans="15:15" x14ac:dyDescent="0.25">
      <c r="O720199" s="4"/>
    </row>
    <row r="720200" spans="15:15" x14ac:dyDescent="0.25">
      <c r="O720200" s="4"/>
    </row>
    <row r="720201" spans="15:15" x14ac:dyDescent="0.25">
      <c r="O720201" s="4"/>
    </row>
    <row r="720202" spans="15:15" x14ac:dyDescent="0.25">
      <c r="O720202" s="4"/>
    </row>
    <row r="720203" spans="15:15" x14ac:dyDescent="0.25">
      <c r="O720203" s="4"/>
    </row>
    <row r="720204" spans="15:15" x14ac:dyDescent="0.25">
      <c r="O720204" s="4"/>
    </row>
    <row r="720205" spans="15:15" x14ac:dyDescent="0.25">
      <c r="O720205" s="4"/>
    </row>
    <row r="720206" spans="15:15" x14ac:dyDescent="0.25">
      <c r="O720206" s="4"/>
    </row>
    <row r="720207" spans="15:15" x14ac:dyDescent="0.25">
      <c r="O720207" s="4"/>
    </row>
    <row r="720208" spans="15:15" x14ac:dyDescent="0.25">
      <c r="O720208" s="4"/>
    </row>
    <row r="720209" spans="15:15" x14ac:dyDescent="0.25">
      <c r="O720209" s="4"/>
    </row>
    <row r="720210" spans="15:15" x14ac:dyDescent="0.25">
      <c r="O720210" s="4"/>
    </row>
    <row r="720211" spans="15:15" x14ac:dyDescent="0.25">
      <c r="O720211" s="4"/>
    </row>
    <row r="720212" spans="15:15" x14ac:dyDescent="0.25">
      <c r="O720212" s="4"/>
    </row>
    <row r="720213" spans="15:15" x14ac:dyDescent="0.25">
      <c r="O720213" s="4"/>
    </row>
    <row r="720214" spans="15:15" x14ac:dyDescent="0.25">
      <c r="O720214" s="4"/>
    </row>
    <row r="720215" spans="15:15" x14ac:dyDescent="0.25">
      <c r="O720215" s="4"/>
    </row>
    <row r="720216" spans="15:15" x14ac:dyDescent="0.25">
      <c r="O720216" s="4"/>
    </row>
    <row r="720217" spans="15:15" x14ac:dyDescent="0.25">
      <c r="O720217" s="4"/>
    </row>
    <row r="720218" spans="15:15" x14ac:dyDescent="0.25">
      <c r="O720218" s="4"/>
    </row>
    <row r="720219" spans="15:15" x14ac:dyDescent="0.25">
      <c r="O720219" s="4"/>
    </row>
    <row r="720220" spans="15:15" x14ac:dyDescent="0.25">
      <c r="O720220" s="4"/>
    </row>
    <row r="720221" spans="15:15" x14ac:dyDescent="0.25">
      <c r="O720221" s="4"/>
    </row>
    <row r="720222" spans="15:15" x14ac:dyDescent="0.25">
      <c r="O720222" s="4"/>
    </row>
    <row r="720223" spans="15:15" x14ac:dyDescent="0.25">
      <c r="O720223" s="4"/>
    </row>
    <row r="720224" spans="15:15" x14ac:dyDescent="0.25">
      <c r="O720224" s="4"/>
    </row>
    <row r="720225" spans="15:15" x14ac:dyDescent="0.25">
      <c r="O720225" s="4"/>
    </row>
    <row r="720226" spans="15:15" x14ac:dyDescent="0.25">
      <c r="O720226" s="4"/>
    </row>
    <row r="720227" spans="15:15" x14ac:dyDescent="0.25">
      <c r="O720227" s="4"/>
    </row>
    <row r="720228" spans="15:15" x14ac:dyDescent="0.25">
      <c r="O720228" s="4"/>
    </row>
    <row r="720229" spans="15:15" x14ac:dyDescent="0.25">
      <c r="O720229" s="4"/>
    </row>
    <row r="720230" spans="15:15" x14ac:dyDescent="0.25">
      <c r="O720230" s="4"/>
    </row>
    <row r="720231" spans="15:15" x14ac:dyDescent="0.25">
      <c r="O720231" s="4"/>
    </row>
    <row r="720232" spans="15:15" x14ac:dyDescent="0.25">
      <c r="O720232" s="4"/>
    </row>
    <row r="720233" spans="15:15" x14ac:dyDescent="0.25">
      <c r="O720233" s="4"/>
    </row>
    <row r="720234" spans="15:15" x14ac:dyDescent="0.25">
      <c r="O720234" s="4"/>
    </row>
    <row r="720235" spans="15:15" x14ac:dyDescent="0.25">
      <c r="O720235" s="4"/>
    </row>
    <row r="720236" spans="15:15" x14ac:dyDescent="0.25">
      <c r="O720236" s="4"/>
    </row>
    <row r="720237" spans="15:15" x14ac:dyDescent="0.25">
      <c r="O720237" s="4"/>
    </row>
    <row r="720238" spans="15:15" x14ac:dyDescent="0.25">
      <c r="O720238" s="4"/>
    </row>
    <row r="720239" spans="15:15" x14ac:dyDescent="0.25">
      <c r="O720239" s="4"/>
    </row>
    <row r="720240" spans="15:15" x14ac:dyDescent="0.25">
      <c r="O720240" s="4"/>
    </row>
    <row r="720241" spans="15:15" x14ac:dyDescent="0.25">
      <c r="O720241" s="4"/>
    </row>
    <row r="720242" spans="15:15" x14ac:dyDescent="0.25">
      <c r="O720242" s="4"/>
    </row>
    <row r="720243" spans="15:15" x14ac:dyDescent="0.25">
      <c r="O720243" s="4"/>
    </row>
    <row r="720244" spans="15:15" x14ac:dyDescent="0.25">
      <c r="O720244" s="4"/>
    </row>
    <row r="720245" spans="15:15" x14ac:dyDescent="0.25">
      <c r="O720245" s="4"/>
    </row>
    <row r="720246" spans="15:15" x14ac:dyDescent="0.25">
      <c r="O720246" s="4"/>
    </row>
    <row r="720247" spans="15:15" x14ac:dyDescent="0.25">
      <c r="O720247" s="4"/>
    </row>
    <row r="720248" spans="15:15" x14ac:dyDescent="0.25">
      <c r="O720248" s="4"/>
    </row>
    <row r="720249" spans="15:15" x14ac:dyDescent="0.25">
      <c r="O720249" s="4"/>
    </row>
    <row r="720250" spans="15:15" x14ac:dyDescent="0.25">
      <c r="O720250" s="4"/>
    </row>
    <row r="720251" spans="15:15" x14ac:dyDescent="0.25">
      <c r="O720251" s="4"/>
    </row>
    <row r="720252" spans="15:15" x14ac:dyDescent="0.25">
      <c r="O720252" s="4"/>
    </row>
    <row r="720253" spans="15:15" x14ac:dyDescent="0.25">
      <c r="O720253" s="4"/>
    </row>
    <row r="720254" spans="15:15" x14ac:dyDescent="0.25">
      <c r="O720254" s="4"/>
    </row>
    <row r="720255" spans="15:15" x14ac:dyDescent="0.25">
      <c r="O720255" s="4"/>
    </row>
    <row r="720256" spans="15:15" x14ac:dyDescent="0.25">
      <c r="O720256" s="4"/>
    </row>
    <row r="720257" spans="15:15" x14ac:dyDescent="0.25">
      <c r="O720257" s="4"/>
    </row>
    <row r="720258" spans="15:15" x14ac:dyDescent="0.25">
      <c r="O720258" s="4"/>
    </row>
    <row r="720259" spans="15:15" x14ac:dyDescent="0.25">
      <c r="O720259" s="4"/>
    </row>
    <row r="720260" spans="15:15" x14ac:dyDescent="0.25">
      <c r="O720260" s="4"/>
    </row>
    <row r="720261" spans="15:15" x14ac:dyDescent="0.25">
      <c r="O720261" s="4"/>
    </row>
    <row r="720262" spans="15:15" x14ac:dyDescent="0.25">
      <c r="O720262" s="4"/>
    </row>
    <row r="720263" spans="15:15" x14ac:dyDescent="0.25">
      <c r="O720263" s="4"/>
    </row>
    <row r="720264" spans="15:15" x14ac:dyDescent="0.25">
      <c r="O720264" s="4"/>
    </row>
    <row r="720265" spans="15:15" x14ac:dyDescent="0.25">
      <c r="O720265" s="4"/>
    </row>
    <row r="720266" spans="15:15" x14ac:dyDescent="0.25">
      <c r="O720266" s="4"/>
    </row>
    <row r="720267" spans="15:15" x14ac:dyDescent="0.25">
      <c r="O720267" s="4"/>
    </row>
    <row r="720268" spans="15:15" x14ac:dyDescent="0.25">
      <c r="O720268" s="4"/>
    </row>
    <row r="720269" spans="15:15" x14ac:dyDescent="0.25">
      <c r="O720269" s="4"/>
    </row>
    <row r="720270" spans="15:15" x14ac:dyDescent="0.25">
      <c r="O720270" s="4"/>
    </row>
    <row r="720271" spans="15:15" x14ac:dyDescent="0.25">
      <c r="O720271" s="4"/>
    </row>
    <row r="720272" spans="15:15" x14ac:dyDescent="0.25">
      <c r="O720272" s="4"/>
    </row>
    <row r="720273" spans="15:15" x14ac:dyDescent="0.25">
      <c r="O720273" s="4"/>
    </row>
    <row r="720274" spans="15:15" x14ac:dyDescent="0.25">
      <c r="O720274" s="4"/>
    </row>
    <row r="720275" spans="15:15" x14ac:dyDescent="0.25">
      <c r="O720275" s="4"/>
    </row>
    <row r="720276" spans="15:15" x14ac:dyDescent="0.25">
      <c r="O720276" s="4"/>
    </row>
    <row r="720277" spans="15:15" x14ac:dyDescent="0.25">
      <c r="O720277" s="4"/>
    </row>
    <row r="720278" spans="15:15" x14ac:dyDescent="0.25">
      <c r="O720278" s="4"/>
    </row>
    <row r="720279" spans="15:15" x14ac:dyDescent="0.25">
      <c r="O720279" s="4"/>
    </row>
    <row r="720280" spans="15:15" x14ac:dyDescent="0.25">
      <c r="O720280" s="4"/>
    </row>
    <row r="720281" spans="15:15" x14ac:dyDescent="0.25">
      <c r="O720281" s="4"/>
    </row>
    <row r="720282" spans="15:15" x14ac:dyDescent="0.25">
      <c r="O720282" s="4"/>
    </row>
    <row r="720283" spans="15:15" x14ac:dyDescent="0.25">
      <c r="O720283" s="4"/>
    </row>
    <row r="720284" spans="15:15" x14ac:dyDescent="0.25">
      <c r="O720284" s="4"/>
    </row>
    <row r="720285" spans="15:15" x14ac:dyDescent="0.25">
      <c r="O720285" s="4"/>
    </row>
    <row r="720286" spans="15:15" x14ac:dyDescent="0.25">
      <c r="O720286" s="4"/>
    </row>
    <row r="720287" spans="15:15" x14ac:dyDescent="0.25">
      <c r="O720287" s="4"/>
    </row>
    <row r="720288" spans="15:15" x14ac:dyDescent="0.25">
      <c r="O720288" s="4"/>
    </row>
    <row r="720289" spans="15:15" x14ac:dyDescent="0.25">
      <c r="O720289" s="4"/>
    </row>
    <row r="720290" spans="15:15" x14ac:dyDescent="0.25">
      <c r="O720290" s="4"/>
    </row>
    <row r="720291" spans="15:15" x14ac:dyDescent="0.25">
      <c r="O720291" s="4"/>
    </row>
    <row r="720292" spans="15:15" x14ac:dyDescent="0.25">
      <c r="O720292" s="4"/>
    </row>
    <row r="720293" spans="15:15" x14ac:dyDescent="0.25">
      <c r="O720293" s="4"/>
    </row>
    <row r="720294" spans="15:15" x14ac:dyDescent="0.25">
      <c r="O720294" s="4"/>
    </row>
    <row r="720295" spans="15:15" x14ac:dyDescent="0.25">
      <c r="O720295" s="4"/>
    </row>
    <row r="720296" spans="15:15" x14ac:dyDescent="0.25">
      <c r="O720296" s="4"/>
    </row>
    <row r="720297" spans="15:15" x14ac:dyDescent="0.25">
      <c r="O720297" s="4"/>
    </row>
    <row r="720298" spans="15:15" x14ac:dyDescent="0.25">
      <c r="O720298" s="4"/>
    </row>
    <row r="720299" spans="15:15" x14ac:dyDescent="0.25">
      <c r="O720299" s="4"/>
    </row>
    <row r="720300" spans="15:15" x14ac:dyDescent="0.25">
      <c r="O720300" s="4"/>
    </row>
    <row r="720301" spans="15:15" x14ac:dyDescent="0.25">
      <c r="O720301" s="4"/>
    </row>
    <row r="720302" spans="15:15" x14ac:dyDescent="0.25">
      <c r="O720302" s="4"/>
    </row>
    <row r="720303" spans="15:15" x14ac:dyDescent="0.25">
      <c r="O720303" s="4"/>
    </row>
    <row r="720304" spans="15:15" x14ac:dyDescent="0.25">
      <c r="O720304" s="4"/>
    </row>
    <row r="720305" spans="15:15" x14ac:dyDescent="0.25">
      <c r="O720305" s="4"/>
    </row>
    <row r="720306" spans="15:15" x14ac:dyDescent="0.25">
      <c r="O720306" s="4"/>
    </row>
    <row r="720307" spans="15:15" x14ac:dyDescent="0.25">
      <c r="O720307" s="4"/>
    </row>
    <row r="720308" spans="15:15" x14ac:dyDescent="0.25">
      <c r="O720308" s="4"/>
    </row>
    <row r="720309" spans="15:15" x14ac:dyDescent="0.25">
      <c r="O720309" s="4"/>
    </row>
    <row r="720310" spans="15:15" x14ac:dyDescent="0.25">
      <c r="O720310" s="4"/>
    </row>
    <row r="720311" spans="15:15" x14ac:dyDescent="0.25">
      <c r="O720311" s="4"/>
    </row>
    <row r="720312" spans="15:15" x14ac:dyDescent="0.25">
      <c r="O720312" s="4"/>
    </row>
    <row r="720313" spans="15:15" x14ac:dyDescent="0.25">
      <c r="O720313" s="4"/>
    </row>
    <row r="720314" spans="15:15" x14ac:dyDescent="0.25">
      <c r="O720314" s="4"/>
    </row>
    <row r="720315" spans="15:15" x14ac:dyDescent="0.25">
      <c r="O720315" s="4"/>
    </row>
    <row r="720316" spans="15:15" x14ac:dyDescent="0.25">
      <c r="O720316" s="4"/>
    </row>
    <row r="720317" spans="15:15" x14ac:dyDescent="0.25">
      <c r="O720317" s="4"/>
    </row>
    <row r="720318" spans="15:15" x14ac:dyDescent="0.25">
      <c r="O720318" s="4"/>
    </row>
    <row r="720319" spans="15:15" x14ac:dyDescent="0.25">
      <c r="O720319" s="4"/>
    </row>
    <row r="720320" spans="15:15" x14ac:dyDescent="0.25">
      <c r="O720320" s="4"/>
    </row>
    <row r="720321" spans="15:15" x14ac:dyDescent="0.25">
      <c r="O720321" s="4"/>
    </row>
    <row r="720322" spans="15:15" x14ac:dyDescent="0.25">
      <c r="O720322" s="4"/>
    </row>
    <row r="720323" spans="15:15" x14ac:dyDescent="0.25">
      <c r="O720323" s="4"/>
    </row>
    <row r="720324" spans="15:15" x14ac:dyDescent="0.25">
      <c r="O720324" s="4"/>
    </row>
    <row r="720325" spans="15:15" x14ac:dyDescent="0.25">
      <c r="O720325" s="4"/>
    </row>
    <row r="720326" spans="15:15" x14ac:dyDescent="0.25">
      <c r="O720326" s="4"/>
    </row>
    <row r="720327" spans="15:15" x14ac:dyDescent="0.25">
      <c r="O720327" s="4"/>
    </row>
    <row r="720328" spans="15:15" x14ac:dyDescent="0.25">
      <c r="O720328" s="4"/>
    </row>
    <row r="720329" spans="15:15" x14ac:dyDescent="0.25">
      <c r="O720329" s="4"/>
    </row>
    <row r="720330" spans="15:15" x14ac:dyDescent="0.25">
      <c r="O720330" s="4"/>
    </row>
    <row r="720331" spans="15:15" x14ac:dyDescent="0.25">
      <c r="O720331" s="4"/>
    </row>
    <row r="720332" spans="15:15" x14ac:dyDescent="0.25">
      <c r="O720332" s="4"/>
    </row>
    <row r="720333" spans="15:15" x14ac:dyDescent="0.25">
      <c r="O720333" s="4"/>
    </row>
    <row r="720334" spans="15:15" x14ac:dyDescent="0.25">
      <c r="O720334" s="4"/>
    </row>
    <row r="720335" spans="15:15" x14ac:dyDescent="0.25">
      <c r="O720335" s="4"/>
    </row>
    <row r="720336" spans="15:15" x14ac:dyDescent="0.25">
      <c r="O720336" s="4"/>
    </row>
    <row r="720337" spans="15:15" x14ac:dyDescent="0.25">
      <c r="O720337" s="4"/>
    </row>
    <row r="720338" spans="15:15" x14ac:dyDescent="0.25">
      <c r="O720338" s="4"/>
    </row>
    <row r="720339" spans="15:15" x14ac:dyDescent="0.25">
      <c r="O720339" s="4"/>
    </row>
    <row r="720340" spans="15:15" x14ac:dyDescent="0.25">
      <c r="O720340" s="4"/>
    </row>
    <row r="720341" spans="15:15" x14ac:dyDescent="0.25">
      <c r="O720341" s="4"/>
    </row>
    <row r="720342" spans="15:15" x14ac:dyDescent="0.25">
      <c r="O720342" s="4"/>
    </row>
    <row r="720343" spans="15:15" x14ac:dyDescent="0.25">
      <c r="O720343" s="4"/>
    </row>
    <row r="720344" spans="15:15" x14ac:dyDescent="0.25">
      <c r="O720344" s="4"/>
    </row>
    <row r="720345" spans="15:15" x14ac:dyDescent="0.25">
      <c r="O720345" s="4"/>
    </row>
    <row r="720346" spans="15:15" x14ac:dyDescent="0.25">
      <c r="O720346" s="4"/>
    </row>
    <row r="720347" spans="15:15" x14ac:dyDescent="0.25">
      <c r="O720347" s="4"/>
    </row>
    <row r="720348" spans="15:15" x14ac:dyDescent="0.25">
      <c r="O720348" s="4"/>
    </row>
    <row r="720349" spans="15:15" x14ac:dyDescent="0.25">
      <c r="O720349" s="4"/>
    </row>
    <row r="720350" spans="15:15" x14ac:dyDescent="0.25">
      <c r="O720350" s="4"/>
    </row>
    <row r="720351" spans="15:15" x14ac:dyDescent="0.25">
      <c r="O720351" s="4"/>
    </row>
    <row r="720352" spans="15:15" x14ac:dyDescent="0.25">
      <c r="O720352" s="4"/>
    </row>
    <row r="720353" spans="15:15" x14ac:dyDescent="0.25">
      <c r="O720353" s="4"/>
    </row>
    <row r="720354" spans="15:15" x14ac:dyDescent="0.25">
      <c r="O720354" s="4"/>
    </row>
    <row r="720355" spans="15:15" x14ac:dyDescent="0.25">
      <c r="O720355" s="4"/>
    </row>
    <row r="720356" spans="15:15" x14ac:dyDescent="0.25">
      <c r="O720356" s="4"/>
    </row>
    <row r="720357" spans="15:15" x14ac:dyDescent="0.25">
      <c r="O720357" s="4"/>
    </row>
    <row r="720358" spans="15:15" x14ac:dyDescent="0.25">
      <c r="O720358" s="4"/>
    </row>
    <row r="720359" spans="15:15" x14ac:dyDescent="0.25">
      <c r="O720359" s="4"/>
    </row>
    <row r="720360" spans="15:15" x14ac:dyDescent="0.25">
      <c r="O720360" s="4"/>
    </row>
    <row r="720361" spans="15:15" x14ac:dyDescent="0.25">
      <c r="O720361" s="4"/>
    </row>
    <row r="720362" spans="15:15" x14ac:dyDescent="0.25">
      <c r="O720362" s="4"/>
    </row>
    <row r="720363" spans="15:15" x14ac:dyDescent="0.25">
      <c r="O720363" s="4"/>
    </row>
    <row r="720364" spans="15:15" x14ac:dyDescent="0.25">
      <c r="O720364" s="4"/>
    </row>
    <row r="720365" spans="15:15" x14ac:dyDescent="0.25">
      <c r="O720365" s="4"/>
    </row>
    <row r="720366" spans="15:15" x14ac:dyDescent="0.25">
      <c r="O720366" s="4"/>
    </row>
    <row r="720367" spans="15:15" x14ac:dyDescent="0.25">
      <c r="O720367" s="4"/>
    </row>
    <row r="720368" spans="15:15" x14ac:dyDescent="0.25">
      <c r="O720368" s="4"/>
    </row>
    <row r="720369" spans="15:15" x14ac:dyDescent="0.25">
      <c r="O720369" s="4"/>
    </row>
    <row r="720370" spans="15:15" x14ac:dyDescent="0.25">
      <c r="O720370" s="4"/>
    </row>
    <row r="720371" spans="15:15" x14ac:dyDescent="0.25">
      <c r="O720371" s="4"/>
    </row>
    <row r="720372" spans="15:15" x14ac:dyDescent="0.25">
      <c r="O720372" s="4"/>
    </row>
    <row r="720373" spans="15:15" x14ac:dyDescent="0.25">
      <c r="O720373" s="4"/>
    </row>
    <row r="720374" spans="15:15" x14ac:dyDescent="0.25">
      <c r="O720374" s="4"/>
    </row>
    <row r="720375" spans="15:15" x14ac:dyDescent="0.25">
      <c r="O720375" s="4"/>
    </row>
    <row r="720376" spans="15:15" x14ac:dyDescent="0.25">
      <c r="O720376" s="4"/>
    </row>
    <row r="720377" spans="15:15" x14ac:dyDescent="0.25">
      <c r="O720377" s="4"/>
    </row>
    <row r="720378" spans="15:15" x14ac:dyDescent="0.25">
      <c r="O720378" s="4"/>
    </row>
    <row r="720379" spans="15:15" x14ac:dyDescent="0.25">
      <c r="O720379" s="4"/>
    </row>
    <row r="720380" spans="15:15" x14ac:dyDescent="0.25">
      <c r="O720380" s="4"/>
    </row>
    <row r="720381" spans="15:15" x14ac:dyDescent="0.25">
      <c r="O720381" s="4"/>
    </row>
    <row r="720382" spans="15:15" x14ac:dyDescent="0.25">
      <c r="O720382" s="4"/>
    </row>
    <row r="720383" spans="15:15" x14ac:dyDescent="0.25">
      <c r="O720383" s="4"/>
    </row>
    <row r="720384" spans="15:15" x14ac:dyDescent="0.25">
      <c r="O720384" s="4"/>
    </row>
    <row r="720385" spans="15:15" x14ac:dyDescent="0.25">
      <c r="O720385" s="4"/>
    </row>
    <row r="720386" spans="15:15" x14ac:dyDescent="0.25">
      <c r="O720386" s="4"/>
    </row>
    <row r="720387" spans="15:15" x14ac:dyDescent="0.25">
      <c r="O720387" s="4"/>
    </row>
    <row r="720388" spans="15:15" x14ac:dyDescent="0.25">
      <c r="O720388" s="4"/>
    </row>
    <row r="720389" spans="15:15" x14ac:dyDescent="0.25">
      <c r="O720389" s="4"/>
    </row>
    <row r="720390" spans="15:15" x14ac:dyDescent="0.25">
      <c r="O720390" s="4"/>
    </row>
    <row r="720391" spans="15:15" x14ac:dyDescent="0.25">
      <c r="O720391" s="4"/>
    </row>
    <row r="720392" spans="15:15" x14ac:dyDescent="0.25">
      <c r="O720392" s="4"/>
    </row>
    <row r="720393" spans="15:15" x14ac:dyDescent="0.25">
      <c r="O720393" s="4"/>
    </row>
    <row r="720394" spans="15:15" x14ac:dyDescent="0.25">
      <c r="O720394" s="4"/>
    </row>
    <row r="720395" spans="15:15" x14ac:dyDescent="0.25">
      <c r="O720395" s="4"/>
    </row>
    <row r="720396" spans="15:15" x14ac:dyDescent="0.25">
      <c r="O720396" s="4"/>
    </row>
    <row r="720397" spans="15:15" x14ac:dyDescent="0.25">
      <c r="O720397" s="4"/>
    </row>
    <row r="720398" spans="15:15" x14ac:dyDescent="0.25">
      <c r="O720398" s="4"/>
    </row>
    <row r="720399" spans="15:15" x14ac:dyDescent="0.25">
      <c r="O720399" s="4"/>
    </row>
    <row r="720400" spans="15:15" x14ac:dyDescent="0.25">
      <c r="O720400" s="4"/>
    </row>
    <row r="720401" spans="15:15" x14ac:dyDescent="0.25">
      <c r="O720401" s="4"/>
    </row>
    <row r="720402" spans="15:15" x14ac:dyDescent="0.25">
      <c r="O720402" s="4"/>
    </row>
    <row r="720403" spans="15:15" x14ac:dyDescent="0.25">
      <c r="O720403" s="4"/>
    </row>
    <row r="720404" spans="15:15" x14ac:dyDescent="0.25">
      <c r="O720404" s="4"/>
    </row>
    <row r="720405" spans="15:15" x14ac:dyDescent="0.25">
      <c r="O720405" s="4"/>
    </row>
    <row r="720406" spans="15:15" x14ac:dyDescent="0.25">
      <c r="O720406" s="4"/>
    </row>
    <row r="720407" spans="15:15" x14ac:dyDescent="0.25">
      <c r="O720407" s="4"/>
    </row>
    <row r="720408" spans="15:15" x14ac:dyDescent="0.25">
      <c r="O720408" s="4"/>
    </row>
    <row r="720409" spans="15:15" x14ac:dyDescent="0.25">
      <c r="O720409" s="4"/>
    </row>
    <row r="720410" spans="15:15" x14ac:dyDescent="0.25">
      <c r="O720410" s="4"/>
    </row>
    <row r="720411" spans="15:15" x14ac:dyDescent="0.25">
      <c r="O720411" s="4"/>
    </row>
    <row r="720412" spans="15:15" x14ac:dyDescent="0.25">
      <c r="O720412" s="4"/>
    </row>
    <row r="720413" spans="15:15" x14ac:dyDescent="0.25">
      <c r="O720413" s="4"/>
    </row>
    <row r="720414" spans="15:15" x14ac:dyDescent="0.25">
      <c r="O720414" s="4"/>
    </row>
    <row r="720415" spans="15:15" x14ac:dyDescent="0.25">
      <c r="O720415" s="4"/>
    </row>
    <row r="720416" spans="15:15" x14ac:dyDescent="0.25">
      <c r="O720416" s="4"/>
    </row>
    <row r="720417" spans="15:15" x14ac:dyDescent="0.25">
      <c r="O720417" s="4"/>
    </row>
    <row r="720418" spans="15:15" x14ac:dyDescent="0.25">
      <c r="O720418" s="4"/>
    </row>
    <row r="720419" spans="15:15" x14ac:dyDescent="0.25">
      <c r="O720419" s="4"/>
    </row>
    <row r="720420" spans="15:15" x14ac:dyDescent="0.25">
      <c r="O720420" s="4"/>
    </row>
    <row r="720421" spans="15:15" x14ac:dyDescent="0.25">
      <c r="O720421" s="4"/>
    </row>
    <row r="720422" spans="15:15" x14ac:dyDescent="0.25">
      <c r="O720422" s="4"/>
    </row>
    <row r="720423" spans="15:15" x14ac:dyDescent="0.25">
      <c r="O720423" s="4"/>
    </row>
    <row r="720424" spans="15:15" x14ac:dyDescent="0.25">
      <c r="O720424" s="4"/>
    </row>
    <row r="720425" spans="15:15" x14ac:dyDescent="0.25">
      <c r="O720425" s="4"/>
    </row>
    <row r="720426" spans="15:15" x14ac:dyDescent="0.25">
      <c r="O720426" s="4"/>
    </row>
    <row r="720427" spans="15:15" x14ac:dyDescent="0.25">
      <c r="O720427" s="4"/>
    </row>
    <row r="720428" spans="15:15" x14ac:dyDescent="0.25">
      <c r="O720428" s="4"/>
    </row>
    <row r="720429" spans="15:15" x14ac:dyDescent="0.25">
      <c r="O720429" s="4"/>
    </row>
    <row r="720430" spans="15:15" x14ac:dyDescent="0.25">
      <c r="O720430" s="4"/>
    </row>
    <row r="720431" spans="15:15" x14ac:dyDescent="0.25">
      <c r="O720431" s="4"/>
    </row>
    <row r="720432" spans="15:15" x14ac:dyDescent="0.25">
      <c r="O720432" s="4"/>
    </row>
    <row r="720433" spans="15:15" x14ac:dyDescent="0.25">
      <c r="O720433" s="4"/>
    </row>
    <row r="720434" spans="15:15" x14ac:dyDescent="0.25">
      <c r="O720434" s="4"/>
    </row>
    <row r="720435" spans="15:15" x14ac:dyDescent="0.25">
      <c r="O720435" s="4"/>
    </row>
    <row r="720436" spans="15:15" x14ac:dyDescent="0.25">
      <c r="O720436" s="4"/>
    </row>
    <row r="720437" spans="15:15" x14ac:dyDescent="0.25">
      <c r="O720437" s="4"/>
    </row>
    <row r="720438" spans="15:15" x14ac:dyDescent="0.25">
      <c r="O720438" s="4"/>
    </row>
    <row r="720439" spans="15:15" x14ac:dyDescent="0.25">
      <c r="O720439" s="4"/>
    </row>
    <row r="720440" spans="15:15" x14ac:dyDescent="0.25">
      <c r="O720440" s="4"/>
    </row>
    <row r="720441" spans="15:15" x14ac:dyDescent="0.25">
      <c r="O720441" s="4"/>
    </row>
    <row r="720442" spans="15:15" x14ac:dyDescent="0.25">
      <c r="O720442" s="4"/>
    </row>
    <row r="720443" spans="15:15" x14ac:dyDescent="0.25">
      <c r="O720443" s="4"/>
    </row>
    <row r="720444" spans="15:15" x14ac:dyDescent="0.25">
      <c r="O720444" s="4"/>
    </row>
    <row r="720445" spans="15:15" x14ac:dyDescent="0.25">
      <c r="O720445" s="4"/>
    </row>
    <row r="720446" spans="15:15" x14ac:dyDescent="0.25">
      <c r="O720446" s="4"/>
    </row>
    <row r="720447" spans="15:15" x14ac:dyDescent="0.25">
      <c r="O720447" s="4"/>
    </row>
    <row r="720448" spans="15:15" x14ac:dyDescent="0.25">
      <c r="O720448" s="4"/>
    </row>
    <row r="720449" spans="15:15" x14ac:dyDescent="0.25">
      <c r="O720449" s="4"/>
    </row>
    <row r="720450" spans="15:15" x14ac:dyDescent="0.25">
      <c r="O720450" s="4"/>
    </row>
    <row r="720451" spans="15:15" x14ac:dyDescent="0.25">
      <c r="O720451" s="4"/>
    </row>
    <row r="720452" spans="15:15" x14ac:dyDescent="0.25">
      <c r="O720452" s="4"/>
    </row>
    <row r="720453" spans="15:15" x14ac:dyDescent="0.25">
      <c r="O720453" s="4"/>
    </row>
    <row r="720454" spans="15:15" x14ac:dyDescent="0.25">
      <c r="O720454" s="4"/>
    </row>
    <row r="720455" spans="15:15" x14ac:dyDescent="0.25">
      <c r="O720455" s="4"/>
    </row>
    <row r="720456" spans="15:15" x14ac:dyDescent="0.25">
      <c r="O720456" s="4"/>
    </row>
    <row r="720457" spans="15:15" x14ac:dyDescent="0.25">
      <c r="O720457" s="4"/>
    </row>
    <row r="720458" spans="15:15" x14ac:dyDescent="0.25">
      <c r="O720458" s="4"/>
    </row>
    <row r="720459" spans="15:15" x14ac:dyDescent="0.25">
      <c r="O720459" s="4"/>
    </row>
    <row r="720460" spans="15:15" x14ac:dyDescent="0.25">
      <c r="O720460" s="4"/>
    </row>
    <row r="720461" spans="15:15" x14ac:dyDescent="0.25">
      <c r="O720461" s="4"/>
    </row>
    <row r="720462" spans="15:15" x14ac:dyDescent="0.25">
      <c r="O720462" s="4"/>
    </row>
    <row r="720463" spans="15:15" x14ac:dyDescent="0.25">
      <c r="O720463" s="4"/>
    </row>
    <row r="720464" spans="15:15" x14ac:dyDescent="0.25">
      <c r="O720464" s="4"/>
    </row>
    <row r="720465" spans="15:15" x14ac:dyDescent="0.25">
      <c r="O720465" s="4"/>
    </row>
    <row r="720466" spans="15:15" x14ac:dyDescent="0.25">
      <c r="O720466" s="4"/>
    </row>
    <row r="720467" spans="15:15" x14ac:dyDescent="0.25">
      <c r="O720467" s="4"/>
    </row>
    <row r="720468" spans="15:15" x14ac:dyDescent="0.25">
      <c r="O720468" s="4"/>
    </row>
    <row r="720469" spans="15:15" x14ac:dyDescent="0.25">
      <c r="O720469" s="4"/>
    </row>
    <row r="720470" spans="15:15" x14ac:dyDescent="0.25">
      <c r="O720470" s="4"/>
    </row>
    <row r="720471" spans="15:15" x14ac:dyDescent="0.25">
      <c r="O720471" s="4"/>
    </row>
    <row r="720472" spans="15:15" x14ac:dyDescent="0.25">
      <c r="O720472" s="4"/>
    </row>
    <row r="720473" spans="15:15" x14ac:dyDescent="0.25">
      <c r="O720473" s="4"/>
    </row>
    <row r="720474" spans="15:15" x14ac:dyDescent="0.25">
      <c r="O720474" s="4"/>
    </row>
    <row r="720475" spans="15:15" x14ac:dyDescent="0.25">
      <c r="O720475" s="4"/>
    </row>
    <row r="720476" spans="15:15" x14ac:dyDescent="0.25">
      <c r="O720476" s="4"/>
    </row>
    <row r="720477" spans="15:15" x14ac:dyDescent="0.25">
      <c r="O720477" s="4"/>
    </row>
    <row r="720478" spans="15:15" x14ac:dyDescent="0.25">
      <c r="O720478" s="4"/>
    </row>
    <row r="720479" spans="15:15" x14ac:dyDescent="0.25">
      <c r="O720479" s="4"/>
    </row>
    <row r="720480" spans="15:15" x14ac:dyDescent="0.25">
      <c r="O720480" s="4"/>
    </row>
    <row r="720481" spans="15:15" x14ac:dyDescent="0.25">
      <c r="O720481" s="4"/>
    </row>
    <row r="720482" spans="15:15" x14ac:dyDescent="0.25">
      <c r="O720482" s="4"/>
    </row>
    <row r="720483" spans="15:15" x14ac:dyDescent="0.25">
      <c r="O720483" s="4"/>
    </row>
    <row r="720484" spans="15:15" x14ac:dyDescent="0.25">
      <c r="O720484" s="4"/>
    </row>
    <row r="720485" spans="15:15" x14ac:dyDescent="0.25">
      <c r="O720485" s="4"/>
    </row>
    <row r="720486" spans="15:15" x14ac:dyDescent="0.25">
      <c r="O720486" s="4"/>
    </row>
    <row r="720487" spans="15:15" x14ac:dyDescent="0.25">
      <c r="O720487" s="4"/>
    </row>
    <row r="720488" spans="15:15" x14ac:dyDescent="0.25">
      <c r="O720488" s="4"/>
    </row>
    <row r="720489" spans="15:15" x14ac:dyDescent="0.25">
      <c r="O720489" s="4"/>
    </row>
    <row r="720490" spans="15:15" x14ac:dyDescent="0.25">
      <c r="O720490" s="4"/>
    </row>
    <row r="720491" spans="15:15" x14ac:dyDescent="0.25">
      <c r="O720491" s="4"/>
    </row>
    <row r="720492" spans="15:15" x14ac:dyDescent="0.25">
      <c r="O720492" s="4"/>
    </row>
    <row r="720493" spans="15:15" x14ac:dyDescent="0.25">
      <c r="O720493" s="4"/>
    </row>
    <row r="720494" spans="15:15" x14ac:dyDescent="0.25">
      <c r="O720494" s="4"/>
    </row>
    <row r="720495" spans="15:15" x14ac:dyDescent="0.25">
      <c r="O720495" s="4"/>
    </row>
    <row r="720496" spans="15:15" x14ac:dyDescent="0.25">
      <c r="O720496" s="4"/>
    </row>
    <row r="720497" spans="15:15" x14ac:dyDescent="0.25">
      <c r="O720497" s="4"/>
    </row>
    <row r="720498" spans="15:15" x14ac:dyDescent="0.25">
      <c r="O720498" s="4"/>
    </row>
    <row r="720499" spans="15:15" x14ac:dyDescent="0.25">
      <c r="O720499" s="4"/>
    </row>
    <row r="720500" spans="15:15" x14ac:dyDescent="0.25">
      <c r="O720500" s="4"/>
    </row>
    <row r="720501" spans="15:15" x14ac:dyDescent="0.25">
      <c r="O720501" s="4"/>
    </row>
    <row r="720502" spans="15:15" x14ac:dyDescent="0.25">
      <c r="O720502" s="4"/>
    </row>
    <row r="720503" spans="15:15" x14ac:dyDescent="0.25">
      <c r="O720503" s="4"/>
    </row>
    <row r="720504" spans="15:15" x14ac:dyDescent="0.25">
      <c r="O720504" s="4"/>
    </row>
    <row r="720505" spans="15:15" x14ac:dyDescent="0.25">
      <c r="O720505" s="4"/>
    </row>
    <row r="720506" spans="15:15" x14ac:dyDescent="0.25">
      <c r="O720506" s="4"/>
    </row>
    <row r="720507" spans="15:15" x14ac:dyDescent="0.25">
      <c r="O720507" s="4"/>
    </row>
    <row r="720508" spans="15:15" x14ac:dyDescent="0.25">
      <c r="O720508" s="4"/>
    </row>
    <row r="720509" spans="15:15" x14ac:dyDescent="0.25">
      <c r="O720509" s="4"/>
    </row>
    <row r="720510" spans="15:15" x14ac:dyDescent="0.25">
      <c r="O720510" s="4"/>
    </row>
    <row r="720511" spans="15:15" x14ac:dyDescent="0.25">
      <c r="O720511" s="4"/>
    </row>
    <row r="720512" spans="15:15" x14ac:dyDescent="0.25">
      <c r="O720512" s="4"/>
    </row>
    <row r="720513" spans="15:15" x14ac:dyDescent="0.25">
      <c r="O720513" s="4"/>
    </row>
    <row r="720514" spans="15:15" x14ac:dyDescent="0.25">
      <c r="O720514" s="4"/>
    </row>
    <row r="720515" spans="15:15" x14ac:dyDescent="0.25">
      <c r="O720515" s="4"/>
    </row>
    <row r="720516" spans="15:15" x14ac:dyDescent="0.25">
      <c r="O720516" s="4"/>
    </row>
    <row r="720517" spans="15:15" x14ac:dyDescent="0.25">
      <c r="O720517" s="4"/>
    </row>
    <row r="720518" spans="15:15" x14ac:dyDescent="0.25">
      <c r="O720518" s="4"/>
    </row>
    <row r="720519" spans="15:15" x14ac:dyDescent="0.25">
      <c r="O720519" s="4"/>
    </row>
    <row r="720520" spans="15:15" x14ac:dyDescent="0.25">
      <c r="O720520" s="4"/>
    </row>
    <row r="720521" spans="15:15" x14ac:dyDescent="0.25">
      <c r="O720521" s="4"/>
    </row>
    <row r="720522" spans="15:15" x14ac:dyDescent="0.25">
      <c r="O720522" s="4"/>
    </row>
    <row r="720523" spans="15:15" x14ac:dyDescent="0.25">
      <c r="O720523" s="4"/>
    </row>
    <row r="720524" spans="15:15" x14ac:dyDescent="0.25">
      <c r="O720524" s="4"/>
    </row>
    <row r="720525" spans="15:15" x14ac:dyDescent="0.25">
      <c r="O720525" s="4"/>
    </row>
    <row r="720526" spans="15:15" x14ac:dyDescent="0.25">
      <c r="O720526" s="4"/>
    </row>
    <row r="720527" spans="15:15" x14ac:dyDescent="0.25">
      <c r="O720527" s="4"/>
    </row>
    <row r="720528" spans="15:15" x14ac:dyDescent="0.25">
      <c r="O720528" s="4"/>
    </row>
    <row r="720529" spans="15:15" x14ac:dyDescent="0.25">
      <c r="O720529" s="4"/>
    </row>
    <row r="720530" spans="15:15" x14ac:dyDescent="0.25">
      <c r="O720530" s="4"/>
    </row>
    <row r="720531" spans="15:15" x14ac:dyDescent="0.25">
      <c r="O720531" s="4"/>
    </row>
    <row r="720532" spans="15:15" x14ac:dyDescent="0.25">
      <c r="O720532" s="4"/>
    </row>
    <row r="720533" spans="15:15" x14ac:dyDescent="0.25">
      <c r="O720533" s="4"/>
    </row>
    <row r="720534" spans="15:15" x14ac:dyDescent="0.25">
      <c r="O720534" s="4"/>
    </row>
    <row r="720535" spans="15:15" x14ac:dyDescent="0.25">
      <c r="O720535" s="4"/>
    </row>
    <row r="720536" spans="15:15" x14ac:dyDescent="0.25">
      <c r="O720536" s="4"/>
    </row>
    <row r="720537" spans="15:15" x14ac:dyDescent="0.25">
      <c r="O720537" s="4"/>
    </row>
    <row r="720538" spans="15:15" x14ac:dyDescent="0.25">
      <c r="O720538" s="4"/>
    </row>
    <row r="720539" spans="15:15" x14ac:dyDescent="0.25">
      <c r="O720539" s="4"/>
    </row>
    <row r="720540" spans="15:15" x14ac:dyDescent="0.25">
      <c r="O720540" s="4"/>
    </row>
    <row r="720541" spans="15:15" x14ac:dyDescent="0.25">
      <c r="O720541" s="4"/>
    </row>
    <row r="720542" spans="15:15" x14ac:dyDescent="0.25">
      <c r="O720542" s="4"/>
    </row>
    <row r="720543" spans="15:15" x14ac:dyDescent="0.25">
      <c r="O720543" s="4"/>
    </row>
    <row r="720544" spans="15:15" x14ac:dyDescent="0.25">
      <c r="O720544" s="4"/>
    </row>
    <row r="720545" spans="15:15" x14ac:dyDescent="0.25">
      <c r="O720545" s="4"/>
    </row>
    <row r="720546" spans="15:15" x14ac:dyDescent="0.25">
      <c r="O720546" s="4"/>
    </row>
    <row r="720547" spans="15:15" x14ac:dyDescent="0.25">
      <c r="O720547" s="4"/>
    </row>
    <row r="720548" spans="15:15" x14ac:dyDescent="0.25">
      <c r="O720548" s="4"/>
    </row>
    <row r="720549" spans="15:15" x14ac:dyDescent="0.25">
      <c r="O720549" s="4"/>
    </row>
    <row r="720550" spans="15:15" x14ac:dyDescent="0.25">
      <c r="O720550" s="4"/>
    </row>
    <row r="720551" spans="15:15" x14ac:dyDescent="0.25">
      <c r="O720551" s="4"/>
    </row>
    <row r="720552" spans="15:15" x14ac:dyDescent="0.25">
      <c r="O720552" s="4"/>
    </row>
    <row r="720553" spans="15:15" x14ac:dyDescent="0.25">
      <c r="O720553" s="4"/>
    </row>
    <row r="720554" spans="15:15" x14ac:dyDescent="0.25">
      <c r="O720554" s="4"/>
    </row>
    <row r="720555" spans="15:15" x14ac:dyDescent="0.25">
      <c r="O720555" s="4"/>
    </row>
    <row r="720556" spans="15:15" x14ac:dyDescent="0.25">
      <c r="O720556" s="4"/>
    </row>
    <row r="720557" spans="15:15" x14ac:dyDescent="0.25">
      <c r="O720557" s="4"/>
    </row>
    <row r="720558" spans="15:15" x14ac:dyDescent="0.25">
      <c r="O720558" s="4"/>
    </row>
    <row r="720559" spans="15:15" x14ac:dyDescent="0.25">
      <c r="O720559" s="4"/>
    </row>
    <row r="720560" spans="15:15" x14ac:dyDescent="0.25">
      <c r="O720560" s="4"/>
    </row>
    <row r="720561" spans="15:15" x14ac:dyDescent="0.25">
      <c r="O720561" s="4"/>
    </row>
    <row r="720562" spans="15:15" x14ac:dyDescent="0.25">
      <c r="O720562" s="4"/>
    </row>
    <row r="720563" spans="15:15" x14ac:dyDescent="0.25">
      <c r="O720563" s="4"/>
    </row>
    <row r="720564" spans="15:15" x14ac:dyDescent="0.25">
      <c r="O720564" s="4"/>
    </row>
    <row r="720565" spans="15:15" x14ac:dyDescent="0.25">
      <c r="O720565" s="4"/>
    </row>
    <row r="720566" spans="15:15" x14ac:dyDescent="0.25">
      <c r="O720566" s="4"/>
    </row>
    <row r="720567" spans="15:15" x14ac:dyDescent="0.25">
      <c r="O720567" s="4"/>
    </row>
    <row r="720568" spans="15:15" x14ac:dyDescent="0.25">
      <c r="O720568" s="4"/>
    </row>
    <row r="720569" spans="15:15" x14ac:dyDescent="0.25">
      <c r="O720569" s="4"/>
    </row>
    <row r="720570" spans="15:15" x14ac:dyDescent="0.25">
      <c r="O720570" s="4"/>
    </row>
    <row r="720571" spans="15:15" x14ac:dyDescent="0.25">
      <c r="O720571" s="4"/>
    </row>
    <row r="720572" spans="15:15" x14ac:dyDescent="0.25">
      <c r="O720572" s="4"/>
    </row>
    <row r="720573" spans="15:15" x14ac:dyDescent="0.25">
      <c r="O720573" s="4"/>
    </row>
    <row r="720574" spans="15:15" x14ac:dyDescent="0.25">
      <c r="O720574" s="4"/>
    </row>
    <row r="720575" spans="15:15" x14ac:dyDescent="0.25">
      <c r="O720575" s="4"/>
    </row>
    <row r="720576" spans="15:15" x14ac:dyDescent="0.25">
      <c r="O720576" s="4"/>
    </row>
    <row r="720577" spans="15:15" x14ac:dyDescent="0.25">
      <c r="O720577" s="4"/>
    </row>
    <row r="720578" spans="15:15" x14ac:dyDescent="0.25">
      <c r="O720578" s="4"/>
    </row>
    <row r="720579" spans="15:15" x14ac:dyDescent="0.25">
      <c r="O720579" s="4"/>
    </row>
    <row r="720580" spans="15:15" x14ac:dyDescent="0.25">
      <c r="O720580" s="4"/>
    </row>
    <row r="720581" spans="15:15" x14ac:dyDescent="0.25">
      <c r="O720581" s="4"/>
    </row>
    <row r="720582" spans="15:15" x14ac:dyDescent="0.25">
      <c r="O720582" s="4"/>
    </row>
    <row r="720583" spans="15:15" x14ac:dyDescent="0.25">
      <c r="O720583" s="4"/>
    </row>
    <row r="720584" spans="15:15" x14ac:dyDescent="0.25">
      <c r="O720584" s="4"/>
    </row>
    <row r="720585" spans="15:15" x14ac:dyDescent="0.25">
      <c r="O720585" s="4"/>
    </row>
    <row r="720586" spans="15:15" x14ac:dyDescent="0.25">
      <c r="O720586" s="4"/>
    </row>
    <row r="720587" spans="15:15" x14ac:dyDescent="0.25">
      <c r="O720587" s="4"/>
    </row>
    <row r="720588" spans="15:15" x14ac:dyDescent="0.25">
      <c r="O720588" s="4"/>
    </row>
    <row r="720589" spans="15:15" x14ac:dyDescent="0.25">
      <c r="O720589" s="4"/>
    </row>
    <row r="720590" spans="15:15" x14ac:dyDescent="0.25">
      <c r="O720590" s="4"/>
    </row>
    <row r="720591" spans="15:15" x14ac:dyDescent="0.25">
      <c r="O720591" s="4"/>
    </row>
    <row r="720592" spans="15:15" x14ac:dyDescent="0.25">
      <c r="O720592" s="4"/>
    </row>
    <row r="720593" spans="15:15" x14ac:dyDescent="0.25">
      <c r="O720593" s="4"/>
    </row>
    <row r="720594" spans="15:15" x14ac:dyDescent="0.25">
      <c r="O720594" s="4"/>
    </row>
    <row r="720595" spans="15:15" x14ac:dyDescent="0.25">
      <c r="O720595" s="4"/>
    </row>
    <row r="720596" spans="15:15" x14ac:dyDescent="0.25">
      <c r="O720596" s="4"/>
    </row>
    <row r="720597" spans="15:15" x14ac:dyDescent="0.25">
      <c r="O720597" s="4"/>
    </row>
    <row r="720598" spans="15:15" x14ac:dyDescent="0.25">
      <c r="O720598" s="4"/>
    </row>
    <row r="720599" spans="15:15" x14ac:dyDescent="0.25">
      <c r="O720599" s="4"/>
    </row>
    <row r="720600" spans="15:15" x14ac:dyDescent="0.25">
      <c r="O720600" s="4"/>
    </row>
    <row r="720601" spans="15:15" x14ac:dyDescent="0.25">
      <c r="O720601" s="4"/>
    </row>
    <row r="720602" spans="15:15" x14ac:dyDescent="0.25">
      <c r="O720602" s="4"/>
    </row>
    <row r="720603" spans="15:15" x14ac:dyDescent="0.25">
      <c r="O720603" s="4"/>
    </row>
    <row r="720604" spans="15:15" x14ac:dyDescent="0.25">
      <c r="O720604" s="4"/>
    </row>
    <row r="720605" spans="15:15" x14ac:dyDescent="0.25">
      <c r="O720605" s="4"/>
    </row>
    <row r="720606" spans="15:15" x14ac:dyDescent="0.25">
      <c r="O720606" s="4"/>
    </row>
    <row r="720607" spans="15:15" x14ac:dyDescent="0.25">
      <c r="O720607" s="4"/>
    </row>
    <row r="720608" spans="15:15" x14ac:dyDescent="0.25">
      <c r="O720608" s="4"/>
    </row>
    <row r="720609" spans="15:15" x14ac:dyDescent="0.25">
      <c r="O720609" s="4"/>
    </row>
    <row r="720610" spans="15:15" x14ac:dyDescent="0.25">
      <c r="O720610" s="4"/>
    </row>
    <row r="720611" spans="15:15" x14ac:dyDescent="0.25">
      <c r="O720611" s="4"/>
    </row>
    <row r="720612" spans="15:15" x14ac:dyDescent="0.25">
      <c r="O720612" s="4"/>
    </row>
    <row r="720613" spans="15:15" x14ac:dyDescent="0.25">
      <c r="O720613" s="4"/>
    </row>
    <row r="720614" spans="15:15" x14ac:dyDescent="0.25">
      <c r="O720614" s="4"/>
    </row>
    <row r="720615" spans="15:15" x14ac:dyDescent="0.25">
      <c r="O720615" s="4"/>
    </row>
    <row r="720616" spans="15:15" x14ac:dyDescent="0.25">
      <c r="O720616" s="4"/>
    </row>
    <row r="720617" spans="15:15" x14ac:dyDescent="0.25">
      <c r="O720617" s="4"/>
    </row>
    <row r="720618" spans="15:15" x14ac:dyDescent="0.25">
      <c r="O720618" s="4"/>
    </row>
    <row r="720619" spans="15:15" x14ac:dyDescent="0.25">
      <c r="O720619" s="4"/>
    </row>
    <row r="720620" spans="15:15" x14ac:dyDescent="0.25">
      <c r="O720620" s="4"/>
    </row>
    <row r="720621" spans="15:15" x14ac:dyDescent="0.25">
      <c r="O720621" s="4"/>
    </row>
    <row r="720622" spans="15:15" x14ac:dyDescent="0.25">
      <c r="O720622" s="4"/>
    </row>
    <row r="720623" spans="15:15" x14ac:dyDescent="0.25">
      <c r="O720623" s="4"/>
    </row>
    <row r="720624" spans="15:15" x14ac:dyDescent="0.25">
      <c r="O720624" s="4"/>
    </row>
    <row r="720625" spans="15:15" x14ac:dyDescent="0.25">
      <c r="O720625" s="4"/>
    </row>
    <row r="720626" spans="15:15" x14ac:dyDescent="0.25">
      <c r="O720626" s="4"/>
    </row>
    <row r="720627" spans="15:15" x14ac:dyDescent="0.25">
      <c r="O720627" s="4"/>
    </row>
    <row r="720628" spans="15:15" x14ac:dyDescent="0.25">
      <c r="O720628" s="4"/>
    </row>
    <row r="720629" spans="15:15" x14ac:dyDescent="0.25">
      <c r="O720629" s="4"/>
    </row>
    <row r="720630" spans="15:15" x14ac:dyDescent="0.25">
      <c r="O720630" s="4"/>
    </row>
    <row r="720631" spans="15:15" x14ac:dyDescent="0.25">
      <c r="O720631" s="4"/>
    </row>
    <row r="720632" spans="15:15" x14ac:dyDescent="0.25">
      <c r="O720632" s="4"/>
    </row>
    <row r="720633" spans="15:15" x14ac:dyDescent="0.25">
      <c r="O720633" s="4"/>
    </row>
    <row r="720634" spans="15:15" x14ac:dyDescent="0.25">
      <c r="O720634" s="4"/>
    </row>
    <row r="720635" spans="15:15" x14ac:dyDescent="0.25">
      <c r="O720635" s="4"/>
    </row>
    <row r="720636" spans="15:15" x14ac:dyDescent="0.25">
      <c r="O720636" s="4"/>
    </row>
    <row r="720637" spans="15:15" x14ac:dyDescent="0.25">
      <c r="O720637" s="4"/>
    </row>
    <row r="720638" spans="15:15" x14ac:dyDescent="0.25">
      <c r="O720638" s="4"/>
    </row>
    <row r="720639" spans="15:15" x14ac:dyDescent="0.25">
      <c r="O720639" s="4"/>
    </row>
    <row r="720640" spans="15:15" x14ac:dyDescent="0.25">
      <c r="O720640" s="4"/>
    </row>
    <row r="720641" spans="15:15" x14ac:dyDescent="0.25">
      <c r="O720641" s="4"/>
    </row>
    <row r="720642" spans="15:15" x14ac:dyDescent="0.25">
      <c r="O720642" s="4"/>
    </row>
    <row r="720643" spans="15:15" x14ac:dyDescent="0.25">
      <c r="O720643" s="4"/>
    </row>
    <row r="720644" spans="15:15" x14ac:dyDescent="0.25">
      <c r="O720644" s="4"/>
    </row>
    <row r="720645" spans="15:15" x14ac:dyDescent="0.25">
      <c r="O720645" s="4"/>
    </row>
    <row r="720646" spans="15:15" x14ac:dyDescent="0.25">
      <c r="O720646" s="4"/>
    </row>
    <row r="720647" spans="15:15" x14ac:dyDescent="0.25">
      <c r="O720647" s="4"/>
    </row>
    <row r="720648" spans="15:15" x14ac:dyDescent="0.25">
      <c r="O720648" s="4"/>
    </row>
    <row r="720649" spans="15:15" x14ac:dyDescent="0.25">
      <c r="O720649" s="4"/>
    </row>
    <row r="720650" spans="15:15" x14ac:dyDescent="0.25">
      <c r="O720650" s="4"/>
    </row>
    <row r="720651" spans="15:15" x14ac:dyDescent="0.25">
      <c r="O720651" s="4"/>
    </row>
    <row r="720652" spans="15:15" x14ac:dyDescent="0.25">
      <c r="O720652" s="4"/>
    </row>
    <row r="720653" spans="15:15" x14ac:dyDescent="0.25">
      <c r="O720653" s="4"/>
    </row>
    <row r="720654" spans="15:15" x14ac:dyDescent="0.25">
      <c r="O720654" s="4"/>
    </row>
    <row r="720655" spans="15:15" x14ac:dyDescent="0.25">
      <c r="O720655" s="4"/>
    </row>
    <row r="720656" spans="15:15" x14ac:dyDescent="0.25">
      <c r="O720656" s="4"/>
    </row>
    <row r="720657" spans="15:15" x14ac:dyDescent="0.25">
      <c r="O720657" s="4"/>
    </row>
    <row r="720658" spans="15:15" x14ac:dyDescent="0.25">
      <c r="O720658" s="4"/>
    </row>
    <row r="720659" spans="15:15" x14ac:dyDescent="0.25">
      <c r="O720659" s="4"/>
    </row>
    <row r="720660" spans="15:15" x14ac:dyDescent="0.25">
      <c r="O720660" s="4"/>
    </row>
    <row r="720661" spans="15:15" x14ac:dyDescent="0.25">
      <c r="O720661" s="4"/>
    </row>
    <row r="720662" spans="15:15" x14ac:dyDescent="0.25">
      <c r="O720662" s="4"/>
    </row>
    <row r="720663" spans="15:15" x14ac:dyDescent="0.25">
      <c r="O720663" s="4"/>
    </row>
    <row r="720664" spans="15:15" x14ac:dyDescent="0.25">
      <c r="O720664" s="4"/>
    </row>
    <row r="720665" spans="15:15" x14ac:dyDescent="0.25">
      <c r="O720665" s="4"/>
    </row>
    <row r="720666" spans="15:15" x14ac:dyDescent="0.25">
      <c r="O720666" s="4"/>
    </row>
    <row r="720667" spans="15:15" x14ac:dyDescent="0.25">
      <c r="O720667" s="4"/>
    </row>
    <row r="720668" spans="15:15" x14ac:dyDescent="0.25">
      <c r="O720668" s="4"/>
    </row>
    <row r="720669" spans="15:15" x14ac:dyDescent="0.25">
      <c r="O720669" s="4"/>
    </row>
    <row r="720670" spans="15:15" x14ac:dyDescent="0.25">
      <c r="O720670" s="4"/>
    </row>
    <row r="720671" spans="15:15" x14ac:dyDescent="0.25">
      <c r="O720671" s="4"/>
    </row>
    <row r="720672" spans="15:15" x14ac:dyDescent="0.25">
      <c r="O720672" s="4"/>
    </row>
    <row r="720673" spans="15:15" x14ac:dyDescent="0.25">
      <c r="O720673" s="4"/>
    </row>
    <row r="720674" spans="15:15" x14ac:dyDescent="0.25">
      <c r="O720674" s="4"/>
    </row>
    <row r="720675" spans="15:15" x14ac:dyDescent="0.25">
      <c r="O720675" s="4"/>
    </row>
    <row r="720676" spans="15:15" x14ac:dyDescent="0.25">
      <c r="O720676" s="4"/>
    </row>
    <row r="720677" spans="15:15" x14ac:dyDescent="0.25">
      <c r="O720677" s="4"/>
    </row>
    <row r="720678" spans="15:15" x14ac:dyDescent="0.25">
      <c r="O720678" s="4"/>
    </row>
    <row r="720679" spans="15:15" x14ac:dyDescent="0.25">
      <c r="O720679" s="4"/>
    </row>
    <row r="720680" spans="15:15" x14ac:dyDescent="0.25">
      <c r="O720680" s="4"/>
    </row>
    <row r="720681" spans="15:15" x14ac:dyDescent="0.25">
      <c r="O720681" s="4"/>
    </row>
    <row r="720682" spans="15:15" x14ac:dyDescent="0.25">
      <c r="O720682" s="4"/>
    </row>
    <row r="720683" spans="15:15" x14ac:dyDescent="0.25">
      <c r="O720683" s="4"/>
    </row>
    <row r="720684" spans="15:15" x14ac:dyDescent="0.25">
      <c r="O720684" s="4"/>
    </row>
    <row r="720685" spans="15:15" x14ac:dyDescent="0.25">
      <c r="O720685" s="4"/>
    </row>
    <row r="720686" spans="15:15" x14ac:dyDescent="0.25">
      <c r="O720686" s="4"/>
    </row>
    <row r="720687" spans="15:15" x14ac:dyDescent="0.25">
      <c r="O720687" s="4"/>
    </row>
    <row r="720688" spans="15:15" x14ac:dyDescent="0.25">
      <c r="O720688" s="4"/>
    </row>
    <row r="720689" spans="15:15" x14ac:dyDescent="0.25">
      <c r="O720689" s="4"/>
    </row>
    <row r="720690" spans="15:15" x14ac:dyDescent="0.25">
      <c r="O720690" s="4"/>
    </row>
    <row r="720691" spans="15:15" x14ac:dyDescent="0.25">
      <c r="O720691" s="4"/>
    </row>
    <row r="720692" spans="15:15" x14ac:dyDescent="0.25">
      <c r="O720692" s="4"/>
    </row>
    <row r="720693" spans="15:15" x14ac:dyDescent="0.25">
      <c r="O720693" s="4"/>
    </row>
    <row r="720694" spans="15:15" x14ac:dyDescent="0.25">
      <c r="O720694" s="4"/>
    </row>
    <row r="720695" spans="15:15" x14ac:dyDescent="0.25">
      <c r="O720695" s="4"/>
    </row>
    <row r="720696" spans="15:15" x14ac:dyDescent="0.25">
      <c r="O720696" s="4"/>
    </row>
    <row r="720697" spans="15:15" x14ac:dyDescent="0.25">
      <c r="O720697" s="4"/>
    </row>
    <row r="720698" spans="15:15" x14ac:dyDescent="0.25">
      <c r="O720698" s="4"/>
    </row>
    <row r="720699" spans="15:15" x14ac:dyDescent="0.25">
      <c r="O720699" s="4"/>
    </row>
    <row r="720700" spans="15:15" x14ac:dyDescent="0.25">
      <c r="O720700" s="4"/>
    </row>
    <row r="720701" spans="15:15" x14ac:dyDescent="0.25">
      <c r="O720701" s="4"/>
    </row>
    <row r="720702" spans="15:15" x14ac:dyDescent="0.25">
      <c r="O720702" s="4"/>
    </row>
    <row r="720703" spans="15:15" x14ac:dyDescent="0.25">
      <c r="O720703" s="4"/>
    </row>
    <row r="720704" spans="15:15" x14ac:dyDescent="0.25">
      <c r="O720704" s="4"/>
    </row>
    <row r="720705" spans="15:15" x14ac:dyDescent="0.25">
      <c r="O720705" s="4"/>
    </row>
    <row r="720706" spans="15:15" x14ac:dyDescent="0.25">
      <c r="O720706" s="4"/>
    </row>
    <row r="720707" spans="15:15" x14ac:dyDescent="0.25">
      <c r="O720707" s="4"/>
    </row>
    <row r="720708" spans="15:15" x14ac:dyDescent="0.25">
      <c r="O720708" s="4"/>
    </row>
    <row r="720709" spans="15:15" x14ac:dyDescent="0.25">
      <c r="O720709" s="4"/>
    </row>
    <row r="720710" spans="15:15" x14ac:dyDescent="0.25">
      <c r="O720710" s="4"/>
    </row>
    <row r="720711" spans="15:15" x14ac:dyDescent="0.25">
      <c r="O720711" s="4"/>
    </row>
    <row r="720712" spans="15:15" x14ac:dyDescent="0.25">
      <c r="O720712" s="4"/>
    </row>
    <row r="720713" spans="15:15" x14ac:dyDescent="0.25">
      <c r="O720713" s="4"/>
    </row>
    <row r="720714" spans="15:15" x14ac:dyDescent="0.25">
      <c r="O720714" s="4"/>
    </row>
    <row r="720715" spans="15:15" x14ac:dyDescent="0.25">
      <c r="O720715" s="4"/>
    </row>
    <row r="720716" spans="15:15" x14ac:dyDescent="0.25">
      <c r="O720716" s="4"/>
    </row>
    <row r="720717" spans="15:15" x14ac:dyDescent="0.25">
      <c r="O720717" s="4"/>
    </row>
    <row r="720718" spans="15:15" x14ac:dyDescent="0.25">
      <c r="O720718" s="4"/>
    </row>
    <row r="720719" spans="15:15" x14ac:dyDescent="0.25">
      <c r="O720719" s="4"/>
    </row>
    <row r="720720" spans="15:15" x14ac:dyDescent="0.25">
      <c r="O720720" s="4"/>
    </row>
    <row r="720721" spans="15:15" x14ac:dyDescent="0.25">
      <c r="O720721" s="4"/>
    </row>
    <row r="720722" spans="15:15" x14ac:dyDescent="0.25">
      <c r="O720722" s="4"/>
    </row>
    <row r="720723" spans="15:15" x14ac:dyDescent="0.25">
      <c r="O720723" s="4"/>
    </row>
    <row r="720724" spans="15:15" x14ac:dyDescent="0.25">
      <c r="O720724" s="4"/>
    </row>
    <row r="720725" spans="15:15" x14ac:dyDescent="0.25">
      <c r="O720725" s="4"/>
    </row>
    <row r="720726" spans="15:15" x14ac:dyDescent="0.25">
      <c r="O720726" s="4"/>
    </row>
    <row r="720727" spans="15:15" x14ac:dyDescent="0.25">
      <c r="O720727" s="4"/>
    </row>
    <row r="720728" spans="15:15" x14ac:dyDescent="0.25">
      <c r="O720728" s="4"/>
    </row>
    <row r="720729" spans="15:15" x14ac:dyDescent="0.25">
      <c r="O720729" s="4"/>
    </row>
    <row r="720730" spans="15:15" x14ac:dyDescent="0.25">
      <c r="O720730" s="4"/>
    </row>
    <row r="720731" spans="15:15" x14ac:dyDescent="0.25">
      <c r="O720731" s="4"/>
    </row>
    <row r="720732" spans="15:15" x14ac:dyDescent="0.25">
      <c r="O720732" s="4"/>
    </row>
    <row r="720733" spans="15:15" x14ac:dyDescent="0.25">
      <c r="O720733" s="4"/>
    </row>
    <row r="720734" spans="15:15" x14ac:dyDescent="0.25">
      <c r="O720734" s="4"/>
    </row>
    <row r="720735" spans="15:15" x14ac:dyDescent="0.25">
      <c r="O720735" s="4"/>
    </row>
    <row r="720736" spans="15:15" x14ac:dyDescent="0.25">
      <c r="O720736" s="4"/>
    </row>
    <row r="720737" spans="15:15" x14ac:dyDescent="0.25">
      <c r="O720737" s="4"/>
    </row>
    <row r="720738" spans="15:15" x14ac:dyDescent="0.25">
      <c r="O720738" s="4"/>
    </row>
    <row r="720739" spans="15:15" x14ac:dyDescent="0.25">
      <c r="O720739" s="4"/>
    </row>
    <row r="720740" spans="15:15" x14ac:dyDescent="0.25">
      <c r="O720740" s="4"/>
    </row>
    <row r="720741" spans="15:15" x14ac:dyDescent="0.25">
      <c r="O720741" s="4"/>
    </row>
    <row r="720742" spans="15:15" x14ac:dyDescent="0.25">
      <c r="O720742" s="4"/>
    </row>
    <row r="720743" spans="15:15" x14ac:dyDescent="0.25">
      <c r="O720743" s="4"/>
    </row>
    <row r="720744" spans="15:15" x14ac:dyDescent="0.25">
      <c r="O720744" s="4"/>
    </row>
    <row r="720745" spans="15:15" x14ac:dyDescent="0.25">
      <c r="O720745" s="4"/>
    </row>
    <row r="720746" spans="15:15" x14ac:dyDescent="0.25">
      <c r="O720746" s="4"/>
    </row>
    <row r="720747" spans="15:15" x14ac:dyDescent="0.25">
      <c r="O720747" s="4"/>
    </row>
    <row r="720748" spans="15:15" x14ac:dyDescent="0.25">
      <c r="O720748" s="4"/>
    </row>
    <row r="720749" spans="15:15" x14ac:dyDescent="0.25">
      <c r="O720749" s="4"/>
    </row>
    <row r="720750" spans="15:15" x14ac:dyDescent="0.25">
      <c r="O720750" s="4"/>
    </row>
    <row r="720751" spans="15:15" x14ac:dyDescent="0.25">
      <c r="O720751" s="4"/>
    </row>
    <row r="720752" spans="15:15" x14ac:dyDescent="0.25">
      <c r="O720752" s="4"/>
    </row>
    <row r="720753" spans="15:15" x14ac:dyDescent="0.25">
      <c r="O720753" s="4"/>
    </row>
    <row r="720754" spans="15:15" x14ac:dyDescent="0.25">
      <c r="O720754" s="4"/>
    </row>
    <row r="720755" spans="15:15" x14ac:dyDescent="0.25">
      <c r="O720755" s="4"/>
    </row>
    <row r="720756" spans="15:15" x14ac:dyDescent="0.25">
      <c r="O720756" s="4"/>
    </row>
    <row r="720757" spans="15:15" x14ac:dyDescent="0.25">
      <c r="O720757" s="4"/>
    </row>
    <row r="720758" spans="15:15" x14ac:dyDescent="0.25">
      <c r="O720758" s="4"/>
    </row>
    <row r="720759" spans="15:15" x14ac:dyDescent="0.25">
      <c r="O720759" s="4"/>
    </row>
    <row r="720760" spans="15:15" x14ac:dyDescent="0.25">
      <c r="O720760" s="4"/>
    </row>
    <row r="720761" spans="15:15" x14ac:dyDescent="0.25">
      <c r="O720761" s="4"/>
    </row>
    <row r="720762" spans="15:15" x14ac:dyDescent="0.25">
      <c r="O720762" s="4"/>
    </row>
    <row r="720763" spans="15:15" x14ac:dyDescent="0.25">
      <c r="O720763" s="4"/>
    </row>
    <row r="720764" spans="15:15" x14ac:dyDescent="0.25">
      <c r="O720764" s="4"/>
    </row>
    <row r="720765" spans="15:15" x14ac:dyDescent="0.25">
      <c r="O720765" s="4"/>
    </row>
    <row r="720766" spans="15:15" x14ac:dyDescent="0.25">
      <c r="O720766" s="4"/>
    </row>
    <row r="720767" spans="15:15" x14ac:dyDescent="0.25">
      <c r="O720767" s="4"/>
    </row>
    <row r="720768" spans="15:15" x14ac:dyDescent="0.25">
      <c r="O720768" s="4"/>
    </row>
    <row r="720769" spans="15:15" x14ac:dyDescent="0.25">
      <c r="O720769" s="4"/>
    </row>
    <row r="720770" spans="15:15" x14ac:dyDescent="0.25">
      <c r="O720770" s="4"/>
    </row>
    <row r="720771" spans="15:15" x14ac:dyDescent="0.25">
      <c r="O720771" s="4"/>
    </row>
    <row r="720772" spans="15:15" x14ac:dyDescent="0.25">
      <c r="O720772" s="4"/>
    </row>
    <row r="720773" spans="15:15" x14ac:dyDescent="0.25">
      <c r="O720773" s="4"/>
    </row>
    <row r="720774" spans="15:15" x14ac:dyDescent="0.25">
      <c r="O720774" s="4"/>
    </row>
    <row r="720775" spans="15:15" x14ac:dyDescent="0.25">
      <c r="O720775" s="4"/>
    </row>
    <row r="720776" spans="15:15" x14ac:dyDescent="0.25">
      <c r="O720776" s="4"/>
    </row>
    <row r="720777" spans="15:15" x14ac:dyDescent="0.25">
      <c r="O720777" s="4"/>
    </row>
    <row r="720778" spans="15:15" x14ac:dyDescent="0.25">
      <c r="O720778" s="4"/>
    </row>
    <row r="720779" spans="15:15" x14ac:dyDescent="0.25">
      <c r="O720779" s="4"/>
    </row>
    <row r="720780" spans="15:15" x14ac:dyDescent="0.25">
      <c r="O720780" s="4"/>
    </row>
    <row r="720781" spans="15:15" x14ac:dyDescent="0.25">
      <c r="O720781" s="4"/>
    </row>
    <row r="720782" spans="15:15" x14ac:dyDescent="0.25">
      <c r="O720782" s="4"/>
    </row>
    <row r="720783" spans="15:15" x14ac:dyDescent="0.25">
      <c r="O720783" s="4"/>
    </row>
    <row r="720784" spans="15:15" x14ac:dyDescent="0.25">
      <c r="O720784" s="4"/>
    </row>
    <row r="720785" spans="15:15" x14ac:dyDescent="0.25">
      <c r="O720785" s="4"/>
    </row>
    <row r="720786" spans="15:15" x14ac:dyDescent="0.25">
      <c r="O720786" s="4"/>
    </row>
    <row r="720787" spans="15:15" x14ac:dyDescent="0.25">
      <c r="O720787" s="4"/>
    </row>
    <row r="720788" spans="15:15" x14ac:dyDescent="0.25">
      <c r="O720788" s="4"/>
    </row>
    <row r="720789" spans="15:15" x14ac:dyDescent="0.25">
      <c r="O720789" s="4"/>
    </row>
    <row r="720790" spans="15:15" x14ac:dyDescent="0.25">
      <c r="O720790" s="4"/>
    </row>
    <row r="720791" spans="15:15" x14ac:dyDescent="0.25">
      <c r="O720791" s="4"/>
    </row>
    <row r="720792" spans="15:15" x14ac:dyDescent="0.25">
      <c r="O720792" s="4"/>
    </row>
    <row r="720793" spans="15:15" x14ac:dyDescent="0.25">
      <c r="O720793" s="4"/>
    </row>
    <row r="720794" spans="15:15" x14ac:dyDescent="0.25">
      <c r="O720794" s="4"/>
    </row>
    <row r="720795" spans="15:15" x14ac:dyDescent="0.25">
      <c r="O720795" s="4"/>
    </row>
    <row r="720796" spans="15:15" x14ac:dyDescent="0.25">
      <c r="O720796" s="4"/>
    </row>
    <row r="720797" spans="15:15" x14ac:dyDescent="0.25">
      <c r="O720797" s="4"/>
    </row>
    <row r="720798" spans="15:15" x14ac:dyDescent="0.25">
      <c r="O720798" s="4"/>
    </row>
    <row r="720799" spans="15:15" x14ac:dyDescent="0.25">
      <c r="O720799" s="4"/>
    </row>
    <row r="720800" spans="15:15" x14ac:dyDescent="0.25">
      <c r="O720800" s="4"/>
    </row>
    <row r="720801" spans="15:15" x14ac:dyDescent="0.25">
      <c r="O720801" s="4"/>
    </row>
    <row r="720802" spans="15:15" x14ac:dyDescent="0.25">
      <c r="O720802" s="4"/>
    </row>
    <row r="720803" spans="15:15" x14ac:dyDescent="0.25">
      <c r="O720803" s="4"/>
    </row>
    <row r="720804" spans="15:15" x14ac:dyDescent="0.25">
      <c r="O720804" s="4"/>
    </row>
    <row r="720805" spans="15:15" x14ac:dyDescent="0.25">
      <c r="O720805" s="4"/>
    </row>
    <row r="720806" spans="15:15" x14ac:dyDescent="0.25">
      <c r="O720806" s="4"/>
    </row>
    <row r="720807" spans="15:15" x14ac:dyDescent="0.25">
      <c r="O720807" s="4"/>
    </row>
    <row r="720808" spans="15:15" x14ac:dyDescent="0.25">
      <c r="O720808" s="4"/>
    </row>
    <row r="720809" spans="15:15" x14ac:dyDescent="0.25">
      <c r="O720809" s="4"/>
    </row>
    <row r="720810" spans="15:15" x14ac:dyDescent="0.25">
      <c r="O720810" s="4"/>
    </row>
    <row r="720811" spans="15:15" x14ac:dyDescent="0.25">
      <c r="O720811" s="4"/>
    </row>
    <row r="720812" spans="15:15" x14ac:dyDescent="0.25">
      <c r="O720812" s="4"/>
    </row>
    <row r="720813" spans="15:15" x14ac:dyDescent="0.25">
      <c r="O720813" s="4"/>
    </row>
    <row r="720814" spans="15:15" x14ac:dyDescent="0.25">
      <c r="O720814" s="4"/>
    </row>
    <row r="720815" spans="15:15" x14ac:dyDescent="0.25">
      <c r="O720815" s="4"/>
    </row>
    <row r="720816" spans="15:15" x14ac:dyDescent="0.25">
      <c r="O720816" s="4"/>
    </row>
    <row r="720817" spans="15:15" x14ac:dyDescent="0.25">
      <c r="O720817" s="4"/>
    </row>
    <row r="720818" spans="15:15" x14ac:dyDescent="0.25">
      <c r="O720818" s="4"/>
    </row>
    <row r="720819" spans="15:15" x14ac:dyDescent="0.25">
      <c r="O720819" s="4"/>
    </row>
    <row r="720820" spans="15:15" x14ac:dyDescent="0.25">
      <c r="O720820" s="4"/>
    </row>
    <row r="720821" spans="15:15" x14ac:dyDescent="0.25">
      <c r="O720821" s="4"/>
    </row>
    <row r="720822" spans="15:15" x14ac:dyDescent="0.25">
      <c r="O720822" s="4"/>
    </row>
    <row r="720823" spans="15:15" x14ac:dyDescent="0.25">
      <c r="O720823" s="4"/>
    </row>
    <row r="720824" spans="15:15" x14ac:dyDescent="0.25">
      <c r="O720824" s="4"/>
    </row>
    <row r="720825" spans="15:15" x14ac:dyDescent="0.25">
      <c r="O720825" s="4"/>
    </row>
    <row r="720826" spans="15:15" x14ac:dyDescent="0.25">
      <c r="O720826" s="4"/>
    </row>
    <row r="720827" spans="15:15" x14ac:dyDescent="0.25">
      <c r="O720827" s="4"/>
    </row>
    <row r="720828" spans="15:15" x14ac:dyDescent="0.25">
      <c r="O720828" s="4"/>
    </row>
    <row r="720829" spans="15:15" x14ac:dyDescent="0.25">
      <c r="O720829" s="4"/>
    </row>
    <row r="720830" spans="15:15" x14ac:dyDescent="0.25">
      <c r="O720830" s="4"/>
    </row>
    <row r="720831" spans="15:15" x14ac:dyDescent="0.25">
      <c r="O720831" s="4"/>
    </row>
    <row r="720832" spans="15:15" x14ac:dyDescent="0.25">
      <c r="O720832" s="4"/>
    </row>
    <row r="720833" spans="15:15" x14ac:dyDescent="0.25">
      <c r="O720833" s="4"/>
    </row>
    <row r="720834" spans="15:15" x14ac:dyDescent="0.25">
      <c r="O720834" s="4"/>
    </row>
    <row r="720835" spans="15:15" x14ac:dyDescent="0.25">
      <c r="O720835" s="4"/>
    </row>
    <row r="720836" spans="15:15" x14ac:dyDescent="0.25">
      <c r="O720836" s="4"/>
    </row>
    <row r="720837" spans="15:15" x14ac:dyDescent="0.25">
      <c r="O720837" s="4"/>
    </row>
    <row r="720838" spans="15:15" x14ac:dyDescent="0.25">
      <c r="O720838" s="4"/>
    </row>
    <row r="720839" spans="15:15" x14ac:dyDescent="0.25">
      <c r="O720839" s="4"/>
    </row>
    <row r="720840" spans="15:15" x14ac:dyDescent="0.25">
      <c r="O720840" s="4"/>
    </row>
    <row r="720841" spans="15:15" x14ac:dyDescent="0.25">
      <c r="O720841" s="4"/>
    </row>
    <row r="720842" spans="15:15" x14ac:dyDescent="0.25">
      <c r="O720842" s="4"/>
    </row>
    <row r="720843" spans="15:15" x14ac:dyDescent="0.25">
      <c r="O720843" s="4"/>
    </row>
    <row r="720844" spans="15:15" x14ac:dyDescent="0.25">
      <c r="O720844" s="4"/>
    </row>
    <row r="720845" spans="15:15" x14ac:dyDescent="0.25">
      <c r="O720845" s="4"/>
    </row>
    <row r="720846" spans="15:15" x14ac:dyDescent="0.25">
      <c r="O720846" s="4"/>
    </row>
    <row r="720847" spans="15:15" x14ac:dyDescent="0.25">
      <c r="O720847" s="4"/>
    </row>
    <row r="720848" spans="15:15" x14ac:dyDescent="0.25">
      <c r="O720848" s="4"/>
    </row>
    <row r="720849" spans="15:15" x14ac:dyDescent="0.25">
      <c r="O720849" s="4"/>
    </row>
    <row r="720850" spans="15:15" x14ac:dyDescent="0.25">
      <c r="O720850" s="4"/>
    </row>
    <row r="720851" spans="15:15" x14ac:dyDescent="0.25">
      <c r="O720851" s="4"/>
    </row>
    <row r="720852" spans="15:15" x14ac:dyDescent="0.25">
      <c r="O720852" s="4"/>
    </row>
    <row r="720853" spans="15:15" x14ac:dyDescent="0.25">
      <c r="O720853" s="4"/>
    </row>
    <row r="720854" spans="15:15" x14ac:dyDescent="0.25">
      <c r="O720854" s="4"/>
    </row>
    <row r="720855" spans="15:15" x14ac:dyDescent="0.25">
      <c r="O720855" s="4"/>
    </row>
    <row r="720856" spans="15:15" x14ac:dyDescent="0.25">
      <c r="O720856" s="4"/>
    </row>
    <row r="720857" spans="15:15" x14ac:dyDescent="0.25">
      <c r="O720857" s="4"/>
    </row>
    <row r="720858" spans="15:15" x14ac:dyDescent="0.25">
      <c r="O720858" s="4"/>
    </row>
    <row r="720859" spans="15:15" x14ac:dyDescent="0.25">
      <c r="O720859" s="4"/>
    </row>
    <row r="720860" spans="15:15" x14ac:dyDescent="0.25">
      <c r="O720860" s="4"/>
    </row>
    <row r="720861" spans="15:15" x14ac:dyDescent="0.25">
      <c r="O720861" s="4"/>
    </row>
    <row r="720862" spans="15:15" x14ac:dyDescent="0.25">
      <c r="O720862" s="4"/>
    </row>
    <row r="720863" spans="15:15" x14ac:dyDescent="0.25">
      <c r="O720863" s="4"/>
    </row>
    <row r="720864" spans="15:15" x14ac:dyDescent="0.25">
      <c r="O720864" s="4"/>
    </row>
    <row r="720865" spans="15:15" x14ac:dyDescent="0.25">
      <c r="O720865" s="4"/>
    </row>
    <row r="720866" spans="15:15" x14ac:dyDescent="0.25">
      <c r="O720866" s="4"/>
    </row>
    <row r="720867" spans="15:15" x14ac:dyDescent="0.25">
      <c r="O720867" s="4"/>
    </row>
    <row r="720868" spans="15:15" x14ac:dyDescent="0.25">
      <c r="O720868" s="4"/>
    </row>
    <row r="720869" spans="15:15" x14ac:dyDescent="0.25">
      <c r="O720869" s="4"/>
    </row>
    <row r="720870" spans="15:15" x14ac:dyDescent="0.25">
      <c r="O720870" s="4"/>
    </row>
    <row r="720871" spans="15:15" x14ac:dyDescent="0.25">
      <c r="O720871" s="4"/>
    </row>
    <row r="720872" spans="15:15" x14ac:dyDescent="0.25">
      <c r="O720872" s="4"/>
    </row>
    <row r="720873" spans="15:15" x14ac:dyDescent="0.25">
      <c r="O720873" s="4"/>
    </row>
    <row r="720874" spans="15:15" x14ac:dyDescent="0.25">
      <c r="O720874" s="4"/>
    </row>
    <row r="720875" spans="15:15" x14ac:dyDescent="0.25">
      <c r="O720875" s="4"/>
    </row>
    <row r="720876" spans="15:15" x14ac:dyDescent="0.25">
      <c r="O720876" s="4"/>
    </row>
    <row r="720877" spans="15:15" x14ac:dyDescent="0.25">
      <c r="O720877" s="4"/>
    </row>
    <row r="720878" spans="15:15" x14ac:dyDescent="0.25">
      <c r="O720878" s="4"/>
    </row>
    <row r="720879" spans="15:15" x14ac:dyDescent="0.25">
      <c r="O720879" s="4"/>
    </row>
    <row r="720880" spans="15:15" x14ac:dyDescent="0.25">
      <c r="O720880" s="4"/>
    </row>
    <row r="720881" spans="15:15" x14ac:dyDescent="0.25">
      <c r="O720881" s="4"/>
    </row>
    <row r="720882" spans="15:15" x14ac:dyDescent="0.25">
      <c r="O720882" s="4"/>
    </row>
    <row r="720883" spans="15:15" x14ac:dyDescent="0.25">
      <c r="O720883" s="4"/>
    </row>
    <row r="720884" spans="15:15" x14ac:dyDescent="0.25">
      <c r="O720884" s="4"/>
    </row>
    <row r="720885" spans="15:15" x14ac:dyDescent="0.25">
      <c r="O720885" s="4"/>
    </row>
    <row r="720886" spans="15:15" x14ac:dyDescent="0.25">
      <c r="O720886" s="4"/>
    </row>
    <row r="720887" spans="15:15" x14ac:dyDescent="0.25">
      <c r="O720887" s="4"/>
    </row>
    <row r="720888" spans="15:15" x14ac:dyDescent="0.25">
      <c r="O720888" s="4"/>
    </row>
    <row r="720889" spans="15:15" x14ac:dyDescent="0.25">
      <c r="O720889" s="4"/>
    </row>
    <row r="720890" spans="15:15" x14ac:dyDescent="0.25">
      <c r="O720890" s="4"/>
    </row>
    <row r="720891" spans="15:15" x14ac:dyDescent="0.25">
      <c r="O720891" s="4"/>
    </row>
    <row r="720892" spans="15:15" x14ac:dyDescent="0.25">
      <c r="O720892" s="4"/>
    </row>
    <row r="720893" spans="15:15" x14ac:dyDescent="0.25">
      <c r="O720893" s="4"/>
    </row>
    <row r="720894" spans="15:15" x14ac:dyDescent="0.25">
      <c r="O720894" s="4"/>
    </row>
    <row r="720895" spans="15:15" x14ac:dyDescent="0.25">
      <c r="O720895" s="4"/>
    </row>
    <row r="720896" spans="15:15" x14ac:dyDescent="0.25">
      <c r="O720896" s="4"/>
    </row>
    <row r="720897" spans="15:15" x14ac:dyDescent="0.25">
      <c r="O720897" s="4"/>
    </row>
    <row r="720898" spans="15:15" x14ac:dyDescent="0.25">
      <c r="O720898" s="4"/>
    </row>
    <row r="720899" spans="15:15" x14ac:dyDescent="0.25">
      <c r="O720899" s="4"/>
    </row>
    <row r="720900" spans="15:15" x14ac:dyDescent="0.25">
      <c r="O720900" s="4"/>
    </row>
    <row r="720901" spans="15:15" x14ac:dyDescent="0.25">
      <c r="O720901" s="4"/>
    </row>
    <row r="720902" spans="15:15" x14ac:dyDescent="0.25">
      <c r="O720902" s="4"/>
    </row>
    <row r="720903" spans="15:15" x14ac:dyDescent="0.25">
      <c r="O720903" s="4"/>
    </row>
    <row r="720904" spans="15:15" x14ac:dyDescent="0.25">
      <c r="O720904" s="4"/>
    </row>
    <row r="720905" spans="15:15" x14ac:dyDescent="0.25">
      <c r="O720905" s="4"/>
    </row>
    <row r="720906" spans="15:15" x14ac:dyDescent="0.25">
      <c r="O720906" s="4"/>
    </row>
    <row r="720907" spans="15:15" x14ac:dyDescent="0.25">
      <c r="O720907" s="4"/>
    </row>
    <row r="720908" spans="15:15" x14ac:dyDescent="0.25">
      <c r="O720908" s="4"/>
    </row>
    <row r="720909" spans="15:15" x14ac:dyDescent="0.25">
      <c r="O720909" s="4"/>
    </row>
    <row r="720910" spans="15:15" x14ac:dyDescent="0.25">
      <c r="O720910" s="4"/>
    </row>
    <row r="720911" spans="15:15" x14ac:dyDescent="0.25">
      <c r="O720911" s="4"/>
    </row>
    <row r="720912" spans="15:15" x14ac:dyDescent="0.25">
      <c r="O720912" s="4"/>
    </row>
    <row r="720913" spans="15:15" x14ac:dyDescent="0.25">
      <c r="O720913" s="4"/>
    </row>
    <row r="720914" spans="15:15" x14ac:dyDescent="0.25">
      <c r="O720914" s="4"/>
    </row>
    <row r="720915" spans="15:15" x14ac:dyDescent="0.25">
      <c r="O720915" s="4"/>
    </row>
    <row r="720916" spans="15:15" x14ac:dyDescent="0.25">
      <c r="O720916" s="4"/>
    </row>
    <row r="720917" spans="15:15" x14ac:dyDescent="0.25">
      <c r="O720917" s="4"/>
    </row>
    <row r="720918" spans="15:15" x14ac:dyDescent="0.25">
      <c r="O720918" s="4"/>
    </row>
    <row r="720919" spans="15:15" x14ac:dyDescent="0.25">
      <c r="O720919" s="4"/>
    </row>
    <row r="720920" spans="15:15" x14ac:dyDescent="0.25">
      <c r="O720920" s="4"/>
    </row>
    <row r="720921" spans="15:15" x14ac:dyDescent="0.25">
      <c r="O720921" s="4"/>
    </row>
    <row r="720922" spans="15:15" x14ac:dyDescent="0.25">
      <c r="O720922" s="4"/>
    </row>
    <row r="720923" spans="15:15" x14ac:dyDescent="0.25">
      <c r="O720923" s="4"/>
    </row>
    <row r="720924" spans="15:15" x14ac:dyDescent="0.25">
      <c r="O720924" s="4"/>
    </row>
    <row r="720925" spans="15:15" x14ac:dyDescent="0.25">
      <c r="O720925" s="4"/>
    </row>
    <row r="720926" spans="15:15" x14ac:dyDescent="0.25">
      <c r="O720926" s="4"/>
    </row>
    <row r="720927" spans="15:15" x14ac:dyDescent="0.25">
      <c r="O720927" s="4"/>
    </row>
    <row r="720928" spans="15:15" x14ac:dyDescent="0.25">
      <c r="O720928" s="4"/>
    </row>
    <row r="720929" spans="15:15" x14ac:dyDescent="0.25">
      <c r="O720929" s="4"/>
    </row>
    <row r="720930" spans="15:15" x14ac:dyDescent="0.25">
      <c r="O720930" s="4"/>
    </row>
    <row r="720931" spans="15:15" x14ac:dyDescent="0.25">
      <c r="O720931" s="4"/>
    </row>
    <row r="720932" spans="15:15" x14ac:dyDescent="0.25">
      <c r="O720932" s="4"/>
    </row>
    <row r="720933" spans="15:15" x14ac:dyDescent="0.25">
      <c r="O720933" s="4"/>
    </row>
    <row r="720934" spans="15:15" x14ac:dyDescent="0.25">
      <c r="O720934" s="4"/>
    </row>
    <row r="720935" spans="15:15" x14ac:dyDescent="0.25">
      <c r="O720935" s="4"/>
    </row>
    <row r="720936" spans="15:15" x14ac:dyDescent="0.25">
      <c r="O720936" s="4"/>
    </row>
    <row r="720937" spans="15:15" x14ac:dyDescent="0.25">
      <c r="O720937" s="4"/>
    </row>
    <row r="720938" spans="15:15" x14ac:dyDescent="0.25">
      <c r="O720938" s="4"/>
    </row>
    <row r="720939" spans="15:15" x14ac:dyDescent="0.25">
      <c r="O720939" s="4"/>
    </row>
    <row r="720940" spans="15:15" x14ac:dyDescent="0.25">
      <c r="O720940" s="4"/>
    </row>
    <row r="720941" spans="15:15" x14ac:dyDescent="0.25">
      <c r="O720941" s="4"/>
    </row>
    <row r="720942" spans="15:15" x14ac:dyDescent="0.25">
      <c r="O720942" s="4"/>
    </row>
    <row r="720943" spans="15:15" x14ac:dyDescent="0.25">
      <c r="O720943" s="4"/>
    </row>
    <row r="720944" spans="15:15" x14ac:dyDescent="0.25">
      <c r="O720944" s="4"/>
    </row>
    <row r="720945" spans="15:15" x14ac:dyDescent="0.25">
      <c r="O720945" s="4"/>
    </row>
    <row r="720946" spans="15:15" x14ac:dyDescent="0.25">
      <c r="O720946" s="4"/>
    </row>
    <row r="720947" spans="15:15" x14ac:dyDescent="0.25">
      <c r="O720947" s="4"/>
    </row>
    <row r="720948" spans="15:15" x14ac:dyDescent="0.25">
      <c r="O720948" s="4"/>
    </row>
    <row r="720949" spans="15:15" x14ac:dyDescent="0.25">
      <c r="O720949" s="4"/>
    </row>
    <row r="720950" spans="15:15" x14ac:dyDescent="0.25">
      <c r="O720950" s="4"/>
    </row>
    <row r="720951" spans="15:15" x14ac:dyDescent="0.25">
      <c r="O720951" s="4"/>
    </row>
    <row r="720952" spans="15:15" x14ac:dyDescent="0.25">
      <c r="O720952" s="4"/>
    </row>
    <row r="720953" spans="15:15" x14ac:dyDescent="0.25">
      <c r="O720953" s="4"/>
    </row>
    <row r="720954" spans="15:15" x14ac:dyDescent="0.25">
      <c r="O720954" s="4"/>
    </row>
    <row r="720955" spans="15:15" x14ac:dyDescent="0.25">
      <c r="O720955" s="4"/>
    </row>
    <row r="720956" spans="15:15" x14ac:dyDescent="0.25">
      <c r="O720956" s="4"/>
    </row>
    <row r="720957" spans="15:15" x14ac:dyDescent="0.25">
      <c r="O720957" s="4"/>
    </row>
    <row r="720958" spans="15:15" x14ac:dyDescent="0.25">
      <c r="O720958" s="4"/>
    </row>
    <row r="720959" spans="15:15" x14ac:dyDescent="0.25">
      <c r="O720959" s="4"/>
    </row>
    <row r="720960" spans="15:15" x14ac:dyDescent="0.25">
      <c r="O720960" s="4"/>
    </row>
    <row r="720961" spans="15:15" x14ac:dyDescent="0.25">
      <c r="O720961" s="4"/>
    </row>
    <row r="720962" spans="15:15" x14ac:dyDescent="0.25">
      <c r="O720962" s="4"/>
    </row>
    <row r="720963" spans="15:15" x14ac:dyDescent="0.25">
      <c r="O720963" s="4"/>
    </row>
    <row r="720964" spans="15:15" x14ac:dyDescent="0.25">
      <c r="O720964" s="4"/>
    </row>
    <row r="720965" spans="15:15" x14ac:dyDescent="0.25">
      <c r="O720965" s="4"/>
    </row>
    <row r="720966" spans="15:15" x14ac:dyDescent="0.25">
      <c r="O720966" s="4"/>
    </row>
    <row r="720967" spans="15:15" x14ac:dyDescent="0.25">
      <c r="O720967" s="4"/>
    </row>
    <row r="720968" spans="15:15" x14ac:dyDescent="0.25">
      <c r="O720968" s="4"/>
    </row>
    <row r="720969" spans="15:15" x14ac:dyDescent="0.25">
      <c r="O720969" s="4"/>
    </row>
    <row r="720970" spans="15:15" x14ac:dyDescent="0.25">
      <c r="O720970" s="4"/>
    </row>
    <row r="720971" spans="15:15" x14ac:dyDescent="0.25">
      <c r="O720971" s="4"/>
    </row>
    <row r="720972" spans="15:15" x14ac:dyDescent="0.25">
      <c r="O720972" s="4"/>
    </row>
    <row r="720973" spans="15:15" x14ac:dyDescent="0.25">
      <c r="O720973" s="4"/>
    </row>
    <row r="720974" spans="15:15" x14ac:dyDescent="0.25">
      <c r="O720974" s="4"/>
    </row>
    <row r="720975" spans="15:15" x14ac:dyDescent="0.25">
      <c r="O720975" s="4"/>
    </row>
    <row r="720976" spans="15:15" x14ac:dyDescent="0.25">
      <c r="O720976" s="4"/>
    </row>
    <row r="720977" spans="15:15" x14ac:dyDescent="0.25">
      <c r="O720977" s="4"/>
    </row>
    <row r="720978" spans="15:15" x14ac:dyDescent="0.25">
      <c r="O720978" s="4"/>
    </row>
    <row r="720979" spans="15:15" x14ac:dyDescent="0.25">
      <c r="O720979" s="4"/>
    </row>
    <row r="720980" spans="15:15" x14ac:dyDescent="0.25">
      <c r="O720980" s="4"/>
    </row>
    <row r="720981" spans="15:15" x14ac:dyDescent="0.25">
      <c r="O720981" s="4"/>
    </row>
    <row r="720982" spans="15:15" x14ac:dyDescent="0.25">
      <c r="O720982" s="4"/>
    </row>
    <row r="720983" spans="15:15" x14ac:dyDescent="0.25">
      <c r="O720983" s="4"/>
    </row>
    <row r="720984" spans="15:15" x14ac:dyDescent="0.25">
      <c r="O720984" s="4"/>
    </row>
    <row r="720985" spans="15:15" x14ac:dyDescent="0.25">
      <c r="O720985" s="4"/>
    </row>
    <row r="720986" spans="15:15" x14ac:dyDescent="0.25">
      <c r="O720986" s="4"/>
    </row>
    <row r="720987" spans="15:15" x14ac:dyDescent="0.25">
      <c r="O720987" s="4"/>
    </row>
    <row r="720988" spans="15:15" x14ac:dyDescent="0.25">
      <c r="O720988" s="4"/>
    </row>
    <row r="720989" spans="15:15" x14ac:dyDescent="0.25">
      <c r="O720989" s="4"/>
    </row>
    <row r="720990" spans="15:15" x14ac:dyDescent="0.25">
      <c r="O720990" s="4"/>
    </row>
    <row r="720991" spans="15:15" x14ac:dyDescent="0.25">
      <c r="O720991" s="4"/>
    </row>
    <row r="720992" spans="15:15" x14ac:dyDescent="0.25">
      <c r="O720992" s="4"/>
    </row>
    <row r="720993" spans="15:15" x14ac:dyDescent="0.25">
      <c r="O720993" s="4"/>
    </row>
    <row r="720994" spans="15:15" x14ac:dyDescent="0.25">
      <c r="O720994" s="4"/>
    </row>
    <row r="720995" spans="15:15" x14ac:dyDescent="0.25">
      <c r="O720995" s="4"/>
    </row>
    <row r="720996" spans="15:15" x14ac:dyDescent="0.25">
      <c r="O720996" s="4"/>
    </row>
    <row r="720997" spans="15:15" x14ac:dyDescent="0.25">
      <c r="O720997" s="4"/>
    </row>
    <row r="720998" spans="15:15" x14ac:dyDescent="0.25">
      <c r="O720998" s="4"/>
    </row>
    <row r="720999" spans="15:15" x14ac:dyDescent="0.25">
      <c r="O720999" s="4"/>
    </row>
    <row r="721000" spans="15:15" x14ac:dyDescent="0.25">
      <c r="O721000" s="4"/>
    </row>
    <row r="721001" spans="15:15" x14ac:dyDescent="0.25">
      <c r="O721001" s="4"/>
    </row>
    <row r="721002" spans="15:15" x14ac:dyDescent="0.25">
      <c r="O721002" s="4"/>
    </row>
    <row r="721003" spans="15:15" x14ac:dyDescent="0.25">
      <c r="O721003" s="4"/>
    </row>
    <row r="721004" spans="15:15" x14ac:dyDescent="0.25">
      <c r="O721004" s="4"/>
    </row>
    <row r="721005" spans="15:15" x14ac:dyDescent="0.25">
      <c r="O721005" s="4"/>
    </row>
    <row r="721006" spans="15:15" x14ac:dyDescent="0.25">
      <c r="O721006" s="4"/>
    </row>
    <row r="721007" spans="15:15" x14ac:dyDescent="0.25">
      <c r="O721007" s="4"/>
    </row>
    <row r="721008" spans="15:15" x14ac:dyDescent="0.25">
      <c r="O721008" s="4"/>
    </row>
    <row r="721009" spans="15:15" x14ac:dyDescent="0.25">
      <c r="O721009" s="4"/>
    </row>
    <row r="721010" spans="15:15" x14ac:dyDescent="0.25">
      <c r="O721010" s="4"/>
    </row>
    <row r="721011" spans="15:15" x14ac:dyDescent="0.25">
      <c r="O721011" s="4"/>
    </row>
    <row r="721012" spans="15:15" x14ac:dyDescent="0.25">
      <c r="O721012" s="4"/>
    </row>
    <row r="721013" spans="15:15" x14ac:dyDescent="0.25">
      <c r="O721013" s="4"/>
    </row>
    <row r="721014" spans="15:15" x14ac:dyDescent="0.25">
      <c r="O721014" s="4"/>
    </row>
    <row r="721015" spans="15:15" x14ac:dyDescent="0.25">
      <c r="O721015" s="4"/>
    </row>
    <row r="721016" spans="15:15" x14ac:dyDescent="0.25">
      <c r="O721016" s="4"/>
    </row>
    <row r="721017" spans="15:15" x14ac:dyDescent="0.25">
      <c r="O721017" s="4"/>
    </row>
    <row r="721018" spans="15:15" x14ac:dyDescent="0.25">
      <c r="O721018" s="4"/>
    </row>
    <row r="721019" spans="15:15" x14ac:dyDescent="0.25">
      <c r="O721019" s="4"/>
    </row>
    <row r="721020" spans="15:15" x14ac:dyDescent="0.25">
      <c r="O721020" s="4"/>
    </row>
    <row r="721021" spans="15:15" x14ac:dyDescent="0.25">
      <c r="O721021" s="4"/>
    </row>
    <row r="721022" spans="15:15" x14ac:dyDescent="0.25">
      <c r="O721022" s="4"/>
    </row>
    <row r="721023" spans="15:15" x14ac:dyDescent="0.25">
      <c r="O721023" s="4"/>
    </row>
    <row r="721024" spans="15:15" x14ac:dyDescent="0.25">
      <c r="O721024" s="4"/>
    </row>
    <row r="721025" spans="15:15" x14ac:dyDescent="0.25">
      <c r="O721025" s="4"/>
    </row>
    <row r="721026" spans="15:15" x14ac:dyDescent="0.25">
      <c r="O721026" s="4"/>
    </row>
    <row r="721027" spans="15:15" x14ac:dyDescent="0.25">
      <c r="O721027" s="4"/>
    </row>
    <row r="721028" spans="15:15" x14ac:dyDescent="0.25">
      <c r="O721028" s="4"/>
    </row>
    <row r="721029" spans="15:15" x14ac:dyDescent="0.25">
      <c r="O721029" s="4"/>
    </row>
    <row r="721030" spans="15:15" x14ac:dyDescent="0.25">
      <c r="O721030" s="4"/>
    </row>
    <row r="721031" spans="15:15" x14ac:dyDescent="0.25">
      <c r="O721031" s="4"/>
    </row>
    <row r="721032" spans="15:15" x14ac:dyDescent="0.25">
      <c r="O721032" s="4"/>
    </row>
    <row r="721033" spans="15:15" x14ac:dyDescent="0.25">
      <c r="O721033" s="4"/>
    </row>
    <row r="721034" spans="15:15" x14ac:dyDescent="0.25">
      <c r="O721034" s="4"/>
    </row>
    <row r="721035" spans="15:15" x14ac:dyDescent="0.25">
      <c r="O721035" s="4"/>
    </row>
    <row r="721036" spans="15:15" x14ac:dyDescent="0.25">
      <c r="O721036" s="4"/>
    </row>
    <row r="721037" spans="15:15" x14ac:dyDescent="0.25">
      <c r="O721037" s="4"/>
    </row>
    <row r="721038" spans="15:15" x14ac:dyDescent="0.25">
      <c r="O721038" s="4"/>
    </row>
    <row r="721039" spans="15:15" x14ac:dyDescent="0.25">
      <c r="O721039" s="4"/>
    </row>
    <row r="721040" spans="15:15" x14ac:dyDescent="0.25">
      <c r="O721040" s="4"/>
    </row>
    <row r="721041" spans="15:15" x14ac:dyDescent="0.25">
      <c r="O721041" s="4"/>
    </row>
    <row r="721042" spans="15:15" x14ac:dyDescent="0.25">
      <c r="O721042" s="4"/>
    </row>
    <row r="721043" spans="15:15" x14ac:dyDescent="0.25">
      <c r="O721043" s="4"/>
    </row>
    <row r="721044" spans="15:15" x14ac:dyDescent="0.25">
      <c r="O721044" s="4"/>
    </row>
    <row r="721045" spans="15:15" x14ac:dyDescent="0.25">
      <c r="O721045" s="4"/>
    </row>
    <row r="721046" spans="15:15" x14ac:dyDescent="0.25">
      <c r="O721046" s="4"/>
    </row>
    <row r="721047" spans="15:15" x14ac:dyDescent="0.25">
      <c r="O721047" s="4"/>
    </row>
    <row r="721048" spans="15:15" x14ac:dyDescent="0.25">
      <c r="O721048" s="4"/>
    </row>
    <row r="721049" spans="15:15" x14ac:dyDescent="0.25">
      <c r="O721049" s="4"/>
    </row>
    <row r="721050" spans="15:15" x14ac:dyDescent="0.25">
      <c r="O721050" s="4"/>
    </row>
    <row r="721051" spans="15:15" x14ac:dyDescent="0.25">
      <c r="O721051" s="4"/>
    </row>
    <row r="721052" spans="15:15" x14ac:dyDescent="0.25">
      <c r="O721052" s="4"/>
    </row>
    <row r="721053" spans="15:15" x14ac:dyDescent="0.25">
      <c r="O721053" s="4"/>
    </row>
    <row r="721054" spans="15:15" x14ac:dyDescent="0.25">
      <c r="O721054" s="4"/>
    </row>
    <row r="721055" spans="15:15" x14ac:dyDescent="0.25">
      <c r="O721055" s="4"/>
    </row>
    <row r="721056" spans="15:15" x14ac:dyDescent="0.25">
      <c r="O721056" s="4"/>
    </row>
    <row r="721057" spans="15:15" x14ac:dyDescent="0.25">
      <c r="O721057" s="4"/>
    </row>
    <row r="721058" spans="15:15" x14ac:dyDescent="0.25">
      <c r="O721058" s="4"/>
    </row>
    <row r="721059" spans="15:15" x14ac:dyDescent="0.25">
      <c r="O721059" s="4"/>
    </row>
    <row r="721060" spans="15:15" x14ac:dyDescent="0.25">
      <c r="O721060" s="4"/>
    </row>
    <row r="721061" spans="15:15" x14ac:dyDescent="0.25">
      <c r="O721061" s="4"/>
    </row>
    <row r="721062" spans="15:15" x14ac:dyDescent="0.25">
      <c r="O721062" s="4"/>
    </row>
    <row r="721063" spans="15:15" x14ac:dyDescent="0.25">
      <c r="O721063" s="4"/>
    </row>
    <row r="721064" spans="15:15" x14ac:dyDescent="0.25">
      <c r="O721064" s="4"/>
    </row>
    <row r="721065" spans="15:15" x14ac:dyDescent="0.25">
      <c r="O721065" s="4"/>
    </row>
    <row r="721066" spans="15:15" x14ac:dyDescent="0.25">
      <c r="O721066" s="4"/>
    </row>
    <row r="721067" spans="15:15" x14ac:dyDescent="0.25">
      <c r="O721067" s="4"/>
    </row>
    <row r="721068" spans="15:15" x14ac:dyDescent="0.25">
      <c r="O721068" s="4"/>
    </row>
    <row r="721069" spans="15:15" x14ac:dyDescent="0.25">
      <c r="O721069" s="4"/>
    </row>
    <row r="721070" spans="15:15" x14ac:dyDescent="0.25">
      <c r="O721070" s="4"/>
    </row>
    <row r="721071" spans="15:15" x14ac:dyDescent="0.25">
      <c r="O721071" s="4"/>
    </row>
    <row r="721072" spans="15:15" x14ac:dyDescent="0.25">
      <c r="O721072" s="4"/>
    </row>
    <row r="721073" spans="15:15" x14ac:dyDescent="0.25">
      <c r="O721073" s="4"/>
    </row>
    <row r="721074" spans="15:15" x14ac:dyDescent="0.25">
      <c r="O721074" s="4"/>
    </row>
    <row r="721075" spans="15:15" x14ac:dyDescent="0.25">
      <c r="O721075" s="4"/>
    </row>
    <row r="721076" spans="15:15" x14ac:dyDescent="0.25">
      <c r="O721076" s="4"/>
    </row>
    <row r="721077" spans="15:15" x14ac:dyDescent="0.25">
      <c r="O721077" s="4"/>
    </row>
    <row r="721078" spans="15:15" x14ac:dyDescent="0.25">
      <c r="O721078" s="4"/>
    </row>
    <row r="721079" spans="15:15" x14ac:dyDescent="0.25">
      <c r="O721079" s="4"/>
    </row>
    <row r="721080" spans="15:15" x14ac:dyDescent="0.25">
      <c r="O721080" s="4"/>
    </row>
    <row r="721081" spans="15:15" x14ac:dyDescent="0.25">
      <c r="O721081" s="4"/>
    </row>
    <row r="721082" spans="15:15" x14ac:dyDescent="0.25">
      <c r="O721082" s="4"/>
    </row>
    <row r="721083" spans="15:15" x14ac:dyDescent="0.25">
      <c r="O721083" s="4"/>
    </row>
    <row r="721084" spans="15:15" x14ac:dyDescent="0.25">
      <c r="O721084" s="4"/>
    </row>
    <row r="721085" spans="15:15" x14ac:dyDescent="0.25">
      <c r="O721085" s="4"/>
    </row>
    <row r="721086" spans="15:15" x14ac:dyDescent="0.25">
      <c r="O721086" s="4"/>
    </row>
    <row r="721087" spans="15:15" x14ac:dyDescent="0.25">
      <c r="O721087" s="4"/>
    </row>
    <row r="721088" spans="15:15" x14ac:dyDescent="0.25">
      <c r="O721088" s="4"/>
    </row>
    <row r="721089" spans="15:15" x14ac:dyDescent="0.25">
      <c r="O721089" s="4"/>
    </row>
    <row r="721090" spans="15:15" x14ac:dyDescent="0.25">
      <c r="O721090" s="4"/>
    </row>
    <row r="721091" spans="15:15" x14ac:dyDescent="0.25">
      <c r="O721091" s="4"/>
    </row>
    <row r="721092" spans="15:15" x14ac:dyDescent="0.25">
      <c r="O721092" s="4"/>
    </row>
    <row r="721093" spans="15:15" x14ac:dyDescent="0.25">
      <c r="O721093" s="4"/>
    </row>
    <row r="721094" spans="15:15" x14ac:dyDescent="0.25">
      <c r="O721094" s="4"/>
    </row>
    <row r="721095" spans="15:15" x14ac:dyDescent="0.25">
      <c r="O721095" s="4"/>
    </row>
    <row r="721096" spans="15:15" x14ac:dyDescent="0.25">
      <c r="O721096" s="4"/>
    </row>
    <row r="721097" spans="15:15" x14ac:dyDescent="0.25">
      <c r="O721097" s="4"/>
    </row>
    <row r="721098" spans="15:15" x14ac:dyDescent="0.25">
      <c r="O721098" s="4"/>
    </row>
    <row r="721099" spans="15:15" x14ac:dyDescent="0.25">
      <c r="O721099" s="4"/>
    </row>
    <row r="721100" spans="15:15" x14ac:dyDescent="0.25">
      <c r="O721100" s="4"/>
    </row>
    <row r="721101" spans="15:15" x14ac:dyDescent="0.25">
      <c r="O721101" s="4"/>
    </row>
    <row r="721102" spans="15:15" x14ac:dyDescent="0.25">
      <c r="O721102" s="4"/>
    </row>
    <row r="721103" spans="15:15" x14ac:dyDescent="0.25">
      <c r="O721103" s="4"/>
    </row>
    <row r="721104" spans="15:15" x14ac:dyDescent="0.25">
      <c r="O721104" s="4"/>
    </row>
    <row r="721105" spans="15:15" x14ac:dyDescent="0.25">
      <c r="O721105" s="4"/>
    </row>
    <row r="721106" spans="15:15" x14ac:dyDescent="0.25">
      <c r="O721106" s="4"/>
    </row>
    <row r="721107" spans="15:15" x14ac:dyDescent="0.25">
      <c r="O721107" s="4"/>
    </row>
    <row r="721108" spans="15:15" x14ac:dyDescent="0.25">
      <c r="O721108" s="4"/>
    </row>
    <row r="721109" spans="15:15" x14ac:dyDescent="0.25">
      <c r="O721109" s="4"/>
    </row>
    <row r="721110" spans="15:15" x14ac:dyDescent="0.25">
      <c r="O721110" s="4"/>
    </row>
    <row r="721111" spans="15:15" x14ac:dyDescent="0.25">
      <c r="O721111" s="4"/>
    </row>
    <row r="721112" spans="15:15" x14ac:dyDescent="0.25">
      <c r="O721112" s="4"/>
    </row>
    <row r="721113" spans="15:15" x14ac:dyDescent="0.25">
      <c r="O721113" s="4"/>
    </row>
    <row r="721114" spans="15:15" x14ac:dyDescent="0.25">
      <c r="O721114" s="4"/>
    </row>
    <row r="721115" spans="15:15" x14ac:dyDescent="0.25">
      <c r="O721115" s="4"/>
    </row>
    <row r="721116" spans="15:15" x14ac:dyDescent="0.25">
      <c r="O721116" s="4"/>
    </row>
    <row r="721117" spans="15:15" x14ac:dyDescent="0.25">
      <c r="O721117" s="4"/>
    </row>
    <row r="721118" spans="15:15" x14ac:dyDescent="0.25">
      <c r="O721118" s="4"/>
    </row>
    <row r="721119" spans="15:15" x14ac:dyDescent="0.25">
      <c r="O721119" s="4"/>
    </row>
    <row r="721120" spans="15:15" x14ac:dyDescent="0.25">
      <c r="O721120" s="4"/>
    </row>
    <row r="721121" spans="15:15" x14ac:dyDescent="0.25">
      <c r="O721121" s="4"/>
    </row>
    <row r="721122" spans="15:15" x14ac:dyDescent="0.25">
      <c r="O721122" s="4"/>
    </row>
    <row r="721123" spans="15:15" x14ac:dyDescent="0.25">
      <c r="O721123" s="4"/>
    </row>
    <row r="721124" spans="15:15" x14ac:dyDescent="0.25">
      <c r="O721124" s="4"/>
    </row>
    <row r="721125" spans="15:15" x14ac:dyDescent="0.25">
      <c r="O721125" s="4"/>
    </row>
    <row r="721126" spans="15:15" x14ac:dyDescent="0.25">
      <c r="O721126" s="4"/>
    </row>
    <row r="721127" spans="15:15" x14ac:dyDescent="0.25">
      <c r="O721127" s="4"/>
    </row>
    <row r="721128" spans="15:15" x14ac:dyDescent="0.25">
      <c r="O721128" s="4"/>
    </row>
    <row r="721129" spans="15:15" x14ac:dyDescent="0.25">
      <c r="O721129" s="4"/>
    </row>
    <row r="721130" spans="15:15" x14ac:dyDescent="0.25">
      <c r="O721130" s="4"/>
    </row>
    <row r="721131" spans="15:15" x14ac:dyDescent="0.25">
      <c r="O721131" s="4"/>
    </row>
    <row r="721132" spans="15:15" x14ac:dyDescent="0.25">
      <c r="O721132" s="4"/>
    </row>
    <row r="721133" spans="15:15" x14ac:dyDescent="0.25">
      <c r="O721133" s="4"/>
    </row>
    <row r="721134" spans="15:15" x14ac:dyDescent="0.25">
      <c r="O721134" s="4"/>
    </row>
    <row r="721135" spans="15:15" x14ac:dyDescent="0.25">
      <c r="O721135" s="4"/>
    </row>
    <row r="721136" spans="15:15" x14ac:dyDescent="0.25">
      <c r="O721136" s="4"/>
    </row>
    <row r="721137" spans="15:15" x14ac:dyDescent="0.25">
      <c r="O721137" s="4"/>
    </row>
    <row r="721138" spans="15:15" x14ac:dyDescent="0.25">
      <c r="O721138" s="4"/>
    </row>
    <row r="721139" spans="15:15" x14ac:dyDescent="0.25">
      <c r="O721139" s="4"/>
    </row>
    <row r="721140" spans="15:15" x14ac:dyDescent="0.25">
      <c r="O721140" s="4"/>
    </row>
    <row r="721141" spans="15:15" x14ac:dyDescent="0.25">
      <c r="O721141" s="4"/>
    </row>
    <row r="721142" spans="15:15" x14ac:dyDescent="0.25">
      <c r="O721142" s="4"/>
    </row>
    <row r="721143" spans="15:15" x14ac:dyDescent="0.25">
      <c r="O721143" s="4"/>
    </row>
    <row r="721144" spans="15:15" x14ac:dyDescent="0.25">
      <c r="O721144" s="4"/>
    </row>
    <row r="721145" spans="15:15" x14ac:dyDescent="0.25">
      <c r="O721145" s="4"/>
    </row>
    <row r="721146" spans="15:15" x14ac:dyDescent="0.25">
      <c r="O721146" s="4"/>
    </row>
    <row r="721147" spans="15:15" x14ac:dyDescent="0.25">
      <c r="O721147" s="4"/>
    </row>
    <row r="721148" spans="15:15" x14ac:dyDescent="0.25">
      <c r="O721148" s="4"/>
    </row>
    <row r="721149" spans="15:15" x14ac:dyDescent="0.25">
      <c r="O721149" s="4"/>
    </row>
    <row r="721150" spans="15:15" x14ac:dyDescent="0.25">
      <c r="O721150" s="4"/>
    </row>
    <row r="721151" spans="15:15" x14ac:dyDescent="0.25">
      <c r="O721151" s="4"/>
    </row>
    <row r="721152" spans="15:15" x14ac:dyDescent="0.25">
      <c r="O721152" s="4"/>
    </row>
    <row r="721153" spans="15:15" x14ac:dyDescent="0.25">
      <c r="O721153" s="4"/>
    </row>
    <row r="721154" spans="15:15" x14ac:dyDescent="0.25">
      <c r="O721154" s="4"/>
    </row>
    <row r="721155" spans="15:15" x14ac:dyDescent="0.25">
      <c r="O721155" s="4"/>
    </row>
    <row r="721156" spans="15:15" x14ac:dyDescent="0.25">
      <c r="O721156" s="4"/>
    </row>
    <row r="721157" spans="15:15" x14ac:dyDescent="0.25">
      <c r="O721157" s="4"/>
    </row>
    <row r="721158" spans="15:15" x14ac:dyDescent="0.25">
      <c r="O721158" s="4"/>
    </row>
    <row r="721159" spans="15:15" x14ac:dyDescent="0.25">
      <c r="O721159" s="4"/>
    </row>
    <row r="721160" spans="15:15" x14ac:dyDescent="0.25">
      <c r="O721160" s="4"/>
    </row>
    <row r="721161" spans="15:15" x14ac:dyDescent="0.25">
      <c r="O721161" s="4"/>
    </row>
    <row r="721162" spans="15:15" x14ac:dyDescent="0.25">
      <c r="O721162" s="4"/>
    </row>
    <row r="721163" spans="15:15" x14ac:dyDescent="0.25">
      <c r="O721163" s="4"/>
    </row>
    <row r="721164" spans="15:15" x14ac:dyDescent="0.25">
      <c r="O721164" s="4"/>
    </row>
    <row r="721165" spans="15:15" x14ac:dyDescent="0.25">
      <c r="O721165" s="4"/>
    </row>
    <row r="721166" spans="15:15" x14ac:dyDescent="0.25">
      <c r="O721166" s="4"/>
    </row>
    <row r="721167" spans="15:15" x14ac:dyDescent="0.25">
      <c r="O721167" s="4"/>
    </row>
    <row r="721168" spans="15:15" x14ac:dyDescent="0.25">
      <c r="O721168" s="4"/>
    </row>
    <row r="721169" spans="15:15" x14ac:dyDescent="0.25">
      <c r="O721169" s="4"/>
    </row>
    <row r="721170" spans="15:15" x14ac:dyDescent="0.25">
      <c r="O721170" s="4"/>
    </row>
    <row r="721171" spans="15:15" x14ac:dyDescent="0.25">
      <c r="O721171" s="4"/>
    </row>
    <row r="721172" spans="15:15" x14ac:dyDescent="0.25">
      <c r="O721172" s="4"/>
    </row>
    <row r="721173" spans="15:15" x14ac:dyDescent="0.25">
      <c r="O721173" s="4"/>
    </row>
    <row r="721174" spans="15:15" x14ac:dyDescent="0.25">
      <c r="O721174" s="4"/>
    </row>
    <row r="721175" spans="15:15" x14ac:dyDescent="0.25">
      <c r="O721175" s="4"/>
    </row>
    <row r="721176" spans="15:15" x14ac:dyDescent="0.25">
      <c r="O721176" s="4"/>
    </row>
    <row r="721177" spans="15:15" x14ac:dyDescent="0.25">
      <c r="O721177" s="4"/>
    </row>
    <row r="721178" spans="15:15" x14ac:dyDescent="0.25">
      <c r="O721178" s="4"/>
    </row>
    <row r="721179" spans="15:15" x14ac:dyDescent="0.25">
      <c r="O721179" s="4"/>
    </row>
    <row r="721180" spans="15:15" x14ac:dyDescent="0.25">
      <c r="O721180" s="4"/>
    </row>
    <row r="721181" spans="15:15" x14ac:dyDescent="0.25">
      <c r="O721181" s="4"/>
    </row>
    <row r="721182" spans="15:15" x14ac:dyDescent="0.25">
      <c r="O721182" s="4"/>
    </row>
    <row r="721183" spans="15:15" x14ac:dyDescent="0.25">
      <c r="O721183" s="4"/>
    </row>
    <row r="721184" spans="15:15" x14ac:dyDescent="0.25">
      <c r="O721184" s="4"/>
    </row>
    <row r="721185" spans="15:15" x14ac:dyDescent="0.25">
      <c r="O721185" s="4"/>
    </row>
    <row r="721186" spans="15:15" x14ac:dyDescent="0.25">
      <c r="O721186" s="4"/>
    </row>
    <row r="721187" spans="15:15" x14ac:dyDescent="0.25">
      <c r="O721187" s="4"/>
    </row>
    <row r="721188" spans="15:15" x14ac:dyDescent="0.25">
      <c r="O721188" s="4"/>
    </row>
    <row r="721189" spans="15:15" x14ac:dyDescent="0.25">
      <c r="O721189" s="4"/>
    </row>
    <row r="721190" spans="15:15" x14ac:dyDescent="0.25">
      <c r="O721190" s="4"/>
    </row>
    <row r="721191" spans="15:15" x14ac:dyDescent="0.25">
      <c r="O721191" s="4"/>
    </row>
    <row r="721192" spans="15:15" x14ac:dyDescent="0.25">
      <c r="O721192" s="4"/>
    </row>
    <row r="721193" spans="15:15" x14ac:dyDescent="0.25">
      <c r="O721193" s="4"/>
    </row>
    <row r="721194" spans="15:15" x14ac:dyDescent="0.25">
      <c r="O721194" s="4"/>
    </row>
    <row r="721195" spans="15:15" x14ac:dyDescent="0.25">
      <c r="O721195" s="4"/>
    </row>
    <row r="721196" spans="15:15" x14ac:dyDescent="0.25">
      <c r="O721196" s="4"/>
    </row>
    <row r="721197" spans="15:15" x14ac:dyDescent="0.25">
      <c r="O721197" s="4"/>
    </row>
    <row r="721198" spans="15:15" x14ac:dyDescent="0.25">
      <c r="O721198" s="4"/>
    </row>
    <row r="721199" spans="15:15" x14ac:dyDescent="0.25">
      <c r="O721199" s="4"/>
    </row>
    <row r="721200" spans="15:15" x14ac:dyDescent="0.25">
      <c r="O721200" s="4"/>
    </row>
    <row r="721201" spans="15:15" x14ac:dyDescent="0.25">
      <c r="O721201" s="4"/>
    </row>
    <row r="721202" spans="15:15" x14ac:dyDescent="0.25">
      <c r="O721202" s="4"/>
    </row>
    <row r="721203" spans="15:15" x14ac:dyDescent="0.25">
      <c r="O721203" s="4"/>
    </row>
    <row r="721204" spans="15:15" x14ac:dyDescent="0.25">
      <c r="O721204" s="4"/>
    </row>
    <row r="721205" spans="15:15" x14ac:dyDescent="0.25">
      <c r="O721205" s="4"/>
    </row>
    <row r="721206" spans="15:15" x14ac:dyDescent="0.25">
      <c r="O721206" s="4"/>
    </row>
    <row r="721207" spans="15:15" x14ac:dyDescent="0.25">
      <c r="O721207" s="4"/>
    </row>
    <row r="721208" spans="15:15" x14ac:dyDescent="0.25">
      <c r="O721208" s="4"/>
    </row>
    <row r="721209" spans="15:15" x14ac:dyDescent="0.25">
      <c r="O721209" s="4"/>
    </row>
    <row r="721210" spans="15:15" x14ac:dyDescent="0.25">
      <c r="O721210" s="4"/>
    </row>
    <row r="721211" spans="15:15" x14ac:dyDescent="0.25">
      <c r="O721211" s="4"/>
    </row>
    <row r="721212" spans="15:15" x14ac:dyDescent="0.25">
      <c r="O721212" s="4"/>
    </row>
    <row r="721213" spans="15:15" x14ac:dyDescent="0.25">
      <c r="O721213" s="4"/>
    </row>
    <row r="721214" spans="15:15" x14ac:dyDescent="0.25">
      <c r="O721214" s="4"/>
    </row>
    <row r="721215" spans="15:15" x14ac:dyDescent="0.25">
      <c r="O721215" s="4"/>
    </row>
    <row r="721216" spans="15:15" x14ac:dyDescent="0.25">
      <c r="O721216" s="4"/>
    </row>
    <row r="721217" spans="15:15" x14ac:dyDescent="0.25">
      <c r="O721217" s="4"/>
    </row>
    <row r="721218" spans="15:15" x14ac:dyDescent="0.25">
      <c r="O721218" s="4"/>
    </row>
    <row r="721219" spans="15:15" x14ac:dyDescent="0.25">
      <c r="O721219" s="4"/>
    </row>
    <row r="721220" spans="15:15" x14ac:dyDescent="0.25">
      <c r="O721220" s="4"/>
    </row>
    <row r="721221" spans="15:15" x14ac:dyDescent="0.25">
      <c r="O721221" s="4"/>
    </row>
    <row r="721222" spans="15:15" x14ac:dyDescent="0.25">
      <c r="O721222" s="4"/>
    </row>
    <row r="721223" spans="15:15" x14ac:dyDescent="0.25">
      <c r="O721223" s="4"/>
    </row>
    <row r="721224" spans="15:15" x14ac:dyDescent="0.25">
      <c r="O721224" s="4"/>
    </row>
    <row r="721225" spans="15:15" x14ac:dyDescent="0.25">
      <c r="O721225" s="4"/>
    </row>
    <row r="721226" spans="15:15" x14ac:dyDescent="0.25">
      <c r="O721226" s="4"/>
    </row>
    <row r="721227" spans="15:15" x14ac:dyDescent="0.25">
      <c r="O721227" s="4"/>
    </row>
    <row r="721228" spans="15:15" x14ac:dyDescent="0.25">
      <c r="O721228" s="4"/>
    </row>
    <row r="721229" spans="15:15" x14ac:dyDescent="0.25">
      <c r="O721229" s="4"/>
    </row>
    <row r="721230" spans="15:15" x14ac:dyDescent="0.25">
      <c r="O721230" s="4"/>
    </row>
    <row r="721231" spans="15:15" x14ac:dyDescent="0.25">
      <c r="O721231" s="4"/>
    </row>
    <row r="721232" spans="15:15" x14ac:dyDescent="0.25">
      <c r="O721232" s="4"/>
    </row>
    <row r="721233" spans="15:15" x14ac:dyDescent="0.25">
      <c r="O721233" s="4"/>
    </row>
    <row r="721234" spans="15:15" x14ac:dyDescent="0.25">
      <c r="O721234" s="4"/>
    </row>
    <row r="721235" spans="15:15" x14ac:dyDescent="0.25">
      <c r="O721235" s="4"/>
    </row>
    <row r="721236" spans="15:15" x14ac:dyDescent="0.25">
      <c r="O721236" s="4"/>
    </row>
    <row r="721237" spans="15:15" x14ac:dyDescent="0.25">
      <c r="O721237" s="4"/>
    </row>
    <row r="721238" spans="15:15" x14ac:dyDescent="0.25">
      <c r="O721238" s="4"/>
    </row>
    <row r="721239" spans="15:15" x14ac:dyDescent="0.25">
      <c r="O721239" s="4"/>
    </row>
    <row r="721240" spans="15:15" x14ac:dyDescent="0.25">
      <c r="O721240" s="4"/>
    </row>
    <row r="721241" spans="15:15" x14ac:dyDescent="0.25">
      <c r="O721241" s="4"/>
    </row>
    <row r="721242" spans="15:15" x14ac:dyDescent="0.25">
      <c r="O721242" s="4"/>
    </row>
    <row r="721243" spans="15:15" x14ac:dyDescent="0.25">
      <c r="O721243" s="4"/>
    </row>
    <row r="721244" spans="15:15" x14ac:dyDescent="0.25">
      <c r="O721244" s="4"/>
    </row>
    <row r="721245" spans="15:15" x14ac:dyDescent="0.25">
      <c r="O721245" s="4"/>
    </row>
    <row r="721246" spans="15:15" x14ac:dyDescent="0.25">
      <c r="O721246" s="4"/>
    </row>
    <row r="721247" spans="15:15" x14ac:dyDescent="0.25">
      <c r="O721247" s="4"/>
    </row>
    <row r="721248" spans="15:15" x14ac:dyDescent="0.25">
      <c r="O721248" s="4"/>
    </row>
    <row r="721249" spans="15:15" x14ac:dyDescent="0.25">
      <c r="O721249" s="4"/>
    </row>
    <row r="721250" spans="15:15" x14ac:dyDescent="0.25">
      <c r="O721250" s="4"/>
    </row>
    <row r="721251" spans="15:15" x14ac:dyDescent="0.25">
      <c r="O721251" s="4"/>
    </row>
    <row r="721252" spans="15:15" x14ac:dyDescent="0.25">
      <c r="O721252" s="4"/>
    </row>
    <row r="721253" spans="15:15" x14ac:dyDescent="0.25">
      <c r="O721253" s="4"/>
    </row>
    <row r="721254" spans="15:15" x14ac:dyDescent="0.25">
      <c r="O721254" s="4"/>
    </row>
    <row r="721255" spans="15:15" x14ac:dyDescent="0.25">
      <c r="O721255" s="4"/>
    </row>
    <row r="721256" spans="15:15" x14ac:dyDescent="0.25">
      <c r="O721256" s="4"/>
    </row>
    <row r="721257" spans="15:15" x14ac:dyDescent="0.25">
      <c r="O721257" s="4"/>
    </row>
    <row r="721258" spans="15:15" x14ac:dyDescent="0.25">
      <c r="O721258" s="4"/>
    </row>
    <row r="721259" spans="15:15" x14ac:dyDescent="0.25">
      <c r="O721259" s="4"/>
    </row>
    <row r="721260" spans="15:15" x14ac:dyDescent="0.25">
      <c r="O721260" s="4"/>
    </row>
    <row r="721261" spans="15:15" x14ac:dyDescent="0.25">
      <c r="O721261" s="4"/>
    </row>
    <row r="721262" spans="15:15" x14ac:dyDescent="0.25">
      <c r="O721262" s="4"/>
    </row>
    <row r="721263" spans="15:15" x14ac:dyDescent="0.25">
      <c r="O721263" s="4"/>
    </row>
    <row r="721264" spans="15:15" x14ac:dyDescent="0.25">
      <c r="O721264" s="4"/>
    </row>
    <row r="721265" spans="15:15" x14ac:dyDescent="0.25">
      <c r="O721265" s="4"/>
    </row>
    <row r="721266" spans="15:15" x14ac:dyDescent="0.25">
      <c r="O721266" s="4"/>
    </row>
    <row r="721267" spans="15:15" x14ac:dyDescent="0.25">
      <c r="O721267" s="4"/>
    </row>
    <row r="721268" spans="15:15" x14ac:dyDescent="0.25">
      <c r="O721268" s="4"/>
    </row>
    <row r="721269" spans="15:15" x14ac:dyDescent="0.25">
      <c r="O721269" s="4"/>
    </row>
    <row r="721270" spans="15:15" x14ac:dyDescent="0.25">
      <c r="O721270" s="4"/>
    </row>
    <row r="721271" spans="15:15" x14ac:dyDescent="0.25">
      <c r="O721271" s="4"/>
    </row>
    <row r="721272" spans="15:15" x14ac:dyDescent="0.25">
      <c r="O721272" s="4"/>
    </row>
    <row r="721273" spans="15:15" x14ac:dyDescent="0.25">
      <c r="O721273" s="4"/>
    </row>
    <row r="721274" spans="15:15" x14ac:dyDescent="0.25">
      <c r="O721274" s="4"/>
    </row>
    <row r="721275" spans="15:15" x14ac:dyDescent="0.25">
      <c r="O721275" s="4"/>
    </row>
    <row r="721276" spans="15:15" x14ac:dyDescent="0.25">
      <c r="O721276" s="4"/>
    </row>
    <row r="721277" spans="15:15" x14ac:dyDescent="0.25">
      <c r="O721277" s="4"/>
    </row>
    <row r="721278" spans="15:15" x14ac:dyDescent="0.25">
      <c r="O721278" s="4"/>
    </row>
    <row r="721279" spans="15:15" x14ac:dyDescent="0.25">
      <c r="O721279" s="4"/>
    </row>
    <row r="721280" spans="15:15" x14ac:dyDescent="0.25">
      <c r="O721280" s="4"/>
    </row>
    <row r="721281" spans="15:15" x14ac:dyDescent="0.25">
      <c r="O721281" s="4"/>
    </row>
    <row r="721282" spans="15:15" x14ac:dyDescent="0.25">
      <c r="O721282" s="4"/>
    </row>
    <row r="721283" spans="15:15" x14ac:dyDescent="0.25">
      <c r="O721283" s="4"/>
    </row>
    <row r="721284" spans="15:15" x14ac:dyDescent="0.25">
      <c r="O721284" s="4"/>
    </row>
    <row r="721285" spans="15:15" x14ac:dyDescent="0.25">
      <c r="O721285" s="4"/>
    </row>
    <row r="721286" spans="15:15" x14ac:dyDescent="0.25">
      <c r="O721286" s="4"/>
    </row>
    <row r="721287" spans="15:15" x14ac:dyDescent="0.25">
      <c r="O721287" s="4"/>
    </row>
    <row r="721288" spans="15:15" x14ac:dyDescent="0.25">
      <c r="O721288" s="4"/>
    </row>
    <row r="721289" spans="15:15" x14ac:dyDescent="0.25">
      <c r="O721289" s="4"/>
    </row>
    <row r="721290" spans="15:15" x14ac:dyDescent="0.25">
      <c r="O721290" s="4"/>
    </row>
    <row r="721291" spans="15:15" x14ac:dyDescent="0.25">
      <c r="O721291" s="4"/>
    </row>
    <row r="721292" spans="15:15" x14ac:dyDescent="0.25">
      <c r="O721292" s="4"/>
    </row>
    <row r="721293" spans="15:15" x14ac:dyDescent="0.25">
      <c r="O721293" s="4"/>
    </row>
    <row r="721294" spans="15:15" x14ac:dyDescent="0.25">
      <c r="O721294" s="4"/>
    </row>
    <row r="721295" spans="15:15" x14ac:dyDescent="0.25">
      <c r="O721295" s="4"/>
    </row>
    <row r="721296" spans="15:15" x14ac:dyDescent="0.25">
      <c r="O721296" s="4"/>
    </row>
    <row r="721297" spans="15:15" x14ac:dyDescent="0.25">
      <c r="O721297" s="4"/>
    </row>
    <row r="721298" spans="15:15" x14ac:dyDescent="0.25">
      <c r="O721298" s="4"/>
    </row>
    <row r="721299" spans="15:15" x14ac:dyDescent="0.25">
      <c r="O721299" s="4"/>
    </row>
    <row r="721300" spans="15:15" x14ac:dyDescent="0.25">
      <c r="O721300" s="4"/>
    </row>
    <row r="721301" spans="15:15" x14ac:dyDescent="0.25">
      <c r="O721301" s="4"/>
    </row>
    <row r="721302" spans="15:15" x14ac:dyDescent="0.25">
      <c r="O721302" s="4"/>
    </row>
    <row r="721303" spans="15:15" x14ac:dyDescent="0.25">
      <c r="O721303" s="4"/>
    </row>
    <row r="721304" spans="15:15" x14ac:dyDescent="0.25">
      <c r="O721304" s="4"/>
    </row>
    <row r="721305" spans="15:15" x14ac:dyDescent="0.25">
      <c r="O721305" s="4"/>
    </row>
    <row r="721306" spans="15:15" x14ac:dyDescent="0.25">
      <c r="O721306" s="4"/>
    </row>
    <row r="721307" spans="15:15" x14ac:dyDescent="0.25">
      <c r="O721307" s="4"/>
    </row>
    <row r="721308" spans="15:15" x14ac:dyDescent="0.25">
      <c r="O721308" s="4"/>
    </row>
    <row r="721309" spans="15:15" x14ac:dyDescent="0.25">
      <c r="O721309" s="4"/>
    </row>
    <row r="721310" spans="15:15" x14ac:dyDescent="0.25">
      <c r="O721310" s="4"/>
    </row>
    <row r="721311" spans="15:15" x14ac:dyDescent="0.25">
      <c r="O721311" s="4"/>
    </row>
    <row r="721312" spans="15:15" x14ac:dyDescent="0.25">
      <c r="O721312" s="4"/>
    </row>
    <row r="721313" spans="15:15" x14ac:dyDescent="0.25">
      <c r="O721313" s="4"/>
    </row>
    <row r="721314" spans="15:15" x14ac:dyDescent="0.25">
      <c r="O721314" s="4"/>
    </row>
    <row r="721315" spans="15:15" x14ac:dyDescent="0.25">
      <c r="O721315" s="4"/>
    </row>
    <row r="721316" spans="15:15" x14ac:dyDescent="0.25">
      <c r="O721316" s="4"/>
    </row>
    <row r="721317" spans="15:15" x14ac:dyDescent="0.25">
      <c r="O721317" s="4"/>
    </row>
    <row r="721318" spans="15:15" x14ac:dyDescent="0.25">
      <c r="O721318" s="4"/>
    </row>
    <row r="721319" spans="15:15" x14ac:dyDescent="0.25">
      <c r="O721319" s="4"/>
    </row>
    <row r="721320" spans="15:15" x14ac:dyDescent="0.25">
      <c r="O721320" s="4"/>
    </row>
    <row r="721321" spans="15:15" x14ac:dyDescent="0.25">
      <c r="O721321" s="4"/>
    </row>
    <row r="721322" spans="15:15" x14ac:dyDescent="0.25">
      <c r="O721322" s="4"/>
    </row>
    <row r="721323" spans="15:15" x14ac:dyDescent="0.25">
      <c r="O721323" s="4"/>
    </row>
    <row r="721324" spans="15:15" x14ac:dyDescent="0.25">
      <c r="O721324" s="4"/>
    </row>
    <row r="721325" spans="15:15" x14ac:dyDescent="0.25">
      <c r="O721325" s="4"/>
    </row>
    <row r="721326" spans="15:15" x14ac:dyDescent="0.25">
      <c r="O721326" s="4"/>
    </row>
    <row r="721327" spans="15:15" x14ac:dyDescent="0.25">
      <c r="O721327" s="4"/>
    </row>
    <row r="721328" spans="15:15" x14ac:dyDescent="0.25">
      <c r="O721328" s="4"/>
    </row>
    <row r="721329" spans="15:15" x14ac:dyDescent="0.25">
      <c r="O721329" s="4"/>
    </row>
    <row r="721330" spans="15:15" x14ac:dyDescent="0.25">
      <c r="O721330" s="4"/>
    </row>
    <row r="721331" spans="15:15" x14ac:dyDescent="0.25">
      <c r="O721331" s="4"/>
    </row>
    <row r="721332" spans="15:15" x14ac:dyDescent="0.25">
      <c r="O721332" s="4"/>
    </row>
    <row r="721333" spans="15:15" x14ac:dyDescent="0.25">
      <c r="O721333" s="4"/>
    </row>
    <row r="721334" spans="15:15" x14ac:dyDescent="0.25">
      <c r="O721334" s="4"/>
    </row>
    <row r="721335" spans="15:15" x14ac:dyDescent="0.25">
      <c r="O721335" s="4"/>
    </row>
    <row r="721336" spans="15:15" x14ac:dyDescent="0.25">
      <c r="O721336" s="4"/>
    </row>
    <row r="721337" spans="15:15" x14ac:dyDescent="0.25">
      <c r="O721337" s="4"/>
    </row>
    <row r="721338" spans="15:15" x14ac:dyDescent="0.25">
      <c r="O721338" s="4"/>
    </row>
    <row r="721339" spans="15:15" x14ac:dyDescent="0.25">
      <c r="O721339" s="4"/>
    </row>
    <row r="721340" spans="15:15" x14ac:dyDescent="0.25">
      <c r="O721340" s="4"/>
    </row>
    <row r="721341" spans="15:15" x14ac:dyDescent="0.25">
      <c r="O721341" s="4"/>
    </row>
    <row r="721342" spans="15:15" x14ac:dyDescent="0.25">
      <c r="O721342" s="4"/>
    </row>
    <row r="721343" spans="15:15" x14ac:dyDescent="0.25">
      <c r="O721343" s="4"/>
    </row>
    <row r="721344" spans="15:15" x14ac:dyDescent="0.25">
      <c r="O721344" s="4"/>
    </row>
    <row r="721345" spans="15:15" x14ac:dyDescent="0.25">
      <c r="O721345" s="4"/>
    </row>
    <row r="721346" spans="15:15" x14ac:dyDescent="0.25">
      <c r="O721346" s="4"/>
    </row>
    <row r="721347" spans="15:15" x14ac:dyDescent="0.25">
      <c r="O721347" s="4"/>
    </row>
    <row r="721348" spans="15:15" x14ac:dyDescent="0.25">
      <c r="O721348" s="4"/>
    </row>
    <row r="721349" spans="15:15" x14ac:dyDescent="0.25">
      <c r="O721349" s="4"/>
    </row>
    <row r="721350" spans="15:15" x14ac:dyDescent="0.25">
      <c r="O721350" s="4"/>
    </row>
    <row r="721351" spans="15:15" x14ac:dyDescent="0.25">
      <c r="O721351" s="4"/>
    </row>
    <row r="721352" spans="15:15" x14ac:dyDescent="0.25">
      <c r="O721352" s="4"/>
    </row>
    <row r="721353" spans="15:15" x14ac:dyDescent="0.25">
      <c r="O721353" s="4"/>
    </row>
    <row r="721354" spans="15:15" x14ac:dyDescent="0.25">
      <c r="O721354" s="4"/>
    </row>
    <row r="721355" spans="15:15" x14ac:dyDescent="0.25">
      <c r="O721355" s="4"/>
    </row>
    <row r="721356" spans="15:15" x14ac:dyDescent="0.25">
      <c r="O721356" s="4"/>
    </row>
    <row r="721357" spans="15:15" x14ac:dyDescent="0.25">
      <c r="O721357" s="4"/>
    </row>
    <row r="721358" spans="15:15" x14ac:dyDescent="0.25">
      <c r="O721358" s="4"/>
    </row>
    <row r="721359" spans="15:15" x14ac:dyDescent="0.25">
      <c r="O721359" s="4"/>
    </row>
    <row r="721360" spans="15:15" x14ac:dyDescent="0.25">
      <c r="O721360" s="4"/>
    </row>
    <row r="721361" spans="15:15" x14ac:dyDescent="0.25">
      <c r="O721361" s="4"/>
    </row>
    <row r="721362" spans="15:15" x14ac:dyDescent="0.25">
      <c r="O721362" s="4"/>
    </row>
    <row r="721363" spans="15:15" x14ac:dyDescent="0.25">
      <c r="O721363" s="4"/>
    </row>
    <row r="721364" spans="15:15" x14ac:dyDescent="0.25">
      <c r="O721364" s="4"/>
    </row>
    <row r="721365" spans="15:15" x14ac:dyDescent="0.25">
      <c r="O721365" s="4"/>
    </row>
    <row r="721366" spans="15:15" x14ac:dyDescent="0.25">
      <c r="O721366" s="4"/>
    </row>
    <row r="721367" spans="15:15" x14ac:dyDescent="0.25">
      <c r="O721367" s="4"/>
    </row>
    <row r="721368" spans="15:15" x14ac:dyDescent="0.25">
      <c r="O721368" s="4"/>
    </row>
    <row r="721369" spans="15:15" x14ac:dyDescent="0.25">
      <c r="O721369" s="4"/>
    </row>
    <row r="721370" spans="15:15" x14ac:dyDescent="0.25">
      <c r="O721370" s="4"/>
    </row>
    <row r="721371" spans="15:15" x14ac:dyDescent="0.25">
      <c r="O721371" s="4"/>
    </row>
    <row r="721372" spans="15:15" x14ac:dyDescent="0.25">
      <c r="O721372" s="4"/>
    </row>
    <row r="721373" spans="15:15" x14ac:dyDescent="0.25">
      <c r="O721373" s="4"/>
    </row>
    <row r="721374" spans="15:15" x14ac:dyDescent="0.25">
      <c r="O721374" s="4"/>
    </row>
    <row r="721375" spans="15:15" x14ac:dyDescent="0.25">
      <c r="O721375" s="4"/>
    </row>
    <row r="721376" spans="15:15" x14ac:dyDescent="0.25">
      <c r="O721376" s="4"/>
    </row>
    <row r="721377" spans="15:15" x14ac:dyDescent="0.25">
      <c r="O721377" s="4"/>
    </row>
    <row r="721378" spans="15:15" x14ac:dyDescent="0.25">
      <c r="O721378" s="4"/>
    </row>
    <row r="721379" spans="15:15" x14ac:dyDescent="0.25">
      <c r="O721379" s="4"/>
    </row>
    <row r="721380" spans="15:15" x14ac:dyDescent="0.25">
      <c r="O721380" s="4"/>
    </row>
    <row r="721381" spans="15:15" x14ac:dyDescent="0.25">
      <c r="O721381" s="4"/>
    </row>
    <row r="721382" spans="15:15" x14ac:dyDescent="0.25">
      <c r="O721382" s="4"/>
    </row>
    <row r="721383" spans="15:15" x14ac:dyDescent="0.25">
      <c r="O721383" s="4"/>
    </row>
    <row r="721384" spans="15:15" x14ac:dyDescent="0.25">
      <c r="O721384" s="4"/>
    </row>
    <row r="721385" spans="15:15" x14ac:dyDescent="0.25">
      <c r="O721385" s="4"/>
    </row>
    <row r="721386" spans="15:15" x14ac:dyDescent="0.25">
      <c r="O721386" s="4"/>
    </row>
    <row r="721387" spans="15:15" x14ac:dyDescent="0.25">
      <c r="O721387" s="4"/>
    </row>
    <row r="721388" spans="15:15" x14ac:dyDescent="0.25">
      <c r="O721388" s="4"/>
    </row>
    <row r="721389" spans="15:15" x14ac:dyDescent="0.25">
      <c r="O721389" s="4"/>
    </row>
    <row r="721390" spans="15:15" x14ac:dyDescent="0.25">
      <c r="O721390" s="4"/>
    </row>
    <row r="721391" spans="15:15" x14ac:dyDescent="0.25">
      <c r="O721391" s="4"/>
    </row>
    <row r="721392" spans="15:15" x14ac:dyDescent="0.25">
      <c r="O721392" s="4"/>
    </row>
    <row r="721393" spans="15:15" x14ac:dyDescent="0.25">
      <c r="O721393" s="4"/>
    </row>
    <row r="721394" spans="15:15" x14ac:dyDescent="0.25">
      <c r="O721394" s="4"/>
    </row>
    <row r="721395" spans="15:15" x14ac:dyDescent="0.25">
      <c r="O721395" s="4"/>
    </row>
    <row r="721396" spans="15:15" x14ac:dyDescent="0.25">
      <c r="O721396" s="4"/>
    </row>
    <row r="721397" spans="15:15" x14ac:dyDescent="0.25">
      <c r="O721397" s="4"/>
    </row>
    <row r="721398" spans="15:15" x14ac:dyDescent="0.25">
      <c r="O721398" s="4"/>
    </row>
    <row r="721399" spans="15:15" x14ac:dyDescent="0.25">
      <c r="O721399" s="4"/>
    </row>
    <row r="721400" spans="15:15" x14ac:dyDescent="0.25">
      <c r="O721400" s="4"/>
    </row>
    <row r="721401" spans="15:15" x14ac:dyDescent="0.25">
      <c r="O721401" s="4"/>
    </row>
    <row r="721402" spans="15:15" x14ac:dyDescent="0.25">
      <c r="O721402" s="4"/>
    </row>
    <row r="721403" spans="15:15" x14ac:dyDescent="0.25">
      <c r="O721403" s="4"/>
    </row>
    <row r="721404" spans="15:15" x14ac:dyDescent="0.25">
      <c r="O721404" s="4"/>
    </row>
    <row r="721405" spans="15:15" x14ac:dyDescent="0.25">
      <c r="O721405" s="4"/>
    </row>
    <row r="721406" spans="15:15" x14ac:dyDescent="0.25">
      <c r="O721406" s="4"/>
    </row>
    <row r="721407" spans="15:15" x14ac:dyDescent="0.25">
      <c r="O721407" s="4"/>
    </row>
    <row r="721408" spans="15:15" x14ac:dyDescent="0.25">
      <c r="O721408" s="4"/>
    </row>
    <row r="721409" spans="15:15" x14ac:dyDescent="0.25">
      <c r="O721409" s="4"/>
    </row>
    <row r="721410" spans="15:15" x14ac:dyDescent="0.25">
      <c r="O721410" s="4"/>
    </row>
    <row r="721411" spans="15:15" x14ac:dyDescent="0.25">
      <c r="O721411" s="4"/>
    </row>
    <row r="721412" spans="15:15" x14ac:dyDescent="0.25">
      <c r="O721412" s="4"/>
    </row>
    <row r="721413" spans="15:15" x14ac:dyDescent="0.25">
      <c r="O721413" s="4"/>
    </row>
    <row r="721414" spans="15:15" x14ac:dyDescent="0.25">
      <c r="O721414" s="4"/>
    </row>
    <row r="721415" spans="15:15" x14ac:dyDescent="0.25">
      <c r="O721415" s="4"/>
    </row>
    <row r="721416" spans="15:15" x14ac:dyDescent="0.25">
      <c r="O721416" s="4"/>
    </row>
    <row r="721417" spans="15:15" x14ac:dyDescent="0.25">
      <c r="O721417" s="4"/>
    </row>
    <row r="721418" spans="15:15" x14ac:dyDescent="0.25">
      <c r="O721418" s="4"/>
    </row>
    <row r="721419" spans="15:15" x14ac:dyDescent="0.25">
      <c r="O721419" s="4"/>
    </row>
    <row r="721420" spans="15:15" x14ac:dyDescent="0.25">
      <c r="O721420" s="4"/>
    </row>
    <row r="721421" spans="15:15" x14ac:dyDescent="0.25">
      <c r="O721421" s="4"/>
    </row>
    <row r="721422" spans="15:15" x14ac:dyDescent="0.25">
      <c r="O721422" s="4"/>
    </row>
    <row r="721423" spans="15:15" x14ac:dyDescent="0.25">
      <c r="O721423" s="4"/>
    </row>
    <row r="721424" spans="15:15" x14ac:dyDescent="0.25">
      <c r="O721424" s="4"/>
    </row>
    <row r="721425" spans="15:15" x14ac:dyDescent="0.25">
      <c r="O721425" s="4"/>
    </row>
    <row r="721426" spans="15:15" x14ac:dyDescent="0.25">
      <c r="O721426" s="4"/>
    </row>
    <row r="721427" spans="15:15" x14ac:dyDescent="0.25">
      <c r="O721427" s="4"/>
    </row>
    <row r="721428" spans="15:15" x14ac:dyDescent="0.25">
      <c r="O721428" s="4"/>
    </row>
    <row r="721429" spans="15:15" x14ac:dyDescent="0.25">
      <c r="O721429" s="4"/>
    </row>
    <row r="721430" spans="15:15" x14ac:dyDescent="0.25">
      <c r="O721430" s="4"/>
    </row>
    <row r="721431" spans="15:15" x14ac:dyDescent="0.25">
      <c r="O721431" s="4"/>
    </row>
    <row r="721432" spans="15:15" x14ac:dyDescent="0.25">
      <c r="O721432" s="4"/>
    </row>
    <row r="721433" spans="15:15" x14ac:dyDescent="0.25">
      <c r="O721433" s="4"/>
    </row>
    <row r="721434" spans="15:15" x14ac:dyDescent="0.25">
      <c r="O721434" s="4"/>
    </row>
    <row r="721435" spans="15:15" x14ac:dyDescent="0.25">
      <c r="O721435" s="4"/>
    </row>
    <row r="721436" spans="15:15" x14ac:dyDescent="0.25">
      <c r="O721436" s="4"/>
    </row>
    <row r="721437" spans="15:15" x14ac:dyDescent="0.25">
      <c r="O721437" s="4"/>
    </row>
    <row r="721438" spans="15:15" x14ac:dyDescent="0.25">
      <c r="O721438" s="4"/>
    </row>
    <row r="721439" spans="15:15" x14ac:dyDescent="0.25">
      <c r="O721439" s="4"/>
    </row>
    <row r="721440" spans="15:15" x14ac:dyDescent="0.25">
      <c r="O721440" s="4"/>
    </row>
    <row r="721441" spans="15:15" x14ac:dyDescent="0.25">
      <c r="O721441" s="4"/>
    </row>
    <row r="721442" spans="15:15" x14ac:dyDescent="0.25">
      <c r="O721442" s="4"/>
    </row>
    <row r="721443" spans="15:15" x14ac:dyDescent="0.25">
      <c r="O721443" s="4"/>
    </row>
    <row r="721444" spans="15:15" x14ac:dyDescent="0.25">
      <c r="O721444" s="4"/>
    </row>
    <row r="721445" spans="15:15" x14ac:dyDescent="0.25">
      <c r="O721445" s="4"/>
    </row>
    <row r="721446" spans="15:15" x14ac:dyDescent="0.25">
      <c r="O721446" s="4"/>
    </row>
    <row r="721447" spans="15:15" x14ac:dyDescent="0.25">
      <c r="O721447" s="4"/>
    </row>
    <row r="721448" spans="15:15" x14ac:dyDescent="0.25">
      <c r="O721448" s="4"/>
    </row>
    <row r="721449" spans="15:15" x14ac:dyDescent="0.25">
      <c r="O721449" s="4"/>
    </row>
    <row r="721450" spans="15:15" x14ac:dyDescent="0.25">
      <c r="O721450" s="4"/>
    </row>
    <row r="721451" spans="15:15" x14ac:dyDescent="0.25">
      <c r="O721451" s="4"/>
    </row>
    <row r="721452" spans="15:15" x14ac:dyDescent="0.25">
      <c r="O721452" s="4"/>
    </row>
    <row r="721453" spans="15:15" x14ac:dyDescent="0.25">
      <c r="O721453" s="4"/>
    </row>
    <row r="721454" spans="15:15" x14ac:dyDescent="0.25">
      <c r="O721454" s="4"/>
    </row>
    <row r="721455" spans="15:15" x14ac:dyDescent="0.25">
      <c r="O721455" s="4"/>
    </row>
    <row r="721456" spans="15:15" x14ac:dyDescent="0.25">
      <c r="O721456" s="4"/>
    </row>
    <row r="721457" spans="15:15" x14ac:dyDescent="0.25">
      <c r="O721457" s="4"/>
    </row>
    <row r="721458" spans="15:15" x14ac:dyDescent="0.25">
      <c r="O721458" s="4"/>
    </row>
    <row r="721459" spans="15:15" x14ac:dyDescent="0.25">
      <c r="O721459" s="4"/>
    </row>
    <row r="721460" spans="15:15" x14ac:dyDescent="0.25">
      <c r="O721460" s="4"/>
    </row>
    <row r="721461" spans="15:15" x14ac:dyDescent="0.25">
      <c r="O721461" s="4"/>
    </row>
    <row r="721462" spans="15:15" x14ac:dyDescent="0.25">
      <c r="O721462" s="4"/>
    </row>
    <row r="721463" spans="15:15" x14ac:dyDescent="0.25">
      <c r="O721463" s="4"/>
    </row>
    <row r="721464" spans="15:15" x14ac:dyDescent="0.25">
      <c r="O721464" s="4"/>
    </row>
    <row r="721465" spans="15:15" x14ac:dyDescent="0.25">
      <c r="O721465" s="4"/>
    </row>
    <row r="721466" spans="15:15" x14ac:dyDescent="0.25">
      <c r="O721466" s="4"/>
    </row>
    <row r="721467" spans="15:15" x14ac:dyDescent="0.25">
      <c r="O721467" s="4"/>
    </row>
    <row r="721468" spans="15:15" x14ac:dyDescent="0.25">
      <c r="O721468" s="4"/>
    </row>
    <row r="721469" spans="15:15" x14ac:dyDescent="0.25">
      <c r="O721469" s="4"/>
    </row>
    <row r="721470" spans="15:15" x14ac:dyDescent="0.25">
      <c r="O721470" s="4"/>
    </row>
    <row r="721471" spans="15:15" x14ac:dyDescent="0.25">
      <c r="O721471" s="4"/>
    </row>
    <row r="721472" spans="15:15" x14ac:dyDescent="0.25">
      <c r="O721472" s="4"/>
    </row>
    <row r="721473" spans="15:15" x14ac:dyDescent="0.25">
      <c r="O721473" s="4"/>
    </row>
    <row r="721474" spans="15:15" x14ac:dyDescent="0.25">
      <c r="O721474" s="4"/>
    </row>
    <row r="721475" spans="15:15" x14ac:dyDescent="0.25">
      <c r="O721475" s="4"/>
    </row>
    <row r="721476" spans="15:15" x14ac:dyDescent="0.25">
      <c r="O721476" s="4"/>
    </row>
    <row r="721477" spans="15:15" x14ac:dyDescent="0.25">
      <c r="O721477" s="4"/>
    </row>
    <row r="721478" spans="15:15" x14ac:dyDescent="0.25">
      <c r="O721478" s="4"/>
    </row>
    <row r="721479" spans="15:15" x14ac:dyDescent="0.25">
      <c r="O721479" s="4"/>
    </row>
    <row r="721480" spans="15:15" x14ac:dyDescent="0.25">
      <c r="O721480" s="4"/>
    </row>
    <row r="721481" spans="15:15" x14ac:dyDescent="0.25">
      <c r="O721481" s="4"/>
    </row>
    <row r="721482" spans="15:15" x14ac:dyDescent="0.25">
      <c r="O721482" s="4"/>
    </row>
    <row r="721483" spans="15:15" x14ac:dyDescent="0.25">
      <c r="O721483" s="4"/>
    </row>
    <row r="721484" spans="15:15" x14ac:dyDescent="0.25">
      <c r="O721484" s="4"/>
    </row>
    <row r="721485" spans="15:15" x14ac:dyDescent="0.25">
      <c r="O721485" s="4"/>
    </row>
    <row r="721486" spans="15:15" x14ac:dyDescent="0.25">
      <c r="O721486" s="4"/>
    </row>
    <row r="721487" spans="15:15" x14ac:dyDescent="0.25">
      <c r="O721487" s="4"/>
    </row>
    <row r="721488" spans="15:15" x14ac:dyDescent="0.25">
      <c r="O721488" s="4"/>
    </row>
    <row r="721489" spans="15:15" x14ac:dyDescent="0.25">
      <c r="O721489" s="4"/>
    </row>
    <row r="721490" spans="15:15" x14ac:dyDescent="0.25">
      <c r="O721490" s="4"/>
    </row>
    <row r="721491" spans="15:15" x14ac:dyDescent="0.25">
      <c r="O721491" s="4"/>
    </row>
    <row r="721492" spans="15:15" x14ac:dyDescent="0.25">
      <c r="O721492" s="4"/>
    </row>
    <row r="721493" spans="15:15" x14ac:dyDescent="0.25">
      <c r="O721493" s="4"/>
    </row>
    <row r="721494" spans="15:15" x14ac:dyDescent="0.25">
      <c r="O721494" s="4"/>
    </row>
    <row r="721495" spans="15:15" x14ac:dyDescent="0.25">
      <c r="O721495" s="4"/>
    </row>
    <row r="721496" spans="15:15" x14ac:dyDescent="0.25">
      <c r="O721496" s="4"/>
    </row>
    <row r="721497" spans="15:15" x14ac:dyDescent="0.25">
      <c r="O721497" s="4"/>
    </row>
    <row r="721498" spans="15:15" x14ac:dyDescent="0.25">
      <c r="O721498" s="4"/>
    </row>
    <row r="721499" spans="15:15" x14ac:dyDescent="0.25">
      <c r="O721499" s="4"/>
    </row>
    <row r="721500" spans="15:15" x14ac:dyDescent="0.25">
      <c r="O721500" s="4"/>
    </row>
    <row r="721501" spans="15:15" x14ac:dyDescent="0.25">
      <c r="O721501" s="4"/>
    </row>
    <row r="721502" spans="15:15" x14ac:dyDescent="0.25">
      <c r="O721502" s="4"/>
    </row>
    <row r="721503" spans="15:15" x14ac:dyDescent="0.25">
      <c r="O721503" s="4"/>
    </row>
    <row r="721504" spans="15:15" x14ac:dyDescent="0.25">
      <c r="O721504" s="4"/>
    </row>
    <row r="721505" spans="15:15" x14ac:dyDescent="0.25">
      <c r="O721505" s="4"/>
    </row>
    <row r="721506" spans="15:15" x14ac:dyDescent="0.25">
      <c r="O721506" s="4"/>
    </row>
    <row r="721507" spans="15:15" x14ac:dyDescent="0.25">
      <c r="O721507" s="4"/>
    </row>
    <row r="721508" spans="15:15" x14ac:dyDescent="0.25">
      <c r="O721508" s="4"/>
    </row>
    <row r="721509" spans="15:15" x14ac:dyDescent="0.25">
      <c r="O721509" s="4"/>
    </row>
    <row r="721510" spans="15:15" x14ac:dyDescent="0.25">
      <c r="O721510" s="4"/>
    </row>
    <row r="721511" spans="15:15" x14ac:dyDescent="0.25">
      <c r="O721511" s="4"/>
    </row>
    <row r="721512" spans="15:15" x14ac:dyDescent="0.25">
      <c r="O721512" s="4"/>
    </row>
    <row r="721513" spans="15:15" x14ac:dyDescent="0.25">
      <c r="O721513" s="4"/>
    </row>
    <row r="721514" spans="15:15" x14ac:dyDescent="0.25">
      <c r="O721514" s="4"/>
    </row>
    <row r="721515" spans="15:15" x14ac:dyDescent="0.25">
      <c r="O721515" s="4"/>
    </row>
    <row r="721516" spans="15:15" x14ac:dyDescent="0.25">
      <c r="O721516" s="4"/>
    </row>
    <row r="721517" spans="15:15" x14ac:dyDescent="0.25">
      <c r="O721517" s="4"/>
    </row>
    <row r="721518" spans="15:15" x14ac:dyDescent="0.25">
      <c r="O721518" s="4"/>
    </row>
    <row r="721519" spans="15:15" x14ac:dyDescent="0.25">
      <c r="O721519" s="4"/>
    </row>
    <row r="721520" spans="15:15" x14ac:dyDescent="0.25">
      <c r="O721520" s="4"/>
    </row>
    <row r="721521" spans="15:15" x14ac:dyDescent="0.25">
      <c r="O721521" s="4"/>
    </row>
    <row r="721522" spans="15:15" x14ac:dyDescent="0.25">
      <c r="O721522" s="4"/>
    </row>
    <row r="721523" spans="15:15" x14ac:dyDescent="0.25">
      <c r="O721523" s="4"/>
    </row>
    <row r="721524" spans="15:15" x14ac:dyDescent="0.25">
      <c r="O721524" s="4"/>
    </row>
    <row r="721525" spans="15:15" x14ac:dyDescent="0.25">
      <c r="O721525" s="4"/>
    </row>
    <row r="721526" spans="15:15" x14ac:dyDescent="0.25">
      <c r="O721526" s="4"/>
    </row>
    <row r="721527" spans="15:15" x14ac:dyDescent="0.25">
      <c r="O721527" s="4"/>
    </row>
    <row r="721528" spans="15:15" x14ac:dyDescent="0.25">
      <c r="O721528" s="4"/>
    </row>
    <row r="721529" spans="15:15" x14ac:dyDescent="0.25">
      <c r="O721529" s="4"/>
    </row>
    <row r="721530" spans="15:15" x14ac:dyDescent="0.25">
      <c r="O721530" s="4"/>
    </row>
    <row r="721531" spans="15:15" x14ac:dyDescent="0.25">
      <c r="O721531" s="4"/>
    </row>
    <row r="721532" spans="15:15" x14ac:dyDescent="0.25">
      <c r="O721532" s="4"/>
    </row>
    <row r="721533" spans="15:15" x14ac:dyDescent="0.25">
      <c r="O721533" s="4"/>
    </row>
    <row r="721534" spans="15:15" x14ac:dyDescent="0.25">
      <c r="O721534" s="4"/>
    </row>
    <row r="721535" spans="15:15" x14ac:dyDescent="0.25">
      <c r="O721535" s="4"/>
    </row>
    <row r="721536" spans="15:15" x14ac:dyDescent="0.25">
      <c r="O721536" s="4"/>
    </row>
    <row r="721537" spans="15:15" x14ac:dyDescent="0.25">
      <c r="O721537" s="4"/>
    </row>
    <row r="721538" spans="15:15" x14ac:dyDescent="0.25">
      <c r="O721538" s="4"/>
    </row>
    <row r="721539" spans="15:15" x14ac:dyDescent="0.25">
      <c r="O721539" s="4"/>
    </row>
    <row r="721540" spans="15:15" x14ac:dyDescent="0.25">
      <c r="O721540" s="4"/>
    </row>
    <row r="721541" spans="15:15" x14ac:dyDescent="0.25">
      <c r="O721541" s="4"/>
    </row>
    <row r="721542" spans="15:15" x14ac:dyDescent="0.25">
      <c r="O721542" s="4"/>
    </row>
    <row r="721543" spans="15:15" x14ac:dyDescent="0.25">
      <c r="O721543" s="4"/>
    </row>
    <row r="721544" spans="15:15" x14ac:dyDescent="0.25">
      <c r="O721544" s="4"/>
    </row>
    <row r="721545" spans="15:15" x14ac:dyDescent="0.25">
      <c r="O721545" s="4"/>
    </row>
    <row r="721546" spans="15:15" x14ac:dyDescent="0.25">
      <c r="O721546" s="4"/>
    </row>
    <row r="721547" spans="15:15" x14ac:dyDescent="0.25">
      <c r="O721547" s="4"/>
    </row>
    <row r="721548" spans="15:15" x14ac:dyDescent="0.25">
      <c r="O721548" s="4"/>
    </row>
    <row r="721549" spans="15:15" x14ac:dyDescent="0.25">
      <c r="O721549" s="4"/>
    </row>
    <row r="721550" spans="15:15" x14ac:dyDescent="0.25">
      <c r="O721550" s="4"/>
    </row>
    <row r="721551" spans="15:15" x14ac:dyDescent="0.25">
      <c r="O721551" s="4"/>
    </row>
    <row r="721552" spans="15:15" x14ac:dyDescent="0.25">
      <c r="O721552" s="4"/>
    </row>
    <row r="721553" spans="15:15" x14ac:dyDescent="0.25">
      <c r="O721553" s="4"/>
    </row>
    <row r="721554" spans="15:15" x14ac:dyDescent="0.25">
      <c r="O721554" s="4"/>
    </row>
    <row r="721555" spans="15:15" x14ac:dyDescent="0.25">
      <c r="O721555" s="4"/>
    </row>
    <row r="721556" spans="15:15" x14ac:dyDescent="0.25">
      <c r="O721556" s="4"/>
    </row>
    <row r="721557" spans="15:15" x14ac:dyDescent="0.25">
      <c r="O721557" s="4"/>
    </row>
    <row r="721558" spans="15:15" x14ac:dyDescent="0.25">
      <c r="O721558" s="4"/>
    </row>
    <row r="721559" spans="15:15" x14ac:dyDescent="0.25">
      <c r="O721559" s="4"/>
    </row>
    <row r="721560" spans="15:15" x14ac:dyDescent="0.25">
      <c r="O721560" s="4"/>
    </row>
    <row r="721561" spans="15:15" x14ac:dyDescent="0.25">
      <c r="O721561" s="4"/>
    </row>
    <row r="721562" spans="15:15" x14ac:dyDescent="0.25">
      <c r="O721562" s="4"/>
    </row>
    <row r="721563" spans="15:15" x14ac:dyDescent="0.25">
      <c r="O721563" s="4"/>
    </row>
    <row r="721564" spans="15:15" x14ac:dyDescent="0.25">
      <c r="O721564" s="4"/>
    </row>
    <row r="721565" spans="15:15" x14ac:dyDescent="0.25">
      <c r="O721565" s="4"/>
    </row>
    <row r="721566" spans="15:15" x14ac:dyDescent="0.25">
      <c r="O721566" s="4"/>
    </row>
    <row r="721567" spans="15:15" x14ac:dyDescent="0.25">
      <c r="O721567" s="4"/>
    </row>
    <row r="721568" spans="15:15" x14ac:dyDescent="0.25">
      <c r="O721568" s="4"/>
    </row>
    <row r="721569" spans="15:15" x14ac:dyDescent="0.25">
      <c r="O721569" s="4"/>
    </row>
    <row r="721570" spans="15:15" x14ac:dyDescent="0.25">
      <c r="O721570" s="4"/>
    </row>
    <row r="721571" spans="15:15" x14ac:dyDescent="0.25">
      <c r="O721571" s="4"/>
    </row>
    <row r="721572" spans="15:15" x14ac:dyDescent="0.25">
      <c r="O721572" s="4"/>
    </row>
    <row r="721573" spans="15:15" x14ac:dyDescent="0.25">
      <c r="O721573" s="4"/>
    </row>
    <row r="721574" spans="15:15" x14ac:dyDescent="0.25">
      <c r="O721574" s="4"/>
    </row>
    <row r="721575" spans="15:15" x14ac:dyDescent="0.25">
      <c r="O721575" s="4"/>
    </row>
    <row r="721576" spans="15:15" x14ac:dyDescent="0.25">
      <c r="O721576" s="4"/>
    </row>
    <row r="721577" spans="15:15" x14ac:dyDescent="0.25">
      <c r="O721577" s="4"/>
    </row>
    <row r="721578" spans="15:15" x14ac:dyDescent="0.25">
      <c r="O721578" s="4"/>
    </row>
    <row r="721579" spans="15:15" x14ac:dyDescent="0.25">
      <c r="O721579" s="4"/>
    </row>
    <row r="721580" spans="15:15" x14ac:dyDescent="0.25">
      <c r="O721580" s="4"/>
    </row>
    <row r="721581" spans="15:15" x14ac:dyDescent="0.25">
      <c r="O721581" s="4"/>
    </row>
    <row r="721582" spans="15:15" x14ac:dyDescent="0.25">
      <c r="O721582" s="4"/>
    </row>
    <row r="721583" spans="15:15" x14ac:dyDescent="0.25">
      <c r="O721583" s="4"/>
    </row>
    <row r="721584" spans="15:15" x14ac:dyDescent="0.25">
      <c r="O721584" s="4"/>
    </row>
    <row r="721585" spans="15:15" x14ac:dyDescent="0.25">
      <c r="O721585" s="4"/>
    </row>
    <row r="721586" spans="15:15" x14ac:dyDescent="0.25">
      <c r="O721586" s="4"/>
    </row>
    <row r="721587" spans="15:15" x14ac:dyDescent="0.25">
      <c r="O721587" s="4"/>
    </row>
    <row r="721588" spans="15:15" x14ac:dyDescent="0.25">
      <c r="O721588" s="4"/>
    </row>
    <row r="721589" spans="15:15" x14ac:dyDescent="0.25">
      <c r="O721589" s="4"/>
    </row>
    <row r="721590" spans="15:15" x14ac:dyDescent="0.25">
      <c r="O721590" s="4"/>
    </row>
    <row r="721591" spans="15:15" x14ac:dyDescent="0.25">
      <c r="O721591" s="4"/>
    </row>
    <row r="721592" spans="15:15" x14ac:dyDescent="0.25">
      <c r="O721592" s="4"/>
    </row>
    <row r="721593" spans="15:15" x14ac:dyDescent="0.25">
      <c r="O721593" s="4"/>
    </row>
    <row r="721594" spans="15:15" x14ac:dyDescent="0.25">
      <c r="O721594" s="4"/>
    </row>
    <row r="721595" spans="15:15" x14ac:dyDescent="0.25">
      <c r="O721595" s="4"/>
    </row>
    <row r="721596" spans="15:15" x14ac:dyDescent="0.25">
      <c r="O721596" s="4"/>
    </row>
    <row r="721597" spans="15:15" x14ac:dyDescent="0.25">
      <c r="O721597" s="4"/>
    </row>
    <row r="721598" spans="15:15" x14ac:dyDescent="0.25">
      <c r="O721598" s="4"/>
    </row>
    <row r="721599" spans="15:15" x14ac:dyDescent="0.25">
      <c r="O721599" s="4"/>
    </row>
    <row r="721600" spans="15:15" x14ac:dyDescent="0.25">
      <c r="O721600" s="4"/>
    </row>
    <row r="721601" spans="15:15" x14ac:dyDescent="0.25">
      <c r="O721601" s="4"/>
    </row>
    <row r="721602" spans="15:15" x14ac:dyDescent="0.25">
      <c r="O721602" s="4"/>
    </row>
    <row r="721603" spans="15:15" x14ac:dyDescent="0.25">
      <c r="O721603" s="4"/>
    </row>
    <row r="721604" spans="15:15" x14ac:dyDescent="0.25">
      <c r="O721604" s="4"/>
    </row>
    <row r="721605" spans="15:15" x14ac:dyDescent="0.25">
      <c r="O721605" s="4"/>
    </row>
    <row r="721606" spans="15:15" x14ac:dyDescent="0.25">
      <c r="O721606" s="4"/>
    </row>
    <row r="721607" spans="15:15" x14ac:dyDescent="0.25">
      <c r="O721607" s="4"/>
    </row>
    <row r="721608" spans="15:15" x14ac:dyDescent="0.25">
      <c r="O721608" s="4"/>
    </row>
    <row r="721609" spans="15:15" x14ac:dyDescent="0.25">
      <c r="O721609" s="4"/>
    </row>
    <row r="721610" spans="15:15" x14ac:dyDescent="0.25">
      <c r="O721610" s="4"/>
    </row>
    <row r="721611" spans="15:15" x14ac:dyDescent="0.25">
      <c r="O721611" s="4"/>
    </row>
    <row r="721612" spans="15:15" x14ac:dyDescent="0.25">
      <c r="O721612" s="4"/>
    </row>
    <row r="721613" spans="15:15" x14ac:dyDescent="0.25">
      <c r="O721613" s="4"/>
    </row>
    <row r="721614" spans="15:15" x14ac:dyDescent="0.25">
      <c r="O721614" s="4"/>
    </row>
    <row r="721615" spans="15:15" x14ac:dyDescent="0.25">
      <c r="O721615" s="4"/>
    </row>
    <row r="721616" spans="15:15" x14ac:dyDescent="0.25">
      <c r="O721616" s="4"/>
    </row>
    <row r="721617" spans="15:15" x14ac:dyDescent="0.25">
      <c r="O721617" s="4"/>
    </row>
    <row r="721618" spans="15:15" x14ac:dyDescent="0.25">
      <c r="O721618" s="4"/>
    </row>
    <row r="721619" spans="15:15" x14ac:dyDescent="0.25">
      <c r="O721619" s="4"/>
    </row>
    <row r="721620" spans="15:15" x14ac:dyDescent="0.25">
      <c r="O721620" s="4"/>
    </row>
    <row r="721621" spans="15:15" x14ac:dyDescent="0.25">
      <c r="O721621" s="4"/>
    </row>
    <row r="721622" spans="15:15" x14ac:dyDescent="0.25">
      <c r="O721622" s="4"/>
    </row>
    <row r="721623" spans="15:15" x14ac:dyDescent="0.25">
      <c r="O721623" s="4"/>
    </row>
    <row r="721624" spans="15:15" x14ac:dyDescent="0.25">
      <c r="O721624" s="4"/>
    </row>
    <row r="721625" spans="15:15" x14ac:dyDescent="0.25">
      <c r="O721625" s="4"/>
    </row>
    <row r="721626" spans="15:15" x14ac:dyDescent="0.25">
      <c r="O721626" s="4"/>
    </row>
    <row r="721627" spans="15:15" x14ac:dyDescent="0.25">
      <c r="O721627" s="4"/>
    </row>
    <row r="721628" spans="15:15" x14ac:dyDescent="0.25">
      <c r="O721628" s="4"/>
    </row>
    <row r="721629" spans="15:15" x14ac:dyDescent="0.25">
      <c r="O721629" s="4"/>
    </row>
    <row r="721630" spans="15:15" x14ac:dyDescent="0.25">
      <c r="O721630" s="4"/>
    </row>
    <row r="721631" spans="15:15" x14ac:dyDescent="0.25">
      <c r="O721631" s="4"/>
    </row>
    <row r="721632" spans="15:15" x14ac:dyDescent="0.25">
      <c r="O721632" s="4"/>
    </row>
    <row r="721633" spans="15:15" x14ac:dyDescent="0.25">
      <c r="O721633" s="4"/>
    </row>
    <row r="721634" spans="15:15" x14ac:dyDescent="0.25">
      <c r="O721634" s="4"/>
    </row>
    <row r="721635" spans="15:15" x14ac:dyDescent="0.25">
      <c r="O721635" s="4"/>
    </row>
    <row r="721636" spans="15:15" x14ac:dyDescent="0.25">
      <c r="O721636" s="4"/>
    </row>
    <row r="721637" spans="15:15" x14ac:dyDescent="0.25">
      <c r="O721637" s="4"/>
    </row>
    <row r="721638" spans="15:15" x14ac:dyDescent="0.25">
      <c r="O721638" s="4"/>
    </row>
    <row r="721639" spans="15:15" x14ac:dyDescent="0.25">
      <c r="O721639" s="4"/>
    </row>
    <row r="721640" spans="15:15" x14ac:dyDescent="0.25">
      <c r="O721640" s="4"/>
    </row>
    <row r="721641" spans="15:15" x14ac:dyDescent="0.25">
      <c r="O721641" s="4"/>
    </row>
    <row r="721642" spans="15:15" x14ac:dyDescent="0.25">
      <c r="O721642" s="4"/>
    </row>
    <row r="721643" spans="15:15" x14ac:dyDescent="0.25">
      <c r="O721643" s="4"/>
    </row>
    <row r="721644" spans="15:15" x14ac:dyDescent="0.25">
      <c r="O721644" s="4"/>
    </row>
    <row r="721645" spans="15:15" x14ac:dyDescent="0.25">
      <c r="O721645" s="4"/>
    </row>
    <row r="721646" spans="15:15" x14ac:dyDescent="0.25">
      <c r="O721646" s="4"/>
    </row>
    <row r="721647" spans="15:15" x14ac:dyDescent="0.25">
      <c r="O721647" s="4"/>
    </row>
    <row r="721648" spans="15:15" x14ac:dyDescent="0.25">
      <c r="O721648" s="4"/>
    </row>
    <row r="721649" spans="15:15" x14ac:dyDescent="0.25">
      <c r="O721649" s="4"/>
    </row>
    <row r="721650" spans="15:15" x14ac:dyDescent="0.25">
      <c r="O721650" s="4"/>
    </row>
    <row r="721651" spans="15:15" x14ac:dyDescent="0.25">
      <c r="O721651" s="4"/>
    </row>
    <row r="721652" spans="15:15" x14ac:dyDescent="0.25">
      <c r="O721652" s="4"/>
    </row>
    <row r="721653" spans="15:15" x14ac:dyDescent="0.25">
      <c r="O721653" s="4"/>
    </row>
    <row r="721654" spans="15:15" x14ac:dyDescent="0.25">
      <c r="O721654" s="4"/>
    </row>
    <row r="721655" spans="15:15" x14ac:dyDescent="0.25">
      <c r="O721655" s="4"/>
    </row>
    <row r="721656" spans="15:15" x14ac:dyDescent="0.25">
      <c r="O721656" s="4"/>
    </row>
    <row r="721657" spans="15:15" x14ac:dyDescent="0.25">
      <c r="O721657" s="4"/>
    </row>
    <row r="721658" spans="15:15" x14ac:dyDescent="0.25">
      <c r="O721658" s="4"/>
    </row>
    <row r="721659" spans="15:15" x14ac:dyDescent="0.25">
      <c r="O721659" s="4"/>
    </row>
    <row r="721660" spans="15:15" x14ac:dyDescent="0.25">
      <c r="O721660" s="4"/>
    </row>
    <row r="721661" spans="15:15" x14ac:dyDescent="0.25">
      <c r="O721661" s="4"/>
    </row>
    <row r="721662" spans="15:15" x14ac:dyDescent="0.25">
      <c r="O721662" s="4"/>
    </row>
    <row r="721663" spans="15:15" x14ac:dyDescent="0.25">
      <c r="O721663" s="4"/>
    </row>
    <row r="721664" spans="15:15" x14ac:dyDescent="0.25">
      <c r="O721664" s="4"/>
    </row>
    <row r="721665" spans="15:15" x14ac:dyDescent="0.25">
      <c r="O721665" s="4"/>
    </row>
    <row r="721666" spans="15:15" x14ac:dyDescent="0.25">
      <c r="O721666" s="4"/>
    </row>
    <row r="721667" spans="15:15" x14ac:dyDescent="0.25">
      <c r="O721667" s="4"/>
    </row>
    <row r="721668" spans="15:15" x14ac:dyDescent="0.25">
      <c r="O721668" s="4"/>
    </row>
    <row r="721669" spans="15:15" x14ac:dyDescent="0.25">
      <c r="O721669" s="4"/>
    </row>
    <row r="721670" spans="15:15" x14ac:dyDescent="0.25">
      <c r="O721670" s="4"/>
    </row>
    <row r="721671" spans="15:15" x14ac:dyDescent="0.25">
      <c r="O721671" s="4"/>
    </row>
    <row r="721672" spans="15:15" x14ac:dyDescent="0.25">
      <c r="O721672" s="4"/>
    </row>
    <row r="721673" spans="15:15" x14ac:dyDescent="0.25">
      <c r="O721673" s="4"/>
    </row>
    <row r="721674" spans="15:15" x14ac:dyDescent="0.25">
      <c r="O721674" s="4"/>
    </row>
    <row r="721675" spans="15:15" x14ac:dyDescent="0.25">
      <c r="O721675" s="4"/>
    </row>
    <row r="721676" spans="15:15" x14ac:dyDescent="0.25">
      <c r="O721676" s="4"/>
    </row>
    <row r="721677" spans="15:15" x14ac:dyDescent="0.25">
      <c r="O721677" s="4"/>
    </row>
    <row r="721678" spans="15:15" x14ac:dyDescent="0.25">
      <c r="O721678" s="4"/>
    </row>
    <row r="721679" spans="15:15" x14ac:dyDescent="0.25">
      <c r="O721679" s="4"/>
    </row>
    <row r="721680" spans="15:15" x14ac:dyDescent="0.25">
      <c r="O721680" s="4"/>
    </row>
    <row r="721681" spans="15:15" x14ac:dyDescent="0.25">
      <c r="O721681" s="4"/>
    </row>
    <row r="721682" spans="15:15" x14ac:dyDescent="0.25">
      <c r="O721682" s="4"/>
    </row>
    <row r="721683" spans="15:15" x14ac:dyDescent="0.25">
      <c r="O721683" s="4"/>
    </row>
    <row r="721684" spans="15:15" x14ac:dyDescent="0.25">
      <c r="O721684" s="4"/>
    </row>
    <row r="721685" spans="15:15" x14ac:dyDescent="0.25">
      <c r="O721685" s="4"/>
    </row>
    <row r="721686" spans="15:15" x14ac:dyDescent="0.25">
      <c r="O721686" s="4"/>
    </row>
    <row r="721687" spans="15:15" x14ac:dyDescent="0.25">
      <c r="O721687" s="4"/>
    </row>
    <row r="721688" spans="15:15" x14ac:dyDescent="0.25">
      <c r="O721688" s="4"/>
    </row>
    <row r="721689" spans="15:15" x14ac:dyDescent="0.25">
      <c r="O721689" s="4"/>
    </row>
    <row r="721690" spans="15:15" x14ac:dyDescent="0.25">
      <c r="O721690" s="4"/>
    </row>
    <row r="721691" spans="15:15" x14ac:dyDescent="0.25">
      <c r="O721691" s="4"/>
    </row>
    <row r="721692" spans="15:15" x14ac:dyDescent="0.25">
      <c r="O721692" s="4"/>
    </row>
    <row r="721693" spans="15:15" x14ac:dyDescent="0.25">
      <c r="O721693" s="4"/>
    </row>
    <row r="721694" spans="15:15" x14ac:dyDescent="0.25">
      <c r="O721694" s="4"/>
    </row>
    <row r="721695" spans="15:15" x14ac:dyDescent="0.25">
      <c r="O721695" s="4"/>
    </row>
    <row r="721696" spans="15:15" x14ac:dyDescent="0.25">
      <c r="O721696" s="4"/>
    </row>
    <row r="721697" spans="15:15" x14ac:dyDescent="0.25">
      <c r="O721697" s="4"/>
    </row>
    <row r="721698" spans="15:15" x14ac:dyDescent="0.25">
      <c r="O721698" s="4"/>
    </row>
    <row r="721699" spans="15:15" x14ac:dyDescent="0.25">
      <c r="O721699" s="4"/>
    </row>
    <row r="721700" spans="15:15" x14ac:dyDescent="0.25">
      <c r="O721700" s="4"/>
    </row>
    <row r="721701" spans="15:15" x14ac:dyDescent="0.25">
      <c r="O721701" s="4"/>
    </row>
    <row r="721702" spans="15:15" x14ac:dyDescent="0.25">
      <c r="O721702" s="4"/>
    </row>
    <row r="721703" spans="15:15" x14ac:dyDescent="0.25">
      <c r="O721703" s="4"/>
    </row>
    <row r="721704" spans="15:15" x14ac:dyDescent="0.25">
      <c r="O721704" s="4"/>
    </row>
    <row r="721705" spans="15:15" x14ac:dyDescent="0.25">
      <c r="O721705" s="4"/>
    </row>
    <row r="721706" spans="15:15" x14ac:dyDescent="0.25">
      <c r="O721706" s="4"/>
    </row>
    <row r="721707" spans="15:15" x14ac:dyDescent="0.25">
      <c r="O721707" s="4"/>
    </row>
    <row r="721708" spans="15:15" x14ac:dyDescent="0.25">
      <c r="O721708" s="4"/>
    </row>
    <row r="721709" spans="15:15" x14ac:dyDescent="0.25">
      <c r="O721709" s="4"/>
    </row>
    <row r="721710" spans="15:15" x14ac:dyDescent="0.25">
      <c r="O721710" s="4"/>
    </row>
    <row r="721711" spans="15:15" x14ac:dyDescent="0.25">
      <c r="O721711" s="4"/>
    </row>
    <row r="721712" spans="15:15" x14ac:dyDescent="0.25">
      <c r="O721712" s="4"/>
    </row>
    <row r="721713" spans="15:15" x14ac:dyDescent="0.25">
      <c r="O721713" s="4"/>
    </row>
    <row r="721714" spans="15:15" x14ac:dyDescent="0.25">
      <c r="O721714" s="4"/>
    </row>
    <row r="721715" spans="15:15" x14ac:dyDescent="0.25">
      <c r="O721715" s="4"/>
    </row>
    <row r="721716" spans="15:15" x14ac:dyDescent="0.25">
      <c r="O721716" s="4"/>
    </row>
    <row r="721717" spans="15:15" x14ac:dyDescent="0.25">
      <c r="O721717" s="4"/>
    </row>
    <row r="721718" spans="15:15" x14ac:dyDescent="0.25">
      <c r="O721718" s="4"/>
    </row>
    <row r="721719" spans="15:15" x14ac:dyDescent="0.25">
      <c r="O721719" s="4"/>
    </row>
    <row r="721720" spans="15:15" x14ac:dyDescent="0.25">
      <c r="O721720" s="4"/>
    </row>
    <row r="721721" spans="15:15" x14ac:dyDescent="0.25">
      <c r="O721721" s="4"/>
    </row>
    <row r="721722" spans="15:15" x14ac:dyDescent="0.25">
      <c r="O721722" s="4"/>
    </row>
    <row r="721723" spans="15:15" x14ac:dyDescent="0.25">
      <c r="O721723" s="4"/>
    </row>
    <row r="721724" spans="15:15" x14ac:dyDescent="0.25">
      <c r="O721724" s="4"/>
    </row>
    <row r="721725" spans="15:15" x14ac:dyDescent="0.25">
      <c r="O721725" s="4"/>
    </row>
    <row r="721726" spans="15:15" x14ac:dyDescent="0.25">
      <c r="O721726" s="4"/>
    </row>
    <row r="721727" spans="15:15" x14ac:dyDescent="0.25">
      <c r="O721727" s="4"/>
    </row>
    <row r="721728" spans="15:15" x14ac:dyDescent="0.25">
      <c r="O721728" s="4"/>
    </row>
    <row r="721729" spans="15:15" x14ac:dyDescent="0.25">
      <c r="O721729" s="4"/>
    </row>
    <row r="721730" spans="15:15" x14ac:dyDescent="0.25">
      <c r="O721730" s="4"/>
    </row>
    <row r="721731" spans="15:15" x14ac:dyDescent="0.25">
      <c r="O721731" s="4"/>
    </row>
    <row r="721732" spans="15:15" x14ac:dyDescent="0.25">
      <c r="O721732" s="4"/>
    </row>
    <row r="721733" spans="15:15" x14ac:dyDescent="0.25">
      <c r="O721733" s="4"/>
    </row>
    <row r="721734" spans="15:15" x14ac:dyDescent="0.25">
      <c r="O721734" s="4"/>
    </row>
    <row r="721735" spans="15:15" x14ac:dyDescent="0.25">
      <c r="O721735" s="4"/>
    </row>
    <row r="721736" spans="15:15" x14ac:dyDescent="0.25">
      <c r="O721736" s="4"/>
    </row>
    <row r="721737" spans="15:15" x14ac:dyDescent="0.25">
      <c r="O721737" s="4"/>
    </row>
    <row r="721738" spans="15:15" x14ac:dyDescent="0.25">
      <c r="O721738" s="4"/>
    </row>
    <row r="721739" spans="15:15" x14ac:dyDescent="0.25">
      <c r="O721739" s="4"/>
    </row>
    <row r="721740" spans="15:15" x14ac:dyDescent="0.25">
      <c r="O721740" s="4"/>
    </row>
    <row r="721741" spans="15:15" x14ac:dyDescent="0.25">
      <c r="O721741" s="4"/>
    </row>
    <row r="721742" spans="15:15" x14ac:dyDescent="0.25">
      <c r="O721742" s="4"/>
    </row>
    <row r="721743" spans="15:15" x14ac:dyDescent="0.25">
      <c r="O721743" s="4"/>
    </row>
    <row r="721744" spans="15:15" x14ac:dyDescent="0.25">
      <c r="O721744" s="4"/>
    </row>
    <row r="721745" spans="15:15" x14ac:dyDescent="0.25">
      <c r="O721745" s="4"/>
    </row>
    <row r="721746" spans="15:15" x14ac:dyDescent="0.25">
      <c r="O721746" s="4"/>
    </row>
    <row r="721747" spans="15:15" x14ac:dyDescent="0.25">
      <c r="O721747" s="4"/>
    </row>
    <row r="721748" spans="15:15" x14ac:dyDescent="0.25">
      <c r="O721748" s="4"/>
    </row>
    <row r="721749" spans="15:15" x14ac:dyDescent="0.25">
      <c r="O721749" s="4"/>
    </row>
    <row r="721750" spans="15:15" x14ac:dyDescent="0.25">
      <c r="O721750" s="4"/>
    </row>
    <row r="721751" spans="15:15" x14ac:dyDescent="0.25">
      <c r="O721751" s="4"/>
    </row>
    <row r="721752" spans="15:15" x14ac:dyDescent="0.25">
      <c r="O721752" s="4"/>
    </row>
    <row r="721753" spans="15:15" x14ac:dyDescent="0.25">
      <c r="O721753" s="4"/>
    </row>
    <row r="721754" spans="15:15" x14ac:dyDescent="0.25">
      <c r="O721754" s="4"/>
    </row>
    <row r="721755" spans="15:15" x14ac:dyDescent="0.25">
      <c r="O721755" s="4"/>
    </row>
    <row r="721756" spans="15:15" x14ac:dyDescent="0.25">
      <c r="O721756" s="4"/>
    </row>
    <row r="721757" spans="15:15" x14ac:dyDescent="0.25">
      <c r="O721757" s="4"/>
    </row>
    <row r="721758" spans="15:15" x14ac:dyDescent="0.25">
      <c r="O721758" s="4"/>
    </row>
    <row r="721759" spans="15:15" x14ac:dyDescent="0.25">
      <c r="O721759" s="4"/>
    </row>
    <row r="721760" spans="15:15" x14ac:dyDescent="0.25">
      <c r="O721760" s="4"/>
    </row>
    <row r="721761" spans="15:15" x14ac:dyDescent="0.25">
      <c r="O721761" s="4"/>
    </row>
    <row r="721762" spans="15:15" x14ac:dyDescent="0.25">
      <c r="O721762" s="4"/>
    </row>
    <row r="721763" spans="15:15" x14ac:dyDescent="0.25">
      <c r="O721763" s="4"/>
    </row>
    <row r="721764" spans="15:15" x14ac:dyDescent="0.25">
      <c r="O721764" s="4"/>
    </row>
    <row r="721765" spans="15:15" x14ac:dyDescent="0.25">
      <c r="O721765" s="4"/>
    </row>
    <row r="721766" spans="15:15" x14ac:dyDescent="0.25">
      <c r="O721766" s="4"/>
    </row>
    <row r="721767" spans="15:15" x14ac:dyDescent="0.25">
      <c r="O721767" s="4"/>
    </row>
    <row r="721768" spans="15:15" x14ac:dyDescent="0.25">
      <c r="O721768" s="4"/>
    </row>
    <row r="721769" spans="15:15" x14ac:dyDescent="0.25">
      <c r="O721769" s="4"/>
    </row>
    <row r="721770" spans="15:15" x14ac:dyDescent="0.25">
      <c r="O721770" s="4"/>
    </row>
    <row r="721771" spans="15:15" x14ac:dyDescent="0.25">
      <c r="O721771" s="4"/>
    </row>
    <row r="721772" spans="15:15" x14ac:dyDescent="0.25">
      <c r="O721772" s="4"/>
    </row>
    <row r="721773" spans="15:15" x14ac:dyDescent="0.25">
      <c r="O721773" s="4"/>
    </row>
    <row r="721774" spans="15:15" x14ac:dyDescent="0.25">
      <c r="O721774" s="4"/>
    </row>
    <row r="721775" spans="15:15" x14ac:dyDescent="0.25">
      <c r="O721775" s="4"/>
    </row>
    <row r="721776" spans="15:15" x14ac:dyDescent="0.25">
      <c r="O721776" s="4"/>
    </row>
    <row r="721777" spans="15:15" x14ac:dyDescent="0.25">
      <c r="O721777" s="4"/>
    </row>
    <row r="721778" spans="15:15" x14ac:dyDescent="0.25">
      <c r="O721778" s="4"/>
    </row>
    <row r="721779" spans="15:15" x14ac:dyDescent="0.25">
      <c r="O721779" s="4"/>
    </row>
    <row r="721780" spans="15:15" x14ac:dyDescent="0.25">
      <c r="O721780" s="4"/>
    </row>
    <row r="721781" spans="15:15" x14ac:dyDescent="0.25">
      <c r="O721781" s="4"/>
    </row>
    <row r="721782" spans="15:15" x14ac:dyDescent="0.25">
      <c r="O721782" s="4"/>
    </row>
    <row r="721783" spans="15:15" x14ac:dyDescent="0.25">
      <c r="O721783" s="4"/>
    </row>
    <row r="721784" spans="15:15" x14ac:dyDescent="0.25">
      <c r="O721784" s="4"/>
    </row>
    <row r="721785" spans="15:15" x14ac:dyDescent="0.25">
      <c r="O721785" s="4"/>
    </row>
    <row r="721786" spans="15:15" x14ac:dyDescent="0.25">
      <c r="O721786" s="4"/>
    </row>
    <row r="721787" spans="15:15" x14ac:dyDescent="0.25">
      <c r="O721787" s="4"/>
    </row>
    <row r="721788" spans="15:15" x14ac:dyDescent="0.25">
      <c r="O721788" s="4"/>
    </row>
    <row r="721789" spans="15:15" x14ac:dyDescent="0.25">
      <c r="O721789" s="4"/>
    </row>
    <row r="721790" spans="15:15" x14ac:dyDescent="0.25">
      <c r="O721790" s="4"/>
    </row>
    <row r="721791" spans="15:15" x14ac:dyDescent="0.25">
      <c r="O721791" s="4"/>
    </row>
    <row r="721792" spans="15:15" x14ac:dyDescent="0.25">
      <c r="O721792" s="4"/>
    </row>
    <row r="721793" spans="15:15" x14ac:dyDescent="0.25">
      <c r="O721793" s="4"/>
    </row>
    <row r="721794" spans="15:15" x14ac:dyDescent="0.25">
      <c r="O721794" s="4"/>
    </row>
    <row r="721795" spans="15:15" x14ac:dyDescent="0.25">
      <c r="O721795" s="4"/>
    </row>
    <row r="721796" spans="15:15" x14ac:dyDescent="0.25">
      <c r="O721796" s="4"/>
    </row>
    <row r="721797" spans="15:15" x14ac:dyDescent="0.25">
      <c r="O721797" s="4"/>
    </row>
    <row r="721798" spans="15:15" x14ac:dyDescent="0.25">
      <c r="O721798" s="4"/>
    </row>
    <row r="721799" spans="15:15" x14ac:dyDescent="0.25">
      <c r="O721799" s="4"/>
    </row>
    <row r="721800" spans="15:15" x14ac:dyDescent="0.25">
      <c r="O721800" s="4"/>
    </row>
    <row r="721801" spans="15:15" x14ac:dyDescent="0.25">
      <c r="O721801" s="4"/>
    </row>
    <row r="721802" spans="15:15" x14ac:dyDescent="0.25">
      <c r="O721802" s="4"/>
    </row>
    <row r="721803" spans="15:15" x14ac:dyDescent="0.25">
      <c r="O721803" s="4"/>
    </row>
    <row r="721804" spans="15:15" x14ac:dyDescent="0.25">
      <c r="O721804" s="4"/>
    </row>
    <row r="721805" spans="15:15" x14ac:dyDescent="0.25">
      <c r="O721805" s="4"/>
    </row>
    <row r="721806" spans="15:15" x14ac:dyDescent="0.25">
      <c r="O721806" s="4"/>
    </row>
    <row r="721807" spans="15:15" x14ac:dyDescent="0.25">
      <c r="O721807" s="4"/>
    </row>
    <row r="721808" spans="15:15" x14ac:dyDescent="0.25">
      <c r="O721808" s="4"/>
    </row>
    <row r="721809" spans="15:15" x14ac:dyDescent="0.25">
      <c r="O721809" s="4"/>
    </row>
    <row r="721810" spans="15:15" x14ac:dyDescent="0.25">
      <c r="O721810" s="4"/>
    </row>
    <row r="721811" spans="15:15" x14ac:dyDescent="0.25">
      <c r="O721811" s="4"/>
    </row>
    <row r="721812" spans="15:15" x14ac:dyDescent="0.25">
      <c r="O721812" s="4"/>
    </row>
    <row r="721813" spans="15:15" x14ac:dyDescent="0.25">
      <c r="O721813" s="4"/>
    </row>
    <row r="721814" spans="15:15" x14ac:dyDescent="0.25">
      <c r="O721814" s="4"/>
    </row>
    <row r="721815" spans="15:15" x14ac:dyDescent="0.25">
      <c r="O721815" s="4"/>
    </row>
    <row r="721816" spans="15:15" x14ac:dyDescent="0.25">
      <c r="O721816" s="4"/>
    </row>
    <row r="721817" spans="15:15" x14ac:dyDescent="0.25">
      <c r="O721817" s="4"/>
    </row>
    <row r="721818" spans="15:15" x14ac:dyDescent="0.25">
      <c r="O721818" s="4"/>
    </row>
    <row r="721819" spans="15:15" x14ac:dyDescent="0.25">
      <c r="O721819" s="4"/>
    </row>
    <row r="721820" spans="15:15" x14ac:dyDescent="0.25">
      <c r="O721820" s="4"/>
    </row>
    <row r="721821" spans="15:15" x14ac:dyDescent="0.25">
      <c r="O721821" s="4"/>
    </row>
    <row r="721822" spans="15:15" x14ac:dyDescent="0.25">
      <c r="O721822" s="4"/>
    </row>
    <row r="721823" spans="15:15" x14ac:dyDescent="0.25">
      <c r="O721823" s="4"/>
    </row>
    <row r="721824" spans="15:15" x14ac:dyDescent="0.25">
      <c r="O721824" s="4"/>
    </row>
    <row r="721825" spans="15:15" x14ac:dyDescent="0.25">
      <c r="O721825" s="4"/>
    </row>
    <row r="721826" spans="15:15" x14ac:dyDescent="0.25">
      <c r="O721826" s="4"/>
    </row>
    <row r="721827" spans="15:15" x14ac:dyDescent="0.25">
      <c r="O721827" s="4"/>
    </row>
    <row r="721828" spans="15:15" x14ac:dyDescent="0.25">
      <c r="O721828" s="4"/>
    </row>
    <row r="721829" spans="15:15" x14ac:dyDescent="0.25">
      <c r="O721829" s="4"/>
    </row>
    <row r="721830" spans="15:15" x14ac:dyDescent="0.25">
      <c r="O721830" s="4"/>
    </row>
    <row r="721831" spans="15:15" x14ac:dyDescent="0.25">
      <c r="O721831" s="4"/>
    </row>
    <row r="721832" spans="15:15" x14ac:dyDescent="0.25">
      <c r="O721832" s="4"/>
    </row>
    <row r="721833" spans="15:15" x14ac:dyDescent="0.25">
      <c r="O721833" s="4"/>
    </row>
    <row r="721834" spans="15:15" x14ac:dyDescent="0.25">
      <c r="O721834" s="4"/>
    </row>
    <row r="721835" spans="15:15" x14ac:dyDescent="0.25">
      <c r="O721835" s="4"/>
    </row>
    <row r="721836" spans="15:15" x14ac:dyDescent="0.25">
      <c r="O721836" s="4"/>
    </row>
    <row r="721837" spans="15:15" x14ac:dyDescent="0.25">
      <c r="O721837" s="4"/>
    </row>
    <row r="721838" spans="15:15" x14ac:dyDescent="0.25">
      <c r="O721838" s="4"/>
    </row>
    <row r="721839" spans="15:15" x14ac:dyDescent="0.25">
      <c r="O721839" s="4"/>
    </row>
    <row r="721840" spans="15:15" x14ac:dyDescent="0.25">
      <c r="O721840" s="4"/>
    </row>
    <row r="721841" spans="15:15" x14ac:dyDescent="0.25">
      <c r="O721841" s="4"/>
    </row>
    <row r="721842" spans="15:15" x14ac:dyDescent="0.25">
      <c r="O721842" s="4"/>
    </row>
    <row r="721843" spans="15:15" x14ac:dyDescent="0.25">
      <c r="O721843" s="4"/>
    </row>
    <row r="721844" spans="15:15" x14ac:dyDescent="0.25">
      <c r="O721844" s="4"/>
    </row>
    <row r="721845" spans="15:15" x14ac:dyDescent="0.25">
      <c r="O721845" s="4"/>
    </row>
    <row r="721846" spans="15:15" x14ac:dyDescent="0.25">
      <c r="O721846" s="4"/>
    </row>
    <row r="721847" spans="15:15" x14ac:dyDescent="0.25">
      <c r="O721847" s="4"/>
    </row>
    <row r="721848" spans="15:15" x14ac:dyDescent="0.25">
      <c r="O721848" s="4"/>
    </row>
    <row r="721849" spans="15:15" x14ac:dyDescent="0.25">
      <c r="O721849" s="4"/>
    </row>
    <row r="721850" spans="15:15" x14ac:dyDescent="0.25">
      <c r="O721850" s="4"/>
    </row>
    <row r="721851" spans="15:15" x14ac:dyDescent="0.25">
      <c r="O721851" s="4"/>
    </row>
    <row r="721852" spans="15:15" x14ac:dyDescent="0.25">
      <c r="O721852" s="4"/>
    </row>
    <row r="721853" spans="15:15" x14ac:dyDescent="0.25">
      <c r="O721853" s="4"/>
    </row>
    <row r="721854" spans="15:15" x14ac:dyDescent="0.25">
      <c r="O721854" s="4"/>
    </row>
    <row r="721855" spans="15:15" x14ac:dyDescent="0.25">
      <c r="O721855" s="4"/>
    </row>
    <row r="721856" spans="15:15" x14ac:dyDescent="0.25">
      <c r="O721856" s="4"/>
    </row>
    <row r="721857" spans="15:15" x14ac:dyDescent="0.25">
      <c r="O721857" s="4"/>
    </row>
    <row r="721858" spans="15:15" x14ac:dyDescent="0.25">
      <c r="O721858" s="4"/>
    </row>
    <row r="721859" spans="15:15" x14ac:dyDescent="0.25">
      <c r="O721859" s="4"/>
    </row>
    <row r="721860" spans="15:15" x14ac:dyDescent="0.25">
      <c r="O721860" s="4"/>
    </row>
    <row r="721861" spans="15:15" x14ac:dyDescent="0.25">
      <c r="O721861" s="4"/>
    </row>
    <row r="721862" spans="15:15" x14ac:dyDescent="0.25">
      <c r="O721862" s="4"/>
    </row>
    <row r="721863" spans="15:15" x14ac:dyDescent="0.25">
      <c r="O721863" s="4"/>
    </row>
    <row r="721864" spans="15:15" x14ac:dyDescent="0.25">
      <c r="O721864" s="4"/>
    </row>
    <row r="721865" spans="15:15" x14ac:dyDescent="0.25">
      <c r="O721865" s="4"/>
    </row>
    <row r="721866" spans="15:15" x14ac:dyDescent="0.25">
      <c r="O721866" s="4"/>
    </row>
    <row r="721867" spans="15:15" x14ac:dyDescent="0.25">
      <c r="O721867" s="4"/>
    </row>
    <row r="721868" spans="15:15" x14ac:dyDescent="0.25">
      <c r="O721868" s="4"/>
    </row>
    <row r="721869" spans="15:15" x14ac:dyDescent="0.25">
      <c r="O721869" s="4"/>
    </row>
    <row r="721870" spans="15:15" x14ac:dyDescent="0.25">
      <c r="O721870" s="4"/>
    </row>
    <row r="721871" spans="15:15" x14ac:dyDescent="0.25">
      <c r="O721871" s="4"/>
    </row>
    <row r="721872" spans="15:15" x14ac:dyDescent="0.25">
      <c r="O721872" s="4"/>
    </row>
    <row r="721873" spans="15:15" x14ac:dyDescent="0.25">
      <c r="O721873" s="4"/>
    </row>
    <row r="721874" spans="15:15" x14ac:dyDescent="0.25">
      <c r="O721874" s="4"/>
    </row>
    <row r="721875" spans="15:15" x14ac:dyDescent="0.25">
      <c r="O721875" s="4"/>
    </row>
    <row r="721876" spans="15:15" x14ac:dyDescent="0.25">
      <c r="O721876" s="4"/>
    </row>
    <row r="721877" spans="15:15" x14ac:dyDescent="0.25">
      <c r="O721877" s="4"/>
    </row>
    <row r="721878" spans="15:15" x14ac:dyDescent="0.25">
      <c r="O721878" s="4"/>
    </row>
    <row r="721879" spans="15:15" x14ac:dyDescent="0.25">
      <c r="O721879" s="4"/>
    </row>
    <row r="721880" spans="15:15" x14ac:dyDescent="0.25">
      <c r="O721880" s="4"/>
    </row>
    <row r="721881" spans="15:15" x14ac:dyDescent="0.25">
      <c r="O721881" s="4"/>
    </row>
    <row r="721882" spans="15:15" x14ac:dyDescent="0.25">
      <c r="O721882" s="4"/>
    </row>
    <row r="721883" spans="15:15" x14ac:dyDescent="0.25">
      <c r="O721883" s="4"/>
    </row>
    <row r="721884" spans="15:15" x14ac:dyDescent="0.25">
      <c r="O721884" s="4"/>
    </row>
    <row r="721885" spans="15:15" x14ac:dyDescent="0.25">
      <c r="O721885" s="4"/>
    </row>
    <row r="721886" spans="15:15" x14ac:dyDescent="0.25">
      <c r="O721886" s="4"/>
    </row>
    <row r="721887" spans="15:15" x14ac:dyDescent="0.25">
      <c r="O721887" s="4"/>
    </row>
    <row r="721888" spans="15:15" x14ac:dyDescent="0.25">
      <c r="O721888" s="4"/>
    </row>
    <row r="721889" spans="15:15" x14ac:dyDescent="0.25">
      <c r="O721889" s="4"/>
    </row>
    <row r="721890" spans="15:15" x14ac:dyDescent="0.25">
      <c r="O721890" s="4"/>
    </row>
    <row r="721891" spans="15:15" x14ac:dyDescent="0.25">
      <c r="O721891" s="4"/>
    </row>
    <row r="721892" spans="15:15" x14ac:dyDescent="0.25">
      <c r="O721892" s="4"/>
    </row>
    <row r="721893" spans="15:15" x14ac:dyDescent="0.25">
      <c r="O721893" s="4"/>
    </row>
    <row r="721894" spans="15:15" x14ac:dyDescent="0.25">
      <c r="O721894" s="4"/>
    </row>
    <row r="721895" spans="15:15" x14ac:dyDescent="0.25">
      <c r="O721895" s="4"/>
    </row>
    <row r="721896" spans="15:15" x14ac:dyDescent="0.25">
      <c r="O721896" s="4"/>
    </row>
    <row r="721897" spans="15:15" x14ac:dyDescent="0.25">
      <c r="O721897" s="4"/>
    </row>
    <row r="721898" spans="15:15" x14ac:dyDescent="0.25">
      <c r="O721898" s="4"/>
    </row>
    <row r="721899" spans="15:15" x14ac:dyDescent="0.25">
      <c r="O721899" s="4"/>
    </row>
    <row r="721900" spans="15:15" x14ac:dyDescent="0.25">
      <c r="O721900" s="4"/>
    </row>
    <row r="721901" spans="15:15" x14ac:dyDescent="0.25">
      <c r="O721901" s="4"/>
    </row>
    <row r="721902" spans="15:15" x14ac:dyDescent="0.25">
      <c r="O721902" s="4"/>
    </row>
    <row r="721903" spans="15:15" x14ac:dyDescent="0.25">
      <c r="O721903" s="4"/>
    </row>
    <row r="721904" spans="15:15" x14ac:dyDescent="0.25">
      <c r="O721904" s="4"/>
    </row>
    <row r="721905" spans="15:15" x14ac:dyDescent="0.25">
      <c r="O721905" s="4"/>
    </row>
    <row r="721906" spans="15:15" x14ac:dyDescent="0.25">
      <c r="O721906" s="4"/>
    </row>
    <row r="721907" spans="15:15" x14ac:dyDescent="0.25">
      <c r="O721907" s="4"/>
    </row>
    <row r="721908" spans="15:15" x14ac:dyDescent="0.25">
      <c r="O721908" s="4"/>
    </row>
    <row r="721909" spans="15:15" x14ac:dyDescent="0.25">
      <c r="O721909" s="4"/>
    </row>
    <row r="721910" spans="15:15" x14ac:dyDescent="0.25">
      <c r="O721910" s="4"/>
    </row>
    <row r="721911" spans="15:15" x14ac:dyDescent="0.25">
      <c r="O721911" s="4"/>
    </row>
    <row r="721912" spans="15:15" x14ac:dyDescent="0.25">
      <c r="O721912" s="4"/>
    </row>
    <row r="721913" spans="15:15" x14ac:dyDescent="0.25">
      <c r="O721913" s="4"/>
    </row>
    <row r="721914" spans="15:15" x14ac:dyDescent="0.25">
      <c r="O721914" s="4"/>
    </row>
    <row r="721915" spans="15:15" x14ac:dyDescent="0.25">
      <c r="O721915" s="4"/>
    </row>
    <row r="721916" spans="15:15" x14ac:dyDescent="0.25">
      <c r="O721916" s="4"/>
    </row>
    <row r="721917" spans="15:15" x14ac:dyDescent="0.25">
      <c r="O721917" s="4"/>
    </row>
    <row r="721918" spans="15:15" x14ac:dyDescent="0.25">
      <c r="O721918" s="4"/>
    </row>
    <row r="721919" spans="15:15" x14ac:dyDescent="0.25">
      <c r="O721919" s="4"/>
    </row>
    <row r="721920" spans="15:15" x14ac:dyDescent="0.25">
      <c r="O721920" s="4"/>
    </row>
    <row r="721921" spans="15:15" x14ac:dyDescent="0.25">
      <c r="O721921" s="4"/>
    </row>
    <row r="721922" spans="15:15" x14ac:dyDescent="0.25">
      <c r="O721922" s="4"/>
    </row>
    <row r="721923" spans="15:15" x14ac:dyDescent="0.25">
      <c r="O721923" s="4"/>
    </row>
    <row r="721924" spans="15:15" x14ac:dyDescent="0.25">
      <c r="O721924" s="4"/>
    </row>
    <row r="721925" spans="15:15" x14ac:dyDescent="0.25">
      <c r="O721925" s="4"/>
    </row>
    <row r="721926" spans="15:15" x14ac:dyDescent="0.25">
      <c r="O721926" s="4"/>
    </row>
    <row r="721927" spans="15:15" x14ac:dyDescent="0.25">
      <c r="O721927" s="4"/>
    </row>
    <row r="721928" spans="15:15" x14ac:dyDescent="0.25">
      <c r="O721928" s="4"/>
    </row>
    <row r="721929" spans="15:15" x14ac:dyDescent="0.25">
      <c r="O721929" s="4"/>
    </row>
    <row r="721930" spans="15:15" x14ac:dyDescent="0.25">
      <c r="O721930" s="4"/>
    </row>
    <row r="721931" spans="15:15" x14ac:dyDescent="0.25">
      <c r="O721931" s="4"/>
    </row>
    <row r="721932" spans="15:15" x14ac:dyDescent="0.25">
      <c r="O721932" s="4"/>
    </row>
    <row r="721933" spans="15:15" x14ac:dyDescent="0.25">
      <c r="O721933" s="4"/>
    </row>
    <row r="721934" spans="15:15" x14ac:dyDescent="0.25">
      <c r="O721934" s="4"/>
    </row>
    <row r="721935" spans="15:15" x14ac:dyDescent="0.25">
      <c r="O721935" s="4"/>
    </row>
    <row r="721936" spans="15:15" x14ac:dyDescent="0.25">
      <c r="O721936" s="4"/>
    </row>
    <row r="721937" spans="15:15" x14ac:dyDescent="0.25">
      <c r="O721937" s="4"/>
    </row>
    <row r="721938" spans="15:15" x14ac:dyDescent="0.25">
      <c r="O721938" s="4"/>
    </row>
    <row r="721939" spans="15:15" x14ac:dyDescent="0.25">
      <c r="O721939" s="4"/>
    </row>
    <row r="721940" spans="15:15" x14ac:dyDescent="0.25">
      <c r="O721940" s="4"/>
    </row>
    <row r="721941" spans="15:15" x14ac:dyDescent="0.25">
      <c r="O721941" s="4"/>
    </row>
    <row r="721942" spans="15:15" x14ac:dyDescent="0.25">
      <c r="O721942" s="4"/>
    </row>
    <row r="721943" spans="15:15" x14ac:dyDescent="0.25">
      <c r="O721943" s="4"/>
    </row>
    <row r="721944" spans="15:15" x14ac:dyDescent="0.25">
      <c r="O721944" s="4"/>
    </row>
    <row r="721945" spans="15:15" x14ac:dyDescent="0.25">
      <c r="O721945" s="4"/>
    </row>
    <row r="721946" spans="15:15" x14ac:dyDescent="0.25">
      <c r="O721946" s="4"/>
    </row>
    <row r="721947" spans="15:15" x14ac:dyDescent="0.25">
      <c r="O721947" s="4"/>
    </row>
    <row r="721948" spans="15:15" x14ac:dyDescent="0.25">
      <c r="O721948" s="4"/>
    </row>
    <row r="721949" spans="15:15" x14ac:dyDescent="0.25">
      <c r="O721949" s="4"/>
    </row>
    <row r="721950" spans="15:15" x14ac:dyDescent="0.25">
      <c r="O721950" s="4"/>
    </row>
    <row r="721951" spans="15:15" x14ac:dyDescent="0.25">
      <c r="O721951" s="4"/>
    </row>
    <row r="721952" spans="15:15" x14ac:dyDescent="0.25">
      <c r="O721952" s="4"/>
    </row>
    <row r="721953" spans="15:15" x14ac:dyDescent="0.25">
      <c r="O721953" s="4"/>
    </row>
    <row r="721954" spans="15:15" x14ac:dyDescent="0.25">
      <c r="O721954" s="4"/>
    </row>
    <row r="721955" spans="15:15" x14ac:dyDescent="0.25">
      <c r="O721955" s="4"/>
    </row>
    <row r="721956" spans="15:15" x14ac:dyDescent="0.25">
      <c r="O721956" s="4"/>
    </row>
    <row r="721957" spans="15:15" x14ac:dyDescent="0.25">
      <c r="O721957" s="4"/>
    </row>
    <row r="721958" spans="15:15" x14ac:dyDescent="0.25">
      <c r="O721958" s="4"/>
    </row>
    <row r="721959" spans="15:15" x14ac:dyDescent="0.25">
      <c r="O721959" s="4"/>
    </row>
    <row r="721960" spans="15:15" x14ac:dyDescent="0.25">
      <c r="O721960" s="4"/>
    </row>
    <row r="721961" spans="15:15" x14ac:dyDescent="0.25">
      <c r="O721961" s="4"/>
    </row>
    <row r="721962" spans="15:15" x14ac:dyDescent="0.25">
      <c r="O721962" s="4"/>
    </row>
    <row r="721963" spans="15:15" x14ac:dyDescent="0.25">
      <c r="O721963" s="4"/>
    </row>
    <row r="721964" spans="15:15" x14ac:dyDescent="0.25">
      <c r="O721964" s="4"/>
    </row>
    <row r="721965" spans="15:15" x14ac:dyDescent="0.25">
      <c r="O721965" s="4"/>
    </row>
    <row r="721966" spans="15:15" x14ac:dyDescent="0.25">
      <c r="O721966" s="4"/>
    </row>
    <row r="721967" spans="15:15" x14ac:dyDescent="0.25">
      <c r="O721967" s="4"/>
    </row>
    <row r="721968" spans="15:15" x14ac:dyDescent="0.25">
      <c r="O721968" s="4"/>
    </row>
    <row r="721969" spans="15:15" x14ac:dyDescent="0.25">
      <c r="O721969" s="4"/>
    </row>
    <row r="721970" spans="15:15" x14ac:dyDescent="0.25">
      <c r="O721970" s="4"/>
    </row>
    <row r="721971" spans="15:15" x14ac:dyDescent="0.25">
      <c r="O721971" s="4"/>
    </row>
    <row r="721972" spans="15:15" x14ac:dyDescent="0.25">
      <c r="O721972" s="4"/>
    </row>
    <row r="721973" spans="15:15" x14ac:dyDescent="0.25">
      <c r="O721973" s="4"/>
    </row>
    <row r="721974" spans="15:15" x14ac:dyDescent="0.25">
      <c r="O721974" s="4"/>
    </row>
    <row r="721975" spans="15:15" x14ac:dyDescent="0.25">
      <c r="O721975" s="4"/>
    </row>
    <row r="721976" spans="15:15" x14ac:dyDescent="0.25">
      <c r="O721976" s="4"/>
    </row>
    <row r="721977" spans="15:15" x14ac:dyDescent="0.25">
      <c r="O721977" s="4"/>
    </row>
    <row r="721978" spans="15:15" x14ac:dyDescent="0.25">
      <c r="O721978" s="4"/>
    </row>
    <row r="721979" spans="15:15" x14ac:dyDescent="0.25">
      <c r="O721979" s="4"/>
    </row>
    <row r="721980" spans="15:15" x14ac:dyDescent="0.25">
      <c r="O721980" s="4"/>
    </row>
    <row r="721981" spans="15:15" x14ac:dyDescent="0.25">
      <c r="O721981" s="4"/>
    </row>
    <row r="721982" spans="15:15" x14ac:dyDescent="0.25">
      <c r="O721982" s="4"/>
    </row>
    <row r="721983" spans="15:15" x14ac:dyDescent="0.25">
      <c r="O721983" s="4"/>
    </row>
    <row r="721984" spans="15:15" x14ac:dyDescent="0.25">
      <c r="O721984" s="4"/>
    </row>
    <row r="721985" spans="15:15" x14ac:dyDescent="0.25">
      <c r="O721985" s="4"/>
    </row>
    <row r="721986" spans="15:15" x14ac:dyDescent="0.25">
      <c r="O721986" s="4"/>
    </row>
    <row r="721987" spans="15:15" x14ac:dyDescent="0.25">
      <c r="O721987" s="4"/>
    </row>
    <row r="721988" spans="15:15" x14ac:dyDescent="0.25">
      <c r="O721988" s="4"/>
    </row>
    <row r="721989" spans="15:15" x14ac:dyDescent="0.25">
      <c r="O721989" s="4"/>
    </row>
    <row r="721990" spans="15:15" x14ac:dyDescent="0.25">
      <c r="O721990" s="4"/>
    </row>
    <row r="721991" spans="15:15" x14ac:dyDescent="0.25">
      <c r="O721991" s="4"/>
    </row>
    <row r="721992" spans="15:15" x14ac:dyDescent="0.25">
      <c r="O721992" s="4"/>
    </row>
    <row r="721993" spans="15:15" x14ac:dyDescent="0.25">
      <c r="O721993" s="4"/>
    </row>
    <row r="721994" spans="15:15" x14ac:dyDescent="0.25">
      <c r="O721994" s="4"/>
    </row>
    <row r="721995" spans="15:15" x14ac:dyDescent="0.25">
      <c r="O721995" s="4"/>
    </row>
    <row r="721996" spans="15:15" x14ac:dyDescent="0.25">
      <c r="O721996" s="4"/>
    </row>
    <row r="721997" spans="15:15" x14ac:dyDescent="0.25">
      <c r="O721997" s="4"/>
    </row>
    <row r="721998" spans="15:15" x14ac:dyDescent="0.25">
      <c r="O721998" s="4"/>
    </row>
    <row r="721999" spans="15:15" x14ac:dyDescent="0.25">
      <c r="O721999" s="4"/>
    </row>
    <row r="722000" spans="15:15" x14ac:dyDescent="0.25">
      <c r="O722000" s="4"/>
    </row>
    <row r="722001" spans="15:15" x14ac:dyDescent="0.25">
      <c r="O722001" s="4"/>
    </row>
    <row r="722002" spans="15:15" x14ac:dyDescent="0.25">
      <c r="O722002" s="4"/>
    </row>
    <row r="722003" spans="15:15" x14ac:dyDescent="0.25">
      <c r="O722003" s="4"/>
    </row>
    <row r="722004" spans="15:15" x14ac:dyDescent="0.25">
      <c r="O722004" s="4"/>
    </row>
    <row r="722005" spans="15:15" x14ac:dyDescent="0.25">
      <c r="O722005" s="4"/>
    </row>
    <row r="722006" spans="15:15" x14ac:dyDescent="0.25">
      <c r="O722006" s="4"/>
    </row>
    <row r="722007" spans="15:15" x14ac:dyDescent="0.25">
      <c r="O722007" s="4"/>
    </row>
    <row r="722008" spans="15:15" x14ac:dyDescent="0.25">
      <c r="O722008" s="4"/>
    </row>
    <row r="722009" spans="15:15" x14ac:dyDescent="0.25">
      <c r="O722009" s="4"/>
    </row>
    <row r="722010" spans="15:15" x14ac:dyDescent="0.25">
      <c r="O722010" s="4"/>
    </row>
    <row r="722011" spans="15:15" x14ac:dyDescent="0.25">
      <c r="O722011" s="4"/>
    </row>
    <row r="722012" spans="15:15" x14ac:dyDescent="0.25">
      <c r="O722012" s="4"/>
    </row>
    <row r="722013" spans="15:15" x14ac:dyDescent="0.25">
      <c r="O722013" s="4"/>
    </row>
    <row r="722014" spans="15:15" x14ac:dyDescent="0.25">
      <c r="O722014" s="4"/>
    </row>
    <row r="722015" spans="15:15" x14ac:dyDescent="0.25">
      <c r="O722015" s="4"/>
    </row>
    <row r="722016" spans="15:15" x14ac:dyDescent="0.25">
      <c r="O722016" s="4"/>
    </row>
    <row r="722017" spans="15:15" x14ac:dyDescent="0.25">
      <c r="O722017" s="4"/>
    </row>
    <row r="722018" spans="15:15" x14ac:dyDescent="0.25">
      <c r="O722018" s="4"/>
    </row>
    <row r="722019" spans="15:15" x14ac:dyDescent="0.25">
      <c r="O722019" s="4"/>
    </row>
    <row r="722020" spans="15:15" x14ac:dyDescent="0.25">
      <c r="O722020" s="4"/>
    </row>
    <row r="722021" spans="15:15" x14ac:dyDescent="0.25">
      <c r="O722021" s="4"/>
    </row>
    <row r="722022" spans="15:15" x14ac:dyDescent="0.25">
      <c r="O722022" s="4"/>
    </row>
    <row r="722023" spans="15:15" x14ac:dyDescent="0.25">
      <c r="O722023" s="4"/>
    </row>
    <row r="722024" spans="15:15" x14ac:dyDescent="0.25">
      <c r="O722024" s="4"/>
    </row>
    <row r="722025" spans="15:15" x14ac:dyDescent="0.25">
      <c r="O722025" s="4"/>
    </row>
    <row r="722026" spans="15:15" x14ac:dyDescent="0.25">
      <c r="O722026" s="4"/>
    </row>
    <row r="722027" spans="15:15" x14ac:dyDescent="0.25">
      <c r="O722027" s="4"/>
    </row>
    <row r="722028" spans="15:15" x14ac:dyDescent="0.25">
      <c r="O722028" s="4"/>
    </row>
    <row r="722029" spans="15:15" x14ac:dyDescent="0.25">
      <c r="O722029" s="4"/>
    </row>
    <row r="722030" spans="15:15" x14ac:dyDescent="0.25">
      <c r="O722030" s="4"/>
    </row>
    <row r="722031" spans="15:15" x14ac:dyDescent="0.25">
      <c r="O722031" s="4"/>
    </row>
    <row r="722032" spans="15:15" x14ac:dyDescent="0.25">
      <c r="O722032" s="4"/>
    </row>
    <row r="722033" spans="15:15" x14ac:dyDescent="0.25">
      <c r="O722033" s="4"/>
    </row>
    <row r="722034" spans="15:15" x14ac:dyDescent="0.25">
      <c r="O722034" s="4"/>
    </row>
    <row r="722035" spans="15:15" x14ac:dyDescent="0.25">
      <c r="O722035" s="4"/>
    </row>
    <row r="722036" spans="15:15" x14ac:dyDescent="0.25">
      <c r="O722036" s="4"/>
    </row>
    <row r="722037" spans="15:15" x14ac:dyDescent="0.25">
      <c r="O722037" s="4"/>
    </row>
    <row r="722038" spans="15:15" x14ac:dyDescent="0.25">
      <c r="O722038" s="4"/>
    </row>
    <row r="722039" spans="15:15" x14ac:dyDescent="0.25">
      <c r="O722039" s="4"/>
    </row>
    <row r="722040" spans="15:15" x14ac:dyDescent="0.25">
      <c r="O722040" s="4"/>
    </row>
    <row r="722041" spans="15:15" x14ac:dyDescent="0.25">
      <c r="O722041" s="4"/>
    </row>
    <row r="722042" spans="15:15" x14ac:dyDescent="0.25">
      <c r="O722042" s="4"/>
    </row>
    <row r="722043" spans="15:15" x14ac:dyDescent="0.25">
      <c r="O722043" s="4"/>
    </row>
    <row r="722044" spans="15:15" x14ac:dyDescent="0.25">
      <c r="O722044" s="4"/>
    </row>
    <row r="722045" spans="15:15" x14ac:dyDescent="0.25">
      <c r="O722045" s="4"/>
    </row>
    <row r="722046" spans="15:15" x14ac:dyDescent="0.25">
      <c r="O722046" s="4"/>
    </row>
    <row r="722047" spans="15:15" x14ac:dyDescent="0.25">
      <c r="O722047" s="4"/>
    </row>
    <row r="722048" spans="15:15" x14ac:dyDescent="0.25">
      <c r="O722048" s="4"/>
    </row>
    <row r="722049" spans="15:15" x14ac:dyDescent="0.25">
      <c r="O722049" s="4"/>
    </row>
    <row r="722050" spans="15:15" x14ac:dyDescent="0.25">
      <c r="O722050" s="4"/>
    </row>
    <row r="722051" spans="15:15" x14ac:dyDescent="0.25">
      <c r="O722051" s="4"/>
    </row>
    <row r="722052" spans="15:15" x14ac:dyDescent="0.25">
      <c r="O722052" s="4"/>
    </row>
    <row r="722053" spans="15:15" x14ac:dyDescent="0.25">
      <c r="O722053" s="4"/>
    </row>
    <row r="722054" spans="15:15" x14ac:dyDescent="0.25">
      <c r="O722054" s="4"/>
    </row>
    <row r="722055" spans="15:15" x14ac:dyDescent="0.25">
      <c r="O722055" s="4"/>
    </row>
    <row r="722056" spans="15:15" x14ac:dyDescent="0.25">
      <c r="O722056" s="4"/>
    </row>
    <row r="722057" spans="15:15" x14ac:dyDescent="0.25">
      <c r="O722057" s="4"/>
    </row>
    <row r="722058" spans="15:15" x14ac:dyDescent="0.25">
      <c r="O722058" s="4"/>
    </row>
    <row r="722059" spans="15:15" x14ac:dyDescent="0.25">
      <c r="O722059" s="4"/>
    </row>
    <row r="722060" spans="15:15" x14ac:dyDescent="0.25">
      <c r="O722060" s="4"/>
    </row>
    <row r="722061" spans="15:15" x14ac:dyDescent="0.25">
      <c r="O722061" s="4"/>
    </row>
    <row r="722062" spans="15:15" x14ac:dyDescent="0.25">
      <c r="O722062" s="4"/>
    </row>
    <row r="722063" spans="15:15" x14ac:dyDescent="0.25">
      <c r="O722063" s="4"/>
    </row>
    <row r="722064" spans="15:15" x14ac:dyDescent="0.25">
      <c r="O722064" s="4"/>
    </row>
    <row r="722065" spans="15:15" x14ac:dyDescent="0.25">
      <c r="O722065" s="4"/>
    </row>
    <row r="722066" spans="15:15" x14ac:dyDescent="0.25">
      <c r="O722066" s="4"/>
    </row>
    <row r="722067" spans="15:15" x14ac:dyDescent="0.25">
      <c r="O722067" s="4"/>
    </row>
    <row r="722068" spans="15:15" x14ac:dyDescent="0.25">
      <c r="O722068" s="4"/>
    </row>
    <row r="722069" spans="15:15" x14ac:dyDescent="0.25">
      <c r="O722069" s="4"/>
    </row>
    <row r="722070" spans="15:15" x14ac:dyDescent="0.25">
      <c r="O722070" s="4"/>
    </row>
    <row r="722071" spans="15:15" x14ac:dyDescent="0.25">
      <c r="O722071" s="4"/>
    </row>
    <row r="722072" spans="15:15" x14ac:dyDescent="0.25">
      <c r="O722072" s="4"/>
    </row>
    <row r="722073" spans="15:15" x14ac:dyDescent="0.25">
      <c r="O722073" s="4"/>
    </row>
    <row r="722074" spans="15:15" x14ac:dyDescent="0.25">
      <c r="O722074" s="4"/>
    </row>
    <row r="722075" spans="15:15" x14ac:dyDescent="0.25">
      <c r="O722075" s="4"/>
    </row>
    <row r="722076" spans="15:15" x14ac:dyDescent="0.25">
      <c r="O722076" s="4"/>
    </row>
    <row r="722077" spans="15:15" x14ac:dyDescent="0.25">
      <c r="O722077" s="4"/>
    </row>
    <row r="722078" spans="15:15" x14ac:dyDescent="0.25">
      <c r="O722078" s="4"/>
    </row>
    <row r="722079" spans="15:15" x14ac:dyDescent="0.25">
      <c r="O722079" s="4"/>
    </row>
    <row r="722080" spans="15:15" x14ac:dyDescent="0.25">
      <c r="O722080" s="4"/>
    </row>
    <row r="722081" spans="15:15" x14ac:dyDescent="0.25">
      <c r="O722081" s="4"/>
    </row>
    <row r="722082" spans="15:15" x14ac:dyDescent="0.25">
      <c r="O722082" s="4"/>
    </row>
    <row r="722083" spans="15:15" x14ac:dyDescent="0.25">
      <c r="O722083" s="4"/>
    </row>
    <row r="722084" spans="15:15" x14ac:dyDescent="0.25">
      <c r="O722084" s="4"/>
    </row>
    <row r="722085" spans="15:15" x14ac:dyDescent="0.25">
      <c r="O722085" s="4"/>
    </row>
    <row r="722086" spans="15:15" x14ac:dyDescent="0.25">
      <c r="O722086" s="4"/>
    </row>
    <row r="722087" spans="15:15" x14ac:dyDescent="0.25">
      <c r="O722087" s="4"/>
    </row>
    <row r="722088" spans="15:15" x14ac:dyDescent="0.25">
      <c r="O722088" s="4"/>
    </row>
    <row r="722089" spans="15:15" x14ac:dyDescent="0.25">
      <c r="O722089" s="4"/>
    </row>
    <row r="722090" spans="15:15" x14ac:dyDescent="0.25">
      <c r="O722090" s="4"/>
    </row>
    <row r="722091" spans="15:15" x14ac:dyDescent="0.25">
      <c r="O722091" s="4"/>
    </row>
    <row r="722092" spans="15:15" x14ac:dyDescent="0.25">
      <c r="O722092" s="4"/>
    </row>
    <row r="722093" spans="15:15" x14ac:dyDescent="0.25">
      <c r="O722093" s="4"/>
    </row>
    <row r="722094" spans="15:15" x14ac:dyDescent="0.25">
      <c r="O722094" s="4"/>
    </row>
    <row r="722095" spans="15:15" x14ac:dyDescent="0.25">
      <c r="O722095" s="4"/>
    </row>
    <row r="722096" spans="15:15" x14ac:dyDescent="0.25">
      <c r="O722096" s="4"/>
    </row>
    <row r="722097" spans="15:15" x14ac:dyDescent="0.25">
      <c r="O722097" s="4"/>
    </row>
    <row r="722098" spans="15:15" x14ac:dyDescent="0.25">
      <c r="O722098" s="4"/>
    </row>
    <row r="722099" spans="15:15" x14ac:dyDescent="0.25">
      <c r="O722099" s="4"/>
    </row>
    <row r="722100" spans="15:15" x14ac:dyDescent="0.25">
      <c r="O722100" s="4"/>
    </row>
    <row r="722101" spans="15:15" x14ac:dyDescent="0.25">
      <c r="O722101" s="4"/>
    </row>
    <row r="722102" spans="15:15" x14ac:dyDescent="0.25">
      <c r="O722102" s="4"/>
    </row>
    <row r="722103" spans="15:15" x14ac:dyDescent="0.25">
      <c r="O722103" s="4"/>
    </row>
    <row r="722104" spans="15:15" x14ac:dyDescent="0.25">
      <c r="O722104" s="4"/>
    </row>
    <row r="722105" spans="15:15" x14ac:dyDescent="0.25">
      <c r="O722105" s="4"/>
    </row>
    <row r="722106" spans="15:15" x14ac:dyDescent="0.25">
      <c r="O722106" s="4"/>
    </row>
    <row r="722107" spans="15:15" x14ac:dyDescent="0.25">
      <c r="O722107" s="4"/>
    </row>
    <row r="722108" spans="15:15" x14ac:dyDescent="0.25">
      <c r="O722108" s="4"/>
    </row>
    <row r="722109" spans="15:15" x14ac:dyDescent="0.25">
      <c r="O722109" s="4"/>
    </row>
    <row r="722110" spans="15:15" x14ac:dyDescent="0.25">
      <c r="O722110" s="4"/>
    </row>
    <row r="722111" spans="15:15" x14ac:dyDescent="0.25">
      <c r="O722111" s="4"/>
    </row>
    <row r="722112" spans="15:15" x14ac:dyDescent="0.25">
      <c r="O722112" s="4"/>
    </row>
    <row r="722113" spans="15:15" x14ac:dyDescent="0.25">
      <c r="O722113" s="4"/>
    </row>
    <row r="722114" spans="15:15" x14ac:dyDescent="0.25">
      <c r="O722114" s="4"/>
    </row>
    <row r="722115" spans="15:15" x14ac:dyDescent="0.25">
      <c r="O722115" s="4"/>
    </row>
    <row r="722116" spans="15:15" x14ac:dyDescent="0.25">
      <c r="O722116" s="4"/>
    </row>
    <row r="722117" spans="15:15" x14ac:dyDescent="0.25">
      <c r="O722117" s="4"/>
    </row>
    <row r="722118" spans="15:15" x14ac:dyDescent="0.25">
      <c r="O722118" s="4"/>
    </row>
    <row r="722119" spans="15:15" x14ac:dyDescent="0.25">
      <c r="O722119" s="4"/>
    </row>
    <row r="722120" spans="15:15" x14ac:dyDescent="0.25">
      <c r="O722120" s="4"/>
    </row>
    <row r="722121" spans="15:15" x14ac:dyDescent="0.25">
      <c r="O722121" s="4"/>
    </row>
    <row r="722122" spans="15:15" x14ac:dyDescent="0.25">
      <c r="O722122" s="4"/>
    </row>
    <row r="722123" spans="15:15" x14ac:dyDescent="0.25">
      <c r="O722123" s="4"/>
    </row>
    <row r="722124" spans="15:15" x14ac:dyDescent="0.25">
      <c r="O722124" s="4"/>
    </row>
    <row r="722125" spans="15:15" x14ac:dyDescent="0.25">
      <c r="O722125" s="4"/>
    </row>
    <row r="722126" spans="15:15" x14ac:dyDescent="0.25">
      <c r="O722126" s="4"/>
    </row>
    <row r="722127" spans="15:15" x14ac:dyDescent="0.25">
      <c r="O722127" s="4"/>
    </row>
    <row r="722128" spans="15:15" x14ac:dyDescent="0.25">
      <c r="O722128" s="4"/>
    </row>
    <row r="722129" spans="15:15" x14ac:dyDescent="0.25">
      <c r="O722129" s="4"/>
    </row>
    <row r="722130" spans="15:15" x14ac:dyDescent="0.25">
      <c r="O722130" s="4"/>
    </row>
    <row r="722131" spans="15:15" x14ac:dyDescent="0.25">
      <c r="O722131" s="4"/>
    </row>
    <row r="722132" spans="15:15" x14ac:dyDescent="0.25">
      <c r="O722132" s="4"/>
    </row>
    <row r="722133" spans="15:15" x14ac:dyDescent="0.25">
      <c r="O722133" s="4"/>
    </row>
    <row r="722134" spans="15:15" x14ac:dyDescent="0.25">
      <c r="O722134" s="4"/>
    </row>
    <row r="722135" spans="15:15" x14ac:dyDescent="0.25">
      <c r="O722135" s="4"/>
    </row>
    <row r="722136" spans="15:15" x14ac:dyDescent="0.25">
      <c r="O722136" s="4"/>
    </row>
    <row r="722137" spans="15:15" x14ac:dyDescent="0.25">
      <c r="O722137" s="4"/>
    </row>
    <row r="722138" spans="15:15" x14ac:dyDescent="0.25">
      <c r="O722138" s="4"/>
    </row>
    <row r="722139" spans="15:15" x14ac:dyDescent="0.25">
      <c r="O722139" s="4"/>
    </row>
    <row r="722140" spans="15:15" x14ac:dyDescent="0.25">
      <c r="O722140" s="4"/>
    </row>
    <row r="722141" spans="15:15" x14ac:dyDescent="0.25">
      <c r="O722141" s="4"/>
    </row>
    <row r="722142" spans="15:15" x14ac:dyDescent="0.25">
      <c r="O722142" s="4"/>
    </row>
    <row r="722143" spans="15:15" x14ac:dyDescent="0.25">
      <c r="O722143" s="4"/>
    </row>
    <row r="722144" spans="15:15" x14ac:dyDescent="0.25">
      <c r="O722144" s="4"/>
    </row>
    <row r="722145" spans="15:15" x14ac:dyDescent="0.25">
      <c r="O722145" s="4"/>
    </row>
    <row r="722146" spans="15:15" x14ac:dyDescent="0.25">
      <c r="O722146" s="4"/>
    </row>
    <row r="722147" spans="15:15" x14ac:dyDescent="0.25">
      <c r="O722147" s="4"/>
    </row>
    <row r="722148" spans="15:15" x14ac:dyDescent="0.25">
      <c r="O722148" s="4"/>
    </row>
    <row r="722149" spans="15:15" x14ac:dyDescent="0.25">
      <c r="O722149" s="4"/>
    </row>
    <row r="722150" spans="15:15" x14ac:dyDescent="0.25">
      <c r="O722150" s="4"/>
    </row>
    <row r="722151" spans="15:15" x14ac:dyDescent="0.25">
      <c r="O722151" s="4"/>
    </row>
    <row r="722152" spans="15:15" x14ac:dyDescent="0.25">
      <c r="O722152" s="4"/>
    </row>
    <row r="722153" spans="15:15" x14ac:dyDescent="0.25">
      <c r="O722153" s="4"/>
    </row>
    <row r="722154" spans="15:15" x14ac:dyDescent="0.25">
      <c r="O722154" s="4"/>
    </row>
    <row r="722155" spans="15:15" x14ac:dyDescent="0.25">
      <c r="O722155" s="4"/>
    </row>
    <row r="722156" spans="15:15" x14ac:dyDescent="0.25">
      <c r="O722156" s="4"/>
    </row>
    <row r="722157" spans="15:15" x14ac:dyDescent="0.25">
      <c r="O722157" s="4"/>
    </row>
    <row r="722158" spans="15:15" x14ac:dyDescent="0.25">
      <c r="O722158" s="4"/>
    </row>
    <row r="722159" spans="15:15" x14ac:dyDescent="0.25">
      <c r="O722159" s="4"/>
    </row>
    <row r="722160" spans="15:15" x14ac:dyDescent="0.25">
      <c r="O722160" s="4"/>
    </row>
    <row r="722161" spans="15:15" x14ac:dyDescent="0.25">
      <c r="O722161" s="4"/>
    </row>
    <row r="722162" spans="15:15" x14ac:dyDescent="0.25">
      <c r="O722162" s="4"/>
    </row>
    <row r="722163" spans="15:15" x14ac:dyDescent="0.25">
      <c r="O722163" s="4"/>
    </row>
    <row r="722164" spans="15:15" x14ac:dyDescent="0.25">
      <c r="O722164" s="4"/>
    </row>
    <row r="722165" spans="15:15" x14ac:dyDescent="0.25">
      <c r="O722165" s="4"/>
    </row>
    <row r="722166" spans="15:15" x14ac:dyDescent="0.25">
      <c r="O722166" s="4"/>
    </row>
    <row r="722167" spans="15:15" x14ac:dyDescent="0.25">
      <c r="O722167" s="4"/>
    </row>
    <row r="722168" spans="15:15" x14ac:dyDescent="0.25">
      <c r="O722168" s="4"/>
    </row>
    <row r="722169" spans="15:15" x14ac:dyDescent="0.25">
      <c r="O722169" s="4"/>
    </row>
    <row r="722170" spans="15:15" x14ac:dyDescent="0.25">
      <c r="O722170" s="4"/>
    </row>
    <row r="722171" spans="15:15" x14ac:dyDescent="0.25">
      <c r="O722171" s="4"/>
    </row>
    <row r="722172" spans="15:15" x14ac:dyDescent="0.25">
      <c r="O722172" s="4"/>
    </row>
    <row r="722173" spans="15:15" x14ac:dyDescent="0.25">
      <c r="O722173" s="4"/>
    </row>
    <row r="722174" spans="15:15" x14ac:dyDescent="0.25">
      <c r="O722174" s="4"/>
    </row>
    <row r="722175" spans="15:15" x14ac:dyDescent="0.25">
      <c r="O722175" s="4"/>
    </row>
    <row r="722176" spans="15:15" x14ac:dyDescent="0.25">
      <c r="O722176" s="4"/>
    </row>
    <row r="722177" spans="15:15" x14ac:dyDescent="0.25">
      <c r="O722177" s="4"/>
    </row>
    <row r="722178" spans="15:15" x14ac:dyDescent="0.25">
      <c r="O722178" s="4"/>
    </row>
    <row r="722179" spans="15:15" x14ac:dyDescent="0.25">
      <c r="O722179" s="4"/>
    </row>
    <row r="722180" spans="15:15" x14ac:dyDescent="0.25">
      <c r="O722180" s="4"/>
    </row>
    <row r="722181" spans="15:15" x14ac:dyDescent="0.25">
      <c r="O722181" s="4"/>
    </row>
    <row r="722182" spans="15:15" x14ac:dyDescent="0.25">
      <c r="O722182" s="4"/>
    </row>
    <row r="722183" spans="15:15" x14ac:dyDescent="0.25">
      <c r="O722183" s="4"/>
    </row>
    <row r="722184" spans="15:15" x14ac:dyDescent="0.25">
      <c r="O722184" s="4"/>
    </row>
    <row r="722185" spans="15:15" x14ac:dyDescent="0.25">
      <c r="O722185" s="4"/>
    </row>
    <row r="722186" spans="15:15" x14ac:dyDescent="0.25">
      <c r="O722186" s="4"/>
    </row>
    <row r="722187" spans="15:15" x14ac:dyDescent="0.25">
      <c r="O722187" s="4"/>
    </row>
    <row r="722188" spans="15:15" x14ac:dyDescent="0.25">
      <c r="O722188" s="4"/>
    </row>
    <row r="722189" spans="15:15" x14ac:dyDescent="0.25">
      <c r="O722189" s="4"/>
    </row>
    <row r="722190" spans="15:15" x14ac:dyDescent="0.25">
      <c r="O722190" s="4"/>
    </row>
    <row r="722191" spans="15:15" x14ac:dyDescent="0.25">
      <c r="O722191" s="4"/>
    </row>
    <row r="722192" spans="15:15" x14ac:dyDescent="0.25">
      <c r="O722192" s="4"/>
    </row>
    <row r="722193" spans="15:15" x14ac:dyDescent="0.25">
      <c r="O722193" s="4"/>
    </row>
    <row r="722194" spans="15:15" x14ac:dyDescent="0.25">
      <c r="O722194" s="4"/>
    </row>
    <row r="722195" spans="15:15" x14ac:dyDescent="0.25">
      <c r="O722195" s="4"/>
    </row>
    <row r="722196" spans="15:15" x14ac:dyDescent="0.25">
      <c r="O722196" s="4"/>
    </row>
    <row r="722197" spans="15:15" x14ac:dyDescent="0.25">
      <c r="O722197" s="4"/>
    </row>
    <row r="722198" spans="15:15" x14ac:dyDescent="0.25">
      <c r="O722198" s="4"/>
    </row>
    <row r="722199" spans="15:15" x14ac:dyDescent="0.25">
      <c r="O722199" s="4"/>
    </row>
    <row r="722200" spans="15:15" x14ac:dyDescent="0.25">
      <c r="O722200" s="4"/>
    </row>
    <row r="722201" spans="15:15" x14ac:dyDescent="0.25">
      <c r="O722201" s="4"/>
    </row>
    <row r="722202" spans="15:15" x14ac:dyDescent="0.25">
      <c r="O722202" s="4"/>
    </row>
    <row r="722203" spans="15:15" x14ac:dyDescent="0.25">
      <c r="O722203" s="4"/>
    </row>
    <row r="722204" spans="15:15" x14ac:dyDescent="0.25">
      <c r="O722204" s="4"/>
    </row>
    <row r="722205" spans="15:15" x14ac:dyDescent="0.25">
      <c r="O722205" s="4"/>
    </row>
    <row r="722206" spans="15:15" x14ac:dyDescent="0.25">
      <c r="O722206" s="4"/>
    </row>
    <row r="722207" spans="15:15" x14ac:dyDescent="0.25">
      <c r="O722207" s="4"/>
    </row>
    <row r="722208" spans="15:15" x14ac:dyDescent="0.25">
      <c r="O722208" s="4"/>
    </row>
    <row r="722209" spans="15:15" x14ac:dyDescent="0.25">
      <c r="O722209" s="4"/>
    </row>
    <row r="722210" spans="15:15" x14ac:dyDescent="0.25">
      <c r="O722210" s="4"/>
    </row>
    <row r="722211" spans="15:15" x14ac:dyDescent="0.25">
      <c r="O722211" s="4"/>
    </row>
    <row r="722212" spans="15:15" x14ac:dyDescent="0.25">
      <c r="O722212" s="4"/>
    </row>
    <row r="722213" spans="15:15" x14ac:dyDescent="0.25">
      <c r="O722213" s="4"/>
    </row>
    <row r="722214" spans="15:15" x14ac:dyDescent="0.25">
      <c r="O722214" s="4"/>
    </row>
    <row r="722215" spans="15:15" x14ac:dyDescent="0.25">
      <c r="O722215" s="4"/>
    </row>
    <row r="722216" spans="15:15" x14ac:dyDescent="0.25">
      <c r="O722216" s="4"/>
    </row>
    <row r="722217" spans="15:15" x14ac:dyDescent="0.25">
      <c r="O722217" s="4"/>
    </row>
    <row r="722218" spans="15:15" x14ac:dyDescent="0.25">
      <c r="O722218" s="4"/>
    </row>
    <row r="722219" spans="15:15" x14ac:dyDescent="0.25">
      <c r="O722219" s="4"/>
    </row>
    <row r="722220" spans="15:15" x14ac:dyDescent="0.25">
      <c r="O722220" s="4"/>
    </row>
    <row r="722221" spans="15:15" x14ac:dyDescent="0.25">
      <c r="O722221" s="4"/>
    </row>
    <row r="722222" spans="15:15" x14ac:dyDescent="0.25">
      <c r="O722222" s="4"/>
    </row>
    <row r="722223" spans="15:15" x14ac:dyDescent="0.25">
      <c r="O722223" s="4"/>
    </row>
    <row r="722224" spans="15:15" x14ac:dyDescent="0.25">
      <c r="O722224" s="4"/>
    </row>
    <row r="722225" spans="15:15" x14ac:dyDescent="0.25">
      <c r="O722225" s="4"/>
    </row>
    <row r="722226" spans="15:15" x14ac:dyDescent="0.25">
      <c r="O722226" s="4"/>
    </row>
    <row r="722227" spans="15:15" x14ac:dyDescent="0.25">
      <c r="O722227" s="4"/>
    </row>
    <row r="722228" spans="15:15" x14ac:dyDescent="0.25">
      <c r="O722228" s="4"/>
    </row>
    <row r="722229" spans="15:15" x14ac:dyDescent="0.25">
      <c r="O722229" s="4"/>
    </row>
    <row r="722230" spans="15:15" x14ac:dyDescent="0.25">
      <c r="O722230" s="4"/>
    </row>
    <row r="722231" spans="15:15" x14ac:dyDescent="0.25">
      <c r="O722231" s="4"/>
    </row>
    <row r="722232" spans="15:15" x14ac:dyDescent="0.25">
      <c r="O722232" s="4"/>
    </row>
    <row r="722233" spans="15:15" x14ac:dyDescent="0.25">
      <c r="O722233" s="4"/>
    </row>
    <row r="722234" spans="15:15" x14ac:dyDescent="0.25">
      <c r="O722234" s="4"/>
    </row>
    <row r="722235" spans="15:15" x14ac:dyDescent="0.25">
      <c r="O722235" s="4"/>
    </row>
    <row r="722236" spans="15:15" x14ac:dyDescent="0.25">
      <c r="O722236" s="4"/>
    </row>
    <row r="722237" spans="15:15" x14ac:dyDescent="0.25">
      <c r="O722237" s="4"/>
    </row>
    <row r="722238" spans="15:15" x14ac:dyDescent="0.25">
      <c r="O722238" s="4"/>
    </row>
    <row r="722239" spans="15:15" x14ac:dyDescent="0.25">
      <c r="O722239" s="4"/>
    </row>
    <row r="722240" spans="15:15" x14ac:dyDescent="0.25">
      <c r="O722240" s="4"/>
    </row>
    <row r="722241" spans="15:15" x14ac:dyDescent="0.25">
      <c r="O722241" s="4"/>
    </row>
    <row r="722242" spans="15:15" x14ac:dyDescent="0.25">
      <c r="O722242" s="4"/>
    </row>
    <row r="722243" spans="15:15" x14ac:dyDescent="0.25">
      <c r="O722243" s="4"/>
    </row>
    <row r="722244" spans="15:15" x14ac:dyDescent="0.25">
      <c r="O722244" s="4"/>
    </row>
    <row r="722245" spans="15:15" x14ac:dyDescent="0.25">
      <c r="O722245" s="4"/>
    </row>
    <row r="722246" spans="15:15" x14ac:dyDescent="0.25">
      <c r="O722246" s="4"/>
    </row>
    <row r="722247" spans="15:15" x14ac:dyDescent="0.25">
      <c r="O722247" s="4"/>
    </row>
    <row r="722248" spans="15:15" x14ac:dyDescent="0.25">
      <c r="O722248" s="4"/>
    </row>
    <row r="722249" spans="15:15" x14ac:dyDescent="0.25">
      <c r="O722249" s="4"/>
    </row>
    <row r="722250" spans="15:15" x14ac:dyDescent="0.25">
      <c r="O722250" s="4"/>
    </row>
    <row r="722251" spans="15:15" x14ac:dyDescent="0.25">
      <c r="O722251" s="4"/>
    </row>
    <row r="722252" spans="15:15" x14ac:dyDescent="0.25">
      <c r="O722252" s="4"/>
    </row>
    <row r="722253" spans="15:15" x14ac:dyDescent="0.25">
      <c r="O722253" s="4"/>
    </row>
    <row r="722254" spans="15:15" x14ac:dyDescent="0.25">
      <c r="O722254" s="4"/>
    </row>
    <row r="722255" spans="15:15" x14ac:dyDescent="0.25">
      <c r="O722255" s="4"/>
    </row>
    <row r="722256" spans="15:15" x14ac:dyDescent="0.25">
      <c r="O722256" s="4"/>
    </row>
    <row r="722257" spans="15:15" x14ac:dyDescent="0.25">
      <c r="O722257" s="4"/>
    </row>
    <row r="722258" spans="15:15" x14ac:dyDescent="0.25">
      <c r="O722258" s="4"/>
    </row>
    <row r="722259" spans="15:15" x14ac:dyDescent="0.25">
      <c r="O722259" s="4"/>
    </row>
    <row r="722260" spans="15:15" x14ac:dyDescent="0.25">
      <c r="O722260" s="4"/>
    </row>
    <row r="722261" spans="15:15" x14ac:dyDescent="0.25">
      <c r="O722261" s="4"/>
    </row>
    <row r="722262" spans="15:15" x14ac:dyDescent="0.25">
      <c r="O722262" s="4"/>
    </row>
    <row r="722263" spans="15:15" x14ac:dyDescent="0.25">
      <c r="O722263" s="4"/>
    </row>
    <row r="722264" spans="15:15" x14ac:dyDescent="0.25">
      <c r="O722264" s="4"/>
    </row>
    <row r="722265" spans="15:15" x14ac:dyDescent="0.25">
      <c r="O722265" s="4"/>
    </row>
    <row r="722266" spans="15:15" x14ac:dyDescent="0.25">
      <c r="O722266" s="4"/>
    </row>
    <row r="722267" spans="15:15" x14ac:dyDescent="0.25">
      <c r="O722267" s="4"/>
    </row>
    <row r="722268" spans="15:15" x14ac:dyDescent="0.25">
      <c r="O722268" s="4"/>
    </row>
    <row r="722269" spans="15:15" x14ac:dyDescent="0.25">
      <c r="O722269" s="4"/>
    </row>
    <row r="722270" spans="15:15" x14ac:dyDescent="0.25">
      <c r="O722270" s="4"/>
    </row>
    <row r="722271" spans="15:15" x14ac:dyDescent="0.25">
      <c r="O722271" s="4"/>
    </row>
    <row r="722272" spans="15:15" x14ac:dyDescent="0.25">
      <c r="O722272" s="4"/>
    </row>
    <row r="722273" spans="15:15" x14ac:dyDescent="0.25">
      <c r="O722273" s="4"/>
    </row>
    <row r="722274" spans="15:15" x14ac:dyDescent="0.25">
      <c r="O722274" s="4"/>
    </row>
    <row r="722275" spans="15:15" x14ac:dyDescent="0.25">
      <c r="O722275" s="4"/>
    </row>
    <row r="722276" spans="15:15" x14ac:dyDescent="0.25">
      <c r="O722276" s="4"/>
    </row>
    <row r="722277" spans="15:15" x14ac:dyDescent="0.25">
      <c r="O722277" s="4"/>
    </row>
    <row r="722278" spans="15:15" x14ac:dyDescent="0.25">
      <c r="O722278" s="4"/>
    </row>
    <row r="722279" spans="15:15" x14ac:dyDescent="0.25">
      <c r="O722279" s="4"/>
    </row>
    <row r="722280" spans="15:15" x14ac:dyDescent="0.25">
      <c r="O722280" s="4"/>
    </row>
    <row r="722281" spans="15:15" x14ac:dyDescent="0.25">
      <c r="O722281" s="4"/>
    </row>
    <row r="722282" spans="15:15" x14ac:dyDescent="0.25">
      <c r="O722282" s="4"/>
    </row>
    <row r="722283" spans="15:15" x14ac:dyDescent="0.25">
      <c r="O722283" s="4"/>
    </row>
    <row r="722284" spans="15:15" x14ac:dyDescent="0.25">
      <c r="O722284" s="4"/>
    </row>
    <row r="722285" spans="15:15" x14ac:dyDescent="0.25">
      <c r="O722285" s="4"/>
    </row>
    <row r="722286" spans="15:15" x14ac:dyDescent="0.25">
      <c r="O722286" s="4"/>
    </row>
    <row r="722287" spans="15:15" x14ac:dyDescent="0.25">
      <c r="O722287" s="4"/>
    </row>
    <row r="722288" spans="15:15" x14ac:dyDescent="0.25">
      <c r="O722288" s="4"/>
    </row>
    <row r="722289" spans="15:15" x14ac:dyDescent="0.25">
      <c r="O722289" s="4"/>
    </row>
    <row r="722290" spans="15:15" x14ac:dyDescent="0.25">
      <c r="O722290" s="4"/>
    </row>
    <row r="722291" spans="15:15" x14ac:dyDescent="0.25">
      <c r="O722291" s="4"/>
    </row>
    <row r="722292" spans="15:15" x14ac:dyDescent="0.25">
      <c r="O722292" s="4"/>
    </row>
    <row r="722293" spans="15:15" x14ac:dyDescent="0.25">
      <c r="O722293" s="4"/>
    </row>
    <row r="722294" spans="15:15" x14ac:dyDescent="0.25">
      <c r="O722294" s="4"/>
    </row>
    <row r="722295" spans="15:15" x14ac:dyDescent="0.25">
      <c r="O722295" s="4"/>
    </row>
    <row r="722296" spans="15:15" x14ac:dyDescent="0.25">
      <c r="O722296" s="4"/>
    </row>
    <row r="722297" spans="15:15" x14ac:dyDescent="0.25">
      <c r="O722297" s="4"/>
    </row>
    <row r="722298" spans="15:15" x14ac:dyDescent="0.25">
      <c r="O722298" s="4"/>
    </row>
    <row r="722299" spans="15:15" x14ac:dyDescent="0.25">
      <c r="O722299" s="4"/>
    </row>
    <row r="722300" spans="15:15" x14ac:dyDescent="0.25">
      <c r="O722300" s="4"/>
    </row>
    <row r="722301" spans="15:15" x14ac:dyDescent="0.25">
      <c r="O722301" s="4"/>
    </row>
    <row r="722302" spans="15:15" x14ac:dyDescent="0.25">
      <c r="O722302" s="4"/>
    </row>
    <row r="722303" spans="15:15" x14ac:dyDescent="0.25">
      <c r="O722303" s="4"/>
    </row>
    <row r="722304" spans="15:15" x14ac:dyDescent="0.25">
      <c r="O722304" s="4"/>
    </row>
    <row r="722305" spans="15:15" x14ac:dyDescent="0.25">
      <c r="O722305" s="4"/>
    </row>
    <row r="722306" spans="15:15" x14ac:dyDescent="0.25">
      <c r="O722306" s="4"/>
    </row>
    <row r="722307" spans="15:15" x14ac:dyDescent="0.25">
      <c r="O722307" s="4"/>
    </row>
    <row r="722308" spans="15:15" x14ac:dyDescent="0.25">
      <c r="O722308" s="4"/>
    </row>
    <row r="722309" spans="15:15" x14ac:dyDescent="0.25">
      <c r="O722309" s="4"/>
    </row>
    <row r="722310" spans="15:15" x14ac:dyDescent="0.25">
      <c r="O722310" s="4"/>
    </row>
    <row r="722311" spans="15:15" x14ac:dyDescent="0.25">
      <c r="O722311" s="4"/>
    </row>
    <row r="722312" spans="15:15" x14ac:dyDescent="0.25">
      <c r="O722312" s="4"/>
    </row>
    <row r="722313" spans="15:15" x14ac:dyDescent="0.25">
      <c r="O722313" s="4"/>
    </row>
    <row r="722314" spans="15:15" x14ac:dyDescent="0.25">
      <c r="O722314" s="4"/>
    </row>
    <row r="722315" spans="15:15" x14ac:dyDescent="0.25">
      <c r="O722315" s="4"/>
    </row>
    <row r="722316" spans="15:15" x14ac:dyDescent="0.25">
      <c r="O722316" s="4"/>
    </row>
    <row r="722317" spans="15:15" x14ac:dyDescent="0.25">
      <c r="O722317" s="4"/>
    </row>
    <row r="722318" spans="15:15" x14ac:dyDescent="0.25">
      <c r="O722318" s="4"/>
    </row>
    <row r="722319" spans="15:15" x14ac:dyDescent="0.25">
      <c r="O722319" s="4"/>
    </row>
    <row r="722320" spans="15:15" x14ac:dyDescent="0.25">
      <c r="O722320" s="4"/>
    </row>
    <row r="722321" spans="15:15" x14ac:dyDescent="0.25">
      <c r="O722321" s="4"/>
    </row>
    <row r="722322" spans="15:15" x14ac:dyDescent="0.25">
      <c r="O722322" s="4"/>
    </row>
    <row r="722323" spans="15:15" x14ac:dyDescent="0.25">
      <c r="O722323" s="4"/>
    </row>
    <row r="722324" spans="15:15" x14ac:dyDescent="0.25">
      <c r="O722324" s="4"/>
    </row>
    <row r="722325" spans="15:15" x14ac:dyDescent="0.25">
      <c r="O722325" s="4"/>
    </row>
    <row r="722326" spans="15:15" x14ac:dyDescent="0.25">
      <c r="O722326" s="4"/>
    </row>
    <row r="722327" spans="15:15" x14ac:dyDescent="0.25">
      <c r="O722327" s="4"/>
    </row>
    <row r="722328" spans="15:15" x14ac:dyDescent="0.25">
      <c r="O722328" s="4"/>
    </row>
    <row r="722329" spans="15:15" x14ac:dyDescent="0.25">
      <c r="O722329" s="4"/>
    </row>
    <row r="722330" spans="15:15" x14ac:dyDescent="0.25">
      <c r="O722330" s="4"/>
    </row>
    <row r="722331" spans="15:15" x14ac:dyDescent="0.25">
      <c r="O722331" s="4"/>
    </row>
    <row r="722332" spans="15:15" x14ac:dyDescent="0.25">
      <c r="O722332" s="4"/>
    </row>
    <row r="722333" spans="15:15" x14ac:dyDescent="0.25">
      <c r="O722333" s="4"/>
    </row>
    <row r="722334" spans="15:15" x14ac:dyDescent="0.25">
      <c r="O722334" s="4"/>
    </row>
    <row r="722335" spans="15:15" x14ac:dyDescent="0.25">
      <c r="O722335" s="4"/>
    </row>
    <row r="722336" spans="15:15" x14ac:dyDescent="0.25">
      <c r="O722336" s="4"/>
    </row>
    <row r="722337" spans="15:15" x14ac:dyDescent="0.25">
      <c r="O722337" s="4"/>
    </row>
    <row r="722338" spans="15:15" x14ac:dyDescent="0.25">
      <c r="O722338" s="4"/>
    </row>
    <row r="722339" spans="15:15" x14ac:dyDescent="0.25">
      <c r="O722339" s="4"/>
    </row>
    <row r="722340" spans="15:15" x14ac:dyDescent="0.25">
      <c r="O722340" s="4"/>
    </row>
    <row r="722341" spans="15:15" x14ac:dyDescent="0.25">
      <c r="O722341" s="4"/>
    </row>
    <row r="722342" spans="15:15" x14ac:dyDescent="0.25">
      <c r="O722342" s="4"/>
    </row>
    <row r="722343" spans="15:15" x14ac:dyDescent="0.25">
      <c r="O722343" s="4"/>
    </row>
    <row r="722344" spans="15:15" x14ac:dyDescent="0.25">
      <c r="O722344" s="4"/>
    </row>
    <row r="722345" spans="15:15" x14ac:dyDescent="0.25">
      <c r="O722345" s="4"/>
    </row>
    <row r="722346" spans="15:15" x14ac:dyDescent="0.25">
      <c r="O722346" s="4"/>
    </row>
    <row r="722347" spans="15:15" x14ac:dyDescent="0.25">
      <c r="O722347" s="4"/>
    </row>
    <row r="722348" spans="15:15" x14ac:dyDescent="0.25">
      <c r="O722348" s="4"/>
    </row>
    <row r="722349" spans="15:15" x14ac:dyDescent="0.25">
      <c r="O722349" s="4"/>
    </row>
    <row r="722350" spans="15:15" x14ac:dyDescent="0.25">
      <c r="O722350" s="4"/>
    </row>
    <row r="722351" spans="15:15" x14ac:dyDescent="0.25">
      <c r="O722351" s="4"/>
    </row>
    <row r="722352" spans="15:15" x14ac:dyDescent="0.25">
      <c r="O722352" s="4"/>
    </row>
    <row r="722353" spans="15:15" x14ac:dyDescent="0.25">
      <c r="O722353" s="4"/>
    </row>
    <row r="722354" spans="15:15" x14ac:dyDescent="0.25">
      <c r="O722354" s="4"/>
    </row>
    <row r="722355" spans="15:15" x14ac:dyDescent="0.25">
      <c r="O722355" s="4"/>
    </row>
    <row r="722356" spans="15:15" x14ac:dyDescent="0.25">
      <c r="O722356" s="4"/>
    </row>
    <row r="722357" spans="15:15" x14ac:dyDescent="0.25">
      <c r="O722357" s="4"/>
    </row>
    <row r="722358" spans="15:15" x14ac:dyDescent="0.25">
      <c r="O722358" s="4"/>
    </row>
    <row r="722359" spans="15:15" x14ac:dyDescent="0.25">
      <c r="O722359" s="4"/>
    </row>
    <row r="722360" spans="15:15" x14ac:dyDescent="0.25">
      <c r="O722360" s="4"/>
    </row>
    <row r="722361" spans="15:15" x14ac:dyDescent="0.25">
      <c r="O722361" s="4"/>
    </row>
    <row r="722362" spans="15:15" x14ac:dyDescent="0.25">
      <c r="O722362" s="4"/>
    </row>
    <row r="722363" spans="15:15" x14ac:dyDescent="0.25">
      <c r="O722363" s="4"/>
    </row>
    <row r="722364" spans="15:15" x14ac:dyDescent="0.25">
      <c r="O722364" s="4"/>
    </row>
    <row r="722365" spans="15:15" x14ac:dyDescent="0.25">
      <c r="O722365" s="4"/>
    </row>
    <row r="722366" spans="15:15" x14ac:dyDescent="0.25">
      <c r="O722366" s="4"/>
    </row>
    <row r="722367" spans="15:15" x14ac:dyDescent="0.25">
      <c r="O722367" s="4"/>
    </row>
    <row r="722368" spans="15:15" x14ac:dyDescent="0.25">
      <c r="O722368" s="4"/>
    </row>
    <row r="722369" spans="15:15" x14ac:dyDescent="0.25">
      <c r="O722369" s="4"/>
    </row>
    <row r="722370" spans="15:15" x14ac:dyDescent="0.25">
      <c r="O722370" s="4"/>
    </row>
    <row r="722371" spans="15:15" x14ac:dyDescent="0.25">
      <c r="O722371" s="4"/>
    </row>
    <row r="722372" spans="15:15" x14ac:dyDescent="0.25">
      <c r="O722372" s="4"/>
    </row>
    <row r="722373" spans="15:15" x14ac:dyDescent="0.25">
      <c r="O722373" s="4"/>
    </row>
    <row r="722374" spans="15:15" x14ac:dyDescent="0.25">
      <c r="O722374" s="4"/>
    </row>
    <row r="722375" spans="15:15" x14ac:dyDescent="0.25">
      <c r="O722375" s="4"/>
    </row>
    <row r="722376" spans="15:15" x14ac:dyDescent="0.25">
      <c r="O722376" s="4"/>
    </row>
    <row r="722377" spans="15:15" x14ac:dyDescent="0.25">
      <c r="O722377" s="4"/>
    </row>
    <row r="722378" spans="15:15" x14ac:dyDescent="0.25">
      <c r="O722378" s="4"/>
    </row>
    <row r="722379" spans="15:15" x14ac:dyDescent="0.25">
      <c r="O722379" s="4"/>
    </row>
    <row r="722380" spans="15:15" x14ac:dyDescent="0.25">
      <c r="O722380" s="4"/>
    </row>
    <row r="722381" spans="15:15" x14ac:dyDescent="0.25">
      <c r="O722381" s="4"/>
    </row>
    <row r="722382" spans="15:15" x14ac:dyDescent="0.25">
      <c r="O722382" s="4"/>
    </row>
    <row r="722383" spans="15:15" x14ac:dyDescent="0.25">
      <c r="O722383" s="4"/>
    </row>
    <row r="722384" spans="15:15" x14ac:dyDescent="0.25">
      <c r="O722384" s="4"/>
    </row>
    <row r="722385" spans="15:15" x14ac:dyDescent="0.25">
      <c r="O722385" s="4"/>
    </row>
    <row r="722386" spans="15:15" x14ac:dyDescent="0.25">
      <c r="O722386" s="4"/>
    </row>
    <row r="722387" spans="15:15" x14ac:dyDescent="0.25">
      <c r="O722387" s="4"/>
    </row>
    <row r="722388" spans="15:15" x14ac:dyDescent="0.25">
      <c r="O722388" s="4"/>
    </row>
    <row r="722389" spans="15:15" x14ac:dyDescent="0.25">
      <c r="O722389" s="4"/>
    </row>
    <row r="722390" spans="15:15" x14ac:dyDescent="0.25">
      <c r="O722390" s="4"/>
    </row>
    <row r="722391" spans="15:15" x14ac:dyDescent="0.25">
      <c r="O722391" s="4"/>
    </row>
    <row r="722392" spans="15:15" x14ac:dyDescent="0.25">
      <c r="O722392" s="4"/>
    </row>
    <row r="722393" spans="15:15" x14ac:dyDescent="0.25">
      <c r="O722393" s="4"/>
    </row>
    <row r="722394" spans="15:15" x14ac:dyDescent="0.25">
      <c r="O722394" s="4"/>
    </row>
    <row r="722395" spans="15:15" x14ac:dyDescent="0.25">
      <c r="O722395" s="4"/>
    </row>
    <row r="722396" spans="15:15" x14ac:dyDescent="0.25">
      <c r="O722396" s="4"/>
    </row>
    <row r="722397" spans="15:15" x14ac:dyDescent="0.25">
      <c r="O722397" s="4"/>
    </row>
    <row r="722398" spans="15:15" x14ac:dyDescent="0.25">
      <c r="O722398" s="4"/>
    </row>
    <row r="722399" spans="15:15" x14ac:dyDescent="0.25">
      <c r="O722399" s="4"/>
    </row>
    <row r="722400" spans="15:15" x14ac:dyDescent="0.25">
      <c r="O722400" s="4"/>
    </row>
    <row r="722401" spans="15:15" x14ac:dyDescent="0.25">
      <c r="O722401" s="4"/>
    </row>
    <row r="722402" spans="15:15" x14ac:dyDescent="0.25">
      <c r="O722402" s="4"/>
    </row>
    <row r="722403" spans="15:15" x14ac:dyDescent="0.25">
      <c r="O722403" s="4"/>
    </row>
    <row r="722404" spans="15:15" x14ac:dyDescent="0.25">
      <c r="O722404" s="4"/>
    </row>
    <row r="722405" spans="15:15" x14ac:dyDescent="0.25">
      <c r="O722405" s="4"/>
    </row>
    <row r="722406" spans="15:15" x14ac:dyDescent="0.25">
      <c r="O722406" s="4"/>
    </row>
    <row r="722407" spans="15:15" x14ac:dyDescent="0.25">
      <c r="O722407" s="4"/>
    </row>
    <row r="722408" spans="15:15" x14ac:dyDescent="0.25">
      <c r="O722408" s="4"/>
    </row>
    <row r="722409" spans="15:15" x14ac:dyDescent="0.25">
      <c r="O722409" s="4"/>
    </row>
    <row r="722410" spans="15:15" x14ac:dyDescent="0.25">
      <c r="O722410" s="4"/>
    </row>
    <row r="722411" spans="15:15" x14ac:dyDescent="0.25">
      <c r="O722411" s="4"/>
    </row>
    <row r="722412" spans="15:15" x14ac:dyDescent="0.25">
      <c r="O722412" s="4"/>
    </row>
    <row r="722413" spans="15:15" x14ac:dyDescent="0.25">
      <c r="O722413" s="4"/>
    </row>
    <row r="722414" spans="15:15" x14ac:dyDescent="0.25">
      <c r="O722414" s="4"/>
    </row>
    <row r="722415" spans="15:15" x14ac:dyDescent="0.25">
      <c r="O722415" s="4"/>
    </row>
    <row r="722416" spans="15:15" x14ac:dyDescent="0.25">
      <c r="O722416" s="4"/>
    </row>
    <row r="722417" spans="15:15" x14ac:dyDescent="0.25">
      <c r="O722417" s="4"/>
    </row>
    <row r="722418" spans="15:15" x14ac:dyDescent="0.25">
      <c r="O722418" s="4"/>
    </row>
    <row r="722419" spans="15:15" x14ac:dyDescent="0.25">
      <c r="O722419" s="4"/>
    </row>
    <row r="722420" spans="15:15" x14ac:dyDescent="0.25">
      <c r="O722420" s="4"/>
    </row>
    <row r="722421" spans="15:15" x14ac:dyDescent="0.25">
      <c r="O722421" s="4"/>
    </row>
    <row r="722422" spans="15:15" x14ac:dyDescent="0.25">
      <c r="O722422" s="4"/>
    </row>
    <row r="722423" spans="15:15" x14ac:dyDescent="0.25">
      <c r="O722423" s="4"/>
    </row>
    <row r="722424" spans="15:15" x14ac:dyDescent="0.25">
      <c r="O722424" s="4"/>
    </row>
    <row r="722425" spans="15:15" x14ac:dyDescent="0.25">
      <c r="O722425" s="4"/>
    </row>
    <row r="722426" spans="15:15" x14ac:dyDescent="0.25">
      <c r="O722426" s="4"/>
    </row>
    <row r="722427" spans="15:15" x14ac:dyDescent="0.25">
      <c r="O722427" s="4"/>
    </row>
    <row r="722428" spans="15:15" x14ac:dyDescent="0.25">
      <c r="O722428" s="4"/>
    </row>
    <row r="722429" spans="15:15" x14ac:dyDescent="0.25">
      <c r="O722429" s="4"/>
    </row>
    <row r="722430" spans="15:15" x14ac:dyDescent="0.25">
      <c r="O722430" s="4"/>
    </row>
    <row r="722431" spans="15:15" x14ac:dyDescent="0.25">
      <c r="O722431" s="4"/>
    </row>
    <row r="722432" spans="15:15" x14ac:dyDescent="0.25">
      <c r="O722432" s="4"/>
    </row>
    <row r="722433" spans="15:15" x14ac:dyDescent="0.25">
      <c r="O722433" s="4"/>
    </row>
    <row r="722434" spans="15:15" x14ac:dyDescent="0.25">
      <c r="O722434" s="4"/>
    </row>
    <row r="722435" spans="15:15" x14ac:dyDescent="0.25">
      <c r="O722435" s="4"/>
    </row>
    <row r="722436" spans="15:15" x14ac:dyDescent="0.25">
      <c r="O722436" s="4"/>
    </row>
    <row r="722437" spans="15:15" x14ac:dyDescent="0.25">
      <c r="O722437" s="4"/>
    </row>
    <row r="722438" spans="15:15" x14ac:dyDescent="0.25">
      <c r="O722438" s="4"/>
    </row>
    <row r="722439" spans="15:15" x14ac:dyDescent="0.25">
      <c r="O722439" s="4"/>
    </row>
    <row r="722440" spans="15:15" x14ac:dyDescent="0.25">
      <c r="O722440" s="4"/>
    </row>
    <row r="722441" spans="15:15" x14ac:dyDescent="0.25">
      <c r="O722441" s="4"/>
    </row>
    <row r="722442" spans="15:15" x14ac:dyDescent="0.25">
      <c r="O722442" s="4"/>
    </row>
    <row r="722443" spans="15:15" x14ac:dyDescent="0.25">
      <c r="O722443" s="4"/>
    </row>
    <row r="722444" spans="15:15" x14ac:dyDescent="0.25">
      <c r="O722444" s="4"/>
    </row>
    <row r="722445" spans="15:15" x14ac:dyDescent="0.25">
      <c r="O722445" s="4"/>
    </row>
    <row r="722446" spans="15:15" x14ac:dyDescent="0.25">
      <c r="O722446" s="4"/>
    </row>
    <row r="722447" spans="15:15" x14ac:dyDescent="0.25">
      <c r="O722447" s="4"/>
    </row>
    <row r="722448" spans="15:15" x14ac:dyDescent="0.25">
      <c r="O722448" s="4"/>
    </row>
    <row r="722449" spans="15:15" x14ac:dyDescent="0.25">
      <c r="O722449" s="4"/>
    </row>
    <row r="722450" spans="15:15" x14ac:dyDescent="0.25">
      <c r="O722450" s="4"/>
    </row>
    <row r="722451" spans="15:15" x14ac:dyDescent="0.25">
      <c r="O722451" s="4"/>
    </row>
    <row r="722452" spans="15:15" x14ac:dyDescent="0.25">
      <c r="O722452" s="4"/>
    </row>
    <row r="722453" spans="15:15" x14ac:dyDescent="0.25">
      <c r="O722453" s="4"/>
    </row>
    <row r="722454" spans="15:15" x14ac:dyDescent="0.25">
      <c r="O722454" s="4"/>
    </row>
    <row r="722455" spans="15:15" x14ac:dyDescent="0.25">
      <c r="O722455" s="4"/>
    </row>
    <row r="722456" spans="15:15" x14ac:dyDescent="0.25">
      <c r="O722456" s="4"/>
    </row>
    <row r="722457" spans="15:15" x14ac:dyDescent="0.25">
      <c r="O722457" s="4"/>
    </row>
    <row r="722458" spans="15:15" x14ac:dyDescent="0.25">
      <c r="O722458" s="4"/>
    </row>
    <row r="722459" spans="15:15" x14ac:dyDescent="0.25">
      <c r="O722459" s="4"/>
    </row>
    <row r="722460" spans="15:15" x14ac:dyDescent="0.25">
      <c r="O722460" s="4"/>
    </row>
    <row r="722461" spans="15:15" x14ac:dyDescent="0.25">
      <c r="O722461" s="4"/>
    </row>
    <row r="722462" spans="15:15" x14ac:dyDescent="0.25">
      <c r="O722462" s="4"/>
    </row>
    <row r="722463" spans="15:15" x14ac:dyDescent="0.25">
      <c r="O722463" s="4"/>
    </row>
    <row r="722464" spans="15:15" x14ac:dyDescent="0.25">
      <c r="O722464" s="4"/>
    </row>
    <row r="722465" spans="15:15" x14ac:dyDescent="0.25">
      <c r="O722465" s="4"/>
    </row>
    <row r="722466" spans="15:15" x14ac:dyDescent="0.25">
      <c r="O722466" s="4"/>
    </row>
    <row r="722467" spans="15:15" x14ac:dyDescent="0.25">
      <c r="O722467" s="4"/>
    </row>
    <row r="722468" spans="15:15" x14ac:dyDescent="0.25">
      <c r="O722468" s="4"/>
    </row>
    <row r="722469" spans="15:15" x14ac:dyDescent="0.25">
      <c r="O722469" s="4"/>
    </row>
    <row r="722470" spans="15:15" x14ac:dyDescent="0.25">
      <c r="O722470" s="4"/>
    </row>
    <row r="722471" spans="15:15" x14ac:dyDescent="0.25">
      <c r="O722471" s="4"/>
    </row>
    <row r="722472" spans="15:15" x14ac:dyDescent="0.25">
      <c r="O722472" s="4"/>
    </row>
    <row r="722473" spans="15:15" x14ac:dyDescent="0.25">
      <c r="O722473" s="4"/>
    </row>
    <row r="722474" spans="15:15" x14ac:dyDescent="0.25">
      <c r="O722474" s="4"/>
    </row>
    <row r="722475" spans="15:15" x14ac:dyDescent="0.25">
      <c r="O722475" s="4"/>
    </row>
    <row r="722476" spans="15:15" x14ac:dyDescent="0.25">
      <c r="O722476" s="4"/>
    </row>
    <row r="722477" spans="15:15" x14ac:dyDescent="0.25">
      <c r="O722477" s="4"/>
    </row>
    <row r="722478" spans="15:15" x14ac:dyDescent="0.25">
      <c r="O722478" s="4"/>
    </row>
    <row r="722479" spans="15:15" x14ac:dyDescent="0.25">
      <c r="O722479" s="4"/>
    </row>
    <row r="722480" spans="15:15" x14ac:dyDescent="0.25">
      <c r="O722480" s="4"/>
    </row>
    <row r="722481" spans="15:15" x14ac:dyDescent="0.25">
      <c r="O722481" s="4"/>
    </row>
    <row r="722482" spans="15:15" x14ac:dyDescent="0.25">
      <c r="O722482" s="4"/>
    </row>
    <row r="722483" spans="15:15" x14ac:dyDescent="0.25">
      <c r="O722483" s="4"/>
    </row>
    <row r="722484" spans="15:15" x14ac:dyDescent="0.25">
      <c r="O722484" s="4"/>
    </row>
    <row r="722485" spans="15:15" x14ac:dyDescent="0.25">
      <c r="O722485" s="4"/>
    </row>
    <row r="722486" spans="15:15" x14ac:dyDescent="0.25">
      <c r="O722486" s="4"/>
    </row>
    <row r="722487" spans="15:15" x14ac:dyDescent="0.25">
      <c r="O722487" s="4"/>
    </row>
    <row r="722488" spans="15:15" x14ac:dyDescent="0.25">
      <c r="O722488" s="4"/>
    </row>
    <row r="722489" spans="15:15" x14ac:dyDescent="0.25">
      <c r="O722489" s="4"/>
    </row>
    <row r="722490" spans="15:15" x14ac:dyDescent="0.25">
      <c r="O722490" s="4"/>
    </row>
    <row r="722491" spans="15:15" x14ac:dyDescent="0.25">
      <c r="O722491" s="4"/>
    </row>
    <row r="722492" spans="15:15" x14ac:dyDescent="0.25">
      <c r="O722492" s="4"/>
    </row>
    <row r="722493" spans="15:15" x14ac:dyDescent="0.25">
      <c r="O722493" s="4"/>
    </row>
    <row r="722494" spans="15:15" x14ac:dyDescent="0.25">
      <c r="O722494" s="4"/>
    </row>
    <row r="722495" spans="15:15" x14ac:dyDescent="0.25">
      <c r="O722495" s="4"/>
    </row>
    <row r="722496" spans="15:15" x14ac:dyDescent="0.25">
      <c r="O722496" s="4"/>
    </row>
    <row r="722497" spans="15:15" x14ac:dyDescent="0.25">
      <c r="O722497" s="4"/>
    </row>
    <row r="722498" spans="15:15" x14ac:dyDescent="0.25">
      <c r="O722498" s="4"/>
    </row>
    <row r="722499" spans="15:15" x14ac:dyDescent="0.25">
      <c r="O722499" s="4"/>
    </row>
    <row r="722500" spans="15:15" x14ac:dyDescent="0.25">
      <c r="O722500" s="4"/>
    </row>
    <row r="722501" spans="15:15" x14ac:dyDescent="0.25">
      <c r="O722501" s="4"/>
    </row>
    <row r="722502" spans="15:15" x14ac:dyDescent="0.25">
      <c r="O722502" s="4"/>
    </row>
    <row r="722503" spans="15:15" x14ac:dyDescent="0.25">
      <c r="O722503" s="4"/>
    </row>
    <row r="722504" spans="15:15" x14ac:dyDescent="0.25">
      <c r="O722504" s="4"/>
    </row>
    <row r="722505" spans="15:15" x14ac:dyDescent="0.25">
      <c r="O722505" s="4"/>
    </row>
    <row r="722506" spans="15:15" x14ac:dyDescent="0.25">
      <c r="O722506" s="4"/>
    </row>
    <row r="722507" spans="15:15" x14ac:dyDescent="0.25">
      <c r="O722507" s="4"/>
    </row>
    <row r="722508" spans="15:15" x14ac:dyDescent="0.25">
      <c r="O722508" s="4"/>
    </row>
    <row r="722509" spans="15:15" x14ac:dyDescent="0.25">
      <c r="O722509" s="4"/>
    </row>
    <row r="722510" spans="15:15" x14ac:dyDescent="0.25">
      <c r="O722510" s="4"/>
    </row>
    <row r="722511" spans="15:15" x14ac:dyDescent="0.25">
      <c r="O722511" s="4"/>
    </row>
    <row r="722512" spans="15:15" x14ac:dyDescent="0.25">
      <c r="O722512" s="4"/>
    </row>
    <row r="722513" spans="15:15" x14ac:dyDescent="0.25">
      <c r="O722513" s="4"/>
    </row>
    <row r="722514" spans="15:15" x14ac:dyDescent="0.25">
      <c r="O722514" s="4"/>
    </row>
    <row r="722515" spans="15:15" x14ac:dyDescent="0.25">
      <c r="O722515" s="4"/>
    </row>
    <row r="722516" spans="15:15" x14ac:dyDescent="0.25">
      <c r="O722516" s="4"/>
    </row>
    <row r="722517" spans="15:15" x14ac:dyDescent="0.25">
      <c r="O722517" s="4"/>
    </row>
    <row r="722518" spans="15:15" x14ac:dyDescent="0.25">
      <c r="O722518" s="4"/>
    </row>
    <row r="722519" spans="15:15" x14ac:dyDescent="0.25">
      <c r="O722519" s="4"/>
    </row>
    <row r="722520" spans="15:15" x14ac:dyDescent="0.25">
      <c r="O722520" s="4"/>
    </row>
    <row r="722521" spans="15:15" x14ac:dyDescent="0.25">
      <c r="O722521" s="4"/>
    </row>
    <row r="722522" spans="15:15" x14ac:dyDescent="0.25">
      <c r="O722522" s="4"/>
    </row>
    <row r="722523" spans="15:15" x14ac:dyDescent="0.25">
      <c r="O722523" s="4"/>
    </row>
    <row r="722524" spans="15:15" x14ac:dyDescent="0.25">
      <c r="O722524" s="4"/>
    </row>
    <row r="722525" spans="15:15" x14ac:dyDescent="0.25">
      <c r="O722525" s="4"/>
    </row>
    <row r="722526" spans="15:15" x14ac:dyDescent="0.25">
      <c r="O722526" s="4"/>
    </row>
    <row r="722527" spans="15:15" x14ac:dyDescent="0.25">
      <c r="O722527" s="4"/>
    </row>
    <row r="722528" spans="15:15" x14ac:dyDescent="0.25">
      <c r="O722528" s="4"/>
    </row>
    <row r="722529" spans="15:15" x14ac:dyDescent="0.25">
      <c r="O722529" s="4"/>
    </row>
    <row r="722530" spans="15:15" x14ac:dyDescent="0.25">
      <c r="O722530" s="4"/>
    </row>
    <row r="722531" spans="15:15" x14ac:dyDescent="0.25">
      <c r="O722531" s="4"/>
    </row>
    <row r="722532" spans="15:15" x14ac:dyDescent="0.25">
      <c r="O722532" s="4"/>
    </row>
    <row r="722533" spans="15:15" x14ac:dyDescent="0.25">
      <c r="O722533" s="4"/>
    </row>
    <row r="722534" spans="15:15" x14ac:dyDescent="0.25">
      <c r="O722534" s="4"/>
    </row>
    <row r="722535" spans="15:15" x14ac:dyDescent="0.25">
      <c r="O722535" s="4"/>
    </row>
    <row r="722536" spans="15:15" x14ac:dyDescent="0.25">
      <c r="O722536" s="4"/>
    </row>
    <row r="722537" spans="15:15" x14ac:dyDescent="0.25">
      <c r="O722537" s="4"/>
    </row>
    <row r="722538" spans="15:15" x14ac:dyDescent="0.25">
      <c r="O722538" s="4"/>
    </row>
    <row r="722539" spans="15:15" x14ac:dyDescent="0.25">
      <c r="O722539" s="4"/>
    </row>
    <row r="722540" spans="15:15" x14ac:dyDescent="0.25">
      <c r="O722540" s="4"/>
    </row>
    <row r="722541" spans="15:15" x14ac:dyDescent="0.25">
      <c r="O722541" s="4"/>
    </row>
    <row r="722542" spans="15:15" x14ac:dyDescent="0.25">
      <c r="O722542" s="4"/>
    </row>
    <row r="722543" spans="15:15" x14ac:dyDescent="0.25">
      <c r="O722543" s="4"/>
    </row>
    <row r="722544" spans="15:15" x14ac:dyDescent="0.25">
      <c r="O722544" s="4"/>
    </row>
    <row r="722545" spans="15:15" x14ac:dyDescent="0.25">
      <c r="O722545" s="4"/>
    </row>
    <row r="722546" spans="15:15" x14ac:dyDescent="0.25">
      <c r="O722546" s="4"/>
    </row>
    <row r="722547" spans="15:15" x14ac:dyDescent="0.25">
      <c r="O722547" s="4"/>
    </row>
    <row r="722548" spans="15:15" x14ac:dyDescent="0.25">
      <c r="O722548" s="4"/>
    </row>
    <row r="722549" spans="15:15" x14ac:dyDescent="0.25">
      <c r="O722549" s="4"/>
    </row>
    <row r="722550" spans="15:15" x14ac:dyDescent="0.25">
      <c r="O722550" s="4"/>
    </row>
    <row r="722551" spans="15:15" x14ac:dyDescent="0.25">
      <c r="O722551" s="4"/>
    </row>
    <row r="722552" spans="15:15" x14ac:dyDescent="0.25">
      <c r="O722552" s="4"/>
    </row>
    <row r="722553" spans="15:15" x14ac:dyDescent="0.25">
      <c r="O722553" s="4"/>
    </row>
    <row r="722554" spans="15:15" x14ac:dyDescent="0.25">
      <c r="O722554" s="4"/>
    </row>
    <row r="722555" spans="15:15" x14ac:dyDescent="0.25">
      <c r="O722555" s="4"/>
    </row>
    <row r="722556" spans="15:15" x14ac:dyDescent="0.25">
      <c r="O722556" s="4"/>
    </row>
    <row r="722557" spans="15:15" x14ac:dyDescent="0.25">
      <c r="O722557" s="4"/>
    </row>
    <row r="722558" spans="15:15" x14ac:dyDescent="0.25">
      <c r="O722558" s="4"/>
    </row>
    <row r="722559" spans="15:15" x14ac:dyDescent="0.25">
      <c r="O722559" s="4"/>
    </row>
    <row r="722560" spans="15:15" x14ac:dyDescent="0.25">
      <c r="O722560" s="4"/>
    </row>
    <row r="722561" spans="15:15" x14ac:dyDescent="0.25">
      <c r="O722561" s="4"/>
    </row>
    <row r="722562" spans="15:15" x14ac:dyDescent="0.25">
      <c r="O722562" s="4"/>
    </row>
    <row r="722563" spans="15:15" x14ac:dyDescent="0.25">
      <c r="O722563" s="4"/>
    </row>
    <row r="722564" spans="15:15" x14ac:dyDescent="0.25">
      <c r="O722564" s="4"/>
    </row>
    <row r="722565" spans="15:15" x14ac:dyDescent="0.25">
      <c r="O722565" s="4"/>
    </row>
    <row r="722566" spans="15:15" x14ac:dyDescent="0.25">
      <c r="O722566" s="4"/>
    </row>
    <row r="722567" spans="15:15" x14ac:dyDescent="0.25">
      <c r="O722567" s="4"/>
    </row>
    <row r="722568" spans="15:15" x14ac:dyDescent="0.25">
      <c r="O722568" s="4"/>
    </row>
    <row r="722569" spans="15:15" x14ac:dyDescent="0.25">
      <c r="O722569" s="4"/>
    </row>
    <row r="722570" spans="15:15" x14ac:dyDescent="0.25">
      <c r="O722570" s="4"/>
    </row>
    <row r="722571" spans="15:15" x14ac:dyDescent="0.25">
      <c r="O722571" s="4"/>
    </row>
    <row r="722572" spans="15:15" x14ac:dyDescent="0.25">
      <c r="O722572" s="4"/>
    </row>
    <row r="722573" spans="15:15" x14ac:dyDescent="0.25">
      <c r="O722573" s="4"/>
    </row>
    <row r="722574" spans="15:15" x14ac:dyDescent="0.25">
      <c r="O722574" s="4"/>
    </row>
    <row r="722575" spans="15:15" x14ac:dyDescent="0.25">
      <c r="O722575" s="4"/>
    </row>
    <row r="722576" spans="15:15" x14ac:dyDescent="0.25">
      <c r="O722576" s="4"/>
    </row>
    <row r="722577" spans="15:15" x14ac:dyDescent="0.25">
      <c r="O722577" s="4"/>
    </row>
    <row r="722578" spans="15:15" x14ac:dyDescent="0.25">
      <c r="O722578" s="4"/>
    </row>
    <row r="722579" spans="15:15" x14ac:dyDescent="0.25">
      <c r="O722579" s="4"/>
    </row>
    <row r="722580" spans="15:15" x14ac:dyDescent="0.25">
      <c r="O722580" s="4"/>
    </row>
    <row r="722581" spans="15:15" x14ac:dyDescent="0.25">
      <c r="O722581" s="4"/>
    </row>
    <row r="722582" spans="15:15" x14ac:dyDescent="0.25">
      <c r="O722582" s="4"/>
    </row>
    <row r="722583" spans="15:15" x14ac:dyDescent="0.25">
      <c r="O722583" s="4"/>
    </row>
    <row r="722584" spans="15:15" x14ac:dyDescent="0.25">
      <c r="O722584" s="4"/>
    </row>
    <row r="722585" spans="15:15" x14ac:dyDescent="0.25">
      <c r="O722585" s="4"/>
    </row>
    <row r="722586" spans="15:15" x14ac:dyDescent="0.25">
      <c r="O722586" s="4"/>
    </row>
    <row r="722587" spans="15:15" x14ac:dyDescent="0.25">
      <c r="O722587" s="4"/>
    </row>
    <row r="722588" spans="15:15" x14ac:dyDescent="0.25">
      <c r="O722588" s="4"/>
    </row>
    <row r="722589" spans="15:15" x14ac:dyDescent="0.25">
      <c r="O722589" s="4"/>
    </row>
    <row r="722590" spans="15:15" x14ac:dyDescent="0.25">
      <c r="O722590" s="4"/>
    </row>
    <row r="722591" spans="15:15" x14ac:dyDescent="0.25">
      <c r="O722591" s="4"/>
    </row>
    <row r="722592" spans="15:15" x14ac:dyDescent="0.25">
      <c r="O722592" s="4"/>
    </row>
    <row r="722593" spans="15:15" x14ac:dyDescent="0.25">
      <c r="O722593" s="4"/>
    </row>
    <row r="722594" spans="15:15" x14ac:dyDescent="0.25">
      <c r="O722594" s="4"/>
    </row>
    <row r="722595" spans="15:15" x14ac:dyDescent="0.25">
      <c r="O722595" s="4"/>
    </row>
    <row r="722596" spans="15:15" x14ac:dyDescent="0.25">
      <c r="O722596" s="4"/>
    </row>
    <row r="722597" spans="15:15" x14ac:dyDescent="0.25">
      <c r="O722597" s="4"/>
    </row>
    <row r="722598" spans="15:15" x14ac:dyDescent="0.25">
      <c r="O722598" s="4"/>
    </row>
    <row r="722599" spans="15:15" x14ac:dyDescent="0.25">
      <c r="O722599" s="4"/>
    </row>
    <row r="722600" spans="15:15" x14ac:dyDescent="0.25">
      <c r="O722600" s="4"/>
    </row>
    <row r="722601" spans="15:15" x14ac:dyDescent="0.25">
      <c r="O722601" s="4"/>
    </row>
    <row r="722602" spans="15:15" x14ac:dyDescent="0.25">
      <c r="O722602" s="4"/>
    </row>
    <row r="722603" spans="15:15" x14ac:dyDescent="0.25">
      <c r="O722603" s="4"/>
    </row>
    <row r="722604" spans="15:15" x14ac:dyDescent="0.25">
      <c r="O722604" s="4"/>
    </row>
    <row r="722605" spans="15:15" x14ac:dyDescent="0.25">
      <c r="O722605" s="4"/>
    </row>
    <row r="722606" spans="15:15" x14ac:dyDescent="0.25">
      <c r="O722606" s="4"/>
    </row>
    <row r="722607" spans="15:15" x14ac:dyDescent="0.25">
      <c r="O722607" s="4"/>
    </row>
    <row r="722608" spans="15:15" x14ac:dyDescent="0.25">
      <c r="O722608" s="4"/>
    </row>
    <row r="722609" spans="15:15" x14ac:dyDescent="0.25">
      <c r="O722609" s="4"/>
    </row>
    <row r="722610" spans="15:15" x14ac:dyDescent="0.25">
      <c r="O722610" s="4"/>
    </row>
    <row r="722611" spans="15:15" x14ac:dyDescent="0.25">
      <c r="O722611" s="4"/>
    </row>
    <row r="722612" spans="15:15" x14ac:dyDescent="0.25">
      <c r="O722612" s="4"/>
    </row>
    <row r="722613" spans="15:15" x14ac:dyDescent="0.25">
      <c r="O722613" s="4"/>
    </row>
    <row r="722614" spans="15:15" x14ac:dyDescent="0.25">
      <c r="O722614" s="4"/>
    </row>
    <row r="722615" spans="15:15" x14ac:dyDescent="0.25">
      <c r="O722615" s="4"/>
    </row>
    <row r="722616" spans="15:15" x14ac:dyDescent="0.25">
      <c r="O722616" s="4"/>
    </row>
    <row r="722617" spans="15:15" x14ac:dyDescent="0.25">
      <c r="O722617" s="4"/>
    </row>
    <row r="722618" spans="15:15" x14ac:dyDescent="0.25">
      <c r="O722618" s="4"/>
    </row>
    <row r="722619" spans="15:15" x14ac:dyDescent="0.25">
      <c r="O722619" s="4"/>
    </row>
    <row r="722620" spans="15:15" x14ac:dyDescent="0.25">
      <c r="O722620" s="4"/>
    </row>
    <row r="722621" spans="15:15" x14ac:dyDescent="0.25">
      <c r="O722621" s="4"/>
    </row>
    <row r="722622" spans="15:15" x14ac:dyDescent="0.25">
      <c r="O722622" s="4"/>
    </row>
    <row r="722623" spans="15:15" x14ac:dyDescent="0.25">
      <c r="O722623" s="4"/>
    </row>
    <row r="722624" spans="15:15" x14ac:dyDescent="0.25">
      <c r="O722624" s="4"/>
    </row>
    <row r="722625" spans="15:15" x14ac:dyDescent="0.25">
      <c r="O722625" s="4"/>
    </row>
    <row r="722626" spans="15:15" x14ac:dyDescent="0.25">
      <c r="O722626" s="4"/>
    </row>
    <row r="722627" spans="15:15" x14ac:dyDescent="0.25">
      <c r="O722627" s="4"/>
    </row>
    <row r="722628" spans="15:15" x14ac:dyDescent="0.25">
      <c r="O722628" s="4"/>
    </row>
    <row r="722629" spans="15:15" x14ac:dyDescent="0.25">
      <c r="O722629" s="4"/>
    </row>
    <row r="722630" spans="15:15" x14ac:dyDescent="0.25">
      <c r="O722630" s="4"/>
    </row>
    <row r="722631" spans="15:15" x14ac:dyDescent="0.25">
      <c r="O722631" s="4"/>
    </row>
    <row r="722632" spans="15:15" x14ac:dyDescent="0.25">
      <c r="O722632" s="4"/>
    </row>
    <row r="722633" spans="15:15" x14ac:dyDescent="0.25">
      <c r="O722633" s="4"/>
    </row>
    <row r="722634" spans="15:15" x14ac:dyDescent="0.25">
      <c r="O722634" s="4"/>
    </row>
    <row r="722635" spans="15:15" x14ac:dyDescent="0.25">
      <c r="O722635" s="4"/>
    </row>
    <row r="722636" spans="15:15" x14ac:dyDescent="0.25">
      <c r="O722636" s="4"/>
    </row>
    <row r="722637" spans="15:15" x14ac:dyDescent="0.25">
      <c r="O722637" s="4"/>
    </row>
    <row r="722638" spans="15:15" x14ac:dyDescent="0.25">
      <c r="O722638" s="4"/>
    </row>
    <row r="722639" spans="15:15" x14ac:dyDescent="0.25">
      <c r="O722639" s="4"/>
    </row>
    <row r="722640" spans="15:15" x14ac:dyDescent="0.25">
      <c r="O722640" s="4"/>
    </row>
    <row r="722641" spans="15:15" x14ac:dyDescent="0.25">
      <c r="O722641" s="4"/>
    </row>
    <row r="722642" spans="15:15" x14ac:dyDescent="0.25">
      <c r="O722642" s="4"/>
    </row>
    <row r="722643" spans="15:15" x14ac:dyDescent="0.25">
      <c r="O722643" s="4"/>
    </row>
    <row r="722644" spans="15:15" x14ac:dyDescent="0.25">
      <c r="O722644" s="4"/>
    </row>
    <row r="722645" spans="15:15" x14ac:dyDescent="0.25">
      <c r="O722645" s="4"/>
    </row>
    <row r="722646" spans="15:15" x14ac:dyDescent="0.25">
      <c r="O722646" s="4"/>
    </row>
    <row r="722647" spans="15:15" x14ac:dyDescent="0.25">
      <c r="O722647" s="4"/>
    </row>
    <row r="722648" spans="15:15" x14ac:dyDescent="0.25">
      <c r="O722648" s="4"/>
    </row>
    <row r="722649" spans="15:15" x14ac:dyDescent="0.25">
      <c r="O722649" s="4"/>
    </row>
    <row r="722650" spans="15:15" x14ac:dyDescent="0.25">
      <c r="O722650" s="4"/>
    </row>
    <row r="722651" spans="15:15" x14ac:dyDescent="0.25">
      <c r="O722651" s="4"/>
    </row>
    <row r="722652" spans="15:15" x14ac:dyDescent="0.25">
      <c r="O722652" s="4"/>
    </row>
    <row r="722653" spans="15:15" x14ac:dyDescent="0.25">
      <c r="O722653" s="4"/>
    </row>
    <row r="722654" spans="15:15" x14ac:dyDescent="0.25">
      <c r="O722654" s="4"/>
    </row>
    <row r="722655" spans="15:15" x14ac:dyDescent="0.25">
      <c r="O722655" s="4"/>
    </row>
    <row r="722656" spans="15:15" x14ac:dyDescent="0.25">
      <c r="O722656" s="4"/>
    </row>
    <row r="722657" spans="15:15" x14ac:dyDescent="0.25">
      <c r="O722657" s="4"/>
    </row>
    <row r="722658" spans="15:15" x14ac:dyDescent="0.25">
      <c r="O722658" s="4"/>
    </row>
    <row r="722659" spans="15:15" x14ac:dyDescent="0.25">
      <c r="O722659" s="4"/>
    </row>
    <row r="722660" spans="15:15" x14ac:dyDescent="0.25">
      <c r="O722660" s="4"/>
    </row>
    <row r="722661" spans="15:15" x14ac:dyDescent="0.25">
      <c r="O722661" s="4"/>
    </row>
    <row r="722662" spans="15:15" x14ac:dyDescent="0.25">
      <c r="O722662" s="4"/>
    </row>
    <row r="722663" spans="15:15" x14ac:dyDescent="0.25">
      <c r="O722663" s="4"/>
    </row>
    <row r="722664" spans="15:15" x14ac:dyDescent="0.25">
      <c r="O722664" s="4"/>
    </row>
    <row r="722665" spans="15:15" x14ac:dyDescent="0.25">
      <c r="O722665" s="4"/>
    </row>
    <row r="722666" spans="15:15" x14ac:dyDescent="0.25">
      <c r="O722666" s="4"/>
    </row>
    <row r="722667" spans="15:15" x14ac:dyDescent="0.25">
      <c r="O722667" s="4"/>
    </row>
    <row r="722668" spans="15:15" x14ac:dyDescent="0.25">
      <c r="O722668" s="4"/>
    </row>
    <row r="722669" spans="15:15" x14ac:dyDescent="0.25">
      <c r="O722669" s="4"/>
    </row>
    <row r="722670" spans="15:15" x14ac:dyDescent="0.25">
      <c r="O722670" s="4"/>
    </row>
    <row r="722671" spans="15:15" x14ac:dyDescent="0.25">
      <c r="O722671" s="4"/>
    </row>
    <row r="722672" spans="15:15" x14ac:dyDescent="0.25">
      <c r="O722672" s="4"/>
    </row>
    <row r="722673" spans="15:15" x14ac:dyDescent="0.25">
      <c r="O722673" s="4"/>
    </row>
    <row r="722674" spans="15:15" x14ac:dyDescent="0.25">
      <c r="O722674" s="4"/>
    </row>
    <row r="722675" spans="15:15" x14ac:dyDescent="0.25">
      <c r="O722675" s="4"/>
    </row>
    <row r="722676" spans="15:15" x14ac:dyDescent="0.25">
      <c r="O722676" s="4"/>
    </row>
    <row r="722677" spans="15:15" x14ac:dyDescent="0.25">
      <c r="O722677" s="4"/>
    </row>
    <row r="722678" spans="15:15" x14ac:dyDescent="0.25">
      <c r="O722678" s="4"/>
    </row>
    <row r="722679" spans="15:15" x14ac:dyDescent="0.25">
      <c r="O722679" s="4"/>
    </row>
    <row r="722680" spans="15:15" x14ac:dyDescent="0.25">
      <c r="O722680" s="4"/>
    </row>
    <row r="722681" spans="15:15" x14ac:dyDescent="0.25">
      <c r="O722681" s="4"/>
    </row>
    <row r="722682" spans="15:15" x14ac:dyDescent="0.25">
      <c r="O722682" s="4"/>
    </row>
    <row r="722683" spans="15:15" x14ac:dyDescent="0.25">
      <c r="O722683" s="4"/>
    </row>
    <row r="722684" spans="15:15" x14ac:dyDescent="0.25">
      <c r="O722684" s="4"/>
    </row>
    <row r="722685" spans="15:15" x14ac:dyDescent="0.25">
      <c r="O722685" s="4"/>
    </row>
    <row r="722686" spans="15:15" x14ac:dyDescent="0.25">
      <c r="O722686" s="4"/>
    </row>
    <row r="722687" spans="15:15" x14ac:dyDescent="0.25">
      <c r="O722687" s="4"/>
    </row>
    <row r="722688" spans="15:15" x14ac:dyDescent="0.25">
      <c r="O722688" s="4"/>
    </row>
    <row r="722689" spans="15:15" x14ac:dyDescent="0.25">
      <c r="O722689" s="4"/>
    </row>
    <row r="722690" spans="15:15" x14ac:dyDescent="0.25">
      <c r="O722690" s="4"/>
    </row>
    <row r="722691" spans="15:15" x14ac:dyDescent="0.25">
      <c r="O722691" s="4"/>
    </row>
    <row r="722692" spans="15:15" x14ac:dyDescent="0.25">
      <c r="O722692" s="4"/>
    </row>
    <row r="722693" spans="15:15" x14ac:dyDescent="0.25">
      <c r="O722693" s="4"/>
    </row>
    <row r="722694" spans="15:15" x14ac:dyDescent="0.25">
      <c r="O722694" s="4"/>
    </row>
    <row r="722695" spans="15:15" x14ac:dyDescent="0.25">
      <c r="O722695" s="4"/>
    </row>
    <row r="722696" spans="15:15" x14ac:dyDescent="0.25">
      <c r="O722696" s="4"/>
    </row>
    <row r="722697" spans="15:15" x14ac:dyDescent="0.25">
      <c r="O722697" s="4"/>
    </row>
    <row r="722698" spans="15:15" x14ac:dyDescent="0.25">
      <c r="O722698" s="4"/>
    </row>
    <row r="722699" spans="15:15" x14ac:dyDescent="0.25">
      <c r="O722699" s="4"/>
    </row>
    <row r="722700" spans="15:15" x14ac:dyDescent="0.25">
      <c r="O722700" s="4"/>
    </row>
    <row r="722701" spans="15:15" x14ac:dyDescent="0.25">
      <c r="O722701" s="4"/>
    </row>
    <row r="722702" spans="15:15" x14ac:dyDescent="0.25">
      <c r="O722702" s="4"/>
    </row>
    <row r="722703" spans="15:15" x14ac:dyDescent="0.25">
      <c r="O722703" s="4"/>
    </row>
    <row r="722704" spans="15:15" x14ac:dyDescent="0.25">
      <c r="O722704" s="4"/>
    </row>
    <row r="722705" spans="15:15" x14ac:dyDescent="0.25">
      <c r="O722705" s="4"/>
    </row>
    <row r="722706" spans="15:15" x14ac:dyDescent="0.25">
      <c r="O722706" s="4"/>
    </row>
    <row r="722707" spans="15:15" x14ac:dyDescent="0.25">
      <c r="O722707" s="4"/>
    </row>
    <row r="722708" spans="15:15" x14ac:dyDescent="0.25">
      <c r="O722708" s="4"/>
    </row>
    <row r="722709" spans="15:15" x14ac:dyDescent="0.25">
      <c r="O722709" s="4"/>
    </row>
    <row r="722710" spans="15:15" x14ac:dyDescent="0.25">
      <c r="O722710" s="4"/>
    </row>
    <row r="722711" spans="15:15" x14ac:dyDescent="0.25">
      <c r="O722711" s="4"/>
    </row>
    <row r="722712" spans="15:15" x14ac:dyDescent="0.25">
      <c r="O722712" s="4"/>
    </row>
    <row r="722713" spans="15:15" x14ac:dyDescent="0.25">
      <c r="O722713" s="4"/>
    </row>
    <row r="722714" spans="15:15" x14ac:dyDescent="0.25">
      <c r="O722714" s="4"/>
    </row>
    <row r="722715" spans="15:15" x14ac:dyDescent="0.25">
      <c r="O722715" s="4"/>
    </row>
    <row r="722716" spans="15:15" x14ac:dyDescent="0.25">
      <c r="O722716" s="4"/>
    </row>
    <row r="722717" spans="15:15" x14ac:dyDescent="0.25">
      <c r="O722717" s="4"/>
    </row>
    <row r="722718" spans="15:15" x14ac:dyDescent="0.25">
      <c r="O722718" s="4"/>
    </row>
    <row r="722719" spans="15:15" x14ac:dyDescent="0.25">
      <c r="O722719" s="4"/>
    </row>
    <row r="722720" spans="15:15" x14ac:dyDescent="0.25">
      <c r="O722720" s="4"/>
    </row>
    <row r="722721" spans="15:15" x14ac:dyDescent="0.25">
      <c r="O722721" s="4"/>
    </row>
    <row r="722722" spans="15:15" x14ac:dyDescent="0.25">
      <c r="O722722" s="4"/>
    </row>
    <row r="722723" spans="15:15" x14ac:dyDescent="0.25">
      <c r="O722723" s="4"/>
    </row>
    <row r="722724" spans="15:15" x14ac:dyDescent="0.25">
      <c r="O722724" s="4"/>
    </row>
    <row r="722725" spans="15:15" x14ac:dyDescent="0.25">
      <c r="O722725" s="4"/>
    </row>
    <row r="722726" spans="15:15" x14ac:dyDescent="0.25">
      <c r="O722726" s="4"/>
    </row>
    <row r="722727" spans="15:15" x14ac:dyDescent="0.25">
      <c r="O722727" s="4"/>
    </row>
    <row r="722728" spans="15:15" x14ac:dyDescent="0.25">
      <c r="O722728" s="4"/>
    </row>
    <row r="722729" spans="15:15" x14ac:dyDescent="0.25">
      <c r="O722729" s="4"/>
    </row>
    <row r="722730" spans="15:15" x14ac:dyDescent="0.25">
      <c r="O722730" s="4"/>
    </row>
    <row r="722731" spans="15:15" x14ac:dyDescent="0.25">
      <c r="O722731" s="4"/>
    </row>
    <row r="722732" spans="15:15" x14ac:dyDescent="0.25">
      <c r="O722732" s="4"/>
    </row>
    <row r="722733" spans="15:15" x14ac:dyDescent="0.25">
      <c r="O722733" s="4"/>
    </row>
    <row r="722734" spans="15:15" x14ac:dyDescent="0.25">
      <c r="O722734" s="4"/>
    </row>
    <row r="722735" spans="15:15" x14ac:dyDescent="0.25">
      <c r="O722735" s="4"/>
    </row>
    <row r="722736" spans="15:15" x14ac:dyDescent="0.25">
      <c r="O722736" s="4"/>
    </row>
    <row r="722737" spans="15:15" x14ac:dyDescent="0.25">
      <c r="O722737" s="4"/>
    </row>
    <row r="722738" spans="15:15" x14ac:dyDescent="0.25">
      <c r="O722738" s="4"/>
    </row>
    <row r="722739" spans="15:15" x14ac:dyDescent="0.25">
      <c r="O722739" s="4"/>
    </row>
    <row r="722740" spans="15:15" x14ac:dyDescent="0.25">
      <c r="O722740" s="4"/>
    </row>
    <row r="722741" spans="15:15" x14ac:dyDescent="0.25">
      <c r="O722741" s="4"/>
    </row>
    <row r="722742" spans="15:15" x14ac:dyDescent="0.25">
      <c r="O722742" s="4"/>
    </row>
    <row r="722743" spans="15:15" x14ac:dyDescent="0.25">
      <c r="O722743" s="4"/>
    </row>
    <row r="722744" spans="15:15" x14ac:dyDescent="0.25">
      <c r="O722744" s="4"/>
    </row>
    <row r="722745" spans="15:15" x14ac:dyDescent="0.25">
      <c r="O722745" s="4"/>
    </row>
    <row r="722746" spans="15:15" x14ac:dyDescent="0.25">
      <c r="O722746" s="4"/>
    </row>
    <row r="722747" spans="15:15" x14ac:dyDescent="0.25">
      <c r="O722747" s="4"/>
    </row>
    <row r="722748" spans="15:15" x14ac:dyDescent="0.25">
      <c r="O722748" s="4"/>
    </row>
    <row r="722749" spans="15:15" x14ac:dyDescent="0.25">
      <c r="O722749" s="4"/>
    </row>
    <row r="722750" spans="15:15" x14ac:dyDescent="0.25">
      <c r="O722750" s="4"/>
    </row>
    <row r="722751" spans="15:15" x14ac:dyDescent="0.25">
      <c r="O722751" s="4"/>
    </row>
    <row r="722752" spans="15:15" x14ac:dyDescent="0.25">
      <c r="O722752" s="4"/>
    </row>
    <row r="722753" spans="15:15" x14ac:dyDescent="0.25">
      <c r="O722753" s="4"/>
    </row>
    <row r="722754" spans="15:15" x14ac:dyDescent="0.25">
      <c r="O722754" s="4"/>
    </row>
    <row r="722755" spans="15:15" x14ac:dyDescent="0.25">
      <c r="O722755" s="4"/>
    </row>
    <row r="722756" spans="15:15" x14ac:dyDescent="0.25">
      <c r="O722756" s="4"/>
    </row>
    <row r="722757" spans="15:15" x14ac:dyDescent="0.25">
      <c r="O722757" s="4"/>
    </row>
    <row r="722758" spans="15:15" x14ac:dyDescent="0.25">
      <c r="O722758" s="4"/>
    </row>
    <row r="722759" spans="15:15" x14ac:dyDescent="0.25">
      <c r="O722759" s="4"/>
    </row>
    <row r="722760" spans="15:15" x14ac:dyDescent="0.25">
      <c r="O722760" s="4"/>
    </row>
    <row r="722761" spans="15:15" x14ac:dyDescent="0.25">
      <c r="O722761" s="4"/>
    </row>
    <row r="722762" spans="15:15" x14ac:dyDescent="0.25">
      <c r="O722762" s="4"/>
    </row>
    <row r="722763" spans="15:15" x14ac:dyDescent="0.25">
      <c r="O722763" s="4"/>
    </row>
    <row r="722764" spans="15:15" x14ac:dyDescent="0.25">
      <c r="O722764" s="4"/>
    </row>
    <row r="722765" spans="15:15" x14ac:dyDescent="0.25">
      <c r="O722765" s="4"/>
    </row>
    <row r="722766" spans="15:15" x14ac:dyDescent="0.25">
      <c r="O722766" s="4"/>
    </row>
    <row r="722767" spans="15:15" x14ac:dyDescent="0.25">
      <c r="O722767" s="4"/>
    </row>
    <row r="722768" spans="15:15" x14ac:dyDescent="0.25">
      <c r="O722768" s="4"/>
    </row>
    <row r="722769" spans="15:15" x14ac:dyDescent="0.25">
      <c r="O722769" s="4"/>
    </row>
    <row r="722770" spans="15:15" x14ac:dyDescent="0.25">
      <c r="O722770" s="4"/>
    </row>
    <row r="722771" spans="15:15" x14ac:dyDescent="0.25">
      <c r="O722771" s="4"/>
    </row>
    <row r="722772" spans="15:15" x14ac:dyDescent="0.25">
      <c r="O722772" s="4"/>
    </row>
    <row r="722773" spans="15:15" x14ac:dyDescent="0.25">
      <c r="O722773" s="4"/>
    </row>
    <row r="722774" spans="15:15" x14ac:dyDescent="0.25">
      <c r="O722774" s="4"/>
    </row>
    <row r="722775" spans="15:15" x14ac:dyDescent="0.25">
      <c r="O722775" s="4"/>
    </row>
    <row r="722776" spans="15:15" x14ac:dyDescent="0.25">
      <c r="O722776" s="4"/>
    </row>
    <row r="722777" spans="15:15" x14ac:dyDescent="0.25">
      <c r="O722777" s="4"/>
    </row>
    <row r="722778" spans="15:15" x14ac:dyDescent="0.25">
      <c r="O722778" s="4"/>
    </row>
    <row r="722779" spans="15:15" x14ac:dyDescent="0.25">
      <c r="O722779" s="4"/>
    </row>
    <row r="722780" spans="15:15" x14ac:dyDescent="0.25">
      <c r="O722780" s="4"/>
    </row>
    <row r="722781" spans="15:15" x14ac:dyDescent="0.25">
      <c r="O722781" s="4"/>
    </row>
    <row r="722782" spans="15:15" x14ac:dyDescent="0.25">
      <c r="O722782" s="4"/>
    </row>
    <row r="722783" spans="15:15" x14ac:dyDescent="0.25">
      <c r="O722783" s="4"/>
    </row>
    <row r="722784" spans="15:15" x14ac:dyDescent="0.25">
      <c r="O722784" s="4"/>
    </row>
    <row r="722785" spans="15:15" x14ac:dyDescent="0.25">
      <c r="O722785" s="4"/>
    </row>
    <row r="722786" spans="15:15" x14ac:dyDescent="0.25">
      <c r="O722786" s="4"/>
    </row>
    <row r="722787" spans="15:15" x14ac:dyDescent="0.25">
      <c r="O722787" s="4"/>
    </row>
    <row r="722788" spans="15:15" x14ac:dyDescent="0.25">
      <c r="O722788" s="4"/>
    </row>
    <row r="722789" spans="15:15" x14ac:dyDescent="0.25">
      <c r="O722789" s="4"/>
    </row>
    <row r="722790" spans="15:15" x14ac:dyDescent="0.25">
      <c r="O722790" s="4"/>
    </row>
    <row r="722791" spans="15:15" x14ac:dyDescent="0.25">
      <c r="O722791" s="4"/>
    </row>
    <row r="722792" spans="15:15" x14ac:dyDescent="0.25">
      <c r="O722792" s="4"/>
    </row>
    <row r="722793" spans="15:15" x14ac:dyDescent="0.25">
      <c r="O722793" s="4"/>
    </row>
    <row r="722794" spans="15:15" x14ac:dyDescent="0.25">
      <c r="O722794" s="4"/>
    </row>
    <row r="722795" spans="15:15" x14ac:dyDescent="0.25">
      <c r="O722795" s="4"/>
    </row>
    <row r="722796" spans="15:15" x14ac:dyDescent="0.25">
      <c r="O722796" s="4"/>
    </row>
    <row r="722797" spans="15:15" x14ac:dyDescent="0.25">
      <c r="O722797" s="4"/>
    </row>
    <row r="722798" spans="15:15" x14ac:dyDescent="0.25">
      <c r="O722798" s="4"/>
    </row>
    <row r="722799" spans="15:15" x14ac:dyDescent="0.25">
      <c r="O722799" s="4"/>
    </row>
    <row r="722800" spans="15:15" x14ac:dyDescent="0.25">
      <c r="O722800" s="4"/>
    </row>
    <row r="722801" spans="15:15" x14ac:dyDescent="0.25">
      <c r="O722801" s="4"/>
    </row>
    <row r="722802" spans="15:15" x14ac:dyDescent="0.25">
      <c r="O722802" s="4"/>
    </row>
    <row r="722803" spans="15:15" x14ac:dyDescent="0.25">
      <c r="O722803" s="4"/>
    </row>
    <row r="722804" spans="15:15" x14ac:dyDescent="0.25">
      <c r="O722804" s="4"/>
    </row>
    <row r="722805" spans="15:15" x14ac:dyDescent="0.25">
      <c r="O722805" s="4"/>
    </row>
    <row r="722806" spans="15:15" x14ac:dyDescent="0.25">
      <c r="O722806" s="4"/>
    </row>
    <row r="722807" spans="15:15" x14ac:dyDescent="0.25">
      <c r="O722807" s="4"/>
    </row>
    <row r="722808" spans="15:15" x14ac:dyDescent="0.25">
      <c r="O722808" s="4"/>
    </row>
    <row r="722809" spans="15:15" x14ac:dyDescent="0.25">
      <c r="O722809" s="4"/>
    </row>
    <row r="722810" spans="15:15" x14ac:dyDescent="0.25">
      <c r="O722810" s="4"/>
    </row>
    <row r="722811" spans="15:15" x14ac:dyDescent="0.25">
      <c r="O722811" s="4"/>
    </row>
    <row r="722812" spans="15:15" x14ac:dyDescent="0.25">
      <c r="O722812" s="4"/>
    </row>
    <row r="722813" spans="15:15" x14ac:dyDescent="0.25">
      <c r="O722813" s="4"/>
    </row>
    <row r="722814" spans="15:15" x14ac:dyDescent="0.25">
      <c r="O722814" s="4"/>
    </row>
    <row r="722815" spans="15:15" x14ac:dyDescent="0.25">
      <c r="O722815" s="4"/>
    </row>
    <row r="722816" spans="15:15" x14ac:dyDescent="0.25">
      <c r="O722816" s="4"/>
    </row>
    <row r="722817" spans="15:15" x14ac:dyDescent="0.25">
      <c r="O722817" s="4"/>
    </row>
    <row r="722818" spans="15:15" x14ac:dyDescent="0.25">
      <c r="O722818" s="4"/>
    </row>
    <row r="722819" spans="15:15" x14ac:dyDescent="0.25">
      <c r="O722819" s="4"/>
    </row>
    <row r="722820" spans="15:15" x14ac:dyDescent="0.25">
      <c r="O722820" s="4"/>
    </row>
    <row r="722821" spans="15:15" x14ac:dyDescent="0.25">
      <c r="O722821" s="4"/>
    </row>
    <row r="722822" spans="15:15" x14ac:dyDescent="0.25">
      <c r="O722822" s="4"/>
    </row>
    <row r="722823" spans="15:15" x14ac:dyDescent="0.25">
      <c r="O722823" s="4"/>
    </row>
    <row r="722824" spans="15:15" x14ac:dyDescent="0.25">
      <c r="O722824" s="4"/>
    </row>
    <row r="722825" spans="15:15" x14ac:dyDescent="0.25">
      <c r="O722825" s="4"/>
    </row>
    <row r="722826" spans="15:15" x14ac:dyDescent="0.25">
      <c r="O722826" s="4"/>
    </row>
    <row r="722827" spans="15:15" x14ac:dyDescent="0.25">
      <c r="O722827" s="4"/>
    </row>
    <row r="722828" spans="15:15" x14ac:dyDescent="0.25">
      <c r="O722828" s="4"/>
    </row>
    <row r="722829" spans="15:15" x14ac:dyDescent="0.25">
      <c r="O722829" s="4"/>
    </row>
    <row r="722830" spans="15:15" x14ac:dyDescent="0.25">
      <c r="O722830" s="4"/>
    </row>
    <row r="722831" spans="15:15" x14ac:dyDescent="0.25">
      <c r="O722831" s="4"/>
    </row>
    <row r="722832" spans="15:15" x14ac:dyDescent="0.25">
      <c r="O722832" s="4"/>
    </row>
    <row r="722833" spans="15:15" x14ac:dyDescent="0.25">
      <c r="O722833" s="4"/>
    </row>
    <row r="722834" spans="15:15" x14ac:dyDescent="0.25">
      <c r="O722834" s="4"/>
    </row>
    <row r="722835" spans="15:15" x14ac:dyDescent="0.25">
      <c r="O722835" s="4"/>
    </row>
    <row r="722836" spans="15:15" x14ac:dyDescent="0.25">
      <c r="O722836" s="4"/>
    </row>
    <row r="722837" spans="15:15" x14ac:dyDescent="0.25">
      <c r="O722837" s="4"/>
    </row>
    <row r="722838" spans="15:15" x14ac:dyDescent="0.25">
      <c r="O722838" s="4"/>
    </row>
    <row r="722839" spans="15:15" x14ac:dyDescent="0.25">
      <c r="O722839" s="4"/>
    </row>
    <row r="722840" spans="15:15" x14ac:dyDescent="0.25">
      <c r="O722840" s="4"/>
    </row>
    <row r="722841" spans="15:15" x14ac:dyDescent="0.25">
      <c r="O722841" s="4"/>
    </row>
    <row r="722842" spans="15:15" x14ac:dyDescent="0.25">
      <c r="O722842" s="4"/>
    </row>
    <row r="722843" spans="15:15" x14ac:dyDescent="0.25">
      <c r="O722843" s="4"/>
    </row>
    <row r="722844" spans="15:15" x14ac:dyDescent="0.25">
      <c r="O722844" s="4"/>
    </row>
    <row r="722845" spans="15:15" x14ac:dyDescent="0.25">
      <c r="O722845" s="4"/>
    </row>
    <row r="722846" spans="15:15" x14ac:dyDescent="0.25">
      <c r="O722846" s="4"/>
    </row>
    <row r="722847" spans="15:15" x14ac:dyDescent="0.25">
      <c r="O722847" s="4"/>
    </row>
    <row r="722848" spans="15:15" x14ac:dyDescent="0.25">
      <c r="O722848" s="4"/>
    </row>
    <row r="722849" spans="15:15" x14ac:dyDescent="0.25">
      <c r="O722849" s="4"/>
    </row>
    <row r="722850" spans="15:15" x14ac:dyDescent="0.25">
      <c r="O722850" s="4"/>
    </row>
    <row r="722851" spans="15:15" x14ac:dyDescent="0.25">
      <c r="O722851" s="4"/>
    </row>
    <row r="722852" spans="15:15" x14ac:dyDescent="0.25">
      <c r="O722852" s="4"/>
    </row>
    <row r="722853" spans="15:15" x14ac:dyDescent="0.25">
      <c r="O722853" s="4"/>
    </row>
    <row r="722854" spans="15:15" x14ac:dyDescent="0.25">
      <c r="O722854" s="4"/>
    </row>
    <row r="722855" spans="15:15" x14ac:dyDescent="0.25">
      <c r="O722855" s="4"/>
    </row>
    <row r="722856" spans="15:15" x14ac:dyDescent="0.25">
      <c r="O722856" s="4"/>
    </row>
    <row r="722857" spans="15:15" x14ac:dyDescent="0.25">
      <c r="O722857" s="4"/>
    </row>
    <row r="722858" spans="15:15" x14ac:dyDescent="0.25">
      <c r="O722858" s="4"/>
    </row>
    <row r="722859" spans="15:15" x14ac:dyDescent="0.25">
      <c r="O722859" s="4"/>
    </row>
    <row r="722860" spans="15:15" x14ac:dyDescent="0.25">
      <c r="O722860" s="4"/>
    </row>
    <row r="722861" spans="15:15" x14ac:dyDescent="0.25">
      <c r="O722861" s="4"/>
    </row>
    <row r="722862" spans="15:15" x14ac:dyDescent="0.25">
      <c r="O722862" s="4"/>
    </row>
    <row r="722863" spans="15:15" x14ac:dyDescent="0.25">
      <c r="O722863" s="4"/>
    </row>
    <row r="722864" spans="15:15" x14ac:dyDescent="0.25">
      <c r="O722864" s="4"/>
    </row>
    <row r="722865" spans="15:15" x14ac:dyDescent="0.25">
      <c r="O722865" s="4"/>
    </row>
    <row r="722866" spans="15:15" x14ac:dyDescent="0.25">
      <c r="O722866" s="4"/>
    </row>
    <row r="722867" spans="15:15" x14ac:dyDescent="0.25">
      <c r="O722867" s="4"/>
    </row>
    <row r="722868" spans="15:15" x14ac:dyDescent="0.25">
      <c r="O722868" s="4"/>
    </row>
    <row r="722869" spans="15:15" x14ac:dyDescent="0.25">
      <c r="O722869" s="4"/>
    </row>
    <row r="722870" spans="15:15" x14ac:dyDescent="0.25">
      <c r="O722870" s="4"/>
    </row>
    <row r="722871" spans="15:15" x14ac:dyDescent="0.25">
      <c r="O722871" s="4"/>
    </row>
    <row r="722872" spans="15:15" x14ac:dyDescent="0.25">
      <c r="O722872" s="4"/>
    </row>
    <row r="722873" spans="15:15" x14ac:dyDescent="0.25">
      <c r="O722873" s="4"/>
    </row>
    <row r="722874" spans="15:15" x14ac:dyDescent="0.25">
      <c r="O722874" s="4"/>
    </row>
    <row r="722875" spans="15:15" x14ac:dyDescent="0.25">
      <c r="O722875" s="4"/>
    </row>
    <row r="722876" spans="15:15" x14ac:dyDescent="0.25">
      <c r="O722876" s="4"/>
    </row>
    <row r="722877" spans="15:15" x14ac:dyDescent="0.25">
      <c r="O722877" s="4"/>
    </row>
    <row r="722878" spans="15:15" x14ac:dyDescent="0.25">
      <c r="O722878" s="4"/>
    </row>
    <row r="722879" spans="15:15" x14ac:dyDescent="0.25">
      <c r="O722879" s="4"/>
    </row>
    <row r="722880" spans="15:15" x14ac:dyDescent="0.25">
      <c r="O722880" s="4"/>
    </row>
    <row r="722881" spans="15:15" x14ac:dyDescent="0.25">
      <c r="O722881" s="4"/>
    </row>
    <row r="722882" spans="15:15" x14ac:dyDescent="0.25">
      <c r="O722882" s="4"/>
    </row>
    <row r="722883" spans="15:15" x14ac:dyDescent="0.25">
      <c r="O722883" s="4"/>
    </row>
    <row r="722884" spans="15:15" x14ac:dyDescent="0.25">
      <c r="O722884" s="4"/>
    </row>
    <row r="722885" spans="15:15" x14ac:dyDescent="0.25">
      <c r="O722885" s="4"/>
    </row>
    <row r="722886" spans="15:15" x14ac:dyDescent="0.25">
      <c r="O722886" s="4"/>
    </row>
    <row r="722887" spans="15:15" x14ac:dyDescent="0.25">
      <c r="O722887" s="4"/>
    </row>
    <row r="722888" spans="15:15" x14ac:dyDescent="0.25">
      <c r="O722888" s="4"/>
    </row>
    <row r="722889" spans="15:15" x14ac:dyDescent="0.25">
      <c r="O722889" s="4"/>
    </row>
    <row r="722890" spans="15:15" x14ac:dyDescent="0.25">
      <c r="O722890" s="4"/>
    </row>
    <row r="722891" spans="15:15" x14ac:dyDescent="0.25">
      <c r="O722891" s="4"/>
    </row>
    <row r="722892" spans="15:15" x14ac:dyDescent="0.25">
      <c r="O722892" s="4"/>
    </row>
    <row r="722893" spans="15:15" x14ac:dyDescent="0.25">
      <c r="O722893" s="4"/>
    </row>
    <row r="722894" spans="15:15" x14ac:dyDescent="0.25">
      <c r="O722894" s="4"/>
    </row>
    <row r="722895" spans="15:15" x14ac:dyDescent="0.25">
      <c r="O722895" s="4"/>
    </row>
    <row r="722896" spans="15:15" x14ac:dyDescent="0.25">
      <c r="O722896" s="4"/>
    </row>
    <row r="722897" spans="15:15" x14ac:dyDescent="0.25">
      <c r="O722897" s="4"/>
    </row>
    <row r="722898" spans="15:15" x14ac:dyDescent="0.25">
      <c r="O722898" s="4"/>
    </row>
    <row r="722899" spans="15:15" x14ac:dyDescent="0.25">
      <c r="O722899" s="4"/>
    </row>
    <row r="722900" spans="15:15" x14ac:dyDescent="0.25">
      <c r="O722900" s="4"/>
    </row>
    <row r="722901" spans="15:15" x14ac:dyDescent="0.25">
      <c r="O722901" s="4"/>
    </row>
    <row r="722902" spans="15:15" x14ac:dyDescent="0.25">
      <c r="O722902" s="4"/>
    </row>
    <row r="722903" spans="15:15" x14ac:dyDescent="0.25">
      <c r="O722903" s="4"/>
    </row>
    <row r="722904" spans="15:15" x14ac:dyDescent="0.25">
      <c r="O722904" s="4"/>
    </row>
    <row r="722905" spans="15:15" x14ac:dyDescent="0.25">
      <c r="O722905" s="4"/>
    </row>
    <row r="722906" spans="15:15" x14ac:dyDescent="0.25">
      <c r="O722906" s="4"/>
    </row>
    <row r="722907" spans="15:15" x14ac:dyDescent="0.25">
      <c r="O722907" s="4"/>
    </row>
    <row r="722908" spans="15:15" x14ac:dyDescent="0.25">
      <c r="O722908" s="4"/>
    </row>
    <row r="722909" spans="15:15" x14ac:dyDescent="0.25">
      <c r="O722909" s="4"/>
    </row>
    <row r="722910" spans="15:15" x14ac:dyDescent="0.25">
      <c r="O722910" s="4"/>
    </row>
    <row r="722911" spans="15:15" x14ac:dyDescent="0.25">
      <c r="O722911" s="4"/>
    </row>
    <row r="722912" spans="15:15" x14ac:dyDescent="0.25">
      <c r="O722912" s="4"/>
    </row>
    <row r="722913" spans="15:15" x14ac:dyDescent="0.25">
      <c r="O722913" s="4"/>
    </row>
    <row r="722914" spans="15:15" x14ac:dyDescent="0.25">
      <c r="O722914" s="4"/>
    </row>
    <row r="722915" spans="15:15" x14ac:dyDescent="0.25">
      <c r="O722915" s="4"/>
    </row>
    <row r="722916" spans="15:15" x14ac:dyDescent="0.25">
      <c r="O722916" s="4"/>
    </row>
    <row r="722917" spans="15:15" x14ac:dyDescent="0.25">
      <c r="O722917" s="4"/>
    </row>
    <row r="722918" spans="15:15" x14ac:dyDescent="0.25">
      <c r="O722918" s="4"/>
    </row>
    <row r="722919" spans="15:15" x14ac:dyDescent="0.25">
      <c r="O722919" s="4"/>
    </row>
    <row r="722920" spans="15:15" x14ac:dyDescent="0.25">
      <c r="O722920" s="4"/>
    </row>
    <row r="722921" spans="15:15" x14ac:dyDescent="0.25">
      <c r="O722921" s="4"/>
    </row>
    <row r="722922" spans="15:15" x14ac:dyDescent="0.25">
      <c r="O722922" s="4"/>
    </row>
    <row r="722923" spans="15:15" x14ac:dyDescent="0.25">
      <c r="O722923" s="4"/>
    </row>
    <row r="722924" spans="15:15" x14ac:dyDescent="0.25">
      <c r="O722924" s="4"/>
    </row>
    <row r="722925" spans="15:15" x14ac:dyDescent="0.25">
      <c r="O722925" s="4"/>
    </row>
    <row r="722926" spans="15:15" x14ac:dyDescent="0.25">
      <c r="O722926" s="4"/>
    </row>
    <row r="722927" spans="15:15" x14ac:dyDescent="0.25">
      <c r="O722927" s="4"/>
    </row>
    <row r="722928" spans="15:15" x14ac:dyDescent="0.25">
      <c r="O722928" s="4"/>
    </row>
    <row r="722929" spans="15:15" x14ac:dyDescent="0.25">
      <c r="O722929" s="4"/>
    </row>
    <row r="722930" spans="15:15" x14ac:dyDescent="0.25">
      <c r="O722930" s="4"/>
    </row>
    <row r="722931" spans="15:15" x14ac:dyDescent="0.25">
      <c r="O722931" s="4"/>
    </row>
    <row r="722932" spans="15:15" x14ac:dyDescent="0.25">
      <c r="O722932" s="4"/>
    </row>
    <row r="722933" spans="15:15" x14ac:dyDescent="0.25">
      <c r="O722933" s="4"/>
    </row>
    <row r="722934" spans="15:15" x14ac:dyDescent="0.25">
      <c r="O722934" s="4"/>
    </row>
    <row r="722935" spans="15:15" x14ac:dyDescent="0.25">
      <c r="O722935" s="4"/>
    </row>
    <row r="722936" spans="15:15" x14ac:dyDescent="0.25">
      <c r="O722936" s="4"/>
    </row>
    <row r="722937" spans="15:15" x14ac:dyDescent="0.25">
      <c r="O722937" s="4"/>
    </row>
    <row r="722938" spans="15:15" x14ac:dyDescent="0.25">
      <c r="O722938" s="4"/>
    </row>
    <row r="722939" spans="15:15" x14ac:dyDescent="0.25">
      <c r="O722939" s="4"/>
    </row>
    <row r="722940" spans="15:15" x14ac:dyDescent="0.25">
      <c r="O722940" s="4"/>
    </row>
    <row r="722941" spans="15:15" x14ac:dyDescent="0.25">
      <c r="O722941" s="4"/>
    </row>
    <row r="722942" spans="15:15" x14ac:dyDescent="0.25">
      <c r="O722942" s="4"/>
    </row>
    <row r="722943" spans="15:15" x14ac:dyDescent="0.25">
      <c r="O722943" s="4"/>
    </row>
    <row r="722944" spans="15:15" x14ac:dyDescent="0.25">
      <c r="O722944" s="4"/>
    </row>
    <row r="722945" spans="15:15" x14ac:dyDescent="0.25">
      <c r="O722945" s="4"/>
    </row>
    <row r="722946" spans="15:15" x14ac:dyDescent="0.25">
      <c r="O722946" s="4"/>
    </row>
    <row r="722947" spans="15:15" x14ac:dyDescent="0.25">
      <c r="O722947" s="4"/>
    </row>
    <row r="722948" spans="15:15" x14ac:dyDescent="0.25">
      <c r="O722948" s="4"/>
    </row>
    <row r="722949" spans="15:15" x14ac:dyDescent="0.25">
      <c r="O722949" s="4"/>
    </row>
    <row r="722950" spans="15:15" x14ac:dyDescent="0.25">
      <c r="O722950" s="4"/>
    </row>
    <row r="722951" spans="15:15" x14ac:dyDescent="0.25">
      <c r="O722951" s="4"/>
    </row>
    <row r="722952" spans="15:15" x14ac:dyDescent="0.25">
      <c r="O722952" s="4"/>
    </row>
    <row r="722953" spans="15:15" x14ac:dyDescent="0.25">
      <c r="O722953" s="4"/>
    </row>
    <row r="722954" spans="15:15" x14ac:dyDescent="0.25">
      <c r="O722954" s="4"/>
    </row>
    <row r="722955" spans="15:15" x14ac:dyDescent="0.25">
      <c r="O722955" s="4"/>
    </row>
    <row r="722956" spans="15:15" x14ac:dyDescent="0.25">
      <c r="O722956" s="4"/>
    </row>
    <row r="722957" spans="15:15" x14ac:dyDescent="0.25">
      <c r="O722957" s="4"/>
    </row>
    <row r="722958" spans="15:15" x14ac:dyDescent="0.25">
      <c r="O722958" s="4"/>
    </row>
    <row r="722959" spans="15:15" x14ac:dyDescent="0.25">
      <c r="O722959" s="4"/>
    </row>
    <row r="722960" spans="15:15" x14ac:dyDescent="0.25">
      <c r="O722960" s="4"/>
    </row>
    <row r="722961" spans="15:15" x14ac:dyDescent="0.25">
      <c r="O722961" s="4"/>
    </row>
    <row r="722962" spans="15:15" x14ac:dyDescent="0.25">
      <c r="O722962" s="4"/>
    </row>
    <row r="722963" spans="15:15" x14ac:dyDescent="0.25">
      <c r="O722963" s="4"/>
    </row>
    <row r="722964" spans="15:15" x14ac:dyDescent="0.25">
      <c r="O722964" s="4"/>
    </row>
    <row r="722965" spans="15:15" x14ac:dyDescent="0.25">
      <c r="O722965" s="4"/>
    </row>
    <row r="722966" spans="15:15" x14ac:dyDescent="0.25">
      <c r="O722966" s="4"/>
    </row>
    <row r="722967" spans="15:15" x14ac:dyDescent="0.25">
      <c r="O722967" s="4"/>
    </row>
    <row r="722968" spans="15:15" x14ac:dyDescent="0.25">
      <c r="O722968" s="4"/>
    </row>
    <row r="722969" spans="15:15" x14ac:dyDescent="0.25">
      <c r="O722969" s="4"/>
    </row>
    <row r="722970" spans="15:15" x14ac:dyDescent="0.25">
      <c r="O722970" s="4"/>
    </row>
    <row r="722971" spans="15:15" x14ac:dyDescent="0.25">
      <c r="O722971" s="4"/>
    </row>
    <row r="722972" spans="15:15" x14ac:dyDescent="0.25">
      <c r="O722972" s="4"/>
    </row>
    <row r="722973" spans="15:15" x14ac:dyDescent="0.25">
      <c r="O722973" s="4"/>
    </row>
    <row r="722974" spans="15:15" x14ac:dyDescent="0.25">
      <c r="O722974" s="4"/>
    </row>
    <row r="722975" spans="15:15" x14ac:dyDescent="0.25">
      <c r="O722975" s="4"/>
    </row>
    <row r="722976" spans="15:15" x14ac:dyDescent="0.25">
      <c r="O722976" s="4"/>
    </row>
    <row r="722977" spans="15:15" x14ac:dyDescent="0.25">
      <c r="O722977" s="4"/>
    </row>
    <row r="722978" spans="15:15" x14ac:dyDescent="0.25">
      <c r="O722978" s="4"/>
    </row>
    <row r="722979" spans="15:15" x14ac:dyDescent="0.25">
      <c r="O722979" s="4"/>
    </row>
    <row r="722980" spans="15:15" x14ac:dyDescent="0.25">
      <c r="O722980" s="4"/>
    </row>
    <row r="722981" spans="15:15" x14ac:dyDescent="0.25">
      <c r="O722981" s="4"/>
    </row>
    <row r="722982" spans="15:15" x14ac:dyDescent="0.25">
      <c r="O722982" s="4"/>
    </row>
    <row r="722983" spans="15:15" x14ac:dyDescent="0.25">
      <c r="O722983" s="4"/>
    </row>
    <row r="722984" spans="15:15" x14ac:dyDescent="0.25">
      <c r="O722984" s="4"/>
    </row>
    <row r="722985" spans="15:15" x14ac:dyDescent="0.25">
      <c r="O722985" s="4"/>
    </row>
    <row r="722986" spans="15:15" x14ac:dyDescent="0.25">
      <c r="O722986" s="4"/>
    </row>
    <row r="722987" spans="15:15" x14ac:dyDescent="0.25">
      <c r="O722987" s="4"/>
    </row>
    <row r="722988" spans="15:15" x14ac:dyDescent="0.25">
      <c r="O722988" s="4"/>
    </row>
    <row r="722989" spans="15:15" x14ac:dyDescent="0.25">
      <c r="O722989" s="4"/>
    </row>
    <row r="722990" spans="15:15" x14ac:dyDescent="0.25">
      <c r="O722990" s="4"/>
    </row>
    <row r="722991" spans="15:15" x14ac:dyDescent="0.25">
      <c r="O722991" s="4"/>
    </row>
    <row r="722992" spans="15:15" x14ac:dyDescent="0.25">
      <c r="O722992" s="4"/>
    </row>
    <row r="722993" spans="15:15" x14ac:dyDescent="0.25">
      <c r="O722993" s="4"/>
    </row>
    <row r="722994" spans="15:15" x14ac:dyDescent="0.25">
      <c r="O722994" s="4"/>
    </row>
    <row r="722995" spans="15:15" x14ac:dyDescent="0.25">
      <c r="O722995" s="4"/>
    </row>
    <row r="722996" spans="15:15" x14ac:dyDescent="0.25">
      <c r="O722996" s="4"/>
    </row>
    <row r="722997" spans="15:15" x14ac:dyDescent="0.25">
      <c r="O722997" s="4"/>
    </row>
    <row r="722998" spans="15:15" x14ac:dyDescent="0.25">
      <c r="O722998" s="4"/>
    </row>
    <row r="722999" spans="15:15" x14ac:dyDescent="0.25">
      <c r="O722999" s="4"/>
    </row>
    <row r="723000" spans="15:15" x14ac:dyDescent="0.25">
      <c r="O723000" s="4"/>
    </row>
    <row r="723001" spans="15:15" x14ac:dyDescent="0.25">
      <c r="O723001" s="4"/>
    </row>
    <row r="723002" spans="15:15" x14ac:dyDescent="0.25">
      <c r="O723002" s="4"/>
    </row>
    <row r="723003" spans="15:15" x14ac:dyDescent="0.25">
      <c r="O723003" s="4"/>
    </row>
    <row r="723004" spans="15:15" x14ac:dyDescent="0.25">
      <c r="O723004" s="4"/>
    </row>
    <row r="723005" spans="15:15" x14ac:dyDescent="0.25">
      <c r="O723005" s="4"/>
    </row>
    <row r="723006" spans="15:15" x14ac:dyDescent="0.25">
      <c r="O723006" s="4"/>
    </row>
    <row r="723007" spans="15:15" x14ac:dyDescent="0.25">
      <c r="O723007" s="4"/>
    </row>
    <row r="723008" spans="15:15" x14ac:dyDescent="0.25">
      <c r="O723008" s="4"/>
    </row>
    <row r="723009" spans="15:15" x14ac:dyDescent="0.25">
      <c r="O723009" s="4"/>
    </row>
    <row r="723010" spans="15:15" x14ac:dyDescent="0.25">
      <c r="O723010" s="4"/>
    </row>
    <row r="723011" spans="15:15" x14ac:dyDescent="0.25">
      <c r="O723011" s="4"/>
    </row>
    <row r="723012" spans="15:15" x14ac:dyDescent="0.25">
      <c r="O723012" s="4"/>
    </row>
    <row r="723013" spans="15:15" x14ac:dyDescent="0.25">
      <c r="O723013" s="4"/>
    </row>
    <row r="723014" spans="15:15" x14ac:dyDescent="0.25">
      <c r="O723014" s="4"/>
    </row>
    <row r="723015" spans="15:15" x14ac:dyDescent="0.25">
      <c r="O723015" s="4"/>
    </row>
    <row r="723016" spans="15:15" x14ac:dyDescent="0.25">
      <c r="O723016" s="4"/>
    </row>
    <row r="723017" spans="15:15" x14ac:dyDescent="0.25">
      <c r="O723017" s="4"/>
    </row>
    <row r="723018" spans="15:15" x14ac:dyDescent="0.25">
      <c r="O723018" s="4"/>
    </row>
    <row r="723019" spans="15:15" x14ac:dyDescent="0.25">
      <c r="O723019" s="4"/>
    </row>
    <row r="723020" spans="15:15" x14ac:dyDescent="0.25">
      <c r="O723020" s="4"/>
    </row>
    <row r="723021" spans="15:15" x14ac:dyDescent="0.25">
      <c r="O723021" s="4"/>
    </row>
    <row r="723022" spans="15:15" x14ac:dyDescent="0.25">
      <c r="O723022" s="4"/>
    </row>
    <row r="723023" spans="15:15" x14ac:dyDescent="0.25">
      <c r="O723023" s="4"/>
    </row>
    <row r="723024" spans="15:15" x14ac:dyDescent="0.25">
      <c r="O723024" s="4"/>
    </row>
    <row r="723025" spans="15:15" x14ac:dyDescent="0.25">
      <c r="O723025" s="4"/>
    </row>
    <row r="723026" spans="15:15" x14ac:dyDescent="0.25">
      <c r="O723026" s="4"/>
    </row>
    <row r="723027" spans="15:15" x14ac:dyDescent="0.25">
      <c r="O723027" s="4"/>
    </row>
    <row r="723028" spans="15:15" x14ac:dyDescent="0.25">
      <c r="O723028" s="4"/>
    </row>
    <row r="723029" spans="15:15" x14ac:dyDescent="0.25">
      <c r="O723029" s="4"/>
    </row>
    <row r="723030" spans="15:15" x14ac:dyDescent="0.25">
      <c r="O723030" s="4"/>
    </row>
    <row r="723031" spans="15:15" x14ac:dyDescent="0.25">
      <c r="O723031" s="4"/>
    </row>
    <row r="723032" spans="15:15" x14ac:dyDescent="0.25">
      <c r="O723032" s="4"/>
    </row>
    <row r="723033" spans="15:15" x14ac:dyDescent="0.25">
      <c r="O723033" s="4"/>
    </row>
    <row r="723034" spans="15:15" x14ac:dyDescent="0.25">
      <c r="O723034" s="4"/>
    </row>
    <row r="723035" spans="15:15" x14ac:dyDescent="0.25">
      <c r="O723035" s="4"/>
    </row>
    <row r="723036" spans="15:15" x14ac:dyDescent="0.25">
      <c r="O723036" s="4"/>
    </row>
    <row r="723037" spans="15:15" x14ac:dyDescent="0.25">
      <c r="O723037" s="4"/>
    </row>
    <row r="723038" spans="15:15" x14ac:dyDescent="0.25">
      <c r="O723038" s="4"/>
    </row>
    <row r="723039" spans="15:15" x14ac:dyDescent="0.25">
      <c r="O723039" s="4"/>
    </row>
    <row r="723040" spans="15:15" x14ac:dyDescent="0.25">
      <c r="O723040" s="4"/>
    </row>
    <row r="723041" spans="15:15" x14ac:dyDescent="0.25">
      <c r="O723041" s="4"/>
    </row>
    <row r="723042" spans="15:15" x14ac:dyDescent="0.25">
      <c r="O723042" s="4"/>
    </row>
    <row r="723043" spans="15:15" x14ac:dyDescent="0.25">
      <c r="O723043" s="4"/>
    </row>
    <row r="723044" spans="15:15" x14ac:dyDescent="0.25">
      <c r="O723044" s="4"/>
    </row>
    <row r="723045" spans="15:15" x14ac:dyDescent="0.25">
      <c r="O723045" s="4"/>
    </row>
    <row r="723046" spans="15:15" x14ac:dyDescent="0.25">
      <c r="O723046" s="4"/>
    </row>
    <row r="723047" spans="15:15" x14ac:dyDescent="0.25">
      <c r="O723047" s="4"/>
    </row>
    <row r="723048" spans="15:15" x14ac:dyDescent="0.25">
      <c r="O723048" s="4"/>
    </row>
    <row r="723049" spans="15:15" x14ac:dyDescent="0.25">
      <c r="O723049" s="4"/>
    </row>
    <row r="723050" spans="15:15" x14ac:dyDescent="0.25">
      <c r="O723050" s="4"/>
    </row>
    <row r="723051" spans="15:15" x14ac:dyDescent="0.25">
      <c r="O723051" s="4"/>
    </row>
    <row r="723052" spans="15:15" x14ac:dyDescent="0.25">
      <c r="O723052" s="4"/>
    </row>
    <row r="723053" spans="15:15" x14ac:dyDescent="0.25">
      <c r="O723053" s="4"/>
    </row>
    <row r="723054" spans="15:15" x14ac:dyDescent="0.25">
      <c r="O723054" s="4"/>
    </row>
    <row r="723055" spans="15:15" x14ac:dyDescent="0.25">
      <c r="O723055" s="4"/>
    </row>
    <row r="723056" spans="15:15" x14ac:dyDescent="0.25">
      <c r="O723056" s="4"/>
    </row>
    <row r="723057" spans="15:15" x14ac:dyDescent="0.25">
      <c r="O723057" s="4"/>
    </row>
    <row r="723058" spans="15:15" x14ac:dyDescent="0.25">
      <c r="O723058" s="4"/>
    </row>
    <row r="723059" spans="15:15" x14ac:dyDescent="0.25">
      <c r="O723059" s="4"/>
    </row>
    <row r="723060" spans="15:15" x14ac:dyDescent="0.25">
      <c r="O723060" s="4"/>
    </row>
    <row r="723061" spans="15:15" x14ac:dyDescent="0.25">
      <c r="O723061" s="4"/>
    </row>
    <row r="723062" spans="15:15" x14ac:dyDescent="0.25">
      <c r="O723062" s="4"/>
    </row>
    <row r="723063" spans="15:15" x14ac:dyDescent="0.25">
      <c r="O723063" s="4"/>
    </row>
    <row r="723064" spans="15:15" x14ac:dyDescent="0.25">
      <c r="O723064" s="4"/>
    </row>
    <row r="723065" spans="15:15" x14ac:dyDescent="0.25">
      <c r="O723065" s="4"/>
    </row>
    <row r="723066" spans="15:15" x14ac:dyDescent="0.25">
      <c r="O723066" s="4"/>
    </row>
    <row r="723067" spans="15:15" x14ac:dyDescent="0.25">
      <c r="O723067" s="4"/>
    </row>
    <row r="723068" spans="15:15" x14ac:dyDescent="0.25">
      <c r="O723068" s="4"/>
    </row>
    <row r="723069" spans="15:15" x14ac:dyDescent="0.25">
      <c r="O723069" s="4"/>
    </row>
    <row r="723070" spans="15:15" x14ac:dyDescent="0.25">
      <c r="O723070" s="4"/>
    </row>
    <row r="723071" spans="15:15" x14ac:dyDescent="0.25">
      <c r="O723071" s="4"/>
    </row>
    <row r="723072" spans="15:15" x14ac:dyDescent="0.25">
      <c r="O723072" s="4"/>
    </row>
    <row r="723073" spans="15:15" x14ac:dyDescent="0.25">
      <c r="O723073" s="4"/>
    </row>
    <row r="723074" spans="15:15" x14ac:dyDescent="0.25">
      <c r="O723074" s="4"/>
    </row>
    <row r="723075" spans="15:15" x14ac:dyDescent="0.25">
      <c r="O723075" s="4"/>
    </row>
    <row r="723076" spans="15:15" x14ac:dyDescent="0.25">
      <c r="O723076" s="4"/>
    </row>
    <row r="723077" spans="15:15" x14ac:dyDescent="0.25">
      <c r="O723077" s="4"/>
    </row>
    <row r="723078" spans="15:15" x14ac:dyDescent="0.25">
      <c r="O723078" s="4"/>
    </row>
    <row r="723079" spans="15:15" x14ac:dyDescent="0.25">
      <c r="O723079" s="4"/>
    </row>
    <row r="723080" spans="15:15" x14ac:dyDescent="0.25">
      <c r="O723080" s="4"/>
    </row>
    <row r="723081" spans="15:15" x14ac:dyDescent="0.25">
      <c r="O723081" s="4"/>
    </row>
    <row r="723082" spans="15:15" x14ac:dyDescent="0.25">
      <c r="O723082" s="4"/>
    </row>
    <row r="723083" spans="15:15" x14ac:dyDescent="0.25">
      <c r="O723083" s="4"/>
    </row>
    <row r="723084" spans="15:15" x14ac:dyDescent="0.25">
      <c r="O723084" s="4"/>
    </row>
    <row r="723085" spans="15:15" x14ac:dyDescent="0.25">
      <c r="O723085" s="4"/>
    </row>
    <row r="723086" spans="15:15" x14ac:dyDescent="0.25">
      <c r="O723086" s="4"/>
    </row>
    <row r="723087" spans="15:15" x14ac:dyDescent="0.25">
      <c r="O723087" s="4"/>
    </row>
    <row r="723088" spans="15:15" x14ac:dyDescent="0.25">
      <c r="O723088" s="4"/>
    </row>
    <row r="723089" spans="15:15" x14ac:dyDescent="0.25">
      <c r="O723089" s="4"/>
    </row>
    <row r="723090" spans="15:15" x14ac:dyDescent="0.25">
      <c r="O723090" s="4"/>
    </row>
    <row r="723091" spans="15:15" x14ac:dyDescent="0.25">
      <c r="O723091" s="4"/>
    </row>
    <row r="723092" spans="15:15" x14ac:dyDescent="0.25">
      <c r="O723092" s="4"/>
    </row>
    <row r="723093" spans="15:15" x14ac:dyDescent="0.25">
      <c r="O723093" s="4"/>
    </row>
    <row r="723094" spans="15:15" x14ac:dyDescent="0.25">
      <c r="O723094" s="4"/>
    </row>
    <row r="723095" spans="15:15" x14ac:dyDescent="0.25">
      <c r="O723095" s="4"/>
    </row>
    <row r="723096" spans="15:15" x14ac:dyDescent="0.25">
      <c r="O723096" s="4"/>
    </row>
    <row r="723097" spans="15:15" x14ac:dyDescent="0.25">
      <c r="O723097" s="4"/>
    </row>
    <row r="723098" spans="15:15" x14ac:dyDescent="0.25">
      <c r="O723098" s="4"/>
    </row>
    <row r="723099" spans="15:15" x14ac:dyDescent="0.25">
      <c r="O723099" s="4"/>
    </row>
    <row r="723100" spans="15:15" x14ac:dyDescent="0.25">
      <c r="O723100" s="4"/>
    </row>
    <row r="723101" spans="15:15" x14ac:dyDescent="0.25">
      <c r="O723101" s="4"/>
    </row>
    <row r="723102" spans="15:15" x14ac:dyDescent="0.25">
      <c r="O723102" s="4"/>
    </row>
    <row r="723103" spans="15:15" x14ac:dyDescent="0.25">
      <c r="O723103" s="4"/>
    </row>
    <row r="723104" spans="15:15" x14ac:dyDescent="0.25">
      <c r="O723104" s="4"/>
    </row>
    <row r="723105" spans="15:15" x14ac:dyDescent="0.25">
      <c r="O723105" s="4"/>
    </row>
    <row r="723106" spans="15:15" x14ac:dyDescent="0.25">
      <c r="O723106" s="4"/>
    </row>
    <row r="723107" spans="15:15" x14ac:dyDescent="0.25">
      <c r="O723107" s="4"/>
    </row>
    <row r="723108" spans="15:15" x14ac:dyDescent="0.25">
      <c r="O723108" s="4"/>
    </row>
    <row r="723109" spans="15:15" x14ac:dyDescent="0.25">
      <c r="O723109" s="4"/>
    </row>
    <row r="723110" spans="15:15" x14ac:dyDescent="0.25">
      <c r="O723110" s="4"/>
    </row>
    <row r="723111" spans="15:15" x14ac:dyDescent="0.25">
      <c r="O723111" s="4"/>
    </row>
    <row r="723112" spans="15:15" x14ac:dyDescent="0.25">
      <c r="O723112" s="4"/>
    </row>
    <row r="723113" spans="15:15" x14ac:dyDescent="0.25">
      <c r="O723113" s="4"/>
    </row>
    <row r="723114" spans="15:15" x14ac:dyDescent="0.25">
      <c r="O723114" s="4"/>
    </row>
    <row r="723115" spans="15:15" x14ac:dyDescent="0.25">
      <c r="O723115" s="4"/>
    </row>
    <row r="723116" spans="15:15" x14ac:dyDescent="0.25">
      <c r="O723116" s="4"/>
    </row>
    <row r="723117" spans="15:15" x14ac:dyDescent="0.25">
      <c r="O723117" s="4"/>
    </row>
    <row r="723118" spans="15:15" x14ac:dyDescent="0.25">
      <c r="O723118" s="4"/>
    </row>
    <row r="723119" spans="15:15" x14ac:dyDescent="0.25">
      <c r="O723119" s="4"/>
    </row>
    <row r="723120" spans="15:15" x14ac:dyDescent="0.25">
      <c r="O723120" s="4"/>
    </row>
    <row r="723121" spans="15:15" x14ac:dyDescent="0.25">
      <c r="O723121" s="4"/>
    </row>
    <row r="723122" spans="15:15" x14ac:dyDescent="0.25">
      <c r="O723122" s="4"/>
    </row>
    <row r="723123" spans="15:15" x14ac:dyDescent="0.25">
      <c r="O723123" s="4"/>
    </row>
    <row r="723124" spans="15:15" x14ac:dyDescent="0.25">
      <c r="O723124" s="4"/>
    </row>
    <row r="723125" spans="15:15" x14ac:dyDescent="0.25">
      <c r="O723125" s="4"/>
    </row>
    <row r="723126" spans="15:15" x14ac:dyDescent="0.25">
      <c r="O723126" s="4"/>
    </row>
    <row r="723127" spans="15:15" x14ac:dyDescent="0.25">
      <c r="O723127" s="4"/>
    </row>
    <row r="723128" spans="15:15" x14ac:dyDescent="0.25">
      <c r="O723128" s="4"/>
    </row>
    <row r="723129" spans="15:15" x14ac:dyDescent="0.25">
      <c r="O723129" s="4"/>
    </row>
    <row r="723130" spans="15:15" x14ac:dyDescent="0.25">
      <c r="O723130" s="4"/>
    </row>
    <row r="723131" spans="15:15" x14ac:dyDescent="0.25">
      <c r="O723131" s="4"/>
    </row>
    <row r="723132" spans="15:15" x14ac:dyDescent="0.25">
      <c r="O723132" s="4"/>
    </row>
    <row r="723133" spans="15:15" x14ac:dyDescent="0.25">
      <c r="O723133" s="4"/>
    </row>
    <row r="723134" spans="15:15" x14ac:dyDescent="0.25">
      <c r="O723134" s="4"/>
    </row>
    <row r="723135" spans="15:15" x14ac:dyDescent="0.25">
      <c r="O723135" s="4"/>
    </row>
    <row r="723136" spans="15:15" x14ac:dyDescent="0.25">
      <c r="O723136" s="4"/>
    </row>
    <row r="723137" spans="15:15" x14ac:dyDescent="0.25">
      <c r="O723137" s="4"/>
    </row>
    <row r="723138" spans="15:15" x14ac:dyDescent="0.25">
      <c r="O723138" s="4"/>
    </row>
    <row r="723139" spans="15:15" x14ac:dyDescent="0.25">
      <c r="O723139" s="4"/>
    </row>
    <row r="723140" spans="15:15" x14ac:dyDescent="0.25">
      <c r="O723140" s="4"/>
    </row>
    <row r="723141" spans="15:15" x14ac:dyDescent="0.25">
      <c r="O723141" s="4"/>
    </row>
    <row r="723142" spans="15:15" x14ac:dyDescent="0.25">
      <c r="O723142" s="4"/>
    </row>
    <row r="723143" spans="15:15" x14ac:dyDescent="0.25">
      <c r="O723143" s="4"/>
    </row>
    <row r="723144" spans="15:15" x14ac:dyDescent="0.25">
      <c r="O723144" s="4"/>
    </row>
    <row r="723145" spans="15:15" x14ac:dyDescent="0.25">
      <c r="O723145" s="4"/>
    </row>
    <row r="723146" spans="15:15" x14ac:dyDescent="0.25">
      <c r="O723146" s="4"/>
    </row>
    <row r="723147" spans="15:15" x14ac:dyDescent="0.25">
      <c r="O723147" s="4"/>
    </row>
    <row r="723148" spans="15:15" x14ac:dyDescent="0.25">
      <c r="O723148" s="4"/>
    </row>
    <row r="723149" spans="15:15" x14ac:dyDescent="0.25">
      <c r="O723149" s="4"/>
    </row>
    <row r="723150" spans="15:15" x14ac:dyDescent="0.25">
      <c r="O723150" s="4"/>
    </row>
    <row r="723151" spans="15:15" x14ac:dyDescent="0.25">
      <c r="O723151" s="4"/>
    </row>
    <row r="723152" spans="15:15" x14ac:dyDescent="0.25">
      <c r="O723152" s="4"/>
    </row>
    <row r="723153" spans="15:15" x14ac:dyDescent="0.25">
      <c r="O723153" s="4"/>
    </row>
    <row r="723154" spans="15:15" x14ac:dyDescent="0.25">
      <c r="O723154" s="4"/>
    </row>
    <row r="723155" spans="15:15" x14ac:dyDescent="0.25">
      <c r="O723155" s="4"/>
    </row>
    <row r="723156" spans="15:15" x14ac:dyDescent="0.25">
      <c r="O723156" s="4"/>
    </row>
    <row r="723157" spans="15:15" x14ac:dyDescent="0.25">
      <c r="O723157" s="4"/>
    </row>
    <row r="723158" spans="15:15" x14ac:dyDescent="0.25">
      <c r="O723158" s="4"/>
    </row>
    <row r="723159" spans="15:15" x14ac:dyDescent="0.25">
      <c r="O723159" s="4"/>
    </row>
    <row r="723160" spans="15:15" x14ac:dyDescent="0.25">
      <c r="O723160" s="4"/>
    </row>
    <row r="723161" spans="15:15" x14ac:dyDescent="0.25">
      <c r="O723161" s="4"/>
    </row>
    <row r="723162" spans="15:15" x14ac:dyDescent="0.25">
      <c r="O723162" s="4"/>
    </row>
    <row r="723163" spans="15:15" x14ac:dyDescent="0.25">
      <c r="O723163" s="4"/>
    </row>
    <row r="723164" spans="15:15" x14ac:dyDescent="0.25">
      <c r="O723164" s="4"/>
    </row>
    <row r="723165" spans="15:15" x14ac:dyDescent="0.25">
      <c r="O723165" s="4"/>
    </row>
    <row r="723166" spans="15:15" x14ac:dyDescent="0.25">
      <c r="O723166" s="4"/>
    </row>
    <row r="723167" spans="15:15" x14ac:dyDescent="0.25">
      <c r="O723167" s="4"/>
    </row>
    <row r="723168" spans="15:15" x14ac:dyDescent="0.25">
      <c r="O723168" s="4"/>
    </row>
    <row r="723169" spans="15:15" x14ac:dyDescent="0.25">
      <c r="O723169" s="4"/>
    </row>
    <row r="723170" spans="15:15" x14ac:dyDescent="0.25">
      <c r="O723170" s="4"/>
    </row>
    <row r="723171" spans="15:15" x14ac:dyDescent="0.25">
      <c r="O723171" s="4"/>
    </row>
    <row r="723172" spans="15:15" x14ac:dyDescent="0.25">
      <c r="O723172" s="4"/>
    </row>
    <row r="723173" spans="15:15" x14ac:dyDescent="0.25">
      <c r="O723173" s="4"/>
    </row>
    <row r="723174" spans="15:15" x14ac:dyDescent="0.25">
      <c r="O723174" s="4"/>
    </row>
    <row r="723175" spans="15:15" x14ac:dyDescent="0.25">
      <c r="O723175" s="4"/>
    </row>
    <row r="723176" spans="15:15" x14ac:dyDescent="0.25">
      <c r="O723176" s="4"/>
    </row>
    <row r="723177" spans="15:15" x14ac:dyDescent="0.25">
      <c r="O723177" s="4"/>
    </row>
    <row r="723178" spans="15:15" x14ac:dyDescent="0.25">
      <c r="O723178" s="4"/>
    </row>
    <row r="723179" spans="15:15" x14ac:dyDescent="0.25">
      <c r="O723179" s="4"/>
    </row>
    <row r="723180" spans="15:15" x14ac:dyDescent="0.25">
      <c r="O723180" s="4"/>
    </row>
    <row r="723181" spans="15:15" x14ac:dyDescent="0.25">
      <c r="O723181" s="4"/>
    </row>
    <row r="723182" spans="15:15" x14ac:dyDescent="0.25">
      <c r="O723182" s="4"/>
    </row>
    <row r="723183" spans="15:15" x14ac:dyDescent="0.25">
      <c r="O723183" s="4"/>
    </row>
    <row r="723184" spans="15:15" x14ac:dyDescent="0.25">
      <c r="O723184" s="4"/>
    </row>
    <row r="723185" spans="15:15" x14ac:dyDescent="0.25">
      <c r="O723185" s="4"/>
    </row>
    <row r="723186" spans="15:15" x14ac:dyDescent="0.25">
      <c r="O723186" s="4"/>
    </row>
    <row r="723187" spans="15:15" x14ac:dyDescent="0.25">
      <c r="O723187" s="4"/>
    </row>
    <row r="723188" spans="15:15" x14ac:dyDescent="0.25">
      <c r="O723188" s="4"/>
    </row>
    <row r="723189" spans="15:15" x14ac:dyDescent="0.25">
      <c r="O723189" s="4"/>
    </row>
    <row r="723190" spans="15:15" x14ac:dyDescent="0.25">
      <c r="O723190" s="4"/>
    </row>
    <row r="723191" spans="15:15" x14ac:dyDescent="0.25">
      <c r="O723191" s="4"/>
    </row>
    <row r="723192" spans="15:15" x14ac:dyDescent="0.25">
      <c r="O723192" s="4"/>
    </row>
    <row r="723193" spans="15:15" x14ac:dyDescent="0.25">
      <c r="O723193" s="4"/>
    </row>
    <row r="723194" spans="15:15" x14ac:dyDescent="0.25">
      <c r="O723194" s="4"/>
    </row>
    <row r="723195" spans="15:15" x14ac:dyDescent="0.25">
      <c r="O723195" s="4"/>
    </row>
    <row r="723196" spans="15:15" x14ac:dyDescent="0.25">
      <c r="O723196" s="4"/>
    </row>
    <row r="723197" spans="15:15" x14ac:dyDescent="0.25">
      <c r="O723197" s="4"/>
    </row>
    <row r="723198" spans="15:15" x14ac:dyDescent="0.25">
      <c r="O723198" s="4"/>
    </row>
    <row r="723199" spans="15:15" x14ac:dyDescent="0.25">
      <c r="O723199" s="4"/>
    </row>
    <row r="723200" spans="15:15" x14ac:dyDescent="0.25">
      <c r="O723200" s="4"/>
    </row>
    <row r="723201" spans="15:15" x14ac:dyDescent="0.25">
      <c r="O723201" s="4"/>
    </row>
    <row r="723202" spans="15:15" x14ac:dyDescent="0.25">
      <c r="O723202" s="4"/>
    </row>
    <row r="723203" spans="15:15" x14ac:dyDescent="0.25">
      <c r="O723203" s="4"/>
    </row>
    <row r="723204" spans="15:15" x14ac:dyDescent="0.25">
      <c r="O723204" s="4"/>
    </row>
    <row r="723205" spans="15:15" x14ac:dyDescent="0.25">
      <c r="O723205" s="4"/>
    </row>
    <row r="723206" spans="15:15" x14ac:dyDescent="0.25">
      <c r="O723206" s="4"/>
    </row>
    <row r="723207" spans="15:15" x14ac:dyDescent="0.25">
      <c r="O723207" s="4"/>
    </row>
    <row r="723208" spans="15:15" x14ac:dyDescent="0.25">
      <c r="O723208" s="4"/>
    </row>
    <row r="723209" spans="15:15" x14ac:dyDescent="0.25">
      <c r="O723209" s="4"/>
    </row>
    <row r="723210" spans="15:15" x14ac:dyDescent="0.25">
      <c r="O723210" s="4"/>
    </row>
    <row r="723211" spans="15:15" x14ac:dyDescent="0.25">
      <c r="O723211" s="4"/>
    </row>
    <row r="723212" spans="15:15" x14ac:dyDescent="0.25">
      <c r="O723212" s="4"/>
    </row>
    <row r="723213" spans="15:15" x14ac:dyDescent="0.25">
      <c r="O723213" s="4"/>
    </row>
    <row r="723214" spans="15:15" x14ac:dyDescent="0.25">
      <c r="O723214" s="4"/>
    </row>
    <row r="723215" spans="15:15" x14ac:dyDescent="0.25">
      <c r="O723215" s="4"/>
    </row>
    <row r="723216" spans="15:15" x14ac:dyDescent="0.25">
      <c r="O723216" s="4"/>
    </row>
    <row r="723217" spans="15:15" x14ac:dyDescent="0.25">
      <c r="O723217" s="4"/>
    </row>
    <row r="723218" spans="15:15" x14ac:dyDescent="0.25">
      <c r="O723218" s="4"/>
    </row>
    <row r="723219" spans="15:15" x14ac:dyDescent="0.25">
      <c r="O723219" s="4"/>
    </row>
    <row r="723220" spans="15:15" x14ac:dyDescent="0.25">
      <c r="O723220" s="4"/>
    </row>
    <row r="723221" spans="15:15" x14ac:dyDescent="0.25">
      <c r="O723221" s="4"/>
    </row>
    <row r="723222" spans="15:15" x14ac:dyDescent="0.25">
      <c r="O723222" s="4"/>
    </row>
    <row r="723223" spans="15:15" x14ac:dyDescent="0.25">
      <c r="O723223" s="4"/>
    </row>
    <row r="723224" spans="15:15" x14ac:dyDescent="0.25">
      <c r="O723224" s="4"/>
    </row>
    <row r="723225" spans="15:15" x14ac:dyDescent="0.25">
      <c r="O723225" s="4"/>
    </row>
    <row r="723226" spans="15:15" x14ac:dyDescent="0.25">
      <c r="O723226" s="4"/>
    </row>
    <row r="723227" spans="15:15" x14ac:dyDescent="0.25">
      <c r="O723227" s="4"/>
    </row>
    <row r="723228" spans="15:15" x14ac:dyDescent="0.25">
      <c r="O723228" s="4"/>
    </row>
    <row r="723229" spans="15:15" x14ac:dyDescent="0.25">
      <c r="O723229" s="4"/>
    </row>
    <row r="723230" spans="15:15" x14ac:dyDescent="0.25">
      <c r="O723230" s="4"/>
    </row>
    <row r="723231" spans="15:15" x14ac:dyDescent="0.25">
      <c r="O723231" s="4"/>
    </row>
    <row r="723232" spans="15:15" x14ac:dyDescent="0.25">
      <c r="O723232" s="4"/>
    </row>
    <row r="723233" spans="15:15" x14ac:dyDescent="0.25">
      <c r="O723233" s="4"/>
    </row>
    <row r="723234" spans="15:15" x14ac:dyDescent="0.25">
      <c r="O723234" s="4"/>
    </row>
    <row r="723235" spans="15:15" x14ac:dyDescent="0.25">
      <c r="O723235" s="4"/>
    </row>
    <row r="723236" spans="15:15" x14ac:dyDescent="0.25">
      <c r="O723236" s="4"/>
    </row>
    <row r="723237" spans="15:15" x14ac:dyDescent="0.25">
      <c r="O723237" s="4"/>
    </row>
    <row r="723238" spans="15:15" x14ac:dyDescent="0.25">
      <c r="O723238" s="4"/>
    </row>
    <row r="723239" spans="15:15" x14ac:dyDescent="0.25">
      <c r="O723239" s="4"/>
    </row>
    <row r="723240" spans="15:15" x14ac:dyDescent="0.25">
      <c r="O723240" s="4"/>
    </row>
    <row r="723241" spans="15:15" x14ac:dyDescent="0.25">
      <c r="O723241" s="4"/>
    </row>
    <row r="723242" spans="15:15" x14ac:dyDescent="0.25">
      <c r="O723242" s="4"/>
    </row>
    <row r="723243" spans="15:15" x14ac:dyDescent="0.25">
      <c r="O723243" s="4"/>
    </row>
    <row r="723244" spans="15:15" x14ac:dyDescent="0.25">
      <c r="O723244" s="4"/>
    </row>
    <row r="723245" spans="15:15" x14ac:dyDescent="0.25">
      <c r="O723245" s="4"/>
    </row>
    <row r="723246" spans="15:15" x14ac:dyDescent="0.25">
      <c r="O723246" s="4"/>
    </row>
    <row r="723247" spans="15:15" x14ac:dyDescent="0.25">
      <c r="O723247" s="4"/>
    </row>
    <row r="723248" spans="15:15" x14ac:dyDescent="0.25">
      <c r="O723248" s="4"/>
    </row>
    <row r="723249" spans="15:15" x14ac:dyDescent="0.25">
      <c r="O723249" s="4"/>
    </row>
    <row r="723250" spans="15:15" x14ac:dyDescent="0.25">
      <c r="O723250" s="4"/>
    </row>
    <row r="723251" spans="15:15" x14ac:dyDescent="0.25">
      <c r="O723251" s="4"/>
    </row>
    <row r="723252" spans="15:15" x14ac:dyDescent="0.25">
      <c r="O723252" s="4"/>
    </row>
    <row r="723253" spans="15:15" x14ac:dyDescent="0.25">
      <c r="O723253" s="4"/>
    </row>
    <row r="723254" spans="15:15" x14ac:dyDescent="0.25">
      <c r="O723254" s="4"/>
    </row>
    <row r="723255" spans="15:15" x14ac:dyDescent="0.25">
      <c r="O723255" s="4"/>
    </row>
    <row r="723256" spans="15:15" x14ac:dyDescent="0.25">
      <c r="O723256" s="4"/>
    </row>
    <row r="723257" spans="15:15" x14ac:dyDescent="0.25">
      <c r="O723257" s="4"/>
    </row>
    <row r="723258" spans="15:15" x14ac:dyDescent="0.25">
      <c r="O723258" s="4"/>
    </row>
    <row r="723259" spans="15:15" x14ac:dyDescent="0.25">
      <c r="O723259" s="4"/>
    </row>
    <row r="723260" spans="15:15" x14ac:dyDescent="0.25">
      <c r="O723260" s="4"/>
    </row>
    <row r="723261" spans="15:15" x14ac:dyDescent="0.25">
      <c r="O723261" s="4"/>
    </row>
    <row r="723262" spans="15:15" x14ac:dyDescent="0.25">
      <c r="O723262" s="4"/>
    </row>
    <row r="723263" spans="15:15" x14ac:dyDescent="0.25">
      <c r="O723263" s="4"/>
    </row>
    <row r="723264" spans="15:15" x14ac:dyDescent="0.25">
      <c r="O723264" s="4"/>
    </row>
    <row r="723265" spans="15:15" x14ac:dyDescent="0.25">
      <c r="O723265" s="4"/>
    </row>
    <row r="723266" spans="15:15" x14ac:dyDescent="0.25">
      <c r="O723266" s="4"/>
    </row>
    <row r="723267" spans="15:15" x14ac:dyDescent="0.25">
      <c r="O723267" s="4"/>
    </row>
    <row r="723268" spans="15:15" x14ac:dyDescent="0.25">
      <c r="O723268" s="4"/>
    </row>
    <row r="723269" spans="15:15" x14ac:dyDescent="0.25">
      <c r="O723269" s="4"/>
    </row>
    <row r="723270" spans="15:15" x14ac:dyDescent="0.25">
      <c r="O723270" s="4"/>
    </row>
    <row r="723271" spans="15:15" x14ac:dyDescent="0.25">
      <c r="O723271" s="4"/>
    </row>
    <row r="723272" spans="15:15" x14ac:dyDescent="0.25">
      <c r="O723272" s="4"/>
    </row>
    <row r="723273" spans="15:15" x14ac:dyDescent="0.25">
      <c r="O723273" s="4"/>
    </row>
    <row r="723274" spans="15:15" x14ac:dyDescent="0.25">
      <c r="O723274" s="4"/>
    </row>
    <row r="723275" spans="15:15" x14ac:dyDescent="0.25">
      <c r="O723275" s="4"/>
    </row>
    <row r="723276" spans="15:15" x14ac:dyDescent="0.25">
      <c r="O723276" s="4"/>
    </row>
    <row r="723277" spans="15:15" x14ac:dyDescent="0.25">
      <c r="O723277" s="4"/>
    </row>
    <row r="723278" spans="15:15" x14ac:dyDescent="0.25">
      <c r="O723278" s="4"/>
    </row>
    <row r="723279" spans="15:15" x14ac:dyDescent="0.25">
      <c r="O723279" s="4"/>
    </row>
    <row r="723280" spans="15:15" x14ac:dyDescent="0.25">
      <c r="O723280" s="4"/>
    </row>
    <row r="723281" spans="15:15" x14ac:dyDescent="0.25">
      <c r="O723281" s="4"/>
    </row>
    <row r="723282" spans="15:15" x14ac:dyDescent="0.25">
      <c r="O723282" s="4"/>
    </row>
    <row r="723283" spans="15:15" x14ac:dyDescent="0.25">
      <c r="O723283" s="4"/>
    </row>
    <row r="723284" spans="15:15" x14ac:dyDescent="0.25">
      <c r="O723284" s="4"/>
    </row>
    <row r="723285" spans="15:15" x14ac:dyDescent="0.25">
      <c r="O723285" s="4"/>
    </row>
    <row r="723286" spans="15:15" x14ac:dyDescent="0.25">
      <c r="O723286" s="4"/>
    </row>
    <row r="723287" spans="15:15" x14ac:dyDescent="0.25">
      <c r="O723287" s="4"/>
    </row>
    <row r="723288" spans="15:15" x14ac:dyDescent="0.25">
      <c r="O723288" s="4"/>
    </row>
    <row r="723289" spans="15:15" x14ac:dyDescent="0.25">
      <c r="O723289" s="4"/>
    </row>
    <row r="723290" spans="15:15" x14ac:dyDescent="0.25">
      <c r="O723290" s="4"/>
    </row>
    <row r="723291" spans="15:15" x14ac:dyDescent="0.25">
      <c r="O723291" s="4"/>
    </row>
    <row r="723292" spans="15:15" x14ac:dyDescent="0.25">
      <c r="O723292" s="4"/>
    </row>
    <row r="723293" spans="15:15" x14ac:dyDescent="0.25">
      <c r="O723293" s="4"/>
    </row>
    <row r="723294" spans="15:15" x14ac:dyDescent="0.25">
      <c r="O723294" s="4"/>
    </row>
    <row r="723295" spans="15:15" x14ac:dyDescent="0.25">
      <c r="O723295" s="4"/>
    </row>
    <row r="723296" spans="15:15" x14ac:dyDescent="0.25">
      <c r="O723296" s="4"/>
    </row>
    <row r="723297" spans="15:15" x14ac:dyDescent="0.25">
      <c r="O723297" s="4"/>
    </row>
    <row r="723298" spans="15:15" x14ac:dyDescent="0.25">
      <c r="O723298" s="4"/>
    </row>
    <row r="723299" spans="15:15" x14ac:dyDescent="0.25">
      <c r="O723299" s="4"/>
    </row>
    <row r="723300" spans="15:15" x14ac:dyDescent="0.25">
      <c r="O723300" s="4"/>
    </row>
    <row r="723301" spans="15:15" x14ac:dyDescent="0.25">
      <c r="O723301" s="4"/>
    </row>
    <row r="723302" spans="15:15" x14ac:dyDescent="0.25">
      <c r="O723302" s="4"/>
    </row>
    <row r="723303" spans="15:15" x14ac:dyDescent="0.25">
      <c r="O723303" s="4"/>
    </row>
    <row r="723304" spans="15:15" x14ac:dyDescent="0.25">
      <c r="O723304" s="4"/>
    </row>
    <row r="723305" spans="15:15" x14ac:dyDescent="0.25">
      <c r="O723305" s="4"/>
    </row>
    <row r="723306" spans="15:15" x14ac:dyDescent="0.25">
      <c r="O723306" s="4"/>
    </row>
    <row r="723307" spans="15:15" x14ac:dyDescent="0.25">
      <c r="O723307" s="4"/>
    </row>
    <row r="723308" spans="15:15" x14ac:dyDescent="0.25">
      <c r="O723308" s="4"/>
    </row>
    <row r="723309" spans="15:15" x14ac:dyDescent="0.25">
      <c r="O723309" s="4"/>
    </row>
    <row r="723310" spans="15:15" x14ac:dyDescent="0.25">
      <c r="O723310" s="4"/>
    </row>
    <row r="723311" spans="15:15" x14ac:dyDescent="0.25">
      <c r="O723311" s="4"/>
    </row>
    <row r="723312" spans="15:15" x14ac:dyDescent="0.25">
      <c r="O723312" s="4"/>
    </row>
    <row r="723313" spans="15:15" x14ac:dyDescent="0.25">
      <c r="O723313" s="4"/>
    </row>
    <row r="723314" spans="15:15" x14ac:dyDescent="0.25">
      <c r="O723314" s="4"/>
    </row>
    <row r="723315" spans="15:15" x14ac:dyDescent="0.25">
      <c r="O723315" s="4"/>
    </row>
    <row r="723316" spans="15:15" x14ac:dyDescent="0.25">
      <c r="O723316" s="4"/>
    </row>
    <row r="723317" spans="15:15" x14ac:dyDescent="0.25">
      <c r="O723317" s="4"/>
    </row>
    <row r="723318" spans="15:15" x14ac:dyDescent="0.25">
      <c r="O723318" s="4"/>
    </row>
    <row r="723319" spans="15:15" x14ac:dyDescent="0.25">
      <c r="O723319" s="4"/>
    </row>
    <row r="723320" spans="15:15" x14ac:dyDescent="0.25">
      <c r="O723320" s="4"/>
    </row>
    <row r="723321" spans="15:15" x14ac:dyDescent="0.25">
      <c r="O723321" s="4"/>
    </row>
    <row r="723322" spans="15:15" x14ac:dyDescent="0.25">
      <c r="O723322" s="4"/>
    </row>
    <row r="723323" spans="15:15" x14ac:dyDescent="0.25">
      <c r="O723323" s="4"/>
    </row>
    <row r="723324" spans="15:15" x14ac:dyDescent="0.25">
      <c r="O723324" s="4"/>
    </row>
    <row r="723325" spans="15:15" x14ac:dyDescent="0.25">
      <c r="O723325" s="4"/>
    </row>
    <row r="723326" spans="15:15" x14ac:dyDescent="0.25">
      <c r="O723326" s="4"/>
    </row>
    <row r="723327" spans="15:15" x14ac:dyDescent="0.25">
      <c r="O723327" s="4"/>
    </row>
    <row r="723328" spans="15:15" x14ac:dyDescent="0.25">
      <c r="O723328" s="4"/>
    </row>
    <row r="723329" spans="15:15" x14ac:dyDescent="0.25">
      <c r="O723329" s="4"/>
    </row>
    <row r="723330" spans="15:15" x14ac:dyDescent="0.25">
      <c r="O723330" s="4"/>
    </row>
    <row r="723331" spans="15:15" x14ac:dyDescent="0.25">
      <c r="O723331" s="4"/>
    </row>
    <row r="723332" spans="15:15" x14ac:dyDescent="0.25">
      <c r="O723332" s="4"/>
    </row>
    <row r="723333" spans="15:15" x14ac:dyDescent="0.25">
      <c r="O723333" s="4"/>
    </row>
    <row r="723334" spans="15:15" x14ac:dyDescent="0.25">
      <c r="O723334" s="4"/>
    </row>
    <row r="723335" spans="15:15" x14ac:dyDescent="0.25">
      <c r="O723335" s="4"/>
    </row>
    <row r="723336" spans="15:15" x14ac:dyDescent="0.25">
      <c r="O723336" s="4"/>
    </row>
    <row r="723337" spans="15:15" x14ac:dyDescent="0.25">
      <c r="O723337" s="4"/>
    </row>
    <row r="723338" spans="15:15" x14ac:dyDescent="0.25">
      <c r="O723338" s="4"/>
    </row>
    <row r="723339" spans="15:15" x14ac:dyDescent="0.25">
      <c r="O723339" s="4"/>
    </row>
    <row r="723340" spans="15:15" x14ac:dyDescent="0.25">
      <c r="O723340" s="4"/>
    </row>
    <row r="723341" spans="15:15" x14ac:dyDescent="0.25">
      <c r="O723341" s="4"/>
    </row>
    <row r="723342" spans="15:15" x14ac:dyDescent="0.25">
      <c r="O723342" s="4"/>
    </row>
    <row r="723343" spans="15:15" x14ac:dyDescent="0.25">
      <c r="O723343" s="4"/>
    </row>
    <row r="723344" spans="15:15" x14ac:dyDescent="0.25">
      <c r="O723344" s="4"/>
    </row>
    <row r="723345" spans="15:15" x14ac:dyDescent="0.25">
      <c r="O723345" s="4"/>
    </row>
    <row r="723346" spans="15:15" x14ac:dyDescent="0.25">
      <c r="O723346" s="4"/>
    </row>
    <row r="723347" spans="15:15" x14ac:dyDescent="0.25">
      <c r="O723347" s="4"/>
    </row>
    <row r="723348" spans="15:15" x14ac:dyDescent="0.25">
      <c r="O723348" s="4"/>
    </row>
    <row r="723349" spans="15:15" x14ac:dyDescent="0.25">
      <c r="O723349" s="4"/>
    </row>
    <row r="723350" spans="15:15" x14ac:dyDescent="0.25">
      <c r="O723350" s="4"/>
    </row>
    <row r="723351" spans="15:15" x14ac:dyDescent="0.25">
      <c r="O723351" s="4"/>
    </row>
    <row r="723352" spans="15:15" x14ac:dyDescent="0.25">
      <c r="O723352" s="4"/>
    </row>
    <row r="723353" spans="15:15" x14ac:dyDescent="0.25">
      <c r="O723353" s="4"/>
    </row>
    <row r="723354" spans="15:15" x14ac:dyDescent="0.25">
      <c r="O723354" s="4"/>
    </row>
    <row r="723355" spans="15:15" x14ac:dyDescent="0.25">
      <c r="O723355" s="4"/>
    </row>
    <row r="723356" spans="15:15" x14ac:dyDescent="0.25">
      <c r="O723356" s="4"/>
    </row>
    <row r="723357" spans="15:15" x14ac:dyDescent="0.25">
      <c r="O723357" s="4"/>
    </row>
    <row r="723358" spans="15:15" x14ac:dyDescent="0.25">
      <c r="O723358" s="4"/>
    </row>
    <row r="723359" spans="15:15" x14ac:dyDescent="0.25">
      <c r="O723359" s="4"/>
    </row>
    <row r="723360" spans="15:15" x14ac:dyDescent="0.25">
      <c r="O723360" s="4"/>
    </row>
    <row r="723361" spans="15:15" x14ac:dyDescent="0.25">
      <c r="O723361" s="4"/>
    </row>
    <row r="723362" spans="15:15" x14ac:dyDescent="0.25">
      <c r="O723362" s="4"/>
    </row>
    <row r="723363" spans="15:15" x14ac:dyDescent="0.25">
      <c r="O723363" s="4"/>
    </row>
    <row r="723364" spans="15:15" x14ac:dyDescent="0.25">
      <c r="O723364" s="4"/>
    </row>
    <row r="723365" spans="15:15" x14ac:dyDescent="0.25">
      <c r="O723365" s="4"/>
    </row>
    <row r="723366" spans="15:15" x14ac:dyDescent="0.25">
      <c r="O723366" s="4"/>
    </row>
    <row r="723367" spans="15:15" x14ac:dyDescent="0.25">
      <c r="O723367" s="4"/>
    </row>
    <row r="723368" spans="15:15" x14ac:dyDescent="0.25">
      <c r="O723368" s="4"/>
    </row>
    <row r="723369" spans="15:15" x14ac:dyDescent="0.25">
      <c r="O723369" s="4"/>
    </row>
    <row r="723370" spans="15:15" x14ac:dyDescent="0.25">
      <c r="O723370" s="4"/>
    </row>
    <row r="723371" spans="15:15" x14ac:dyDescent="0.25">
      <c r="O723371" s="4"/>
    </row>
    <row r="723372" spans="15:15" x14ac:dyDescent="0.25">
      <c r="O723372" s="4"/>
    </row>
    <row r="723373" spans="15:15" x14ac:dyDescent="0.25">
      <c r="O723373" s="4"/>
    </row>
    <row r="723374" spans="15:15" x14ac:dyDescent="0.25">
      <c r="O723374" s="4"/>
    </row>
    <row r="723375" spans="15:15" x14ac:dyDescent="0.25">
      <c r="O723375" s="4"/>
    </row>
    <row r="723376" spans="15:15" x14ac:dyDescent="0.25">
      <c r="O723376" s="4"/>
    </row>
    <row r="723377" spans="15:15" x14ac:dyDescent="0.25">
      <c r="O723377" s="4"/>
    </row>
    <row r="723378" spans="15:15" x14ac:dyDescent="0.25">
      <c r="O723378" s="4"/>
    </row>
    <row r="723379" spans="15:15" x14ac:dyDescent="0.25">
      <c r="O723379" s="4"/>
    </row>
    <row r="723380" spans="15:15" x14ac:dyDescent="0.25">
      <c r="O723380" s="4"/>
    </row>
    <row r="723381" spans="15:15" x14ac:dyDescent="0.25">
      <c r="O723381" s="4"/>
    </row>
    <row r="723382" spans="15:15" x14ac:dyDescent="0.25">
      <c r="O723382" s="4"/>
    </row>
    <row r="723383" spans="15:15" x14ac:dyDescent="0.25">
      <c r="O723383" s="4"/>
    </row>
    <row r="723384" spans="15:15" x14ac:dyDescent="0.25">
      <c r="O723384" s="4"/>
    </row>
    <row r="723385" spans="15:15" x14ac:dyDescent="0.25">
      <c r="O723385" s="4"/>
    </row>
    <row r="723386" spans="15:15" x14ac:dyDescent="0.25">
      <c r="O723386" s="4"/>
    </row>
    <row r="723387" spans="15:15" x14ac:dyDescent="0.25">
      <c r="O723387" s="4"/>
    </row>
    <row r="723388" spans="15:15" x14ac:dyDescent="0.25">
      <c r="O723388" s="4"/>
    </row>
    <row r="723389" spans="15:15" x14ac:dyDescent="0.25">
      <c r="O723389" s="4"/>
    </row>
    <row r="723390" spans="15:15" x14ac:dyDescent="0.25">
      <c r="O723390" s="4"/>
    </row>
    <row r="723391" spans="15:15" x14ac:dyDescent="0.25">
      <c r="O723391" s="4"/>
    </row>
    <row r="723392" spans="15:15" x14ac:dyDescent="0.25">
      <c r="O723392" s="4"/>
    </row>
    <row r="723393" spans="15:15" x14ac:dyDescent="0.25">
      <c r="O723393" s="4"/>
    </row>
    <row r="723394" spans="15:15" x14ac:dyDescent="0.25">
      <c r="O723394" s="4"/>
    </row>
    <row r="723395" spans="15:15" x14ac:dyDescent="0.25">
      <c r="O723395" s="4"/>
    </row>
    <row r="723396" spans="15:15" x14ac:dyDescent="0.25">
      <c r="O723396" s="4"/>
    </row>
    <row r="723397" spans="15:15" x14ac:dyDescent="0.25">
      <c r="O723397" s="4"/>
    </row>
    <row r="723398" spans="15:15" x14ac:dyDescent="0.25">
      <c r="O723398" s="4"/>
    </row>
    <row r="723399" spans="15:15" x14ac:dyDescent="0.25">
      <c r="O723399" s="4"/>
    </row>
    <row r="723400" spans="15:15" x14ac:dyDescent="0.25">
      <c r="O723400" s="4"/>
    </row>
    <row r="723401" spans="15:15" x14ac:dyDescent="0.25">
      <c r="O723401" s="4"/>
    </row>
    <row r="723402" spans="15:15" x14ac:dyDescent="0.25">
      <c r="O723402" s="4"/>
    </row>
    <row r="723403" spans="15:15" x14ac:dyDescent="0.25">
      <c r="O723403" s="4"/>
    </row>
    <row r="723404" spans="15:15" x14ac:dyDescent="0.25">
      <c r="O723404" s="4"/>
    </row>
    <row r="723405" spans="15:15" x14ac:dyDescent="0.25">
      <c r="O723405" s="4"/>
    </row>
    <row r="723406" spans="15:15" x14ac:dyDescent="0.25">
      <c r="O723406" s="4"/>
    </row>
    <row r="723407" spans="15:15" x14ac:dyDescent="0.25">
      <c r="O723407" s="4"/>
    </row>
    <row r="723408" spans="15:15" x14ac:dyDescent="0.25">
      <c r="O723408" s="4"/>
    </row>
    <row r="723409" spans="15:15" x14ac:dyDescent="0.25">
      <c r="O723409" s="4"/>
    </row>
    <row r="723410" spans="15:15" x14ac:dyDescent="0.25">
      <c r="O723410" s="4"/>
    </row>
    <row r="723411" spans="15:15" x14ac:dyDescent="0.25">
      <c r="O723411" s="4"/>
    </row>
    <row r="723412" spans="15:15" x14ac:dyDescent="0.25">
      <c r="O723412" s="4"/>
    </row>
    <row r="723413" spans="15:15" x14ac:dyDescent="0.25">
      <c r="O723413" s="4"/>
    </row>
    <row r="723414" spans="15:15" x14ac:dyDescent="0.25">
      <c r="O723414" s="4"/>
    </row>
    <row r="723415" spans="15:15" x14ac:dyDescent="0.25">
      <c r="O723415" s="4"/>
    </row>
    <row r="723416" spans="15:15" x14ac:dyDescent="0.25">
      <c r="O723416" s="4"/>
    </row>
    <row r="723417" spans="15:15" x14ac:dyDescent="0.25">
      <c r="O723417" s="4"/>
    </row>
    <row r="723418" spans="15:15" x14ac:dyDescent="0.25">
      <c r="O723418" s="4"/>
    </row>
    <row r="723419" spans="15:15" x14ac:dyDescent="0.25">
      <c r="O723419" s="4"/>
    </row>
    <row r="723420" spans="15:15" x14ac:dyDescent="0.25">
      <c r="O723420" s="4"/>
    </row>
    <row r="723421" spans="15:15" x14ac:dyDescent="0.25">
      <c r="O723421" s="4"/>
    </row>
    <row r="723422" spans="15:15" x14ac:dyDescent="0.25">
      <c r="O723422" s="4"/>
    </row>
    <row r="723423" spans="15:15" x14ac:dyDescent="0.25">
      <c r="O723423" s="4"/>
    </row>
    <row r="723424" spans="15:15" x14ac:dyDescent="0.25">
      <c r="O723424" s="4"/>
    </row>
    <row r="723425" spans="15:15" x14ac:dyDescent="0.25">
      <c r="O723425" s="4"/>
    </row>
    <row r="723426" spans="15:15" x14ac:dyDescent="0.25">
      <c r="O723426" s="4"/>
    </row>
    <row r="723427" spans="15:15" x14ac:dyDescent="0.25">
      <c r="O723427" s="4"/>
    </row>
    <row r="723428" spans="15:15" x14ac:dyDescent="0.25">
      <c r="O723428" s="4"/>
    </row>
    <row r="723429" spans="15:15" x14ac:dyDescent="0.25">
      <c r="O723429" s="4"/>
    </row>
    <row r="723430" spans="15:15" x14ac:dyDescent="0.25">
      <c r="O723430" s="4"/>
    </row>
    <row r="723431" spans="15:15" x14ac:dyDescent="0.25">
      <c r="O723431" s="4"/>
    </row>
    <row r="723432" spans="15:15" x14ac:dyDescent="0.25">
      <c r="O723432" s="4"/>
    </row>
    <row r="723433" spans="15:15" x14ac:dyDescent="0.25">
      <c r="O723433" s="4"/>
    </row>
    <row r="723434" spans="15:15" x14ac:dyDescent="0.25">
      <c r="O723434" s="4"/>
    </row>
    <row r="723435" spans="15:15" x14ac:dyDescent="0.25">
      <c r="O723435" s="4"/>
    </row>
    <row r="723436" spans="15:15" x14ac:dyDescent="0.25">
      <c r="O723436" s="4"/>
    </row>
    <row r="723437" spans="15:15" x14ac:dyDescent="0.25">
      <c r="O723437" s="4"/>
    </row>
    <row r="723438" spans="15:15" x14ac:dyDescent="0.25">
      <c r="O723438" s="4"/>
    </row>
    <row r="723439" spans="15:15" x14ac:dyDescent="0.25">
      <c r="O723439" s="4"/>
    </row>
    <row r="723440" spans="15:15" x14ac:dyDescent="0.25">
      <c r="O723440" s="4"/>
    </row>
    <row r="723441" spans="15:15" x14ac:dyDescent="0.25">
      <c r="O723441" s="4"/>
    </row>
    <row r="723442" spans="15:15" x14ac:dyDescent="0.25">
      <c r="O723442" s="4"/>
    </row>
    <row r="723443" spans="15:15" x14ac:dyDescent="0.25">
      <c r="O723443" s="4"/>
    </row>
    <row r="723444" spans="15:15" x14ac:dyDescent="0.25">
      <c r="O723444" s="4"/>
    </row>
    <row r="723445" spans="15:15" x14ac:dyDescent="0.25">
      <c r="O723445" s="4"/>
    </row>
    <row r="723446" spans="15:15" x14ac:dyDescent="0.25">
      <c r="O723446" s="4"/>
    </row>
    <row r="723447" spans="15:15" x14ac:dyDescent="0.25">
      <c r="O723447" s="4"/>
    </row>
    <row r="723448" spans="15:15" x14ac:dyDescent="0.25">
      <c r="O723448" s="4"/>
    </row>
    <row r="723449" spans="15:15" x14ac:dyDescent="0.25">
      <c r="O723449" s="4"/>
    </row>
    <row r="723450" spans="15:15" x14ac:dyDescent="0.25">
      <c r="O723450" s="4"/>
    </row>
    <row r="723451" spans="15:15" x14ac:dyDescent="0.25">
      <c r="O723451" s="4"/>
    </row>
    <row r="723452" spans="15:15" x14ac:dyDescent="0.25">
      <c r="O723452" s="4"/>
    </row>
    <row r="723453" spans="15:15" x14ac:dyDescent="0.25">
      <c r="O723453" s="4"/>
    </row>
    <row r="723454" spans="15:15" x14ac:dyDescent="0.25">
      <c r="O723454" s="4"/>
    </row>
    <row r="723455" spans="15:15" x14ac:dyDescent="0.25">
      <c r="O723455" s="4"/>
    </row>
    <row r="723456" spans="15:15" x14ac:dyDescent="0.25">
      <c r="O723456" s="4"/>
    </row>
    <row r="723457" spans="15:15" x14ac:dyDescent="0.25">
      <c r="O723457" s="4"/>
    </row>
    <row r="723458" spans="15:15" x14ac:dyDescent="0.25">
      <c r="O723458" s="4"/>
    </row>
    <row r="723459" spans="15:15" x14ac:dyDescent="0.25">
      <c r="O723459" s="4"/>
    </row>
    <row r="723460" spans="15:15" x14ac:dyDescent="0.25">
      <c r="O723460" s="4"/>
    </row>
    <row r="723461" spans="15:15" x14ac:dyDescent="0.25">
      <c r="O723461" s="4"/>
    </row>
    <row r="723462" spans="15:15" x14ac:dyDescent="0.25">
      <c r="O723462" s="4"/>
    </row>
    <row r="723463" spans="15:15" x14ac:dyDescent="0.25">
      <c r="O723463" s="4"/>
    </row>
    <row r="723464" spans="15:15" x14ac:dyDescent="0.25">
      <c r="O723464" s="4"/>
    </row>
    <row r="723465" spans="15:15" x14ac:dyDescent="0.25">
      <c r="O723465" s="4"/>
    </row>
    <row r="723466" spans="15:15" x14ac:dyDescent="0.25">
      <c r="O723466" s="4"/>
    </row>
    <row r="723467" spans="15:15" x14ac:dyDescent="0.25">
      <c r="O723467" s="4"/>
    </row>
    <row r="723468" spans="15:15" x14ac:dyDescent="0.25">
      <c r="O723468" s="4"/>
    </row>
    <row r="723469" spans="15:15" x14ac:dyDescent="0.25">
      <c r="O723469" s="4"/>
    </row>
    <row r="723470" spans="15:15" x14ac:dyDescent="0.25">
      <c r="O723470" s="4"/>
    </row>
    <row r="723471" spans="15:15" x14ac:dyDescent="0.25">
      <c r="O723471" s="4"/>
    </row>
    <row r="723472" spans="15:15" x14ac:dyDescent="0.25">
      <c r="O723472" s="4"/>
    </row>
    <row r="723473" spans="15:15" x14ac:dyDescent="0.25">
      <c r="O723473" s="4"/>
    </row>
    <row r="723474" spans="15:15" x14ac:dyDescent="0.25">
      <c r="O723474" s="4"/>
    </row>
    <row r="723475" spans="15:15" x14ac:dyDescent="0.25">
      <c r="O723475" s="4"/>
    </row>
    <row r="723476" spans="15:15" x14ac:dyDescent="0.25">
      <c r="O723476" s="4"/>
    </row>
    <row r="723477" spans="15:15" x14ac:dyDescent="0.25">
      <c r="O723477" s="4"/>
    </row>
    <row r="723478" spans="15:15" x14ac:dyDescent="0.25">
      <c r="O723478" s="4"/>
    </row>
    <row r="723479" spans="15:15" x14ac:dyDescent="0.25">
      <c r="O723479" s="4"/>
    </row>
    <row r="723480" spans="15:15" x14ac:dyDescent="0.25">
      <c r="O723480" s="4"/>
    </row>
    <row r="723481" spans="15:15" x14ac:dyDescent="0.25">
      <c r="O723481" s="4"/>
    </row>
    <row r="723482" spans="15:15" x14ac:dyDescent="0.25">
      <c r="O723482" s="4"/>
    </row>
    <row r="723483" spans="15:15" x14ac:dyDescent="0.25">
      <c r="O723483" s="4"/>
    </row>
    <row r="723484" spans="15:15" x14ac:dyDescent="0.25">
      <c r="O723484" s="4"/>
    </row>
    <row r="723485" spans="15:15" x14ac:dyDescent="0.25">
      <c r="O723485" s="4"/>
    </row>
    <row r="723486" spans="15:15" x14ac:dyDescent="0.25">
      <c r="O723486" s="4"/>
    </row>
    <row r="723487" spans="15:15" x14ac:dyDescent="0.25">
      <c r="O723487" s="4"/>
    </row>
    <row r="723488" spans="15:15" x14ac:dyDescent="0.25">
      <c r="O723488" s="4"/>
    </row>
    <row r="723489" spans="15:15" x14ac:dyDescent="0.25">
      <c r="O723489" s="4"/>
    </row>
    <row r="723490" spans="15:15" x14ac:dyDescent="0.25">
      <c r="O723490" s="4"/>
    </row>
    <row r="723491" spans="15:15" x14ac:dyDescent="0.25">
      <c r="O723491" s="4"/>
    </row>
    <row r="723492" spans="15:15" x14ac:dyDescent="0.25">
      <c r="O723492" s="4"/>
    </row>
    <row r="723493" spans="15:15" x14ac:dyDescent="0.25">
      <c r="O723493" s="4"/>
    </row>
    <row r="723494" spans="15:15" x14ac:dyDescent="0.25">
      <c r="O723494" s="4"/>
    </row>
    <row r="723495" spans="15:15" x14ac:dyDescent="0.25">
      <c r="O723495" s="4"/>
    </row>
    <row r="723496" spans="15:15" x14ac:dyDescent="0.25">
      <c r="O723496" s="4"/>
    </row>
    <row r="723497" spans="15:15" x14ac:dyDescent="0.25">
      <c r="O723497" s="4"/>
    </row>
    <row r="723498" spans="15:15" x14ac:dyDescent="0.25">
      <c r="O723498" s="4"/>
    </row>
    <row r="723499" spans="15:15" x14ac:dyDescent="0.25">
      <c r="O723499" s="4"/>
    </row>
    <row r="723500" spans="15:15" x14ac:dyDescent="0.25">
      <c r="O723500" s="4"/>
    </row>
    <row r="723501" spans="15:15" x14ac:dyDescent="0.25">
      <c r="O723501" s="4"/>
    </row>
    <row r="723502" spans="15:15" x14ac:dyDescent="0.25">
      <c r="O723502" s="4"/>
    </row>
    <row r="723503" spans="15:15" x14ac:dyDescent="0.25">
      <c r="O723503" s="4"/>
    </row>
    <row r="723504" spans="15:15" x14ac:dyDescent="0.25">
      <c r="O723504" s="4"/>
    </row>
    <row r="723505" spans="15:15" x14ac:dyDescent="0.25">
      <c r="O723505" s="4"/>
    </row>
    <row r="723506" spans="15:15" x14ac:dyDescent="0.25">
      <c r="O723506" s="4"/>
    </row>
    <row r="723507" spans="15:15" x14ac:dyDescent="0.25">
      <c r="O723507" s="4"/>
    </row>
    <row r="723508" spans="15:15" x14ac:dyDescent="0.25">
      <c r="O723508" s="4"/>
    </row>
    <row r="723509" spans="15:15" x14ac:dyDescent="0.25">
      <c r="O723509" s="4"/>
    </row>
    <row r="723510" spans="15:15" x14ac:dyDescent="0.25">
      <c r="O723510" s="4"/>
    </row>
    <row r="723511" spans="15:15" x14ac:dyDescent="0.25">
      <c r="O723511" s="4"/>
    </row>
    <row r="723512" spans="15:15" x14ac:dyDescent="0.25">
      <c r="O723512" s="4"/>
    </row>
    <row r="723513" spans="15:15" x14ac:dyDescent="0.25">
      <c r="O723513" s="4"/>
    </row>
    <row r="723514" spans="15:15" x14ac:dyDescent="0.25">
      <c r="O723514" s="4"/>
    </row>
    <row r="723515" spans="15:15" x14ac:dyDescent="0.25">
      <c r="O723515" s="4"/>
    </row>
    <row r="723516" spans="15:15" x14ac:dyDescent="0.25">
      <c r="O723516" s="4"/>
    </row>
    <row r="723517" spans="15:15" x14ac:dyDescent="0.25">
      <c r="O723517" s="4"/>
    </row>
    <row r="723518" spans="15:15" x14ac:dyDescent="0.25">
      <c r="O723518" s="4"/>
    </row>
    <row r="723519" spans="15:15" x14ac:dyDescent="0.25">
      <c r="O723519" s="4"/>
    </row>
    <row r="723520" spans="15:15" x14ac:dyDescent="0.25">
      <c r="O723520" s="4"/>
    </row>
    <row r="723521" spans="15:15" x14ac:dyDescent="0.25">
      <c r="O723521" s="4"/>
    </row>
    <row r="723522" spans="15:15" x14ac:dyDescent="0.25">
      <c r="O723522" s="4"/>
    </row>
    <row r="723523" spans="15:15" x14ac:dyDescent="0.25">
      <c r="O723523" s="4"/>
    </row>
    <row r="723524" spans="15:15" x14ac:dyDescent="0.25">
      <c r="O723524" s="4"/>
    </row>
    <row r="723525" spans="15:15" x14ac:dyDescent="0.25">
      <c r="O723525" s="4"/>
    </row>
    <row r="723526" spans="15:15" x14ac:dyDescent="0.25">
      <c r="O723526" s="4"/>
    </row>
    <row r="723527" spans="15:15" x14ac:dyDescent="0.25">
      <c r="O723527" s="4"/>
    </row>
    <row r="723528" spans="15:15" x14ac:dyDescent="0.25">
      <c r="O723528" s="4"/>
    </row>
    <row r="723529" spans="15:15" x14ac:dyDescent="0.25">
      <c r="O723529" s="4"/>
    </row>
    <row r="723530" spans="15:15" x14ac:dyDescent="0.25">
      <c r="O723530" s="4"/>
    </row>
    <row r="723531" spans="15:15" x14ac:dyDescent="0.25">
      <c r="O723531" s="4"/>
    </row>
    <row r="723532" spans="15:15" x14ac:dyDescent="0.25">
      <c r="O723532" s="4"/>
    </row>
    <row r="723533" spans="15:15" x14ac:dyDescent="0.25">
      <c r="O723533" s="4"/>
    </row>
    <row r="723534" spans="15:15" x14ac:dyDescent="0.25">
      <c r="O723534" s="4"/>
    </row>
    <row r="723535" spans="15:15" x14ac:dyDescent="0.25">
      <c r="O723535" s="4"/>
    </row>
    <row r="723536" spans="15:15" x14ac:dyDescent="0.25">
      <c r="O723536" s="4"/>
    </row>
    <row r="723537" spans="15:15" x14ac:dyDescent="0.25">
      <c r="O723537" s="4"/>
    </row>
    <row r="723538" spans="15:15" x14ac:dyDescent="0.25">
      <c r="O723538" s="4"/>
    </row>
    <row r="723539" spans="15:15" x14ac:dyDescent="0.25">
      <c r="O723539" s="4"/>
    </row>
    <row r="723540" spans="15:15" x14ac:dyDescent="0.25">
      <c r="O723540" s="4"/>
    </row>
    <row r="723541" spans="15:15" x14ac:dyDescent="0.25">
      <c r="O723541" s="4"/>
    </row>
    <row r="723542" spans="15:15" x14ac:dyDescent="0.25">
      <c r="O723542" s="4"/>
    </row>
    <row r="723543" spans="15:15" x14ac:dyDescent="0.25">
      <c r="O723543" s="4"/>
    </row>
    <row r="723544" spans="15:15" x14ac:dyDescent="0.25">
      <c r="O723544" s="4"/>
    </row>
    <row r="723545" spans="15:15" x14ac:dyDescent="0.25">
      <c r="O723545" s="4"/>
    </row>
    <row r="723546" spans="15:15" x14ac:dyDescent="0.25">
      <c r="O723546" s="4"/>
    </row>
    <row r="723547" spans="15:15" x14ac:dyDescent="0.25">
      <c r="O723547" s="4"/>
    </row>
    <row r="723548" spans="15:15" x14ac:dyDescent="0.25">
      <c r="O723548" s="4"/>
    </row>
    <row r="723549" spans="15:15" x14ac:dyDescent="0.25">
      <c r="O723549" s="4"/>
    </row>
    <row r="723550" spans="15:15" x14ac:dyDescent="0.25">
      <c r="O723550" s="4"/>
    </row>
    <row r="723551" spans="15:15" x14ac:dyDescent="0.25">
      <c r="O723551" s="4"/>
    </row>
    <row r="723552" spans="15:15" x14ac:dyDescent="0.25">
      <c r="O723552" s="4"/>
    </row>
    <row r="723553" spans="15:15" x14ac:dyDescent="0.25">
      <c r="O723553" s="4"/>
    </row>
    <row r="723554" spans="15:15" x14ac:dyDescent="0.25">
      <c r="O723554" s="4"/>
    </row>
    <row r="723555" spans="15:15" x14ac:dyDescent="0.25">
      <c r="O723555" s="4"/>
    </row>
    <row r="723556" spans="15:15" x14ac:dyDescent="0.25">
      <c r="O723556" s="4"/>
    </row>
    <row r="723557" spans="15:15" x14ac:dyDescent="0.25">
      <c r="O723557" s="4"/>
    </row>
    <row r="723558" spans="15:15" x14ac:dyDescent="0.25">
      <c r="O723558" s="4"/>
    </row>
    <row r="723559" spans="15:15" x14ac:dyDescent="0.25">
      <c r="O723559" s="4"/>
    </row>
    <row r="723560" spans="15:15" x14ac:dyDescent="0.25">
      <c r="O723560" s="4"/>
    </row>
    <row r="723561" spans="15:15" x14ac:dyDescent="0.25">
      <c r="O723561" s="4"/>
    </row>
    <row r="723562" spans="15:15" x14ac:dyDescent="0.25">
      <c r="O723562" s="4"/>
    </row>
    <row r="723563" spans="15:15" x14ac:dyDescent="0.25">
      <c r="O723563" s="4"/>
    </row>
    <row r="723564" spans="15:15" x14ac:dyDescent="0.25">
      <c r="O723564" s="4"/>
    </row>
    <row r="723565" spans="15:15" x14ac:dyDescent="0.25">
      <c r="O723565" s="4"/>
    </row>
    <row r="723566" spans="15:15" x14ac:dyDescent="0.25">
      <c r="O723566" s="4"/>
    </row>
    <row r="723567" spans="15:15" x14ac:dyDescent="0.25">
      <c r="O723567" s="4"/>
    </row>
    <row r="723568" spans="15:15" x14ac:dyDescent="0.25">
      <c r="O723568" s="4"/>
    </row>
    <row r="723569" spans="15:15" x14ac:dyDescent="0.25">
      <c r="O723569" s="4"/>
    </row>
    <row r="723570" spans="15:15" x14ac:dyDescent="0.25">
      <c r="O723570" s="4"/>
    </row>
    <row r="723571" spans="15:15" x14ac:dyDescent="0.25">
      <c r="O723571" s="4"/>
    </row>
    <row r="723572" spans="15:15" x14ac:dyDescent="0.25">
      <c r="O723572" s="4"/>
    </row>
    <row r="723573" spans="15:15" x14ac:dyDescent="0.25">
      <c r="O723573" s="4"/>
    </row>
    <row r="723574" spans="15:15" x14ac:dyDescent="0.25">
      <c r="O723574" s="4"/>
    </row>
    <row r="723575" spans="15:15" x14ac:dyDescent="0.25">
      <c r="O723575" s="4"/>
    </row>
    <row r="723576" spans="15:15" x14ac:dyDescent="0.25">
      <c r="O723576" s="4"/>
    </row>
    <row r="723577" spans="15:15" x14ac:dyDescent="0.25">
      <c r="O723577" s="4"/>
    </row>
    <row r="723578" spans="15:15" x14ac:dyDescent="0.25">
      <c r="O723578" s="4"/>
    </row>
    <row r="723579" spans="15:15" x14ac:dyDescent="0.25">
      <c r="O723579" s="4"/>
    </row>
    <row r="723580" spans="15:15" x14ac:dyDescent="0.25">
      <c r="O723580" s="4"/>
    </row>
    <row r="723581" spans="15:15" x14ac:dyDescent="0.25">
      <c r="O723581" s="4"/>
    </row>
    <row r="723582" spans="15:15" x14ac:dyDescent="0.25">
      <c r="O723582" s="4"/>
    </row>
    <row r="723583" spans="15:15" x14ac:dyDescent="0.25">
      <c r="O723583" s="4"/>
    </row>
    <row r="723584" spans="15:15" x14ac:dyDescent="0.25">
      <c r="O723584" s="4"/>
    </row>
    <row r="723585" spans="15:15" x14ac:dyDescent="0.25">
      <c r="O723585" s="4"/>
    </row>
    <row r="723586" spans="15:15" x14ac:dyDescent="0.25">
      <c r="O723586" s="4"/>
    </row>
    <row r="723587" spans="15:15" x14ac:dyDescent="0.25">
      <c r="O723587" s="4"/>
    </row>
    <row r="723588" spans="15:15" x14ac:dyDescent="0.25">
      <c r="O723588" s="4"/>
    </row>
    <row r="723589" spans="15:15" x14ac:dyDescent="0.25">
      <c r="O723589" s="4"/>
    </row>
    <row r="723590" spans="15:15" x14ac:dyDescent="0.25">
      <c r="O723590" s="4"/>
    </row>
    <row r="723591" spans="15:15" x14ac:dyDescent="0.25">
      <c r="O723591" s="4"/>
    </row>
    <row r="723592" spans="15:15" x14ac:dyDescent="0.25">
      <c r="O723592" s="4"/>
    </row>
    <row r="723593" spans="15:15" x14ac:dyDescent="0.25">
      <c r="O723593" s="4"/>
    </row>
    <row r="723594" spans="15:15" x14ac:dyDescent="0.25">
      <c r="O723594" s="4"/>
    </row>
    <row r="723595" spans="15:15" x14ac:dyDescent="0.25">
      <c r="O723595" s="4"/>
    </row>
    <row r="723596" spans="15:15" x14ac:dyDescent="0.25">
      <c r="O723596" s="4"/>
    </row>
    <row r="723597" spans="15:15" x14ac:dyDescent="0.25">
      <c r="O723597" s="4"/>
    </row>
    <row r="723598" spans="15:15" x14ac:dyDescent="0.25">
      <c r="O723598" s="4"/>
    </row>
    <row r="723599" spans="15:15" x14ac:dyDescent="0.25">
      <c r="O723599" s="4"/>
    </row>
    <row r="723600" spans="15:15" x14ac:dyDescent="0.25">
      <c r="O723600" s="4"/>
    </row>
    <row r="723601" spans="15:15" x14ac:dyDescent="0.25">
      <c r="O723601" s="4"/>
    </row>
    <row r="723602" spans="15:15" x14ac:dyDescent="0.25">
      <c r="O723602" s="4"/>
    </row>
    <row r="723603" spans="15:15" x14ac:dyDescent="0.25">
      <c r="O723603" s="4"/>
    </row>
    <row r="723604" spans="15:15" x14ac:dyDescent="0.25">
      <c r="O723604" s="4"/>
    </row>
    <row r="723605" spans="15:15" x14ac:dyDescent="0.25">
      <c r="O723605" s="4"/>
    </row>
    <row r="723606" spans="15:15" x14ac:dyDescent="0.25">
      <c r="O723606" s="4"/>
    </row>
    <row r="723607" spans="15:15" x14ac:dyDescent="0.25">
      <c r="O723607" s="4"/>
    </row>
    <row r="723608" spans="15:15" x14ac:dyDescent="0.25">
      <c r="O723608" s="4"/>
    </row>
    <row r="723609" spans="15:15" x14ac:dyDescent="0.25">
      <c r="O723609" s="4"/>
    </row>
    <row r="723610" spans="15:15" x14ac:dyDescent="0.25">
      <c r="O723610" s="4"/>
    </row>
    <row r="723611" spans="15:15" x14ac:dyDescent="0.25">
      <c r="O723611" s="4"/>
    </row>
    <row r="723612" spans="15:15" x14ac:dyDescent="0.25">
      <c r="O723612" s="4"/>
    </row>
    <row r="723613" spans="15:15" x14ac:dyDescent="0.25">
      <c r="O723613" s="4"/>
    </row>
    <row r="723614" spans="15:15" x14ac:dyDescent="0.25">
      <c r="O723614" s="4"/>
    </row>
    <row r="723615" spans="15:15" x14ac:dyDescent="0.25">
      <c r="O723615" s="4"/>
    </row>
    <row r="723616" spans="15:15" x14ac:dyDescent="0.25">
      <c r="O723616" s="4"/>
    </row>
    <row r="723617" spans="15:15" x14ac:dyDescent="0.25">
      <c r="O723617" s="4"/>
    </row>
    <row r="723618" spans="15:15" x14ac:dyDescent="0.25">
      <c r="O723618" s="4"/>
    </row>
    <row r="723619" spans="15:15" x14ac:dyDescent="0.25">
      <c r="O723619" s="4"/>
    </row>
    <row r="723620" spans="15:15" x14ac:dyDescent="0.25">
      <c r="O723620" s="4"/>
    </row>
    <row r="723621" spans="15:15" x14ac:dyDescent="0.25">
      <c r="O723621" s="4"/>
    </row>
    <row r="723622" spans="15:15" x14ac:dyDescent="0.25">
      <c r="O723622" s="4"/>
    </row>
    <row r="723623" spans="15:15" x14ac:dyDescent="0.25">
      <c r="O723623" s="4"/>
    </row>
    <row r="723624" spans="15:15" x14ac:dyDescent="0.25">
      <c r="O723624" s="4"/>
    </row>
    <row r="723625" spans="15:15" x14ac:dyDescent="0.25">
      <c r="O723625" s="4"/>
    </row>
    <row r="723626" spans="15:15" x14ac:dyDescent="0.25">
      <c r="O723626" s="4"/>
    </row>
    <row r="723627" spans="15:15" x14ac:dyDescent="0.25">
      <c r="O723627" s="4"/>
    </row>
    <row r="723628" spans="15:15" x14ac:dyDescent="0.25">
      <c r="O723628" s="4"/>
    </row>
    <row r="723629" spans="15:15" x14ac:dyDescent="0.25">
      <c r="O723629" s="4"/>
    </row>
    <row r="723630" spans="15:15" x14ac:dyDescent="0.25">
      <c r="O723630" s="4"/>
    </row>
    <row r="723631" spans="15:15" x14ac:dyDescent="0.25">
      <c r="O723631" s="4"/>
    </row>
    <row r="723632" spans="15:15" x14ac:dyDescent="0.25">
      <c r="O723632" s="4"/>
    </row>
    <row r="723633" spans="15:15" x14ac:dyDescent="0.25">
      <c r="O723633" s="4"/>
    </row>
    <row r="723634" spans="15:15" x14ac:dyDescent="0.25">
      <c r="O723634" s="4"/>
    </row>
    <row r="723635" spans="15:15" x14ac:dyDescent="0.25">
      <c r="O723635" s="4"/>
    </row>
    <row r="723636" spans="15:15" x14ac:dyDescent="0.25">
      <c r="O723636" s="4"/>
    </row>
    <row r="723637" spans="15:15" x14ac:dyDescent="0.25">
      <c r="O723637" s="4"/>
    </row>
    <row r="723638" spans="15:15" x14ac:dyDescent="0.25">
      <c r="O723638" s="4"/>
    </row>
    <row r="723639" spans="15:15" x14ac:dyDescent="0.25">
      <c r="O723639" s="4"/>
    </row>
    <row r="723640" spans="15:15" x14ac:dyDescent="0.25">
      <c r="O723640" s="4"/>
    </row>
    <row r="723641" spans="15:15" x14ac:dyDescent="0.25">
      <c r="O723641" s="4"/>
    </row>
    <row r="723642" spans="15:15" x14ac:dyDescent="0.25">
      <c r="O723642" s="4"/>
    </row>
    <row r="723643" spans="15:15" x14ac:dyDescent="0.25">
      <c r="O723643" s="4"/>
    </row>
    <row r="723644" spans="15:15" x14ac:dyDescent="0.25">
      <c r="O723644" s="4"/>
    </row>
    <row r="723645" spans="15:15" x14ac:dyDescent="0.25">
      <c r="O723645" s="4"/>
    </row>
    <row r="723646" spans="15:15" x14ac:dyDescent="0.25">
      <c r="O723646" s="4"/>
    </row>
    <row r="723647" spans="15:15" x14ac:dyDescent="0.25">
      <c r="O723647" s="4"/>
    </row>
    <row r="723648" spans="15:15" x14ac:dyDescent="0.25">
      <c r="O723648" s="4"/>
    </row>
    <row r="723649" spans="15:15" x14ac:dyDescent="0.25">
      <c r="O723649" s="4"/>
    </row>
    <row r="723650" spans="15:15" x14ac:dyDescent="0.25">
      <c r="O723650" s="4"/>
    </row>
    <row r="723651" spans="15:15" x14ac:dyDescent="0.25">
      <c r="O723651" s="4"/>
    </row>
    <row r="723652" spans="15:15" x14ac:dyDescent="0.25">
      <c r="O723652" s="4"/>
    </row>
    <row r="723653" spans="15:15" x14ac:dyDescent="0.25">
      <c r="O723653" s="4"/>
    </row>
    <row r="723654" spans="15:15" x14ac:dyDescent="0.25">
      <c r="O723654" s="4"/>
    </row>
    <row r="723655" spans="15:15" x14ac:dyDescent="0.25">
      <c r="O723655" s="4"/>
    </row>
    <row r="723656" spans="15:15" x14ac:dyDescent="0.25">
      <c r="O723656" s="4"/>
    </row>
    <row r="723657" spans="15:15" x14ac:dyDescent="0.25">
      <c r="O723657" s="4"/>
    </row>
    <row r="723658" spans="15:15" x14ac:dyDescent="0.25">
      <c r="O723658" s="4"/>
    </row>
    <row r="723659" spans="15:15" x14ac:dyDescent="0.25">
      <c r="O723659" s="4"/>
    </row>
    <row r="723660" spans="15:15" x14ac:dyDescent="0.25">
      <c r="O723660" s="4"/>
    </row>
    <row r="723661" spans="15:15" x14ac:dyDescent="0.25">
      <c r="O723661" s="4"/>
    </row>
    <row r="723662" spans="15:15" x14ac:dyDescent="0.25">
      <c r="O723662" s="4"/>
    </row>
    <row r="723663" spans="15:15" x14ac:dyDescent="0.25">
      <c r="O723663" s="4"/>
    </row>
    <row r="723664" spans="15:15" x14ac:dyDescent="0.25">
      <c r="O723664" s="4"/>
    </row>
    <row r="723665" spans="15:15" x14ac:dyDescent="0.25">
      <c r="O723665" s="4"/>
    </row>
    <row r="723666" spans="15:15" x14ac:dyDescent="0.25">
      <c r="O723666" s="4"/>
    </row>
    <row r="723667" spans="15:15" x14ac:dyDescent="0.25">
      <c r="O723667" s="4"/>
    </row>
    <row r="723668" spans="15:15" x14ac:dyDescent="0.25">
      <c r="O723668" s="4"/>
    </row>
    <row r="723669" spans="15:15" x14ac:dyDescent="0.25">
      <c r="O723669" s="4"/>
    </row>
    <row r="723670" spans="15:15" x14ac:dyDescent="0.25">
      <c r="O723670" s="4"/>
    </row>
    <row r="723671" spans="15:15" x14ac:dyDescent="0.25">
      <c r="O723671" s="4"/>
    </row>
    <row r="723672" spans="15:15" x14ac:dyDescent="0.25">
      <c r="O723672" s="4"/>
    </row>
    <row r="723673" spans="15:15" x14ac:dyDescent="0.25">
      <c r="O723673" s="4"/>
    </row>
    <row r="723674" spans="15:15" x14ac:dyDescent="0.25">
      <c r="O723674" s="4"/>
    </row>
    <row r="723675" spans="15:15" x14ac:dyDescent="0.25">
      <c r="O723675" s="4"/>
    </row>
    <row r="723676" spans="15:15" x14ac:dyDescent="0.25">
      <c r="O723676" s="4"/>
    </row>
    <row r="723677" spans="15:15" x14ac:dyDescent="0.25">
      <c r="O723677" s="4"/>
    </row>
    <row r="723678" spans="15:15" x14ac:dyDescent="0.25">
      <c r="O723678" s="4"/>
    </row>
    <row r="723679" spans="15:15" x14ac:dyDescent="0.25">
      <c r="O723679" s="4"/>
    </row>
    <row r="723680" spans="15:15" x14ac:dyDescent="0.25">
      <c r="O723680" s="4"/>
    </row>
    <row r="723681" spans="15:15" x14ac:dyDescent="0.25">
      <c r="O723681" s="4"/>
    </row>
    <row r="723682" spans="15:15" x14ac:dyDescent="0.25">
      <c r="O723682" s="4"/>
    </row>
    <row r="723683" spans="15:15" x14ac:dyDescent="0.25">
      <c r="O723683" s="4"/>
    </row>
    <row r="723684" spans="15:15" x14ac:dyDescent="0.25">
      <c r="O723684" s="4"/>
    </row>
    <row r="723685" spans="15:15" x14ac:dyDescent="0.25">
      <c r="O723685" s="4"/>
    </row>
    <row r="723686" spans="15:15" x14ac:dyDescent="0.25">
      <c r="O723686" s="4"/>
    </row>
    <row r="723687" spans="15:15" x14ac:dyDescent="0.25">
      <c r="O723687" s="4"/>
    </row>
    <row r="723688" spans="15:15" x14ac:dyDescent="0.25">
      <c r="O723688" s="4"/>
    </row>
    <row r="723689" spans="15:15" x14ac:dyDescent="0.25">
      <c r="O723689" s="4"/>
    </row>
    <row r="723690" spans="15:15" x14ac:dyDescent="0.25">
      <c r="O723690" s="4"/>
    </row>
    <row r="723691" spans="15:15" x14ac:dyDescent="0.25">
      <c r="O723691" s="4"/>
    </row>
    <row r="723692" spans="15:15" x14ac:dyDescent="0.25">
      <c r="O723692" s="4"/>
    </row>
    <row r="723693" spans="15:15" x14ac:dyDescent="0.25">
      <c r="O723693" s="4"/>
    </row>
    <row r="723694" spans="15:15" x14ac:dyDescent="0.25">
      <c r="O723694" s="4"/>
    </row>
    <row r="723695" spans="15:15" x14ac:dyDescent="0.25">
      <c r="O723695" s="4"/>
    </row>
    <row r="723696" spans="15:15" x14ac:dyDescent="0.25">
      <c r="O723696" s="4"/>
    </row>
    <row r="723697" spans="15:15" x14ac:dyDescent="0.25">
      <c r="O723697" s="4"/>
    </row>
    <row r="723698" spans="15:15" x14ac:dyDescent="0.25">
      <c r="O723698" s="4"/>
    </row>
    <row r="723699" spans="15:15" x14ac:dyDescent="0.25">
      <c r="O723699" s="4"/>
    </row>
    <row r="723700" spans="15:15" x14ac:dyDescent="0.25">
      <c r="O723700" s="4"/>
    </row>
    <row r="723701" spans="15:15" x14ac:dyDescent="0.25">
      <c r="O723701" s="4"/>
    </row>
    <row r="723702" spans="15:15" x14ac:dyDescent="0.25">
      <c r="O723702" s="4"/>
    </row>
    <row r="723703" spans="15:15" x14ac:dyDescent="0.25">
      <c r="O723703" s="4"/>
    </row>
    <row r="723704" spans="15:15" x14ac:dyDescent="0.25">
      <c r="O723704" s="4"/>
    </row>
    <row r="723705" spans="15:15" x14ac:dyDescent="0.25">
      <c r="O723705" s="4"/>
    </row>
    <row r="723706" spans="15:15" x14ac:dyDescent="0.25">
      <c r="O723706" s="4"/>
    </row>
    <row r="723707" spans="15:15" x14ac:dyDescent="0.25">
      <c r="O723707" s="4"/>
    </row>
    <row r="723708" spans="15:15" x14ac:dyDescent="0.25">
      <c r="O723708" s="4"/>
    </row>
    <row r="723709" spans="15:15" x14ac:dyDescent="0.25">
      <c r="O723709" s="4"/>
    </row>
    <row r="723710" spans="15:15" x14ac:dyDescent="0.25">
      <c r="O723710" s="4"/>
    </row>
    <row r="723711" spans="15:15" x14ac:dyDescent="0.25">
      <c r="O723711" s="4"/>
    </row>
    <row r="723712" spans="15:15" x14ac:dyDescent="0.25">
      <c r="O723712" s="4"/>
    </row>
    <row r="723713" spans="15:15" x14ac:dyDescent="0.25">
      <c r="O723713" s="4"/>
    </row>
    <row r="723714" spans="15:15" x14ac:dyDescent="0.25">
      <c r="O723714" s="4"/>
    </row>
    <row r="723715" spans="15:15" x14ac:dyDescent="0.25">
      <c r="O723715" s="4"/>
    </row>
    <row r="723716" spans="15:15" x14ac:dyDescent="0.25">
      <c r="O723716" s="4"/>
    </row>
    <row r="723717" spans="15:15" x14ac:dyDescent="0.25">
      <c r="O723717" s="4"/>
    </row>
    <row r="723718" spans="15:15" x14ac:dyDescent="0.25">
      <c r="O723718" s="4"/>
    </row>
    <row r="723719" spans="15:15" x14ac:dyDescent="0.25">
      <c r="O723719" s="4"/>
    </row>
    <row r="723720" spans="15:15" x14ac:dyDescent="0.25">
      <c r="O723720" s="4"/>
    </row>
    <row r="723721" spans="15:15" x14ac:dyDescent="0.25">
      <c r="O723721" s="4"/>
    </row>
    <row r="723722" spans="15:15" x14ac:dyDescent="0.25">
      <c r="O723722" s="4"/>
    </row>
    <row r="723723" spans="15:15" x14ac:dyDescent="0.25">
      <c r="O723723" s="4"/>
    </row>
    <row r="723724" spans="15:15" x14ac:dyDescent="0.25">
      <c r="O723724" s="4"/>
    </row>
    <row r="723725" spans="15:15" x14ac:dyDescent="0.25">
      <c r="O723725" s="4"/>
    </row>
    <row r="723726" spans="15:15" x14ac:dyDescent="0.25">
      <c r="O723726" s="4"/>
    </row>
    <row r="723727" spans="15:15" x14ac:dyDescent="0.25">
      <c r="O723727" s="4"/>
    </row>
    <row r="723728" spans="15:15" x14ac:dyDescent="0.25">
      <c r="O723728" s="4"/>
    </row>
    <row r="723729" spans="15:15" x14ac:dyDescent="0.25">
      <c r="O723729" s="4"/>
    </row>
    <row r="723730" spans="15:15" x14ac:dyDescent="0.25">
      <c r="O723730" s="4"/>
    </row>
    <row r="723731" spans="15:15" x14ac:dyDescent="0.25">
      <c r="O723731" s="4"/>
    </row>
    <row r="723732" spans="15:15" x14ac:dyDescent="0.25">
      <c r="O723732" s="4"/>
    </row>
    <row r="723733" spans="15:15" x14ac:dyDescent="0.25">
      <c r="O723733" s="4"/>
    </row>
    <row r="723734" spans="15:15" x14ac:dyDescent="0.25">
      <c r="O723734" s="4"/>
    </row>
    <row r="723735" spans="15:15" x14ac:dyDescent="0.25">
      <c r="O723735" s="4"/>
    </row>
    <row r="723736" spans="15:15" x14ac:dyDescent="0.25">
      <c r="O723736" s="4"/>
    </row>
    <row r="723737" spans="15:15" x14ac:dyDescent="0.25">
      <c r="O723737" s="4"/>
    </row>
    <row r="723738" spans="15:15" x14ac:dyDescent="0.25">
      <c r="O723738" s="4"/>
    </row>
    <row r="723739" spans="15:15" x14ac:dyDescent="0.25">
      <c r="O723739" s="4"/>
    </row>
    <row r="723740" spans="15:15" x14ac:dyDescent="0.25">
      <c r="O723740" s="4"/>
    </row>
    <row r="723741" spans="15:15" x14ac:dyDescent="0.25">
      <c r="O723741" s="4"/>
    </row>
    <row r="723742" spans="15:15" x14ac:dyDescent="0.25">
      <c r="O723742" s="4"/>
    </row>
    <row r="723743" spans="15:15" x14ac:dyDescent="0.25">
      <c r="O723743" s="4"/>
    </row>
    <row r="723744" spans="15:15" x14ac:dyDescent="0.25">
      <c r="O723744" s="4"/>
    </row>
    <row r="723745" spans="15:15" x14ac:dyDescent="0.25">
      <c r="O723745" s="4"/>
    </row>
    <row r="723746" spans="15:15" x14ac:dyDescent="0.25">
      <c r="O723746" s="4"/>
    </row>
    <row r="723747" spans="15:15" x14ac:dyDescent="0.25">
      <c r="O723747" s="4"/>
    </row>
    <row r="723748" spans="15:15" x14ac:dyDescent="0.25">
      <c r="O723748" s="4"/>
    </row>
    <row r="723749" spans="15:15" x14ac:dyDescent="0.25">
      <c r="O723749" s="4"/>
    </row>
    <row r="723750" spans="15:15" x14ac:dyDescent="0.25">
      <c r="O723750" s="4"/>
    </row>
    <row r="723751" spans="15:15" x14ac:dyDescent="0.25">
      <c r="O723751" s="4"/>
    </row>
    <row r="723752" spans="15:15" x14ac:dyDescent="0.25">
      <c r="O723752" s="4"/>
    </row>
    <row r="723753" spans="15:15" x14ac:dyDescent="0.25">
      <c r="O723753" s="4"/>
    </row>
    <row r="723754" spans="15:15" x14ac:dyDescent="0.25">
      <c r="O723754" s="4"/>
    </row>
    <row r="723755" spans="15:15" x14ac:dyDescent="0.25">
      <c r="O723755" s="4"/>
    </row>
    <row r="723756" spans="15:15" x14ac:dyDescent="0.25">
      <c r="O723756" s="4"/>
    </row>
    <row r="723757" spans="15:15" x14ac:dyDescent="0.25">
      <c r="O723757" s="4"/>
    </row>
    <row r="723758" spans="15:15" x14ac:dyDescent="0.25">
      <c r="O723758" s="4"/>
    </row>
    <row r="723759" spans="15:15" x14ac:dyDescent="0.25">
      <c r="O723759" s="4"/>
    </row>
    <row r="723760" spans="15:15" x14ac:dyDescent="0.25">
      <c r="O723760" s="4"/>
    </row>
    <row r="723761" spans="15:15" x14ac:dyDescent="0.25">
      <c r="O723761" s="4"/>
    </row>
    <row r="723762" spans="15:15" x14ac:dyDescent="0.25">
      <c r="O723762" s="4"/>
    </row>
    <row r="723763" spans="15:15" x14ac:dyDescent="0.25">
      <c r="O723763" s="4"/>
    </row>
    <row r="723764" spans="15:15" x14ac:dyDescent="0.25">
      <c r="O723764" s="4"/>
    </row>
    <row r="723765" spans="15:15" x14ac:dyDescent="0.25">
      <c r="O723765" s="4"/>
    </row>
    <row r="723766" spans="15:15" x14ac:dyDescent="0.25">
      <c r="O723766" s="4"/>
    </row>
    <row r="723767" spans="15:15" x14ac:dyDescent="0.25">
      <c r="O723767" s="4"/>
    </row>
    <row r="723768" spans="15:15" x14ac:dyDescent="0.25">
      <c r="O723768" s="4"/>
    </row>
    <row r="723769" spans="15:15" x14ac:dyDescent="0.25">
      <c r="O723769" s="4"/>
    </row>
    <row r="723770" spans="15:15" x14ac:dyDescent="0.25">
      <c r="O723770" s="4"/>
    </row>
    <row r="723771" spans="15:15" x14ac:dyDescent="0.25">
      <c r="O723771" s="4"/>
    </row>
    <row r="723772" spans="15:15" x14ac:dyDescent="0.25">
      <c r="O723772" s="4"/>
    </row>
    <row r="723773" spans="15:15" x14ac:dyDescent="0.25">
      <c r="O723773" s="4"/>
    </row>
    <row r="723774" spans="15:15" x14ac:dyDescent="0.25">
      <c r="O723774" s="4"/>
    </row>
    <row r="723775" spans="15:15" x14ac:dyDescent="0.25">
      <c r="O723775" s="4"/>
    </row>
    <row r="723776" spans="15:15" x14ac:dyDescent="0.25">
      <c r="O723776" s="4"/>
    </row>
    <row r="723777" spans="15:15" x14ac:dyDescent="0.25">
      <c r="O723777" s="4"/>
    </row>
    <row r="723778" spans="15:15" x14ac:dyDescent="0.25">
      <c r="O723778" s="4"/>
    </row>
    <row r="723779" spans="15:15" x14ac:dyDescent="0.25">
      <c r="O723779" s="4"/>
    </row>
    <row r="723780" spans="15:15" x14ac:dyDescent="0.25">
      <c r="O723780" s="4"/>
    </row>
    <row r="723781" spans="15:15" x14ac:dyDescent="0.25">
      <c r="O723781" s="4"/>
    </row>
    <row r="723782" spans="15:15" x14ac:dyDescent="0.25">
      <c r="O723782" s="4"/>
    </row>
    <row r="723783" spans="15:15" x14ac:dyDescent="0.25">
      <c r="O723783" s="4"/>
    </row>
    <row r="723784" spans="15:15" x14ac:dyDescent="0.25">
      <c r="O723784" s="4"/>
    </row>
    <row r="723785" spans="15:15" x14ac:dyDescent="0.25">
      <c r="O723785" s="4"/>
    </row>
    <row r="723786" spans="15:15" x14ac:dyDescent="0.25">
      <c r="O723786" s="4"/>
    </row>
    <row r="723787" spans="15:15" x14ac:dyDescent="0.25">
      <c r="O723787" s="4"/>
    </row>
    <row r="723788" spans="15:15" x14ac:dyDescent="0.25">
      <c r="O723788" s="4"/>
    </row>
    <row r="723789" spans="15:15" x14ac:dyDescent="0.25">
      <c r="O723789" s="4"/>
    </row>
    <row r="723790" spans="15:15" x14ac:dyDescent="0.25">
      <c r="O723790" s="4"/>
    </row>
    <row r="723791" spans="15:15" x14ac:dyDescent="0.25">
      <c r="O723791" s="4"/>
    </row>
    <row r="723792" spans="15:15" x14ac:dyDescent="0.25">
      <c r="O723792" s="4"/>
    </row>
    <row r="723793" spans="15:15" x14ac:dyDescent="0.25">
      <c r="O723793" s="4"/>
    </row>
    <row r="723794" spans="15:15" x14ac:dyDescent="0.25">
      <c r="O723794" s="4"/>
    </row>
    <row r="723795" spans="15:15" x14ac:dyDescent="0.25">
      <c r="O723795" s="4"/>
    </row>
    <row r="723796" spans="15:15" x14ac:dyDescent="0.25">
      <c r="O723796" s="4"/>
    </row>
    <row r="723797" spans="15:15" x14ac:dyDescent="0.25">
      <c r="O723797" s="4"/>
    </row>
    <row r="723798" spans="15:15" x14ac:dyDescent="0.25">
      <c r="O723798" s="4"/>
    </row>
    <row r="723799" spans="15:15" x14ac:dyDescent="0.25">
      <c r="O723799" s="4"/>
    </row>
    <row r="723800" spans="15:15" x14ac:dyDescent="0.25">
      <c r="O723800" s="4"/>
    </row>
    <row r="723801" spans="15:15" x14ac:dyDescent="0.25">
      <c r="O723801" s="4"/>
    </row>
    <row r="723802" spans="15:15" x14ac:dyDescent="0.25">
      <c r="O723802" s="4"/>
    </row>
    <row r="723803" spans="15:15" x14ac:dyDescent="0.25">
      <c r="O723803" s="4"/>
    </row>
    <row r="723804" spans="15:15" x14ac:dyDescent="0.25">
      <c r="O723804" s="4"/>
    </row>
    <row r="723805" spans="15:15" x14ac:dyDescent="0.25">
      <c r="O723805" s="4"/>
    </row>
    <row r="723806" spans="15:15" x14ac:dyDescent="0.25">
      <c r="O723806" s="4"/>
    </row>
    <row r="723807" spans="15:15" x14ac:dyDescent="0.25">
      <c r="O723807" s="4"/>
    </row>
    <row r="723808" spans="15:15" x14ac:dyDescent="0.25">
      <c r="O723808" s="4"/>
    </row>
    <row r="723809" spans="15:15" x14ac:dyDescent="0.25">
      <c r="O723809" s="4"/>
    </row>
    <row r="723810" spans="15:15" x14ac:dyDescent="0.25">
      <c r="O723810" s="4"/>
    </row>
    <row r="723811" spans="15:15" x14ac:dyDescent="0.25">
      <c r="O723811" s="4"/>
    </row>
    <row r="723812" spans="15:15" x14ac:dyDescent="0.25">
      <c r="O723812" s="4"/>
    </row>
    <row r="723813" spans="15:15" x14ac:dyDescent="0.25">
      <c r="O723813" s="4"/>
    </row>
    <row r="723814" spans="15:15" x14ac:dyDescent="0.25">
      <c r="O723814" s="4"/>
    </row>
    <row r="723815" spans="15:15" x14ac:dyDescent="0.25">
      <c r="O723815" s="4"/>
    </row>
    <row r="723816" spans="15:15" x14ac:dyDescent="0.25">
      <c r="O723816" s="4"/>
    </row>
    <row r="723817" spans="15:15" x14ac:dyDescent="0.25">
      <c r="O723817" s="4"/>
    </row>
    <row r="723818" spans="15:15" x14ac:dyDescent="0.25">
      <c r="O723818" s="4"/>
    </row>
    <row r="723819" spans="15:15" x14ac:dyDescent="0.25">
      <c r="O723819" s="4"/>
    </row>
    <row r="723820" spans="15:15" x14ac:dyDescent="0.25">
      <c r="O723820" s="4"/>
    </row>
    <row r="723821" spans="15:15" x14ac:dyDescent="0.25">
      <c r="O723821" s="4"/>
    </row>
    <row r="723822" spans="15:15" x14ac:dyDescent="0.25">
      <c r="O723822" s="4"/>
    </row>
    <row r="723823" spans="15:15" x14ac:dyDescent="0.25">
      <c r="O723823" s="4"/>
    </row>
    <row r="723824" spans="15:15" x14ac:dyDescent="0.25">
      <c r="O723824" s="4"/>
    </row>
    <row r="723825" spans="15:15" x14ac:dyDescent="0.25">
      <c r="O723825" s="4"/>
    </row>
    <row r="723826" spans="15:15" x14ac:dyDescent="0.25">
      <c r="O723826" s="4"/>
    </row>
    <row r="723827" spans="15:15" x14ac:dyDescent="0.25">
      <c r="O723827" s="4"/>
    </row>
    <row r="723828" spans="15:15" x14ac:dyDescent="0.25">
      <c r="O723828" s="4"/>
    </row>
    <row r="723829" spans="15:15" x14ac:dyDescent="0.25">
      <c r="O723829" s="4"/>
    </row>
    <row r="723830" spans="15:15" x14ac:dyDescent="0.25">
      <c r="O723830" s="4"/>
    </row>
    <row r="723831" spans="15:15" x14ac:dyDescent="0.25">
      <c r="O723831" s="4"/>
    </row>
    <row r="723832" spans="15:15" x14ac:dyDescent="0.25">
      <c r="O723832" s="4"/>
    </row>
    <row r="723833" spans="15:15" x14ac:dyDescent="0.25">
      <c r="O723833" s="4"/>
    </row>
    <row r="723834" spans="15:15" x14ac:dyDescent="0.25">
      <c r="O723834" s="4"/>
    </row>
    <row r="723835" spans="15:15" x14ac:dyDescent="0.25">
      <c r="O723835" s="4"/>
    </row>
    <row r="723836" spans="15:15" x14ac:dyDescent="0.25">
      <c r="O723836" s="4"/>
    </row>
    <row r="723837" spans="15:15" x14ac:dyDescent="0.25">
      <c r="O723837" s="4"/>
    </row>
    <row r="723838" spans="15:15" x14ac:dyDescent="0.25">
      <c r="O723838" s="4"/>
    </row>
    <row r="723839" spans="15:15" x14ac:dyDescent="0.25">
      <c r="O723839" s="4"/>
    </row>
    <row r="723840" spans="15:15" x14ac:dyDescent="0.25">
      <c r="O723840" s="4"/>
    </row>
    <row r="723841" spans="15:15" x14ac:dyDescent="0.25">
      <c r="O723841" s="4"/>
    </row>
    <row r="723842" spans="15:15" x14ac:dyDescent="0.25">
      <c r="O723842" s="4"/>
    </row>
    <row r="723843" spans="15:15" x14ac:dyDescent="0.25">
      <c r="O723843" s="4"/>
    </row>
    <row r="723844" spans="15:15" x14ac:dyDescent="0.25">
      <c r="O723844" s="4"/>
    </row>
    <row r="723845" spans="15:15" x14ac:dyDescent="0.25">
      <c r="O723845" s="4"/>
    </row>
    <row r="723846" spans="15:15" x14ac:dyDescent="0.25">
      <c r="O723846" s="4"/>
    </row>
    <row r="723847" spans="15:15" x14ac:dyDescent="0.25">
      <c r="O723847" s="4"/>
    </row>
    <row r="723848" spans="15:15" x14ac:dyDescent="0.25">
      <c r="O723848" s="4"/>
    </row>
    <row r="723849" spans="15:15" x14ac:dyDescent="0.25">
      <c r="O723849" s="4"/>
    </row>
    <row r="723850" spans="15:15" x14ac:dyDescent="0.25">
      <c r="O723850" s="4"/>
    </row>
    <row r="723851" spans="15:15" x14ac:dyDescent="0.25">
      <c r="O723851" s="4"/>
    </row>
    <row r="723852" spans="15:15" x14ac:dyDescent="0.25">
      <c r="O723852" s="4"/>
    </row>
    <row r="723853" spans="15:15" x14ac:dyDescent="0.25">
      <c r="O723853" s="4"/>
    </row>
    <row r="723854" spans="15:15" x14ac:dyDescent="0.25">
      <c r="O723854" s="4"/>
    </row>
    <row r="723855" spans="15:15" x14ac:dyDescent="0.25">
      <c r="O723855" s="4"/>
    </row>
    <row r="723856" spans="15:15" x14ac:dyDescent="0.25">
      <c r="O723856" s="4"/>
    </row>
    <row r="723857" spans="15:15" x14ac:dyDescent="0.25">
      <c r="O723857" s="4"/>
    </row>
    <row r="723858" spans="15:15" x14ac:dyDescent="0.25">
      <c r="O723858" s="4"/>
    </row>
    <row r="723859" spans="15:15" x14ac:dyDescent="0.25">
      <c r="O723859" s="4"/>
    </row>
    <row r="723860" spans="15:15" x14ac:dyDescent="0.25">
      <c r="O723860" s="4"/>
    </row>
    <row r="723861" spans="15:15" x14ac:dyDescent="0.25">
      <c r="O723861" s="4"/>
    </row>
    <row r="723862" spans="15:15" x14ac:dyDescent="0.25">
      <c r="O723862" s="4"/>
    </row>
    <row r="723863" spans="15:15" x14ac:dyDescent="0.25">
      <c r="O723863" s="4"/>
    </row>
    <row r="723864" spans="15:15" x14ac:dyDescent="0.25">
      <c r="O723864" s="4"/>
    </row>
    <row r="723865" spans="15:15" x14ac:dyDescent="0.25">
      <c r="O723865" s="4"/>
    </row>
    <row r="723866" spans="15:15" x14ac:dyDescent="0.25">
      <c r="O723866" s="4"/>
    </row>
    <row r="723867" spans="15:15" x14ac:dyDescent="0.25">
      <c r="O723867" s="4"/>
    </row>
    <row r="723868" spans="15:15" x14ac:dyDescent="0.25">
      <c r="O723868" s="4"/>
    </row>
    <row r="723869" spans="15:15" x14ac:dyDescent="0.25">
      <c r="O723869" s="4"/>
    </row>
    <row r="723870" spans="15:15" x14ac:dyDescent="0.25">
      <c r="O723870" s="4"/>
    </row>
    <row r="723871" spans="15:15" x14ac:dyDescent="0.25">
      <c r="O723871" s="4"/>
    </row>
    <row r="723872" spans="15:15" x14ac:dyDescent="0.25">
      <c r="O723872" s="4"/>
    </row>
    <row r="723873" spans="15:15" x14ac:dyDescent="0.25">
      <c r="O723873" s="4"/>
    </row>
    <row r="723874" spans="15:15" x14ac:dyDescent="0.25">
      <c r="O723874" s="4"/>
    </row>
    <row r="723875" spans="15:15" x14ac:dyDescent="0.25">
      <c r="O723875" s="4"/>
    </row>
    <row r="723876" spans="15:15" x14ac:dyDescent="0.25">
      <c r="O723876" s="4"/>
    </row>
    <row r="723877" spans="15:15" x14ac:dyDescent="0.25">
      <c r="O723877" s="4"/>
    </row>
    <row r="723878" spans="15:15" x14ac:dyDescent="0.25">
      <c r="O723878" s="4"/>
    </row>
    <row r="723879" spans="15:15" x14ac:dyDescent="0.25">
      <c r="O723879" s="4"/>
    </row>
    <row r="723880" spans="15:15" x14ac:dyDescent="0.25">
      <c r="O723880" s="4"/>
    </row>
    <row r="723881" spans="15:15" x14ac:dyDescent="0.25">
      <c r="O723881" s="4"/>
    </row>
    <row r="723882" spans="15:15" x14ac:dyDescent="0.25">
      <c r="O723882" s="4"/>
    </row>
    <row r="723883" spans="15:15" x14ac:dyDescent="0.25">
      <c r="O723883" s="4"/>
    </row>
    <row r="723884" spans="15:15" x14ac:dyDescent="0.25">
      <c r="O723884" s="4"/>
    </row>
    <row r="723885" spans="15:15" x14ac:dyDescent="0.25">
      <c r="O723885" s="4"/>
    </row>
    <row r="723886" spans="15:15" x14ac:dyDescent="0.25">
      <c r="O723886" s="4"/>
    </row>
    <row r="723887" spans="15:15" x14ac:dyDescent="0.25">
      <c r="O723887" s="4"/>
    </row>
    <row r="723888" spans="15:15" x14ac:dyDescent="0.25">
      <c r="O723888" s="4"/>
    </row>
    <row r="723889" spans="15:15" x14ac:dyDescent="0.25">
      <c r="O723889" s="4"/>
    </row>
    <row r="723890" spans="15:15" x14ac:dyDescent="0.25">
      <c r="O723890" s="4"/>
    </row>
    <row r="723891" spans="15:15" x14ac:dyDescent="0.25">
      <c r="O723891" s="4"/>
    </row>
    <row r="723892" spans="15:15" x14ac:dyDescent="0.25">
      <c r="O723892" s="4"/>
    </row>
    <row r="723893" spans="15:15" x14ac:dyDescent="0.25">
      <c r="O723893" s="4"/>
    </row>
    <row r="723894" spans="15:15" x14ac:dyDescent="0.25">
      <c r="O723894" s="4"/>
    </row>
    <row r="723895" spans="15:15" x14ac:dyDescent="0.25">
      <c r="O723895" s="4"/>
    </row>
    <row r="723896" spans="15:15" x14ac:dyDescent="0.25">
      <c r="O723896" s="4"/>
    </row>
    <row r="723897" spans="15:15" x14ac:dyDescent="0.25">
      <c r="O723897" s="4"/>
    </row>
    <row r="723898" spans="15:15" x14ac:dyDescent="0.25">
      <c r="O723898" s="4"/>
    </row>
    <row r="723899" spans="15:15" x14ac:dyDescent="0.25">
      <c r="O723899" s="4"/>
    </row>
    <row r="723900" spans="15:15" x14ac:dyDescent="0.25">
      <c r="O723900" s="4"/>
    </row>
    <row r="723901" spans="15:15" x14ac:dyDescent="0.25">
      <c r="O723901" s="4"/>
    </row>
    <row r="723902" spans="15:15" x14ac:dyDescent="0.25">
      <c r="O723902" s="4"/>
    </row>
    <row r="723903" spans="15:15" x14ac:dyDescent="0.25">
      <c r="O723903" s="4"/>
    </row>
    <row r="723904" spans="15:15" x14ac:dyDescent="0.25">
      <c r="O723904" s="4"/>
    </row>
    <row r="723905" spans="15:15" x14ac:dyDescent="0.25">
      <c r="O723905" s="4"/>
    </row>
    <row r="723906" spans="15:15" x14ac:dyDescent="0.25">
      <c r="O723906" s="4"/>
    </row>
    <row r="723907" spans="15:15" x14ac:dyDescent="0.25">
      <c r="O723907" s="4"/>
    </row>
    <row r="723908" spans="15:15" x14ac:dyDescent="0.25">
      <c r="O723908" s="4"/>
    </row>
    <row r="723909" spans="15:15" x14ac:dyDescent="0.25">
      <c r="O723909" s="4"/>
    </row>
    <row r="723910" spans="15:15" x14ac:dyDescent="0.25">
      <c r="O723910" s="4"/>
    </row>
    <row r="723911" spans="15:15" x14ac:dyDescent="0.25">
      <c r="O723911" s="4"/>
    </row>
    <row r="723912" spans="15:15" x14ac:dyDescent="0.25">
      <c r="O723912" s="4"/>
    </row>
    <row r="723913" spans="15:15" x14ac:dyDescent="0.25">
      <c r="O723913" s="4"/>
    </row>
    <row r="723914" spans="15:15" x14ac:dyDescent="0.25">
      <c r="O723914" s="4"/>
    </row>
    <row r="723915" spans="15:15" x14ac:dyDescent="0.25">
      <c r="O723915" s="4"/>
    </row>
    <row r="723916" spans="15:15" x14ac:dyDescent="0.25">
      <c r="O723916" s="4"/>
    </row>
    <row r="723917" spans="15:15" x14ac:dyDescent="0.25">
      <c r="O723917" s="4"/>
    </row>
    <row r="723918" spans="15:15" x14ac:dyDescent="0.25">
      <c r="O723918" s="4"/>
    </row>
    <row r="723919" spans="15:15" x14ac:dyDescent="0.25">
      <c r="O723919" s="4"/>
    </row>
    <row r="723920" spans="15:15" x14ac:dyDescent="0.25">
      <c r="O723920" s="4"/>
    </row>
    <row r="723921" spans="15:15" x14ac:dyDescent="0.25">
      <c r="O723921" s="4"/>
    </row>
    <row r="723922" spans="15:15" x14ac:dyDescent="0.25">
      <c r="O723922" s="4"/>
    </row>
    <row r="723923" spans="15:15" x14ac:dyDescent="0.25">
      <c r="O723923" s="4"/>
    </row>
    <row r="723924" spans="15:15" x14ac:dyDescent="0.25">
      <c r="O723924" s="4"/>
    </row>
    <row r="723925" spans="15:15" x14ac:dyDescent="0.25">
      <c r="O723925" s="4"/>
    </row>
    <row r="723926" spans="15:15" x14ac:dyDescent="0.25">
      <c r="O723926" s="4"/>
    </row>
    <row r="723927" spans="15:15" x14ac:dyDescent="0.25">
      <c r="O723927" s="4"/>
    </row>
    <row r="723928" spans="15:15" x14ac:dyDescent="0.25">
      <c r="O723928" s="4"/>
    </row>
    <row r="723929" spans="15:15" x14ac:dyDescent="0.25">
      <c r="O723929" s="4"/>
    </row>
    <row r="723930" spans="15:15" x14ac:dyDescent="0.25">
      <c r="O723930" s="4"/>
    </row>
    <row r="723931" spans="15:15" x14ac:dyDescent="0.25">
      <c r="O723931" s="4"/>
    </row>
    <row r="723932" spans="15:15" x14ac:dyDescent="0.25">
      <c r="O723932" s="4"/>
    </row>
    <row r="723933" spans="15:15" x14ac:dyDescent="0.25">
      <c r="O723933" s="4"/>
    </row>
    <row r="723934" spans="15:15" x14ac:dyDescent="0.25">
      <c r="O723934" s="4"/>
    </row>
    <row r="723935" spans="15:15" x14ac:dyDescent="0.25">
      <c r="O723935" s="4"/>
    </row>
    <row r="723936" spans="15:15" x14ac:dyDescent="0.25">
      <c r="O723936" s="4"/>
    </row>
    <row r="723937" spans="15:15" x14ac:dyDescent="0.25">
      <c r="O723937" s="4"/>
    </row>
    <row r="723938" spans="15:15" x14ac:dyDescent="0.25">
      <c r="O723938" s="4"/>
    </row>
    <row r="723939" spans="15:15" x14ac:dyDescent="0.25">
      <c r="O723939" s="4"/>
    </row>
    <row r="723940" spans="15:15" x14ac:dyDescent="0.25">
      <c r="O723940" s="4"/>
    </row>
    <row r="723941" spans="15:15" x14ac:dyDescent="0.25">
      <c r="O723941" s="4"/>
    </row>
    <row r="723942" spans="15:15" x14ac:dyDescent="0.25">
      <c r="O723942" s="4"/>
    </row>
    <row r="723943" spans="15:15" x14ac:dyDescent="0.25">
      <c r="O723943" s="4"/>
    </row>
    <row r="723944" spans="15:15" x14ac:dyDescent="0.25">
      <c r="O723944" s="4"/>
    </row>
    <row r="723945" spans="15:15" x14ac:dyDescent="0.25">
      <c r="O723945" s="4"/>
    </row>
    <row r="723946" spans="15:15" x14ac:dyDescent="0.25">
      <c r="O723946" s="4"/>
    </row>
    <row r="723947" spans="15:15" x14ac:dyDescent="0.25">
      <c r="O723947" s="4"/>
    </row>
    <row r="723948" spans="15:15" x14ac:dyDescent="0.25">
      <c r="O723948" s="4"/>
    </row>
    <row r="723949" spans="15:15" x14ac:dyDescent="0.25">
      <c r="O723949" s="4"/>
    </row>
    <row r="723950" spans="15:15" x14ac:dyDescent="0.25">
      <c r="O723950" s="4"/>
    </row>
    <row r="723951" spans="15:15" x14ac:dyDescent="0.25">
      <c r="O723951" s="4"/>
    </row>
    <row r="723952" spans="15:15" x14ac:dyDescent="0.25">
      <c r="O723952" s="4"/>
    </row>
    <row r="723953" spans="15:15" x14ac:dyDescent="0.25">
      <c r="O723953" s="4"/>
    </row>
    <row r="723954" spans="15:15" x14ac:dyDescent="0.25">
      <c r="O723954" s="4"/>
    </row>
    <row r="723955" spans="15:15" x14ac:dyDescent="0.25">
      <c r="O723955" s="4"/>
    </row>
    <row r="723956" spans="15:15" x14ac:dyDescent="0.25">
      <c r="O723956" s="4"/>
    </row>
    <row r="723957" spans="15:15" x14ac:dyDescent="0.25">
      <c r="O723957" s="4"/>
    </row>
    <row r="723958" spans="15:15" x14ac:dyDescent="0.25">
      <c r="O723958" s="4"/>
    </row>
    <row r="723959" spans="15:15" x14ac:dyDescent="0.25">
      <c r="O723959" s="4"/>
    </row>
    <row r="723960" spans="15:15" x14ac:dyDescent="0.25">
      <c r="O723960" s="4"/>
    </row>
    <row r="723961" spans="15:15" x14ac:dyDescent="0.25">
      <c r="O723961" s="4"/>
    </row>
    <row r="723962" spans="15:15" x14ac:dyDescent="0.25">
      <c r="O723962" s="4"/>
    </row>
    <row r="723963" spans="15:15" x14ac:dyDescent="0.25">
      <c r="O723963" s="4"/>
    </row>
    <row r="723964" spans="15:15" x14ac:dyDescent="0.25">
      <c r="O723964" s="4"/>
    </row>
    <row r="723965" spans="15:15" x14ac:dyDescent="0.25">
      <c r="O723965" s="4"/>
    </row>
    <row r="723966" spans="15:15" x14ac:dyDescent="0.25">
      <c r="O723966" s="4"/>
    </row>
    <row r="723967" spans="15:15" x14ac:dyDescent="0.25">
      <c r="O723967" s="4"/>
    </row>
    <row r="723968" spans="15:15" x14ac:dyDescent="0.25">
      <c r="O723968" s="4"/>
    </row>
    <row r="723969" spans="15:15" x14ac:dyDescent="0.25">
      <c r="O723969" s="4"/>
    </row>
    <row r="723970" spans="15:15" x14ac:dyDescent="0.25">
      <c r="O723970" s="4"/>
    </row>
    <row r="723971" spans="15:15" x14ac:dyDescent="0.25">
      <c r="O723971" s="4"/>
    </row>
    <row r="723972" spans="15:15" x14ac:dyDescent="0.25">
      <c r="O723972" s="4"/>
    </row>
    <row r="723973" spans="15:15" x14ac:dyDescent="0.25">
      <c r="O723973" s="4"/>
    </row>
    <row r="723974" spans="15:15" x14ac:dyDescent="0.25">
      <c r="O723974" s="4"/>
    </row>
    <row r="723975" spans="15:15" x14ac:dyDescent="0.25">
      <c r="O723975" s="4"/>
    </row>
    <row r="723976" spans="15:15" x14ac:dyDescent="0.25">
      <c r="O723976" s="4"/>
    </row>
    <row r="723977" spans="15:15" x14ac:dyDescent="0.25">
      <c r="O723977" s="4"/>
    </row>
    <row r="723978" spans="15:15" x14ac:dyDescent="0.25">
      <c r="O723978" s="4"/>
    </row>
    <row r="723979" spans="15:15" x14ac:dyDescent="0.25">
      <c r="O723979" s="4"/>
    </row>
    <row r="723980" spans="15:15" x14ac:dyDescent="0.25">
      <c r="O723980" s="4"/>
    </row>
    <row r="723981" spans="15:15" x14ac:dyDescent="0.25">
      <c r="O723981" s="4"/>
    </row>
    <row r="723982" spans="15:15" x14ac:dyDescent="0.25">
      <c r="O723982" s="4"/>
    </row>
    <row r="723983" spans="15:15" x14ac:dyDescent="0.25">
      <c r="O723983" s="4"/>
    </row>
    <row r="723984" spans="15:15" x14ac:dyDescent="0.25">
      <c r="O723984" s="4"/>
    </row>
    <row r="723985" spans="15:15" x14ac:dyDescent="0.25">
      <c r="O723985" s="4"/>
    </row>
    <row r="723986" spans="15:15" x14ac:dyDescent="0.25">
      <c r="O723986" s="4"/>
    </row>
    <row r="723987" spans="15:15" x14ac:dyDescent="0.25">
      <c r="O723987" s="4"/>
    </row>
    <row r="723988" spans="15:15" x14ac:dyDescent="0.25">
      <c r="O723988" s="4"/>
    </row>
    <row r="723989" spans="15:15" x14ac:dyDescent="0.25">
      <c r="O723989" s="4"/>
    </row>
    <row r="723990" spans="15:15" x14ac:dyDescent="0.25">
      <c r="O723990" s="4"/>
    </row>
    <row r="723991" spans="15:15" x14ac:dyDescent="0.25">
      <c r="O723991" s="4"/>
    </row>
    <row r="723992" spans="15:15" x14ac:dyDescent="0.25">
      <c r="O723992" s="4"/>
    </row>
    <row r="723993" spans="15:15" x14ac:dyDescent="0.25">
      <c r="O723993" s="4"/>
    </row>
    <row r="723994" spans="15:15" x14ac:dyDescent="0.25">
      <c r="O723994" s="4"/>
    </row>
    <row r="723995" spans="15:15" x14ac:dyDescent="0.25">
      <c r="O723995" s="4"/>
    </row>
    <row r="723996" spans="15:15" x14ac:dyDescent="0.25">
      <c r="O723996" s="4"/>
    </row>
    <row r="723997" spans="15:15" x14ac:dyDescent="0.25">
      <c r="O723997" s="4"/>
    </row>
    <row r="723998" spans="15:15" x14ac:dyDescent="0.25">
      <c r="O723998" s="4"/>
    </row>
    <row r="723999" spans="15:15" x14ac:dyDescent="0.25">
      <c r="O723999" s="4"/>
    </row>
    <row r="724000" spans="15:15" x14ac:dyDescent="0.25">
      <c r="O724000" s="4"/>
    </row>
    <row r="724001" spans="15:15" x14ac:dyDescent="0.25">
      <c r="O724001" s="4"/>
    </row>
    <row r="724002" spans="15:15" x14ac:dyDescent="0.25">
      <c r="O724002" s="4"/>
    </row>
    <row r="724003" spans="15:15" x14ac:dyDescent="0.25">
      <c r="O724003" s="4"/>
    </row>
    <row r="724004" spans="15:15" x14ac:dyDescent="0.25">
      <c r="O724004" s="4"/>
    </row>
    <row r="724005" spans="15:15" x14ac:dyDescent="0.25">
      <c r="O724005" s="4"/>
    </row>
    <row r="724006" spans="15:15" x14ac:dyDescent="0.25">
      <c r="O724006" s="4"/>
    </row>
    <row r="724007" spans="15:15" x14ac:dyDescent="0.25">
      <c r="O724007" s="4"/>
    </row>
    <row r="724008" spans="15:15" x14ac:dyDescent="0.25">
      <c r="O724008" s="4"/>
    </row>
    <row r="724009" spans="15:15" x14ac:dyDescent="0.25">
      <c r="O724009" s="4"/>
    </row>
    <row r="724010" spans="15:15" x14ac:dyDescent="0.25">
      <c r="O724010" s="4"/>
    </row>
    <row r="724011" spans="15:15" x14ac:dyDescent="0.25">
      <c r="O724011" s="4"/>
    </row>
    <row r="724012" spans="15:15" x14ac:dyDescent="0.25">
      <c r="O724012" s="4"/>
    </row>
    <row r="724013" spans="15:15" x14ac:dyDescent="0.25">
      <c r="O724013" s="4"/>
    </row>
    <row r="724014" spans="15:15" x14ac:dyDescent="0.25">
      <c r="O724014" s="4"/>
    </row>
    <row r="724015" spans="15:15" x14ac:dyDescent="0.25">
      <c r="O724015" s="4"/>
    </row>
    <row r="724016" spans="15:15" x14ac:dyDescent="0.25">
      <c r="O724016" s="4"/>
    </row>
    <row r="724017" spans="15:15" x14ac:dyDescent="0.25">
      <c r="O724017" s="4"/>
    </row>
    <row r="724018" spans="15:15" x14ac:dyDescent="0.25">
      <c r="O724018" s="4"/>
    </row>
    <row r="724019" spans="15:15" x14ac:dyDescent="0.25">
      <c r="O724019" s="4"/>
    </row>
    <row r="724020" spans="15:15" x14ac:dyDescent="0.25">
      <c r="O724020" s="4"/>
    </row>
    <row r="724021" spans="15:15" x14ac:dyDescent="0.25">
      <c r="O724021" s="4"/>
    </row>
    <row r="724022" spans="15:15" x14ac:dyDescent="0.25">
      <c r="O724022" s="4"/>
    </row>
    <row r="724023" spans="15:15" x14ac:dyDescent="0.25">
      <c r="O724023" s="4"/>
    </row>
    <row r="724024" spans="15:15" x14ac:dyDescent="0.25">
      <c r="O724024" s="4"/>
    </row>
    <row r="724025" spans="15:15" x14ac:dyDescent="0.25">
      <c r="O724025" s="4"/>
    </row>
    <row r="724026" spans="15:15" x14ac:dyDescent="0.25">
      <c r="O724026" s="4"/>
    </row>
    <row r="724027" spans="15:15" x14ac:dyDescent="0.25">
      <c r="O724027" s="4"/>
    </row>
    <row r="724028" spans="15:15" x14ac:dyDescent="0.25">
      <c r="O724028" s="4"/>
    </row>
    <row r="724029" spans="15:15" x14ac:dyDescent="0.25">
      <c r="O724029" s="4"/>
    </row>
    <row r="724030" spans="15:15" x14ac:dyDescent="0.25">
      <c r="O724030" s="4"/>
    </row>
    <row r="724031" spans="15:15" x14ac:dyDescent="0.25">
      <c r="O724031" s="4"/>
    </row>
    <row r="724032" spans="15:15" x14ac:dyDescent="0.25">
      <c r="O724032" s="4"/>
    </row>
    <row r="724033" spans="15:15" x14ac:dyDescent="0.25">
      <c r="O724033" s="4"/>
    </row>
    <row r="724034" spans="15:15" x14ac:dyDescent="0.25">
      <c r="O724034" s="4"/>
    </row>
    <row r="724035" spans="15:15" x14ac:dyDescent="0.25">
      <c r="O724035" s="4"/>
    </row>
    <row r="724036" spans="15:15" x14ac:dyDescent="0.25">
      <c r="O724036" s="4"/>
    </row>
    <row r="724037" spans="15:15" x14ac:dyDescent="0.25">
      <c r="O724037" s="4"/>
    </row>
    <row r="724038" spans="15:15" x14ac:dyDescent="0.25">
      <c r="O724038" s="4"/>
    </row>
    <row r="724039" spans="15:15" x14ac:dyDescent="0.25">
      <c r="O724039" s="4"/>
    </row>
    <row r="724040" spans="15:15" x14ac:dyDescent="0.25">
      <c r="O724040" s="4"/>
    </row>
    <row r="724041" spans="15:15" x14ac:dyDescent="0.25">
      <c r="O724041" s="4"/>
    </row>
    <row r="724042" spans="15:15" x14ac:dyDescent="0.25">
      <c r="O724042" s="4"/>
    </row>
    <row r="724043" spans="15:15" x14ac:dyDescent="0.25">
      <c r="O724043" s="4"/>
    </row>
    <row r="724044" spans="15:15" x14ac:dyDescent="0.25">
      <c r="O724044" s="4"/>
    </row>
    <row r="724045" spans="15:15" x14ac:dyDescent="0.25">
      <c r="O724045" s="4"/>
    </row>
    <row r="724046" spans="15:15" x14ac:dyDescent="0.25">
      <c r="O724046" s="4"/>
    </row>
    <row r="724047" spans="15:15" x14ac:dyDescent="0.25">
      <c r="O724047" s="4"/>
    </row>
    <row r="724048" spans="15:15" x14ac:dyDescent="0.25">
      <c r="O724048" s="4"/>
    </row>
    <row r="724049" spans="15:15" x14ac:dyDescent="0.25">
      <c r="O724049" s="4"/>
    </row>
    <row r="724050" spans="15:15" x14ac:dyDescent="0.25">
      <c r="O724050" s="4"/>
    </row>
    <row r="724051" spans="15:15" x14ac:dyDescent="0.25">
      <c r="O724051" s="4"/>
    </row>
    <row r="724052" spans="15:15" x14ac:dyDescent="0.25">
      <c r="O724052" s="4"/>
    </row>
    <row r="724053" spans="15:15" x14ac:dyDescent="0.25">
      <c r="O724053" s="4"/>
    </row>
    <row r="724054" spans="15:15" x14ac:dyDescent="0.25">
      <c r="O724054" s="4"/>
    </row>
    <row r="724055" spans="15:15" x14ac:dyDescent="0.25">
      <c r="O724055" s="4"/>
    </row>
    <row r="724056" spans="15:15" x14ac:dyDescent="0.25">
      <c r="O724056" s="4"/>
    </row>
    <row r="724057" spans="15:15" x14ac:dyDescent="0.25">
      <c r="O724057" s="4"/>
    </row>
    <row r="724058" spans="15:15" x14ac:dyDescent="0.25">
      <c r="O724058" s="4"/>
    </row>
    <row r="724059" spans="15:15" x14ac:dyDescent="0.25">
      <c r="O724059" s="4"/>
    </row>
    <row r="724060" spans="15:15" x14ac:dyDescent="0.25">
      <c r="O724060" s="4"/>
    </row>
    <row r="724061" spans="15:15" x14ac:dyDescent="0.25">
      <c r="O724061" s="4"/>
    </row>
    <row r="724062" spans="15:15" x14ac:dyDescent="0.25">
      <c r="O724062" s="4"/>
    </row>
    <row r="724063" spans="15:15" x14ac:dyDescent="0.25">
      <c r="O724063" s="4"/>
    </row>
    <row r="724064" spans="15:15" x14ac:dyDescent="0.25">
      <c r="O724064" s="4"/>
    </row>
    <row r="724065" spans="15:15" x14ac:dyDescent="0.25">
      <c r="O724065" s="4"/>
    </row>
    <row r="724066" spans="15:15" x14ac:dyDescent="0.25">
      <c r="O724066" s="4"/>
    </row>
    <row r="724067" spans="15:15" x14ac:dyDescent="0.25">
      <c r="O724067" s="4"/>
    </row>
    <row r="724068" spans="15:15" x14ac:dyDescent="0.25">
      <c r="O724068" s="4"/>
    </row>
    <row r="724069" spans="15:15" x14ac:dyDescent="0.25">
      <c r="O724069" s="4"/>
    </row>
    <row r="724070" spans="15:15" x14ac:dyDescent="0.25">
      <c r="O724070" s="4"/>
    </row>
    <row r="724071" spans="15:15" x14ac:dyDescent="0.25">
      <c r="O724071" s="4"/>
    </row>
    <row r="724072" spans="15:15" x14ac:dyDescent="0.25">
      <c r="O724072" s="4"/>
    </row>
    <row r="724073" spans="15:15" x14ac:dyDescent="0.25">
      <c r="O724073" s="4"/>
    </row>
    <row r="724074" spans="15:15" x14ac:dyDescent="0.25">
      <c r="O724074" s="4"/>
    </row>
    <row r="724075" spans="15:15" x14ac:dyDescent="0.25">
      <c r="O724075" s="4"/>
    </row>
    <row r="724076" spans="15:15" x14ac:dyDescent="0.25">
      <c r="O724076" s="4"/>
    </row>
    <row r="724077" spans="15:15" x14ac:dyDescent="0.25">
      <c r="O724077" s="4"/>
    </row>
    <row r="724078" spans="15:15" x14ac:dyDescent="0.25">
      <c r="O724078" s="4"/>
    </row>
    <row r="724079" spans="15:15" x14ac:dyDescent="0.25">
      <c r="O724079" s="4"/>
    </row>
    <row r="724080" spans="15:15" x14ac:dyDescent="0.25">
      <c r="O724080" s="4"/>
    </row>
    <row r="724081" spans="15:15" x14ac:dyDescent="0.25">
      <c r="O724081" s="4"/>
    </row>
    <row r="724082" spans="15:15" x14ac:dyDescent="0.25">
      <c r="O724082" s="4"/>
    </row>
    <row r="724083" spans="15:15" x14ac:dyDescent="0.25">
      <c r="O724083" s="4"/>
    </row>
    <row r="724084" spans="15:15" x14ac:dyDescent="0.25">
      <c r="O724084" s="4"/>
    </row>
    <row r="724085" spans="15:15" x14ac:dyDescent="0.25">
      <c r="O724085" s="4"/>
    </row>
    <row r="724086" spans="15:15" x14ac:dyDescent="0.25">
      <c r="O724086" s="4"/>
    </row>
    <row r="724087" spans="15:15" x14ac:dyDescent="0.25">
      <c r="O724087" s="4"/>
    </row>
    <row r="724088" spans="15:15" x14ac:dyDescent="0.25">
      <c r="O724088" s="4"/>
    </row>
    <row r="724089" spans="15:15" x14ac:dyDescent="0.25">
      <c r="O724089" s="4"/>
    </row>
    <row r="724090" spans="15:15" x14ac:dyDescent="0.25">
      <c r="O724090" s="4"/>
    </row>
    <row r="724091" spans="15:15" x14ac:dyDescent="0.25">
      <c r="O724091" s="4"/>
    </row>
    <row r="724092" spans="15:15" x14ac:dyDescent="0.25">
      <c r="O724092" s="4"/>
    </row>
    <row r="724093" spans="15:15" x14ac:dyDescent="0.25">
      <c r="O724093" s="4"/>
    </row>
    <row r="724094" spans="15:15" x14ac:dyDescent="0.25">
      <c r="O724094" s="4"/>
    </row>
    <row r="724095" spans="15:15" x14ac:dyDescent="0.25">
      <c r="O724095" s="4"/>
    </row>
    <row r="724096" spans="15:15" x14ac:dyDescent="0.25">
      <c r="O724096" s="4"/>
    </row>
    <row r="724097" spans="15:15" x14ac:dyDescent="0.25">
      <c r="O724097" s="4"/>
    </row>
    <row r="724098" spans="15:15" x14ac:dyDescent="0.25">
      <c r="O724098" s="4"/>
    </row>
    <row r="724099" spans="15:15" x14ac:dyDescent="0.25">
      <c r="O724099" s="4"/>
    </row>
    <row r="724100" spans="15:15" x14ac:dyDescent="0.25">
      <c r="O724100" s="4"/>
    </row>
    <row r="724101" spans="15:15" x14ac:dyDescent="0.25">
      <c r="O724101" s="4"/>
    </row>
    <row r="724102" spans="15:15" x14ac:dyDescent="0.25">
      <c r="O724102" s="4"/>
    </row>
    <row r="724103" spans="15:15" x14ac:dyDescent="0.25">
      <c r="O724103" s="4"/>
    </row>
    <row r="724104" spans="15:15" x14ac:dyDescent="0.25">
      <c r="O724104" s="4"/>
    </row>
    <row r="724105" spans="15:15" x14ac:dyDescent="0.25">
      <c r="O724105" s="4"/>
    </row>
    <row r="724106" spans="15:15" x14ac:dyDescent="0.25">
      <c r="O724106" s="4"/>
    </row>
    <row r="724107" spans="15:15" x14ac:dyDescent="0.25">
      <c r="O724107" s="4"/>
    </row>
    <row r="724108" spans="15:15" x14ac:dyDescent="0.25">
      <c r="O724108" s="4"/>
    </row>
    <row r="724109" spans="15:15" x14ac:dyDescent="0.25">
      <c r="O724109" s="4"/>
    </row>
    <row r="724110" spans="15:15" x14ac:dyDescent="0.25">
      <c r="O724110" s="4"/>
    </row>
    <row r="724111" spans="15:15" x14ac:dyDescent="0.25">
      <c r="O724111" s="4"/>
    </row>
    <row r="724112" spans="15:15" x14ac:dyDescent="0.25">
      <c r="O724112" s="4"/>
    </row>
    <row r="724113" spans="15:15" x14ac:dyDescent="0.25">
      <c r="O724113" s="4"/>
    </row>
    <row r="724114" spans="15:15" x14ac:dyDescent="0.25">
      <c r="O724114" s="4"/>
    </row>
    <row r="724115" spans="15:15" x14ac:dyDescent="0.25">
      <c r="O724115" s="4"/>
    </row>
    <row r="724116" spans="15:15" x14ac:dyDescent="0.25">
      <c r="O724116" s="4"/>
    </row>
    <row r="724117" spans="15:15" x14ac:dyDescent="0.25">
      <c r="O724117" s="4"/>
    </row>
    <row r="724118" spans="15:15" x14ac:dyDescent="0.25">
      <c r="O724118" s="4"/>
    </row>
    <row r="724119" spans="15:15" x14ac:dyDescent="0.25">
      <c r="O724119" s="4"/>
    </row>
    <row r="724120" spans="15:15" x14ac:dyDescent="0.25">
      <c r="O724120" s="4"/>
    </row>
    <row r="724121" spans="15:15" x14ac:dyDescent="0.25">
      <c r="O724121" s="4"/>
    </row>
    <row r="724122" spans="15:15" x14ac:dyDescent="0.25">
      <c r="O724122" s="4"/>
    </row>
    <row r="724123" spans="15:15" x14ac:dyDescent="0.25">
      <c r="O724123" s="4"/>
    </row>
    <row r="724124" spans="15:15" x14ac:dyDescent="0.25">
      <c r="O724124" s="4"/>
    </row>
    <row r="724125" spans="15:15" x14ac:dyDescent="0.25">
      <c r="O724125" s="4"/>
    </row>
    <row r="724126" spans="15:15" x14ac:dyDescent="0.25">
      <c r="O724126" s="4"/>
    </row>
    <row r="724127" spans="15:15" x14ac:dyDescent="0.25">
      <c r="O724127" s="4"/>
    </row>
    <row r="724128" spans="15:15" x14ac:dyDescent="0.25">
      <c r="O724128" s="4"/>
    </row>
    <row r="724129" spans="15:15" x14ac:dyDescent="0.25">
      <c r="O724129" s="4"/>
    </row>
    <row r="724130" spans="15:15" x14ac:dyDescent="0.25">
      <c r="O724130" s="4"/>
    </row>
    <row r="724131" spans="15:15" x14ac:dyDescent="0.25">
      <c r="O724131" s="4"/>
    </row>
    <row r="724132" spans="15:15" x14ac:dyDescent="0.25">
      <c r="O724132" s="4"/>
    </row>
    <row r="724133" spans="15:15" x14ac:dyDescent="0.25">
      <c r="O724133" s="4"/>
    </row>
    <row r="724134" spans="15:15" x14ac:dyDescent="0.25">
      <c r="O724134" s="4"/>
    </row>
    <row r="724135" spans="15:15" x14ac:dyDescent="0.25">
      <c r="O724135" s="4"/>
    </row>
    <row r="724136" spans="15:15" x14ac:dyDescent="0.25">
      <c r="O724136" s="4"/>
    </row>
    <row r="724137" spans="15:15" x14ac:dyDescent="0.25">
      <c r="O724137" s="4"/>
    </row>
    <row r="724138" spans="15:15" x14ac:dyDescent="0.25">
      <c r="O724138" s="4"/>
    </row>
    <row r="724139" spans="15:15" x14ac:dyDescent="0.25">
      <c r="O724139" s="4"/>
    </row>
    <row r="724140" spans="15:15" x14ac:dyDescent="0.25">
      <c r="O724140" s="4"/>
    </row>
    <row r="724141" spans="15:15" x14ac:dyDescent="0.25">
      <c r="O724141" s="4"/>
    </row>
    <row r="724142" spans="15:15" x14ac:dyDescent="0.25">
      <c r="O724142" s="4"/>
    </row>
    <row r="724143" spans="15:15" x14ac:dyDescent="0.25">
      <c r="O724143" s="4"/>
    </row>
    <row r="724144" spans="15:15" x14ac:dyDescent="0.25">
      <c r="O724144" s="4"/>
    </row>
    <row r="724145" spans="15:15" x14ac:dyDescent="0.25">
      <c r="O724145" s="4"/>
    </row>
    <row r="724146" spans="15:15" x14ac:dyDescent="0.25">
      <c r="O724146" s="4"/>
    </row>
    <row r="724147" spans="15:15" x14ac:dyDescent="0.25">
      <c r="O724147" s="4"/>
    </row>
    <row r="724148" spans="15:15" x14ac:dyDescent="0.25">
      <c r="O724148" s="4"/>
    </row>
    <row r="724149" spans="15:15" x14ac:dyDescent="0.25">
      <c r="O724149" s="4"/>
    </row>
    <row r="724150" spans="15:15" x14ac:dyDescent="0.25">
      <c r="O724150" s="4"/>
    </row>
    <row r="724151" spans="15:15" x14ac:dyDescent="0.25">
      <c r="O724151" s="4"/>
    </row>
    <row r="724152" spans="15:15" x14ac:dyDescent="0.25">
      <c r="O724152" s="4"/>
    </row>
    <row r="724153" spans="15:15" x14ac:dyDescent="0.25">
      <c r="O724153" s="4"/>
    </row>
    <row r="724154" spans="15:15" x14ac:dyDescent="0.25">
      <c r="O724154" s="4"/>
    </row>
    <row r="724155" spans="15:15" x14ac:dyDescent="0.25">
      <c r="O724155" s="4"/>
    </row>
    <row r="724156" spans="15:15" x14ac:dyDescent="0.25">
      <c r="O724156" s="4"/>
    </row>
    <row r="724157" spans="15:15" x14ac:dyDescent="0.25">
      <c r="O724157" s="4"/>
    </row>
    <row r="724158" spans="15:15" x14ac:dyDescent="0.25">
      <c r="O724158" s="4"/>
    </row>
    <row r="724159" spans="15:15" x14ac:dyDescent="0.25">
      <c r="O724159" s="4"/>
    </row>
    <row r="724160" spans="15:15" x14ac:dyDescent="0.25">
      <c r="O724160" s="4"/>
    </row>
    <row r="724161" spans="15:15" x14ac:dyDescent="0.25">
      <c r="O724161" s="4"/>
    </row>
    <row r="724162" spans="15:15" x14ac:dyDescent="0.25">
      <c r="O724162" s="4"/>
    </row>
    <row r="724163" spans="15:15" x14ac:dyDescent="0.25">
      <c r="O724163" s="4"/>
    </row>
    <row r="724164" spans="15:15" x14ac:dyDescent="0.25">
      <c r="O724164" s="4"/>
    </row>
    <row r="724165" spans="15:15" x14ac:dyDescent="0.25">
      <c r="O724165" s="4"/>
    </row>
    <row r="724166" spans="15:15" x14ac:dyDescent="0.25">
      <c r="O724166" s="4"/>
    </row>
    <row r="724167" spans="15:15" x14ac:dyDescent="0.25">
      <c r="O724167" s="4"/>
    </row>
    <row r="724168" spans="15:15" x14ac:dyDescent="0.25">
      <c r="O724168" s="4"/>
    </row>
    <row r="724169" spans="15:15" x14ac:dyDescent="0.25">
      <c r="O724169" s="4"/>
    </row>
    <row r="724170" spans="15:15" x14ac:dyDescent="0.25">
      <c r="O724170" s="4"/>
    </row>
    <row r="724171" spans="15:15" x14ac:dyDescent="0.25">
      <c r="O724171" s="4"/>
    </row>
    <row r="724172" spans="15:15" x14ac:dyDescent="0.25">
      <c r="O724172" s="4"/>
    </row>
    <row r="724173" spans="15:15" x14ac:dyDescent="0.25">
      <c r="O724173" s="4"/>
    </row>
    <row r="724174" spans="15:15" x14ac:dyDescent="0.25">
      <c r="O724174" s="4"/>
    </row>
    <row r="724175" spans="15:15" x14ac:dyDescent="0.25">
      <c r="O724175" s="4"/>
    </row>
    <row r="724176" spans="15:15" x14ac:dyDescent="0.25">
      <c r="O724176" s="4"/>
    </row>
    <row r="724177" spans="15:15" x14ac:dyDescent="0.25">
      <c r="O724177" s="4"/>
    </row>
    <row r="724178" spans="15:15" x14ac:dyDescent="0.25">
      <c r="O724178" s="4"/>
    </row>
    <row r="724179" spans="15:15" x14ac:dyDescent="0.25">
      <c r="O724179" s="4"/>
    </row>
    <row r="724180" spans="15:15" x14ac:dyDescent="0.25">
      <c r="O724180" s="4"/>
    </row>
    <row r="724181" spans="15:15" x14ac:dyDescent="0.25">
      <c r="O724181" s="4"/>
    </row>
    <row r="724182" spans="15:15" x14ac:dyDescent="0.25">
      <c r="O724182" s="4"/>
    </row>
    <row r="724183" spans="15:15" x14ac:dyDescent="0.25">
      <c r="O724183" s="4"/>
    </row>
    <row r="724184" spans="15:15" x14ac:dyDescent="0.25">
      <c r="O724184" s="4"/>
    </row>
    <row r="724185" spans="15:15" x14ac:dyDescent="0.25">
      <c r="O724185" s="4"/>
    </row>
    <row r="724186" spans="15:15" x14ac:dyDescent="0.25">
      <c r="O724186" s="4"/>
    </row>
    <row r="724187" spans="15:15" x14ac:dyDescent="0.25">
      <c r="O724187" s="4"/>
    </row>
    <row r="724188" spans="15:15" x14ac:dyDescent="0.25">
      <c r="O724188" s="4"/>
    </row>
    <row r="724189" spans="15:15" x14ac:dyDescent="0.25">
      <c r="O724189" s="4"/>
    </row>
    <row r="724190" spans="15:15" x14ac:dyDescent="0.25">
      <c r="O724190" s="4"/>
    </row>
    <row r="724191" spans="15:15" x14ac:dyDescent="0.25">
      <c r="O724191" s="4"/>
    </row>
    <row r="724192" spans="15:15" x14ac:dyDescent="0.25">
      <c r="O724192" s="4"/>
    </row>
    <row r="724193" spans="15:15" x14ac:dyDescent="0.25">
      <c r="O724193" s="4"/>
    </row>
    <row r="724194" spans="15:15" x14ac:dyDescent="0.25">
      <c r="O724194" s="4"/>
    </row>
    <row r="724195" spans="15:15" x14ac:dyDescent="0.25">
      <c r="O724195" s="4"/>
    </row>
    <row r="724196" spans="15:15" x14ac:dyDescent="0.25">
      <c r="O724196" s="4"/>
    </row>
    <row r="724197" spans="15:15" x14ac:dyDescent="0.25">
      <c r="O724197" s="4"/>
    </row>
    <row r="724198" spans="15:15" x14ac:dyDescent="0.25">
      <c r="O724198" s="4"/>
    </row>
    <row r="724199" spans="15:15" x14ac:dyDescent="0.25">
      <c r="O724199" s="4"/>
    </row>
    <row r="724200" spans="15:15" x14ac:dyDescent="0.25">
      <c r="O724200" s="4"/>
    </row>
    <row r="724201" spans="15:15" x14ac:dyDescent="0.25">
      <c r="O724201" s="4"/>
    </row>
    <row r="724202" spans="15:15" x14ac:dyDescent="0.25">
      <c r="O724202" s="4"/>
    </row>
    <row r="724203" spans="15:15" x14ac:dyDescent="0.25">
      <c r="O724203" s="4"/>
    </row>
    <row r="724204" spans="15:15" x14ac:dyDescent="0.25">
      <c r="O724204" s="4"/>
    </row>
    <row r="724205" spans="15:15" x14ac:dyDescent="0.25">
      <c r="O724205" s="4"/>
    </row>
    <row r="724206" spans="15:15" x14ac:dyDescent="0.25">
      <c r="O724206" s="4"/>
    </row>
    <row r="724207" spans="15:15" x14ac:dyDescent="0.25">
      <c r="O724207" s="4"/>
    </row>
    <row r="724208" spans="15:15" x14ac:dyDescent="0.25">
      <c r="O724208" s="4"/>
    </row>
    <row r="724209" spans="15:15" x14ac:dyDescent="0.25">
      <c r="O724209" s="4"/>
    </row>
    <row r="724210" spans="15:15" x14ac:dyDescent="0.25">
      <c r="O724210" s="4"/>
    </row>
    <row r="724211" spans="15:15" x14ac:dyDescent="0.25">
      <c r="O724211" s="4"/>
    </row>
    <row r="724212" spans="15:15" x14ac:dyDescent="0.25">
      <c r="O724212" s="4"/>
    </row>
    <row r="724213" spans="15:15" x14ac:dyDescent="0.25">
      <c r="O724213" s="4"/>
    </row>
    <row r="724214" spans="15:15" x14ac:dyDescent="0.25">
      <c r="O724214" s="4"/>
    </row>
    <row r="724215" spans="15:15" x14ac:dyDescent="0.25">
      <c r="O724215" s="4"/>
    </row>
    <row r="724216" spans="15:15" x14ac:dyDescent="0.25">
      <c r="O724216" s="4"/>
    </row>
    <row r="724217" spans="15:15" x14ac:dyDescent="0.25">
      <c r="O724217" s="4"/>
    </row>
    <row r="724218" spans="15:15" x14ac:dyDescent="0.25">
      <c r="O724218" s="4"/>
    </row>
    <row r="724219" spans="15:15" x14ac:dyDescent="0.25">
      <c r="O724219" s="4"/>
    </row>
    <row r="724220" spans="15:15" x14ac:dyDescent="0.25">
      <c r="O724220" s="4"/>
    </row>
    <row r="724221" spans="15:15" x14ac:dyDescent="0.25">
      <c r="O724221" s="4"/>
    </row>
    <row r="724222" spans="15:15" x14ac:dyDescent="0.25">
      <c r="O724222" s="4"/>
    </row>
    <row r="724223" spans="15:15" x14ac:dyDescent="0.25">
      <c r="O724223" s="4"/>
    </row>
    <row r="724224" spans="15:15" x14ac:dyDescent="0.25">
      <c r="O724224" s="4"/>
    </row>
    <row r="724225" spans="15:15" x14ac:dyDescent="0.25">
      <c r="O724225" s="4"/>
    </row>
    <row r="724226" spans="15:15" x14ac:dyDescent="0.25">
      <c r="O724226" s="4"/>
    </row>
    <row r="724227" spans="15:15" x14ac:dyDescent="0.25">
      <c r="O724227" s="4"/>
    </row>
    <row r="724228" spans="15:15" x14ac:dyDescent="0.25">
      <c r="O724228" s="4"/>
    </row>
    <row r="724229" spans="15:15" x14ac:dyDescent="0.25">
      <c r="O724229" s="4"/>
    </row>
    <row r="724230" spans="15:15" x14ac:dyDescent="0.25">
      <c r="O724230" s="4"/>
    </row>
    <row r="724231" spans="15:15" x14ac:dyDescent="0.25">
      <c r="O724231" s="4"/>
    </row>
    <row r="724232" spans="15:15" x14ac:dyDescent="0.25">
      <c r="O724232" s="4"/>
    </row>
    <row r="724233" spans="15:15" x14ac:dyDescent="0.25">
      <c r="O724233" s="4"/>
    </row>
    <row r="724234" spans="15:15" x14ac:dyDescent="0.25">
      <c r="O724234" s="4"/>
    </row>
    <row r="724235" spans="15:15" x14ac:dyDescent="0.25">
      <c r="O724235" s="4"/>
    </row>
    <row r="724236" spans="15:15" x14ac:dyDescent="0.25">
      <c r="O724236" s="4"/>
    </row>
    <row r="724237" spans="15:15" x14ac:dyDescent="0.25">
      <c r="O724237" s="4"/>
    </row>
    <row r="724238" spans="15:15" x14ac:dyDescent="0.25">
      <c r="O724238" s="4"/>
    </row>
    <row r="724239" spans="15:15" x14ac:dyDescent="0.25">
      <c r="O724239" s="4"/>
    </row>
    <row r="724240" spans="15:15" x14ac:dyDescent="0.25">
      <c r="O724240" s="4"/>
    </row>
    <row r="724241" spans="15:15" x14ac:dyDescent="0.25">
      <c r="O724241" s="4"/>
    </row>
    <row r="724242" spans="15:15" x14ac:dyDescent="0.25">
      <c r="O724242" s="4"/>
    </row>
    <row r="724243" spans="15:15" x14ac:dyDescent="0.25">
      <c r="O724243" s="4"/>
    </row>
    <row r="724244" spans="15:15" x14ac:dyDescent="0.25">
      <c r="O724244" s="4"/>
    </row>
    <row r="724245" spans="15:15" x14ac:dyDescent="0.25">
      <c r="O724245" s="4"/>
    </row>
    <row r="724246" spans="15:15" x14ac:dyDescent="0.25">
      <c r="O724246" s="4"/>
    </row>
    <row r="724247" spans="15:15" x14ac:dyDescent="0.25">
      <c r="O724247" s="4"/>
    </row>
    <row r="724248" spans="15:15" x14ac:dyDescent="0.25">
      <c r="O724248" s="4"/>
    </row>
    <row r="724249" spans="15:15" x14ac:dyDescent="0.25">
      <c r="O724249" s="4"/>
    </row>
    <row r="724250" spans="15:15" x14ac:dyDescent="0.25">
      <c r="O724250" s="4"/>
    </row>
    <row r="724251" spans="15:15" x14ac:dyDescent="0.25">
      <c r="O724251" s="4"/>
    </row>
    <row r="724252" spans="15:15" x14ac:dyDescent="0.25">
      <c r="O724252" s="4"/>
    </row>
    <row r="724253" spans="15:15" x14ac:dyDescent="0.25">
      <c r="O724253" s="4"/>
    </row>
    <row r="724254" spans="15:15" x14ac:dyDescent="0.25">
      <c r="O724254" s="4"/>
    </row>
    <row r="724255" spans="15:15" x14ac:dyDescent="0.25">
      <c r="O724255" s="4"/>
    </row>
    <row r="724256" spans="15:15" x14ac:dyDescent="0.25">
      <c r="O724256" s="4"/>
    </row>
    <row r="724257" spans="15:15" x14ac:dyDescent="0.25">
      <c r="O724257" s="4"/>
    </row>
    <row r="724258" spans="15:15" x14ac:dyDescent="0.25">
      <c r="O724258" s="4"/>
    </row>
    <row r="724259" spans="15:15" x14ac:dyDescent="0.25">
      <c r="O724259" s="4"/>
    </row>
    <row r="724260" spans="15:15" x14ac:dyDescent="0.25">
      <c r="O724260" s="4"/>
    </row>
    <row r="724261" spans="15:15" x14ac:dyDescent="0.25">
      <c r="O724261" s="4"/>
    </row>
    <row r="724262" spans="15:15" x14ac:dyDescent="0.25">
      <c r="O724262" s="4"/>
    </row>
    <row r="724263" spans="15:15" x14ac:dyDescent="0.25">
      <c r="O724263" s="4"/>
    </row>
    <row r="724264" spans="15:15" x14ac:dyDescent="0.25">
      <c r="O724264" s="4"/>
    </row>
    <row r="724265" spans="15:15" x14ac:dyDescent="0.25">
      <c r="O724265" s="4"/>
    </row>
    <row r="724266" spans="15:15" x14ac:dyDescent="0.25">
      <c r="O724266" s="4"/>
    </row>
    <row r="724267" spans="15:15" x14ac:dyDescent="0.25">
      <c r="O724267" s="4"/>
    </row>
    <row r="724268" spans="15:15" x14ac:dyDescent="0.25">
      <c r="O724268" s="4"/>
    </row>
    <row r="724269" spans="15:15" x14ac:dyDescent="0.25">
      <c r="O724269" s="4"/>
    </row>
    <row r="724270" spans="15:15" x14ac:dyDescent="0.25">
      <c r="O724270" s="4"/>
    </row>
    <row r="724271" spans="15:15" x14ac:dyDescent="0.25">
      <c r="O724271" s="4"/>
    </row>
    <row r="724272" spans="15:15" x14ac:dyDescent="0.25">
      <c r="O724272" s="4"/>
    </row>
    <row r="724273" spans="15:15" x14ac:dyDescent="0.25">
      <c r="O724273" s="4"/>
    </row>
    <row r="724274" spans="15:15" x14ac:dyDescent="0.25">
      <c r="O724274" s="4"/>
    </row>
    <row r="724275" spans="15:15" x14ac:dyDescent="0.25">
      <c r="O724275" s="4"/>
    </row>
    <row r="724276" spans="15:15" x14ac:dyDescent="0.25">
      <c r="O724276" s="4"/>
    </row>
    <row r="724277" spans="15:15" x14ac:dyDescent="0.25">
      <c r="O724277" s="4"/>
    </row>
    <row r="724278" spans="15:15" x14ac:dyDescent="0.25">
      <c r="O724278" s="4"/>
    </row>
    <row r="724279" spans="15:15" x14ac:dyDescent="0.25">
      <c r="O724279" s="4"/>
    </row>
    <row r="724280" spans="15:15" x14ac:dyDescent="0.25">
      <c r="O724280" s="4"/>
    </row>
    <row r="724281" spans="15:15" x14ac:dyDescent="0.25">
      <c r="O724281" s="4"/>
    </row>
    <row r="724282" spans="15:15" x14ac:dyDescent="0.25">
      <c r="O724282" s="4"/>
    </row>
    <row r="724283" spans="15:15" x14ac:dyDescent="0.25">
      <c r="O724283" s="4"/>
    </row>
    <row r="724284" spans="15:15" x14ac:dyDescent="0.25">
      <c r="O724284" s="4"/>
    </row>
    <row r="724285" spans="15:15" x14ac:dyDescent="0.25">
      <c r="O724285" s="4"/>
    </row>
    <row r="724286" spans="15:15" x14ac:dyDescent="0.25">
      <c r="O724286" s="4"/>
    </row>
    <row r="724287" spans="15:15" x14ac:dyDescent="0.25">
      <c r="O724287" s="4"/>
    </row>
    <row r="724288" spans="15:15" x14ac:dyDescent="0.25">
      <c r="O724288" s="4"/>
    </row>
    <row r="724289" spans="15:15" x14ac:dyDescent="0.25">
      <c r="O724289" s="4"/>
    </row>
    <row r="724290" spans="15:15" x14ac:dyDescent="0.25">
      <c r="O724290" s="4"/>
    </row>
    <row r="724291" spans="15:15" x14ac:dyDescent="0.25">
      <c r="O724291" s="4"/>
    </row>
    <row r="724292" spans="15:15" x14ac:dyDescent="0.25">
      <c r="O724292" s="4"/>
    </row>
    <row r="724293" spans="15:15" x14ac:dyDescent="0.25">
      <c r="O724293" s="4"/>
    </row>
    <row r="724294" spans="15:15" x14ac:dyDescent="0.25">
      <c r="O724294" s="4"/>
    </row>
    <row r="724295" spans="15:15" x14ac:dyDescent="0.25">
      <c r="O724295" s="4"/>
    </row>
    <row r="724296" spans="15:15" x14ac:dyDescent="0.25">
      <c r="O724296" s="4"/>
    </row>
    <row r="724297" spans="15:15" x14ac:dyDescent="0.25">
      <c r="O724297" s="4"/>
    </row>
    <row r="724298" spans="15:15" x14ac:dyDescent="0.25">
      <c r="O724298" s="4"/>
    </row>
    <row r="724299" spans="15:15" x14ac:dyDescent="0.25">
      <c r="O724299" s="4"/>
    </row>
    <row r="724300" spans="15:15" x14ac:dyDescent="0.25">
      <c r="O724300" s="4"/>
    </row>
    <row r="724301" spans="15:15" x14ac:dyDescent="0.25">
      <c r="O724301" s="4"/>
    </row>
    <row r="724302" spans="15:15" x14ac:dyDescent="0.25">
      <c r="O724302" s="4"/>
    </row>
    <row r="724303" spans="15:15" x14ac:dyDescent="0.25">
      <c r="O724303" s="4"/>
    </row>
    <row r="724304" spans="15:15" x14ac:dyDescent="0.25">
      <c r="O724304" s="4"/>
    </row>
    <row r="724305" spans="15:15" x14ac:dyDescent="0.25">
      <c r="O724305" s="4"/>
    </row>
    <row r="724306" spans="15:15" x14ac:dyDescent="0.25">
      <c r="O724306" s="4"/>
    </row>
    <row r="724307" spans="15:15" x14ac:dyDescent="0.25">
      <c r="O724307" s="4"/>
    </row>
    <row r="724308" spans="15:15" x14ac:dyDescent="0.25">
      <c r="O724308" s="4"/>
    </row>
    <row r="724309" spans="15:15" x14ac:dyDescent="0.25">
      <c r="O724309" s="4"/>
    </row>
    <row r="724310" spans="15:15" x14ac:dyDescent="0.25">
      <c r="O724310" s="4"/>
    </row>
    <row r="724311" spans="15:15" x14ac:dyDescent="0.25">
      <c r="O724311" s="4"/>
    </row>
    <row r="724312" spans="15:15" x14ac:dyDescent="0.25">
      <c r="O724312" s="4"/>
    </row>
    <row r="724313" spans="15:15" x14ac:dyDescent="0.25">
      <c r="O724313" s="4"/>
    </row>
    <row r="724314" spans="15:15" x14ac:dyDescent="0.25">
      <c r="O724314" s="4"/>
    </row>
    <row r="724315" spans="15:15" x14ac:dyDescent="0.25">
      <c r="O724315" s="4"/>
    </row>
    <row r="724316" spans="15:15" x14ac:dyDescent="0.25">
      <c r="O724316" s="4"/>
    </row>
    <row r="724317" spans="15:15" x14ac:dyDescent="0.25">
      <c r="O724317" s="4"/>
    </row>
    <row r="724318" spans="15:15" x14ac:dyDescent="0.25">
      <c r="O724318" s="4"/>
    </row>
    <row r="724319" spans="15:15" x14ac:dyDescent="0.25">
      <c r="O724319" s="4"/>
    </row>
    <row r="724320" spans="15:15" x14ac:dyDescent="0.25">
      <c r="O724320" s="4"/>
    </row>
    <row r="724321" spans="15:15" x14ac:dyDescent="0.25">
      <c r="O724321" s="4"/>
    </row>
    <row r="724322" spans="15:15" x14ac:dyDescent="0.25">
      <c r="O724322" s="4"/>
    </row>
    <row r="724323" spans="15:15" x14ac:dyDescent="0.25">
      <c r="O724323" s="4"/>
    </row>
    <row r="724324" spans="15:15" x14ac:dyDescent="0.25">
      <c r="O724324" s="4"/>
    </row>
    <row r="724325" spans="15:15" x14ac:dyDescent="0.25">
      <c r="O724325" s="4"/>
    </row>
    <row r="724326" spans="15:15" x14ac:dyDescent="0.25">
      <c r="O724326" s="4"/>
    </row>
    <row r="724327" spans="15:15" x14ac:dyDescent="0.25">
      <c r="O724327" s="4"/>
    </row>
    <row r="724328" spans="15:15" x14ac:dyDescent="0.25">
      <c r="O724328" s="4"/>
    </row>
    <row r="724329" spans="15:15" x14ac:dyDescent="0.25">
      <c r="O724329" s="4"/>
    </row>
    <row r="724330" spans="15:15" x14ac:dyDescent="0.25">
      <c r="O724330" s="4"/>
    </row>
    <row r="724331" spans="15:15" x14ac:dyDescent="0.25">
      <c r="O724331" s="4"/>
    </row>
    <row r="724332" spans="15:15" x14ac:dyDescent="0.25">
      <c r="O724332" s="4"/>
    </row>
    <row r="724333" spans="15:15" x14ac:dyDescent="0.25">
      <c r="O724333" s="4"/>
    </row>
    <row r="724334" spans="15:15" x14ac:dyDescent="0.25">
      <c r="O724334" s="4"/>
    </row>
    <row r="724335" spans="15:15" x14ac:dyDescent="0.25">
      <c r="O724335" s="4"/>
    </row>
    <row r="724336" spans="15:15" x14ac:dyDescent="0.25">
      <c r="O724336" s="4"/>
    </row>
    <row r="724337" spans="15:15" x14ac:dyDescent="0.25">
      <c r="O724337" s="4"/>
    </row>
    <row r="724338" spans="15:15" x14ac:dyDescent="0.25">
      <c r="O724338" s="4"/>
    </row>
    <row r="724339" spans="15:15" x14ac:dyDescent="0.25">
      <c r="O724339" s="4"/>
    </row>
    <row r="724340" spans="15:15" x14ac:dyDescent="0.25">
      <c r="O724340" s="4"/>
    </row>
    <row r="724341" spans="15:15" x14ac:dyDescent="0.25">
      <c r="O724341" s="4"/>
    </row>
    <row r="724342" spans="15:15" x14ac:dyDescent="0.25">
      <c r="O724342" s="4"/>
    </row>
    <row r="724343" spans="15:15" x14ac:dyDescent="0.25">
      <c r="O724343" s="4"/>
    </row>
    <row r="724344" spans="15:15" x14ac:dyDescent="0.25">
      <c r="O724344" s="4"/>
    </row>
    <row r="724345" spans="15:15" x14ac:dyDescent="0.25">
      <c r="O724345" s="4"/>
    </row>
    <row r="724346" spans="15:15" x14ac:dyDescent="0.25">
      <c r="O724346" s="4"/>
    </row>
    <row r="724347" spans="15:15" x14ac:dyDescent="0.25">
      <c r="O724347" s="4"/>
    </row>
    <row r="724348" spans="15:15" x14ac:dyDescent="0.25">
      <c r="O724348" s="4"/>
    </row>
    <row r="724349" spans="15:15" x14ac:dyDescent="0.25">
      <c r="O724349" s="4"/>
    </row>
    <row r="724350" spans="15:15" x14ac:dyDescent="0.25">
      <c r="O724350" s="4"/>
    </row>
    <row r="724351" spans="15:15" x14ac:dyDescent="0.25">
      <c r="O724351" s="4"/>
    </row>
    <row r="724352" spans="15:15" x14ac:dyDescent="0.25">
      <c r="O724352" s="4"/>
    </row>
    <row r="724353" spans="15:15" x14ac:dyDescent="0.25">
      <c r="O724353" s="4"/>
    </row>
    <row r="724354" spans="15:15" x14ac:dyDescent="0.25">
      <c r="O724354" s="4"/>
    </row>
    <row r="724355" spans="15:15" x14ac:dyDescent="0.25">
      <c r="O724355" s="4"/>
    </row>
    <row r="724356" spans="15:15" x14ac:dyDescent="0.25">
      <c r="O724356" s="4"/>
    </row>
    <row r="724357" spans="15:15" x14ac:dyDescent="0.25">
      <c r="O724357" s="4"/>
    </row>
    <row r="724358" spans="15:15" x14ac:dyDescent="0.25">
      <c r="O724358" s="4"/>
    </row>
    <row r="724359" spans="15:15" x14ac:dyDescent="0.25">
      <c r="O724359" s="4"/>
    </row>
    <row r="724360" spans="15:15" x14ac:dyDescent="0.25">
      <c r="O724360" s="4"/>
    </row>
    <row r="724361" spans="15:15" x14ac:dyDescent="0.25">
      <c r="O724361" s="4"/>
    </row>
    <row r="724362" spans="15:15" x14ac:dyDescent="0.25">
      <c r="O724362" s="4"/>
    </row>
    <row r="724363" spans="15:15" x14ac:dyDescent="0.25">
      <c r="O724363" s="4"/>
    </row>
    <row r="724364" spans="15:15" x14ac:dyDescent="0.25">
      <c r="O724364" s="4"/>
    </row>
    <row r="724365" spans="15:15" x14ac:dyDescent="0.25">
      <c r="O724365" s="4"/>
    </row>
    <row r="724366" spans="15:15" x14ac:dyDescent="0.25">
      <c r="O724366" s="4"/>
    </row>
    <row r="724367" spans="15:15" x14ac:dyDescent="0.25">
      <c r="O724367" s="4"/>
    </row>
    <row r="724368" spans="15:15" x14ac:dyDescent="0.25">
      <c r="O724368" s="4"/>
    </row>
    <row r="724369" spans="15:15" x14ac:dyDescent="0.25">
      <c r="O724369" s="4"/>
    </row>
    <row r="724370" spans="15:15" x14ac:dyDescent="0.25">
      <c r="O724370" s="4"/>
    </row>
    <row r="724371" spans="15:15" x14ac:dyDescent="0.25">
      <c r="O724371" s="4"/>
    </row>
    <row r="724372" spans="15:15" x14ac:dyDescent="0.25">
      <c r="O724372" s="4"/>
    </row>
    <row r="724373" spans="15:15" x14ac:dyDescent="0.25">
      <c r="O724373" s="4"/>
    </row>
    <row r="724374" spans="15:15" x14ac:dyDescent="0.25">
      <c r="O724374" s="4"/>
    </row>
    <row r="724375" spans="15:15" x14ac:dyDescent="0.25">
      <c r="O724375" s="4"/>
    </row>
    <row r="724376" spans="15:15" x14ac:dyDescent="0.25">
      <c r="O724376" s="4"/>
    </row>
    <row r="724377" spans="15:15" x14ac:dyDescent="0.25">
      <c r="O724377" s="4"/>
    </row>
    <row r="724378" spans="15:15" x14ac:dyDescent="0.25">
      <c r="O724378" s="4"/>
    </row>
    <row r="724379" spans="15:15" x14ac:dyDescent="0.25">
      <c r="O724379" s="4"/>
    </row>
    <row r="724380" spans="15:15" x14ac:dyDescent="0.25">
      <c r="O724380" s="4"/>
    </row>
    <row r="724381" spans="15:15" x14ac:dyDescent="0.25">
      <c r="O724381" s="4"/>
    </row>
    <row r="724382" spans="15:15" x14ac:dyDescent="0.25">
      <c r="O724382" s="4"/>
    </row>
    <row r="724383" spans="15:15" x14ac:dyDescent="0.25">
      <c r="O724383" s="4"/>
    </row>
    <row r="724384" spans="15:15" x14ac:dyDescent="0.25">
      <c r="O724384" s="4"/>
    </row>
    <row r="724385" spans="15:15" x14ac:dyDescent="0.25">
      <c r="O724385" s="4"/>
    </row>
    <row r="724386" spans="15:15" x14ac:dyDescent="0.25">
      <c r="O724386" s="4"/>
    </row>
    <row r="724387" spans="15:15" x14ac:dyDescent="0.25">
      <c r="O724387" s="4"/>
    </row>
    <row r="724388" spans="15:15" x14ac:dyDescent="0.25">
      <c r="O724388" s="4"/>
    </row>
    <row r="724389" spans="15:15" x14ac:dyDescent="0.25">
      <c r="O724389" s="4"/>
    </row>
    <row r="724390" spans="15:15" x14ac:dyDescent="0.25">
      <c r="O724390" s="4"/>
    </row>
    <row r="724391" spans="15:15" x14ac:dyDescent="0.25">
      <c r="O724391" s="4"/>
    </row>
    <row r="724392" spans="15:15" x14ac:dyDescent="0.25">
      <c r="O724392" s="4"/>
    </row>
    <row r="724393" spans="15:15" x14ac:dyDescent="0.25">
      <c r="O724393" s="4"/>
    </row>
    <row r="724394" spans="15:15" x14ac:dyDescent="0.25">
      <c r="O724394" s="4"/>
    </row>
    <row r="724395" spans="15:15" x14ac:dyDescent="0.25">
      <c r="O724395" s="4"/>
    </row>
    <row r="724396" spans="15:15" x14ac:dyDescent="0.25">
      <c r="O724396" s="4"/>
    </row>
    <row r="724397" spans="15:15" x14ac:dyDescent="0.25">
      <c r="O724397" s="4"/>
    </row>
    <row r="724398" spans="15:15" x14ac:dyDescent="0.25">
      <c r="O724398" s="4"/>
    </row>
    <row r="724399" spans="15:15" x14ac:dyDescent="0.25">
      <c r="O724399" s="4"/>
    </row>
    <row r="724400" spans="15:15" x14ac:dyDescent="0.25">
      <c r="O724400" s="4"/>
    </row>
    <row r="724401" spans="15:15" x14ac:dyDescent="0.25">
      <c r="O724401" s="4"/>
    </row>
    <row r="724402" spans="15:15" x14ac:dyDescent="0.25">
      <c r="O724402" s="4"/>
    </row>
    <row r="724403" spans="15:15" x14ac:dyDescent="0.25">
      <c r="O724403" s="4"/>
    </row>
    <row r="724404" spans="15:15" x14ac:dyDescent="0.25">
      <c r="O724404" s="4"/>
    </row>
    <row r="724405" spans="15:15" x14ac:dyDescent="0.25">
      <c r="O724405" s="4"/>
    </row>
    <row r="724406" spans="15:15" x14ac:dyDescent="0.25">
      <c r="O724406" s="4"/>
    </row>
    <row r="724407" spans="15:15" x14ac:dyDescent="0.25">
      <c r="O724407" s="4"/>
    </row>
    <row r="724408" spans="15:15" x14ac:dyDescent="0.25">
      <c r="O724408" s="4"/>
    </row>
    <row r="724409" spans="15:15" x14ac:dyDescent="0.25">
      <c r="O724409" s="4"/>
    </row>
    <row r="724410" spans="15:15" x14ac:dyDescent="0.25">
      <c r="O724410" s="4"/>
    </row>
    <row r="724411" spans="15:15" x14ac:dyDescent="0.25">
      <c r="O724411" s="4"/>
    </row>
    <row r="724412" spans="15:15" x14ac:dyDescent="0.25">
      <c r="O724412" s="4"/>
    </row>
    <row r="724413" spans="15:15" x14ac:dyDescent="0.25">
      <c r="O724413" s="4"/>
    </row>
    <row r="724414" spans="15:15" x14ac:dyDescent="0.25">
      <c r="O724414" s="4"/>
    </row>
    <row r="724415" spans="15:15" x14ac:dyDescent="0.25">
      <c r="O724415" s="4"/>
    </row>
    <row r="724416" spans="15:15" x14ac:dyDescent="0.25">
      <c r="O724416" s="4"/>
    </row>
    <row r="724417" spans="15:15" x14ac:dyDescent="0.25">
      <c r="O724417" s="4"/>
    </row>
    <row r="724418" spans="15:15" x14ac:dyDescent="0.25">
      <c r="O724418" s="4"/>
    </row>
    <row r="724419" spans="15:15" x14ac:dyDescent="0.25">
      <c r="O724419" s="4"/>
    </row>
    <row r="724420" spans="15:15" x14ac:dyDescent="0.25">
      <c r="O724420" s="4"/>
    </row>
    <row r="724421" spans="15:15" x14ac:dyDescent="0.25">
      <c r="O724421" s="4"/>
    </row>
    <row r="724422" spans="15:15" x14ac:dyDescent="0.25">
      <c r="O724422" s="4"/>
    </row>
    <row r="724423" spans="15:15" x14ac:dyDescent="0.25">
      <c r="O724423" s="4"/>
    </row>
    <row r="724424" spans="15:15" x14ac:dyDescent="0.25">
      <c r="O724424" s="4"/>
    </row>
    <row r="724425" spans="15:15" x14ac:dyDescent="0.25">
      <c r="O724425" s="4"/>
    </row>
    <row r="724426" spans="15:15" x14ac:dyDescent="0.25">
      <c r="O724426" s="4"/>
    </row>
    <row r="724427" spans="15:15" x14ac:dyDescent="0.25">
      <c r="O724427" s="4"/>
    </row>
    <row r="724428" spans="15:15" x14ac:dyDescent="0.25">
      <c r="O724428" s="4"/>
    </row>
    <row r="724429" spans="15:15" x14ac:dyDescent="0.25">
      <c r="O724429" s="4"/>
    </row>
    <row r="724430" spans="15:15" x14ac:dyDescent="0.25">
      <c r="O724430" s="4"/>
    </row>
    <row r="724431" spans="15:15" x14ac:dyDescent="0.25">
      <c r="O724431" s="4"/>
    </row>
    <row r="724432" spans="15:15" x14ac:dyDescent="0.25">
      <c r="O724432" s="4"/>
    </row>
    <row r="724433" spans="15:15" x14ac:dyDescent="0.25">
      <c r="O724433" s="4"/>
    </row>
    <row r="724434" spans="15:15" x14ac:dyDescent="0.25">
      <c r="O724434" s="4"/>
    </row>
    <row r="724435" spans="15:15" x14ac:dyDescent="0.25">
      <c r="O724435" s="4"/>
    </row>
    <row r="724436" spans="15:15" x14ac:dyDescent="0.25">
      <c r="O724436" s="4"/>
    </row>
    <row r="724437" spans="15:15" x14ac:dyDescent="0.25">
      <c r="O724437" s="4"/>
    </row>
    <row r="724438" spans="15:15" x14ac:dyDescent="0.25">
      <c r="O724438" s="4"/>
    </row>
    <row r="724439" spans="15:15" x14ac:dyDescent="0.25">
      <c r="O724439" s="4"/>
    </row>
    <row r="724440" spans="15:15" x14ac:dyDescent="0.25">
      <c r="O724440" s="4"/>
    </row>
    <row r="724441" spans="15:15" x14ac:dyDescent="0.25">
      <c r="O724441" s="4"/>
    </row>
    <row r="724442" spans="15:15" x14ac:dyDescent="0.25">
      <c r="O724442" s="4"/>
    </row>
    <row r="724443" spans="15:15" x14ac:dyDescent="0.25">
      <c r="O724443" s="4"/>
    </row>
    <row r="724444" spans="15:15" x14ac:dyDescent="0.25">
      <c r="O724444" s="4"/>
    </row>
    <row r="724445" spans="15:15" x14ac:dyDescent="0.25">
      <c r="O724445" s="4"/>
    </row>
    <row r="724446" spans="15:15" x14ac:dyDescent="0.25">
      <c r="O724446" s="4"/>
    </row>
    <row r="724447" spans="15:15" x14ac:dyDescent="0.25">
      <c r="O724447" s="4"/>
    </row>
    <row r="724448" spans="15:15" x14ac:dyDescent="0.25">
      <c r="O724448" s="4"/>
    </row>
    <row r="724449" spans="15:15" x14ac:dyDescent="0.25">
      <c r="O724449" s="4"/>
    </row>
    <row r="724450" spans="15:15" x14ac:dyDescent="0.25">
      <c r="O724450" s="4"/>
    </row>
    <row r="724451" spans="15:15" x14ac:dyDescent="0.25">
      <c r="O724451" s="4"/>
    </row>
    <row r="724452" spans="15:15" x14ac:dyDescent="0.25">
      <c r="O724452" s="4"/>
    </row>
    <row r="724453" spans="15:15" x14ac:dyDescent="0.25">
      <c r="O724453" s="4"/>
    </row>
    <row r="724454" spans="15:15" x14ac:dyDescent="0.25">
      <c r="O724454" s="4"/>
    </row>
    <row r="724455" spans="15:15" x14ac:dyDescent="0.25">
      <c r="O724455" s="4"/>
    </row>
    <row r="724456" spans="15:15" x14ac:dyDescent="0.25">
      <c r="O724456" s="4"/>
    </row>
    <row r="724457" spans="15:15" x14ac:dyDescent="0.25">
      <c r="O724457" s="4"/>
    </row>
    <row r="724458" spans="15:15" x14ac:dyDescent="0.25">
      <c r="O724458" s="4"/>
    </row>
    <row r="724459" spans="15:15" x14ac:dyDescent="0.25">
      <c r="O724459" s="4"/>
    </row>
    <row r="724460" spans="15:15" x14ac:dyDescent="0.25">
      <c r="O724460" s="4"/>
    </row>
    <row r="724461" spans="15:15" x14ac:dyDescent="0.25">
      <c r="O724461" s="4"/>
    </row>
    <row r="724462" spans="15:15" x14ac:dyDescent="0.25">
      <c r="O724462" s="4"/>
    </row>
    <row r="724463" spans="15:15" x14ac:dyDescent="0.25">
      <c r="O724463" s="4"/>
    </row>
    <row r="724464" spans="15:15" x14ac:dyDescent="0.25">
      <c r="O724464" s="4"/>
    </row>
    <row r="724465" spans="15:15" x14ac:dyDescent="0.25">
      <c r="O724465" s="4"/>
    </row>
    <row r="724466" spans="15:15" x14ac:dyDescent="0.25">
      <c r="O724466" s="4"/>
    </row>
    <row r="724467" spans="15:15" x14ac:dyDescent="0.25">
      <c r="O724467" s="4"/>
    </row>
    <row r="724468" spans="15:15" x14ac:dyDescent="0.25">
      <c r="O724468" s="4"/>
    </row>
    <row r="724469" spans="15:15" x14ac:dyDescent="0.25">
      <c r="O724469" s="4"/>
    </row>
    <row r="724470" spans="15:15" x14ac:dyDescent="0.25">
      <c r="O724470" s="4"/>
    </row>
    <row r="724471" spans="15:15" x14ac:dyDescent="0.25">
      <c r="O724471" s="4"/>
    </row>
    <row r="724472" spans="15:15" x14ac:dyDescent="0.25">
      <c r="O724472" s="4"/>
    </row>
    <row r="724473" spans="15:15" x14ac:dyDescent="0.25">
      <c r="O724473" s="4"/>
    </row>
    <row r="724474" spans="15:15" x14ac:dyDescent="0.25">
      <c r="O724474" s="4"/>
    </row>
    <row r="724475" spans="15:15" x14ac:dyDescent="0.25">
      <c r="O724475" s="4"/>
    </row>
    <row r="724476" spans="15:15" x14ac:dyDescent="0.25">
      <c r="O724476" s="4"/>
    </row>
    <row r="724477" spans="15:15" x14ac:dyDescent="0.25">
      <c r="O724477" s="4"/>
    </row>
    <row r="724478" spans="15:15" x14ac:dyDescent="0.25">
      <c r="O724478" s="4"/>
    </row>
    <row r="724479" spans="15:15" x14ac:dyDescent="0.25">
      <c r="O724479" s="4"/>
    </row>
    <row r="724480" spans="15:15" x14ac:dyDescent="0.25">
      <c r="O724480" s="4"/>
    </row>
    <row r="724481" spans="15:15" x14ac:dyDescent="0.25">
      <c r="O724481" s="4"/>
    </row>
    <row r="724482" spans="15:15" x14ac:dyDescent="0.25">
      <c r="O724482" s="4"/>
    </row>
    <row r="724483" spans="15:15" x14ac:dyDescent="0.25">
      <c r="O724483" s="4"/>
    </row>
    <row r="724484" spans="15:15" x14ac:dyDescent="0.25">
      <c r="O724484" s="4"/>
    </row>
    <row r="724485" spans="15:15" x14ac:dyDescent="0.25">
      <c r="O724485" s="4"/>
    </row>
    <row r="724486" spans="15:15" x14ac:dyDescent="0.25">
      <c r="O724486" s="4"/>
    </row>
    <row r="724487" spans="15:15" x14ac:dyDescent="0.25">
      <c r="O724487" s="4"/>
    </row>
    <row r="724488" spans="15:15" x14ac:dyDescent="0.25">
      <c r="O724488" s="4"/>
    </row>
    <row r="724489" spans="15:15" x14ac:dyDescent="0.25">
      <c r="O724489" s="4"/>
    </row>
    <row r="724490" spans="15:15" x14ac:dyDescent="0.25">
      <c r="O724490" s="4"/>
    </row>
    <row r="724491" spans="15:15" x14ac:dyDescent="0.25">
      <c r="O724491" s="4"/>
    </row>
    <row r="724492" spans="15:15" x14ac:dyDescent="0.25">
      <c r="O724492" s="4"/>
    </row>
    <row r="724493" spans="15:15" x14ac:dyDescent="0.25">
      <c r="O724493" s="4"/>
    </row>
    <row r="724494" spans="15:15" x14ac:dyDescent="0.25">
      <c r="O724494" s="4"/>
    </row>
    <row r="724495" spans="15:15" x14ac:dyDescent="0.25">
      <c r="O724495" s="4"/>
    </row>
    <row r="724496" spans="15:15" x14ac:dyDescent="0.25">
      <c r="O724496" s="4"/>
    </row>
    <row r="724497" spans="15:15" x14ac:dyDescent="0.25">
      <c r="O724497" s="4"/>
    </row>
    <row r="724498" spans="15:15" x14ac:dyDescent="0.25">
      <c r="O724498" s="4"/>
    </row>
    <row r="724499" spans="15:15" x14ac:dyDescent="0.25">
      <c r="O724499" s="4"/>
    </row>
    <row r="724500" spans="15:15" x14ac:dyDescent="0.25">
      <c r="O724500" s="4"/>
    </row>
    <row r="724501" spans="15:15" x14ac:dyDescent="0.25">
      <c r="O724501" s="4"/>
    </row>
    <row r="724502" spans="15:15" x14ac:dyDescent="0.25">
      <c r="O724502" s="4"/>
    </row>
    <row r="724503" spans="15:15" x14ac:dyDescent="0.25">
      <c r="O724503" s="4"/>
    </row>
    <row r="724504" spans="15:15" x14ac:dyDescent="0.25">
      <c r="O724504" s="4"/>
    </row>
    <row r="724505" spans="15:15" x14ac:dyDescent="0.25">
      <c r="O724505" s="4"/>
    </row>
    <row r="724506" spans="15:15" x14ac:dyDescent="0.25">
      <c r="O724506" s="4"/>
    </row>
    <row r="724507" spans="15:15" x14ac:dyDescent="0.25">
      <c r="O724507" s="4"/>
    </row>
    <row r="724508" spans="15:15" x14ac:dyDescent="0.25">
      <c r="O724508" s="4"/>
    </row>
    <row r="724509" spans="15:15" x14ac:dyDescent="0.25">
      <c r="O724509" s="4"/>
    </row>
    <row r="724510" spans="15:15" x14ac:dyDescent="0.25">
      <c r="O724510" s="4"/>
    </row>
    <row r="724511" spans="15:15" x14ac:dyDescent="0.25">
      <c r="O724511" s="4"/>
    </row>
    <row r="724512" spans="15:15" x14ac:dyDescent="0.25">
      <c r="O724512" s="4"/>
    </row>
    <row r="724513" spans="15:15" x14ac:dyDescent="0.25">
      <c r="O724513" s="4"/>
    </row>
    <row r="724514" spans="15:15" x14ac:dyDescent="0.25">
      <c r="O724514" s="4"/>
    </row>
    <row r="724515" spans="15:15" x14ac:dyDescent="0.25">
      <c r="O724515" s="4"/>
    </row>
    <row r="724516" spans="15:15" x14ac:dyDescent="0.25">
      <c r="O724516" s="4"/>
    </row>
    <row r="724517" spans="15:15" x14ac:dyDescent="0.25">
      <c r="O724517" s="4"/>
    </row>
    <row r="724518" spans="15:15" x14ac:dyDescent="0.25">
      <c r="O724518" s="4"/>
    </row>
    <row r="724519" spans="15:15" x14ac:dyDescent="0.25">
      <c r="O724519" s="4"/>
    </row>
    <row r="724520" spans="15:15" x14ac:dyDescent="0.25">
      <c r="O724520" s="4"/>
    </row>
    <row r="724521" spans="15:15" x14ac:dyDescent="0.25">
      <c r="O724521" s="4"/>
    </row>
    <row r="724522" spans="15:15" x14ac:dyDescent="0.25">
      <c r="O724522" s="4"/>
    </row>
    <row r="724523" spans="15:15" x14ac:dyDescent="0.25">
      <c r="O724523" s="4"/>
    </row>
    <row r="724524" spans="15:15" x14ac:dyDescent="0.25">
      <c r="O724524" s="4"/>
    </row>
    <row r="724525" spans="15:15" x14ac:dyDescent="0.25">
      <c r="O724525" s="4"/>
    </row>
    <row r="724526" spans="15:15" x14ac:dyDescent="0.25">
      <c r="O724526" s="4"/>
    </row>
    <row r="724527" spans="15:15" x14ac:dyDescent="0.25">
      <c r="O724527" s="4"/>
    </row>
    <row r="724528" spans="15:15" x14ac:dyDescent="0.25">
      <c r="O724528" s="4"/>
    </row>
    <row r="724529" spans="15:15" x14ac:dyDescent="0.25">
      <c r="O724529" s="4"/>
    </row>
    <row r="724530" spans="15:15" x14ac:dyDescent="0.25">
      <c r="O724530" s="4"/>
    </row>
    <row r="724531" spans="15:15" x14ac:dyDescent="0.25">
      <c r="O724531" s="4"/>
    </row>
    <row r="724532" spans="15:15" x14ac:dyDescent="0.25">
      <c r="O724532" s="4"/>
    </row>
    <row r="724533" spans="15:15" x14ac:dyDescent="0.25">
      <c r="O724533" s="4"/>
    </row>
    <row r="724534" spans="15:15" x14ac:dyDescent="0.25">
      <c r="O724534" s="4"/>
    </row>
    <row r="724535" spans="15:15" x14ac:dyDescent="0.25">
      <c r="O724535" s="4"/>
    </row>
    <row r="724536" spans="15:15" x14ac:dyDescent="0.25">
      <c r="O724536" s="4"/>
    </row>
    <row r="724537" spans="15:15" x14ac:dyDescent="0.25">
      <c r="O724537" s="4"/>
    </row>
    <row r="724538" spans="15:15" x14ac:dyDescent="0.25">
      <c r="O724538" s="4"/>
    </row>
    <row r="724539" spans="15:15" x14ac:dyDescent="0.25">
      <c r="O724539" s="4"/>
    </row>
    <row r="724540" spans="15:15" x14ac:dyDescent="0.25">
      <c r="O724540" s="4"/>
    </row>
    <row r="724541" spans="15:15" x14ac:dyDescent="0.25">
      <c r="O724541" s="4"/>
    </row>
    <row r="724542" spans="15:15" x14ac:dyDescent="0.25">
      <c r="O724542" s="4"/>
    </row>
    <row r="724543" spans="15:15" x14ac:dyDescent="0.25">
      <c r="O724543" s="4"/>
    </row>
    <row r="724544" spans="15:15" x14ac:dyDescent="0.25">
      <c r="O724544" s="4"/>
    </row>
    <row r="724545" spans="15:15" x14ac:dyDescent="0.25">
      <c r="O724545" s="4"/>
    </row>
    <row r="724546" spans="15:15" x14ac:dyDescent="0.25">
      <c r="O724546" s="4"/>
    </row>
    <row r="724547" spans="15:15" x14ac:dyDescent="0.25">
      <c r="O724547" s="4"/>
    </row>
    <row r="724548" spans="15:15" x14ac:dyDescent="0.25">
      <c r="O724548" s="4"/>
    </row>
    <row r="724549" spans="15:15" x14ac:dyDescent="0.25">
      <c r="O724549" s="4"/>
    </row>
    <row r="724550" spans="15:15" x14ac:dyDescent="0.25">
      <c r="O724550" s="4"/>
    </row>
    <row r="724551" spans="15:15" x14ac:dyDescent="0.25">
      <c r="O724551" s="4"/>
    </row>
    <row r="724552" spans="15:15" x14ac:dyDescent="0.25">
      <c r="O724552" s="4"/>
    </row>
    <row r="724553" spans="15:15" x14ac:dyDescent="0.25">
      <c r="O724553" s="4"/>
    </row>
    <row r="724554" spans="15:15" x14ac:dyDescent="0.25">
      <c r="O724554" s="4"/>
    </row>
    <row r="724555" spans="15:15" x14ac:dyDescent="0.25">
      <c r="O724555" s="4"/>
    </row>
    <row r="724556" spans="15:15" x14ac:dyDescent="0.25">
      <c r="O724556" s="4"/>
    </row>
    <row r="724557" spans="15:15" x14ac:dyDescent="0.25">
      <c r="O724557" s="4"/>
    </row>
    <row r="724558" spans="15:15" x14ac:dyDescent="0.25">
      <c r="O724558" s="4"/>
    </row>
    <row r="724559" spans="15:15" x14ac:dyDescent="0.25">
      <c r="O724559" s="4"/>
    </row>
    <row r="724560" spans="15:15" x14ac:dyDescent="0.25">
      <c r="O724560" s="4"/>
    </row>
    <row r="724561" spans="15:15" x14ac:dyDescent="0.25">
      <c r="O724561" s="4"/>
    </row>
    <row r="724562" spans="15:15" x14ac:dyDescent="0.25">
      <c r="O724562" s="4"/>
    </row>
    <row r="724563" spans="15:15" x14ac:dyDescent="0.25">
      <c r="O724563" s="4"/>
    </row>
    <row r="724564" spans="15:15" x14ac:dyDescent="0.25">
      <c r="O724564" s="4"/>
    </row>
    <row r="724565" spans="15:15" x14ac:dyDescent="0.25">
      <c r="O724565" s="4"/>
    </row>
    <row r="724566" spans="15:15" x14ac:dyDescent="0.25">
      <c r="O724566" s="4"/>
    </row>
    <row r="724567" spans="15:15" x14ac:dyDescent="0.25">
      <c r="O724567" s="4"/>
    </row>
    <row r="724568" spans="15:15" x14ac:dyDescent="0.25">
      <c r="O724568" s="4"/>
    </row>
    <row r="724569" spans="15:15" x14ac:dyDescent="0.25">
      <c r="O724569" s="4"/>
    </row>
    <row r="724570" spans="15:15" x14ac:dyDescent="0.25">
      <c r="O724570" s="4"/>
    </row>
    <row r="724571" spans="15:15" x14ac:dyDescent="0.25">
      <c r="O724571" s="4"/>
    </row>
    <row r="724572" spans="15:15" x14ac:dyDescent="0.25">
      <c r="O724572" s="4"/>
    </row>
    <row r="724573" spans="15:15" x14ac:dyDescent="0.25">
      <c r="O724573" s="4"/>
    </row>
    <row r="724574" spans="15:15" x14ac:dyDescent="0.25">
      <c r="O724574" s="4"/>
    </row>
    <row r="724575" spans="15:15" x14ac:dyDescent="0.25">
      <c r="O724575" s="4"/>
    </row>
    <row r="724576" spans="15:15" x14ac:dyDescent="0.25">
      <c r="O724576" s="4"/>
    </row>
    <row r="724577" spans="15:15" x14ac:dyDescent="0.25">
      <c r="O724577" s="4"/>
    </row>
    <row r="724578" spans="15:15" x14ac:dyDescent="0.25">
      <c r="O724578" s="4"/>
    </row>
    <row r="724579" spans="15:15" x14ac:dyDescent="0.25">
      <c r="O724579" s="4"/>
    </row>
    <row r="724580" spans="15:15" x14ac:dyDescent="0.25">
      <c r="O724580" s="4"/>
    </row>
    <row r="724581" spans="15:15" x14ac:dyDescent="0.25">
      <c r="O724581" s="4"/>
    </row>
    <row r="724582" spans="15:15" x14ac:dyDescent="0.25">
      <c r="O724582" s="4"/>
    </row>
    <row r="724583" spans="15:15" x14ac:dyDescent="0.25">
      <c r="O724583" s="4"/>
    </row>
    <row r="724584" spans="15:15" x14ac:dyDescent="0.25">
      <c r="O724584" s="4"/>
    </row>
    <row r="724585" spans="15:15" x14ac:dyDescent="0.25">
      <c r="O724585" s="4"/>
    </row>
    <row r="724586" spans="15:15" x14ac:dyDescent="0.25">
      <c r="O724586" s="4"/>
    </row>
    <row r="724587" spans="15:15" x14ac:dyDescent="0.25">
      <c r="O724587" s="4"/>
    </row>
    <row r="724588" spans="15:15" x14ac:dyDescent="0.25">
      <c r="O724588" s="4"/>
    </row>
    <row r="724589" spans="15:15" x14ac:dyDescent="0.25">
      <c r="O724589" s="4"/>
    </row>
    <row r="724590" spans="15:15" x14ac:dyDescent="0.25">
      <c r="O724590" s="4"/>
    </row>
    <row r="724591" spans="15:15" x14ac:dyDescent="0.25">
      <c r="O724591" s="4"/>
    </row>
    <row r="724592" spans="15:15" x14ac:dyDescent="0.25">
      <c r="O724592" s="4"/>
    </row>
    <row r="724593" spans="15:15" x14ac:dyDescent="0.25">
      <c r="O724593" s="4"/>
    </row>
    <row r="724594" spans="15:15" x14ac:dyDescent="0.25">
      <c r="O724594" s="4"/>
    </row>
    <row r="724595" spans="15:15" x14ac:dyDescent="0.25">
      <c r="O724595" s="4"/>
    </row>
    <row r="724596" spans="15:15" x14ac:dyDescent="0.25">
      <c r="O724596" s="4"/>
    </row>
    <row r="724597" spans="15:15" x14ac:dyDescent="0.25">
      <c r="O724597" s="4"/>
    </row>
    <row r="724598" spans="15:15" x14ac:dyDescent="0.25">
      <c r="O724598" s="4"/>
    </row>
    <row r="724599" spans="15:15" x14ac:dyDescent="0.25">
      <c r="O724599" s="4"/>
    </row>
    <row r="724600" spans="15:15" x14ac:dyDescent="0.25">
      <c r="O724600" s="4"/>
    </row>
    <row r="724601" spans="15:15" x14ac:dyDescent="0.25">
      <c r="O724601" s="4"/>
    </row>
    <row r="724602" spans="15:15" x14ac:dyDescent="0.25">
      <c r="O724602" s="4"/>
    </row>
    <row r="724603" spans="15:15" x14ac:dyDescent="0.25">
      <c r="O724603" s="4"/>
    </row>
    <row r="724604" spans="15:15" x14ac:dyDescent="0.25">
      <c r="O724604" s="4"/>
    </row>
    <row r="724605" spans="15:15" x14ac:dyDescent="0.25">
      <c r="O724605" s="4"/>
    </row>
    <row r="724606" spans="15:15" x14ac:dyDescent="0.25">
      <c r="O724606" s="4"/>
    </row>
    <row r="724607" spans="15:15" x14ac:dyDescent="0.25">
      <c r="O724607" s="4"/>
    </row>
    <row r="724608" spans="15:15" x14ac:dyDescent="0.25">
      <c r="O724608" s="4"/>
    </row>
    <row r="724609" spans="15:15" x14ac:dyDescent="0.25">
      <c r="O724609" s="4"/>
    </row>
    <row r="724610" spans="15:15" x14ac:dyDescent="0.25">
      <c r="O724610" s="4"/>
    </row>
    <row r="724611" spans="15:15" x14ac:dyDescent="0.25">
      <c r="O724611" s="4"/>
    </row>
    <row r="724612" spans="15:15" x14ac:dyDescent="0.25">
      <c r="O724612" s="4"/>
    </row>
    <row r="724613" spans="15:15" x14ac:dyDescent="0.25">
      <c r="O724613" s="4"/>
    </row>
    <row r="724614" spans="15:15" x14ac:dyDescent="0.25">
      <c r="O724614" s="4"/>
    </row>
    <row r="724615" spans="15:15" x14ac:dyDescent="0.25">
      <c r="O724615" s="4"/>
    </row>
    <row r="724616" spans="15:15" x14ac:dyDescent="0.25">
      <c r="O724616" s="4"/>
    </row>
    <row r="724617" spans="15:15" x14ac:dyDescent="0.25">
      <c r="O724617" s="4"/>
    </row>
    <row r="724618" spans="15:15" x14ac:dyDescent="0.25">
      <c r="O724618" s="4"/>
    </row>
    <row r="724619" spans="15:15" x14ac:dyDescent="0.25">
      <c r="O724619" s="4"/>
    </row>
    <row r="724620" spans="15:15" x14ac:dyDescent="0.25">
      <c r="O724620" s="4"/>
    </row>
    <row r="724621" spans="15:15" x14ac:dyDescent="0.25">
      <c r="O724621" s="4"/>
    </row>
    <row r="724622" spans="15:15" x14ac:dyDescent="0.25">
      <c r="O724622" s="4"/>
    </row>
    <row r="724623" spans="15:15" x14ac:dyDescent="0.25">
      <c r="O724623" s="4"/>
    </row>
    <row r="724624" spans="15:15" x14ac:dyDescent="0.25">
      <c r="O724624" s="4"/>
    </row>
    <row r="724625" spans="15:15" x14ac:dyDescent="0.25">
      <c r="O724625" s="4"/>
    </row>
    <row r="724626" spans="15:15" x14ac:dyDescent="0.25">
      <c r="O724626" s="4"/>
    </row>
    <row r="724627" spans="15:15" x14ac:dyDescent="0.25">
      <c r="O724627" s="4"/>
    </row>
    <row r="724628" spans="15:15" x14ac:dyDescent="0.25">
      <c r="O724628" s="4"/>
    </row>
    <row r="724629" spans="15:15" x14ac:dyDescent="0.25">
      <c r="O724629" s="4"/>
    </row>
    <row r="724630" spans="15:15" x14ac:dyDescent="0.25">
      <c r="O724630" s="4"/>
    </row>
    <row r="724631" spans="15:15" x14ac:dyDescent="0.25">
      <c r="O724631" s="4"/>
    </row>
    <row r="724632" spans="15:15" x14ac:dyDescent="0.25">
      <c r="O724632" s="4"/>
    </row>
    <row r="724633" spans="15:15" x14ac:dyDescent="0.25">
      <c r="O724633" s="4"/>
    </row>
    <row r="724634" spans="15:15" x14ac:dyDescent="0.25">
      <c r="O724634" s="4"/>
    </row>
    <row r="724635" spans="15:15" x14ac:dyDescent="0.25">
      <c r="O724635" s="4"/>
    </row>
    <row r="724636" spans="15:15" x14ac:dyDescent="0.25">
      <c r="O724636" s="4"/>
    </row>
    <row r="724637" spans="15:15" x14ac:dyDescent="0.25">
      <c r="O724637" s="4"/>
    </row>
    <row r="724638" spans="15:15" x14ac:dyDescent="0.25">
      <c r="O724638" s="4"/>
    </row>
    <row r="724639" spans="15:15" x14ac:dyDescent="0.25">
      <c r="O724639" s="4"/>
    </row>
    <row r="724640" spans="15:15" x14ac:dyDescent="0.25">
      <c r="O724640" s="4"/>
    </row>
    <row r="724641" spans="15:15" x14ac:dyDescent="0.25">
      <c r="O724641" s="4"/>
    </row>
    <row r="724642" spans="15:15" x14ac:dyDescent="0.25">
      <c r="O724642" s="4"/>
    </row>
    <row r="724643" spans="15:15" x14ac:dyDescent="0.25">
      <c r="O724643" s="4"/>
    </row>
    <row r="724644" spans="15:15" x14ac:dyDescent="0.25">
      <c r="O724644" s="4"/>
    </row>
    <row r="724645" spans="15:15" x14ac:dyDescent="0.25">
      <c r="O724645" s="4"/>
    </row>
    <row r="724646" spans="15:15" x14ac:dyDescent="0.25">
      <c r="O724646" s="4"/>
    </row>
    <row r="724647" spans="15:15" x14ac:dyDescent="0.25">
      <c r="O724647" s="4"/>
    </row>
    <row r="724648" spans="15:15" x14ac:dyDescent="0.25">
      <c r="O724648" s="4"/>
    </row>
    <row r="724649" spans="15:15" x14ac:dyDescent="0.25">
      <c r="O724649" s="4"/>
    </row>
    <row r="724650" spans="15:15" x14ac:dyDescent="0.25">
      <c r="O724650" s="4"/>
    </row>
    <row r="724651" spans="15:15" x14ac:dyDescent="0.25">
      <c r="O724651" s="4"/>
    </row>
    <row r="724652" spans="15:15" x14ac:dyDescent="0.25">
      <c r="O724652" s="4"/>
    </row>
    <row r="724653" spans="15:15" x14ac:dyDescent="0.25">
      <c r="O724653" s="4"/>
    </row>
    <row r="724654" spans="15:15" x14ac:dyDescent="0.25">
      <c r="O724654" s="4"/>
    </row>
    <row r="724655" spans="15:15" x14ac:dyDescent="0.25">
      <c r="O724655" s="4"/>
    </row>
    <row r="724656" spans="15:15" x14ac:dyDescent="0.25">
      <c r="O724656" s="4"/>
    </row>
    <row r="724657" spans="15:15" x14ac:dyDescent="0.25">
      <c r="O724657" s="4"/>
    </row>
    <row r="724658" spans="15:15" x14ac:dyDescent="0.25">
      <c r="O724658" s="4"/>
    </row>
    <row r="724659" spans="15:15" x14ac:dyDescent="0.25">
      <c r="O724659" s="4"/>
    </row>
    <row r="724660" spans="15:15" x14ac:dyDescent="0.25">
      <c r="O724660" s="4"/>
    </row>
    <row r="724661" spans="15:15" x14ac:dyDescent="0.25">
      <c r="O724661" s="4"/>
    </row>
    <row r="724662" spans="15:15" x14ac:dyDescent="0.25">
      <c r="O724662" s="4"/>
    </row>
    <row r="724663" spans="15:15" x14ac:dyDescent="0.25">
      <c r="O724663" s="4"/>
    </row>
    <row r="724664" spans="15:15" x14ac:dyDescent="0.25">
      <c r="O724664" s="4"/>
    </row>
    <row r="724665" spans="15:15" x14ac:dyDescent="0.25">
      <c r="O724665" s="4"/>
    </row>
    <row r="724666" spans="15:15" x14ac:dyDescent="0.25">
      <c r="O724666" s="4"/>
    </row>
    <row r="724667" spans="15:15" x14ac:dyDescent="0.25">
      <c r="O724667" s="4"/>
    </row>
    <row r="724668" spans="15:15" x14ac:dyDescent="0.25">
      <c r="O724668" s="4"/>
    </row>
    <row r="724669" spans="15:15" x14ac:dyDescent="0.25">
      <c r="O724669" s="4"/>
    </row>
    <row r="724670" spans="15:15" x14ac:dyDescent="0.25">
      <c r="O724670" s="4"/>
    </row>
    <row r="724671" spans="15:15" x14ac:dyDescent="0.25">
      <c r="O724671" s="4"/>
    </row>
    <row r="724672" spans="15:15" x14ac:dyDescent="0.25">
      <c r="O724672" s="4"/>
    </row>
    <row r="724673" spans="15:15" x14ac:dyDescent="0.25">
      <c r="O724673" s="4"/>
    </row>
    <row r="724674" spans="15:15" x14ac:dyDescent="0.25">
      <c r="O724674" s="4"/>
    </row>
    <row r="724675" spans="15:15" x14ac:dyDescent="0.25">
      <c r="O724675" s="4"/>
    </row>
    <row r="724676" spans="15:15" x14ac:dyDescent="0.25">
      <c r="O724676" s="4"/>
    </row>
    <row r="724677" spans="15:15" x14ac:dyDescent="0.25">
      <c r="O724677" s="4"/>
    </row>
    <row r="724678" spans="15:15" x14ac:dyDescent="0.25">
      <c r="O724678" s="4"/>
    </row>
    <row r="724679" spans="15:15" x14ac:dyDescent="0.25">
      <c r="O724679" s="4"/>
    </row>
    <row r="724680" spans="15:15" x14ac:dyDescent="0.25">
      <c r="O724680" s="4"/>
    </row>
    <row r="724681" spans="15:15" x14ac:dyDescent="0.25">
      <c r="O724681" s="4"/>
    </row>
    <row r="724682" spans="15:15" x14ac:dyDescent="0.25">
      <c r="O724682" s="4"/>
    </row>
    <row r="724683" spans="15:15" x14ac:dyDescent="0.25">
      <c r="O724683" s="4"/>
    </row>
    <row r="724684" spans="15:15" x14ac:dyDescent="0.25">
      <c r="O724684" s="4"/>
    </row>
    <row r="724685" spans="15:15" x14ac:dyDescent="0.25">
      <c r="O724685" s="4"/>
    </row>
    <row r="724686" spans="15:15" x14ac:dyDescent="0.25">
      <c r="O724686" s="4"/>
    </row>
    <row r="724687" spans="15:15" x14ac:dyDescent="0.25">
      <c r="O724687" s="4"/>
    </row>
    <row r="724688" spans="15:15" x14ac:dyDescent="0.25">
      <c r="O724688" s="4"/>
    </row>
    <row r="724689" spans="15:15" x14ac:dyDescent="0.25">
      <c r="O724689" s="4"/>
    </row>
    <row r="724690" spans="15:15" x14ac:dyDescent="0.25">
      <c r="O724690" s="4"/>
    </row>
    <row r="724691" spans="15:15" x14ac:dyDescent="0.25">
      <c r="O724691" s="4"/>
    </row>
    <row r="724692" spans="15:15" x14ac:dyDescent="0.25">
      <c r="O724692" s="4"/>
    </row>
    <row r="724693" spans="15:15" x14ac:dyDescent="0.25">
      <c r="O724693" s="4"/>
    </row>
    <row r="724694" spans="15:15" x14ac:dyDescent="0.25">
      <c r="O724694" s="4"/>
    </row>
    <row r="724695" spans="15:15" x14ac:dyDescent="0.25">
      <c r="O724695" s="4"/>
    </row>
    <row r="724696" spans="15:15" x14ac:dyDescent="0.25">
      <c r="O724696" s="4"/>
    </row>
    <row r="724697" spans="15:15" x14ac:dyDescent="0.25">
      <c r="O724697" s="4"/>
    </row>
    <row r="724698" spans="15:15" x14ac:dyDescent="0.25">
      <c r="O724698" s="4"/>
    </row>
    <row r="724699" spans="15:15" x14ac:dyDescent="0.25">
      <c r="O724699" s="4"/>
    </row>
    <row r="724700" spans="15:15" x14ac:dyDescent="0.25">
      <c r="O724700" s="4"/>
    </row>
    <row r="724701" spans="15:15" x14ac:dyDescent="0.25">
      <c r="O724701" s="4"/>
    </row>
    <row r="724702" spans="15:15" x14ac:dyDescent="0.25">
      <c r="O724702" s="4"/>
    </row>
    <row r="724703" spans="15:15" x14ac:dyDescent="0.25">
      <c r="O724703" s="4"/>
    </row>
    <row r="724704" spans="15:15" x14ac:dyDescent="0.25">
      <c r="O724704" s="4"/>
    </row>
    <row r="724705" spans="15:15" x14ac:dyDescent="0.25">
      <c r="O724705" s="4"/>
    </row>
    <row r="724706" spans="15:15" x14ac:dyDescent="0.25">
      <c r="O724706" s="4"/>
    </row>
    <row r="724707" spans="15:15" x14ac:dyDescent="0.25">
      <c r="O724707" s="4"/>
    </row>
    <row r="724708" spans="15:15" x14ac:dyDescent="0.25">
      <c r="O724708" s="4"/>
    </row>
    <row r="724709" spans="15:15" x14ac:dyDescent="0.25">
      <c r="O724709" s="4"/>
    </row>
    <row r="724710" spans="15:15" x14ac:dyDescent="0.25">
      <c r="O724710" s="4"/>
    </row>
    <row r="724711" spans="15:15" x14ac:dyDescent="0.25">
      <c r="O724711" s="4"/>
    </row>
    <row r="724712" spans="15:15" x14ac:dyDescent="0.25">
      <c r="O724712" s="4"/>
    </row>
    <row r="724713" spans="15:15" x14ac:dyDescent="0.25">
      <c r="O724713" s="4"/>
    </row>
    <row r="724714" spans="15:15" x14ac:dyDescent="0.25">
      <c r="O724714" s="4"/>
    </row>
    <row r="724715" spans="15:15" x14ac:dyDescent="0.25">
      <c r="O724715" s="4"/>
    </row>
    <row r="724716" spans="15:15" x14ac:dyDescent="0.25">
      <c r="O724716" s="4"/>
    </row>
    <row r="724717" spans="15:15" x14ac:dyDescent="0.25">
      <c r="O724717" s="4"/>
    </row>
    <row r="724718" spans="15:15" x14ac:dyDescent="0.25">
      <c r="O724718" s="4"/>
    </row>
    <row r="724719" spans="15:15" x14ac:dyDescent="0.25">
      <c r="O724719" s="4"/>
    </row>
    <row r="724720" spans="15:15" x14ac:dyDescent="0.25">
      <c r="O724720" s="4"/>
    </row>
    <row r="724721" spans="15:15" x14ac:dyDescent="0.25">
      <c r="O724721" s="4"/>
    </row>
    <row r="724722" spans="15:15" x14ac:dyDescent="0.25">
      <c r="O724722" s="4"/>
    </row>
    <row r="724723" spans="15:15" x14ac:dyDescent="0.25">
      <c r="O724723" s="4"/>
    </row>
    <row r="724724" spans="15:15" x14ac:dyDescent="0.25">
      <c r="O724724" s="4"/>
    </row>
    <row r="724725" spans="15:15" x14ac:dyDescent="0.25">
      <c r="O724725" s="4"/>
    </row>
    <row r="724726" spans="15:15" x14ac:dyDescent="0.25">
      <c r="O724726" s="4"/>
    </row>
    <row r="724727" spans="15:15" x14ac:dyDescent="0.25">
      <c r="O724727" s="4"/>
    </row>
    <row r="724728" spans="15:15" x14ac:dyDescent="0.25">
      <c r="O724728" s="4"/>
    </row>
    <row r="724729" spans="15:15" x14ac:dyDescent="0.25">
      <c r="O724729" s="4"/>
    </row>
    <row r="724730" spans="15:15" x14ac:dyDescent="0.25">
      <c r="O724730" s="4"/>
    </row>
    <row r="724731" spans="15:15" x14ac:dyDescent="0.25">
      <c r="O724731" s="4"/>
    </row>
    <row r="724732" spans="15:15" x14ac:dyDescent="0.25">
      <c r="O724732" s="4"/>
    </row>
    <row r="724733" spans="15:15" x14ac:dyDescent="0.25">
      <c r="O724733" s="4"/>
    </row>
    <row r="724734" spans="15:15" x14ac:dyDescent="0.25">
      <c r="O724734" s="4"/>
    </row>
    <row r="724735" spans="15:15" x14ac:dyDescent="0.25">
      <c r="O724735" s="4"/>
    </row>
    <row r="724736" spans="15:15" x14ac:dyDescent="0.25">
      <c r="O724736" s="4"/>
    </row>
    <row r="724737" spans="15:15" x14ac:dyDescent="0.25">
      <c r="O724737" s="4"/>
    </row>
    <row r="724738" spans="15:15" x14ac:dyDescent="0.25">
      <c r="O724738" s="4"/>
    </row>
    <row r="724739" spans="15:15" x14ac:dyDescent="0.25">
      <c r="O724739" s="4"/>
    </row>
    <row r="724740" spans="15:15" x14ac:dyDescent="0.25">
      <c r="O724740" s="4"/>
    </row>
    <row r="724741" spans="15:15" x14ac:dyDescent="0.25">
      <c r="O724741" s="4"/>
    </row>
    <row r="724742" spans="15:15" x14ac:dyDescent="0.25">
      <c r="O724742" s="4"/>
    </row>
    <row r="724743" spans="15:15" x14ac:dyDescent="0.25">
      <c r="O724743" s="4"/>
    </row>
    <row r="724744" spans="15:15" x14ac:dyDescent="0.25">
      <c r="O724744" s="4"/>
    </row>
    <row r="724745" spans="15:15" x14ac:dyDescent="0.25">
      <c r="O724745" s="4"/>
    </row>
    <row r="724746" spans="15:15" x14ac:dyDescent="0.25">
      <c r="O724746" s="4"/>
    </row>
    <row r="724747" spans="15:15" x14ac:dyDescent="0.25">
      <c r="O724747" s="4"/>
    </row>
    <row r="724748" spans="15:15" x14ac:dyDescent="0.25">
      <c r="O724748" s="4"/>
    </row>
    <row r="724749" spans="15:15" x14ac:dyDescent="0.25">
      <c r="O724749" s="4"/>
    </row>
    <row r="724750" spans="15:15" x14ac:dyDescent="0.25">
      <c r="O724750" s="4"/>
    </row>
    <row r="724751" spans="15:15" x14ac:dyDescent="0.25">
      <c r="O724751" s="4"/>
    </row>
    <row r="724752" spans="15:15" x14ac:dyDescent="0.25">
      <c r="O724752" s="4"/>
    </row>
    <row r="724753" spans="15:15" x14ac:dyDescent="0.25">
      <c r="O724753" s="4"/>
    </row>
    <row r="724754" spans="15:15" x14ac:dyDescent="0.25">
      <c r="O724754" s="4"/>
    </row>
    <row r="724755" spans="15:15" x14ac:dyDescent="0.25">
      <c r="O724755" s="4"/>
    </row>
    <row r="724756" spans="15:15" x14ac:dyDescent="0.25">
      <c r="O724756" s="4"/>
    </row>
    <row r="724757" spans="15:15" x14ac:dyDescent="0.25">
      <c r="O724757" s="4"/>
    </row>
    <row r="724758" spans="15:15" x14ac:dyDescent="0.25">
      <c r="O724758" s="4"/>
    </row>
    <row r="724759" spans="15:15" x14ac:dyDescent="0.25">
      <c r="O724759" s="4"/>
    </row>
    <row r="724760" spans="15:15" x14ac:dyDescent="0.25">
      <c r="O724760" s="4"/>
    </row>
    <row r="724761" spans="15:15" x14ac:dyDescent="0.25">
      <c r="O724761" s="4"/>
    </row>
    <row r="724762" spans="15:15" x14ac:dyDescent="0.25">
      <c r="O724762" s="4"/>
    </row>
    <row r="724763" spans="15:15" x14ac:dyDescent="0.25">
      <c r="O724763" s="4"/>
    </row>
    <row r="724764" spans="15:15" x14ac:dyDescent="0.25">
      <c r="O724764" s="4"/>
    </row>
    <row r="724765" spans="15:15" x14ac:dyDescent="0.25">
      <c r="O724765" s="4"/>
    </row>
    <row r="724766" spans="15:15" x14ac:dyDescent="0.25">
      <c r="O724766" s="4"/>
    </row>
    <row r="724767" spans="15:15" x14ac:dyDescent="0.25">
      <c r="O724767" s="4"/>
    </row>
    <row r="724768" spans="15:15" x14ac:dyDescent="0.25">
      <c r="O724768" s="4"/>
    </row>
    <row r="724769" spans="15:15" x14ac:dyDescent="0.25">
      <c r="O724769" s="4"/>
    </row>
    <row r="724770" spans="15:15" x14ac:dyDescent="0.25">
      <c r="O724770" s="4"/>
    </row>
    <row r="724771" spans="15:15" x14ac:dyDescent="0.25">
      <c r="O724771" s="4"/>
    </row>
    <row r="724772" spans="15:15" x14ac:dyDescent="0.25">
      <c r="O724772" s="4"/>
    </row>
    <row r="724773" spans="15:15" x14ac:dyDescent="0.25">
      <c r="O724773" s="4"/>
    </row>
    <row r="724774" spans="15:15" x14ac:dyDescent="0.25">
      <c r="O724774" s="4"/>
    </row>
    <row r="724775" spans="15:15" x14ac:dyDescent="0.25">
      <c r="O724775" s="4"/>
    </row>
    <row r="724776" spans="15:15" x14ac:dyDescent="0.25">
      <c r="O724776" s="4"/>
    </row>
    <row r="724777" spans="15:15" x14ac:dyDescent="0.25">
      <c r="O724777" s="4"/>
    </row>
    <row r="724778" spans="15:15" x14ac:dyDescent="0.25">
      <c r="O724778" s="4"/>
    </row>
    <row r="724779" spans="15:15" x14ac:dyDescent="0.25">
      <c r="O724779" s="4"/>
    </row>
    <row r="724780" spans="15:15" x14ac:dyDescent="0.25">
      <c r="O724780" s="4"/>
    </row>
    <row r="724781" spans="15:15" x14ac:dyDescent="0.25">
      <c r="O724781" s="4"/>
    </row>
    <row r="724782" spans="15:15" x14ac:dyDescent="0.25">
      <c r="O724782" s="4"/>
    </row>
    <row r="724783" spans="15:15" x14ac:dyDescent="0.25">
      <c r="O724783" s="4"/>
    </row>
    <row r="724784" spans="15:15" x14ac:dyDescent="0.25">
      <c r="O724784" s="4"/>
    </row>
    <row r="724785" spans="15:15" x14ac:dyDescent="0.25">
      <c r="O724785" s="4"/>
    </row>
    <row r="724786" spans="15:15" x14ac:dyDescent="0.25">
      <c r="O724786" s="4"/>
    </row>
    <row r="724787" spans="15:15" x14ac:dyDescent="0.25">
      <c r="O724787" s="4"/>
    </row>
    <row r="724788" spans="15:15" x14ac:dyDescent="0.25">
      <c r="O724788" s="4"/>
    </row>
    <row r="724789" spans="15:15" x14ac:dyDescent="0.25">
      <c r="O724789" s="4"/>
    </row>
    <row r="724790" spans="15:15" x14ac:dyDescent="0.25">
      <c r="O724790" s="4"/>
    </row>
    <row r="724791" spans="15:15" x14ac:dyDescent="0.25">
      <c r="O724791" s="4"/>
    </row>
    <row r="724792" spans="15:15" x14ac:dyDescent="0.25">
      <c r="O724792" s="4"/>
    </row>
    <row r="724793" spans="15:15" x14ac:dyDescent="0.25">
      <c r="O724793" s="4"/>
    </row>
    <row r="724794" spans="15:15" x14ac:dyDescent="0.25">
      <c r="O724794" s="4"/>
    </row>
    <row r="724795" spans="15:15" x14ac:dyDescent="0.25">
      <c r="O724795" s="4"/>
    </row>
    <row r="724796" spans="15:15" x14ac:dyDescent="0.25">
      <c r="O724796" s="4"/>
    </row>
    <row r="724797" spans="15:15" x14ac:dyDescent="0.25">
      <c r="O724797" s="4"/>
    </row>
    <row r="724798" spans="15:15" x14ac:dyDescent="0.25">
      <c r="O724798" s="4"/>
    </row>
    <row r="724799" spans="15:15" x14ac:dyDescent="0.25">
      <c r="O724799" s="4"/>
    </row>
    <row r="724800" spans="15:15" x14ac:dyDescent="0.25">
      <c r="O724800" s="4"/>
    </row>
    <row r="724801" spans="15:15" x14ac:dyDescent="0.25">
      <c r="O724801" s="4"/>
    </row>
    <row r="724802" spans="15:15" x14ac:dyDescent="0.25">
      <c r="O724802" s="4"/>
    </row>
    <row r="724803" spans="15:15" x14ac:dyDescent="0.25">
      <c r="O724803" s="4"/>
    </row>
    <row r="724804" spans="15:15" x14ac:dyDescent="0.25">
      <c r="O724804" s="4"/>
    </row>
    <row r="724805" spans="15:15" x14ac:dyDescent="0.25">
      <c r="O724805" s="4"/>
    </row>
    <row r="724806" spans="15:15" x14ac:dyDescent="0.25">
      <c r="O724806" s="4"/>
    </row>
    <row r="724807" spans="15:15" x14ac:dyDescent="0.25">
      <c r="O724807" s="4"/>
    </row>
    <row r="724808" spans="15:15" x14ac:dyDescent="0.25">
      <c r="O724808" s="4"/>
    </row>
    <row r="724809" spans="15:15" x14ac:dyDescent="0.25">
      <c r="O724809" s="4"/>
    </row>
    <row r="724810" spans="15:15" x14ac:dyDescent="0.25">
      <c r="O724810" s="4"/>
    </row>
    <row r="724811" spans="15:15" x14ac:dyDescent="0.25">
      <c r="O724811" s="4"/>
    </row>
    <row r="724812" spans="15:15" x14ac:dyDescent="0.25">
      <c r="O724812" s="4"/>
    </row>
    <row r="724813" spans="15:15" x14ac:dyDescent="0.25">
      <c r="O724813" s="4"/>
    </row>
    <row r="724814" spans="15:15" x14ac:dyDescent="0.25">
      <c r="O724814" s="4"/>
    </row>
    <row r="724815" spans="15:15" x14ac:dyDescent="0.25">
      <c r="O724815" s="4"/>
    </row>
    <row r="724816" spans="15:15" x14ac:dyDescent="0.25">
      <c r="O724816" s="4"/>
    </row>
    <row r="724817" spans="15:15" x14ac:dyDescent="0.25">
      <c r="O724817" s="4"/>
    </row>
    <row r="724818" spans="15:15" x14ac:dyDescent="0.25">
      <c r="O724818" s="4"/>
    </row>
    <row r="724819" spans="15:15" x14ac:dyDescent="0.25">
      <c r="O724819" s="4"/>
    </row>
    <row r="724820" spans="15:15" x14ac:dyDescent="0.25">
      <c r="O724820" s="4"/>
    </row>
    <row r="724821" spans="15:15" x14ac:dyDescent="0.25">
      <c r="O724821" s="4"/>
    </row>
    <row r="724822" spans="15:15" x14ac:dyDescent="0.25">
      <c r="O724822" s="4"/>
    </row>
    <row r="724823" spans="15:15" x14ac:dyDescent="0.25">
      <c r="O724823" s="4"/>
    </row>
    <row r="724824" spans="15:15" x14ac:dyDescent="0.25">
      <c r="O724824" s="4"/>
    </row>
    <row r="724825" spans="15:15" x14ac:dyDescent="0.25">
      <c r="O724825" s="4"/>
    </row>
    <row r="724826" spans="15:15" x14ac:dyDescent="0.25">
      <c r="O724826" s="4"/>
    </row>
    <row r="724827" spans="15:15" x14ac:dyDescent="0.25">
      <c r="O724827" s="4"/>
    </row>
    <row r="724828" spans="15:15" x14ac:dyDescent="0.25">
      <c r="O724828" s="4"/>
    </row>
    <row r="724829" spans="15:15" x14ac:dyDescent="0.25">
      <c r="O724829" s="4"/>
    </row>
    <row r="724830" spans="15:15" x14ac:dyDescent="0.25">
      <c r="O724830" s="4"/>
    </row>
    <row r="724831" spans="15:15" x14ac:dyDescent="0.25">
      <c r="O724831" s="4"/>
    </row>
    <row r="724832" spans="15:15" x14ac:dyDescent="0.25">
      <c r="O724832" s="4"/>
    </row>
    <row r="724833" spans="15:15" x14ac:dyDescent="0.25">
      <c r="O724833" s="4"/>
    </row>
    <row r="724834" spans="15:15" x14ac:dyDescent="0.25">
      <c r="O724834" s="4"/>
    </row>
    <row r="724835" spans="15:15" x14ac:dyDescent="0.25">
      <c r="O724835" s="4"/>
    </row>
    <row r="724836" spans="15:15" x14ac:dyDescent="0.25">
      <c r="O724836" s="4"/>
    </row>
    <row r="724837" spans="15:15" x14ac:dyDescent="0.25">
      <c r="O724837" s="4"/>
    </row>
    <row r="724838" spans="15:15" x14ac:dyDescent="0.25">
      <c r="O724838" s="4"/>
    </row>
    <row r="724839" spans="15:15" x14ac:dyDescent="0.25">
      <c r="O724839" s="4"/>
    </row>
    <row r="724840" spans="15:15" x14ac:dyDescent="0.25">
      <c r="O724840" s="4"/>
    </row>
    <row r="724841" spans="15:15" x14ac:dyDescent="0.25">
      <c r="O724841" s="4"/>
    </row>
    <row r="724842" spans="15:15" x14ac:dyDescent="0.25">
      <c r="O724842" s="4"/>
    </row>
    <row r="724843" spans="15:15" x14ac:dyDescent="0.25">
      <c r="O724843" s="4"/>
    </row>
    <row r="724844" spans="15:15" x14ac:dyDescent="0.25">
      <c r="O724844" s="4"/>
    </row>
    <row r="724845" spans="15:15" x14ac:dyDescent="0.25">
      <c r="O724845" s="4"/>
    </row>
    <row r="724846" spans="15:15" x14ac:dyDescent="0.25">
      <c r="O724846" s="4"/>
    </row>
    <row r="724847" spans="15:15" x14ac:dyDescent="0.25">
      <c r="O724847" s="4"/>
    </row>
    <row r="724848" spans="15:15" x14ac:dyDescent="0.25">
      <c r="O724848" s="4"/>
    </row>
    <row r="724849" spans="15:15" x14ac:dyDescent="0.25">
      <c r="O724849" s="4"/>
    </row>
    <row r="724850" spans="15:15" x14ac:dyDescent="0.25">
      <c r="O724850" s="4"/>
    </row>
    <row r="724851" spans="15:15" x14ac:dyDescent="0.25">
      <c r="O724851" s="4"/>
    </row>
    <row r="724852" spans="15:15" x14ac:dyDescent="0.25">
      <c r="O724852" s="4"/>
    </row>
    <row r="724853" spans="15:15" x14ac:dyDescent="0.25">
      <c r="O724853" s="4"/>
    </row>
    <row r="724854" spans="15:15" x14ac:dyDescent="0.25">
      <c r="O724854" s="4"/>
    </row>
    <row r="724855" spans="15:15" x14ac:dyDescent="0.25">
      <c r="O724855" s="4"/>
    </row>
    <row r="724856" spans="15:15" x14ac:dyDescent="0.25">
      <c r="O724856" s="4"/>
    </row>
    <row r="724857" spans="15:15" x14ac:dyDescent="0.25">
      <c r="O724857" s="4"/>
    </row>
    <row r="724858" spans="15:15" x14ac:dyDescent="0.25">
      <c r="O724858" s="4"/>
    </row>
    <row r="724859" spans="15:15" x14ac:dyDescent="0.25">
      <c r="O724859" s="4"/>
    </row>
    <row r="724860" spans="15:15" x14ac:dyDescent="0.25">
      <c r="O724860" s="4"/>
    </row>
    <row r="724861" spans="15:15" x14ac:dyDescent="0.25">
      <c r="O724861" s="4"/>
    </row>
    <row r="724862" spans="15:15" x14ac:dyDescent="0.25">
      <c r="O724862" s="4"/>
    </row>
    <row r="724863" spans="15:15" x14ac:dyDescent="0.25">
      <c r="O724863" s="4"/>
    </row>
    <row r="724864" spans="15:15" x14ac:dyDescent="0.25">
      <c r="O724864" s="4"/>
    </row>
    <row r="724865" spans="15:15" x14ac:dyDescent="0.25">
      <c r="O724865" s="4"/>
    </row>
    <row r="724866" spans="15:15" x14ac:dyDescent="0.25">
      <c r="O724866" s="4"/>
    </row>
    <row r="724867" spans="15:15" x14ac:dyDescent="0.25">
      <c r="O724867" s="4"/>
    </row>
    <row r="724868" spans="15:15" x14ac:dyDescent="0.25">
      <c r="O724868" s="4"/>
    </row>
    <row r="724869" spans="15:15" x14ac:dyDescent="0.25">
      <c r="O724869" s="4"/>
    </row>
    <row r="724870" spans="15:15" x14ac:dyDescent="0.25">
      <c r="O724870" s="4"/>
    </row>
    <row r="724871" spans="15:15" x14ac:dyDescent="0.25">
      <c r="O724871" s="4"/>
    </row>
    <row r="724872" spans="15:15" x14ac:dyDescent="0.25">
      <c r="O724872" s="4"/>
    </row>
    <row r="724873" spans="15:15" x14ac:dyDescent="0.25">
      <c r="O724873" s="4"/>
    </row>
    <row r="724874" spans="15:15" x14ac:dyDescent="0.25">
      <c r="O724874" s="4"/>
    </row>
    <row r="724875" spans="15:15" x14ac:dyDescent="0.25">
      <c r="O724875" s="4"/>
    </row>
    <row r="724876" spans="15:15" x14ac:dyDescent="0.25">
      <c r="O724876" s="4"/>
    </row>
    <row r="724877" spans="15:15" x14ac:dyDescent="0.25">
      <c r="O724877" s="4"/>
    </row>
    <row r="724878" spans="15:15" x14ac:dyDescent="0.25">
      <c r="O724878" s="4"/>
    </row>
    <row r="724879" spans="15:15" x14ac:dyDescent="0.25">
      <c r="O724879" s="4"/>
    </row>
    <row r="724880" spans="15:15" x14ac:dyDescent="0.25">
      <c r="O724880" s="4"/>
    </row>
    <row r="724881" spans="15:15" x14ac:dyDescent="0.25">
      <c r="O724881" s="4"/>
    </row>
    <row r="724882" spans="15:15" x14ac:dyDescent="0.25">
      <c r="O724882" s="4"/>
    </row>
    <row r="724883" spans="15:15" x14ac:dyDescent="0.25">
      <c r="O724883" s="4"/>
    </row>
    <row r="724884" spans="15:15" x14ac:dyDescent="0.25">
      <c r="O724884" s="4"/>
    </row>
    <row r="724885" spans="15:15" x14ac:dyDescent="0.25">
      <c r="O724885" s="4"/>
    </row>
    <row r="724886" spans="15:15" x14ac:dyDescent="0.25">
      <c r="O724886" s="4"/>
    </row>
    <row r="724887" spans="15:15" x14ac:dyDescent="0.25">
      <c r="O724887" s="4"/>
    </row>
    <row r="724888" spans="15:15" x14ac:dyDescent="0.25">
      <c r="O724888" s="4"/>
    </row>
    <row r="724889" spans="15:15" x14ac:dyDescent="0.25">
      <c r="O724889" s="4"/>
    </row>
    <row r="724890" spans="15:15" x14ac:dyDescent="0.25">
      <c r="O724890" s="4"/>
    </row>
    <row r="724891" spans="15:15" x14ac:dyDescent="0.25">
      <c r="O724891" s="4"/>
    </row>
    <row r="724892" spans="15:15" x14ac:dyDescent="0.25">
      <c r="O724892" s="4"/>
    </row>
    <row r="724893" spans="15:15" x14ac:dyDescent="0.25">
      <c r="O724893" s="4"/>
    </row>
    <row r="724894" spans="15:15" x14ac:dyDescent="0.25">
      <c r="O724894" s="4"/>
    </row>
    <row r="724895" spans="15:15" x14ac:dyDescent="0.25">
      <c r="O724895" s="4"/>
    </row>
    <row r="724896" spans="15:15" x14ac:dyDescent="0.25">
      <c r="O724896" s="4"/>
    </row>
    <row r="724897" spans="15:15" x14ac:dyDescent="0.25">
      <c r="O724897" s="4"/>
    </row>
    <row r="724898" spans="15:15" x14ac:dyDescent="0.25">
      <c r="O724898" s="4"/>
    </row>
    <row r="724899" spans="15:15" x14ac:dyDescent="0.25">
      <c r="O724899" s="4"/>
    </row>
    <row r="724900" spans="15:15" x14ac:dyDescent="0.25">
      <c r="O724900" s="4"/>
    </row>
    <row r="724901" spans="15:15" x14ac:dyDescent="0.25">
      <c r="O724901" s="4"/>
    </row>
    <row r="724902" spans="15:15" x14ac:dyDescent="0.25">
      <c r="O724902" s="4"/>
    </row>
    <row r="724903" spans="15:15" x14ac:dyDescent="0.25">
      <c r="O724903" s="4"/>
    </row>
    <row r="724904" spans="15:15" x14ac:dyDescent="0.25">
      <c r="O724904" s="4"/>
    </row>
    <row r="724905" spans="15:15" x14ac:dyDescent="0.25">
      <c r="O724905" s="4"/>
    </row>
    <row r="724906" spans="15:15" x14ac:dyDescent="0.25">
      <c r="O724906" s="4"/>
    </row>
    <row r="724907" spans="15:15" x14ac:dyDescent="0.25">
      <c r="O724907" s="4"/>
    </row>
    <row r="724908" spans="15:15" x14ac:dyDescent="0.25">
      <c r="O724908" s="4"/>
    </row>
    <row r="724909" spans="15:15" x14ac:dyDescent="0.25">
      <c r="O724909" s="4"/>
    </row>
    <row r="724910" spans="15:15" x14ac:dyDescent="0.25">
      <c r="O724910" s="4"/>
    </row>
    <row r="724911" spans="15:15" x14ac:dyDescent="0.25">
      <c r="O724911" s="4"/>
    </row>
    <row r="724912" spans="15:15" x14ac:dyDescent="0.25">
      <c r="O724912" s="4"/>
    </row>
    <row r="724913" spans="15:15" x14ac:dyDescent="0.25">
      <c r="O724913" s="4"/>
    </row>
    <row r="724914" spans="15:15" x14ac:dyDescent="0.25">
      <c r="O724914" s="4"/>
    </row>
    <row r="724915" spans="15:15" x14ac:dyDescent="0.25">
      <c r="O724915" s="4"/>
    </row>
    <row r="724916" spans="15:15" x14ac:dyDescent="0.25">
      <c r="O724916" s="4"/>
    </row>
    <row r="724917" spans="15:15" x14ac:dyDescent="0.25">
      <c r="O724917" s="4"/>
    </row>
    <row r="724918" spans="15:15" x14ac:dyDescent="0.25">
      <c r="O724918" s="4"/>
    </row>
    <row r="724919" spans="15:15" x14ac:dyDescent="0.25">
      <c r="O724919" s="4"/>
    </row>
    <row r="724920" spans="15:15" x14ac:dyDescent="0.25">
      <c r="O724920" s="4"/>
    </row>
    <row r="724921" spans="15:15" x14ac:dyDescent="0.25">
      <c r="O724921" s="4"/>
    </row>
    <row r="724922" spans="15:15" x14ac:dyDescent="0.25">
      <c r="O724922" s="4"/>
    </row>
    <row r="724923" spans="15:15" x14ac:dyDescent="0.25">
      <c r="O724923" s="4"/>
    </row>
    <row r="724924" spans="15:15" x14ac:dyDescent="0.25">
      <c r="O724924" s="4"/>
    </row>
    <row r="724925" spans="15:15" x14ac:dyDescent="0.25">
      <c r="O724925" s="4"/>
    </row>
    <row r="724926" spans="15:15" x14ac:dyDescent="0.25">
      <c r="O724926" s="4"/>
    </row>
    <row r="724927" spans="15:15" x14ac:dyDescent="0.25">
      <c r="O724927" s="4"/>
    </row>
    <row r="724928" spans="15:15" x14ac:dyDescent="0.25">
      <c r="O724928" s="4"/>
    </row>
    <row r="724929" spans="15:15" x14ac:dyDescent="0.25">
      <c r="O724929" s="4"/>
    </row>
    <row r="724930" spans="15:15" x14ac:dyDescent="0.25">
      <c r="O724930" s="4"/>
    </row>
    <row r="724931" spans="15:15" x14ac:dyDescent="0.25">
      <c r="O724931" s="4"/>
    </row>
    <row r="724932" spans="15:15" x14ac:dyDescent="0.25">
      <c r="O724932" s="4"/>
    </row>
    <row r="724933" spans="15:15" x14ac:dyDescent="0.25">
      <c r="O724933" s="4"/>
    </row>
    <row r="724934" spans="15:15" x14ac:dyDescent="0.25">
      <c r="O724934" s="4"/>
    </row>
    <row r="724935" spans="15:15" x14ac:dyDescent="0.25">
      <c r="O724935" s="4"/>
    </row>
    <row r="724936" spans="15:15" x14ac:dyDescent="0.25">
      <c r="O724936" s="4"/>
    </row>
    <row r="724937" spans="15:15" x14ac:dyDescent="0.25">
      <c r="O724937" s="4"/>
    </row>
    <row r="724938" spans="15:15" x14ac:dyDescent="0.25">
      <c r="O724938" s="4"/>
    </row>
    <row r="724939" spans="15:15" x14ac:dyDescent="0.25">
      <c r="O724939" s="4"/>
    </row>
    <row r="724940" spans="15:15" x14ac:dyDescent="0.25">
      <c r="O724940" s="4"/>
    </row>
    <row r="724941" spans="15:15" x14ac:dyDescent="0.25">
      <c r="O724941" s="4"/>
    </row>
    <row r="724942" spans="15:15" x14ac:dyDescent="0.25">
      <c r="O724942" s="4"/>
    </row>
    <row r="724943" spans="15:15" x14ac:dyDescent="0.25">
      <c r="O724943" s="4"/>
    </row>
    <row r="724944" spans="15:15" x14ac:dyDescent="0.25">
      <c r="O724944" s="4"/>
    </row>
    <row r="724945" spans="15:15" x14ac:dyDescent="0.25">
      <c r="O724945" s="4"/>
    </row>
    <row r="724946" spans="15:15" x14ac:dyDescent="0.25">
      <c r="O724946" s="4"/>
    </row>
    <row r="724947" spans="15:15" x14ac:dyDescent="0.25">
      <c r="O724947" s="4"/>
    </row>
    <row r="724948" spans="15:15" x14ac:dyDescent="0.25">
      <c r="O724948" s="4"/>
    </row>
    <row r="724949" spans="15:15" x14ac:dyDescent="0.25">
      <c r="O724949" s="4"/>
    </row>
    <row r="724950" spans="15:15" x14ac:dyDescent="0.25">
      <c r="O724950" s="4"/>
    </row>
    <row r="724951" spans="15:15" x14ac:dyDescent="0.25">
      <c r="O724951" s="4"/>
    </row>
    <row r="724952" spans="15:15" x14ac:dyDescent="0.25">
      <c r="O724952" s="4"/>
    </row>
    <row r="724953" spans="15:15" x14ac:dyDescent="0.25">
      <c r="O724953" s="4"/>
    </row>
    <row r="724954" spans="15:15" x14ac:dyDescent="0.25">
      <c r="O724954" s="4"/>
    </row>
    <row r="724955" spans="15:15" x14ac:dyDescent="0.25">
      <c r="O724955" s="4"/>
    </row>
    <row r="724956" spans="15:15" x14ac:dyDescent="0.25">
      <c r="O724956" s="4"/>
    </row>
    <row r="724957" spans="15:15" x14ac:dyDescent="0.25">
      <c r="O724957" s="4"/>
    </row>
    <row r="724958" spans="15:15" x14ac:dyDescent="0.25">
      <c r="O724958" s="4"/>
    </row>
    <row r="724959" spans="15:15" x14ac:dyDescent="0.25">
      <c r="O724959" s="4"/>
    </row>
    <row r="724960" spans="15:15" x14ac:dyDescent="0.25">
      <c r="O724960" s="4"/>
    </row>
    <row r="724961" spans="15:15" x14ac:dyDescent="0.25">
      <c r="O724961" s="4"/>
    </row>
    <row r="724962" spans="15:15" x14ac:dyDescent="0.25">
      <c r="O724962" s="4"/>
    </row>
    <row r="724963" spans="15:15" x14ac:dyDescent="0.25">
      <c r="O724963" s="4"/>
    </row>
    <row r="724964" spans="15:15" x14ac:dyDescent="0.25">
      <c r="O724964" s="4"/>
    </row>
    <row r="724965" spans="15:15" x14ac:dyDescent="0.25">
      <c r="O724965" s="4"/>
    </row>
    <row r="724966" spans="15:15" x14ac:dyDescent="0.25">
      <c r="O724966" s="4"/>
    </row>
    <row r="724967" spans="15:15" x14ac:dyDescent="0.25">
      <c r="O724967" s="4"/>
    </row>
    <row r="724968" spans="15:15" x14ac:dyDescent="0.25">
      <c r="O724968" s="4"/>
    </row>
    <row r="724969" spans="15:15" x14ac:dyDescent="0.25">
      <c r="O724969" s="4"/>
    </row>
    <row r="724970" spans="15:15" x14ac:dyDescent="0.25">
      <c r="O724970" s="4"/>
    </row>
    <row r="724971" spans="15:15" x14ac:dyDescent="0.25">
      <c r="O724971" s="4"/>
    </row>
    <row r="724972" spans="15:15" x14ac:dyDescent="0.25">
      <c r="O724972" s="4"/>
    </row>
    <row r="724973" spans="15:15" x14ac:dyDescent="0.25">
      <c r="O724973" s="4"/>
    </row>
    <row r="724974" spans="15:15" x14ac:dyDescent="0.25">
      <c r="O724974" s="4"/>
    </row>
    <row r="724975" spans="15:15" x14ac:dyDescent="0.25">
      <c r="O724975" s="4"/>
    </row>
    <row r="724976" spans="15:15" x14ac:dyDescent="0.25">
      <c r="O724976" s="4"/>
    </row>
    <row r="724977" spans="15:15" x14ac:dyDescent="0.25">
      <c r="O724977" s="4"/>
    </row>
    <row r="724978" spans="15:15" x14ac:dyDescent="0.25">
      <c r="O724978" s="4"/>
    </row>
    <row r="724979" spans="15:15" x14ac:dyDescent="0.25">
      <c r="O724979" s="4"/>
    </row>
    <row r="724980" spans="15:15" x14ac:dyDescent="0.25">
      <c r="O724980" s="4"/>
    </row>
    <row r="724981" spans="15:15" x14ac:dyDescent="0.25">
      <c r="O724981" s="4"/>
    </row>
    <row r="724982" spans="15:15" x14ac:dyDescent="0.25">
      <c r="O724982" s="4"/>
    </row>
    <row r="724983" spans="15:15" x14ac:dyDescent="0.25">
      <c r="O724983" s="4"/>
    </row>
    <row r="724984" spans="15:15" x14ac:dyDescent="0.25">
      <c r="O724984" s="4"/>
    </row>
    <row r="724985" spans="15:15" x14ac:dyDescent="0.25">
      <c r="O724985" s="4"/>
    </row>
    <row r="724986" spans="15:15" x14ac:dyDescent="0.25">
      <c r="O724986" s="4"/>
    </row>
    <row r="724987" spans="15:15" x14ac:dyDescent="0.25">
      <c r="O724987" s="4"/>
    </row>
    <row r="724988" spans="15:15" x14ac:dyDescent="0.25">
      <c r="O724988" s="4"/>
    </row>
    <row r="724989" spans="15:15" x14ac:dyDescent="0.25">
      <c r="O724989" s="4"/>
    </row>
    <row r="724990" spans="15:15" x14ac:dyDescent="0.25">
      <c r="O724990" s="4"/>
    </row>
    <row r="724991" spans="15:15" x14ac:dyDescent="0.25">
      <c r="O724991" s="4"/>
    </row>
    <row r="724992" spans="15:15" x14ac:dyDescent="0.25">
      <c r="O724992" s="4"/>
    </row>
    <row r="724993" spans="15:15" x14ac:dyDescent="0.25">
      <c r="O724993" s="4"/>
    </row>
    <row r="724994" spans="15:15" x14ac:dyDescent="0.25">
      <c r="O724994" s="4"/>
    </row>
    <row r="724995" spans="15:15" x14ac:dyDescent="0.25">
      <c r="O724995" s="4"/>
    </row>
    <row r="724996" spans="15:15" x14ac:dyDescent="0.25">
      <c r="O724996" s="4"/>
    </row>
    <row r="724997" spans="15:15" x14ac:dyDescent="0.25">
      <c r="O724997" s="4"/>
    </row>
    <row r="724998" spans="15:15" x14ac:dyDescent="0.25">
      <c r="O724998" s="4"/>
    </row>
    <row r="724999" spans="15:15" x14ac:dyDescent="0.25">
      <c r="O724999" s="4"/>
    </row>
    <row r="725000" spans="15:15" x14ac:dyDescent="0.25">
      <c r="O725000" s="4"/>
    </row>
    <row r="725001" spans="15:15" x14ac:dyDescent="0.25">
      <c r="O725001" s="4"/>
    </row>
    <row r="725002" spans="15:15" x14ac:dyDescent="0.25">
      <c r="O725002" s="4"/>
    </row>
    <row r="725003" spans="15:15" x14ac:dyDescent="0.25">
      <c r="O725003" s="4"/>
    </row>
    <row r="725004" spans="15:15" x14ac:dyDescent="0.25">
      <c r="O725004" s="4"/>
    </row>
    <row r="725005" spans="15:15" x14ac:dyDescent="0.25">
      <c r="O725005" s="4"/>
    </row>
    <row r="725006" spans="15:15" x14ac:dyDescent="0.25">
      <c r="O725006" s="4"/>
    </row>
    <row r="725007" spans="15:15" x14ac:dyDescent="0.25">
      <c r="O725007" s="4"/>
    </row>
    <row r="725008" spans="15:15" x14ac:dyDescent="0.25">
      <c r="O725008" s="4"/>
    </row>
    <row r="725009" spans="15:15" x14ac:dyDescent="0.25">
      <c r="O725009" s="4"/>
    </row>
    <row r="725010" spans="15:15" x14ac:dyDescent="0.25">
      <c r="O725010" s="4"/>
    </row>
    <row r="725011" spans="15:15" x14ac:dyDescent="0.25">
      <c r="O725011" s="4"/>
    </row>
    <row r="725012" spans="15:15" x14ac:dyDescent="0.25">
      <c r="O725012" s="4"/>
    </row>
    <row r="725013" spans="15:15" x14ac:dyDescent="0.25">
      <c r="O725013" s="4"/>
    </row>
    <row r="725014" spans="15:15" x14ac:dyDescent="0.25">
      <c r="O725014" s="4"/>
    </row>
    <row r="725015" spans="15:15" x14ac:dyDescent="0.25">
      <c r="O725015" s="4"/>
    </row>
    <row r="725016" spans="15:15" x14ac:dyDescent="0.25">
      <c r="O725016" s="4"/>
    </row>
    <row r="725017" spans="15:15" x14ac:dyDescent="0.25">
      <c r="O725017" s="4"/>
    </row>
    <row r="725018" spans="15:15" x14ac:dyDescent="0.25">
      <c r="O725018" s="4"/>
    </row>
    <row r="725019" spans="15:15" x14ac:dyDescent="0.25">
      <c r="O725019" s="4"/>
    </row>
    <row r="725020" spans="15:15" x14ac:dyDescent="0.25">
      <c r="O725020" s="4"/>
    </row>
    <row r="725021" spans="15:15" x14ac:dyDescent="0.25">
      <c r="O725021" s="4"/>
    </row>
    <row r="725022" spans="15:15" x14ac:dyDescent="0.25">
      <c r="O725022" s="4"/>
    </row>
    <row r="725023" spans="15:15" x14ac:dyDescent="0.25">
      <c r="O725023" s="4"/>
    </row>
    <row r="725024" spans="15:15" x14ac:dyDescent="0.25">
      <c r="O725024" s="4"/>
    </row>
    <row r="725025" spans="15:15" x14ac:dyDescent="0.25">
      <c r="O725025" s="4"/>
    </row>
    <row r="725026" spans="15:15" x14ac:dyDescent="0.25">
      <c r="O725026" s="4"/>
    </row>
    <row r="725027" spans="15:15" x14ac:dyDescent="0.25">
      <c r="O725027" s="4"/>
    </row>
    <row r="725028" spans="15:15" x14ac:dyDescent="0.25">
      <c r="O725028" s="4"/>
    </row>
    <row r="725029" spans="15:15" x14ac:dyDescent="0.25">
      <c r="O725029" s="4"/>
    </row>
    <row r="725030" spans="15:15" x14ac:dyDescent="0.25">
      <c r="O725030" s="4"/>
    </row>
    <row r="725031" spans="15:15" x14ac:dyDescent="0.25">
      <c r="O725031" s="4"/>
    </row>
    <row r="725032" spans="15:15" x14ac:dyDescent="0.25">
      <c r="O725032" s="4"/>
    </row>
    <row r="725033" spans="15:15" x14ac:dyDescent="0.25">
      <c r="O725033" s="4"/>
    </row>
    <row r="725034" spans="15:15" x14ac:dyDescent="0.25">
      <c r="O725034" s="4"/>
    </row>
    <row r="725035" spans="15:15" x14ac:dyDescent="0.25">
      <c r="O725035" s="4"/>
    </row>
    <row r="725036" spans="15:15" x14ac:dyDescent="0.25">
      <c r="O725036" s="4"/>
    </row>
    <row r="725037" spans="15:15" x14ac:dyDescent="0.25">
      <c r="O725037" s="4"/>
    </row>
    <row r="725038" spans="15:15" x14ac:dyDescent="0.25">
      <c r="O725038" s="4"/>
    </row>
    <row r="725039" spans="15:15" x14ac:dyDescent="0.25">
      <c r="O725039" s="4"/>
    </row>
    <row r="725040" spans="15:15" x14ac:dyDescent="0.25">
      <c r="O725040" s="4"/>
    </row>
    <row r="725041" spans="15:15" x14ac:dyDescent="0.25">
      <c r="O725041" s="4"/>
    </row>
    <row r="725042" spans="15:15" x14ac:dyDescent="0.25">
      <c r="O725042" s="4"/>
    </row>
    <row r="725043" spans="15:15" x14ac:dyDescent="0.25">
      <c r="O725043" s="4"/>
    </row>
    <row r="725044" spans="15:15" x14ac:dyDescent="0.25">
      <c r="O725044" s="4"/>
    </row>
    <row r="725045" spans="15:15" x14ac:dyDescent="0.25">
      <c r="O725045" s="4"/>
    </row>
    <row r="725046" spans="15:15" x14ac:dyDescent="0.25">
      <c r="O725046" s="4"/>
    </row>
    <row r="725047" spans="15:15" x14ac:dyDescent="0.25">
      <c r="O725047" s="4"/>
    </row>
    <row r="725048" spans="15:15" x14ac:dyDescent="0.25">
      <c r="O725048" s="4"/>
    </row>
    <row r="725049" spans="15:15" x14ac:dyDescent="0.25">
      <c r="O725049" s="4"/>
    </row>
    <row r="725050" spans="15:15" x14ac:dyDescent="0.25">
      <c r="O725050" s="4"/>
    </row>
    <row r="725051" spans="15:15" x14ac:dyDescent="0.25">
      <c r="O725051" s="4"/>
    </row>
    <row r="725052" spans="15:15" x14ac:dyDescent="0.25">
      <c r="O725052" s="4"/>
    </row>
    <row r="725053" spans="15:15" x14ac:dyDescent="0.25">
      <c r="O725053" s="4"/>
    </row>
    <row r="725054" spans="15:15" x14ac:dyDescent="0.25">
      <c r="O725054" s="4"/>
    </row>
    <row r="725055" spans="15:15" x14ac:dyDescent="0.25">
      <c r="O725055" s="4"/>
    </row>
    <row r="725056" spans="15:15" x14ac:dyDescent="0.25">
      <c r="O725056" s="4"/>
    </row>
    <row r="725057" spans="15:15" x14ac:dyDescent="0.25">
      <c r="O725057" s="4"/>
    </row>
    <row r="725058" spans="15:15" x14ac:dyDescent="0.25">
      <c r="O725058" s="4"/>
    </row>
    <row r="725059" spans="15:15" x14ac:dyDescent="0.25">
      <c r="O725059" s="4"/>
    </row>
    <row r="725060" spans="15:15" x14ac:dyDescent="0.25">
      <c r="O725060" s="4"/>
    </row>
    <row r="725061" spans="15:15" x14ac:dyDescent="0.25">
      <c r="O725061" s="4"/>
    </row>
    <row r="725062" spans="15:15" x14ac:dyDescent="0.25">
      <c r="O725062" s="4"/>
    </row>
    <row r="725063" spans="15:15" x14ac:dyDescent="0.25">
      <c r="O725063" s="4"/>
    </row>
    <row r="725064" spans="15:15" x14ac:dyDescent="0.25">
      <c r="O725064" s="4"/>
    </row>
    <row r="725065" spans="15:15" x14ac:dyDescent="0.25">
      <c r="O725065" s="4"/>
    </row>
    <row r="725066" spans="15:15" x14ac:dyDescent="0.25">
      <c r="O725066" s="4"/>
    </row>
    <row r="725067" spans="15:15" x14ac:dyDescent="0.25">
      <c r="O725067" s="4"/>
    </row>
    <row r="725068" spans="15:15" x14ac:dyDescent="0.25">
      <c r="O725068" s="4"/>
    </row>
    <row r="725069" spans="15:15" x14ac:dyDescent="0.25">
      <c r="O725069" s="4"/>
    </row>
    <row r="725070" spans="15:15" x14ac:dyDescent="0.25">
      <c r="O725070" s="4"/>
    </row>
    <row r="725071" spans="15:15" x14ac:dyDescent="0.25">
      <c r="O725071" s="4"/>
    </row>
    <row r="725072" spans="15:15" x14ac:dyDescent="0.25">
      <c r="O725072" s="4"/>
    </row>
    <row r="725073" spans="15:15" x14ac:dyDescent="0.25">
      <c r="O725073" s="4"/>
    </row>
    <row r="725074" spans="15:15" x14ac:dyDescent="0.25">
      <c r="O725074" s="4"/>
    </row>
    <row r="725075" spans="15:15" x14ac:dyDescent="0.25">
      <c r="O725075" s="4"/>
    </row>
    <row r="725076" spans="15:15" x14ac:dyDescent="0.25">
      <c r="O725076" s="4"/>
    </row>
    <row r="725077" spans="15:15" x14ac:dyDescent="0.25">
      <c r="O725077" s="4"/>
    </row>
    <row r="725078" spans="15:15" x14ac:dyDescent="0.25">
      <c r="O725078" s="4"/>
    </row>
    <row r="725079" spans="15:15" x14ac:dyDescent="0.25">
      <c r="O725079" s="4"/>
    </row>
    <row r="725080" spans="15:15" x14ac:dyDescent="0.25">
      <c r="O725080" s="4"/>
    </row>
    <row r="725081" spans="15:15" x14ac:dyDescent="0.25">
      <c r="O725081" s="4"/>
    </row>
    <row r="725082" spans="15:15" x14ac:dyDescent="0.25">
      <c r="O725082" s="4"/>
    </row>
    <row r="725083" spans="15:15" x14ac:dyDescent="0.25">
      <c r="O725083" s="4"/>
    </row>
    <row r="725084" spans="15:15" x14ac:dyDescent="0.25">
      <c r="O725084" s="4"/>
    </row>
    <row r="725085" spans="15:15" x14ac:dyDescent="0.25">
      <c r="O725085" s="4"/>
    </row>
    <row r="725086" spans="15:15" x14ac:dyDescent="0.25">
      <c r="O725086" s="4"/>
    </row>
    <row r="725087" spans="15:15" x14ac:dyDescent="0.25">
      <c r="O725087" s="4"/>
    </row>
    <row r="725088" spans="15:15" x14ac:dyDescent="0.25">
      <c r="O725088" s="4"/>
    </row>
    <row r="725089" spans="15:15" x14ac:dyDescent="0.25">
      <c r="O725089" s="4"/>
    </row>
    <row r="725090" spans="15:15" x14ac:dyDescent="0.25">
      <c r="O725090" s="4"/>
    </row>
    <row r="725091" spans="15:15" x14ac:dyDescent="0.25">
      <c r="O725091" s="4"/>
    </row>
    <row r="725092" spans="15:15" x14ac:dyDescent="0.25">
      <c r="O725092" s="4"/>
    </row>
    <row r="725093" spans="15:15" x14ac:dyDescent="0.25">
      <c r="O725093" s="4"/>
    </row>
    <row r="725094" spans="15:15" x14ac:dyDescent="0.25">
      <c r="O725094" s="4"/>
    </row>
    <row r="725095" spans="15:15" x14ac:dyDescent="0.25">
      <c r="O725095" s="4"/>
    </row>
    <row r="725096" spans="15:15" x14ac:dyDescent="0.25">
      <c r="O725096" s="4"/>
    </row>
    <row r="725097" spans="15:15" x14ac:dyDescent="0.25">
      <c r="O725097" s="4"/>
    </row>
    <row r="725098" spans="15:15" x14ac:dyDescent="0.25">
      <c r="O725098" s="4"/>
    </row>
    <row r="725099" spans="15:15" x14ac:dyDescent="0.25">
      <c r="O725099" s="4"/>
    </row>
    <row r="725100" spans="15:15" x14ac:dyDescent="0.25">
      <c r="O725100" s="4"/>
    </row>
    <row r="725101" spans="15:15" x14ac:dyDescent="0.25">
      <c r="O725101" s="4"/>
    </row>
    <row r="725102" spans="15:15" x14ac:dyDescent="0.25">
      <c r="O725102" s="4"/>
    </row>
    <row r="725103" spans="15:15" x14ac:dyDescent="0.25">
      <c r="O725103" s="4"/>
    </row>
    <row r="725104" spans="15:15" x14ac:dyDescent="0.25">
      <c r="O725104" s="4"/>
    </row>
    <row r="725105" spans="15:15" x14ac:dyDescent="0.25">
      <c r="O725105" s="4"/>
    </row>
    <row r="725106" spans="15:15" x14ac:dyDescent="0.25">
      <c r="O725106" s="4"/>
    </row>
    <row r="725107" spans="15:15" x14ac:dyDescent="0.25">
      <c r="O725107" s="4"/>
    </row>
    <row r="725108" spans="15:15" x14ac:dyDescent="0.25">
      <c r="O725108" s="4"/>
    </row>
    <row r="725109" spans="15:15" x14ac:dyDescent="0.25">
      <c r="O725109" s="4"/>
    </row>
    <row r="725110" spans="15:15" x14ac:dyDescent="0.25">
      <c r="O725110" s="4"/>
    </row>
    <row r="725111" spans="15:15" x14ac:dyDescent="0.25">
      <c r="O725111" s="4"/>
    </row>
    <row r="725112" spans="15:15" x14ac:dyDescent="0.25">
      <c r="O725112" s="4"/>
    </row>
    <row r="725113" spans="15:15" x14ac:dyDescent="0.25">
      <c r="O725113" s="4"/>
    </row>
    <row r="725114" spans="15:15" x14ac:dyDescent="0.25">
      <c r="O725114" s="4"/>
    </row>
    <row r="725115" spans="15:15" x14ac:dyDescent="0.25">
      <c r="O725115" s="4"/>
    </row>
    <row r="725116" spans="15:15" x14ac:dyDescent="0.25">
      <c r="O725116" s="4"/>
    </row>
    <row r="725117" spans="15:15" x14ac:dyDescent="0.25">
      <c r="O725117" s="4"/>
    </row>
    <row r="725118" spans="15:15" x14ac:dyDescent="0.25">
      <c r="O725118" s="4"/>
    </row>
    <row r="725119" spans="15:15" x14ac:dyDescent="0.25">
      <c r="O725119" s="4"/>
    </row>
    <row r="725120" spans="15:15" x14ac:dyDescent="0.25">
      <c r="O725120" s="4"/>
    </row>
    <row r="725121" spans="15:15" x14ac:dyDescent="0.25">
      <c r="O725121" s="4"/>
    </row>
    <row r="725122" spans="15:15" x14ac:dyDescent="0.25">
      <c r="O725122" s="4"/>
    </row>
    <row r="725123" spans="15:15" x14ac:dyDescent="0.25">
      <c r="O725123" s="4"/>
    </row>
    <row r="725124" spans="15:15" x14ac:dyDescent="0.25">
      <c r="O725124" s="4"/>
    </row>
    <row r="725125" spans="15:15" x14ac:dyDescent="0.25">
      <c r="O725125" s="4"/>
    </row>
    <row r="725126" spans="15:15" x14ac:dyDescent="0.25">
      <c r="O725126" s="4"/>
    </row>
    <row r="725127" spans="15:15" x14ac:dyDescent="0.25">
      <c r="O725127" s="4"/>
    </row>
    <row r="725128" spans="15:15" x14ac:dyDescent="0.25">
      <c r="O725128" s="4"/>
    </row>
    <row r="725129" spans="15:15" x14ac:dyDescent="0.25">
      <c r="O725129" s="4"/>
    </row>
    <row r="725130" spans="15:15" x14ac:dyDescent="0.25">
      <c r="O725130" s="4"/>
    </row>
    <row r="725131" spans="15:15" x14ac:dyDescent="0.25">
      <c r="O725131" s="4"/>
    </row>
    <row r="725132" spans="15:15" x14ac:dyDescent="0.25">
      <c r="O725132" s="4"/>
    </row>
    <row r="725133" spans="15:15" x14ac:dyDescent="0.25">
      <c r="O725133" s="4"/>
    </row>
    <row r="725134" spans="15:15" x14ac:dyDescent="0.25">
      <c r="O725134" s="4"/>
    </row>
    <row r="725135" spans="15:15" x14ac:dyDescent="0.25">
      <c r="O725135" s="4"/>
    </row>
    <row r="725136" spans="15:15" x14ac:dyDescent="0.25">
      <c r="O725136" s="4"/>
    </row>
    <row r="725137" spans="15:15" x14ac:dyDescent="0.25">
      <c r="O725137" s="4"/>
    </row>
    <row r="725138" spans="15:15" x14ac:dyDescent="0.25">
      <c r="O725138" s="4"/>
    </row>
    <row r="725139" spans="15:15" x14ac:dyDescent="0.25">
      <c r="O725139" s="4"/>
    </row>
    <row r="725140" spans="15:15" x14ac:dyDescent="0.25">
      <c r="O725140" s="4"/>
    </row>
    <row r="725141" spans="15:15" x14ac:dyDescent="0.25">
      <c r="O725141" s="4"/>
    </row>
    <row r="725142" spans="15:15" x14ac:dyDescent="0.25">
      <c r="O725142" s="4"/>
    </row>
    <row r="725143" spans="15:15" x14ac:dyDescent="0.25">
      <c r="O725143" s="4"/>
    </row>
    <row r="725144" spans="15:15" x14ac:dyDescent="0.25">
      <c r="O725144" s="4"/>
    </row>
    <row r="725145" spans="15:15" x14ac:dyDescent="0.25">
      <c r="O725145" s="4"/>
    </row>
    <row r="725146" spans="15:15" x14ac:dyDescent="0.25">
      <c r="O725146" s="4"/>
    </row>
    <row r="725147" spans="15:15" x14ac:dyDescent="0.25">
      <c r="O725147" s="4"/>
    </row>
    <row r="725148" spans="15:15" x14ac:dyDescent="0.25">
      <c r="O725148" s="4"/>
    </row>
    <row r="725149" spans="15:15" x14ac:dyDescent="0.25">
      <c r="O725149" s="4"/>
    </row>
    <row r="725150" spans="15:15" x14ac:dyDescent="0.25">
      <c r="O725150" s="4"/>
    </row>
    <row r="725151" spans="15:15" x14ac:dyDescent="0.25">
      <c r="O725151" s="4"/>
    </row>
    <row r="725152" spans="15:15" x14ac:dyDescent="0.25">
      <c r="O725152" s="4"/>
    </row>
    <row r="725153" spans="15:15" x14ac:dyDescent="0.25">
      <c r="O725153" s="4"/>
    </row>
    <row r="725154" spans="15:15" x14ac:dyDescent="0.25">
      <c r="O725154" s="4"/>
    </row>
    <row r="725155" spans="15:15" x14ac:dyDescent="0.25">
      <c r="O725155" s="4"/>
    </row>
    <row r="725156" spans="15:15" x14ac:dyDescent="0.25">
      <c r="O725156" s="4"/>
    </row>
    <row r="725157" spans="15:15" x14ac:dyDescent="0.25">
      <c r="O725157" s="4"/>
    </row>
    <row r="725158" spans="15:15" x14ac:dyDescent="0.25">
      <c r="O725158" s="4"/>
    </row>
    <row r="725159" spans="15:15" x14ac:dyDescent="0.25">
      <c r="O725159" s="4"/>
    </row>
    <row r="725160" spans="15:15" x14ac:dyDescent="0.25">
      <c r="O725160" s="4"/>
    </row>
    <row r="725161" spans="15:15" x14ac:dyDescent="0.25">
      <c r="O725161" s="4"/>
    </row>
    <row r="725162" spans="15:15" x14ac:dyDescent="0.25">
      <c r="O725162" s="4"/>
    </row>
    <row r="725163" spans="15:15" x14ac:dyDescent="0.25">
      <c r="O725163" s="4"/>
    </row>
    <row r="725164" spans="15:15" x14ac:dyDescent="0.25">
      <c r="O725164" s="4"/>
    </row>
    <row r="725165" spans="15:15" x14ac:dyDescent="0.25">
      <c r="O725165" s="4"/>
    </row>
    <row r="725166" spans="15:15" x14ac:dyDescent="0.25">
      <c r="O725166" s="4"/>
    </row>
    <row r="725167" spans="15:15" x14ac:dyDescent="0.25">
      <c r="O725167" s="4"/>
    </row>
    <row r="725168" spans="15:15" x14ac:dyDescent="0.25">
      <c r="O725168" s="4"/>
    </row>
    <row r="725169" spans="15:15" x14ac:dyDescent="0.25">
      <c r="O725169" s="4"/>
    </row>
    <row r="725170" spans="15:15" x14ac:dyDescent="0.25">
      <c r="O725170" s="4"/>
    </row>
    <row r="725171" spans="15:15" x14ac:dyDescent="0.25">
      <c r="O725171" s="4"/>
    </row>
    <row r="725172" spans="15:15" x14ac:dyDescent="0.25">
      <c r="O725172" s="4"/>
    </row>
    <row r="725173" spans="15:15" x14ac:dyDescent="0.25">
      <c r="O725173" s="4"/>
    </row>
    <row r="725174" spans="15:15" x14ac:dyDescent="0.25">
      <c r="O725174" s="4"/>
    </row>
    <row r="725175" spans="15:15" x14ac:dyDescent="0.25">
      <c r="O725175" s="4"/>
    </row>
    <row r="725176" spans="15:15" x14ac:dyDescent="0.25">
      <c r="O725176" s="4"/>
    </row>
    <row r="725177" spans="15:15" x14ac:dyDescent="0.25">
      <c r="O725177" s="4"/>
    </row>
    <row r="725178" spans="15:15" x14ac:dyDescent="0.25">
      <c r="O725178" s="4"/>
    </row>
    <row r="725179" spans="15:15" x14ac:dyDescent="0.25">
      <c r="O725179" s="4"/>
    </row>
    <row r="725180" spans="15:15" x14ac:dyDescent="0.25">
      <c r="O725180" s="4"/>
    </row>
    <row r="725181" spans="15:15" x14ac:dyDescent="0.25">
      <c r="O725181" s="4"/>
    </row>
    <row r="725182" spans="15:15" x14ac:dyDescent="0.25">
      <c r="O725182" s="4"/>
    </row>
    <row r="725183" spans="15:15" x14ac:dyDescent="0.25">
      <c r="O725183" s="4"/>
    </row>
    <row r="725184" spans="15:15" x14ac:dyDescent="0.25">
      <c r="O725184" s="4"/>
    </row>
    <row r="725185" spans="15:15" x14ac:dyDescent="0.25">
      <c r="O725185" s="4"/>
    </row>
    <row r="725186" spans="15:15" x14ac:dyDescent="0.25">
      <c r="O725186" s="4"/>
    </row>
    <row r="725187" spans="15:15" x14ac:dyDescent="0.25">
      <c r="O725187" s="4"/>
    </row>
    <row r="725188" spans="15:15" x14ac:dyDescent="0.25">
      <c r="O725188" s="4"/>
    </row>
    <row r="725189" spans="15:15" x14ac:dyDescent="0.25">
      <c r="O725189" s="4"/>
    </row>
    <row r="725190" spans="15:15" x14ac:dyDescent="0.25">
      <c r="O725190" s="4"/>
    </row>
    <row r="725191" spans="15:15" x14ac:dyDescent="0.25">
      <c r="O725191" s="4"/>
    </row>
    <row r="725192" spans="15:15" x14ac:dyDescent="0.25">
      <c r="O725192" s="4"/>
    </row>
    <row r="725193" spans="15:15" x14ac:dyDescent="0.25">
      <c r="O725193" s="4"/>
    </row>
    <row r="725194" spans="15:15" x14ac:dyDescent="0.25">
      <c r="O725194" s="4"/>
    </row>
    <row r="725195" spans="15:15" x14ac:dyDescent="0.25">
      <c r="O725195" s="4"/>
    </row>
    <row r="725196" spans="15:15" x14ac:dyDescent="0.25">
      <c r="O725196" s="4"/>
    </row>
    <row r="725197" spans="15:15" x14ac:dyDescent="0.25">
      <c r="O725197" s="4"/>
    </row>
    <row r="725198" spans="15:15" x14ac:dyDescent="0.25">
      <c r="O725198" s="4"/>
    </row>
    <row r="725199" spans="15:15" x14ac:dyDescent="0.25">
      <c r="O725199" s="4"/>
    </row>
    <row r="725200" spans="15:15" x14ac:dyDescent="0.25">
      <c r="O725200" s="4"/>
    </row>
    <row r="725201" spans="15:15" x14ac:dyDescent="0.25">
      <c r="O725201" s="4"/>
    </row>
    <row r="725202" spans="15:15" x14ac:dyDescent="0.25">
      <c r="O725202" s="4"/>
    </row>
    <row r="725203" spans="15:15" x14ac:dyDescent="0.25">
      <c r="O725203" s="4"/>
    </row>
    <row r="725204" spans="15:15" x14ac:dyDescent="0.25">
      <c r="O725204" s="4"/>
    </row>
    <row r="725205" spans="15:15" x14ac:dyDescent="0.25">
      <c r="O725205" s="4"/>
    </row>
    <row r="725206" spans="15:15" x14ac:dyDescent="0.25">
      <c r="O725206" s="4"/>
    </row>
    <row r="725207" spans="15:15" x14ac:dyDescent="0.25">
      <c r="O725207" s="4"/>
    </row>
    <row r="725208" spans="15:15" x14ac:dyDescent="0.25">
      <c r="O725208" s="4"/>
    </row>
    <row r="725209" spans="15:15" x14ac:dyDescent="0.25">
      <c r="O725209" s="4"/>
    </row>
    <row r="725210" spans="15:15" x14ac:dyDescent="0.25">
      <c r="O725210" s="4"/>
    </row>
    <row r="725211" spans="15:15" x14ac:dyDescent="0.25">
      <c r="O725211" s="4"/>
    </row>
    <row r="725212" spans="15:15" x14ac:dyDescent="0.25">
      <c r="O725212" s="4"/>
    </row>
    <row r="725213" spans="15:15" x14ac:dyDescent="0.25">
      <c r="O725213" s="4"/>
    </row>
    <row r="725214" spans="15:15" x14ac:dyDescent="0.25">
      <c r="O725214" s="4"/>
    </row>
    <row r="725215" spans="15:15" x14ac:dyDescent="0.25">
      <c r="O725215" s="4"/>
    </row>
    <row r="725216" spans="15:15" x14ac:dyDescent="0.25">
      <c r="O725216" s="4"/>
    </row>
    <row r="725217" spans="15:15" x14ac:dyDescent="0.25">
      <c r="O725217" s="4"/>
    </row>
    <row r="725218" spans="15:15" x14ac:dyDescent="0.25">
      <c r="O725218" s="4"/>
    </row>
    <row r="725219" spans="15:15" x14ac:dyDescent="0.25">
      <c r="O725219" s="4"/>
    </row>
    <row r="725220" spans="15:15" x14ac:dyDescent="0.25">
      <c r="O725220" s="4"/>
    </row>
    <row r="725221" spans="15:15" x14ac:dyDescent="0.25">
      <c r="O725221" s="4"/>
    </row>
    <row r="725222" spans="15:15" x14ac:dyDescent="0.25">
      <c r="O725222" s="4"/>
    </row>
    <row r="725223" spans="15:15" x14ac:dyDescent="0.25">
      <c r="O725223" s="4"/>
    </row>
    <row r="725224" spans="15:15" x14ac:dyDescent="0.25">
      <c r="O725224" s="4"/>
    </row>
    <row r="725225" spans="15:15" x14ac:dyDescent="0.25">
      <c r="O725225" s="4"/>
    </row>
    <row r="725226" spans="15:15" x14ac:dyDescent="0.25">
      <c r="O725226" s="4"/>
    </row>
    <row r="725227" spans="15:15" x14ac:dyDescent="0.25">
      <c r="O725227" s="4"/>
    </row>
    <row r="725228" spans="15:15" x14ac:dyDescent="0.25">
      <c r="O725228" s="4"/>
    </row>
    <row r="725229" spans="15:15" x14ac:dyDescent="0.25">
      <c r="O725229" s="4"/>
    </row>
    <row r="725230" spans="15:15" x14ac:dyDescent="0.25">
      <c r="O725230" s="4"/>
    </row>
    <row r="725231" spans="15:15" x14ac:dyDescent="0.25">
      <c r="O725231" s="4"/>
    </row>
    <row r="725232" spans="15:15" x14ac:dyDescent="0.25">
      <c r="O725232" s="4"/>
    </row>
    <row r="725233" spans="15:15" x14ac:dyDescent="0.25">
      <c r="O725233" s="4"/>
    </row>
    <row r="725234" spans="15:15" x14ac:dyDescent="0.25">
      <c r="O725234" s="4"/>
    </row>
    <row r="725235" spans="15:15" x14ac:dyDescent="0.25">
      <c r="O725235" s="4"/>
    </row>
    <row r="725236" spans="15:15" x14ac:dyDescent="0.25">
      <c r="O725236" s="4"/>
    </row>
    <row r="725237" spans="15:15" x14ac:dyDescent="0.25">
      <c r="O725237" s="4"/>
    </row>
    <row r="725238" spans="15:15" x14ac:dyDescent="0.25">
      <c r="O725238" s="4"/>
    </row>
    <row r="725239" spans="15:15" x14ac:dyDescent="0.25">
      <c r="O725239" s="4"/>
    </row>
    <row r="725240" spans="15:15" x14ac:dyDescent="0.25">
      <c r="O725240" s="4"/>
    </row>
    <row r="725241" spans="15:15" x14ac:dyDescent="0.25">
      <c r="O725241" s="4"/>
    </row>
    <row r="725242" spans="15:15" x14ac:dyDescent="0.25">
      <c r="O725242" s="4"/>
    </row>
    <row r="725243" spans="15:15" x14ac:dyDescent="0.25">
      <c r="O725243" s="4"/>
    </row>
    <row r="725244" spans="15:15" x14ac:dyDescent="0.25">
      <c r="O725244" s="4"/>
    </row>
    <row r="725245" spans="15:15" x14ac:dyDescent="0.25">
      <c r="O725245" s="4"/>
    </row>
    <row r="725246" spans="15:15" x14ac:dyDescent="0.25">
      <c r="O725246" s="4"/>
    </row>
    <row r="725247" spans="15:15" x14ac:dyDescent="0.25">
      <c r="O725247" s="4"/>
    </row>
    <row r="725248" spans="15:15" x14ac:dyDescent="0.25">
      <c r="O725248" s="4"/>
    </row>
    <row r="725249" spans="15:15" x14ac:dyDescent="0.25">
      <c r="O725249" s="4"/>
    </row>
    <row r="725250" spans="15:15" x14ac:dyDescent="0.25">
      <c r="O725250" s="4"/>
    </row>
    <row r="725251" spans="15:15" x14ac:dyDescent="0.25">
      <c r="O725251" s="4"/>
    </row>
    <row r="725252" spans="15:15" x14ac:dyDescent="0.25">
      <c r="O725252" s="4"/>
    </row>
    <row r="725253" spans="15:15" x14ac:dyDescent="0.25">
      <c r="O725253" s="4"/>
    </row>
    <row r="725254" spans="15:15" x14ac:dyDescent="0.25">
      <c r="O725254" s="4"/>
    </row>
    <row r="725255" spans="15:15" x14ac:dyDescent="0.25">
      <c r="O725255" s="4"/>
    </row>
    <row r="725256" spans="15:15" x14ac:dyDescent="0.25">
      <c r="O725256" s="4"/>
    </row>
    <row r="725257" spans="15:15" x14ac:dyDescent="0.25">
      <c r="O725257" s="4"/>
    </row>
    <row r="725258" spans="15:15" x14ac:dyDescent="0.25">
      <c r="O725258" s="4"/>
    </row>
    <row r="725259" spans="15:15" x14ac:dyDescent="0.25">
      <c r="O725259" s="4"/>
    </row>
    <row r="725260" spans="15:15" x14ac:dyDescent="0.25">
      <c r="O725260" s="4"/>
    </row>
    <row r="725261" spans="15:15" x14ac:dyDescent="0.25">
      <c r="O725261" s="4"/>
    </row>
    <row r="725262" spans="15:15" x14ac:dyDescent="0.25">
      <c r="O725262" s="4"/>
    </row>
    <row r="725263" spans="15:15" x14ac:dyDescent="0.25">
      <c r="O725263" s="4"/>
    </row>
    <row r="725264" spans="15:15" x14ac:dyDescent="0.25">
      <c r="O725264" s="4"/>
    </row>
    <row r="725265" spans="15:15" x14ac:dyDescent="0.25">
      <c r="O725265" s="4"/>
    </row>
    <row r="725266" spans="15:15" x14ac:dyDescent="0.25">
      <c r="O725266" s="4"/>
    </row>
    <row r="725267" spans="15:15" x14ac:dyDescent="0.25">
      <c r="O725267" s="4"/>
    </row>
    <row r="725268" spans="15:15" x14ac:dyDescent="0.25">
      <c r="O725268" s="4"/>
    </row>
    <row r="725269" spans="15:15" x14ac:dyDescent="0.25">
      <c r="O725269" s="4"/>
    </row>
    <row r="725270" spans="15:15" x14ac:dyDescent="0.25">
      <c r="O725270" s="4"/>
    </row>
    <row r="725271" spans="15:15" x14ac:dyDescent="0.25">
      <c r="O725271" s="4"/>
    </row>
    <row r="725272" spans="15:15" x14ac:dyDescent="0.25">
      <c r="O725272" s="4"/>
    </row>
    <row r="725273" spans="15:15" x14ac:dyDescent="0.25">
      <c r="O725273" s="4"/>
    </row>
    <row r="725274" spans="15:15" x14ac:dyDescent="0.25">
      <c r="O725274" s="4"/>
    </row>
    <row r="725275" spans="15:15" x14ac:dyDescent="0.25">
      <c r="O725275" s="4"/>
    </row>
    <row r="725276" spans="15:15" x14ac:dyDescent="0.25">
      <c r="O725276" s="4"/>
    </row>
    <row r="725277" spans="15:15" x14ac:dyDescent="0.25">
      <c r="O725277" s="4"/>
    </row>
    <row r="725278" spans="15:15" x14ac:dyDescent="0.25">
      <c r="O725278" s="4"/>
    </row>
    <row r="725279" spans="15:15" x14ac:dyDescent="0.25">
      <c r="O725279" s="4"/>
    </row>
    <row r="725280" spans="15:15" x14ac:dyDescent="0.25">
      <c r="O725280" s="4"/>
    </row>
    <row r="725281" spans="15:15" x14ac:dyDescent="0.25">
      <c r="O725281" s="4"/>
    </row>
    <row r="725282" spans="15:15" x14ac:dyDescent="0.25">
      <c r="O725282" s="4"/>
    </row>
    <row r="725283" spans="15:15" x14ac:dyDescent="0.25">
      <c r="O725283" s="4"/>
    </row>
    <row r="725284" spans="15:15" x14ac:dyDescent="0.25">
      <c r="O725284" s="4"/>
    </row>
    <row r="725285" spans="15:15" x14ac:dyDescent="0.25">
      <c r="O725285" s="4"/>
    </row>
    <row r="725286" spans="15:15" x14ac:dyDescent="0.25">
      <c r="O725286" s="4"/>
    </row>
    <row r="725287" spans="15:15" x14ac:dyDescent="0.25">
      <c r="O725287" s="4"/>
    </row>
    <row r="725288" spans="15:15" x14ac:dyDescent="0.25">
      <c r="O725288" s="4"/>
    </row>
    <row r="725289" spans="15:15" x14ac:dyDescent="0.25">
      <c r="O725289" s="4"/>
    </row>
    <row r="725290" spans="15:15" x14ac:dyDescent="0.25">
      <c r="O725290" s="4"/>
    </row>
    <row r="725291" spans="15:15" x14ac:dyDescent="0.25">
      <c r="O725291" s="4"/>
    </row>
    <row r="725292" spans="15:15" x14ac:dyDescent="0.25">
      <c r="O725292" s="4"/>
    </row>
    <row r="725293" spans="15:15" x14ac:dyDescent="0.25">
      <c r="O725293" s="4"/>
    </row>
    <row r="725294" spans="15:15" x14ac:dyDescent="0.25">
      <c r="O725294" s="4"/>
    </row>
    <row r="725295" spans="15:15" x14ac:dyDescent="0.25">
      <c r="O725295" s="4"/>
    </row>
    <row r="725296" spans="15:15" x14ac:dyDescent="0.25">
      <c r="O725296" s="4"/>
    </row>
    <row r="725297" spans="15:15" x14ac:dyDescent="0.25">
      <c r="O725297" s="4"/>
    </row>
    <row r="725298" spans="15:15" x14ac:dyDescent="0.25">
      <c r="O725298" s="4"/>
    </row>
    <row r="725299" spans="15:15" x14ac:dyDescent="0.25">
      <c r="O725299" s="4"/>
    </row>
    <row r="725300" spans="15:15" x14ac:dyDescent="0.25">
      <c r="O725300" s="4"/>
    </row>
    <row r="725301" spans="15:15" x14ac:dyDescent="0.25">
      <c r="O725301" s="4"/>
    </row>
    <row r="725302" spans="15:15" x14ac:dyDescent="0.25">
      <c r="O725302" s="4"/>
    </row>
    <row r="725303" spans="15:15" x14ac:dyDescent="0.25">
      <c r="O725303" s="4"/>
    </row>
    <row r="725304" spans="15:15" x14ac:dyDescent="0.25">
      <c r="O725304" s="4"/>
    </row>
    <row r="725305" spans="15:15" x14ac:dyDescent="0.25">
      <c r="O725305" s="4"/>
    </row>
    <row r="725306" spans="15:15" x14ac:dyDescent="0.25">
      <c r="O725306" s="4"/>
    </row>
    <row r="725307" spans="15:15" x14ac:dyDescent="0.25">
      <c r="O725307" s="4"/>
    </row>
    <row r="725308" spans="15:15" x14ac:dyDescent="0.25">
      <c r="O725308" s="4"/>
    </row>
    <row r="725309" spans="15:15" x14ac:dyDescent="0.25">
      <c r="O725309" s="4"/>
    </row>
    <row r="725310" spans="15:15" x14ac:dyDescent="0.25">
      <c r="O725310" s="4"/>
    </row>
    <row r="725311" spans="15:15" x14ac:dyDescent="0.25">
      <c r="O725311" s="4"/>
    </row>
    <row r="725312" spans="15:15" x14ac:dyDescent="0.25">
      <c r="O725312" s="4"/>
    </row>
    <row r="725313" spans="15:15" x14ac:dyDescent="0.25">
      <c r="O725313" s="4"/>
    </row>
    <row r="725314" spans="15:15" x14ac:dyDescent="0.25">
      <c r="O725314" s="4"/>
    </row>
    <row r="725315" spans="15:15" x14ac:dyDescent="0.25">
      <c r="O725315" s="4"/>
    </row>
    <row r="725316" spans="15:15" x14ac:dyDescent="0.25">
      <c r="O725316" s="4"/>
    </row>
    <row r="725317" spans="15:15" x14ac:dyDescent="0.25">
      <c r="O725317" s="4"/>
    </row>
    <row r="725318" spans="15:15" x14ac:dyDescent="0.25">
      <c r="O725318" s="4"/>
    </row>
    <row r="725319" spans="15:15" x14ac:dyDescent="0.25">
      <c r="O725319" s="4"/>
    </row>
    <row r="725320" spans="15:15" x14ac:dyDescent="0.25">
      <c r="O725320" s="4"/>
    </row>
    <row r="725321" spans="15:15" x14ac:dyDescent="0.25">
      <c r="O725321" s="4"/>
    </row>
    <row r="725322" spans="15:15" x14ac:dyDescent="0.25">
      <c r="O725322" s="4"/>
    </row>
    <row r="725323" spans="15:15" x14ac:dyDescent="0.25">
      <c r="O725323" s="4"/>
    </row>
    <row r="725324" spans="15:15" x14ac:dyDescent="0.25">
      <c r="O725324" s="4"/>
    </row>
    <row r="725325" spans="15:15" x14ac:dyDescent="0.25">
      <c r="O725325" s="4"/>
    </row>
    <row r="725326" spans="15:15" x14ac:dyDescent="0.25">
      <c r="O725326" s="4"/>
    </row>
    <row r="725327" spans="15:15" x14ac:dyDescent="0.25">
      <c r="O725327" s="4"/>
    </row>
    <row r="725328" spans="15:15" x14ac:dyDescent="0.25">
      <c r="O725328" s="4"/>
    </row>
    <row r="725329" spans="15:15" x14ac:dyDescent="0.25">
      <c r="O725329" s="4"/>
    </row>
    <row r="725330" spans="15:15" x14ac:dyDescent="0.25">
      <c r="O725330" s="4"/>
    </row>
    <row r="725331" spans="15:15" x14ac:dyDescent="0.25">
      <c r="O725331" s="4"/>
    </row>
    <row r="725332" spans="15:15" x14ac:dyDescent="0.25">
      <c r="O725332" s="4"/>
    </row>
    <row r="725333" spans="15:15" x14ac:dyDescent="0.25">
      <c r="O725333" s="4"/>
    </row>
    <row r="725334" spans="15:15" x14ac:dyDescent="0.25">
      <c r="O725334" s="4"/>
    </row>
    <row r="725335" spans="15:15" x14ac:dyDescent="0.25">
      <c r="O725335" s="4"/>
    </row>
    <row r="725336" spans="15:15" x14ac:dyDescent="0.25">
      <c r="O725336" s="4"/>
    </row>
    <row r="725337" spans="15:15" x14ac:dyDescent="0.25">
      <c r="O725337" s="4"/>
    </row>
    <row r="725338" spans="15:15" x14ac:dyDescent="0.25">
      <c r="O725338" s="4"/>
    </row>
    <row r="725339" spans="15:15" x14ac:dyDescent="0.25">
      <c r="O725339" s="4"/>
    </row>
    <row r="725340" spans="15:15" x14ac:dyDescent="0.25">
      <c r="O725340" s="4"/>
    </row>
    <row r="725341" spans="15:15" x14ac:dyDescent="0.25">
      <c r="O725341" s="4"/>
    </row>
    <row r="725342" spans="15:15" x14ac:dyDescent="0.25">
      <c r="O725342" s="4"/>
    </row>
    <row r="725343" spans="15:15" x14ac:dyDescent="0.25">
      <c r="O725343" s="4"/>
    </row>
    <row r="725344" spans="15:15" x14ac:dyDescent="0.25">
      <c r="O725344" s="4"/>
    </row>
    <row r="725345" spans="15:15" x14ac:dyDescent="0.25">
      <c r="O725345" s="4"/>
    </row>
    <row r="725346" spans="15:15" x14ac:dyDescent="0.25">
      <c r="O725346" s="4"/>
    </row>
    <row r="725347" spans="15:15" x14ac:dyDescent="0.25">
      <c r="O725347" s="4"/>
    </row>
    <row r="725348" spans="15:15" x14ac:dyDescent="0.25">
      <c r="O725348" s="4"/>
    </row>
    <row r="725349" spans="15:15" x14ac:dyDescent="0.25">
      <c r="O725349" s="4"/>
    </row>
    <row r="725350" spans="15:15" x14ac:dyDescent="0.25">
      <c r="O725350" s="4"/>
    </row>
    <row r="725351" spans="15:15" x14ac:dyDescent="0.25">
      <c r="O725351" s="4"/>
    </row>
    <row r="725352" spans="15:15" x14ac:dyDescent="0.25">
      <c r="O725352" s="4"/>
    </row>
    <row r="725353" spans="15:15" x14ac:dyDescent="0.25">
      <c r="O725353" s="4"/>
    </row>
    <row r="725354" spans="15:15" x14ac:dyDescent="0.25">
      <c r="O725354" s="4"/>
    </row>
    <row r="725355" spans="15:15" x14ac:dyDescent="0.25">
      <c r="O725355" s="4"/>
    </row>
    <row r="725356" spans="15:15" x14ac:dyDescent="0.25">
      <c r="O725356" s="4"/>
    </row>
    <row r="725357" spans="15:15" x14ac:dyDescent="0.25">
      <c r="O725357" s="4"/>
    </row>
    <row r="725358" spans="15:15" x14ac:dyDescent="0.25">
      <c r="O725358" s="4"/>
    </row>
    <row r="725359" spans="15:15" x14ac:dyDescent="0.25">
      <c r="O725359" s="4"/>
    </row>
    <row r="725360" spans="15:15" x14ac:dyDescent="0.25">
      <c r="O725360" s="4"/>
    </row>
    <row r="725361" spans="15:15" x14ac:dyDescent="0.25">
      <c r="O725361" s="4"/>
    </row>
    <row r="725362" spans="15:15" x14ac:dyDescent="0.25">
      <c r="O725362" s="4"/>
    </row>
    <row r="725363" spans="15:15" x14ac:dyDescent="0.25">
      <c r="O725363" s="4"/>
    </row>
    <row r="725364" spans="15:15" x14ac:dyDescent="0.25">
      <c r="O725364" s="4"/>
    </row>
    <row r="725365" spans="15:15" x14ac:dyDescent="0.25">
      <c r="O725365" s="4"/>
    </row>
    <row r="725366" spans="15:15" x14ac:dyDescent="0.25">
      <c r="O725366" s="4"/>
    </row>
    <row r="725367" spans="15:15" x14ac:dyDescent="0.25">
      <c r="O725367" s="4"/>
    </row>
    <row r="725368" spans="15:15" x14ac:dyDescent="0.25">
      <c r="O725368" s="4"/>
    </row>
    <row r="725369" spans="15:15" x14ac:dyDescent="0.25">
      <c r="O725369" s="4"/>
    </row>
    <row r="725370" spans="15:15" x14ac:dyDescent="0.25">
      <c r="O725370" s="4"/>
    </row>
    <row r="725371" spans="15:15" x14ac:dyDescent="0.25">
      <c r="O725371" s="4"/>
    </row>
    <row r="725372" spans="15:15" x14ac:dyDescent="0.25">
      <c r="O725372" s="4"/>
    </row>
    <row r="725373" spans="15:15" x14ac:dyDescent="0.25">
      <c r="O725373" s="4"/>
    </row>
    <row r="725374" spans="15:15" x14ac:dyDescent="0.25">
      <c r="O725374" s="4"/>
    </row>
    <row r="725375" spans="15:15" x14ac:dyDescent="0.25">
      <c r="O725375" s="4"/>
    </row>
    <row r="725376" spans="15:15" x14ac:dyDescent="0.25">
      <c r="O725376" s="4"/>
    </row>
    <row r="725377" spans="15:15" x14ac:dyDescent="0.25">
      <c r="O725377" s="4"/>
    </row>
    <row r="725378" spans="15:15" x14ac:dyDescent="0.25">
      <c r="O725378" s="4"/>
    </row>
    <row r="725379" spans="15:15" x14ac:dyDescent="0.25">
      <c r="O725379" s="4"/>
    </row>
    <row r="725380" spans="15:15" x14ac:dyDescent="0.25">
      <c r="O725380" s="4"/>
    </row>
    <row r="725381" spans="15:15" x14ac:dyDescent="0.25">
      <c r="O725381" s="4"/>
    </row>
    <row r="725382" spans="15:15" x14ac:dyDescent="0.25">
      <c r="O725382" s="4"/>
    </row>
    <row r="725383" spans="15:15" x14ac:dyDescent="0.25">
      <c r="O725383" s="4"/>
    </row>
    <row r="725384" spans="15:15" x14ac:dyDescent="0.25">
      <c r="O725384" s="4"/>
    </row>
    <row r="725385" spans="15:15" x14ac:dyDescent="0.25">
      <c r="O725385" s="4"/>
    </row>
    <row r="725386" spans="15:15" x14ac:dyDescent="0.25">
      <c r="O725386" s="4"/>
    </row>
    <row r="725387" spans="15:15" x14ac:dyDescent="0.25">
      <c r="O725387" s="4"/>
    </row>
    <row r="725388" spans="15:15" x14ac:dyDescent="0.25">
      <c r="O725388" s="4"/>
    </row>
    <row r="725389" spans="15:15" x14ac:dyDescent="0.25">
      <c r="O725389" s="4"/>
    </row>
    <row r="725390" spans="15:15" x14ac:dyDescent="0.25">
      <c r="O725390" s="4"/>
    </row>
    <row r="725391" spans="15:15" x14ac:dyDescent="0.25">
      <c r="O725391" s="4"/>
    </row>
    <row r="725392" spans="15:15" x14ac:dyDescent="0.25">
      <c r="O725392" s="4"/>
    </row>
    <row r="725393" spans="15:15" x14ac:dyDescent="0.25">
      <c r="O725393" s="4"/>
    </row>
    <row r="725394" spans="15:15" x14ac:dyDescent="0.25">
      <c r="O725394" s="4"/>
    </row>
    <row r="725395" spans="15:15" x14ac:dyDescent="0.25">
      <c r="O725395" s="4"/>
    </row>
    <row r="725396" spans="15:15" x14ac:dyDescent="0.25">
      <c r="O725396" s="4"/>
    </row>
    <row r="725397" spans="15:15" x14ac:dyDescent="0.25">
      <c r="O725397" s="4"/>
    </row>
    <row r="725398" spans="15:15" x14ac:dyDescent="0.25">
      <c r="O725398" s="4"/>
    </row>
    <row r="725399" spans="15:15" x14ac:dyDescent="0.25">
      <c r="O725399" s="4"/>
    </row>
    <row r="725400" spans="15:15" x14ac:dyDescent="0.25">
      <c r="O725400" s="4"/>
    </row>
    <row r="725401" spans="15:15" x14ac:dyDescent="0.25">
      <c r="O725401" s="4"/>
    </row>
    <row r="725402" spans="15:15" x14ac:dyDescent="0.25">
      <c r="O725402" s="4"/>
    </row>
    <row r="725403" spans="15:15" x14ac:dyDescent="0.25">
      <c r="O725403" s="4"/>
    </row>
    <row r="725404" spans="15:15" x14ac:dyDescent="0.25">
      <c r="O725404" s="4"/>
    </row>
    <row r="725405" spans="15:15" x14ac:dyDescent="0.25">
      <c r="O725405" s="4"/>
    </row>
    <row r="725406" spans="15:15" x14ac:dyDescent="0.25">
      <c r="O725406" s="4"/>
    </row>
    <row r="725407" spans="15:15" x14ac:dyDescent="0.25">
      <c r="O725407" s="4"/>
    </row>
    <row r="725408" spans="15:15" x14ac:dyDescent="0.25">
      <c r="O725408" s="4"/>
    </row>
    <row r="725409" spans="15:15" x14ac:dyDescent="0.25">
      <c r="O725409" s="4"/>
    </row>
    <row r="725410" spans="15:15" x14ac:dyDescent="0.25">
      <c r="O725410" s="4"/>
    </row>
    <row r="725411" spans="15:15" x14ac:dyDescent="0.25">
      <c r="O725411" s="4"/>
    </row>
    <row r="725412" spans="15:15" x14ac:dyDescent="0.25">
      <c r="O725412" s="4"/>
    </row>
    <row r="725413" spans="15:15" x14ac:dyDescent="0.25">
      <c r="O725413" s="4"/>
    </row>
    <row r="725414" spans="15:15" x14ac:dyDescent="0.25">
      <c r="O725414" s="4"/>
    </row>
    <row r="725415" spans="15:15" x14ac:dyDescent="0.25">
      <c r="O725415" s="4"/>
    </row>
    <row r="725416" spans="15:15" x14ac:dyDescent="0.25">
      <c r="O725416" s="4"/>
    </row>
    <row r="725417" spans="15:15" x14ac:dyDescent="0.25">
      <c r="O725417" s="4"/>
    </row>
    <row r="725418" spans="15:15" x14ac:dyDescent="0.25">
      <c r="O725418" s="4"/>
    </row>
    <row r="725419" spans="15:15" x14ac:dyDescent="0.25">
      <c r="O725419" s="4"/>
    </row>
    <row r="725420" spans="15:15" x14ac:dyDescent="0.25">
      <c r="O725420" s="4"/>
    </row>
    <row r="725421" spans="15:15" x14ac:dyDescent="0.25">
      <c r="O725421" s="4"/>
    </row>
    <row r="725422" spans="15:15" x14ac:dyDescent="0.25">
      <c r="O725422" s="4"/>
    </row>
    <row r="725423" spans="15:15" x14ac:dyDescent="0.25">
      <c r="O725423" s="4"/>
    </row>
    <row r="725424" spans="15:15" x14ac:dyDescent="0.25">
      <c r="O725424" s="4"/>
    </row>
    <row r="725425" spans="15:15" x14ac:dyDescent="0.25">
      <c r="O725425" s="4"/>
    </row>
    <row r="725426" spans="15:15" x14ac:dyDescent="0.25">
      <c r="O725426" s="4"/>
    </row>
    <row r="725427" spans="15:15" x14ac:dyDescent="0.25">
      <c r="O725427" s="4"/>
    </row>
    <row r="725428" spans="15:15" x14ac:dyDescent="0.25">
      <c r="O725428" s="4"/>
    </row>
    <row r="725429" spans="15:15" x14ac:dyDescent="0.25">
      <c r="O725429" s="4"/>
    </row>
    <row r="725430" spans="15:15" x14ac:dyDescent="0.25">
      <c r="O725430" s="4"/>
    </row>
    <row r="725431" spans="15:15" x14ac:dyDescent="0.25">
      <c r="O725431" s="4"/>
    </row>
    <row r="725432" spans="15:15" x14ac:dyDescent="0.25">
      <c r="O725432" s="4"/>
    </row>
    <row r="725433" spans="15:15" x14ac:dyDescent="0.25">
      <c r="O725433" s="4"/>
    </row>
    <row r="725434" spans="15:15" x14ac:dyDescent="0.25">
      <c r="O725434" s="4"/>
    </row>
    <row r="725435" spans="15:15" x14ac:dyDescent="0.25">
      <c r="O725435" s="4"/>
    </row>
    <row r="725436" spans="15:15" x14ac:dyDescent="0.25">
      <c r="O725436" s="4"/>
    </row>
    <row r="725437" spans="15:15" x14ac:dyDescent="0.25">
      <c r="O725437" s="4"/>
    </row>
    <row r="725438" spans="15:15" x14ac:dyDescent="0.25">
      <c r="O725438" s="4"/>
    </row>
    <row r="725439" spans="15:15" x14ac:dyDescent="0.25">
      <c r="O725439" s="4"/>
    </row>
    <row r="725440" spans="15:15" x14ac:dyDescent="0.25">
      <c r="O725440" s="4"/>
    </row>
    <row r="725441" spans="15:15" x14ac:dyDescent="0.25">
      <c r="O725441" s="4"/>
    </row>
    <row r="725442" spans="15:15" x14ac:dyDescent="0.25">
      <c r="O725442" s="4"/>
    </row>
    <row r="725443" spans="15:15" x14ac:dyDescent="0.25">
      <c r="O725443" s="4"/>
    </row>
    <row r="725444" spans="15:15" x14ac:dyDescent="0.25">
      <c r="O725444" s="4"/>
    </row>
    <row r="725445" spans="15:15" x14ac:dyDescent="0.25">
      <c r="O725445" s="4"/>
    </row>
    <row r="725446" spans="15:15" x14ac:dyDescent="0.25">
      <c r="O725446" s="4"/>
    </row>
    <row r="725447" spans="15:15" x14ac:dyDescent="0.25">
      <c r="O725447" s="4"/>
    </row>
    <row r="725448" spans="15:15" x14ac:dyDescent="0.25">
      <c r="O725448" s="4"/>
    </row>
    <row r="725449" spans="15:15" x14ac:dyDescent="0.25">
      <c r="O725449" s="4"/>
    </row>
    <row r="725450" spans="15:15" x14ac:dyDescent="0.25">
      <c r="O725450" s="4"/>
    </row>
    <row r="725451" spans="15:15" x14ac:dyDescent="0.25">
      <c r="O725451" s="4"/>
    </row>
    <row r="725452" spans="15:15" x14ac:dyDescent="0.25">
      <c r="O725452" s="4"/>
    </row>
    <row r="725453" spans="15:15" x14ac:dyDescent="0.25">
      <c r="O725453" s="4"/>
    </row>
    <row r="725454" spans="15:15" x14ac:dyDescent="0.25">
      <c r="O725454" s="4"/>
    </row>
    <row r="725455" spans="15:15" x14ac:dyDescent="0.25">
      <c r="O725455" s="4"/>
    </row>
    <row r="725456" spans="15:15" x14ac:dyDescent="0.25">
      <c r="O725456" s="4"/>
    </row>
    <row r="725457" spans="15:15" x14ac:dyDescent="0.25">
      <c r="O725457" s="4"/>
    </row>
    <row r="725458" spans="15:15" x14ac:dyDescent="0.25">
      <c r="O725458" s="4"/>
    </row>
    <row r="725459" spans="15:15" x14ac:dyDescent="0.25">
      <c r="O725459" s="4"/>
    </row>
    <row r="725460" spans="15:15" x14ac:dyDescent="0.25">
      <c r="O725460" s="4"/>
    </row>
    <row r="725461" spans="15:15" x14ac:dyDescent="0.25">
      <c r="O725461" s="4"/>
    </row>
    <row r="725462" spans="15:15" x14ac:dyDescent="0.25">
      <c r="O725462" s="4"/>
    </row>
    <row r="725463" spans="15:15" x14ac:dyDescent="0.25">
      <c r="O725463" s="4"/>
    </row>
    <row r="725464" spans="15:15" x14ac:dyDescent="0.25">
      <c r="O725464" s="4"/>
    </row>
    <row r="725465" spans="15:15" x14ac:dyDescent="0.25">
      <c r="O725465" s="4"/>
    </row>
    <row r="725466" spans="15:15" x14ac:dyDescent="0.25">
      <c r="O725466" s="4"/>
    </row>
    <row r="725467" spans="15:15" x14ac:dyDescent="0.25">
      <c r="O725467" s="4"/>
    </row>
    <row r="725468" spans="15:15" x14ac:dyDescent="0.25">
      <c r="O725468" s="4"/>
    </row>
    <row r="725469" spans="15:15" x14ac:dyDescent="0.25">
      <c r="O725469" s="4"/>
    </row>
    <row r="725470" spans="15:15" x14ac:dyDescent="0.25">
      <c r="O725470" s="4"/>
    </row>
    <row r="725471" spans="15:15" x14ac:dyDescent="0.25">
      <c r="O725471" s="4"/>
    </row>
    <row r="725472" spans="15:15" x14ac:dyDescent="0.25">
      <c r="O725472" s="4"/>
    </row>
    <row r="725473" spans="15:15" x14ac:dyDescent="0.25">
      <c r="O725473" s="4"/>
    </row>
    <row r="725474" spans="15:15" x14ac:dyDescent="0.25">
      <c r="O725474" s="4"/>
    </row>
    <row r="725475" spans="15:15" x14ac:dyDescent="0.25">
      <c r="O725475" s="4"/>
    </row>
    <row r="725476" spans="15:15" x14ac:dyDescent="0.25">
      <c r="O725476" s="4"/>
    </row>
    <row r="725477" spans="15:15" x14ac:dyDescent="0.25">
      <c r="O725477" s="4"/>
    </row>
    <row r="725478" spans="15:15" x14ac:dyDescent="0.25">
      <c r="O725478" s="4"/>
    </row>
    <row r="725479" spans="15:15" x14ac:dyDescent="0.25">
      <c r="O725479" s="4"/>
    </row>
    <row r="725480" spans="15:15" x14ac:dyDescent="0.25">
      <c r="O725480" s="4"/>
    </row>
    <row r="725481" spans="15:15" x14ac:dyDescent="0.25">
      <c r="O725481" s="4"/>
    </row>
    <row r="725482" spans="15:15" x14ac:dyDescent="0.25">
      <c r="O725482" s="4"/>
    </row>
    <row r="725483" spans="15:15" x14ac:dyDescent="0.25">
      <c r="O725483" s="4"/>
    </row>
    <row r="725484" spans="15:15" x14ac:dyDescent="0.25">
      <c r="O725484" s="4"/>
    </row>
    <row r="725485" spans="15:15" x14ac:dyDescent="0.25">
      <c r="O725485" s="4"/>
    </row>
    <row r="725486" spans="15:15" x14ac:dyDescent="0.25">
      <c r="O725486" s="4"/>
    </row>
    <row r="725487" spans="15:15" x14ac:dyDescent="0.25">
      <c r="O725487" s="4"/>
    </row>
    <row r="725488" spans="15:15" x14ac:dyDescent="0.25">
      <c r="O725488" s="4"/>
    </row>
    <row r="725489" spans="15:15" x14ac:dyDescent="0.25">
      <c r="O725489" s="4"/>
    </row>
    <row r="725490" spans="15:15" x14ac:dyDescent="0.25">
      <c r="O725490" s="4"/>
    </row>
    <row r="725491" spans="15:15" x14ac:dyDescent="0.25">
      <c r="O725491" s="4"/>
    </row>
    <row r="725492" spans="15:15" x14ac:dyDescent="0.25">
      <c r="O725492" s="4"/>
    </row>
    <row r="725493" spans="15:15" x14ac:dyDescent="0.25">
      <c r="O725493" s="4"/>
    </row>
    <row r="725494" spans="15:15" x14ac:dyDescent="0.25">
      <c r="O725494" s="4"/>
    </row>
    <row r="725495" spans="15:15" x14ac:dyDescent="0.25">
      <c r="O725495" s="4"/>
    </row>
    <row r="725496" spans="15:15" x14ac:dyDescent="0.25">
      <c r="O725496" s="4"/>
    </row>
    <row r="725497" spans="15:15" x14ac:dyDescent="0.25">
      <c r="O725497" s="4"/>
    </row>
    <row r="725498" spans="15:15" x14ac:dyDescent="0.25">
      <c r="O725498" s="4"/>
    </row>
    <row r="725499" spans="15:15" x14ac:dyDescent="0.25">
      <c r="O725499" s="4"/>
    </row>
    <row r="725500" spans="15:15" x14ac:dyDescent="0.25">
      <c r="O725500" s="4"/>
    </row>
    <row r="725501" spans="15:15" x14ac:dyDescent="0.25">
      <c r="O725501" s="4"/>
    </row>
    <row r="725502" spans="15:15" x14ac:dyDescent="0.25">
      <c r="O725502" s="4"/>
    </row>
    <row r="725503" spans="15:15" x14ac:dyDescent="0.25">
      <c r="O725503" s="4"/>
    </row>
    <row r="725504" spans="15:15" x14ac:dyDescent="0.25">
      <c r="O725504" s="4"/>
    </row>
    <row r="725505" spans="15:15" x14ac:dyDescent="0.25">
      <c r="O725505" s="4"/>
    </row>
    <row r="725506" spans="15:15" x14ac:dyDescent="0.25">
      <c r="O725506" s="4"/>
    </row>
    <row r="725507" spans="15:15" x14ac:dyDescent="0.25">
      <c r="O725507" s="4"/>
    </row>
    <row r="725508" spans="15:15" x14ac:dyDescent="0.25">
      <c r="O725508" s="4"/>
    </row>
    <row r="725509" spans="15:15" x14ac:dyDescent="0.25">
      <c r="O725509" s="4"/>
    </row>
    <row r="725510" spans="15:15" x14ac:dyDescent="0.25">
      <c r="O725510" s="4"/>
    </row>
    <row r="725511" spans="15:15" x14ac:dyDescent="0.25">
      <c r="O725511" s="4"/>
    </row>
    <row r="725512" spans="15:15" x14ac:dyDescent="0.25">
      <c r="O725512" s="4"/>
    </row>
    <row r="725513" spans="15:15" x14ac:dyDescent="0.25">
      <c r="O725513" s="4"/>
    </row>
    <row r="725514" spans="15:15" x14ac:dyDescent="0.25">
      <c r="O725514" s="4"/>
    </row>
    <row r="725515" spans="15:15" x14ac:dyDescent="0.25">
      <c r="O725515" s="4"/>
    </row>
    <row r="725516" spans="15:15" x14ac:dyDescent="0.25">
      <c r="O725516" s="4"/>
    </row>
    <row r="725517" spans="15:15" x14ac:dyDescent="0.25">
      <c r="O725517" s="4"/>
    </row>
    <row r="725518" spans="15:15" x14ac:dyDescent="0.25">
      <c r="O725518" s="4"/>
    </row>
    <row r="725519" spans="15:15" x14ac:dyDescent="0.25">
      <c r="O725519" s="4"/>
    </row>
    <row r="725520" spans="15:15" x14ac:dyDescent="0.25">
      <c r="O725520" s="4"/>
    </row>
    <row r="725521" spans="15:15" x14ac:dyDescent="0.25">
      <c r="O725521" s="4"/>
    </row>
    <row r="725522" spans="15:15" x14ac:dyDescent="0.25">
      <c r="O725522" s="4"/>
    </row>
    <row r="725523" spans="15:15" x14ac:dyDescent="0.25">
      <c r="O725523" s="4"/>
    </row>
    <row r="725524" spans="15:15" x14ac:dyDescent="0.25">
      <c r="O725524" s="4"/>
    </row>
    <row r="725525" spans="15:15" x14ac:dyDescent="0.25">
      <c r="O725525" s="4"/>
    </row>
    <row r="725526" spans="15:15" x14ac:dyDescent="0.25">
      <c r="O725526" s="4"/>
    </row>
    <row r="725527" spans="15:15" x14ac:dyDescent="0.25">
      <c r="O725527" s="4"/>
    </row>
    <row r="725528" spans="15:15" x14ac:dyDescent="0.25">
      <c r="O725528" s="4"/>
    </row>
    <row r="725529" spans="15:15" x14ac:dyDescent="0.25">
      <c r="O725529" s="4"/>
    </row>
    <row r="725530" spans="15:15" x14ac:dyDescent="0.25">
      <c r="O725530" s="4"/>
    </row>
    <row r="725531" spans="15:15" x14ac:dyDescent="0.25">
      <c r="O725531" s="4"/>
    </row>
    <row r="725532" spans="15:15" x14ac:dyDescent="0.25">
      <c r="O725532" s="4"/>
    </row>
    <row r="725533" spans="15:15" x14ac:dyDescent="0.25">
      <c r="O725533" s="4"/>
    </row>
    <row r="725534" spans="15:15" x14ac:dyDescent="0.25">
      <c r="O725534" s="4"/>
    </row>
    <row r="725535" spans="15:15" x14ac:dyDescent="0.25">
      <c r="O725535" s="4"/>
    </row>
    <row r="725536" spans="15:15" x14ac:dyDescent="0.25">
      <c r="O725536" s="4"/>
    </row>
    <row r="725537" spans="15:15" x14ac:dyDescent="0.25">
      <c r="O725537" s="4"/>
    </row>
    <row r="725538" spans="15:15" x14ac:dyDescent="0.25">
      <c r="O725538" s="4"/>
    </row>
    <row r="725539" spans="15:15" x14ac:dyDescent="0.25">
      <c r="O725539" s="4"/>
    </row>
    <row r="725540" spans="15:15" x14ac:dyDescent="0.25">
      <c r="O725540" s="4"/>
    </row>
    <row r="725541" spans="15:15" x14ac:dyDescent="0.25">
      <c r="O725541" s="4"/>
    </row>
    <row r="725542" spans="15:15" x14ac:dyDescent="0.25">
      <c r="O725542" s="4"/>
    </row>
    <row r="725543" spans="15:15" x14ac:dyDescent="0.25">
      <c r="O725543" s="4"/>
    </row>
    <row r="725544" spans="15:15" x14ac:dyDescent="0.25">
      <c r="O725544" s="4"/>
    </row>
    <row r="725545" spans="15:15" x14ac:dyDescent="0.25">
      <c r="O725545" s="4"/>
    </row>
    <row r="725546" spans="15:15" x14ac:dyDescent="0.25">
      <c r="O725546" s="4"/>
    </row>
    <row r="725547" spans="15:15" x14ac:dyDescent="0.25">
      <c r="O725547" s="4"/>
    </row>
    <row r="725548" spans="15:15" x14ac:dyDescent="0.25">
      <c r="O725548" s="4"/>
    </row>
    <row r="725549" spans="15:15" x14ac:dyDescent="0.25">
      <c r="O725549" s="4"/>
    </row>
    <row r="725550" spans="15:15" x14ac:dyDescent="0.25">
      <c r="O725550" s="4"/>
    </row>
    <row r="725551" spans="15:15" x14ac:dyDescent="0.25">
      <c r="O725551" s="4"/>
    </row>
    <row r="725552" spans="15:15" x14ac:dyDescent="0.25">
      <c r="O725552" s="4"/>
    </row>
    <row r="725553" spans="15:15" x14ac:dyDescent="0.25">
      <c r="O725553" s="4"/>
    </row>
    <row r="725554" spans="15:15" x14ac:dyDescent="0.25">
      <c r="O725554" s="4"/>
    </row>
    <row r="725555" spans="15:15" x14ac:dyDescent="0.25">
      <c r="O725555" s="4"/>
    </row>
    <row r="725556" spans="15:15" x14ac:dyDescent="0.25">
      <c r="O725556" s="4"/>
    </row>
    <row r="725557" spans="15:15" x14ac:dyDescent="0.25">
      <c r="O725557" s="4"/>
    </row>
    <row r="725558" spans="15:15" x14ac:dyDescent="0.25">
      <c r="O725558" s="4"/>
    </row>
    <row r="725559" spans="15:15" x14ac:dyDescent="0.25">
      <c r="O725559" s="4"/>
    </row>
    <row r="725560" spans="15:15" x14ac:dyDescent="0.25">
      <c r="O725560" s="4"/>
    </row>
    <row r="725561" spans="15:15" x14ac:dyDescent="0.25">
      <c r="O725561" s="4"/>
    </row>
    <row r="725562" spans="15:15" x14ac:dyDescent="0.25">
      <c r="O725562" s="4"/>
    </row>
    <row r="725563" spans="15:15" x14ac:dyDescent="0.25">
      <c r="O725563" s="4"/>
    </row>
    <row r="725564" spans="15:15" x14ac:dyDescent="0.25">
      <c r="O725564" s="4"/>
    </row>
    <row r="725565" spans="15:15" x14ac:dyDescent="0.25">
      <c r="O725565" s="4"/>
    </row>
    <row r="725566" spans="15:15" x14ac:dyDescent="0.25">
      <c r="O725566" s="4"/>
    </row>
    <row r="725567" spans="15:15" x14ac:dyDescent="0.25">
      <c r="O725567" s="4"/>
    </row>
    <row r="725568" spans="15:15" x14ac:dyDescent="0.25">
      <c r="O725568" s="4"/>
    </row>
    <row r="725569" spans="15:15" x14ac:dyDescent="0.25">
      <c r="O725569" s="4"/>
    </row>
    <row r="725570" spans="15:15" x14ac:dyDescent="0.25">
      <c r="O725570" s="4"/>
    </row>
    <row r="725571" spans="15:15" x14ac:dyDescent="0.25">
      <c r="O725571" s="4"/>
    </row>
    <row r="725572" spans="15:15" x14ac:dyDescent="0.25">
      <c r="O725572" s="4"/>
    </row>
    <row r="725573" spans="15:15" x14ac:dyDescent="0.25">
      <c r="O725573" s="4"/>
    </row>
    <row r="725574" spans="15:15" x14ac:dyDescent="0.25">
      <c r="O725574" s="4"/>
    </row>
    <row r="725575" spans="15:15" x14ac:dyDescent="0.25">
      <c r="O725575" s="4"/>
    </row>
    <row r="725576" spans="15:15" x14ac:dyDescent="0.25">
      <c r="O725576" s="4"/>
    </row>
    <row r="725577" spans="15:15" x14ac:dyDescent="0.25">
      <c r="O725577" s="4"/>
    </row>
    <row r="725578" spans="15:15" x14ac:dyDescent="0.25">
      <c r="O725578" s="4"/>
    </row>
    <row r="725579" spans="15:15" x14ac:dyDescent="0.25">
      <c r="O725579" s="4"/>
    </row>
    <row r="725580" spans="15:15" x14ac:dyDescent="0.25">
      <c r="O725580" s="4"/>
    </row>
    <row r="725581" spans="15:15" x14ac:dyDescent="0.25">
      <c r="O725581" s="4"/>
    </row>
    <row r="725582" spans="15:15" x14ac:dyDescent="0.25">
      <c r="O725582" s="4"/>
    </row>
    <row r="725583" spans="15:15" x14ac:dyDescent="0.25">
      <c r="O725583" s="4"/>
    </row>
    <row r="725584" spans="15:15" x14ac:dyDescent="0.25">
      <c r="O725584" s="4"/>
    </row>
    <row r="725585" spans="15:15" x14ac:dyDescent="0.25">
      <c r="O725585" s="4"/>
    </row>
    <row r="725586" spans="15:15" x14ac:dyDescent="0.25">
      <c r="O725586" s="4"/>
    </row>
    <row r="725587" spans="15:15" x14ac:dyDescent="0.25">
      <c r="O725587" s="4"/>
    </row>
    <row r="725588" spans="15:15" x14ac:dyDescent="0.25">
      <c r="O725588" s="4"/>
    </row>
    <row r="725589" spans="15:15" x14ac:dyDescent="0.25">
      <c r="O725589" s="4"/>
    </row>
    <row r="725590" spans="15:15" x14ac:dyDescent="0.25">
      <c r="O725590" s="4"/>
    </row>
    <row r="725591" spans="15:15" x14ac:dyDescent="0.25">
      <c r="O725591" s="4"/>
    </row>
    <row r="725592" spans="15:15" x14ac:dyDescent="0.25">
      <c r="O725592" s="4"/>
    </row>
    <row r="725593" spans="15:15" x14ac:dyDescent="0.25">
      <c r="O725593" s="4"/>
    </row>
    <row r="725594" spans="15:15" x14ac:dyDescent="0.25">
      <c r="O725594" s="4"/>
    </row>
    <row r="725595" spans="15:15" x14ac:dyDescent="0.25">
      <c r="O725595" s="4"/>
    </row>
    <row r="725596" spans="15:15" x14ac:dyDescent="0.25">
      <c r="O725596" s="4"/>
    </row>
    <row r="725597" spans="15:15" x14ac:dyDescent="0.25">
      <c r="O725597" s="4"/>
    </row>
    <row r="725598" spans="15:15" x14ac:dyDescent="0.25">
      <c r="O725598" s="4"/>
    </row>
    <row r="725599" spans="15:15" x14ac:dyDescent="0.25">
      <c r="O725599" s="4"/>
    </row>
    <row r="725600" spans="15:15" x14ac:dyDescent="0.25">
      <c r="O725600" s="4"/>
    </row>
    <row r="725601" spans="15:15" x14ac:dyDescent="0.25">
      <c r="O725601" s="4"/>
    </row>
    <row r="725602" spans="15:15" x14ac:dyDescent="0.25">
      <c r="O725602" s="4"/>
    </row>
    <row r="725603" spans="15:15" x14ac:dyDescent="0.25">
      <c r="O725603" s="4"/>
    </row>
    <row r="725604" spans="15:15" x14ac:dyDescent="0.25">
      <c r="O725604" s="4"/>
    </row>
    <row r="725605" spans="15:15" x14ac:dyDescent="0.25">
      <c r="O725605" s="4"/>
    </row>
    <row r="725606" spans="15:15" x14ac:dyDescent="0.25">
      <c r="O725606" s="4"/>
    </row>
    <row r="725607" spans="15:15" x14ac:dyDescent="0.25">
      <c r="O725607" s="4"/>
    </row>
    <row r="725608" spans="15:15" x14ac:dyDescent="0.25">
      <c r="O725608" s="4"/>
    </row>
    <row r="725609" spans="15:15" x14ac:dyDescent="0.25">
      <c r="O725609" s="4"/>
    </row>
    <row r="725610" spans="15:15" x14ac:dyDescent="0.25">
      <c r="O725610" s="4"/>
    </row>
    <row r="725611" spans="15:15" x14ac:dyDescent="0.25">
      <c r="O725611" s="4"/>
    </row>
    <row r="725612" spans="15:15" x14ac:dyDescent="0.25">
      <c r="O725612" s="4"/>
    </row>
    <row r="725613" spans="15:15" x14ac:dyDescent="0.25">
      <c r="O725613" s="4"/>
    </row>
    <row r="725614" spans="15:15" x14ac:dyDescent="0.25">
      <c r="O725614" s="4"/>
    </row>
    <row r="725615" spans="15:15" x14ac:dyDescent="0.25">
      <c r="O725615" s="4"/>
    </row>
    <row r="725616" spans="15:15" x14ac:dyDescent="0.25">
      <c r="O725616" s="4"/>
    </row>
    <row r="725617" spans="15:15" x14ac:dyDescent="0.25">
      <c r="O725617" s="4"/>
    </row>
    <row r="725618" spans="15:15" x14ac:dyDescent="0.25">
      <c r="O725618" s="4"/>
    </row>
    <row r="725619" spans="15:15" x14ac:dyDescent="0.25">
      <c r="O725619" s="4"/>
    </row>
    <row r="725620" spans="15:15" x14ac:dyDescent="0.25">
      <c r="O725620" s="4"/>
    </row>
    <row r="725621" spans="15:15" x14ac:dyDescent="0.25">
      <c r="O725621" s="4"/>
    </row>
    <row r="725622" spans="15:15" x14ac:dyDescent="0.25">
      <c r="O725622" s="4"/>
    </row>
    <row r="725623" spans="15:15" x14ac:dyDescent="0.25">
      <c r="O725623" s="4"/>
    </row>
    <row r="725624" spans="15:15" x14ac:dyDescent="0.25">
      <c r="O725624" s="4"/>
    </row>
    <row r="725625" spans="15:15" x14ac:dyDescent="0.25">
      <c r="O725625" s="4"/>
    </row>
    <row r="725626" spans="15:15" x14ac:dyDescent="0.25">
      <c r="O725626" s="4"/>
    </row>
    <row r="725627" spans="15:15" x14ac:dyDescent="0.25">
      <c r="O725627" s="4"/>
    </row>
    <row r="725628" spans="15:15" x14ac:dyDescent="0.25">
      <c r="O725628" s="4"/>
    </row>
    <row r="725629" spans="15:15" x14ac:dyDescent="0.25">
      <c r="O725629" s="4"/>
    </row>
    <row r="725630" spans="15:15" x14ac:dyDescent="0.25">
      <c r="O725630" s="4"/>
    </row>
    <row r="725631" spans="15:15" x14ac:dyDescent="0.25">
      <c r="O725631" s="4"/>
    </row>
    <row r="725632" spans="15:15" x14ac:dyDescent="0.25">
      <c r="O725632" s="4"/>
    </row>
    <row r="725633" spans="15:15" x14ac:dyDescent="0.25">
      <c r="O725633" s="4"/>
    </row>
    <row r="725634" spans="15:15" x14ac:dyDescent="0.25">
      <c r="O725634" s="4"/>
    </row>
    <row r="725635" spans="15:15" x14ac:dyDescent="0.25">
      <c r="O725635" s="4"/>
    </row>
    <row r="725636" spans="15:15" x14ac:dyDescent="0.25">
      <c r="O725636" s="4"/>
    </row>
    <row r="725637" spans="15:15" x14ac:dyDescent="0.25">
      <c r="O725637" s="4"/>
    </row>
    <row r="725638" spans="15:15" x14ac:dyDescent="0.25">
      <c r="O725638" s="4"/>
    </row>
    <row r="725639" spans="15:15" x14ac:dyDescent="0.25">
      <c r="O725639" s="4"/>
    </row>
    <row r="725640" spans="15:15" x14ac:dyDescent="0.25">
      <c r="O725640" s="4"/>
    </row>
    <row r="725641" spans="15:15" x14ac:dyDescent="0.25">
      <c r="O725641" s="4"/>
    </row>
    <row r="725642" spans="15:15" x14ac:dyDescent="0.25">
      <c r="O725642" s="4"/>
    </row>
    <row r="725643" spans="15:15" x14ac:dyDescent="0.25">
      <c r="O725643" s="4"/>
    </row>
    <row r="725644" spans="15:15" x14ac:dyDescent="0.25">
      <c r="O725644" s="4"/>
    </row>
    <row r="725645" spans="15:15" x14ac:dyDescent="0.25">
      <c r="O725645" s="4"/>
    </row>
    <row r="725646" spans="15:15" x14ac:dyDescent="0.25">
      <c r="O725646" s="4"/>
    </row>
    <row r="725647" spans="15:15" x14ac:dyDescent="0.25">
      <c r="O725647" s="4"/>
    </row>
    <row r="725648" spans="15:15" x14ac:dyDescent="0.25">
      <c r="O725648" s="4"/>
    </row>
    <row r="725649" spans="15:15" x14ac:dyDescent="0.25">
      <c r="O725649" s="4"/>
    </row>
    <row r="725650" spans="15:15" x14ac:dyDescent="0.25">
      <c r="O725650" s="4"/>
    </row>
    <row r="725651" spans="15:15" x14ac:dyDescent="0.25">
      <c r="O725651" s="4"/>
    </row>
    <row r="725652" spans="15:15" x14ac:dyDescent="0.25">
      <c r="O725652" s="4"/>
    </row>
    <row r="725653" spans="15:15" x14ac:dyDescent="0.25">
      <c r="O725653" s="4"/>
    </row>
    <row r="725654" spans="15:15" x14ac:dyDescent="0.25">
      <c r="O725654" s="4"/>
    </row>
    <row r="725655" spans="15:15" x14ac:dyDescent="0.25">
      <c r="O725655" s="4"/>
    </row>
    <row r="725656" spans="15:15" x14ac:dyDescent="0.25">
      <c r="O725656" s="4"/>
    </row>
    <row r="725657" spans="15:15" x14ac:dyDescent="0.25">
      <c r="O725657" s="4"/>
    </row>
    <row r="725658" spans="15:15" x14ac:dyDescent="0.25">
      <c r="O725658" s="4"/>
    </row>
    <row r="725659" spans="15:15" x14ac:dyDescent="0.25">
      <c r="O725659" s="4"/>
    </row>
    <row r="725660" spans="15:15" x14ac:dyDescent="0.25">
      <c r="O725660" s="4"/>
    </row>
    <row r="725661" spans="15:15" x14ac:dyDescent="0.25">
      <c r="O725661" s="4"/>
    </row>
    <row r="725662" spans="15:15" x14ac:dyDescent="0.25">
      <c r="O725662" s="4"/>
    </row>
    <row r="725663" spans="15:15" x14ac:dyDescent="0.25">
      <c r="O725663" s="4"/>
    </row>
    <row r="725664" spans="15:15" x14ac:dyDescent="0.25">
      <c r="O725664" s="4"/>
    </row>
    <row r="725665" spans="15:15" x14ac:dyDescent="0.25">
      <c r="O725665" s="4"/>
    </row>
    <row r="725666" spans="15:15" x14ac:dyDescent="0.25">
      <c r="O725666" s="4"/>
    </row>
    <row r="725667" spans="15:15" x14ac:dyDescent="0.25">
      <c r="O725667" s="4"/>
    </row>
    <row r="725668" spans="15:15" x14ac:dyDescent="0.25">
      <c r="O725668" s="4"/>
    </row>
    <row r="725669" spans="15:15" x14ac:dyDescent="0.25">
      <c r="O725669" s="4"/>
    </row>
    <row r="725670" spans="15:15" x14ac:dyDescent="0.25">
      <c r="O725670" s="4"/>
    </row>
    <row r="725671" spans="15:15" x14ac:dyDescent="0.25">
      <c r="O725671" s="4"/>
    </row>
    <row r="725672" spans="15:15" x14ac:dyDescent="0.25">
      <c r="O725672" s="4"/>
    </row>
    <row r="725673" spans="15:15" x14ac:dyDescent="0.25">
      <c r="O725673" s="4"/>
    </row>
    <row r="725674" spans="15:15" x14ac:dyDescent="0.25">
      <c r="O725674" s="4"/>
    </row>
    <row r="725675" spans="15:15" x14ac:dyDescent="0.25">
      <c r="O725675" s="4"/>
    </row>
    <row r="725676" spans="15:15" x14ac:dyDescent="0.25">
      <c r="O725676" s="4"/>
    </row>
    <row r="725677" spans="15:15" x14ac:dyDescent="0.25">
      <c r="O725677" s="4"/>
    </row>
    <row r="725678" spans="15:15" x14ac:dyDescent="0.25">
      <c r="O725678" s="4"/>
    </row>
    <row r="725679" spans="15:15" x14ac:dyDescent="0.25">
      <c r="O725679" s="4"/>
    </row>
    <row r="725680" spans="15:15" x14ac:dyDescent="0.25">
      <c r="O725680" s="4"/>
    </row>
    <row r="725681" spans="15:15" x14ac:dyDescent="0.25">
      <c r="O725681" s="4"/>
    </row>
    <row r="725682" spans="15:15" x14ac:dyDescent="0.25">
      <c r="O725682" s="4"/>
    </row>
    <row r="725683" spans="15:15" x14ac:dyDescent="0.25">
      <c r="O725683" s="4"/>
    </row>
    <row r="725684" spans="15:15" x14ac:dyDescent="0.25">
      <c r="O725684" s="4"/>
    </row>
    <row r="725685" spans="15:15" x14ac:dyDescent="0.25">
      <c r="O725685" s="4"/>
    </row>
    <row r="725686" spans="15:15" x14ac:dyDescent="0.25">
      <c r="O725686" s="4"/>
    </row>
    <row r="725687" spans="15:15" x14ac:dyDescent="0.25">
      <c r="O725687" s="4"/>
    </row>
    <row r="725688" spans="15:15" x14ac:dyDescent="0.25">
      <c r="O725688" s="4"/>
    </row>
    <row r="725689" spans="15:15" x14ac:dyDescent="0.25">
      <c r="O725689" s="4"/>
    </row>
    <row r="725690" spans="15:15" x14ac:dyDescent="0.25">
      <c r="O725690" s="4"/>
    </row>
    <row r="725691" spans="15:15" x14ac:dyDescent="0.25">
      <c r="O725691" s="4"/>
    </row>
    <row r="725692" spans="15:15" x14ac:dyDescent="0.25">
      <c r="O725692" s="4"/>
    </row>
    <row r="725693" spans="15:15" x14ac:dyDescent="0.25">
      <c r="O725693" s="4"/>
    </row>
    <row r="725694" spans="15:15" x14ac:dyDescent="0.25">
      <c r="O725694" s="4"/>
    </row>
    <row r="725695" spans="15:15" x14ac:dyDescent="0.25">
      <c r="O725695" s="4"/>
    </row>
    <row r="725696" spans="15:15" x14ac:dyDescent="0.25">
      <c r="O725696" s="4"/>
    </row>
    <row r="725697" spans="15:15" x14ac:dyDescent="0.25">
      <c r="O725697" s="4"/>
    </row>
    <row r="725698" spans="15:15" x14ac:dyDescent="0.25">
      <c r="O725698" s="4"/>
    </row>
    <row r="725699" spans="15:15" x14ac:dyDescent="0.25">
      <c r="O725699" s="4"/>
    </row>
    <row r="725700" spans="15:15" x14ac:dyDescent="0.25">
      <c r="O725700" s="4"/>
    </row>
    <row r="725701" spans="15:15" x14ac:dyDescent="0.25">
      <c r="O725701" s="4"/>
    </row>
    <row r="725702" spans="15:15" x14ac:dyDescent="0.25">
      <c r="O725702" s="4"/>
    </row>
    <row r="725703" spans="15:15" x14ac:dyDescent="0.25">
      <c r="O725703" s="4"/>
    </row>
    <row r="725704" spans="15:15" x14ac:dyDescent="0.25">
      <c r="O725704" s="4"/>
    </row>
    <row r="725705" spans="15:15" x14ac:dyDescent="0.25">
      <c r="O725705" s="4"/>
    </row>
    <row r="725706" spans="15:15" x14ac:dyDescent="0.25">
      <c r="O725706" s="4"/>
    </row>
    <row r="725707" spans="15:15" x14ac:dyDescent="0.25">
      <c r="O725707" s="4"/>
    </row>
    <row r="725708" spans="15:15" x14ac:dyDescent="0.25">
      <c r="O725708" s="4"/>
    </row>
    <row r="725709" spans="15:15" x14ac:dyDescent="0.25">
      <c r="O725709" s="4"/>
    </row>
    <row r="725710" spans="15:15" x14ac:dyDescent="0.25">
      <c r="O725710" s="4"/>
    </row>
    <row r="725711" spans="15:15" x14ac:dyDescent="0.25">
      <c r="O725711" s="4"/>
    </row>
    <row r="725712" spans="15:15" x14ac:dyDescent="0.25">
      <c r="O725712" s="4"/>
    </row>
    <row r="725713" spans="15:15" x14ac:dyDescent="0.25">
      <c r="O725713" s="4"/>
    </row>
    <row r="725714" spans="15:15" x14ac:dyDescent="0.25">
      <c r="O725714" s="4"/>
    </row>
    <row r="725715" spans="15:15" x14ac:dyDescent="0.25">
      <c r="O725715" s="4"/>
    </row>
    <row r="725716" spans="15:15" x14ac:dyDescent="0.25">
      <c r="O725716" s="4"/>
    </row>
    <row r="725717" spans="15:15" x14ac:dyDescent="0.25">
      <c r="O725717" s="4"/>
    </row>
    <row r="725718" spans="15:15" x14ac:dyDescent="0.25">
      <c r="O725718" s="4"/>
    </row>
    <row r="725719" spans="15:15" x14ac:dyDescent="0.25">
      <c r="O725719" s="4"/>
    </row>
    <row r="725720" spans="15:15" x14ac:dyDescent="0.25">
      <c r="O725720" s="4"/>
    </row>
    <row r="725721" spans="15:15" x14ac:dyDescent="0.25">
      <c r="O725721" s="4"/>
    </row>
    <row r="725722" spans="15:15" x14ac:dyDescent="0.25">
      <c r="O725722" s="4"/>
    </row>
    <row r="725723" spans="15:15" x14ac:dyDescent="0.25">
      <c r="O725723" s="4"/>
    </row>
    <row r="725724" spans="15:15" x14ac:dyDescent="0.25">
      <c r="O725724" s="4"/>
    </row>
    <row r="725725" spans="15:15" x14ac:dyDescent="0.25">
      <c r="O725725" s="4"/>
    </row>
    <row r="725726" spans="15:15" x14ac:dyDescent="0.25">
      <c r="O725726" s="4"/>
    </row>
    <row r="725727" spans="15:15" x14ac:dyDescent="0.25">
      <c r="O725727" s="4"/>
    </row>
    <row r="725728" spans="15:15" x14ac:dyDescent="0.25">
      <c r="O725728" s="4"/>
    </row>
    <row r="725729" spans="15:15" x14ac:dyDescent="0.25">
      <c r="O725729" s="4"/>
    </row>
    <row r="725730" spans="15:15" x14ac:dyDescent="0.25">
      <c r="O725730" s="4"/>
    </row>
    <row r="725731" spans="15:15" x14ac:dyDescent="0.25">
      <c r="O725731" s="4"/>
    </row>
    <row r="725732" spans="15:15" x14ac:dyDescent="0.25">
      <c r="O725732" s="4"/>
    </row>
    <row r="725733" spans="15:15" x14ac:dyDescent="0.25">
      <c r="O725733" s="4"/>
    </row>
    <row r="725734" spans="15:15" x14ac:dyDescent="0.25">
      <c r="O725734" s="4"/>
    </row>
    <row r="725735" spans="15:15" x14ac:dyDescent="0.25">
      <c r="O725735" s="4"/>
    </row>
    <row r="725736" spans="15:15" x14ac:dyDescent="0.25">
      <c r="O725736" s="4"/>
    </row>
    <row r="725737" spans="15:15" x14ac:dyDescent="0.25">
      <c r="O725737" s="4"/>
    </row>
    <row r="725738" spans="15:15" x14ac:dyDescent="0.25">
      <c r="O725738" s="4"/>
    </row>
    <row r="725739" spans="15:15" x14ac:dyDescent="0.25">
      <c r="O725739" s="4"/>
    </row>
    <row r="725740" spans="15:15" x14ac:dyDescent="0.25">
      <c r="O725740" s="4"/>
    </row>
    <row r="725741" spans="15:15" x14ac:dyDescent="0.25">
      <c r="O725741" s="4"/>
    </row>
    <row r="725742" spans="15:15" x14ac:dyDescent="0.25">
      <c r="O725742" s="4"/>
    </row>
    <row r="725743" spans="15:15" x14ac:dyDescent="0.25">
      <c r="O725743" s="4"/>
    </row>
    <row r="725744" spans="15:15" x14ac:dyDescent="0.25">
      <c r="O725744" s="4"/>
    </row>
    <row r="725745" spans="15:15" x14ac:dyDescent="0.25">
      <c r="O725745" s="4"/>
    </row>
    <row r="725746" spans="15:15" x14ac:dyDescent="0.25">
      <c r="O725746" s="4"/>
    </row>
    <row r="725747" spans="15:15" x14ac:dyDescent="0.25">
      <c r="O725747" s="4"/>
    </row>
    <row r="725748" spans="15:15" x14ac:dyDescent="0.25">
      <c r="O725748" s="4"/>
    </row>
    <row r="725749" spans="15:15" x14ac:dyDescent="0.25">
      <c r="O725749" s="4"/>
    </row>
    <row r="725750" spans="15:15" x14ac:dyDescent="0.25">
      <c r="O725750" s="4"/>
    </row>
    <row r="725751" spans="15:15" x14ac:dyDescent="0.25">
      <c r="O725751" s="4"/>
    </row>
    <row r="725752" spans="15:15" x14ac:dyDescent="0.25">
      <c r="O725752" s="4"/>
    </row>
    <row r="725753" spans="15:15" x14ac:dyDescent="0.25">
      <c r="O725753" s="4"/>
    </row>
    <row r="725754" spans="15:15" x14ac:dyDescent="0.25">
      <c r="O725754" s="4"/>
    </row>
    <row r="725755" spans="15:15" x14ac:dyDescent="0.25">
      <c r="O725755" s="4"/>
    </row>
    <row r="725756" spans="15:15" x14ac:dyDescent="0.25">
      <c r="O725756" s="4"/>
    </row>
    <row r="725757" spans="15:15" x14ac:dyDescent="0.25">
      <c r="O725757" s="4"/>
    </row>
    <row r="725758" spans="15:15" x14ac:dyDescent="0.25">
      <c r="O725758" s="4"/>
    </row>
    <row r="725759" spans="15:15" x14ac:dyDescent="0.25">
      <c r="O725759" s="4"/>
    </row>
    <row r="725760" spans="15:15" x14ac:dyDescent="0.25">
      <c r="O725760" s="4"/>
    </row>
    <row r="725761" spans="15:15" x14ac:dyDescent="0.25">
      <c r="O725761" s="4"/>
    </row>
    <row r="725762" spans="15:15" x14ac:dyDescent="0.25">
      <c r="O725762" s="4"/>
    </row>
    <row r="725763" spans="15:15" x14ac:dyDescent="0.25">
      <c r="O725763" s="4"/>
    </row>
    <row r="725764" spans="15:15" x14ac:dyDescent="0.25">
      <c r="O725764" s="4"/>
    </row>
    <row r="725765" spans="15:15" x14ac:dyDescent="0.25">
      <c r="O725765" s="4"/>
    </row>
    <row r="725766" spans="15:15" x14ac:dyDescent="0.25">
      <c r="O725766" s="4"/>
    </row>
    <row r="725767" spans="15:15" x14ac:dyDescent="0.25">
      <c r="O725767" s="4"/>
    </row>
    <row r="725768" spans="15:15" x14ac:dyDescent="0.25">
      <c r="O725768" s="4"/>
    </row>
    <row r="725769" spans="15:15" x14ac:dyDescent="0.25">
      <c r="O725769" s="4"/>
    </row>
    <row r="725770" spans="15:15" x14ac:dyDescent="0.25">
      <c r="O725770" s="4"/>
    </row>
    <row r="725771" spans="15:15" x14ac:dyDescent="0.25">
      <c r="O725771" s="4"/>
    </row>
    <row r="725772" spans="15:15" x14ac:dyDescent="0.25">
      <c r="O725772" s="4"/>
    </row>
    <row r="725773" spans="15:15" x14ac:dyDescent="0.25">
      <c r="O725773" s="4"/>
    </row>
    <row r="725774" spans="15:15" x14ac:dyDescent="0.25">
      <c r="O725774" s="4"/>
    </row>
    <row r="725775" spans="15:15" x14ac:dyDescent="0.25">
      <c r="O725775" s="4"/>
    </row>
    <row r="725776" spans="15:15" x14ac:dyDescent="0.25">
      <c r="O725776" s="4"/>
    </row>
    <row r="725777" spans="15:15" x14ac:dyDescent="0.25">
      <c r="O725777" s="4"/>
    </row>
    <row r="725778" spans="15:15" x14ac:dyDescent="0.25">
      <c r="O725778" s="4"/>
    </row>
    <row r="725779" spans="15:15" x14ac:dyDescent="0.25">
      <c r="O725779" s="4"/>
    </row>
    <row r="725780" spans="15:15" x14ac:dyDescent="0.25">
      <c r="O725780" s="4"/>
    </row>
    <row r="725781" spans="15:15" x14ac:dyDescent="0.25">
      <c r="O725781" s="4"/>
    </row>
    <row r="725782" spans="15:15" x14ac:dyDescent="0.25">
      <c r="O725782" s="4"/>
    </row>
    <row r="725783" spans="15:15" x14ac:dyDescent="0.25">
      <c r="O725783" s="4"/>
    </row>
    <row r="725784" spans="15:15" x14ac:dyDescent="0.25">
      <c r="O725784" s="4"/>
    </row>
    <row r="725785" spans="15:15" x14ac:dyDescent="0.25">
      <c r="O725785" s="4"/>
    </row>
    <row r="725786" spans="15:15" x14ac:dyDescent="0.25">
      <c r="O725786" s="4"/>
    </row>
    <row r="725787" spans="15:15" x14ac:dyDescent="0.25">
      <c r="O725787" s="4"/>
    </row>
    <row r="725788" spans="15:15" x14ac:dyDescent="0.25">
      <c r="O725788" s="4"/>
    </row>
    <row r="725789" spans="15:15" x14ac:dyDescent="0.25">
      <c r="O725789" s="4"/>
    </row>
    <row r="725790" spans="15:15" x14ac:dyDescent="0.25">
      <c r="O725790" s="4"/>
    </row>
    <row r="725791" spans="15:15" x14ac:dyDescent="0.25">
      <c r="O725791" s="4"/>
    </row>
    <row r="725792" spans="15:15" x14ac:dyDescent="0.25">
      <c r="O725792" s="4"/>
    </row>
    <row r="725793" spans="15:15" x14ac:dyDescent="0.25">
      <c r="O725793" s="4"/>
    </row>
    <row r="725794" spans="15:15" x14ac:dyDescent="0.25">
      <c r="O725794" s="4"/>
    </row>
    <row r="725795" spans="15:15" x14ac:dyDescent="0.25">
      <c r="O725795" s="4"/>
    </row>
    <row r="725796" spans="15:15" x14ac:dyDescent="0.25">
      <c r="O725796" s="4"/>
    </row>
    <row r="725797" spans="15:15" x14ac:dyDescent="0.25">
      <c r="O725797" s="4"/>
    </row>
    <row r="725798" spans="15:15" x14ac:dyDescent="0.25">
      <c r="O725798" s="4"/>
    </row>
    <row r="725799" spans="15:15" x14ac:dyDescent="0.25">
      <c r="O725799" s="4"/>
    </row>
    <row r="725800" spans="15:15" x14ac:dyDescent="0.25">
      <c r="O725800" s="4"/>
    </row>
    <row r="725801" spans="15:15" x14ac:dyDescent="0.25">
      <c r="O725801" s="4"/>
    </row>
    <row r="725802" spans="15:15" x14ac:dyDescent="0.25">
      <c r="O725802" s="4"/>
    </row>
    <row r="725803" spans="15:15" x14ac:dyDescent="0.25">
      <c r="O725803" s="4"/>
    </row>
    <row r="725804" spans="15:15" x14ac:dyDescent="0.25">
      <c r="O725804" s="4"/>
    </row>
    <row r="725805" spans="15:15" x14ac:dyDescent="0.25">
      <c r="O725805" s="4"/>
    </row>
    <row r="725806" spans="15:15" x14ac:dyDescent="0.25">
      <c r="O725806" s="4"/>
    </row>
    <row r="725807" spans="15:15" x14ac:dyDescent="0.25">
      <c r="O725807" s="4"/>
    </row>
    <row r="725808" spans="15:15" x14ac:dyDescent="0.25">
      <c r="O725808" s="4"/>
    </row>
    <row r="725809" spans="15:15" x14ac:dyDescent="0.25">
      <c r="O725809" s="4"/>
    </row>
    <row r="725810" spans="15:15" x14ac:dyDescent="0.25">
      <c r="O725810" s="4"/>
    </row>
    <row r="725811" spans="15:15" x14ac:dyDescent="0.25">
      <c r="O725811" s="4"/>
    </row>
    <row r="725812" spans="15:15" x14ac:dyDescent="0.25">
      <c r="O725812" s="4"/>
    </row>
    <row r="725813" spans="15:15" x14ac:dyDescent="0.25">
      <c r="O725813" s="4"/>
    </row>
    <row r="725814" spans="15:15" x14ac:dyDescent="0.25">
      <c r="O725814" s="4"/>
    </row>
    <row r="725815" spans="15:15" x14ac:dyDescent="0.25">
      <c r="O725815" s="4"/>
    </row>
    <row r="725816" spans="15:15" x14ac:dyDescent="0.25">
      <c r="O725816" s="4"/>
    </row>
    <row r="725817" spans="15:15" x14ac:dyDescent="0.25">
      <c r="O725817" s="4"/>
    </row>
    <row r="725818" spans="15:15" x14ac:dyDescent="0.25">
      <c r="O725818" s="4"/>
    </row>
    <row r="725819" spans="15:15" x14ac:dyDescent="0.25">
      <c r="O725819" s="4"/>
    </row>
    <row r="725820" spans="15:15" x14ac:dyDescent="0.25">
      <c r="O725820" s="4"/>
    </row>
    <row r="725821" spans="15:15" x14ac:dyDescent="0.25">
      <c r="O725821" s="4"/>
    </row>
    <row r="725822" spans="15:15" x14ac:dyDescent="0.25">
      <c r="O725822" s="4"/>
    </row>
    <row r="725823" spans="15:15" x14ac:dyDescent="0.25">
      <c r="O725823" s="4"/>
    </row>
    <row r="725824" spans="15:15" x14ac:dyDescent="0.25">
      <c r="O725824" s="4"/>
    </row>
    <row r="725825" spans="15:15" x14ac:dyDescent="0.25">
      <c r="O725825" s="4"/>
    </row>
    <row r="725826" spans="15:15" x14ac:dyDescent="0.25">
      <c r="O725826" s="4"/>
    </row>
    <row r="725827" spans="15:15" x14ac:dyDescent="0.25">
      <c r="O725827" s="4"/>
    </row>
    <row r="725828" spans="15:15" x14ac:dyDescent="0.25">
      <c r="O725828" s="4"/>
    </row>
    <row r="725829" spans="15:15" x14ac:dyDescent="0.25">
      <c r="O725829" s="4"/>
    </row>
    <row r="725830" spans="15:15" x14ac:dyDescent="0.25">
      <c r="O725830" s="4"/>
    </row>
    <row r="725831" spans="15:15" x14ac:dyDescent="0.25">
      <c r="O725831" s="4"/>
    </row>
    <row r="725832" spans="15:15" x14ac:dyDescent="0.25">
      <c r="O725832" s="4"/>
    </row>
    <row r="725833" spans="15:15" x14ac:dyDescent="0.25">
      <c r="O725833" s="4"/>
    </row>
    <row r="725834" spans="15:15" x14ac:dyDescent="0.25">
      <c r="O725834" s="4"/>
    </row>
    <row r="725835" spans="15:15" x14ac:dyDescent="0.25">
      <c r="O725835" s="4"/>
    </row>
    <row r="725836" spans="15:15" x14ac:dyDescent="0.25">
      <c r="O725836" s="4"/>
    </row>
    <row r="725837" spans="15:15" x14ac:dyDescent="0.25">
      <c r="O725837" s="4"/>
    </row>
    <row r="725838" spans="15:15" x14ac:dyDescent="0.25">
      <c r="O725838" s="4"/>
    </row>
    <row r="725839" spans="15:15" x14ac:dyDescent="0.25">
      <c r="O725839" s="4"/>
    </row>
    <row r="725840" spans="15:15" x14ac:dyDescent="0.25">
      <c r="O725840" s="4"/>
    </row>
    <row r="725841" spans="15:15" x14ac:dyDescent="0.25">
      <c r="O725841" s="4"/>
    </row>
    <row r="725842" spans="15:15" x14ac:dyDescent="0.25">
      <c r="O725842" s="4"/>
    </row>
    <row r="725843" spans="15:15" x14ac:dyDescent="0.25">
      <c r="O725843" s="4"/>
    </row>
    <row r="725844" spans="15:15" x14ac:dyDescent="0.25">
      <c r="O725844" s="4"/>
    </row>
    <row r="725845" spans="15:15" x14ac:dyDescent="0.25">
      <c r="O725845" s="4"/>
    </row>
    <row r="725846" spans="15:15" x14ac:dyDescent="0.25">
      <c r="O725846" s="4"/>
    </row>
    <row r="725847" spans="15:15" x14ac:dyDescent="0.25">
      <c r="O725847" s="4"/>
    </row>
    <row r="725848" spans="15:15" x14ac:dyDescent="0.25">
      <c r="O725848" s="4"/>
    </row>
    <row r="725849" spans="15:15" x14ac:dyDescent="0.25">
      <c r="O725849" s="4"/>
    </row>
    <row r="725850" spans="15:15" x14ac:dyDescent="0.25">
      <c r="O725850" s="4"/>
    </row>
    <row r="725851" spans="15:15" x14ac:dyDescent="0.25">
      <c r="O725851" s="4"/>
    </row>
    <row r="725852" spans="15:15" x14ac:dyDescent="0.25">
      <c r="O725852" s="4"/>
    </row>
    <row r="725853" spans="15:15" x14ac:dyDescent="0.25">
      <c r="O725853" s="4"/>
    </row>
    <row r="725854" spans="15:15" x14ac:dyDescent="0.25">
      <c r="O725854" s="4"/>
    </row>
    <row r="725855" spans="15:15" x14ac:dyDescent="0.25">
      <c r="O725855" s="4"/>
    </row>
    <row r="725856" spans="15:15" x14ac:dyDescent="0.25">
      <c r="O725856" s="4"/>
    </row>
    <row r="725857" spans="15:15" x14ac:dyDescent="0.25">
      <c r="O725857" s="4"/>
    </row>
    <row r="725858" spans="15:15" x14ac:dyDescent="0.25">
      <c r="O725858" s="4"/>
    </row>
    <row r="725859" spans="15:15" x14ac:dyDescent="0.25">
      <c r="O725859" s="4"/>
    </row>
    <row r="725860" spans="15:15" x14ac:dyDescent="0.25">
      <c r="O725860" s="4"/>
    </row>
    <row r="725861" spans="15:15" x14ac:dyDescent="0.25">
      <c r="O725861" s="4"/>
    </row>
    <row r="725862" spans="15:15" x14ac:dyDescent="0.25">
      <c r="O725862" s="4"/>
    </row>
    <row r="725863" spans="15:15" x14ac:dyDescent="0.25">
      <c r="O725863" s="4"/>
    </row>
    <row r="725864" spans="15:15" x14ac:dyDescent="0.25">
      <c r="O725864" s="4"/>
    </row>
    <row r="725865" spans="15:15" x14ac:dyDescent="0.25">
      <c r="O725865" s="4"/>
    </row>
    <row r="725866" spans="15:15" x14ac:dyDescent="0.25">
      <c r="O725866" s="4"/>
    </row>
    <row r="725867" spans="15:15" x14ac:dyDescent="0.25">
      <c r="O725867" s="4"/>
    </row>
    <row r="725868" spans="15:15" x14ac:dyDescent="0.25">
      <c r="O725868" s="4"/>
    </row>
    <row r="725869" spans="15:15" x14ac:dyDescent="0.25">
      <c r="O725869" s="4"/>
    </row>
    <row r="725870" spans="15:15" x14ac:dyDescent="0.25">
      <c r="O725870" s="4"/>
    </row>
    <row r="725871" spans="15:15" x14ac:dyDescent="0.25">
      <c r="O725871" s="4"/>
    </row>
    <row r="725872" spans="15:15" x14ac:dyDescent="0.25">
      <c r="O725872" s="4"/>
    </row>
    <row r="725873" spans="15:15" x14ac:dyDescent="0.25">
      <c r="O725873" s="4"/>
    </row>
    <row r="725874" spans="15:15" x14ac:dyDescent="0.25">
      <c r="O725874" s="4"/>
    </row>
    <row r="725875" spans="15:15" x14ac:dyDescent="0.25">
      <c r="O725875" s="4"/>
    </row>
    <row r="725876" spans="15:15" x14ac:dyDescent="0.25">
      <c r="O725876" s="4"/>
    </row>
    <row r="725877" spans="15:15" x14ac:dyDescent="0.25">
      <c r="O725877" s="4"/>
    </row>
    <row r="725878" spans="15:15" x14ac:dyDescent="0.25">
      <c r="O725878" s="4"/>
    </row>
    <row r="725879" spans="15:15" x14ac:dyDescent="0.25">
      <c r="O725879" s="4"/>
    </row>
    <row r="725880" spans="15:15" x14ac:dyDescent="0.25">
      <c r="O725880" s="4"/>
    </row>
    <row r="725881" spans="15:15" x14ac:dyDescent="0.25">
      <c r="O725881" s="4"/>
    </row>
    <row r="725882" spans="15:15" x14ac:dyDescent="0.25">
      <c r="O725882" s="4"/>
    </row>
    <row r="725883" spans="15:15" x14ac:dyDescent="0.25">
      <c r="O725883" s="4"/>
    </row>
    <row r="725884" spans="15:15" x14ac:dyDescent="0.25">
      <c r="O725884" s="4"/>
    </row>
    <row r="725885" spans="15:15" x14ac:dyDescent="0.25">
      <c r="O725885" s="4"/>
    </row>
    <row r="725886" spans="15:15" x14ac:dyDescent="0.25">
      <c r="O725886" s="4"/>
    </row>
    <row r="725887" spans="15:15" x14ac:dyDescent="0.25">
      <c r="O725887" s="4"/>
    </row>
    <row r="725888" spans="15:15" x14ac:dyDescent="0.25">
      <c r="O725888" s="4"/>
    </row>
    <row r="725889" spans="15:15" x14ac:dyDescent="0.25">
      <c r="O725889" s="4"/>
    </row>
    <row r="725890" spans="15:15" x14ac:dyDescent="0.25">
      <c r="O725890" s="4"/>
    </row>
    <row r="725891" spans="15:15" x14ac:dyDescent="0.25">
      <c r="O725891" s="4"/>
    </row>
    <row r="725892" spans="15:15" x14ac:dyDescent="0.25">
      <c r="O725892" s="4"/>
    </row>
    <row r="725893" spans="15:15" x14ac:dyDescent="0.25">
      <c r="O725893" s="4"/>
    </row>
    <row r="725894" spans="15:15" x14ac:dyDescent="0.25">
      <c r="O725894" s="4"/>
    </row>
    <row r="725895" spans="15:15" x14ac:dyDescent="0.25">
      <c r="O725895" s="4"/>
    </row>
    <row r="725896" spans="15:15" x14ac:dyDescent="0.25">
      <c r="O725896" s="4"/>
    </row>
    <row r="725897" spans="15:15" x14ac:dyDescent="0.25">
      <c r="O725897" s="4"/>
    </row>
    <row r="725898" spans="15:15" x14ac:dyDescent="0.25">
      <c r="O725898" s="4"/>
    </row>
    <row r="725899" spans="15:15" x14ac:dyDescent="0.25">
      <c r="O725899" s="4"/>
    </row>
    <row r="725900" spans="15:15" x14ac:dyDescent="0.25">
      <c r="O725900" s="4"/>
    </row>
    <row r="725901" spans="15:15" x14ac:dyDescent="0.25">
      <c r="O725901" s="4"/>
    </row>
    <row r="725902" spans="15:15" x14ac:dyDescent="0.25">
      <c r="O725902" s="4"/>
    </row>
    <row r="725903" spans="15:15" x14ac:dyDescent="0.25">
      <c r="O725903" s="4"/>
    </row>
    <row r="725904" spans="15:15" x14ac:dyDescent="0.25">
      <c r="O725904" s="4"/>
    </row>
    <row r="725905" spans="15:15" x14ac:dyDescent="0.25">
      <c r="O725905" s="4"/>
    </row>
    <row r="725906" spans="15:15" x14ac:dyDescent="0.25">
      <c r="O725906" s="4"/>
    </row>
    <row r="725907" spans="15:15" x14ac:dyDescent="0.25">
      <c r="O725907" s="4"/>
    </row>
    <row r="725908" spans="15:15" x14ac:dyDescent="0.25">
      <c r="O725908" s="4"/>
    </row>
    <row r="725909" spans="15:15" x14ac:dyDescent="0.25">
      <c r="O725909" s="4"/>
    </row>
    <row r="725910" spans="15:15" x14ac:dyDescent="0.25">
      <c r="O725910" s="4"/>
    </row>
    <row r="725911" spans="15:15" x14ac:dyDescent="0.25">
      <c r="O725911" s="4"/>
    </row>
    <row r="725912" spans="15:15" x14ac:dyDescent="0.25">
      <c r="O725912" s="4"/>
    </row>
    <row r="725913" spans="15:15" x14ac:dyDescent="0.25">
      <c r="O725913" s="4"/>
    </row>
    <row r="725914" spans="15:15" x14ac:dyDescent="0.25">
      <c r="O725914" s="4"/>
    </row>
    <row r="725915" spans="15:15" x14ac:dyDescent="0.25">
      <c r="O725915" s="4"/>
    </row>
    <row r="725916" spans="15:15" x14ac:dyDescent="0.25">
      <c r="O725916" s="4"/>
    </row>
    <row r="725917" spans="15:15" x14ac:dyDescent="0.25">
      <c r="O725917" s="4"/>
    </row>
    <row r="725918" spans="15:15" x14ac:dyDescent="0.25">
      <c r="O725918" s="4"/>
    </row>
    <row r="725919" spans="15:15" x14ac:dyDescent="0.25">
      <c r="O725919" s="4"/>
    </row>
    <row r="725920" spans="15:15" x14ac:dyDescent="0.25">
      <c r="O725920" s="4"/>
    </row>
    <row r="725921" spans="15:15" x14ac:dyDescent="0.25">
      <c r="O725921" s="4"/>
    </row>
    <row r="725922" spans="15:15" x14ac:dyDescent="0.25">
      <c r="O725922" s="4"/>
    </row>
    <row r="725923" spans="15:15" x14ac:dyDescent="0.25">
      <c r="O725923" s="4"/>
    </row>
    <row r="725924" spans="15:15" x14ac:dyDescent="0.25">
      <c r="O725924" s="4"/>
    </row>
    <row r="725925" spans="15:15" x14ac:dyDescent="0.25">
      <c r="O725925" s="4"/>
    </row>
    <row r="725926" spans="15:15" x14ac:dyDescent="0.25">
      <c r="O725926" s="4"/>
    </row>
    <row r="725927" spans="15:15" x14ac:dyDescent="0.25">
      <c r="O725927" s="4"/>
    </row>
    <row r="725928" spans="15:15" x14ac:dyDescent="0.25">
      <c r="O725928" s="4"/>
    </row>
    <row r="725929" spans="15:15" x14ac:dyDescent="0.25">
      <c r="O725929" s="4"/>
    </row>
    <row r="725930" spans="15:15" x14ac:dyDescent="0.25">
      <c r="O725930" s="4"/>
    </row>
    <row r="725931" spans="15:15" x14ac:dyDescent="0.25">
      <c r="O725931" s="4"/>
    </row>
    <row r="725932" spans="15:15" x14ac:dyDescent="0.25">
      <c r="O725932" s="4"/>
    </row>
    <row r="725933" spans="15:15" x14ac:dyDescent="0.25">
      <c r="O725933" s="4"/>
    </row>
    <row r="725934" spans="15:15" x14ac:dyDescent="0.25">
      <c r="O725934" s="4"/>
    </row>
    <row r="725935" spans="15:15" x14ac:dyDescent="0.25">
      <c r="O725935" s="4"/>
    </row>
    <row r="725936" spans="15:15" x14ac:dyDescent="0.25">
      <c r="O725936" s="4"/>
    </row>
    <row r="725937" spans="15:15" x14ac:dyDescent="0.25">
      <c r="O725937" s="4"/>
    </row>
    <row r="725938" spans="15:15" x14ac:dyDescent="0.25">
      <c r="O725938" s="4"/>
    </row>
    <row r="725939" spans="15:15" x14ac:dyDescent="0.25">
      <c r="O725939" s="4"/>
    </row>
    <row r="725940" spans="15:15" x14ac:dyDescent="0.25">
      <c r="O725940" s="4"/>
    </row>
    <row r="725941" spans="15:15" x14ac:dyDescent="0.25">
      <c r="O725941" s="4"/>
    </row>
    <row r="725942" spans="15:15" x14ac:dyDescent="0.25">
      <c r="O725942" s="4"/>
    </row>
    <row r="725943" spans="15:15" x14ac:dyDescent="0.25">
      <c r="O725943" s="4"/>
    </row>
    <row r="725944" spans="15:15" x14ac:dyDescent="0.25">
      <c r="O725944" s="4"/>
    </row>
    <row r="725945" spans="15:15" x14ac:dyDescent="0.25">
      <c r="O725945" s="4"/>
    </row>
    <row r="725946" spans="15:15" x14ac:dyDescent="0.25">
      <c r="O725946" s="4"/>
    </row>
    <row r="725947" spans="15:15" x14ac:dyDescent="0.25">
      <c r="O725947" s="4"/>
    </row>
    <row r="725948" spans="15:15" x14ac:dyDescent="0.25">
      <c r="O725948" s="4"/>
    </row>
    <row r="725949" spans="15:15" x14ac:dyDescent="0.25">
      <c r="O725949" s="4"/>
    </row>
    <row r="725950" spans="15:15" x14ac:dyDescent="0.25">
      <c r="O725950" s="4"/>
    </row>
    <row r="725951" spans="15:15" x14ac:dyDescent="0.25">
      <c r="O725951" s="4"/>
    </row>
    <row r="725952" spans="15:15" x14ac:dyDescent="0.25">
      <c r="O725952" s="4"/>
    </row>
    <row r="725953" spans="15:15" x14ac:dyDescent="0.25">
      <c r="O725953" s="4"/>
    </row>
    <row r="725954" spans="15:15" x14ac:dyDescent="0.25">
      <c r="O725954" s="4"/>
    </row>
    <row r="725955" spans="15:15" x14ac:dyDescent="0.25">
      <c r="O725955" s="4"/>
    </row>
    <row r="725956" spans="15:15" x14ac:dyDescent="0.25">
      <c r="O725956" s="4"/>
    </row>
    <row r="725957" spans="15:15" x14ac:dyDescent="0.25">
      <c r="O725957" s="4"/>
    </row>
    <row r="725958" spans="15:15" x14ac:dyDescent="0.25">
      <c r="O725958" s="4"/>
    </row>
    <row r="725959" spans="15:15" x14ac:dyDescent="0.25">
      <c r="O725959" s="4"/>
    </row>
    <row r="725960" spans="15:15" x14ac:dyDescent="0.25">
      <c r="O725960" s="4"/>
    </row>
    <row r="725961" spans="15:15" x14ac:dyDescent="0.25">
      <c r="O725961" s="4"/>
    </row>
    <row r="725962" spans="15:15" x14ac:dyDescent="0.25">
      <c r="O725962" s="4"/>
    </row>
    <row r="725963" spans="15:15" x14ac:dyDescent="0.25">
      <c r="O725963" s="4"/>
    </row>
    <row r="725964" spans="15:15" x14ac:dyDescent="0.25">
      <c r="O725964" s="4"/>
    </row>
    <row r="725965" spans="15:15" x14ac:dyDescent="0.25">
      <c r="O725965" s="4"/>
    </row>
    <row r="725966" spans="15:15" x14ac:dyDescent="0.25">
      <c r="O725966" s="4"/>
    </row>
    <row r="725967" spans="15:15" x14ac:dyDescent="0.25">
      <c r="O725967" s="4"/>
    </row>
    <row r="725968" spans="15:15" x14ac:dyDescent="0.25">
      <c r="O725968" s="4"/>
    </row>
    <row r="725969" spans="15:15" x14ac:dyDescent="0.25">
      <c r="O725969" s="4"/>
    </row>
    <row r="725970" spans="15:15" x14ac:dyDescent="0.25">
      <c r="O725970" s="4"/>
    </row>
    <row r="725971" spans="15:15" x14ac:dyDescent="0.25">
      <c r="O725971" s="4"/>
    </row>
    <row r="725972" spans="15:15" x14ac:dyDescent="0.25">
      <c r="O725972" s="4"/>
    </row>
    <row r="725973" spans="15:15" x14ac:dyDescent="0.25">
      <c r="O725973" s="4"/>
    </row>
    <row r="725974" spans="15:15" x14ac:dyDescent="0.25">
      <c r="O725974" s="4"/>
    </row>
    <row r="725975" spans="15:15" x14ac:dyDescent="0.25">
      <c r="O725975" s="4"/>
    </row>
    <row r="725976" spans="15:15" x14ac:dyDescent="0.25">
      <c r="O725976" s="4"/>
    </row>
    <row r="725977" spans="15:15" x14ac:dyDescent="0.25">
      <c r="O725977" s="4"/>
    </row>
    <row r="725978" spans="15:15" x14ac:dyDescent="0.25">
      <c r="O725978" s="4"/>
    </row>
    <row r="725979" spans="15:15" x14ac:dyDescent="0.25">
      <c r="O725979" s="4"/>
    </row>
    <row r="725980" spans="15:15" x14ac:dyDescent="0.25">
      <c r="O725980" s="4"/>
    </row>
    <row r="725981" spans="15:15" x14ac:dyDescent="0.25">
      <c r="O725981" s="4"/>
    </row>
    <row r="725982" spans="15:15" x14ac:dyDescent="0.25">
      <c r="O725982" s="4"/>
    </row>
    <row r="725983" spans="15:15" x14ac:dyDescent="0.25">
      <c r="O725983" s="4"/>
    </row>
    <row r="725984" spans="15:15" x14ac:dyDescent="0.25">
      <c r="O725984" s="4"/>
    </row>
    <row r="725985" spans="15:15" x14ac:dyDescent="0.25">
      <c r="O725985" s="4"/>
    </row>
    <row r="725986" spans="15:15" x14ac:dyDescent="0.25">
      <c r="O725986" s="4"/>
    </row>
    <row r="725987" spans="15:15" x14ac:dyDescent="0.25">
      <c r="O725987" s="4"/>
    </row>
    <row r="725988" spans="15:15" x14ac:dyDescent="0.25">
      <c r="O725988" s="4"/>
    </row>
    <row r="725989" spans="15:15" x14ac:dyDescent="0.25">
      <c r="O725989" s="4"/>
    </row>
    <row r="725990" spans="15:15" x14ac:dyDescent="0.25">
      <c r="O725990" s="4"/>
    </row>
    <row r="725991" spans="15:15" x14ac:dyDescent="0.25">
      <c r="O725991" s="4"/>
    </row>
    <row r="725992" spans="15:15" x14ac:dyDescent="0.25">
      <c r="O725992" s="4"/>
    </row>
    <row r="725993" spans="15:15" x14ac:dyDescent="0.25">
      <c r="O725993" s="4"/>
    </row>
    <row r="725994" spans="15:15" x14ac:dyDescent="0.25">
      <c r="O725994" s="4"/>
    </row>
    <row r="725995" spans="15:15" x14ac:dyDescent="0.25">
      <c r="O725995" s="4"/>
    </row>
    <row r="725996" spans="15:15" x14ac:dyDescent="0.25">
      <c r="O725996" s="4"/>
    </row>
    <row r="725997" spans="15:15" x14ac:dyDescent="0.25">
      <c r="O725997" s="4"/>
    </row>
    <row r="725998" spans="15:15" x14ac:dyDescent="0.25">
      <c r="O725998" s="4"/>
    </row>
    <row r="725999" spans="15:15" x14ac:dyDescent="0.25">
      <c r="O725999" s="4"/>
    </row>
    <row r="726000" spans="15:15" x14ac:dyDescent="0.25">
      <c r="O726000" s="4"/>
    </row>
    <row r="726001" spans="15:15" x14ac:dyDescent="0.25">
      <c r="O726001" s="4"/>
    </row>
    <row r="726002" spans="15:15" x14ac:dyDescent="0.25">
      <c r="O726002" s="4"/>
    </row>
    <row r="726003" spans="15:15" x14ac:dyDescent="0.25">
      <c r="O726003" s="4"/>
    </row>
    <row r="726004" spans="15:15" x14ac:dyDescent="0.25">
      <c r="O726004" s="4"/>
    </row>
    <row r="726005" spans="15:15" x14ac:dyDescent="0.25">
      <c r="O726005" s="4"/>
    </row>
    <row r="726006" spans="15:15" x14ac:dyDescent="0.25">
      <c r="O726006" s="4"/>
    </row>
    <row r="726007" spans="15:15" x14ac:dyDescent="0.25">
      <c r="O726007" s="4"/>
    </row>
    <row r="726008" spans="15:15" x14ac:dyDescent="0.25">
      <c r="O726008" s="4"/>
    </row>
    <row r="726009" spans="15:15" x14ac:dyDescent="0.25">
      <c r="O726009" s="4"/>
    </row>
    <row r="726010" spans="15:15" x14ac:dyDescent="0.25">
      <c r="O726010" s="4"/>
    </row>
    <row r="726011" spans="15:15" x14ac:dyDescent="0.25">
      <c r="O726011" s="4"/>
    </row>
    <row r="726012" spans="15:15" x14ac:dyDescent="0.25">
      <c r="O726012" s="4"/>
    </row>
    <row r="726013" spans="15:15" x14ac:dyDescent="0.25">
      <c r="O726013" s="4"/>
    </row>
    <row r="726014" spans="15:15" x14ac:dyDescent="0.25">
      <c r="O726014" s="4"/>
    </row>
    <row r="726015" spans="15:15" x14ac:dyDescent="0.25">
      <c r="O726015" s="4"/>
    </row>
    <row r="726016" spans="15:15" x14ac:dyDescent="0.25">
      <c r="O726016" s="4"/>
    </row>
    <row r="726017" spans="15:15" x14ac:dyDescent="0.25">
      <c r="O726017" s="4"/>
    </row>
    <row r="726018" spans="15:15" x14ac:dyDescent="0.25">
      <c r="O726018" s="4"/>
    </row>
    <row r="726019" spans="15:15" x14ac:dyDescent="0.25">
      <c r="O726019" s="4"/>
    </row>
    <row r="726020" spans="15:15" x14ac:dyDescent="0.25">
      <c r="O726020" s="4"/>
    </row>
    <row r="726021" spans="15:15" x14ac:dyDescent="0.25">
      <c r="O726021" s="4"/>
    </row>
    <row r="726022" spans="15:15" x14ac:dyDescent="0.25">
      <c r="O726022" s="4"/>
    </row>
    <row r="726023" spans="15:15" x14ac:dyDescent="0.25">
      <c r="O726023" s="4"/>
    </row>
    <row r="726024" spans="15:15" x14ac:dyDescent="0.25">
      <c r="O726024" s="4"/>
    </row>
    <row r="726025" spans="15:15" x14ac:dyDescent="0.25">
      <c r="O726025" s="4"/>
    </row>
    <row r="726026" spans="15:15" x14ac:dyDescent="0.25">
      <c r="O726026" s="4"/>
    </row>
    <row r="726027" spans="15:15" x14ac:dyDescent="0.25">
      <c r="O726027" s="4"/>
    </row>
    <row r="726028" spans="15:15" x14ac:dyDescent="0.25">
      <c r="O726028" s="4"/>
    </row>
    <row r="726029" spans="15:15" x14ac:dyDescent="0.25">
      <c r="O726029" s="4"/>
    </row>
    <row r="726030" spans="15:15" x14ac:dyDescent="0.25">
      <c r="O726030" s="4"/>
    </row>
    <row r="726031" spans="15:15" x14ac:dyDescent="0.25">
      <c r="O726031" s="4"/>
    </row>
    <row r="726032" spans="15:15" x14ac:dyDescent="0.25">
      <c r="O726032" s="4"/>
    </row>
    <row r="726033" spans="15:15" x14ac:dyDescent="0.25">
      <c r="O726033" s="4"/>
    </row>
    <row r="726034" spans="15:15" x14ac:dyDescent="0.25">
      <c r="O726034" s="4"/>
    </row>
    <row r="726035" spans="15:15" x14ac:dyDescent="0.25">
      <c r="O726035" s="4"/>
    </row>
    <row r="726036" spans="15:15" x14ac:dyDescent="0.25">
      <c r="O726036" s="4"/>
    </row>
    <row r="726037" spans="15:15" x14ac:dyDescent="0.25">
      <c r="O726037" s="4"/>
    </row>
    <row r="726038" spans="15:15" x14ac:dyDescent="0.25">
      <c r="O726038" s="4"/>
    </row>
    <row r="726039" spans="15:15" x14ac:dyDescent="0.25">
      <c r="O726039" s="4"/>
    </row>
    <row r="726040" spans="15:15" x14ac:dyDescent="0.25">
      <c r="O726040" s="4"/>
    </row>
    <row r="726041" spans="15:15" x14ac:dyDescent="0.25">
      <c r="O726041" s="4"/>
    </row>
    <row r="726042" spans="15:15" x14ac:dyDescent="0.25">
      <c r="O726042" s="4"/>
    </row>
    <row r="726043" spans="15:15" x14ac:dyDescent="0.25">
      <c r="O726043" s="4"/>
    </row>
    <row r="726044" spans="15:15" x14ac:dyDescent="0.25">
      <c r="O726044" s="4"/>
    </row>
    <row r="726045" spans="15:15" x14ac:dyDescent="0.25">
      <c r="O726045" s="4"/>
    </row>
    <row r="726046" spans="15:15" x14ac:dyDescent="0.25">
      <c r="O726046" s="4"/>
    </row>
    <row r="726047" spans="15:15" x14ac:dyDescent="0.25">
      <c r="O726047" s="4"/>
    </row>
    <row r="726048" spans="15:15" x14ac:dyDescent="0.25">
      <c r="O726048" s="4"/>
    </row>
    <row r="726049" spans="15:15" x14ac:dyDescent="0.25">
      <c r="O726049" s="4"/>
    </row>
    <row r="726050" spans="15:15" x14ac:dyDescent="0.25">
      <c r="O726050" s="4"/>
    </row>
    <row r="726051" spans="15:15" x14ac:dyDescent="0.25">
      <c r="O726051" s="4"/>
    </row>
    <row r="726052" spans="15:15" x14ac:dyDescent="0.25">
      <c r="O726052" s="4"/>
    </row>
    <row r="726053" spans="15:15" x14ac:dyDescent="0.25">
      <c r="O726053" s="4"/>
    </row>
    <row r="726054" spans="15:15" x14ac:dyDescent="0.25">
      <c r="O726054" s="4"/>
    </row>
    <row r="726055" spans="15:15" x14ac:dyDescent="0.25">
      <c r="O726055" s="4"/>
    </row>
    <row r="726056" spans="15:15" x14ac:dyDescent="0.25">
      <c r="O726056" s="4"/>
    </row>
    <row r="726057" spans="15:15" x14ac:dyDescent="0.25">
      <c r="O726057" s="4"/>
    </row>
    <row r="726058" spans="15:15" x14ac:dyDescent="0.25">
      <c r="O726058" s="4"/>
    </row>
    <row r="726059" spans="15:15" x14ac:dyDescent="0.25">
      <c r="O726059" s="4"/>
    </row>
    <row r="726060" spans="15:15" x14ac:dyDescent="0.25">
      <c r="O726060" s="4"/>
    </row>
    <row r="726061" spans="15:15" x14ac:dyDescent="0.25">
      <c r="O726061" s="4"/>
    </row>
    <row r="726062" spans="15:15" x14ac:dyDescent="0.25">
      <c r="O726062" s="4"/>
    </row>
    <row r="726063" spans="15:15" x14ac:dyDescent="0.25">
      <c r="O726063" s="4"/>
    </row>
    <row r="726064" spans="15:15" x14ac:dyDescent="0.25">
      <c r="O726064" s="4"/>
    </row>
    <row r="726065" spans="15:15" x14ac:dyDescent="0.25">
      <c r="O726065" s="4"/>
    </row>
    <row r="726066" spans="15:15" x14ac:dyDescent="0.25">
      <c r="O726066" s="4"/>
    </row>
    <row r="726067" spans="15:15" x14ac:dyDescent="0.25">
      <c r="O726067" s="4"/>
    </row>
    <row r="726068" spans="15:15" x14ac:dyDescent="0.25">
      <c r="O726068" s="4"/>
    </row>
    <row r="726069" spans="15:15" x14ac:dyDescent="0.25">
      <c r="O726069" s="4"/>
    </row>
    <row r="726070" spans="15:15" x14ac:dyDescent="0.25">
      <c r="O726070" s="4"/>
    </row>
    <row r="726071" spans="15:15" x14ac:dyDescent="0.25">
      <c r="O726071" s="4"/>
    </row>
    <row r="726072" spans="15:15" x14ac:dyDescent="0.25">
      <c r="O726072" s="4"/>
    </row>
    <row r="726073" spans="15:15" x14ac:dyDescent="0.25">
      <c r="O726073" s="4"/>
    </row>
    <row r="726074" spans="15:15" x14ac:dyDescent="0.25">
      <c r="O726074" s="4"/>
    </row>
    <row r="726075" spans="15:15" x14ac:dyDescent="0.25">
      <c r="O726075" s="4"/>
    </row>
    <row r="726076" spans="15:15" x14ac:dyDescent="0.25">
      <c r="O726076" s="4"/>
    </row>
    <row r="726077" spans="15:15" x14ac:dyDescent="0.25">
      <c r="O726077" s="4"/>
    </row>
    <row r="726078" spans="15:15" x14ac:dyDescent="0.25">
      <c r="O726078" s="4"/>
    </row>
    <row r="726079" spans="15:15" x14ac:dyDescent="0.25">
      <c r="O726079" s="4"/>
    </row>
    <row r="726080" spans="15:15" x14ac:dyDescent="0.25">
      <c r="O726080" s="4"/>
    </row>
    <row r="726081" spans="15:15" x14ac:dyDescent="0.25">
      <c r="O726081" s="4"/>
    </row>
    <row r="726082" spans="15:15" x14ac:dyDescent="0.25">
      <c r="O726082" s="4"/>
    </row>
    <row r="726083" spans="15:15" x14ac:dyDescent="0.25">
      <c r="O726083" s="4"/>
    </row>
    <row r="726084" spans="15:15" x14ac:dyDescent="0.25">
      <c r="O726084" s="4"/>
    </row>
    <row r="726085" spans="15:15" x14ac:dyDescent="0.25">
      <c r="O726085" s="4"/>
    </row>
    <row r="726086" spans="15:15" x14ac:dyDescent="0.25">
      <c r="O726086" s="4"/>
    </row>
    <row r="726087" spans="15:15" x14ac:dyDescent="0.25">
      <c r="O726087" s="4"/>
    </row>
    <row r="726088" spans="15:15" x14ac:dyDescent="0.25">
      <c r="O726088" s="4"/>
    </row>
    <row r="726089" spans="15:15" x14ac:dyDescent="0.25">
      <c r="O726089" s="4"/>
    </row>
    <row r="726090" spans="15:15" x14ac:dyDescent="0.25">
      <c r="O726090" s="4"/>
    </row>
    <row r="726091" spans="15:15" x14ac:dyDescent="0.25">
      <c r="O726091" s="4"/>
    </row>
    <row r="726092" spans="15:15" x14ac:dyDescent="0.25">
      <c r="O726092" s="4"/>
    </row>
    <row r="726093" spans="15:15" x14ac:dyDescent="0.25">
      <c r="O726093" s="4"/>
    </row>
    <row r="726094" spans="15:15" x14ac:dyDescent="0.25">
      <c r="O726094" s="4"/>
    </row>
    <row r="726095" spans="15:15" x14ac:dyDescent="0.25">
      <c r="O726095" s="4"/>
    </row>
    <row r="726096" spans="15:15" x14ac:dyDescent="0.25">
      <c r="O726096" s="4"/>
    </row>
    <row r="726097" spans="15:15" x14ac:dyDescent="0.25">
      <c r="O726097" s="4"/>
    </row>
    <row r="726098" spans="15:15" x14ac:dyDescent="0.25">
      <c r="O726098" s="4"/>
    </row>
    <row r="726099" spans="15:15" x14ac:dyDescent="0.25">
      <c r="O726099" s="4"/>
    </row>
    <row r="726100" spans="15:15" x14ac:dyDescent="0.25">
      <c r="O726100" s="4"/>
    </row>
    <row r="726101" spans="15:15" x14ac:dyDescent="0.25">
      <c r="O726101" s="4"/>
    </row>
    <row r="726102" spans="15:15" x14ac:dyDescent="0.25">
      <c r="O726102" s="4"/>
    </row>
    <row r="726103" spans="15:15" x14ac:dyDescent="0.25">
      <c r="O726103" s="4"/>
    </row>
    <row r="726104" spans="15:15" x14ac:dyDescent="0.25">
      <c r="O726104" s="4"/>
    </row>
    <row r="726105" spans="15:15" x14ac:dyDescent="0.25">
      <c r="O726105" s="4"/>
    </row>
    <row r="726106" spans="15:15" x14ac:dyDescent="0.25">
      <c r="O726106" s="4"/>
    </row>
    <row r="726107" spans="15:15" x14ac:dyDescent="0.25">
      <c r="O726107" s="4"/>
    </row>
    <row r="726108" spans="15:15" x14ac:dyDescent="0.25">
      <c r="O726108" s="4"/>
    </row>
    <row r="726109" spans="15:15" x14ac:dyDescent="0.25">
      <c r="O726109" s="4"/>
    </row>
    <row r="726110" spans="15:15" x14ac:dyDescent="0.25">
      <c r="O726110" s="4"/>
    </row>
    <row r="726111" spans="15:15" x14ac:dyDescent="0.25">
      <c r="O726111" s="4"/>
    </row>
    <row r="726112" spans="15:15" x14ac:dyDescent="0.25">
      <c r="O726112" s="4"/>
    </row>
    <row r="726113" spans="15:15" x14ac:dyDescent="0.25">
      <c r="O726113" s="4"/>
    </row>
    <row r="726114" spans="15:15" x14ac:dyDescent="0.25">
      <c r="O726114" s="4"/>
    </row>
    <row r="726115" spans="15:15" x14ac:dyDescent="0.25">
      <c r="O726115" s="4"/>
    </row>
    <row r="726116" spans="15:15" x14ac:dyDescent="0.25">
      <c r="O726116" s="4"/>
    </row>
    <row r="726117" spans="15:15" x14ac:dyDescent="0.25">
      <c r="O726117" s="4"/>
    </row>
    <row r="726118" spans="15:15" x14ac:dyDescent="0.25">
      <c r="O726118" s="4"/>
    </row>
    <row r="726119" spans="15:15" x14ac:dyDescent="0.25">
      <c r="O726119" s="4"/>
    </row>
    <row r="726120" spans="15:15" x14ac:dyDescent="0.25">
      <c r="O726120" s="4"/>
    </row>
    <row r="726121" spans="15:15" x14ac:dyDescent="0.25">
      <c r="O726121" s="4"/>
    </row>
    <row r="726122" spans="15:15" x14ac:dyDescent="0.25">
      <c r="O726122" s="4"/>
    </row>
    <row r="726123" spans="15:15" x14ac:dyDescent="0.25">
      <c r="O726123" s="4"/>
    </row>
    <row r="726124" spans="15:15" x14ac:dyDescent="0.25">
      <c r="O726124" s="4"/>
    </row>
    <row r="726125" spans="15:15" x14ac:dyDescent="0.25">
      <c r="O726125" s="4"/>
    </row>
    <row r="726126" spans="15:15" x14ac:dyDescent="0.25">
      <c r="O726126" s="4"/>
    </row>
    <row r="726127" spans="15:15" x14ac:dyDescent="0.25">
      <c r="O726127" s="4"/>
    </row>
    <row r="726128" spans="15:15" x14ac:dyDescent="0.25">
      <c r="O726128" s="4"/>
    </row>
    <row r="726129" spans="15:15" x14ac:dyDescent="0.25">
      <c r="O726129" s="4"/>
    </row>
    <row r="726130" spans="15:15" x14ac:dyDescent="0.25">
      <c r="O726130" s="4"/>
    </row>
    <row r="726131" spans="15:15" x14ac:dyDescent="0.25">
      <c r="O726131" s="4"/>
    </row>
    <row r="726132" spans="15:15" x14ac:dyDescent="0.25">
      <c r="O726132" s="4"/>
    </row>
    <row r="726133" spans="15:15" x14ac:dyDescent="0.25">
      <c r="O726133" s="4"/>
    </row>
    <row r="726134" spans="15:15" x14ac:dyDescent="0.25">
      <c r="O726134" s="4"/>
    </row>
    <row r="726135" spans="15:15" x14ac:dyDescent="0.25">
      <c r="O726135" s="4"/>
    </row>
    <row r="726136" spans="15:15" x14ac:dyDescent="0.25">
      <c r="O726136" s="4"/>
    </row>
    <row r="726137" spans="15:15" x14ac:dyDescent="0.25">
      <c r="O726137" s="4"/>
    </row>
    <row r="726138" spans="15:15" x14ac:dyDescent="0.25">
      <c r="O726138" s="4"/>
    </row>
    <row r="726139" spans="15:15" x14ac:dyDescent="0.25">
      <c r="O726139" s="4"/>
    </row>
    <row r="726140" spans="15:15" x14ac:dyDescent="0.25">
      <c r="O726140" s="4"/>
    </row>
    <row r="726141" spans="15:15" x14ac:dyDescent="0.25">
      <c r="O726141" s="4"/>
    </row>
    <row r="726142" spans="15:15" x14ac:dyDescent="0.25">
      <c r="O726142" s="4"/>
    </row>
    <row r="726143" spans="15:15" x14ac:dyDescent="0.25">
      <c r="O726143" s="4"/>
    </row>
    <row r="726144" spans="15:15" x14ac:dyDescent="0.25">
      <c r="O726144" s="4"/>
    </row>
    <row r="726145" spans="15:15" x14ac:dyDescent="0.25">
      <c r="O726145" s="4"/>
    </row>
    <row r="726146" spans="15:15" x14ac:dyDescent="0.25">
      <c r="O726146" s="4"/>
    </row>
    <row r="726147" spans="15:15" x14ac:dyDescent="0.25">
      <c r="O726147" s="4"/>
    </row>
    <row r="726148" spans="15:15" x14ac:dyDescent="0.25">
      <c r="O726148" s="4"/>
    </row>
    <row r="726149" spans="15:15" x14ac:dyDescent="0.25">
      <c r="O726149" s="4"/>
    </row>
    <row r="726150" spans="15:15" x14ac:dyDescent="0.25">
      <c r="O726150" s="4"/>
    </row>
    <row r="726151" spans="15:15" x14ac:dyDescent="0.25">
      <c r="O726151" s="4"/>
    </row>
    <row r="726152" spans="15:15" x14ac:dyDescent="0.25">
      <c r="O726152" s="4"/>
    </row>
    <row r="726153" spans="15:15" x14ac:dyDescent="0.25">
      <c r="O726153" s="4"/>
    </row>
    <row r="726154" spans="15:15" x14ac:dyDescent="0.25">
      <c r="O726154" s="4"/>
    </row>
    <row r="726155" spans="15:15" x14ac:dyDescent="0.25">
      <c r="O726155" s="4"/>
    </row>
    <row r="726156" spans="15:15" x14ac:dyDescent="0.25">
      <c r="O726156" s="4"/>
    </row>
    <row r="726157" spans="15:15" x14ac:dyDescent="0.25">
      <c r="O726157" s="4"/>
    </row>
    <row r="726158" spans="15:15" x14ac:dyDescent="0.25">
      <c r="O726158" s="4"/>
    </row>
    <row r="726159" spans="15:15" x14ac:dyDescent="0.25">
      <c r="O726159" s="4"/>
    </row>
    <row r="726160" spans="15:15" x14ac:dyDescent="0.25">
      <c r="O726160" s="4"/>
    </row>
    <row r="726161" spans="15:15" x14ac:dyDescent="0.25">
      <c r="O726161" s="4"/>
    </row>
    <row r="726162" spans="15:15" x14ac:dyDescent="0.25">
      <c r="O726162" s="4"/>
    </row>
    <row r="726163" spans="15:15" x14ac:dyDescent="0.25">
      <c r="O726163" s="4"/>
    </row>
    <row r="726164" spans="15:15" x14ac:dyDescent="0.25">
      <c r="O726164" s="4"/>
    </row>
    <row r="726165" spans="15:15" x14ac:dyDescent="0.25">
      <c r="O726165" s="4"/>
    </row>
    <row r="726166" spans="15:15" x14ac:dyDescent="0.25">
      <c r="O726166" s="4"/>
    </row>
    <row r="726167" spans="15:15" x14ac:dyDescent="0.25">
      <c r="O726167" s="4"/>
    </row>
    <row r="726168" spans="15:15" x14ac:dyDescent="0.25">
      <c r="O726168" s="4"/>
    </row>
    <row r="726169" spans="15:15" x14ac:dyDescent="0.25">
      <c r="O726169" s="4"/>
    </row>
    <row r="726170" spans="15:15" x14ac:dyDescent="0.25">
      <c r="O726170" s="4"/>
    </row>
    <row r="726171" spans="15:15" x14ac:dyDescent="0.25">
      <c r="O726171" s="4"/>
    </row>
    <row r="726172" spans="15:15" x14ac:dyDescent="0.25">
      <c r="O726172" s="4"/>
    </row>
    <row r="726173" spans="15:15" x14ac:dyDescent="0.25">
      <c r="O726173" s="4"/>
    </row>
    <row r="726174" spans="15:15" x14ac:dyDescent="0.25">
      <c r="O726174" s="4"/>
    </row>
    <row r="726175" spans="15:15" x14ac:dyDescent="0.25">
      <c r="O726175" s="4"/>
    </row>
    <row r="726176" spans="15:15" x14ac:dyDescent="0.25">
      <c r="O726176" s="4"/>
    </row>
    <row r="726177" spans="15:15" x14ac:dyDescent="0.25">
      <c r="O726177" s="4"/>
    </row>
    <row r="726178" spans="15:15" x14ac:dyDescent="0.25">
      <c r="O726178" s="4"/>
    </row>
    <row r="726179" spans="15:15" x14ac:dyDescent="0.25">
      <c r="O726179" s="4"/>
    </row>
    <row r="726180" spans="15:15" x14ac:dyDescent="0.25">
      <c r="O726180" s="4"/>
    </row>
    <row r="726181" spans="15:15" x14ac:dyDescent="0.25">
      <c r="O726181" s="4"/>
    </row>
    <row r="726182" spans="15:15" x14ac:dyDescent="0.25">
      <c r="O726182" s="4"/>
    </row>
    <row r="726183" spans="15:15" x14ac:dyDescent="0.25">
      <c r="O726183" s="4"/>
    </row>
    <row r="726184" spans="15:15" x14ac:dyDescent="0.25">
      <c r="O726184" s="4"/>
    </row>
    <row r="726185" spans="15:15" x14ac:dyDescent="0.25">
      <c r="O726185" s="4"/>
    </row>
    <row r="726186" spans="15:15" x14ac:dyDescent="0.25">
      <c r="O726186" s="4"/>
    </row>
    <row r="726187" spans="15:15" x14ac:dyDescent="0.25">
      <c r="O726187" s="4"/>
    </row>
    <row r="726188" spans="15:15" x14ac:dyDescent="0.25">
      <c r="O726188" s="4"/>
    </row>
    <row r="726189" spans="15:15" x14ac:dyDescent="0.25">
      <c r="O726189" s="4"/>
    </row>
    <row r="726190" spans="15:15" x14ac:dyDescent="0.25">
      <c r="O726190" s="4"/>
    </row>
    <row r="726191" spans="15:15" x14ac:dyDescent="0.25">
      <c r="O726191" s="4"/>
    </row>
    <row r="726192" spans="15:15" x14ac:dyDescent="0.25">
      <c r="O726192" s="4"/>
    </row>
    <row r="726193" spans="15:15" x14ac:dyDescent="0.25">
      <c r="O726193" s="4"/>
    </row>
    <row r="726194" spans="15:15" x14ac:dyDescent="0.25">
      <c r="O726194" s="4"/>
    </row>
    <row r="726195" spans="15:15" x14ac:dyDescent="0.25">
      <c r="O726195" s="4"/>
    </row>
    <row r="726196" spans="15:15" x14ac:dyDescent="0.25">
      <c r="O726196" s="4"/>
    </row>
    <row r="726197" spans="15:15" x14ac:dyDescent="0.25">
      <c r="O726197" s="4"/>
    </row>
    <row r="726198" spans="15:15" x14ac:dyDescent="0.25">
      <c r="O726198" s="4"/>
    </row>
    <row r="726199" spans="15:15" x14ac:dyDescent="0.25">
      <c r="O726199" s="4"/>
    </row>
    <row r="726200" spans="15:15" x14ac:dyDescent="0.25">
      <c r="O726200" s="4"/>
    </row>
    <row r="726201" spans="15:15" x14ac:dyDescent="0.25">
      <c r="O726201" s="4"/>
    </row>
    <row r="726202" spans="15:15" x14ac:dyDescent="0.25">
      <c r="O726202" s="4"/>
    </row>
    <row r="726203" spans="15:15" x14ac:dyDescent="0.25">
      <c r="O726203" s="4"/>
    </row>
    <row r="726204" spans="15:15" x14ac:dyDescent="0.25">
      <c r="O726204" s="4"/>
    </row>
    <row r="726205" spans="15:15" x14ac:dyDescent="0.25">
      <c r="O726205" s="4"/>
    </row>
    <row r="726206" spans="15:15" x14ac:dyDescent="0.25">
      <c r="O726206" s="4"/>
    </row>
    <row r="726207" spans="15:15" x14ac:dyDescent="0.25">
      <c r="O726207" s="4"/>
    </row>
    <row r="726208" spans="15:15" x14ac:dyDescent="0.25">
      <c r="O726208" s="4"/>
    </row>
    <row r="726209" spans="15:15" x14ac:dyDescent="0.25">
      <c r="O726209" s="4"/>
    </row>
    <row r="726210" spans="15:15" x14ac:dyDescent="0.25">
      <c r="O726210" s="4"/>
    </row>
    <row r="726211" spans="15:15" x14ac:dyDescent="0.25">
      <c r="O726211" s="4"/>
    </row>
    <row r="726212" spans="15:15" x14ac:dyDescent="0.25">
      <c r="O726212" s="4"/>
    </row>
    <row r="726213" spans="15:15" x14ac:dyDescent="0.25">
      <c r="O726213" s="4"/>
    </row>
    <row r="726214" spans="15:15" x14ac:dyDescent="0.25">
      <c r="O726214" s="4"/>
    </row>
    <row r="726215" spans="15:15" x14ac:dyDescent="0.25">
      <c r="O726215" s="4"/>
    </row>
    <row r="726216" spans="15:15" x14ac:dyDescent="0.25">
      <c r="O726216" s="4"/>
    </row>
    <row r="726217" spans="15:15" x14ac:dyDescent="0.25">
      <c r="O726217" s="4"/>
    </row>
    <row r="726218" spans="15:15" x14ac:dyDescent="0.25">
      <c r="O726218" s="4"/>
    </row>
    <row r="726219" spans="15:15" x14ac:dyDescent="0.25">
      <c r="O726219" s="4"/>
    </row>
    <row r="726220" spans="15:15" x14ac:dyDescent="0.25">
      <c r="O726220" s="4"/>
    </row>
    <row r="726221" spans="15:15" x14ac:dyDescent="0.25">
      <c r="O726221" s="4"/>
    </row>
    <row r="726222" spans="15:15" x14ac:dyDescent="0.25">
      <c r="O726222" s="4"/>
    </row>
    <row r="726223" spans="15:15" x14ac:dyDescent="0.25">
      <c r="O726223" s="4"/>
    </row>
    <row r="726224" spans="15:15" x14ac:dyDescent="0.25">
      <c r="O726224" s="4"/>
    </row>
    <row r="726225" spans="15:15" x14ac:dyDescent="0.25">
      <c r="O726225" s="4"/>
    </row>
    <row r="726226" spans="15:15" x14ac:dyDescent="0.25">
      <c r="O726226" s="4"/>
    </row>
    <row r="726227" spans="15:15" x14ac:dyDescent="0.25">
      <c r="O726227" s="4"/>
    </row>
    <row r="726228" spans="15:15" x14ac:dyDescent="0.25">
      <c r="O726228" s="4"/>
    </row>
    <row r="726229" spans="15:15" x14ac:dyDescent="0.25">
      <c r="O726229" s="4"/>
    </row>
    <row r="726230" spans="15:15" x14ac:dyDescent="0.25">
      <c r="O726230" s="4"/>
    </row>
    <row r="726231" spans="15:15" x14ac:dyDescent="0.25">
      <c r="O726231" s="4"/>
    </row>
    <row r="726232" spans="15:15" x14ac:dyDescent="0.25">
      <c r="O726232" s="4"/>
    </row>
    <row r="726233" spans="15:15" x14ac:dyDescent="0.25">
      <c r="O726233" s="4"/>
    </row>
    <row r="726234" spans="15:15" x14ac:dyDescent="0.25">
      <c r="O726234" s="4"/>
    </row>
    <row r="726235" spans="15:15" x14ac:dyDescent="0.25">
      <c r="O726235" s="4"/>
    </row>
    <row r="726236" spans="15:15" x14ac:dyDescent="0.25">
      <c r="O726236" s="4"/>
    </row>
    <row r="726237" spans="15:15" x14ac:dyDescent="0.25">
      <c r="O726237" s="4"/>
    </row>
    <row r="726238" spans="15:15" x14ac:dyDescent="0.25">
      <c r="O726238" s="4"/>
    </row>
    <row r="726239" spans="15:15" x14ac:dyDescent="0.25">
      <c r="O726239" s="4"/>
    </row>
    <row r="726240" spans="15:15" x14ac:dyDescent="0.25">
      <c r="O726240" s="4"/>
    </row>
    <row r="726241" spans="15:15" x14ac:dyDescent="0.25">
      <c r="O726241" s="4"/>
    </row>
    <row r="726242" spans="15:15" x14ac:dyDescent="0.25">
      <c r="O726242" s="4"/>
    </row>
    <row r="726243" spans="15:15" x14ac:dyDescent="0.25">
      <c r="O726243" s="4"/>
    </row>
    <row r="726244" spans="15:15" x14ac:dyDescent="0.25">
      <c r="O726244" s="4"/>
    </row>
    <row r="726245" spans="15:15" x14ac:dyDescent="0.25">
      <c r="O726245" s="4"/>
    </row>
    <row r="726246" spans="15:15" x14ac:dyDescent="0.25">
      <c r="O726246" s="4"/>
    </row>
    <row r="726247" spans="15:15" x14ac:dyDescent="0.25">
      <c r="O726247" s="4"/>
    </row>
    <row r="726248" spans="15:15" x14ac:dyDescent="0.25">
      <c r="O726248" s="4"/>
    </row>
    <row r="726249" spans="15:15" x14ac:dyDescent="0.25">
      <c r="O726249" s="4"/>
    </row>
    <row r="726250" spans="15:15" x14ac:dyDescent="0.25">
      <c r="O726250" s="4"/>
    </row>
    <row r="726251" spans="15:15" x14ac:dyDescent="0.25">
      <c r="O726251" s="4"/>
    </row>
    <row r="726252" spans="15:15" x14ac:dyDescent="0.25">
      <c r="O726252" s="4"/>
    </row>
    <row r="726253" spans="15:15" x14ac:dyDescent="0.25">
      <c r="O726253" s="4"/>
    </row>
    <row r="726254" spans="15:15" x14ac:dyDescent="0.25">
      <c r="O726254" s="4"/>
    </row>
    <row r="726255" spans="15:15" x14ac:dyDescent="0.25">
      <c r="O726255" s="4"/>
    </row>
    <row r="726256" spans="15:15" x14ac:dyDescent="0.25">
      <c r="O726256" s="4"/>
    </row>
    <row r="726257" spans="15:15" x14ac:dyDescent="0.25">
      <c r="O726257" s="4"/>
    </row>
    <row r="726258" spans="15:15" x14ac:dyDescent="0.25">
      <c r="O726258" s="4"/>
    </row>
    <row r="726259" spans="15:15" x14ac:dyDescent="0.25">
      <c r="O726259" s="4"/>
    </row>
    <row r="726260" spans="15:15" x14ac:dyDescent="0.25">
      <c r="O726260" s="4"/>
    </row>
    <row r="726261" spans="15:15" x14ac:dyDescent="0.25">
      <c r="O726261" s="4"/>
    </row>
    <row r="726262" spans="15:15" x14ac:dyDescent="0.25">
      <c r="O726262" s="4"/>
    </row>
    <row r="726263" spans="15:15" x14ac:dyDescent="0.25">
      <c r="O726263" s="4"/>
    </row>
    <row r="726264" spans="15:15" x14ac:dyDescent="0.25">
      <c r="O726264" s="4"/>
    </row>
    <row r="726265" spans="15:15" x14ac:dyDescent="0.25">
      <c r="O726265" s="4"/>
    </row>
    <row r="726266" spans="15:15" x14ac:dyDescent="0.25">
      <c r="O726266" s="4"/>
    </row>
    <row r="726267" spans="15:15" x14ac:dyDescent="0.25">
      <c r="O726267" s="4"/>
    </row>
    <row r="726268" spans="15:15" x14ac:dyDescent="0.25">
      <c r="O726268" s="4"/>
    </row>
    <row r="726269" spans="15:15" x14ac:dyDescent="0.25">
      <c r="O726269" s="4"/>
    </row>
    <row r="726270" spans="15:15" x14ac:dyDescent="0.25">
      <c r="O726270" s="4"/>
    </row>
    <row r="726271" spans="15:15" x14ac:dyDescent="0.25">
      <c r="O726271" s="4"/>
    </row>
    <row r="726272" spans="15:15" x14ac:dyDescent="0.25">
      <c r="O726272" s="4"/>
    </row>
    <row r="726273" spans="15:15" x14ac:dyDescent="0.25">
      <c r="O726273" s="4"/>
    </row>
    <row r="726274" spans="15:15" x14ac:dyDescent="0.25">
      <c r="O726274" s="4"/>
    </row>
    <row r="726275" spans="15:15" x14ac:dyDescent="0.25">
      <c r="O726275" s="4"/>
    </row>
    <row r="726276" spans="15:15" x14ac:dyDescent="0.25">
      <c r="O726276" s="4"/>
    </row>
    <row r="726277" spans="15:15" x14ac:dyDescent="0.25">
      <c r="O726277" s="4"/>
    </row>
    <row r="726278" spans="15:15" x14ac:dyDescent="0.25">
      <c r="O726278" s="4"/>
    </row>
    <row r="726279" spans="15:15" x14ac:dyDescent="0.25">
      <c r="O726279" s="4"/>
    </row>
    <row r="726280" spans="15:15" x14ac:dyDescent="0.25">
      <c r="O726280" s="4"/>
    </row>
    <row r="726281" spans="15:15" x14ac:dyDescent="0.25">
      <c r="O726281" s="4"/>
    </row>
    <row r="726282" spans="15:15" x14ac:dyDescent="0.25">
      <c r="O726282" s="4"/>
    </row>
    <row r="726283" spans="15:15" x14ac:dyDescent="0.25">
      <c r="O726283" s="4"/>
    </row>
    <row r="726284" spans="15:15" x14ac:dyDescent="0.25">
      <c r="O726284" s="4"/>
    </row>
    <row r="726285" spans="15:15" x14ac:dyDescent="0.25">
      <c r="O726285" s="4"/>
    </row>
    <row r="726286" spans="15:15" x14ac:dyDescent="0.25">
      <c r="O726286" s="4"/>
    </row>
    <row r="726287" spans="15:15" x14ac:dyDescent="0.25">
      <c r="O726287" s="4"/>
    </row>
    <row r="726288" spans="15:15" x14ac:dyDescent="0.25">
      <c r="O726288" s="4"/>
    </row>
    <row r="726289" spans="15:15" x14ac:dyDescent="0.25">
      <c r="O726289" s="4"/>
    </row>
    <row r="726290" spans="15:15" x14ac:dyDescent="0.25">
      <c r="O726290" s="4"/>
    </row>
    <row r="726291" spans="15:15" x14ac:dyDescent="0.25">
      <c r="O726291" s="4"/>
    </row>
    <row r="726292" spans="15:15" x14ac:dyDescent="0.25">
      <c r="O726292" s="4"/>
    </row>
    <row r="726293" spans="15:15" x14ac:dyDescent="0.25">
      <c r="O726293" s="4"/>
    </row>
    <row r="726294" spans="15:15" x14ac:dyDescent="0.25">
      <c r="O726294" s="4"/>
    </row>
    <row r="726295" spans="15:15" x14ac:dyDescent="0.25">
      <c r="O726295" s="4"/>
    </row>
    <row r="726296" spans="15:15" x14ac:dyDescent="0.25">
      <c r="O726296" s="4"/>
    </row>
    <row r="726297" spans="15:15" x14ac:dyDescent="0.25">
      <c r="O726297" s="4"/>
    </row>
    <row r="726298" spans="15:15" x14ac:dyDescent="0.25">
      <c r="O726298" s="4"/>
    </row>
    <row r="726299" spans="15:15" x14ac:dyDescent="0.25">
      <c r="O726299" s="4"/>
    </row>
    <row r="726300" spans="15:15" x14ac:dyDescent="0.25">
      <c r="O726300" s="4"/>
    </row>
    <row r="726301" spans="15:15" x14ac:dyDescent="0.25">
      <c r="O726301" s="4"/>
    </row>
    <row r="726302" spans="15:15" x14ac:dyDescent="0.25">
      <c r="O726302" s="4"/>
    </row>
    <row r="726303" spans="15:15" x14ac:dyDescent="0.25">
      <c r="O726303" s="4"/>
    </row>
    <row r="726304" spans="15:15" x14ac:dyDescent="0.25">
      <c r="O726304" s="4"/>
    </row>
    <row r="726305" spans="15:15" x14ac:dyDescent="0.25">
      <c r="O726305" s="4"/>
    </row>
    <row r="726306" spans="15:15" x14ac:dyDescent="0.25">
      <c r="O726306" s="4"/>
    </row>
    <row r="726307" spans="15:15" x14ac:dyDescent="0.25">
      <c r="O726307" s="4"/>
    </row>
    <row r="726308" spans="15:15" x14ac:dyDescent="0.25">
      <c r="O726308" s="4"/>
    </row>
    <row r="726309" spans="15:15" x14ac:dyDescent="0.25">
      <c r="O726309" s="4"/>
    </row>
    <row r="726310" spans="15:15" x14ac:dyDescent="0.25">
      <c r="O726310" s="4"/>
    </row>
    <row r="726311" spans="15:15" x14ac:dyDescent="0.25">
      <c r="O726311" s="4"/>
    </row>
    <row r="726312" spans="15:15" x14ac:dyDescent="0.25">
      <c r="O726312" s="4"/>
    </row>
    <row r="726313" spans="15:15" x14ac:dyDescent="0.25">
      <c r="O726313" s="4"/>
    </row>
    <row r="726314" spans="15:15" x14ac:dyDescent="0.25">
      <c r="O726314" s="4"/>
    </row>
    <row r="726315" spans="15:15" x14ac:dyDescent="0.25">
      <c r="O726315" s="4"/>
    </row>
    <row r="726316" spans="15:15" x14ac:dyDescent="0.25">
      <c r="O726316" s="4"/>
    </row>
    <row r="726317" spans="15:15" x14ac:dyDescent="0.25">
      <c r="O726317" s="4"/>
    </row>
    <row r="726318" spans="15:15" x14ac:dyDescent="0.25">
      <c r="O726318" s="4"/>
    </row>
    <row r="726319" spans="15:15" x14ac:dyDescent="0.25">
      <c r="O726319" s="4"/>
    </row>
    <row r="726320" spans="15:15" x14ac:dyDescent="0.25">
      <c r="O726320" s="4"/>
    </row>
    <row r="726321" spans="15:15" x14ac:dyDescent="0.25">
      <c r="O726321" s="4"/>
    </row>
    <row r="726322" spans="15:15" x14ac:dyDescent="0.25">
      <c r="O726322" s="4"/>
    </row>
    <row r="726323" spans="15:15" x14ac:dyDescent="0.25">
      <c r="O726323" s="4"/>
    </row>
    <row r="726324" spans="15:15" x14ac:dyDescent="0.25">
      <c r="O726324" s="4"/>
    </row>
    <row r="726325" spans="15:15" x14ac:dyDescent="0.25">
      <c r="O726325" s="4"/>
    </row>
    <row r="726326" spans="15:15" x14ac:dyDescent="0.25">
      <c r="O726326" s="4"/>
    </row>
    <row r="726327" spans="15:15" x14ac:dyDescent="0.25">
      <c r="O726327" s="4"/>
    </row>
    <row r="726328" spans="15:15" x14ac:dyDescent="0.25">
      <c r="O726328" s="4"/>
    </row>
    <row r="726329" spans="15:15" x14ac:dyDescent="0.25">
      <c r="O726329" s="4"/>
    </row>
    <row r="726330" spans="15:15" x14ac:dyDescent="0.25">
      <c r="O726330" s="4"/>
    </row>
    <row r="726331" spans="15:15" x14ac:dyDescent="0.25">
      <c r="O726331" s="4"/>
    </row>
    <row r="726332" spans="15:15" x14ac:dyDescent="0.25">
      <c r="O726332" s="4"/>
    </row>
    <row r="726333" spans="15:15" x14ac:dyDescent="0.25">
      <c r="O726333" s="4"/>
    </row>
    <row r="726334" spans="15:15" x14ac:dyDescent="0.25">
      <c r="O726334" s="4"/>
    </row>
    <row r="726335" spans="15:15" x14ac:dyDescent="0.25">
      <c r="O726335" s="4"/>
    </row>
    <row r="726336" spans="15:15" x14ac:dyDescent="0.25">
      <c r="O726336" s="4"/>
    </row>
    <row r="726337" spans="15:15" x14ac:dyDescent="0.25">
      <c r="O726337" s="4"/>
    </row>
    <row r="726338" spans="15:15" x14ac:dyDescent="0.25">
      <c r="O726338" s="4"/>
    </row>
    <row r="726339" spans="15:15" x14ac:dyDescent="0.25">
      <c r="O726339" s="4"/>
    </row>
    <row r="726340" spans="15:15" x14ac:dyDescent="0.25">
      <c r="O726340" s="4"/>
    </row>
    <row r="726341" spans="15:15" x14ac:dyDescent="0.25">
      <c r="O726341" s="4"/>
    </row>
    <row r="726342" spans="15:15" x14ac:dyDescent="0.25">
      <c r="O726342" s="4"/>
    </row>
    <row r="726343" spans="15:15" x14ac:dyDescent="0.25">
      <c r="O726343" s="4"/>
    </row>
    <row r="726344" spans="15:15" x14ac:dyDescent="0.25">
      <c r="O726344" s="4"/>
    </row>
    <row r="726345" spans="15:15" x14ac:dyDescent="0.25">
      <c r="O726345" s="4"/>
    </row>
    <row r="726346" spans="15:15" x14ac:dyDescent="0.25">
      <c r="O726346" s="4"/>
    </row>
    <row r="726347" spans="15:15" x14ac:dyDescent="0.25">
      <c r="O726347" s="4"/>
    </row>
    <row r="726348" spans="15:15" x14ac:dyDescent="0.25">
      <c r="O726348" s="4"/>
    </row>
    <row r="726349" spans="15:15" x14ac:dyDescent="0.25">
      <c r="O726349" s="4"/>
    </row>
    <row r="726350" spans="15:15" x14ac:dyDescent="0.25">
      <c r="O726350" s="4"/>
    </row>
    <row r="726351" spans="15:15" x14ac:dyDescent="0.25">
      <c r="O726351" s="4"/>
    </row>
    <row r="726352" spans="15:15" x14ac:dyDescent="0.25">
      <c r="O726352" s="4"/>
    </row>
    <row r="726353" spans="15:15" x14ac:dyDescent="0.25">
      <c r="O726353" s="4"/>
    </row>
    <row r="726354" spans="15:15" x14ac:dyDescent="0.25">
      <c r="O726354" s="4"/>
    </row>
    <row r="726355" spans="15:15" x14ac:dyDescent="0.25">
      <c r="O726355" s="4"/>
    </row>
    <row r="726356" spans="15:15" x14ac:dyDescent="0.25">
      <c r="O726356" s="4"/>
    </row>
    <row r="726357" spans="15:15" x14ac:dyDescent="0.25">
      <c r="O726357" s="4"/>
    </row>
    <row r="726358" spans="15:15" x14ac:dyDescent="0.25">
      <c r="O726358" s="4"/>
    </row>
    <row r="726359" spans="15:15" x14ac:dyDescent="0.25">
      <c r="O726359" s="4"/>
    </row>
    <row r="726360" spans="15:15" x14ac:dyDescent="0.25">
      <c r="O726360" s="4"/>
    </row>
    <row r="726361" spans="15:15" x14ac:dyDescent="0.25">
      <c r="O726361" s="4"/>
    </row>
    <row r="726362" spans="15:15" x14ac:dyDescent="0.25">
      <c r="O726362" s="4"/>
    </row>
    <row r="726363" spans="15:15" x14ac:dyDescent="0.25">
      <c r="O726363" s="4"/>
    </row>
    <row r="726364" spans="15:15" x14ac:dyDescent="0.25">
      <c r="O726364" s="4"/>
    </row>
    <row r="726365" spans="15:15" x14ac:dyDescent="0.25">
      <c r="O726365" s="4"/>
    </row>
    <row r="726366" spans="15:15" x14ac:dyDescent="0.25">
      <c r="O726366" s="4"/>
    </row>
    <row r="726367" spans="15:15" x14ac:dyDescent="0.25">
      <c r="O726367" s="4"/>
    </row>
    <row r="726368" spans="15:15" x14ac:dyDescent="0.25">
      <c r="O726368" s="4"/>
    </row>
    <row r="726369" spans="15:15" x14ac:dyDescent="0.25">
      <c r="O726369" s="4"/>
    </row>
    <row r="726370" spans="15:15" x14ac:dyDescent="0.25">
      <c r="O726370" s="4"/>
    </row>
    <row r="726371" spans="15:15" x14ac:dyDescent="0.25">
      <c r="O726371" s="4"/>
    </row>
    <row r="726372" spans="15:15" x14ac:dyDescent="0.25">
      <c r="O726372" s="4"/>
    </row>
    <row r="726373" spans="15:15" x14ac:dyDescent="0.25">
      <c r="O726373" s="4"/>
    </row>
    <row r="726374" spans="15:15" x14ac:dyDescent="0.25">
      <c r="O726374" s="4"/>
    </row>
    <row r="726375" spans="15:15" x14ac:dyDescent="0.25">
      <c r="O726375" s="4"/>
    </row>
    <row r="726376" spans="15:15" x14ac:dyDescent="0.25">
      <c r="O726376" s="4"/>
    </row>
    <row r="726377" spans="15:15" x14ac:dyDescent="0.25">
      <c r="O726377" s="4"/>
    </row>
    <row r="726378" spans="15:15" x14ac:dyDescent="0.25">
      <c r="O726378" s="4"/>
    </row>
    <row r="726379" spans="15:15" x14ac:dyDescent="0.25">
      <c r="O726379" s="4"/>
    </row>
    <row r="726380" spans="15:15" x14ac:dyDescent="0.25">
      <c r="O726380" s="4"/>
    </row>
    <row r="726381" spans="15:15" x14ac:dyDescent="0.25">
      <c r="O726381" s="4"/>
    </row>
    <row r="726382" spans="15:15" x14ac:dyDescent="0.25">
      <c r="O726382" s="4"/>
    </row>
    <row r="726383" spans="15:15" x14ac:dyDescent="0.25">
      <c r="O726383" s="4"/>
    </row>
    <row r="726384" spans="15:15" x14ac:dyDescent="0.25">
      <c r="O726384" s="4"/>
    </row>
    <row r="726385" spans="15:15" x14ac:dyDescent="0.25">
      <c r="O726385" s="4"/>
    </row>
    <row r="726386" spans="15:15" x14ac:dyDescent="0.25">
      <c r="O726386" s="4"/>
    </row>
    <row r="726387" spans="15:15" x14ac:dyDescent="0.25">
      <c r="O726387" s="4"/>
    </row>
    <row r="726388" spans="15:15" x14ac:dyDescent="0.25">
      <c r="O726388" s="4"/>
    </row>
    <row r="726389" spans="15:15" x14ac:dyDescent="0.25">
      <c r="O726389" s="4"/>
    </row>
    <row r="726390" spans="15:15" x14ac:dyDescent="0.25">
      <c r="O726390" s="4"/>
    </row>
    <row r="726391" spans="15:15" x14ac:dyDescent="0.25">
      <c r="O726391" s="4"/>
    </row>
    <row r="726392" spans="15:15" x14ac:dyDescent="0.25">
      <c r="O726392" s="4"/>
    </row>
    <row r="726393" spans="15:15" x14ac:dyDescent="0.25">
      <c r="O726393" s="4"/>
    </row>
    <row r="726394" spans="15:15" x14ac:dyDescent="0.25">
      <c r="O726394" s="4"/>
    </row>
    <row r="726395" spans="15:15" x14ac:dyDescent="0.25">
      <c r="O726395" s="4"/>
    </row>
    <row r="726396" spans="15:15" x14ac:dyDescent="0.25">
      <c r="O726396" s="4"/>
    </row>
    <row r="726397" spans="15:15" x14ac:dyDescent="0.25">
      <c r="O726397" s="4"/>
    </row>
    <row r="726398" spans="15:15" x14ac:dyDescent="0.25">
      <c r="O726398" s="4"/>
    </row>
    <row r="726399" spans="15:15" x14ac:dyDescent="0.25">
      <c r="O726399" s="4"/>
    </row>
    <row r="726400" spans="15:15" x14ac:dyDescent="0.25">
      <c r="O726400" s="4"/>
    </row>
    <row r="726401" spans="15:15" x14ac:dyDescent="0.25">
      <c r="O726401" s="4"/>
    </row>
    <row r="726402" spans="15:15" x14ac:dyDescent="0.25">
      <c r="O726402" s="4"/>
    </row>
    <row r="726403" spans="15:15" x14ac:dyDescent="0.25">
      <c r="O726403" s="4"/>
    </row>
    <row r="726404" spans="15:15" x14ac:dyDescent="0.25">
      <c r="O726404" s="4"/>
    </row>
    <row r="726405" spans="15:15" x14ac:dyDescent="0.25">
      <c r="O726405" s="4"/>
    </row>
    <row r="726406" spans="15:15" x14ac:dyDescent="0.25">
      <c r="O726406" s="4"/>
    </row>
    <row r="726407" spans="15:15" x14ac:dyDescent="0.25">
      <c r="O726407" s="4"/>
    </row>
    <row r="726408" spans="15:15" x14ac:dyDescent="0.25">
      <c r="O726408" s="4"/>
    </row>
    <row r="726409" spans="15:15" x14ac:dyDescent="0.25">
      <c r="O726409" s="4"/>
    </row>
    <row r="726410" spans="15:15" x14ac:dyDescent="0.25">
      <c r="O726410" s="4"/>
    </row>
    <row r="726411" spans="15:15" x14ac:dyDescent="0.25">
      <c r="O726411" s="4"/>
    </row>
    <row r="726412" spans="15:15" x14ac:dyDescent="0.25">
      <c r="O726412" s="4"/>
    </row>
    <row r="726413" spans="15:15" x14ac:dyDescent="0.25">
      <c r="O726413" s="4"/>
    </row>
    <row r="726414" spans="15:15" x14ac:dyDescent="0.25">
      <c r="O726414" s="4"/>
    </row>
    <row r="726415" spans="15:15" x14ac:dyDescent="0.25">
      <c r="O726415" s="4"/>
    </row>
    <row r="726416" spans="15:15" x14ac:dyDescent="0.25">
      <c r="O726416" s="4"/>
    </row>
    <row r="726417" spans="15:15" x14ac:dyDescent="0.25">
      <c r="O726417" s="4"/>
    </row>
    <row r="726418" spans="15:15" x14ac:dyDescent="0.25">
      <c r="O726418" s="4"/>
    </row>
    <row r="726419" spans="15:15" x14ac:dyDescent="0.25">
      <c r="O726419" s="4"/>
    </row>
    <row r="726420" spans="15:15" x14ac:dyDescent="0.25">
      <c r="O726420" s="4"/>
    </row>
    <row r="726421" spans="15:15" x14ac:dyDescent="0.25">
      <c r="O726421" s="4"/>
    </row>
    <row r="726422" spans="15:15" x14ac:dyDescent="0.25">
      <c r="O726422" s="4"/>
    </row>
    <row r="726423" spans="15:15" x14ac:dyDescent="0.25">
      <c r="O726423" s="4"/>
    </row>
    <row r="726424" spans="15:15" x14ac:dyDescent="0.25">
      <c r="O726424" s="4"/>
    </row>
    <row r="726425" spans="15:15" x14ac:dyDescent="0.25">
      <c r="O726425" s="4"/>
    </row>
    <row r="726426" spans="15:15" x14ac:dyDescent="0.25">
      <c r="O726426" s="4"/>
    </row>
    <row r="726427" spans="15:15" x14ac:dyDescent="0.25">
      <c r="O726427" s="4"/>
    </row>
    <row r="726428" spans="15:15" x14ac:dyDescent="0.25">
      <c r="O726428" s="4"/>
    </row>
    <row r="726429" spans="15:15" x14ac:dyDescent="0.25">
      <c r="O726429" s="4"/>
    </row>
    <row r="726430" spans="15:15" x14ac:dyDescent="0.25">
      <c r="O726430" s="4"/>
    </row>
    <row r="726431" spans="15:15" x14ac:dyDescent="0.25">
      <c r="O726431" s="4"/>
    </row>
    <row r="726432" spans="15:15" x14ac:dyDescent="0.25">
      <c r="O726432" s="4"/>
    </row>
    <row r="726433" spans="15:15" x14ac:dyDescent="0.25">
      <c r="O726433" s="4"/>
    </row>
    <row r="726434" spans="15:15" x14ac:dyDescent="0.25">
      <c r="O726434" s="4"/>
    </row>
    <row r="726435" spans="15:15" x14ac:dyDescent="0.25">
      <c r="O726435" s="4"/>
    </row>
    <row r="726436" spans="15:15" x14ac:dyDescent="0.25">
      <c r="O726436" s="4"/>
    </row>
    <row r="726437" spans="15:15" x14ac:dyDescent="0.25">
      <c r="O726437" s="4"/>
    </row>
    <row r="726438" spans="15:15" x14ac:dyDescent="0.25">
      <c r="O726438" s="4"/>
    </row>
    <row r="726439" spans="15:15" x14ac:dyDescent="0.25">
      <c r="O726439" s="4"/>
    </row>
    <row r="726440" spans="15:15" x14ac:dyDescent="0.25">
      <c r="O726440" s="4"/>
    </row>
    <row r="726441" spans="15:15" x14ac:dyDescent="0.25">
      <c r="O726441" s="4"/>
    </row>
    <row r="726442" spans="15:15" x14ac:dyDescent="0.25">
      <c r="O726442" s="4"/>
    </row>
    <row r="726443" spans="15:15" x14ac:dyDescent="0.25">
      <c r="O726443" s="4"/>
    </row>
    <row r="726444" spans="15:15" x14ac:dyDescent="0.25">
      <c r="O726444" s="4"/>
    </row>
    <row r="726445" spans="15:15" x14ac:dyDescent="0.25">
      <c r="O726445" s="4"/>
    </row>
    <row r="726446" spans="15:15" x14ac:dyDescent="0.25">
      <c r="O726446" s="4"/>
    </row>
    <row r="726447" spans="15:15" x14ac:dyDescent="0.25">
      <c r="O726447" s="4"/>
    </row>
    <row r="726448" spans="15:15" x14ac:dyDescent="0.25">
      <c r="O726448" s="4"/>
    </row>
    <row r="726449" spans="15:15" x14ac:dyDescent="0.25">
      <c r="O726449" s="4"/>
    </row>
    <row r="726450" spans="15:15" x14ac:dyDescent="0.25">
      <c r="O726450" s="4"/>
    </row>
    <row r="726451" spans="15:15" x14ac:dyDescent="0.25">
      <c r="O726451" s="4"/>
    </row>
    <row r="726452" spans="15:15" x14ac:dyDescent="0.25">
      <c r="O726452" s="4"/>
    </row>
    <row r="726453" spans="15:15" x14ac:dyDescent="0.25">
      <c r="O726453" s="4"/>
    </row>
    <row r="726454" spans="15:15" x14ac:dyDescent="0.25">
      <c r="O726454" s="4"/>
    </row>
    <row r="726455" spans="15:15" x14ac:dyDescent="0.25">
      <c r="O726455" s="4"/>
    </row>
    <row r="726456" spans="15:15" x14ac:dyDescent="0.25">
      <c r="O726456" s="4"/>
    </row>
    <row r="726457" spans="15:15" x14ac:dyDescent="0.25">
      <c r="O726457" s="4"/>
    </row>
    <row r="726458" spans="15:15" x14ac:dyDescent="0.25">
      <c r="O726458" s="4"/>
    </row>
    <row r="726459" spans="15:15" x14ac:dyDescent="0.25">
      <c r="O726459" s="4"/>
    </row>
    <row r="726460" spans="15:15" x14ac:dyDescent="0.25">
      <c r="O726460" s="4"/>
    </row>
    <row r="726461" spans="15:15" x14ac:dyDescent="0.25">
      <c r="O726461" s="4"/>
    </row>
    <row r="726462" spans="15:15" x14ac:dyDescent="0.25">
      <c r="O726462" s="4"/>
    </row>
    <row r="726463" spans="15:15" x14ac:dyDescent="0.25">
      <c r="O726463" s="4"/>
    </row>
    <row r="726464" spans="15:15" x14ac:dyDescent="0.25">
      <c r="O726464" s="4"/>
    </row>
    <row r="726465" spans="15:15" x14ac:dyDescent="0.25">
      <c r="O726465" s="4"/>
    </row>
    <row r="726466" spans="15:15" x14ac:dyDescent="0.25">
      <c r="O726466" s="4"/>
    </row>
    <row r="726467" spans="15:15" x14ac:dyDescent="0.25">
      <c r="O726467" s="4"/>
    </row>
    <row r="726468" spans="15:15" x14ac:dyDescent="0.25">
      <c r="O726468" s="4"/>
    </row>
    <row r="726469" spans="15:15" x14ac:dyDescent="0.25">
      <c r="O726469" s="4"/>
    </row>
    <row r="726470" spans="15:15" x14ac:dyDescent="0.25">
      <c r="O726470" s="4"/>
    </row>
    <row r="726471" spans="15:15" x14ac:dyDescent="0.25">
      <c r="O726471" s="4"/>
    </row>
    <row r="726472" spans="15:15" x14ac:dyDescent="0.25">
      <c r="O726472" s="4"/>
    </row>
    <row r="726473" spans="15:15" x14ac:dyDescent="0.25">
      <c r="O726473" s="4"/>
    </row>
    <row r="726474" spans="15:15" x14ac:dyDescent="0.25">
      <c r="O726474" s="4"/>
    </row>
    <row r="726475" spans="15:15" x14ac:dyDescent="0.25">
      <c r="O726475" s="4"/>
    </row>
    <row r="726476" spans="15:15" x14ac:dyDescent="0.25">
      <c r="O726476" s="4"/>
    </row>
    <row r="726477" spans="15:15" x14ac:dyDescent="0.25">
      <c r="O726477" s="4"/>
    </row>
    <row r="726478" spans="15:15" x14ac:dyDescent="0.25">
      <c r="O726478" s="4"/>
    </row>
    <row r="726479" spans="15:15" x14ac:dyDescent="0.25">
      <c r="O726479" s="4"/>
    </row>
    <row r="726480" spans="15:15" x14ac:dyDescent="0.25">
      <c r="O726480" s="4"/>
    </row>
    <row r="726481" spans="15:15" x14ac:dyDescent="0.25">
      <c r="O726481" s="4"/>
    </row>
    <row r="726482" spans="15:15" x14ac:dyDescent="0.25">
      <c r="O726482" s="4"/>
    </row>
    <row r="726483" spans="15:15" x14ac:dyDescent="0.25">
      <c r="O726483" s="4"/>
    </row>
    <row r="726484" spans="15:15" x14ac:dyDescent="0.25">
      <c r="O726484" s="4"/>
    </row>
    <row r="726485" spans="15:15" x14ac:dyDescent="0.25">
      <c r="O726485" s="4"/>
    </row>
    <row r="726486" spans="15:15" x14ac:dyDescent="0.25">
      <c r="O726486" s="4"/>
    </row>
    <row r="726487" spans="15:15" x14ac:dyDescent="0.25">
      <c r="O726487" s="4"/>
    </row>
    <row r="726488" spans="15:15" x14ac:dyDescent="0.25">
      <c r="O726488" s="4"/>
    </row>
    <row r="726489" spans="15:15" x14ac:dyDescent="0.25">
      <c r="O726489" s="4"/>
    </row>
    <row r="726490" spans="15:15" x14ac:dyDescent="0.25">
      <c r="O726490" s="4"/>
    </row>
    <row r="726491" spans="15:15" x14ac:dyDescent="0.25">
      <c r="O726491" s="4"/>
    </row>
    <row r="726492" spans="15:15" x14ac:dyDescent="0.25">
      <c r="O726492" s="4"/>
    </row>
    <row r="726493" spans="15:15" x14ac:dyDescent="0.25">
      <c r="O726493" s="4"/>
    </row>
    <row r="726494" spans="15:15" x14ac:dyDescent="0.25">
      <c r="O726494" s="4"/>
    </row>
    <row r="726495" spans="15:15" x14ac:dyDescent="0.25">
      <c r="O726495" s="4"/>
    </row>
    <row r="726496" spans="15:15" x14ac:dyDescent="0.25">
      <c r="O726496" s="4"/>
    </row>
    <row r="726497" spans="15:15" x14ac:dyDescent="0.25">
      <c r="O726497" s="4"/>
    </row>
    <row r="726498" spans="15:15" x14ac:dyDescent="0.25">
      <c r="O726498" s="4"/>
    </row>
    <row r="726499" spans="15:15" x14ac:dyDescent="0.25">
      <c r="O726499" s="4"/>
    </row>
    <row r="726500" spans="15:15" x14ac:dyDescent="0.25">
      <c r="O726500" s="4"/>
    </row>
    <row r="726501" spans="15:15" x14ac:dyDescent="0.25">
      <c r="O726501" s="4"/>
    </row>
    <row r="726502" spans="15:15" x14ac:dyDescent="0.25">
      <c r="O726502" s="4"/>
    </row>
    <row r="726503" spans="15:15" x14ac:dyDescent="0.25">
      <c r="O726503" s="4"/>
    </row>
    <row r="726504" spans="15:15" x14ac:dyDescent="0.25">
      <c r="O726504" s="4"/>
    </row>
    <row r="726505" spans="15:15" x14ac:dyDescent="0.25">
      <c r="O726505" s="4"/>
    </row>
    <row r="726506" spans="15:15" x14ac:dyDescent="0.25">
      <c r="O726506" s="4"/>
    </row>
    <row r="726507" spans="15:15" x14ac:dyDescent="0.25">
      <c r="O726507" s="4"/>
    </row>
    <row r="726508" spans="15:15" x14ac:dyDescent="0.25">
      <c r="O726508" s="4"/>
    </row>
    <row r="726509" spans="15:15" x14ac:dyDescent="0.25">
      <c r="O726509" s="4"/>
    </row>
    <row r="726510" spans="15:15" x14ac:dyDescent="0.25">
      <c r="O726510" s="4"/>
    </row>
    <row r="726511" spans="15:15" x14ac:dyDescent="0.25">
      <c r="O726511" s="4"/>
    </row>
    <row r="726512" spans="15:15" x14ac:dyDescent="0.25">
      <c r="O726512" s="4"/>
    </row>
    <row r="726513" spans="15:15" x14ac:dyDescent="0.25">
      <c r="O726513" s="4"/>
    </row>
    <row r="726514" spans="15:15" x14ac:dyDescent="0.25">
      <c r="O726514" s="4"/>
    </row>
    <row r="726515" spans="15:15" x14ac:dyDescent="0.25">
      <c r="O726515" s="4"/>
    </row>
    <row r="726516" spans="15:15" x14ac:dyDescent="0.25">
      <c r="O726516" s="4"/>
    </row>
    <row r="726517" spans="15:15" x14ac:dyDescent="0.25">
      <c r="O726517" s="4"/>
    </row>
    <row r="726518" spans="15:15" x14ac:dyDescent="0.25">
      <c r="O726518" s="4"/>
    </row>
    <row r="726519" spans="15:15" x14ac:dyDescent="0.25">
      <c r="O726519" s="4"/>
    </row>
    <row r="726520" spans="15:15" x14ac:dyDescent="0.25">
      <c r="O726520" s="4"/>
    </row>
    <row r="726521" spans="15:15" x14ac:dyDescent="0.25">
      <c r="O726521" s="4"/>
    </row>
    <row r="726522" spans="15:15" x14ac:dyDescent="0.25">
      <c r="O726522" s="4"/>
    </row>
    <row r="726523" spans="15:15" x14ac:dyDescent="0.25">
      <c r="O726523" s="4"/>
    </row>
    <row r="726524" spans="15:15" x14ac:dyDescent="0.25">
      <c r="O726524" s="4"/>
    </row>
    <row r="726525" spans="15:15" x14ac:dyDescent="0.25">
      <c r="O726525" s="4"/>
    </row>
    <row r="726526" spans="15:15" x14ac:dyDescent="0.25">
      <c r="O726526" s="4"/>
    </row>
    <row r="726527" spans="15:15" x14ac:dyDescent="0.25">
      <c r="O726527" s="4"/>
    </row>
    <row r="726528" spans="15:15" x14ac:dyDescent="0.25">
      <c r="O726528" s="4"/>
    </row>
    <row r="726529" spans="15:15" x14ac:dyDescent="0.25">
      <c r="O726529" s="4"/>
    </row>
    <row r="726530" spans="15:15" x14ac:dyDescent="0.25">
      <c r="O726530" s="4"/>
    </row>
    <row r="726531" spans="15:15" x14ac:dyDescent="0.25">
      <c r="O726531" s="4"/>
    </row>
    <row r="726532" spans="15:15" x14ac:dyDescent="0.25">
      <c r="O726532" s="4"/>
    </row>
    <row r="726533" spans="15:15" x14ac:dyDescent="0.25">
      <c r="O726533" s="4"/>
    </row>
    <row r="726534" spans="15:15" x14ac:dyDescent="0.25">
      <c r="O726534" s="4"/>
    </row>
    <row r="726535" spans="15:15" x14ac:dyDescent="0.25">
      <c r="O726535" s="4"/>
    </row>
    <row r="726536" spans="15:15" x14ac:dyDescent="0.25">
      <c r="O726536" s="4"/>
    </row>
    <row r="726537" spans="15:15" x14ac:dyDescent="0.25">
      <c r="O726537" s="4"/>
    </row>
    <row r="726538" spans="15:15" x14ac:dyDescent="0.25">
      <c r="O726538" s="4"/>
    </row>
    <row r="726539" spans="15:15" x14ac:dyDescent="0.25">
      <c r="O726539" s="4"/>
    </row>
    <row r="726540" spans="15:15" x14ac:dyDescent="0.25">
      <c r="O726540" s="4"/>
    </row>
    <row r="726541" spans="15:15" x14ac:dyDescent="0.25">
      <c r="O726541" s="4"/>
    </row>
    <row r="726542" spans="15:15" x14ac:dyDescent="0.25">
      <c r="O726542" s="4"/>
    </row>
    <row r="726543" spans="15:15" x14ac:dyDescent="0.25">
      <c r="O726543" s="4"/>
    </row>
    <row r="726544" spans="15:15" x14ac:dyDescent="0.25">
      <c r="O726544" s="4"/>
    </row>
    <row r="726545" spans="15:15" x14ac:dyDescent="0.25">
      <c r="O726545" s="4"/>
    </row>
    <row r="726546" spans="15:15" x14ac:dyDescent="0.25">
      <c r="O726546" s="4"/>
    </row>
    <row r="726547" spans="15:15" x14ac:dyDescent="0.25">
      <c r="O726547" s="4"/>
    </row>
    <row r="726548" spans="15:15" x14ac:dyDescent="0.25">
      <c r="O726548" s="4"/>
    </row>
    <row r="726549" spans="15:15" x14ac:dyDescent="0.25">
      <c r="O726549" s="4"/>
    </row>
    <row r="726550" spans="15:15" x14ac:dyDescent="0.25">
      <c r="O726550" s="4"/>
    </row>
    <row r="726551" spans="15:15" x14ac:dyDescent="0.25">
      <c r="O726551" s="4"/>
    </row>
    <row r="726552" spans="15:15" x14ac:dyDescent="0.25">
      <c r="O726552" s="4"/>
    </row>
    <row r="726553" spans="15:15" x14ac:dyDescent="0.25">
      <c r="O726553" s="4"/>
    </row>
    <row r="726554" spans="15:15" x14ac:dyDescent="0.25">
      <c r="O726554" s="4"/>
    </row>
    <row r="726555" spans="15:15" x14ac:dyDescent="0.25">
      <c r="O726555" s="4"/>
    </row>
    <row r="726556" spans="15:15" x14ac:dyDescent="0.25">
      <c r="O726556" s="4"/>
    </row>
    <row r="726557" spans="15:15" x14ac:dyDescent="0.25">
      <c r="O726557" s="4"/>
    </row>
    <row r="726558" spans="15:15" x14ac:dyDescent="0.25">
      <c r="O726558" s="4"/>
    </row>
    <row r="726559" spans="15:15" x14ac:dyDescent="0.25">
      <c r="O726559" s="4"/>
    </row>
    <row r="726560" spans="15:15" x14ac:dyDescent="0.25">
      <c r="O726560" s="4"/>
    </row>
    <row r="726561" spans="15:15" x14ac:dyDescent="0.25">
      <c r="O726561" s="4"/>
    </row>
    <row r="726562" spans="15:15" x14ac:dyDescent="0.25">
      <c r="O726562" s="4"/>
    </row>
    <row r="726563" spans="15:15" x14ac:dyDescent="0.25">
      <c r="O726563" s="4"/>
    </row>
    <row r="726564" spans="15:15" x14ac:dyDescent="0.25">
      <c r="O726564" s="4"/>
    </row>
    <row r="726565" spans="15:15" x14ac:dyDescent="0.25">
      <c r="O726565" s="4"/>
    </row>
    <row r="726566" spans="15:15" x14ac:dyDescent="0.25">
      <c r="O726566" s="4"/>
    </row>
    <row r="726567" spans="15:15" x14ac:dyDescent="0.25">
      <c r="O726567" s="4"/>
    </row>
    <row r="726568" spans="15:15" x14ac:dyDescent="0.25">
      <c r="O726568" s="4"/>
    </row>
    <row r="726569" spans="15:15" x14ac:dyDescent="0.25">
      <c r="O726569" s="4"/>
    </row>
    <row r="726570" spans="15:15" x14ac:dyDescent="0.25">
      <c r="O726570" s="4"/>
    </row>
    <row r="726571" spans="15:15" x14ac:dyDescent="0.25">
      <c r="O726571" s="4"/>
    </row>
    <row r="726572" spans="15:15" x14ac:dyDescent="0.25">
      <c r="O726572" s="4"/>
    </row>
    <row r="726573" spans="15:15" x14ac:dyDescent="0.25">
      <c r="O726573" s="4"/>
    </row>
    <row r="726574" spans="15:15" x14ac:dyDescent="0.25">
      <c r="O726574" s="4"/>
    </row>
    <row r="726575" spans="15:15" x14ac:dyDescent="0.25">
      <c r="O726575" s="4"/>
    </row>
    <row r="726576" spans="15:15" x14ac:dyDescent="0.25">
      <c r="O726576" s="4"/>
    </row>
    <row r="726577" spans="15:15" x14ac:dyDescent="0.25">
      <c r="O726577" s="4"/>
    </row>
    <row r="726578" spans="15:15" x14ac:dyDescent="0.25">
      <c r="O726578" s="4"/>
    </row>
    <row r="726579" spans="15:15" x14ac:dyDescent="0.25">
      <c r="O726579" s="4"/>
    </row>
    <row r="726580" spans="15:15" x14ac:dyDescent="0.25">
      <c r="O726580" s="4"/>
    </row>
    <row r="726581" spans="15:15" x14ac:dyDescent="0.25">
      <c r="O726581" s="4"/>
    </row>
    <row r="726582" spans="15:15" x14ac:dyDescent="0.25">
      <c r="O726582" s="4"/>
    </row>
    <row r="726583" spans="15:15" x14ac:dyDescent="0.25">
      <c r="O726583" s="4"/>
    </row>
    <row r="726584" spans="15:15" x14ac:dyDescent="0.25">
      <c r="O726584" s="4"/>
    </row>
    <row r="726585" spans="15:15" x14ac:dyDescent="0.25">
      <c r="O726585" s="4"/>
    </row>
    <row r="726586" spans="15:15" x14ac:dyDescent="0.25">
      <c r="O726586" s="4"/>
    </row>
    <row r="726587" spans="15:15" x14ac:dyDescent="0.25">
      <c r="O726587" s="4"/>
    </row>
    <row r="726588" spans="15:15" x14ac:dyDescent="0.25">
      <c r="O726588" s="4"/>
    </row>
    <row r="726589" spans="15:15" x14ac:dyDescent="0.25">
      <c r="O726589" s="4"/>
    </row>
    <row r="726590" spans="15:15" x14ac:dyDescent="0.25">
      <c r="O726590" s="4"/>
    </row>
    <row r="726591" spans="15:15" x14ac:dyDescent="0.25">
      <c r="O726591" s="4"/>
    </row>
    <row r="726592" spans="15:15" x14ac:dyDescent="0.25">
      <c r="O726592" s="4"/>
    </row>
    <row r="726593" spans="15:15" x14ac:dyDescent="0.25">
      <c r="O726593" s="4"/>
    </row>
    <row r="726594" spans="15:15" x14ac:dyDescent="0.25">
      <c r="O726594" s="4"/>
    </row>
    <row r="726595" spans="15:15" x14ac:dyDescent="0.25">
      <c r="O726595" s="4"/>
    </row>
    <row r="726596" spans="15:15" x14ac:dyDescent="0.25">
      <c r="O726596" s="4"/>
    </row>
    <row r="726597" spans="15:15" x14ac:dyDescent="0.25">
      <c r="O726597" s="4"/>
    </row>
    <row r="726598" spans="15:15" x14ac:dyDescent="0.25">
      <c r="O726598" s="4"/>
    </row>
    <row r="726599" spans="15:15" x14ac:dyDescent="0.25">
      <c r="O726599" s="4"/>
    </row>
    <row r="726600" spans="15:15" x14ac:dyDescent="0.25">
      <c r="O726600" s="4"/>
    </row>
    <row r="726601" spans="15:15" x14ac:dyDescent="0.25">
      <c r="O726601" s="4"/>
    </row>
    <row r="726602" spans="15:15" x14ac:dyDescent="0.25">
      <c r="O726602" s="4"/>
    </row>
    <row r="726603" spans="15:15" x14ac:dyDescent="0.25">
      <c r="O726603" s="4"/>
    </row>
    <row r="726604" spans="15:15" x14ac:dyDescent="0.25">
      <c r="O726604" s="4"/>
    </row>
    <row r="726605" spans="15:15" x14ac:dyDescent="0.25">
      <c r="O726605" s="4"/>
    </row>
    <row r="726606" spans="15:15" x14ac:dyDescent="0.25">
      <c r="O726606" s="4"/>
    </row>
    <row r="726607" spans="15:15" x14ac:dyDescent="0.25">
      <c r="O726607" s="4"/>
    </row>
    <row r="726608" spans="15:15" x14ac:dyDescent="0.25">
      <c r="O726608" s="4"/>
    </row>
    <row r="726609" spans="15:15" x14ac:dyDescent="0.25">
      <c r="O726609" s="4"/>
    </row>
    <row r="726610" spans="15:15" x14ac:dyDescent="0.25">
      <c r="O726610" s="4"/>
    </row>
    <row r="726611" spans="15:15" x14ac:dyDescent="0.25">
      <c r="O726611" s="4"/>
    </row>
    <row r="726612" spans="15:15" x14ac:dyDescent="0.25">
      <c r="O726612" s="4"/>
    </row>
    <row r="726613" spans="15:15" x14ac:dyDescent="0.25">
      <c r="O726613" s="4"/>
    </row>
    <row r="726614" spans="15:15" x14ac:dyDescent="0.25">
      <c r="O726614" s="4"/>
    </row>
    <row r="726615" spans="15:15" x14ac:dyDescent="0.25">
      <c r="O726615" s="4"/>
    </row>
    <row r="726616" spans="15:15" x14ac:dyDescent="0.25">
      <c r="O726616" s="4"/>
    </row>
    <row r="726617" spans="15:15" x14ac:dyDescent="0.25">
      <c r="O726617" s="4"/>
    </row>
    <row r="726618" spans="15:15" x14ac:dyDescent="0.25">
      <c r="O726618" s="4"/>
    </row>
    <row r="726619" spans="15:15" x14ac:dyDescent="0.25">
      <c r="O726619" s="4"/>
    </row>
    <row r="726620" spans="15:15" x14ac:dyDescent="0.25">
      <c r="O726620" s="4"/>
    </row>
    <row r="726621" spans="15:15" x14ac:dyDescent="0.25">
      <c r="O726621" s="4"/>
    </row>
    <row r="726622" spans="15:15" x14ac:dyDescent="0.25">
      <c r="O726622" s="4"/>
    </row>
    <row r="726623" spans="15:15" x14ac:dyDescent="0.25">
      <c r="O726623" s="4"/>
    </row>
    <row r="726624" spans="15:15" x14ac:dyDescent="0.25">
      <c r="O726624" s="4"/>
    </row>
    <row r="726625" spans="15:15" x14ac:dyDescent="0.25">
      <c r="O726625" s="4"/>
    </row>
    <row r="726626" spans="15:15" x14ac:dyDescent="0.25">
      <c r="O726626" s="4"/>
    </row>
    <row r="726627" spans="15:15" x14ac:dyDescent="0.25">
      <c r="O726627" s="4"/>
    </row>
    <row r="726628" spans="15:15" x14ac:dyDescent="0.25">
      <c r="O726628" s="4"/>
    </row>
    <row r="726629" spans="15:15" x14ac:dyDescent="0.25">
      <c r="O726629" s="4"/>
    </row>
    <row r="726630" spans="15:15" x14ac:dyDescent="0.25">
      <c r="O726630" s="4"/>
    </row>
    <row r="726631" spans="15:15" x14ac:dyDescent="0.25">
      <c r="O726631" s="4"/>
    </row>
    <row r="726632" spans="15:15" x14ac:dyDescent="0.25">
      <c r="O726632" s="4"/>
    </row>
    <row r="726633" spans="15:15" x14ac:dyDescent="0.25">
      <c r="O726633" s="4"/>
    </row>
    <row r="726634" spans="15:15" x14ac:dyDescent="0.25">
      <c r="O726634" s="4"/>
    </row>
    <row r="726635" spans="15:15" x14ac:dyDescent="0.25">
      <c r="O726635" s="4"/>
    </row>
    <row r="726636" spans="15:15" x14ac:dyDescent="0.25">
      <c r="O726636" s="4"/>
    </row>
    <row r="726637" spans="15:15" x14ac:dyDescent="0.25">
      <c r="O726637" s="4"/>
    </row>
    <row r="726638" spans="15:15" x14ac:dyDescent="0.25">
      <c r="O726638" s="4"/>
    </row>
    <row r="726639" spans="15:15" x14ac:dyDescent="0.25">
      <c r="O726639" s="4"/>
    </row>
    <row r="726640" spans="15:15" x14ac:dyDescent="0.25">
      <c r="O726640" s="4"/>
    </row>
    <row r="726641" spans="15:15" x14ac:dyDescent="0.25">
      <c r="O726641" s="4"/>
    </row>
    <row r="726642" spans="15:15" x14ac:dyDescent="0.25">
      <c r="O726642" s="4"/>
    </row>
    <row r="726643" spans="15:15" x14ac:dyDescent="0.25">
      <c r="O726643" s="4"/>
    </row>
    <row r="726644" spans="15:15" x14ac:dyDescent="0.25">
      <c r="O726644" s="4"/>
    </row>
    <row r="726645" spans="15:15" x14ac:dyDescent="0.25">
      <c r="O726645" s="4"/>
    </row>
    <row r="726646" spans="15:15" x14ac:dyDescent="0.25">
      <c r="O726646" s="4"/>
    </row>
    <row r="726647" spans="15:15" x14ac:dyDescent="0.25">
      <c r="O726647" s="4"/>
    </row>
    <row r="726648" spans="15:15" x14ac:dyDescent="0.25">
      <c r="O726648" s="4"/>
    </row>
    <row r="726649" spans="15:15" x14ac:dyDescent="0.25">
      <c r="O726649" s="4"/>
    </row>
    <row r="726650" spans="15:15" x14ac:dyDescent="0.25">
      <c r="O726650" s="4"/>
    </row>
    <row r="726651" spans="15:15" x14ac:dyDescent="0.25">
      <c r="O726651" s="4"/>
    </row>
    <row r="726652" spans="15:15" x14ac:dyDescent="0.25">
      <c r="O726652" s="4"/>
    </row>
    <row r="726653" spans="15:15" x14ac:dyDescent="0.25">
      <c r="O726653" s="4"/>
    </row>
    <row r="726654" spans="15:15" x14ac:dyDescent="0.25">
      <c r="O726654" s="4"/>
    </row>
    <row r="726655" spans="15:15" x14ac:dyDescent="0.25">
      <c r="O726655" s="4"/>
    </row>
    <row r="726656" spans="15:15" x14ac:dyDescent="0.25">
      <c r="O726656" s="4"/>
    </row>
    <row r="726657" spans="15:15" x14ac:dyDescent="0.25">
      <c r="O726657" s="4"/>
    </row>
    <row r="726658" spans="15:15" x14ac:dyDescent="0.25">
      <c r="O726658" s="4"/>
    </row>
    <row r="726659" spans="15:15" x14ac:dyDescent="0.25">
      <c r="O726659" s="4"/>
    </row>
    <row r="726660" spans="15:15" x14ac:dyDescent="0.25">
      <c r="O726660" s="4"/>
    </row>
    <row r="726661" spans="15:15" x14ac:dyDescent="0.25">
      <c r="O726661" s="4"/>
    </row>
    <row r="726662" spans="15:15" x14ac:dyDescent="0.25">
      <c r="O726662" s="4"/>
    </row>
    <row r="726663" spans="15:15" x14ac:dyDescent="0.25">
      <c r="O726663" s="4"/>
    </row>
    <row r="726664" spans="15:15" x14ac:dyDescent="0.25">
      <c r="O726664" s="4"/>
    </row>
    <row r="726665" spans="15:15" x14ac:dyDescent="0.25">
      <c r="O726665" s="4"/>
    </row>
    <row r="726666" spans="15:15" x14ac:dyDescent="0.25">
      <c r="O726666" s="4"/>
    </row>
    <row r="726667" spans="15:15" x14ac:dyDescent="0.25">
      <c r="O726667" s="4"/>
    </row>
    <row r="726668" spans="15:15" x14ac:dyDescent="0.25">
      <c r="O726668" s="4"/>
    </row>
    <row r="726669" spans="15:15" x14ac:dyDescent="0.25">
      <c r="O726669" s="4"/>
    </row>
    <row r="726670" spans="15:15" x14ac:dyDescent="0.25">
      <c r="O726670" s="4"/>
    </row>
    <row r="726671" spans="15:15" x14ac:dyDescent="0.25">
      <c r="O726671" s="4"/>
    </row>
    <row r="726672" spans="15:15" x14ac:dyDescent="0.25">
      <c r="O726672" s="4"/>
    </row>
    <row r="726673" spans="15:15" x14ac:dyDescent="0.25">
      <c r="O726673" s="4"/>
    </row>
    <row r="726674" spans="15:15" x14ac:dyDescent="0.25">
      <c r="O726674" s="4"/>
    </row>
    <row r="726675" spans="15:15" x14ac:dyDescent="0.25">
      <c r="O726675" s="4"/>
    </row>
    <row r="726676" spans="15:15" x14ac:dyDescent="0.25">
      <c r="O726676" s="4"/>
    </row>
    <row r="726677" spans="15:15" x14ac:dyDescent="0.25">
      <c r="O726677" s="4"/>
    </row>
    <row r="726678" spans="15:15" x14ac:dyDescent="0.25">
      <c r="O726678" s="4"/>
    </row>
    <row r="726679" spans="15:15" x14ac:dyDescent="0.25">
      <c r="O726679" s="4"/>
    </row>
    <row r="726680" spans="15:15" x14ac:dyDescent="0.25">
      <c r="O726680" s="4"/>
    </row>
    <row r="726681" spans="15:15" x14ac:dyDescent="0.25">
      <c r="O726681" s="4"/>
    </row>
    <row r="726682" spans="15:15" x14ac:dyDescent="0.25">
      <c r="O726682" s="4"/>
    </row>
    <row r="726683" spans="15:15" x14ac:dyDescent="0.25">
      <c r="O726683" s="4"/>
    </row>
    <row r="726684" spans="15:15" x14ac:dyDescent="0.25">
      <c r="O726684" s="4"/>
    </row>
    <row r="726685" spans="15:15" x14ac:dyDescent="0.25">
      <c r="O726685" s="4"/>
    </row>
    <row r="726686" spans="15:15" x14ac:dyDescent="0.25">
      <c r="O726686" s="4"/>
    </row>
    <row r="726687" spans="15:15" x14ac:dyDescent="0.25">
      <c r="O726687" s="4"/>
    </row>
    <row r="726688" spans="15:15" x14ac:dyDescent="0.25">
      <c r="O726688" s="4"/>
    </row>
    <row r="726689" spans="15:15" x14ac:dyDescent="0.25">
      <c r="O726689" s="4"/>
    </row>
    <row r="726690" spans="15:15" x14ac:dyDescent="0.25">
      <c r="O726690" s="4"/>
    </row>
    <row r="726691" spans="15:15" x14ac:dyDescent="0.25">
      <c r="O726691" s="4"/>
    </row>
    <row r="726692" spans="15:15" x14ac:dyDescent="0.25">
      <c r="O726692" s="4"/>
    </row>
    <row r="726693" spans="15:15" x14ac:dyDescent="0.25">
      <c r="O726693" s="4"/>
    </row>
    <row r="726694" spans="15:15" x14ac:dyDescent="0.25">
      <c r="O726694" s="4"/>
    </row>
    <row r="726695" spans="15:15" x14ac:dyDescent="0.25">
      <c r="O726695" s="4"/>
    </row>
    <row r="726696" spans="15:15" x14ac:dyDescent="0.25">
      <c r="O726696" s="4"/>
    </row>
    <row r="726697" spans="15:15" x14ac:dyDescent="0.25">
      <c r="O726697" s="4"/>
    </row>
    <row r="726698" spans="15:15" x14ac:dyDescent="0.25">
      <c r="O726698" s="4"/>
    </row>
    <row r="726699" spans="15:15" x14ac:dyDescent="0.25">
      <c r="O726699" s="4"/>
    </row>
    <row r="726700" spans="15:15" x14ac:dyDescent="0.25">
      <c r="O726700" s="4"/>
    </row>
    <row r="726701" spans="15:15" x14ac:dyDescent="0.25">
      <c r="O726701" s="4"/>
    </row>
    <row r="726702" spans="15:15" x14ac:dyDescent="0.25">
      <c r="O726702" s="4"/>
    </row>
    <row r="726703" spans="15:15" x14ac:dyDescent="0.25">
      <c r="O726703" s="4"/>
    </row>
    <row r="726704" spans="15:15" x14ac:dyDescent="0.25">
      <c r="O726704" s="4"/>
    </row>
    <row r="726705" spans="15:15" x14ac:dyDescent="0.25">
      <c r="O726705" s="4"/>
    </row>
    <row r="726706" spans="15:15" x14ac:dyDescent="0.25">
      <c r="O726706" s="4"/>
    </row>
    <row r="726707" spans="15:15" x14ac:dyDescent="0.25">
      <c r="O726707" s="4"/>
    </row>
    <row r="726708" spans="15:15" x14ac:dyDescent="0.25">
      <c r="O726708" s="4"/>
    </row>
    <row r="726709" spans="15:15" x14ac:dyDescent="0.25">
      <c r="O726709" s="4"/>
    </row>
    <row r="726710" spans="15:15" x14ac:dyDescent="0.25">
      <c r="O726710" s="4"/>
    </row>
    <row r="726711" spans="15:15" x14ac:dyDescent="0.25">
      <c r="O726711" s="4"/>
    </row>
    <row r="726712" spans="15:15" x14ac:dyDescent="0.25">
      <c r="O726712" s="4"/>
    </row>
    <row r="726713" spans="15:15" x14ac:dyDescent="0.25">
      <c r="O726713" s="4"/>
    </row>
    <row r="726714" spans="15:15" x14ac:dyDescent="0.25">
      <c r="O726714" s="4"/>
    </row>
    <row r="726715" spans="15:15" x14ac:dyDescent="0.25">
      <c r="O726715" s="4"/>
    </row>
    <row r="726716" spans="15:15" x14ac:dyDescent="0.25">
      <c r="O726716" s="4"/>
    </row>
    <row r="726717" spans="15:15" x14ac:dyDescent="0.25">
      <c r="O726717" s="4"/>
    </row>
    <row r="726718" spans="15:15" x14ac:dyDescent="0.25">
      <c r="O726718" s="4"/>
    </row>
    <row r="726719" spans="15:15" x14ac:dyDescent="0.25">
      <c r="O726719" s="4"/>
    </row>
    <row r="726720" spans="15:15" x14ac:dyDescent="0.25">
      <c r="O726720" s="4"/>
    </row>
    <row r="726721" spans="15:15" x14ac:dyDescent="0.25">
      <c r="O726721" s="4"/>
    </row>
    <row r="726722" spans="15:15" x14ac:dyDescent="0.25">
      <c r="O726722" s="4"/>
    </row>
    <row r="726723" spans="15:15" x14ac:dyDescent="0.25">
      <c r="O726723" s="4"/>
    </row>
    <row r="726724" spans="15:15" x14ac:dyDescent="0.25">
      <c r="O726724" s="4"/>
    </row>
    <row r="726725" spans="15:15" x14ac:dyDescent="0.25">
      <c r="O726725" s="4"/>
    </row>
    <row r="726726" spans="15:15" x14ac:dyDescent="0.25">
      <c r="O726726" s="4"/>
    </row>
    <row r="726727" spans="15:15" x14ac:dyDescent="0.25">
      <c r="O726727" s="4"/>
    </row>
    <row r="726728" spans="15:15" x14ac:dyDescent="0.25">
      <c r="O726728" s="4"/>
    </row>
    <row r="726729" spans="15:15" x14ac:dyDescent="0.25">
      <c r="O726729" s="4"/>
    </row>
    <row r="726730" spans="15:15" x14ac:dyDescent="0.25">
      <c r="O726730" s="4"/>
    </row>
    <row r="726731" spans="15:15" x14ac:dyDescent="0.25">
      <c r="O726731" s="4"/>
    </row>
    <row r="726732" spans="15:15" x14ac:dyDescent="0.25">
      <c r="O726732" s="4"/>
    </row>
    <row r="726733" spans="15:15" x14ac:dyDescent="0.25">
      <c r="O726733" s="4"/>
    </row>
    <row r="726734" spans="15:15" x14ac:dyDescent="0.25">
      <c r="O726734" s="4"/>
    </row>
    <row r="726735" spans="15:15" x14ac:dyDescent="0.25">
      <c r="O726735" s="4"/>
    </row>
    <row r="726736" spans="15:15" x14ac:dyDescent="0.25">
      <c r="O726736" s="4"/>
    </row>
    <row r="726737" spans="15:15" x14ac:dyDescent="0.25">
      <c r="O726737" s="4"/>
    </row>
    <row r="726738" spans="15:15" x14ac:dyDescent="0.25">
      <c r="O726738" s="4"/>
    </row>
    <row r="726739" spans="15:15" x14ac:dyDescent="0.25">
      <c r="O726739" s="4"/>
    </row>
    <row r="726740" spans="15:15" x14ac:dyDescent="0.25">
      <c r="O726740" s="4"/>
    </row>
    <row r="726741" spans="15:15" x14ac:dyDescent="0.25">
      <c r="O726741" s="4"/>
    </row>
    <row r="726742" spans="15:15" x14ac:dyDescent="0.25">
      <c r="O726742" s="4"/>
    </row>
    <row r="726743" spans="15:15" x14ac:dyDescent="0.25">
      <c r="O726743" s="4"/>
    </row>
    <row r="726744" spans="15:15" x14ac:dyDescent="0.25">
      <c r="O726744" s="4"/>
    </row>
    <row r="726745" spans="15:15" x14ac:dyDescent="0.25">
      <c r="O726745" s="4"/>
    </row>
    <row r="726746" spans="15:15" x14ac:dyDescent="0.25">
      <c r="O726746" s="4"/>
    </row>
    <row r="726747" spans="15:15" x14ac:dyDescent="0.25">
      <c r="O726747" s="4"/>
    </row>
    <row r="726748" spans="15:15" x14ac:dyDescent="0.25">
      <c r="O726748" s="4"/>
    </row>
    <row r="726749" spans="15:15" x14ac:dyDescent="0.25">
      <c r="O726749" s="4"/>
    </row>
    <row r="726750" spans="15:15" x14ac:dyDescent="0.25">
      <c r="O726750" s="4"/>
    </row>
    <row r="726751" spans="15:15" x14ac:dyDescent="0.25">
      <c r="O726751" s="4"/>
    </row>
    <row r="726752" spans="15:15" x14ac:dyDescent="0.25">
      <c r="O726752" s="4"/>
    </row>
    <row r="726753" spans="15:15" x14ac:dyDescent="0.25">
      <c r="O726753" s="4"/>
    </row>
    <row r="726754" spans="15:15" x14ac:dyDescent="0.25">
      <c r="O726754" s="4"/>
    </row>
    <row r="726755" spans="15:15" x14ac:dyDescent="0.25">
      <c r="O726755" s="4"/>
    </row>
    <row r="726756" spans="15:15" x14ac:dyDescent="0.25">
      <c r="O726756" s="4"/>
    </row>
    <row r="726757" spans="15:15" x14ac:dyDescent="0.25">
      <c r="O726757" s="4"/>
    </row>
    <row r="726758" spans="15:15" x14ac:dyDescent="0.25">
      <c r="O726758" s="4"/>
    </row>
    <row r="726759" spans="15:15" x14ac:dyDescent="0.25">
      <c r="O726759" s="4"/>
    </row>
    <row r="726760" spans="15:15" x14ac:dyDescent="0.25">
      <c r="O726760" s="4"/>
    </row>
    <row r="726761" spans="15:15" x14ac:dyDescent="0.25">
      <c r="O726761" s="4"/>
    </row>
    <row r="726762" spans="15:15" x14ac:dyDescent="0.25">
      <c r="O726762" s="4"/>
    </row>
    <row r="726763" spans="15:15" x14ac:dyDescent="0.25">
      <c r="O726763" s="4"/>
    </row>
    <row r="726764" spans="15:15" x14ac:dyDescent="0.25">
      <c r="O726764" s="4"/>
    </row>
    <row r="726765" spans="15:15" x14ac:dyDescent="0.25">
      <c r="O726765" s="4"/>
    </row>
    <row r="726766" spans="15:15" x14ac:dyDescent="0.25">
      <c r="O726766" s="4"/>
    </row>
    <row r="726767" spans="15:15" x14ac:dyDescent="0.25">
      <c r="O726767" s="4"/>
    </row>
    <row r="726768" spans="15:15" x14ac:dyDescent="0.25">
      <c r="O726768" s="4"/>
    </row>
    <row r="726769" spans="15:15" x14ac:dyDescent="0.25">
      <c r="O726769" s="4"/>
    </row>
    <row r="726770" spans="15:15" x14ac:dyDescent="0.25">
      <c r="O726770" s="4"/>
    </row>
    <row r="726771" spans="15:15" x14ac:dyDescent="0.25">
      <c r="O726771" s="4"/>
    </row>
    <row r="726772" spans="15:15" x14ac:dyDescent="0.25">
      <c r="O726772" s="4"/>
    </row>
    <row r="726773" spans="15:15" x14ac:dyDescent="0.25">
      <c r="O726773" s="4"/>
    </row>
    <row r="726774" spans="15:15" x14ac:dyDescent="0.25">
      <c r="O726774" s="4"/>
    </row>
    <row r="726775" spans="15:15" x14ac:dyDescent="0.25">
      <c r="O726775" s="4"/>
    </row>
    <row r="726776" spans="15:15" x14ac:dyDescent="0.25">
      <c r="O726776" s="4"/>
    </row>
    <row r="726777" spans="15:15" x14ac:dyDescent="0.25">
      <c r="O726777" s="4"/>
    </row>
    <row r="726778" spans="15:15" x14ac:dyDescent="0.25">
      <c r="O726778" s="4"/>
    </row>
    <row r="726779" spans="15:15" x14ac:dyDescent="0.25">
      <c r="O726779" s="4"/>
    </row>
    <row r="726780" spans="15:15" x14ac:dyDescent="0.25">
      <c r="O726780" s="4"/>
    </row>
    <row r="726781" spans="15:15" x14ac:dyDescent="0.25">
      <c r="O726781" s="4"/>
    </row>
    <row r="726782" spans="15:15" x14ac:dyDescent="0.25">
      <c r="O726782" s="4"/>
    </row>
    <row r="726783" spans="15:15" x14ac:dyDescent="0.25">
      <c r="O726783" s="4"/>
    </row>
    <row r="726784" spans="15:15" x14ac:dyDescent="0.25">
      <c r="O726784" s="4"/>
    </row>
    <row r="726785" spans="15:15" x14ac:dyDescent="0.25">
      <c r="O726785" s="4"/>
    </row>
    <row r="726786" spans="15:15" x14ac:dyDescent="0.25">
      <c r="O726786" s="4"/>
    </row>
    <row r="726787" spans="15:15" x14ac:dyDescent="0.25">
      <c r="O726787" s="4"/>
    </row>
    <row r="726788" spans="15:15" x14ac:dyDescent="0.25">
      <c r="O726788" s="4"/>
    </row>
    <row r="726789" spans="15:15" x14ac:dyDescent="0.25">
      <c r="O726789" s="4"/>
    </row>
    <row r="726790" spans="15:15" x14ac:dyDescent="0.25">
      <c r="O726790" s="4"/>
    </row>
    <row r="726791" spans="15:15" x14ac:dyDescent="0.25">
      <c r="O726791" s="4"/>
    </row>
    <row r="726792" spans="15:15" x14ac:dyDescent="0.25">
      <c r="O726792" s="4"/>
    </row>
    <row r="726793" spans="15:15" x14ac:dyDescent="0.25">
      <c r="O726793" s="4"/>
    </row>
    <row r="726794" spans="15:15" x14ac:dyDescent="0.25">
      <c r="O726794" s="4"/>
    </row>
    <row r="726795" spans="15:15" x14ac:dyDescent="0.25">
      <c r="O726795" s="4"/>
    </row>
    <row r="726796" spans="15:15" x14ac:dyDescent="0.25">
      <c r="O726796" s="4"/>
    </row>
    <row r="726797" spans="15:15" x14ac:dyDescent="0.25">
      <c r="O726797" s="4"/>
    </row>
    <row r="726798" spans="15:15" x14ac:dyDescent="0.25">
      <c r="O726798" s="4"/>
    </row>
    <row r="726799" spans="15:15" x14ac:dyDescent="0.25">
      <c r="O726799" s="4"/>
    </row>
    <row r="726800" spans="15:15" x14ac:dyDescent="0.25">
      <c r="O726800" s="4"/>
    </row>
    <row r="726801" spans="15:15" x14ac:dyDescent="0.25">
      <c r="O726801" s="4"/>
    </row>
    <row r="726802" spans="15:15" x14ac:dyDescent="0.25">
      <c r="O726802" s="4"/>
    </row>
    <row r="726803" spans="15:15" x14ac:dyDescent="0.25">
      <c r="O726803" s="4"/>
    </row>
    <row r="726804" spans="15:15" x14ac:dyDescent="0.25">
      <c r="O726804" s="4"/>
    </row>
    <row r="726805" spans="15:15" x14ac:dyDescent="0.25">
      <c r="O726805" s="4"/>
    </row>
    <row r="726806" spans="15:15" x14ac:dyDescent="0.25">
      <c r="O726806" s="4"/>
    </row>
    <row r="726807" spans="15:15" x14ac:dyDescent="0.25">
      <c r="O726807" s="4"/>
    </row>
    <row r="726808" spans="15:15" x14ac:dyDescent="0.25">
      <c r="O726808" s="4"/>
    </row>
    <row r="726809" spans="15:15" x14ac:dyDescent="0.25">
      <c r="O726809" s="4"/>
    </row>
    <row r="726810" spans="15:15" x14ac:dyDescent="0.25">
      <c r="O726810" s="4"/>
    </row>
    <row r="726811" spans="15:15" x14ac:dyDescent="0.25">
      <c r="O726811" s="4"/>
    </row>
    <row r="726812" spans="15:15" x14ac:dyDescent="0.25">
      <c r="O726812" s="4"/>
    </row>
    <row r="726813" spans="15:15" x14ac:dyDescent="0.25">
      <c r="O726813" s="4"/>
    </row>
    <row r="726814" spans="15:15" x14ac:dyDescent="0.25">
      <c r="O726814" s="4"/>
    </row>
    <row r="726815" spans="15:15" x14ac:dyDescent="0.25">
      <c r="O726815" s="4"/>
    </row>
    <row r="726816" spans="15:15" x14ac:dyDescent="0.25">
      <c r="O726816" s="4"/>
    </row>
    <row r="726817" spans="15:15" x14ac:dyDescent="0.25">
      <c r="O726817" s="4"/>
    </row>
    <row r="726818" spans="15:15" x14ac:dyDescent="0.25">
      <c r="O726818" s="4"/>
    </row>
    <row r="726819" spans="15:15" x14ac:dyDescent="0.25">
      <c r="O726819" s="4"/>
    </row>
    <row r="726820" spans="15:15" x14ac:dyDescent="0.25">
      <c r="O726820" s="4"/>
    </row>
    <row r="726821" spans="15:15" x14ac:dyDescent="0.25">
      <c r="O726821" s="4"/>
    </row>
    <row r="726822" spans="15:15" x14ac:dyDescent="0.25">
      <c r="O726822" s="4"/>
    </row>
    <row r="726823" spans="15:15" x14ac:dyDescent="0.25">
      <c r="O726823" s="4"/>
    </row>
    <row r="726824" spans="15:15" x14ac:dyDescent="0.25">
      <c r="O726824" s="4"/>
    </row>
    <row r="726825" spans="15:15" x14ac:dyDescent="0.25">
      <c r="O726825" s="4"/>
    </row>
    <row r="726826" spans="15:15" x14ac:dyDescent="0.25">
      <c r="O726826" s="4"/>
    </row>
    <row r="726827" spans="15:15" x14ac:dyDescent="0.25">
      <c r="O726827" s="4"/>
    </row>
    <row r="726828" spans="15:15" x14ac:dyDescent="0.25">
      <c r="O726828" s="4"/>
    </row>
    <row r="726829" spans="15:15" x14ac:dyDescent="0.25">
      <c r="O726829" s="4"/>
    </row>
    <row r="726830" spans="15:15" x14ac:dyDescent="0.25">
      <c r="O726830" s="4"/>
    </row>
    <row r="726831" spans="15:15" x14ac:dyDescent="0.25">
      <c r="O726831" s="4"/>
    </row>
    <row r="726832" spans="15:15" x14ac:dyDescent="0.25">
      <c r="O726832" s="4"/>
    </row>
    <row r="726833" spans="15:15" x14ac:dyDescent="0.25">
      <c r="O726833" s="4"/>
    </row>
    <row r="726834" spans="15:15" x14ac:dyDescent="0.25">
      <c r="O726834" s="4"/>
    </row>
    <row r="726835" spans="15:15" x14ac:dyDescent="0.25">
      <c r="O726835" s="4"/>
    </row>
    <row r="726836" spans="15:15" x14ac:dyDescent="0.25">
      <c r="O726836" s="4"/>
    </row>
    <row r="726837" spans="15:15" x14ac:dyDescent="0.25">
      <c r="O726837" s="4"/>
    </row>
    <row r="726838" spans="15:15" x14ac:dyDescent="0.25">
      <c r="O726838" s="4"/>
    </row>
    <row r="726839" spans="15:15" x14ac:dyDescent="0.25">
      <c r="O726839" s="4"/>
    </row>
    <row r="726840" spans="15:15" x14ac:dyDescent="0.25">
      <c r="O726840" s="4"/>
    </row>
    <row r="726841" spans="15:15" x14ac:dyDescent="0.25">
      <c r="O726841" s="4"/>
    </row>
    <row r="726842" spans="15:15" x14ac:dyDescent="0.25">
      <c r="O726842" s="4"/>
    </row>
    <row r="726843" spans="15:15" x14ac:dyDescent="0.25">
      <c r="O726843" s="4"/>
    </row>
    <row r="726844" spans="15:15" x14ac:dyDescent="0.25">
      <c r="O726844" s="4"/>
    </row>
    <row r="726845" spans="15:15" x14ac:dyDescent="0.25">
      <c r="O726845" s="4"/>
    </row>
    <row r="726846" spans="15:15" x14ac:dyDescent="0.25">
      <c r="O726846" s="4"/>
    </row>
    <row r="726847" spans="15:15" x14ac:dyDescent="0.25">
      <c r="O726847" s="4"/>
    </row>
    <row r="726848" spans="15:15" x14ac:dyDescent="0.25">
      <c r="O726848" s="4"/>
    </row>
    <row r="726849" spans="15:15" x14ac:dyDescent="0.25">
      <c r="O726849" s="4"/>
    </row>
    <row r="726850" spans="15:15" x14ac:dyDescent="0.25">
      <c r="O726850" s="4"/>
    </row>
    <row r="726851" spans="15:15" x14ac:dyDescent="0.25">
      <c r="O726851" s="4"/>
    </row>
    <row r="726852" spans="15:15" x14ac:dyDescent="0.25">
      <c r="O726852" s="4"/>
    </row>
    <row r="726853" spans="15:15" x14ac:dyDescent="0.25">
      <c r="O726853" s="4"/>
    </row>
    <row r="726854" spans="15:15" x14ac:dyDescent="0.25">
      <c r="O726854" s="4"/>
    </row>
    <row r="726855" spans="15:15" x14ac:dyDescent="0.25">
      <c r="O726855" s="4"/>
    </row>
    <row r="726856" spans="15:15" x14ac:dyDescent="0.25">
      <c r="O726856" s="4"/>
    </row>
    <row r="726857" spans="15:15" x14ac:dyDescent="0.25">
      <c r="O726857" s="4"/>
    </row>
    <row r="726858" spans="15:15" x14ac:dyDescent="0.25">
      <c r="O726858" s="4"/>
    </row>
    <row r="726859" spans="15:15" x14ac:dyDescent="0.25">
      <c r="O726859" s="4"/>
    </row>
    <row r="726860" spans="15:15" x14ac:dyDescent="0.25">
      <c r="O726860" s="4"/>
    </row>
    <row r="726861" spans="15:15" x14ac:dyDescent="0.25">
      <c r="O726861" s="4"/>
    </row>
    <row r="726862" spans="15:15" x14ac:dyDescent="0.25">
      <c r="O726862" s="4"/>
    </row>
    <row r="726863" spans="15:15" x14ac:dyDescent="0.25">
      <c r="O726863" s="4"/>
    </row>
    <row r="726864" spans="15:15" x14ac:dyDescent="0.25">
      <c r="O726864" s="4"/>
    </row>
    <row r="726865" spans="15:15" x14ac:dyDescent="0.25">
      <c r="O726865" s="4"/>
    </row>
    <row r="726866" spans="15:15" x14ac:dyDescent="0.25">
      <c r="O726866" s="4"/>
    </row>
    <row r="726867" spans="15:15" x14ac:dyDescent="0.25">
      <c r="O726867" s="4"/>
    </row>
    <row r="726868" spans="15:15" x14ac:dyDescent="0.25">
      <c r="O726868" s="4"/>
    </row>
    <row r="726869" spans="15:15" x14ac:dyDescent="0.25">
      <c r="O726869" s="4"/>
    </row>
    <row r="726870" spans="15:15" x14ac:dyDescent="0.25">
      <c r="O726870" s="4"/>
    </row>
    <row r="726871" spans="15:15" x14ac:dyDescent="0.25">
      <c r="O726871" s="4"/>
    </row>
    <row r="726872" spans="15:15" x14ac:dyDescent="0.25">
      <c r="O726872" s="4"/>
    </row>
    <row r="726873" spans="15:15" x14ac:dyDescent="0.25">
      <c r="O726873" s="4"/>
    </row>
    <row r="726874" spans="15:15" x14ac:dyDescent="0.25">
      <c r="O726874" s="4"/>
    </row>
    <row r="726875" spans="15:15" x14ac:dyDescent="0.25">
      <c r="O726875" s="4"/>
    </row>
    <row r="726876" spans="15:15" x14ac:dyDescent="0.25">
      <c r="O726876" s="4"/>
    </row>
    <row r="726877" spans="15:15" x14ac:dyDescent="0.25">
      <c r="O726877" s="4"/>
    </row>
    <row r="726878" spans="15:15" x14ac:dyDescent="0.25">
      <c r="O726878" s="4"/>
    </row>
    <row r="726879" spans="15:15" x14ac:dyDescent="0.25">
      <c r="O726879" s="4"/>
    </row>
    <row r="726880" spans="15:15" x14ac:dyDescent="0.25">
      <c r="O726880" s="4"/>
    </row>
    <row r="726881" spans="15:15" x14ac:dyDescent="0.25">
      <c r="O726881" s="4"/>
    </row>
    <row r="726882" spans="15:15" x14ac:dyDescent="0.25">
      <c r="O726882" s="4"/>
    </row>
    <row r="726883" spans="15:15" x14ac:dyDescent="0.25">
      <c r="O726883" s="4"/>
    </row>
    <row r="726884" spans="15:15" x14ac:dyDescent="0.25">
      <c r="O726884" s="4"/>
    </row>
    <row r="726885" spans="15:15" x14ac:dyDescent="0.25">
      <c r="O726885" s="4"/>
    </row>
    <row r="726886" spans="15:15" x14ac:dyDescent="0.25">
      <c r="O726886" s="4"/>
    </row>
    <row r="726887" spans="15:15" x14ac:dyDescent="0.25">
      <c r="O726887" s="4"/>
    </row>
    <row r="726888" spans="15:15" x14ac:dyDescent="0.25">
      <c r="O726888" s="4"/>
    </row>
    <row r="726889" spans="15:15" x14ac:dyDescent="0.25">
      <c r="O726889" s="4"/>
    </row>
    <row r="726890" spans="15:15" x14ac:dyDescent="0.25">
      <c r="O726890" s="4"/>
    </row>
    <row r="726891" spans="15:15" x14ac:dyDescent="0.25">
      <c r="O726891" s="4"/>
    </row>
    <row r="726892" spans="15:15" x14ac:dyDescent="0.25">
      <c r="O726892" s="4"/>
    </row>
    <row r="726893" spans="15:15" x14ac:dyDescent="0.25">
      <c r="O726893" s="4"/>
    </row>
    <row r="726894" spans="15:15" x14ac:dyDescent="0.25">
      <c r="O726894" s="4"/>
    </row>
    <row r="726895" spans="15:15" x14ac:dyDescent="0.25">
      <c r="O726895" s="4"/>
    </row>
    <row r="726896" spans="15:15" x14ac:dyDescent="0.25">
      <c r="O726896" s="4"/>
    </row>
    <row r="726897" spans="15:15" x14ac:dyDescent="0.25">
      <c r="O726897" s="4"/>
    </row>
    <row r="726898" spans="15:15" x14ac:dyDescent="0.25">
      <c r="O726898" s="4"/>
    </row>
    <row r="726899" spans="15:15" x14ac:dyDescent="0.25">
      <c r="O726899" s="4"/>
    </row>
    <row r="726900" spans="15:15" x14ac:dyDescent="0.25">
      <c r="O726900" s="4"/>
    </row>
    <row r="726901" spans="15:15" x14ac:dyDescent="0.25">
      <c r="O726901" s="4"/>
    </row>
    <row r="726902" spans="15:15" x14ac:dyDescent="0.25">
      <c r="O726902" s="4"/>
    </row>
    <row r="726903" spans="15:15" x14ac:dyDescent="0.25">
      <c r="O726903" s="4"/>
    </row>
    <row r="726904" spans="15:15" x14ac:dyDescent="0.25">
      <c r="O726904" s="4"/>
    </row>
    <row r="726905" spans="15:15" x14ac:dyDescent="0.25">
      <c r="O726905" s="4"/>
    </row>
    <row r="726906" spans="15:15" x14ac:dyDescent="0.25">
      <c r="O726906" s="4"/>
    </row>
    <row r="726907" spans="15:15" x14ac:dyDescent="0.25">
      <c r="O726907" s="4"/>
    </row>
    <row r="726908" spans="15:15" x14ac:dyDescent="0.25">
      <c r="O726908" s="4"/>
    </row>
    <row r="726909" spans="15:15" x14ac:dyDescent="0.25">
      <c r="O726909" s="4"/>
    </row>
    <row r="726910" spans="15:15" x14ac:dyDescent="0.25">
      <c r="O726910" s="4"/>
    </row>
    <row r="726911" spans="15:15" x14ac:dyDescent="0.25">
      <c r="O726911" s="4"/>
    </row>
    <row r="726912" spans="15:15" x14ac:dyDescent="0.25">
      <c r="O726912" s="4"/>
    </row>
    <row r="726913" spans="15:15" x14ac:dyDescent="0.25">
      <c r="O726913" s="4"/>
    </row>
    <row r="726914" spans="15:15" x14ac:dyDescent="0.25">
      <c r="O726914" s="4"/>
    </row>
    <row r="726915" spans="15:15" x14ac:dyDescent="0.25">
      <c r="O726915" s="4"/>
    </row>
    <row r="726916" spans="15:15" x14ac:dyDescent="0.25">
      <c r="O726916" s="4"/>
    </row>
    <row r="726917" spans="15:15" x14ac:dyDescent="0.25">
      <c r="O726917" s="4"/>
    </row>
    <row r="726918" spans="15:15" x14ac:dyDescent="0.25">
      <c r="O726918" s="4"/>
    </row>
    <row r="726919" spans="15:15" x14ac:dyDescent="0.25">
      <c r="O726919" s="4"/>
    </row>
    <row r="726920" spans="15:15" x14ac:dyDescent="0.25">
      <c r="O726920" s="4"/>
    </row>
    <row r="726921" spans="15:15" x14ac:dyDescent="0.25">
      <c r="O726921" s="4"/>
    </row>
    <row r="726922" spans="15:15" x14ac:dyDescent="0.25">
      <c r="O726922" s="4"/>
    </row>
    <row r="726923" spans="15:15" x14ac:dyDescent="0.25">
      <c r="O726923" s="4"/>
    </row>
    <row r="726924" spans="15:15" x14ac:dyDescent="0.25">
      <c r="O726924" s="4"/>
    </row>
    <row r="726925" spans="15:15" x14ac:dyDescent="0.25">
      <c r="O726925" s="4"/>
    </row>
    <row r="726926" spans="15:15" x14ac:dyDescent="0.25">
      <c r="O726926" s="4"/>
    </row>
    <row r="726927" spans="15:15" x14ac:dyDescent="0.25">
      <c r="O726927" s="4"/>
    </row>
    <row r="726928" spans="15:15" x14ac:dyDescent="0.25">
      <c r="O726928" s="4"/>
    </row>
    <row r="726929" spans="15:15" x14ac:dyDescent="0.25">
      <c r="O726929" s="4"/>
    </row>
    <row r="726930" spans="15:15" x14ac:dyDescent="0.25">
      <c r="O726930" s="4"/>
    </row>
    <row r="726931" spans="15:15" x14ac:dyDescent="0.25">
      <c r="O726931" s="4"/>
    </row>
    <row r="726932" spans="15:15" x14ac:dyDescent="0.25">
      <c r="O726932" s="4"/>
    </row>
    <row r="726933" spans="15:15" x14ac:dyDescent="0.25">
      <c r="O726933" s="4"/>
    </row>
    <row r="726934" spans="15:15" x14ac:dyDescent="0.25">
      <c r="O726934" s="4"/>
    </row>
    <row r="726935" spans="15:15" x14ac:dyDescent="0.25">
      <c r="O726935" s="4"/>
    </row>
    <row r="726936" spans="15:15" x14ac:dyDescent="0.25">
      <c r="O726936" s="4"/>
    </row>
    <row r="726937" spans="15:15" x14ac:dyDescent="0.25">
      <c r="O726937" s="4"/>
    </row>
    <row r="726938" spans="15:15" x14ac:dyDescent="0.25">
      <c r="O726938" s="4"/>
    </row>
    <row r="726939" spans="15:15" x14ac:dyDescent="0.25">
      <c r="O726939" s="4"/>
    </row>
    <row r="726940" spans="15:15" x14ac:dyDescent="0.25">
      <c r="O726940" s="4"/>
    </row>
    <row r="726941" spans="15:15" x14ac:dyDescent="0.25">
      <c r="O726941" s="4"/>
    </row>
    <row r="726942" spans="15:15" x14ac:dyDescent="0.25">
      <c r="O726942" s="4"/>
    </row>
    <row r="726943" spans="15:15" x14ac:dyDescent="0.25">
      <c r="O726943" s="4"/>
    </row>
    <row r="726944" spans="15:15" x14ac:dyDescent="0.25">
      <c r="O726944" s="4"/>
    </row>
    <row r="726945" spans="15:15" x14ac:dyDescent="0.25">
      <c r="O726945" s="4"/>
    </row>
    <row r="726946" spans="15:15" x14ac:dyDescent="0.25">
      <c r="O726946" s="4"/>
    </row>
    <row r="726947" spans="15:15" x14ac:dyDescent="0.25">
      <c r="O726947" s="4"/>
    </row>
    <row r="726948" spans="15:15" x14ac:dyDescent="0.25">
      <c r="O726948" s="4"/>
    </row>
    <row r="726949" spans="15:15" x14ac:dyDescent="0.25">
      <c r="O726949" s="4"/>
    </row>
    <row r="726950" spans="15:15" x14ac:dyDescent="0.25">
      <c r="O726950" s="4"/>
    </row>
    <row r="726951" spans="15:15" x14ac:dyDescent="0.25">
      <c r="O726951" s="4"/>
    </row>
    <row r="726952" spans="15:15" x14ac:dyDescent="0.25">
      <c r="O726952" s="4"/>
    </row>
    <row r="726953" spans="15:15" x14ac:dyDescent="0.25">
      <c r="O726953" s="4"/>
    </row>
    <row r="726954" spans="15:15" x14ac:dyDescent="0.25">
      <c r="O726954" s="4"/>
    </row>
    <row r="726955" spans="15:15" x14ac:dyDescent="0.25">
      <c r="O726955" s="4"/>
    </row>
    <row r="726956" spans="15:15" x14ac:dyDescent="0.25">
      <c r="O726956" s="4"/>
    </row>
    <row r="726957" spans="15:15" x14ac:dyDescent="0.25">
      <c r="O726957" s="4"/>
    </row>
    <row r="726958" spans="15:15" x14ac:dyDescent="0.25">
      <c r="O726958" s="4"/>
    </row>
    <row r="726959" spans="15:15" x14ac:dyDescent="0.25">
      <c r="O726959" s="4"/>
    </row>
    <row r="726960" spans="15:15" x14ac:dyDescent="0.25">
      <c r="O726960" s="4"/>
    </row>
    <row r="726961" spans="15:15" x14ac:dyDescent="0.25">
      <c r="O726961" s="4"/>
    </row>
    <row r="726962" spans="15:15" x14ac:dyDescent="0.25">
      <c r="O726962" s="4"/>
    </row>
    <row r="726963" spans="15:15" x14ac:dyDescent="0.25">
      <c r="O726963" s="4"/>
    </row>
    <row r="726964" spans="15:15" x14ac:dyDescent="0.25">
      <c r="O726964" s="4"/>
    </row>
    <row r="726965" spans="15:15" x14ac:dyDescent="0.25">
      <c r="O726965" s="4"/>
    </row>
    <row r="726966" spans="15:15" x14ac:dyDescent="0.25">
      <c r="O726966" s="4"/>
    </row>
    <row r="726967" spans="15:15" x14ac:dyDescent="0.25">
      <c r="O726967" s="4"/>
    </row>
    <row r="726968" spans="15:15" x14ac:dyDescent="0.25">
      <c r="O726968" s="4"/>
    </row>
    <row r="726969" spans="15:15" x14ac:dyDescent="0.25">
      <c r="O726969" s="4"/>
    </row>
    <row r="726970" spans="15:15" x14ac:dyDescent="0.25">
      <c r="O726970" s="4"/>
    </row>
    <row r="726971" spans="15:15" x14ac:dyDescent="0.25">
      <c r="O726971" s="4"/>
    </row>
    <row r="726972" spans="15:15" x14ac:dyDescent="0.25">
      <c r="O726972" s="4"/>
    </row>
    <row r="726973" spans="15:15" x14ac:dyDescent="0.25">
      <c r="O726973" s="4"/>
    </row>
    <row r="726974" spans="15:15" x14ac:dyDescent="0.25">
      <c r="O726974" s="4"/>
    </row>
    <row r="726975" spans="15:15" x14ac:dyDescent="0.25">
      <c r="O726975" s="4"/>
    </row>
    <row r="726976" spans="15:15" x14ac:dyDescent="0.25">
      <c r="O726976" s="4"/>
    </row>
    <row r="726977" spans="15:15" x14ac:dyDescent="0.25">
      <c r="O726977" s="4"/>
    </row>
    <row r="726978" spans="15:15" x14ac:dyDescent="0.25">
      <c r="O726978" s="4"/>
    </row>
    <row r="726979" spans="15:15" x14ac:dyDescent="0.25">
      <c r="O726979" s="4"/>
    </row>
    <row r="726980" spans="15:15" x14ac:dyDescent="0.25">
      <c r="O726980" s="4"/>
    </row>
    <row r="726981" spans="15:15" x14ac:dyDescent="0.25">
      <c r="O726981" s="4"/>
    </row>
    <row r="726982" spans="15:15" x14ac:dyDescent="0.25">
      <c r="O726982" s="4"/>
    </row>
    <row r="726983" spans="15:15" x14ac:dyDescent="0.25">
      <c r="O726983" s="4"/>
    </row>
    <row r="726984" spans="15:15" x14ac:dyDescent="0.25">
      <c r="O726984" s="4"/>
    </row>
    <row r="726985" spans="15:15" x14ac:dyDescent="0.25">
      <c r="O726985" s="4"/>
    </row>
    <row r="726986" spans="15:15" x14ac:dyDescent="0.25">
      <c r="O726986" s="4"/>
    </row>
    <row r="726987" spans="15:15" x14ac:dyDescent="0.25">
      <c r="O726987" s="4"/>
    </row>
    <row r="726988" spans="15:15" x14ac:dyDescent="0.25">
      <c r="O726988" s="4"/>
    </row>
    <row r="726989" spans="15:15" x14ac:dyDescent="0.25">
      <c r="O726989" s="4"/>
    </row>
    <row r="726990" spans="15:15" x14ac:dyDescent="0.25">
      <c r="O726990" s="4"/>
    </row>
    <row r="726991" spans="15:15" x14ac:dyDescent="0.25">
      <c r="O726991" s="4"/>
    </row>
    <row r="726992" spans="15:15" x14ac:dyDescent="0.25">
      <c r="O726992" s="4"/>
    </row>
    <row r="726993" spans="15:15" x14ac:dyDescent="0.25">
      <c r="O726993" s="4"/>
    </row>
    <row r="726994" spans="15:15" x14ac:dyDescent="0.25">
      <c r="O726994" s="4"/>
    </row>
    <row r="726995" spans="15:15" x14ac:dyDescent="0.25">
      <c r="O726995" s="4"/>
    </row>
    <row r="726996" spans="15:15" x14ac:dyDescent="0.25">
      <c r="O726996" s="4"/>
    </row>
    <row r="726997" spans="15:15" x14ac:dyDescent="0.25">
      <c r="O726997" s="4"/>
    </row>
    <row r="726998" spans="15:15" x14ac:dyDescent="0.25">
      <c r="O726998" s="4"/>
    </row>
    <row r="726999" spans="15:15" x14ac:dyDescent="0.25">
      <c r="O726999" s="4"/>
    </row>
    <row r="727000" spans="15:15" x14ac:dyDescent="0.25">
      <c r="O727000" s="4"/>
    </row>
    <row r="727001" spans="15:15" x14ac:dyDescent="0.25">
      <c r="O727001" s="4"/>
    </row>
    <row r="727002" spans="15:15" x14ac:dyDescent="0.25">
      <c r="O727002" s="4"/>
    </row>
    <row r="727003" spans="15:15" x14ac:dyDescent="0.25">
      <c r="O727003" s="4"/>
    </row>
    <row r="727004" spans="15:15" x14ac:dyDescent="0.25">
      <c r="O727004" s="4"/>
    </row>
    <row r="727005" spans="15:15" x14ac:dyDescent="0.25">
      <c r="O727005" s="4"/>
    </row>
    <row r="727006" spans="15:15" x14ac:dyDescent="0.25">
      <c r="O727006" s="4"/>
    </row>
    <row r="727007" spans="15:15" x14ac:dyDescent="0.25">
      <c r="O727007" s="4"/>
    </row>
    <row r="727008" spans="15:15" x14ac:dyDescent="0.25">
      <c r="O727008" s="4"/>
    </row>
    <row r="727009" spans="15:15" x14ac:dyDescent="0.25">
      <c r="O727009" s="4"/>
    </row>
    <row r="727010" spans="15:15" x14ac:dyDescent="0.25">
      <c r="O727010" s="4"/>
    </row>
    <row r="727011" spans="15:15" x14ac:dyDescent="0.25">
      <c r="O727011" s="4"/>
    </row>
    <row r="727012" spans="15:15" x14ac:dyDescent="0.25">
      <c r="O727012" s="4"/>
    </row>
    <row r="727013" spans="15:15" x14ac:dyDescent="0.25">
      <c r="O727013" s="4"/>
    </row>
    <row r="727014" spans="15:15" x14ac:dyDescent="0.25">
      <c r="O727014" s="4"/>
    </row>
    <row r="727015" spans="15:15" x14ac:dyDescent="0.25">
      <c r="O727015" s="4"/>
    </row>
    <row r="727016" spans="15:15" x14ac:dyDescent="0.25">
      <c r="O727016" s="4"/>
    </row>
    <row r="727017" spans="15:15" x14ac:dyDescent="0.25">
      <c r="O727017" s="4"/>
    </row>
    <row r="727018" spans="15:15" x14ac:dyDescent="0.25">
      <c r="O727018" s="4"/>
    </row>
    <row r="727019" spans="15:15" x14ac:dyDescent="0.25">
      <c r="O727019" s="4"/>
    </row>
    <row r="727020" spans="15:15" x14ac:dyDescent="0.25">
      <c r="O727020" s="4"/>
    </row>
    <row r="727021" spans="15:15" x14ac:dyDescent="0.25">
      <c r="O727021" s="4"/>
    </row>
    <row r="727022" spans="15:15" x14ac:dyDescent="0.25">
      <c r="O727022" s="4"/>
    </row>
    <row r="727023" spans="15:15" x14ac:dyDescent="0.25">
      <c r="O727023" s="4"/>
    </row>
    <row r="727024" spans="15:15" x14ac:dyDescent="0.25">
      <c r="O727024" s="4"/>
    </row>
    <row r="727025" spans="15:15" x14ac:dyDescent="0.25">
      <c r="O727025" s="4"/>
    </row>
    <row r="727026" spans="15:15" x14ac:dyDescent="0.25">
      <c r="O727026" s="4"/>
    </row>
    <row r="727027" spans="15:15" x14ac:dyDescent="0.25">
      <c r="O727027" s="4"/>
    </row>
    <row r="727028" spans="15:15" x14ac:dyDescent="0.25">
      <c r="O727028" s="4"/>
    </row>
    <row r="727029" spans="15:15" x14ac:dyDescent="0.25">
      <c r="O727029" s="4"/>
    </row>
    <row r="727030" spans="15:15" x14ac:dyDescent="0.25">
      <c r="O727030" s="4"/>
    </row>
    <row r="727031" spans="15:15" x14ac:dyDescent="0.25">
      <c r="O727031" s="4"/>
    </row>
    <row r="727032" spans="15:15" x14ac:dyDescent="0.25">
      <c r="O727032" s="4"/>
    </row>
    <row r="727033" spans="15:15" x14ac:dyDescent="0.25">
      <c r="O727033" s="4"/>
    </row>
    <row r="727034" spans="15:15" x14ac:dyDescent="0.25">
      <c r="O727034" s="4"/>
    </row>
    <row r="727035" spans="15:15" x14ac:dyDescent="0.25">
      <c r="O727035" s="4"/>
    </row>
    <row r="727036" spans="15:15" x14ac:dyDescent="0.25">
      <c r="O727036" s="4"/>
    </row>
    <row r="727037" spans="15:15" x14ac:dyDescent="0.25">
      <c r="O727037" s="4"/>
    </row>
    <row r="727038" spans="15:15" x14ac:dyDescent="0.25">
      <c r="O727038" s="4"/>
    </row>
    <row r="727039" spans="15:15" x14ac:dyDescent="0.25">
      <c r="O727039" s="4"/>
    </row>
    <row r="727040" spans="15:15" x14ac:dyDescent="0.25">
      <c r="O727040" s="4"/>
    </row>
    <row r="727041" spans="15:15" x14ac:dyDescent="0.25">
      <c r="O727041" s="4"/>
    </row>
    <row r="727042" spans="15:15" x14ac:dyDescent="0.25">
      <c r="O727042" s="4"/>
    </row>
    <row r="727043" spans="15:15" x14ac:dyDescent="0.25">
      <c r="O727043" s="4"/>
    </row>
    <row r="727044" spans="15:15" x14ac:dyDescent="0.25">
      <c r="O727044" s="4"/>
    </row>
    <row r="727045" spans="15:15" x14ac:dyDescent="0.25">
      <c r="O727045" s="4"/>
    </row>
    <row r="727046" spans="15:15" x14ac:dyDescent="0.25">
      <c r="O727046" s="4"/>
    </row>
    <row r="727047" spans="15:15" x14ac:dyDescent="0.25">
      <c r="O727047" s="4"/>
    </row>
    <row r="727048" spans="15:15" x14ac:dyDescent="0.25">
      <c r="O727048" s="4"/>
    </row>
    <row r="727049" spans="15:15" x14ac:dyDescent="0.25">
      <c r="O727049" s="4"/>
    </row>
    <row r="727050" spans="15:15" x14ac:dyDescent="0.25">
      <c r="O727050" s="4"/>
    </row>
    <row r="727051" spans="15:15" x14ac:dyDescent="0.25">
      <c r="O727051" s="4"/>
    </row>
    <row r="727052" spans="15:15" x14ac:dyDescent="0.25">
      <c r="O727052" s="4"/>
    </row>
    <row r="727053" spans="15:15" x14ac:dyDescent="0.25">
      <c r="O727053" s="4"/>
    </row>
    <row r="727054" spans="15:15" x14ac:dyDescent="0.25">
      <c r="O727054" s="4"/>
    </row>
    <row r="727055" spans="15:15" x14ac:dyDescent="0.25">
      <c r="O727055" s="4"/>
    </row>
    <row r="727056" spans="15:15" x14ac:dyDescent="0.25">
      <c r="O727056" s="4"/>
    </row>
    <row r="727057" spans="15:15" x14ac:dyDescent="0.25">
      <c r="O727057" s="4"/>
    </row>
    <row r="727058" spans="15:15" x14ac:dyDescent="0.25">
      <c r="O727058" s="4"/>
    </row>
    <row r="727059" spans="15:15" x14ac:dyDescent="0.25">
      <c r="O727059" s="4"/>
    </row>
    <row r="727060" spans="15:15" x14ac:dyDescent="0.25">
      <c r="O727060" s="4"/>
    </row>
    <row r="727061" spans="15:15" x14ac:dyDescent="0.25">
      <c r="O727061" s="4"/>
    </row>
    <row r="727062" spans="15:15" x14ac:dyDescent="0.25">
      <c r="O727062" s="4"/>
    </row>
    <row r="727063" spans="15:15" x14ac:dyDescent="0.25">
      <c r="O727063" s="4"/>
    </row>
    <row r="727064" spans="15:15" x14ac:dyDescent="0.25">
      <c r="O727064" s="4"/>
    </row>
    <row r="727065" spans="15:15" x14ac:dyDescent="0.25">
      <c r="O727065" s="4"/>
    </row>
    <row r="727066" spans="15:15" x14ac:dyDescent="0.25">
      <c r="O727066" s="4"/>
    </row>
    <row r="727067" spans="15:15" x14ac:dyDescent="0.25">
      <c r="O727067" s="4"/>
    </row>
    <row r="727068" spans="15:15" x14ac:dyDescent="0.25">
      <c r="O727068" s="4"/>
    </row>
    <row r="727069" spans="15:15" x14ac:dyDescent="0.25">
      <c r="O727069" s="4"/>
    </row>
    <row r="727070" spans="15:15" x14ac:dyDescent="0.25">
      <c r="O727070" s="4"/>
    </row>
    <row r="727071" spans="15:15" x14ac:dyDescent="0.25">
      <c r="O727071" s="4"/>
    </row>
    <row r="727072" spans="15:15" x14ac:dyDescent="0.25">
      <c r="O727072" s="4"/>
    </row>
    <row r="727073" spans="15:15" x14ac:dyDescent="0.25">
      <c r="O727073" s="4"/>
    </row>
    <row r="727074" spans="15:15" x14ac:dyDescent="0.25">
      <c r="O727074" s="4"/>
    </row>
    <row r="727075" spans="15:15" x14ac:dyDescent="0.25">
      <c r="O727075" s="4"/>
    </row>
    <row r="727076" spans="15:15" x14ac:dyDescent="0.25">
      <c r="O727076" s="4"/>
    </row>
    <row r="727077" spans="15:15" x14ac:dyDescent="0.25">
      <c r="O727077" s="4"/>
    </row>
    <row r="727078" spans="15:15" x14ac:dyDescent="0.25">
      <c r="O727078" s="4"/>
    </row>
    <row r="727079" spans="15:15" x14ac:dyDescent="0.25">
      <c r="O727079" s="4"/>
    </row>
    <row r="727080" spans="15:15" x14ac:dyDescent="0.25">
      <c r="O727080" s="4"/>
    </row>
    <row r="727081" spans="15:15" x14ac:dyDescent="0.25">
      <c r="O727081" s="4"/>
    </row>
    <row r="727082" spans="15:15" x14ac:dyDescent="0.25">
      <c r="O727082" s="4"/>
    </row>
    <row r="727083" spans="15:15" x14ac:dyDescent="0.25">
      <c r="O727083" s="4"/>
    </row>
    <row r="727084" spans="15:15" x14ac:dyDescent="0.25">
      <c r="O727084" s="4"/>
    </row>
    <row r="727085" spans="15:15" x14ac:dyDescent="0.25">
      <c r="O727085" s="4"/>
    </row>
    <row r="727086" spans="15:15" x14ac:dyDescent="0.25">
      <c r="O727086" s="4"/>
    </row>
    <row r="727087" spans="15:15" x14ac:dyDescent="0.25">
      <c r="O727087" s="4"/>
    </row>
    <row r="727088" spans="15:15" x14ac:dyDescent="0.25">
      <c r="O727088" s="4"/>
    </row>
    <row r="727089" spans="15:15" x14ac:dyDescent="0.25">
      <c r="O727089" s="4"/>
    </row>
    <row r="727090" spans="15:15" x14ac:dyDescent="0.25">
      <c r="O727090" s="4"/>
    </row>
    <row r="727091" spans="15:15" x14ac:dyDescent="0.25">
      <c r="O727091" s="4"/>
    </row>
    <row r="727092" spans="15:15" x14ac:dyDescent="0.25">
      <c r="O727092" s="4"/>
    </row>
    <row r="727093" spans="15:15" x14ac:dyDescent="0.25">
      <c r="O727093" s="4"/>
    </row>
    <row r="727094" spans="15:15" x14ac:dyDescent="0.25">
      <c r="O727094" s="4"/>
    </row>
    <row r="727095" spans="15:15" x14ac:dyDescent="0.25">
      <c r="O727095" s="4"/>
    </row>
    <row r="727096" spans="15:15" x14ac:dyDescent="0.25">
      <c r="O727096" s="4"/>
    </row>
    <row r="727097" spans="15:15" x14ac:dyDescent="0.25">
      <c r="O727097" s="4"/>
    </row>
    <row r="727098" spans="15:15" x14ac:dyDescent="0.25">
      <c r="O727098" s="4"/>
    </row>
    <row r="727099" spans="15:15" x14ac:dyDescent="0.25">
      <c r="O727099" s="4"/>
    </row>
    <row r="727100" spans="15:15" x14ac:dyDescent="0.25">
      <c r="O727100" s="4"/>
    </row>
    <row r="727101" spans="15:15" x14ac:dyDescent="0.25">
      <c r="O727101" s="4"/>
    </row>
    <row r="727102" spans="15:15" x14ac:dyDescent="0.25">
      <c r="O727102" s="4"/>
    </row>
    <row r="727103" spans="15:15" x14ac:dyDescent="0.25">
      <c r="O727103" s="4"/>
    </row>
    <row r="727104" spans="15:15" x14ac:dyDescent="0.25">
      <c r="O727104" s="4"/>
    </row>
    <row r="727105" spans="15:15" x14ac:dyDescent="0.25">
      <c r="O727105" s="4"/>
    </row>
    <row r="727106" spans="15:15" x14ac:dyDescent="0.25">
      <c r="O727106" s="4"/>
    </row>
    <row r="727107" spans="15:15" x14ac:dyDescent="0.25">
      <c r="O727107" s="4"/>
    </row>
    <row r="727108" spans="15:15" x14ac:dyDescent="0.25">
      <c r="O727108" s="4"/>
    </row>
    <row r="727109" spans="15:15" x14ac:dyDescent="0.25">
      <c r="O727109" s="4"/>
    </row>
    <row r="727110" spans="15:15" x14ac:dyDescent="0.25">
      <c r="O727110" s="4"/>
    </row>
    <row r="727111" spans="15:15" x14ac:dyDescent="0.25">
      <c r="O727111" s="4"/>
    </row>
    <row r="727112" spans="15:15" x14ac:dyDescent="0.25">
      <c r="O727112" s="4"/>
    </row>
    <row r="727113" spans="15:15" x14ac:dyDescent="0.25">
      <c r="O727113" s="4"/>
    </row>
    <row r="727114" spans="15:15" x14ac:dyDescent="0.25">
      <c r="O727114" s="4"/>
    </row>
    <row r="727115" spans="15:15" x14ac:dyDescent="0.25">
      <c r="O727115" s="4"/>
    </row>
    <row r="727116" spans="15:15" x14ac:dyDescent="0.25">
      <c r="O727116" s="4"/>
    </row>
    <row r="727117" spans="15:15" x14ac:dyDescent="0.25">
      <c r="O727117" s="4"/>
    </row>
    <row r="727118" spans="15:15" x14ac:dyDescent="0.25">
      <c r="O727118" s="4"/>
    </row>
    <row r="727119" spans="15:15" x14ac:dyDescent="0.25">
      <c r="O727119" s="4"/>
    </row>
    <row r="727120" spans="15:15" x14ac:dyDescent="0.25">
      <c r="O727120" s="4"/>
    </row>
    <row r="727121" spans="15:15" x14ac:dyDescent="0.25">
      <c r="O727121" s="4"/>
    </row>
    <row r="727122" spans="15:15" x14ac:dyDescent="0.25">
      <c r="O727122" s="4"/>
    </row>
    <row r="727123" spans="15:15" x14ac:dyDescent="0.25">
      <c r="O727123" s="4"/>
    </row>
    <row r="727124" spans="15:15" x14ac:dyDescent="0.25">
      <c r="O727124" s="4"/>
    </row>
    <row r="727125" spans="15:15" x14ac:dyDescent="0.25">
      <c r="O727125" s="4"/>
    </row>
    <row r="727126" spans="15:15" x14ac:dyDescent="0.25">
      <c r="O727126" s="4"/>
    </row>
    <row r="727127" spans="15:15" x14ac:dyDescent="0.25">
      <c r="O727127" s="4"/>
    </row>
    <row r="727128" spans="15:15" x14ac:dyDescent="0.25">
      <c r="O727128" s="4"/>
    </row>
    <row r="727129" spans="15:15" x14ac:dyDescent="0.25">
      <c r="O727129" s="4"/>
    </row>
    <row r="727130" spans="15:15" x14ac:dyDescent="0.25">
      <c r="O727130" s="4"/>
    </row>
    <row r="727131" spans="15:15" x14ac:dyDescent="0.25">
      <c r="O727131" s="4"/>
    </row>
    <row r="727132" spans="15:15" x14ac:dyDescent="0.25">
      <c r="O727132" s="4"/>
    </row>
    <row r="727133" spans="15:15" x14ac:dyDescent="0.25">
      <c r="O727133" s="4"/>
    </row>
    <row r="727134" spans="15:15" x14ac:dyDescent="0.25">
      <c r="O727134" s="4"/>
    </row>
    <row r="727135" spans="15:15" x14ac:dyDescent="0.25">
      <c r="O727135" s="4"/>
    </row>
    <row r="727136" spans="15:15" x14ac:dyDescent="0.25">
      <c r="O727136" s="4"/>
    </row>
    <row r="727137" spans="15:15" x14ac:dyDescent="0.25">
      <c r="O727137" s="4"/>
    </row>
    <row r="727138" spans="15:15" x14ac:dyDescent="0.25">
      <c r="O727138" s="4"/>
    </row>
    <row r="727139" spans="15:15" x14ac:dyDescent="0.25">
      <c r="O727139" s="4"/>
    </row>
    <row r="727140" spans="15:15" x14ac:dyDescent="0.25">
      <c r="O727140" s="4"/>
    </row>
    <row r="727141" spans="15:15" x14ac:dyDescent="0.25">
      <c r="O727141" s="4"/>
    </row>
    <row r="727142" spans="15:15" x14ac:dyDescent="0.25">
      <c r="O727142" s="4"/>
    </row>
    <row r="727143" spans="15:15" x14ac:dyDescent="0.25">
      <c r="O727143" s="4"/>
    </row>
    <row r="727144" spans="15:15" x14ac:dyDescent="0.25">
      <c r="O727144" s="4"/>
    </row>
    <row r="727145" spans="15:15" x14ac:dyDescent="0.25">
      <c r="O727145" s="4"/>
    </row>
    <row r="727146" spans="15:15" x14ac:dyDescent="0.25">
      <c r="O727146" s="4"/>
    </row>
    <row r="727147" spans="15:15" x14ac:dyDescent="0.25">
      <c r="O727147" s="4"/>
    </row>
    <row r="727148" spans="15:15" x14ac:dyDescent="0.25">
      <c r="O727148" s="4"/>
    </row>
    <row r="727149" spans="15:15" x14ac:dyDescent="0.25">
      <c r="O727149" s="4"/>
    </row>
    <row r="727150" spans="15:15" x14ac:dyDescent="0.25">
      <c r="O727150" s="4"/>
    </row>
    <row r="727151" spans="15:15" x14ac:dyDescent="0.25">
      <c r="O727151" s="4"/>
    </row>
    <row r="727152" spans="15:15" x14ac:dyDescent="0.25">
      <c r="O727152" s="4"/>
    </row>
    <row r="727153" spans="15:15" x14ac:dyDescent="0.25">
      <c r="O727153" s="4"/>
    </row>
    <row r="727154" spans="15:15" x14ac:dyDescent="0.25">
      <c r="O727154" s="4"/>
    </row>
    <row r="727155" spans="15:15" x14ac:dyDescent="0.25">
      <c r="O727155" s="4"/>
    </row>
    <row r="727156" spans="15:15" x14ac:dyDescent="0.25">
      <c r="O727156" s="4"/>
    </row>
    <row r="727157" spans="15:15" x14ac:dyDescent="0.25">
      <c r="O727157" s="4"/>
    </row>
    <row r="727158" spans="15:15" x14ac:dyDescent="0.25">
      <c r="O727158" s="4"/>
    </row>
    <row r="727159" spans="15:15" x14ac:dyDescent="0.25">
      <c r="O727159" s="4"/>
    </row>
    <row r="727160" spans="15:15" x14ac:dyDescent="0.25">
      <c r="O727160" s="4"/>
    </row>
    <row r="727161" spans="15:15" x14ac:dyDescent="0.25">
      <c r="O727161" s="4"/>
    </row>
    <row r="727162" spans="15:15" x14ac:dyDescent="0.25">
      <c r="O727162" s="4"/>
    </row>
    <row r="727163" spans="15:15" x14ac:dyDescent="0.25">
      <c r="O727163" s="4"/>
    </row>
    <row r="727164" spans="15:15" x14ac:dyDescent="0.25">
      <c r="O727164" s="4"/>
    </row>
    <row r="727165" spans="15:15" x14ac:dyDescent="0.25">
      <c r="O727165" s="4"/>
    </row>
    <row r="727166" spans="15:15" x14ac:dyDescent="0.25">
      <c r="O727166" s="4"/>
    </row>
    <row r="727167" spans="15:15" x14ac:dyDescent="0.25">
      <c r="O727167" s="4"/>
    </row>
    <row r="727168" spans="15:15" x14ac:dyDescent="0.25">
      <c r="O727168" s="4"/>
    </row>
    <row r="727169" spans="15:15" x14ac:dyDescent="0.25">
      <c r="O727169" s="4"/>
    </row>
    <row r="727170" spans="15:15" x14ac:dyDescent="0.25">
      <c r="O727170" s="4"/>
    </row>
    <row r="727171" spans="15:15" x14ac:dyDescent="0.25">
      <c r="O727171" s="4"/>
    </row>
    <row r="727172" spans="15:15" x14ac:dyDescent="0.25">
      <c r="O727172" s="4"/>
    </row>
    <row r="727173" spans="15:15" x14ac:dyDescent="0.25">
      <c r="O727173" s="4"/>
    </row>
    <row r="727174" spans="15:15" x14ac:dyDescent="0.25">
      <c r="O727174" s="4"/>
    </row>
    <row r="727175" spans="15:15" x14ac:dyDescent="0.25">
      <c r="O727175" s="4"/>
    </row>
    <row r="727176" spans="15:15" x14ac:dyDescent="0.25">
      <c r="O727176" s="4"/>
    </row>
    <row r="727177" spans="15:15" x14ac:dyDescent="0.25">
      <c r="O727177" s="4"/>
    </row>
    <row r="727178" spans="15:15" x14ac:dyDescent="0.25">
      <c r="O727178" s="4"/>
    </row>
    <row r="727179" spans="15:15" x14ac:dyDescent="0.25">
      <c r="O727179" s="4"/>
    </row>
    <row r="727180" spans="15:15" x14ac:dyDescent="0.25">
      <c r="O727180" s="4"/>
    </row>
    <row r="727181" spans="15:15" x14ac:dyDescent="0.25">
      <c r="O727181" s="4"/>
    </row>
    <row r="727182" spans="15:15" x14ac:dyDescent="0.25">
      <c r="O727182" s="4"/>
    </row>
    <row r="727183" spans="15:15" x14ac:dyDescent="0.25">
      <c r="O727183" s="4"/>
    </row>
    <row r="727184" spans="15:15" x14ac:dyDescent="0.25">
      <c r="O727184" s="4"/>
    </row>
    <row r="727185" spans="15:15" x14ac:dyDescent="0.25">
      <c r="O727185" s="4"/>
    </row>
    <row r="727186" spans="15:15" x14ac:dyDescent="0.25">
      <c r="O727186" s="4"/>
    </row>
    <row r="727187" spans="15:15" x14ac:dyDescent="0.25">
      <c r="O727187" s="4"/>
    </row>
    <row r="727188" spans="15:15" x14ac:dyDescent="0.25">
      <c r="O727188" s="4"/>
    </row>
    <row r="727189" spans="15:15" x14ac:dyDescent="0.25">
      <c r="O727189" s="4"/>
    </row>
    <row r="727190" spans="15:15" x14ac:dyDescent="0.25">
      <c r="O727190" s="4"/>
    </row>
    <row r="727191" spans="15:15" x14ac:dyDescent="0.25">
      <c r="O727191" s="4"/>
    </row>
    <row r="727192" spans="15:15" x14ac:dyDescent="0.25">
      <c r="O727192" s="4"/>
    </row>
    <row r="727193" spans="15:15" x14ac:dyDescent="0.25">
      <c r="O727193" s="4"/>
    </row>
    <row r="727194" spans="15:15" x14ac:dyDescent="0.25">
      <c r="O727194" s="4"/>
    </row>
    <row r="727195" spans="15:15" x14ac:dyDescent="0.25">
      <c r="O727195" s="4"/>
    </row>
    <row r="727196" spans="15:15" x14ac:dyDescent="0.25">
      <c r="O727196" s="4"/>
    </row>
    <row r="727197" spans="15:15" x14ac:dyDescent="0.25">
      <c r="O727197" s="4"/>
    </row>
    <row r="727198" spans="15:15" x14ac:dyDescent="0.25">
      <c r="O727198" s="4"/>
    </row>
    <row r="727199" spans="15:15" x14ac:dyDescent="0.25">
      <c r="O727199" s="4"/>
    </row>
    <row r="727200" spans="15:15" x14ac:dyDescent="0.25">
      <c r="O727200" s="4"/>
    </row>
    <row r="727201" spans="15:15" x14ac:dyDescent="0.25">
      <c r="O727201" s="4"/>
    </row>
    <row r="727202" spans="15:15" x14ac:dyDescent="0.25">
      <c r="O727202" s="4"/>
    </row>
    <row r="727203" spans="15:15" x14ac:dyDescent="0.25">
      <c r="O727203" s="4"/>
    </row>
    <row r="727204" spans="15:15" x14ac:dyDescent="0.25">
      <c r="O727204" s="4"/>
    </row>
    <row r="727205" spans="15:15" x14ac:dyDescent="0.25">
      <c r="O727205" s="4"/>
    </row>
    <row r="727206" spans="15:15" x14ac:dyDescent="0.25">
      <c r="O727206" s="4"/>
    </row>
    <row r="727207" spans="15:15" x14ac:dyDescent="0.25">
      <c r="O727207" s="4"/>
    </row>
    <row r="727208" spans="15:15" x14ac:dyDescent="0.25">
      <c r="O727208" s="4"/>
    </row>
    <row r="727209" spans="15:15" x14ac:dyDescent="0.25">
      <c r="O727209" s="4"/>
    </row>
    <row r="727210" spans="15:15" x14ac:dyDescent="0.25">
      <c r="O727210" s="4"/>
    </row>
    <row r="727211" spans="15:15" x14ac:dyDescent="0.25">
      <c r="O727211" s="4"/>
    </row>
    <row r="727212" spans="15:15" x14ac:dyDescent="0.25">
      <c r="O727212" s="4"/>
    </row>
    <row r="727213" spans="15:15" x14ac:dyDescent="0.25">
      <c r="O727213" s="4"/>
    </row>
    <row r="727214" spans="15:15" x14ac:dyDescent="0.25">
      <c r="O727214" s="4"/>
    </row>
    <row r="727215" spans="15:15" x14ac:dyDescent="0.25">
      <c r="O727215" s="4"/>
    </row>
    <row r="727216" spans="15:15" x14ac:dyDescent="0.25">
      <c r="O727216" s="4"/>
    </row>
    <row r="727217" spans="15:15" x14ac:dyDescent="0.25">
      <c r="O727217" s="4"/>
    </row>
    <row r="727218" spans="15:15" x14ac:dyDescent="0.25">
      <c r="O727218" s="4"/>
    </row>
    <row r="727219" spans="15:15" x14ac:dyDescent="0.25">
      <c r="O727219" s="4"/>
    </row>
    <row r="727220" spans="15:15" x14ac:dyDescent="0.25">
      <c r="O727220" s="4"/>
    </row>
    <row r="727221" spans="15:15" x14ac:dyDescent="0.25">
      <c r="O727221" s="4"/>
    </row>
    <row r="727222" spans="15:15" x14ac:dyDescent="0.25">
      <c r="O727222" s="4"/>
    </row>
    <row r="727223" spans="15:15" x14ac:dyDescent="0.25">
      <c r="O727223" s="4"/>
    </row>
    <row r="727224" spans="15:15" x14ac:dyDescent="0.25">
      <c r="O727224" s="4"/>
    </row>
    <row r="727225" spans="15:15" x14ac:dyDescent="0.25">
      <c r="O727225" s="4"/>
    </row>
    <row r="727226" spans="15:15" x14ac:dyDescent="0.25">
      <c r="O727226" s="4"/>
    </row>
    <row r="727227" spans="15:15" x14ac:dyDescent="0.25">
      <c r="O727227" s="4"/>
    </row>
    <row r="727228" spans="15:15" x14ac:dyDescent="0.25">
      <c r="O727228" s="4"/>
    </row>
    <row r="727229" spans="15:15" x14ac:dyDescent="0.25">
      <c r="O727229" s="4"/>
    </row>
    <row r="727230" spans="15:15" x14ac:dyDescent="0.25">
      <c r="O727230" s="4"/>
    </row>
    <row r="727231" spans="15:15" x14ac:dyDescent="0.25">
      <c r="O727231" s="4"/>
    </row>
    <row r="727232" spans="15:15" x14ac:dyDescent="0.25">
      <c r="O727232" s="4"/>
    </row>
    <row r="727233" spans="15:15" x14ac:dyDescent="0.25">
      <c r="O727233" s="4"/>
    </row>
    <row r="727234" spans="15:15" x14ac:dyDescent="0.25">
      <c r="O727234" s="4"/>
    </row>
    <row r="727235" spans="15:15" x14ac:dyDescent="0.25">
      <c r="O727235" s="4"/>
    </row>
    <row r="727236" spans="15:15" x14ac:dyDescent="0.25">
      <c r="O727236" s="4"/>
    </row>
    <row r="727237" spans="15:15" x14ac:dyDescent="0.25">
      <c r="O727237" s="4"/>
    </row>
    <row r="727238" spans="15:15" x14ac:dyDescent="0.25">
      <c r="O727238" s="4"/>
    </row>
    <row r="727239" spans="15:15" x14ac:dyDescent="0.25">
      <c r="O727239" s="4"/>
    </row>
    <row r="727240" spans="15:15" x14ac:dyDescent="0.25">
      <c r="O727240" s="4"/>
    </row>
    <row r="727241" spans="15:15" x14ac:dyDescent="0.25">
      <c r="O727241" s="4"/>
    </row>
    <row r="727242" spans="15:15" x14ac:dyDescent="0.25">
      <c r="O727242" s="4"/>
    </row>
    <row r="727243" spans="15:15" x14ac:dyDescent="0.25">
      <c r="O727243" s="4"/>
    </row>
    <row r="727244" spans="15:15" x14ac:dyDescent="0.25">
      <c r="O727244" s="4"/>
    </row>
    <row r="727245" spans="15:15" x14ac:dyDescent="0.25">
      <c r="O727245" s="4"/>
    </row>
    <row r="727246" spans="15:15" x14ac:dyDescent="0.25">
      <c r="O727246" s="4"/>
    </row>
    <row r="727247" spans="15:15" x14ac:dyDescent="0.25">
      <c r="O727247" s="4"/>
    </row>
    <row r="727248" spans="15:15" x14ac:dyDescent="0.25">
      <c r="O727248" s="4"/>
    </row>
    <row r="727249" spans="15:15" x14ac:dyDescent="0.25">
      <c r="O727249" s="4"/>
    </row>
    <row r="727250" spans="15:15" x14ac:dyDescent="0.25">
      <c r="O727250" s="4"/>
    </row>
    <row r="727251" spans="15:15" x14ac:dyDescent="0.25">
      <c r="O727251" s="4"/>
    </row>
    <row r="727252" spans="15:15" x14ac:dyDescent="0.25">
      <c r="O727252" s="4"/>
    </row>
    <row r="727253" spans="15:15" x14ac:dyDescent="0.25">
      <c r="O727253" s="4"/>
    </row>
    <row r="727254" spans="15:15" x14ac:dyDescent="0.25">
      <c r="O727254" s="4"/>
    </row>
    <row r="727255" spans="15:15" x14ac:dyDescent="0.25">
      <c r="O727255" s="4"/>
    </row>
    <row r="727256" spans="15:15" x14ac:dyDescent="0.25">
      <c r="O727256" s="4"/>
    </row>
    <row r="727257" spans="15:15" x14ac:dyDescent="0.25">
      <c r="O727257" s="4"/>
    </row>
    <row r="727258" spans="15:15" x14ac:dyDescent="0.25">
      <c r="O727258" s="4"/>
    </row>
    <row r="727259" spans="15:15" x14ac:dyDescent="0.25">
      <c r="O727259" s="4"/>
    </row>
    <row r="727260" spans="15:15" x14ac:dyDescent="0.25">
      <c r="O727260" s="4"/>
    </row>
    <row r="727261" spans="15:15" x14ac:dyDescent="0.25">
      <c r="O727261" s="4"/>
    </row>
    <row r="727262" spans="15:15" x14ac:dyDescent="0.25">
      <c r="O727262" s="4"/>
    </row>
    <row r="727263" spans="15:15" x14ac:dyDescent="0.25">
      <c r="O727263" s="4"/>
    </row>
    <row r="727264" spans="15:15" x14ac:dyDescent="0.25">
      <c r="O727264" s="4"/>
    </row>
    <row r="727265" spans="15:15" x14ac:dyDescent="0.25">
      <c r="O727265" s="4"/>
    </row>
    <row r="727266" spans="15:15" x14ac:dyDescent="0.25">
      <c r="O727266" s="4"/>
    </row>
    <row r="727267" spans="15:15" x14ac:dyDescent="0.25">
      <c r="O727267" s="4"/>
    </row>
    <row r="727268" spans="15:15" x14ac:dyDescent="0.25">
      <c r="O727268" s="4"/>
    </row>
    <row r="727269" spans="15:15" x14ac:dyDescent="0.25">
      <c r="O727269" s="4"/>
    </row>
    <row r="727270" spans="15:15" x14ac:dyDescent="0.25">
      <c r="O727270" s="4"/>
    </row>
    <row r="727271" spans="15:15" x14ac:dyDescent="0.25">
      <c r="O727271" s="4"/>
    </row>
    <row r="727272" spans="15:15" x14ac:dyDescent="0.25">
      <c r="O727272" s="4"/>
    </row>
    <row r="727273" spans="15:15" x14ac:dyDescent="0.25">
      <c r="O727273" s="4"/>
    </row>
    <row r="727274" spans="15:15" x14ac:dyDescent="0.25">
      <c r="O727274" s="4"/>
    </row>
    <row r="727275" spans="15:15" x14ac:dyDescent="0.25">
      <c r="O727275" s="4"/>
    </row>
    <row r="727276" spans="15:15" x14ac:dyDescent="0.25">
      <c r="O727276" s="4"/>
    </row>
    <row r="727277" spans="15:15" x14ac:dyDescent="0.25">
      <c r="O727277" s="4"/>
    </row>
    <row r="727278" spans="15:15" x14ac:dyDescent="0.25">
      <c r="O727278" s="4"/>
    </row>
    <row r="727279" spans="15:15" x14ac:dyDescent="0.25">
      <c r="O727279" s="4"/>
    </row>
    <row r="727280" spans="15:15" x14ac:dyDescent="0.25">
      <c r="O727280" s="4"/>
    </row>
    <row r="727281" spans="15:15" x14ac:dyDescent="0.25">
      <c r="O727281" s="4"/>
    </row>
    <row r="727282" spans="15:15" x14ac:dyDescent="0.25">
      <c r="O727282" s="4"/>
    </row>
    <row r="727283" spans="15:15" x14ac:dyDescent="0.25">
      <c r="O727283" s="4"/>
    </row>
    <row r="727284" spans="15:15" x14ac:dyDescent="0.25">
      <c r="O727284" s="4"/>
    </row>
    <row r="727285" spans="15:15" x14ac:dyDescent="0.25">
      <c r="O727285" s="4"/>
    </row>
    <row r="727286" spans="15:15" x14ac:dyDescent="0.25">
      <c r="O727286" s="4"/>
    </row>
    <row r="727287" spans="15:15" x14ac:dyDescent="0.25">
      <c r="O727287" s="4"/>
    </row>
    <row r="727288" spans="15:15" x14ac:dyDescent="0.25">
      <c r="O727288" s="4"/>
    </row>
    <row r="727289" spans="15:15" x14ac:dyDescent="0.25">
      <c r="O727289" s="4"/>
    </row>
    <row r="727290" spans="15:15" x14ac:dyDescent="0.25">
      <c r="O727290" s="4"/>
    </row>
    <row r="727291" spans="15:15" x14ac:dyDescent="0.25">
      <c r="O727291" s="4"/>
    </row>
    <row r="727292" spans="15:15" x14ac:dyDescent="0.25">
      <c r="O727292" s="4"/>
    </row>
    <row r="727293" spans="15:15" x14ac:dyDescent="0.25">
      <c r="O727293" s="4"/>
    </row>
    <row r="727294" spans="15:15" x14ac:dyDescent="0.25">
      <c r="O727294" s="4"/>
    </row>
    <row r="727295" spans="15:15" x14ac:dyDescent="0.25">
      <c r="O727295" s="4"/>
    </row>
    <row r="727296" spans="15:15" x14ac:dyDescent="0.25">
      <c r="O727296" s="4"/>
    </row>
    <row r="727297" spans="15:15" x14ac:dyDescent="0.25">
      <c r="O727297" s="4"/>
    </row>
    <row r="727298" spans="15:15" x14ac:dyDescent="0.25">
      <c r="O727298" s="4"/>
    </row>
    <row r="727299" spans="15:15" x14ac:dyDescent="0.25">
      <c r="O727299" s="4"/>
    </row>
    <row r="727300" spans="15:15" x14ac:dyDescent="0.25">
      <c r="O727300" s="4"/>
    </row>
    <row r="727301" spans="15:15" x14ac:dyDescent="0.25">
      <c r="O727301" s="4"/>
    </row>
    <row r="727302" spans="15:15" x14ac:dyDescent="0.25">
      <c r="O727302" s="4"/>
    </row>
    <row r="727303" spans="15:15" x14ac:dyDescent="0.25">
      <c r="O727303" s="4"/>
    </row>
    <row r="727304" spans="15:15" x14ac:dyDescent="0.25">
      <c r="O727304" s="4"/>
    </row>
    <row r="727305" spans="15:15" x14ac:dyDescent="0.25">
      <c r="O727305" s="4"/>
    </row>
    <row r="727306" spans="15:15" x14ac:dyDescent="0.25">
      <c r="O727306" s="4"/>
    </row>
    <row r="727307" spans="15:15" x14ac:dyDescent="0.25">
      <c r="O727307" s="4"/>
    </row>
    <row r="727308" spans="15:15" x14ac:dyDescent="0.25">
      <c r="O727308" s="4"/>
    </row>
    <row r="727309" spans="15:15" x14ac:dyDescent="0.25">
      <c r="O727309" s="4"/>
    </row>
    <row r="727310" spans="15:15" x14ac:dyDescent="0.25">
      <c r="O727310" s="4"/>
    </row>
    <row r="727311" spans="15:15" x14ac:dyDescent="0.25">
      <c r="O727311" s="4"/>
    </row>
    <row r="727312" spans="15:15" x14ac:dyDescent="0.25">
      <c r="O727312" s="4"/>
    </row>
    <row r="727313" spans="15:15" x14ac:dyDescent="0.25">
      <c r="O727313" s="4"/>
    </row>
    <row r="727314" spans="15:15" x14ac:dyDescent="0.25">
      <c r="O727314" s="4"/>
    </row>
    <row r="727315" spans="15:15" x14ac:dyDescent="0.25">
      <c r="O727315" s="4"/>
    </row>
    <row r="727316" spans="15:15" x14ac:dyDescent="0.25">
      <c r="O727316" s="4"/>
    </row>
    <row r="727317" spans="15:15" x14ac:dyDescent="0.25">
      <c r="O727317" s="4"/>
    </row>
    <row r="727318" spans="15:15" x14ac:dyDescent="0.25">
      <c r="O727318" s="4"/>
    </row>
    <row r="727319" spans="15:15" x14ac:dyDescent="0.25">
      <c r="O727319" s="4"/>
    </row>
    <row r="727320" spans="15:15" x14ac:dyDescent="0.25">
      <c r="O727320" s="4"/>
    </row>
    <row r="727321" spans="15:15" x14ac:dyDescent="0.25">
      <c r="O727321" s="4"/>
    </row>
    <row r="727322" spans="15:15" x14ac:dyDescent="0.25">
      <c r="O727322" s="4"/>
    </row>
    <row r="727323" spans="15:15" x14ac:dyDescent="0.25">
      <c r="O727323" s="4"/>
    </row>
    <row r="727324" spans="15:15" x14ac:dyDescent="0.25">
      <c r="O727324" s="4"/>
    </row>
    <row r="727325" spans="15:15" x14ac:dyDescent="0.25">
      <c r="O727325" s="4"/>
    </row>
    <row r="727326" spans="15:15" x14ac:dyDescent="0.25">
      <c r="O727326" s="4"/>
    </row>
    <row r="727327" spans="15:15" x14ac:dyDescent="0.25">
      <c r="O727327" s="4"/>
    </row>
    <row r="727328" spans="15:15" x14ac:dyDescent="0.25">
      <c r="O727328" s="4"/>
    </row>
    <row r="727329" spans="15:15" x14ac:dyDescent="0.25">
      <c r="O727329" s="4"/>
    </row>
    <row r="727330" spans="15:15" x14ac:dyDescent="0.25">
      <c r="O727330" s="4"/>
    </row>
    <row r="727331" spans="15:15" x14ac:dyDescent="0.25">
      <c r="O727331" s="4"/>
    </row>
    <row r="727332" spans="15:15" x14ac:dyDescent="0.25">
      <c r="O727332" s="4"/>
    </row>
    <row r="727333" spans="15:15" x14ac:dyDescent="0.25">
      <c r="O727333" s="4"/>
    </row>
    <row r="727334" spans="15:15" x14ac:dyDescent="0.25">
      <c r="O727334" s="4"/>
    </row>
    <row r="727335" spans="15:15" x14ac:dyDescent="0.25">
      <c r="O727335" s="4"/>
    </row>
    <row r="727336" spans="15:15" x14ac:dyDescent="0.25">
      <c r="O727336" s="4"/>
    </row>
    <row r="727337" spans="15:15" x14ac:dyDescent="0.25">
      <c r="O727337" s="4"/>
    </row>
    <row r="727338" spans="15:15" x14ac:dyDescent="0.25">
      <c r="O727338" s="4"/>
    </row>
    <row r="727339" spans="15:15" x14ac:dyDescent="0.25">
      <c r="O727339" s="4"/>
    </row>
    <row r="727340" spans="15:15" x14ac:dyDescent="0.25">
      <c r="O727340" s="4"/>
    </row>
    <row r="727341" spans="15:15" x14ac:dyDescent="0.25">
      <c r="O727341" s="4"/>
    </row>
    <row r="727342" spans="15:15" x14ac:dyDescent="0.25">
      <c r="O727342" s="4"/>
    </row>
    <row r="727343" spans="15:15" x14ac:dyDescent="0.25">
      <c r="O727343" s="4"/>
    </row>
    <row r="727344" spans="15:15" x14ac:dyDescent="0.25">
      <c r="O727344" s="4"/>
    </row>
    <row r="727345" spans="15:15" x14ac:dyDescent="0.25">
      <c r="O727345" s="4"/>
    </row>
    <row r="727346" spans="15:15" x14ac:dyDescent="0.25">
      <c r="O727346" s="4"/>
    </row>
    <row r="727347" spans="15:15" x14ac:dyDescent="0.25">
      <c r="O727347" s="4"/>
    </row>
    <row r="727348" spans="15:15" x14ac:dyDescent="0.25">
      <c r="O727348" s="4"/>
    </row>
    <row r="727349" spans="15:15" x14ac:dyDescent="0.25">
      <c r="O727349" s="4"/>
    </row>
    <row r="727350" spans="15:15" x14ac:dyDescent="0.25">
      <c r="O727350" s="4"/>
    </row>
    <row r="727351" spans="15:15" x14ac:dyDescent="0.25">
      <c r="O727351" s="4"/>
    </row>
    <row r="727352" spans="15:15" x14ac:dyDescent="0.25">
      <c r="O727352" s="4"/>
    </row>
    <row r="727353" spans="15:15" x14ac:dyDescent="0.25">
      <c r="O727353" s="4"/>
    </row>
    <row r="727354" spans="15:15" x14ac:dyDescent="0.25">
      <c r="O727354" s="4"/>
    </row>
    <row r="727355" spans="15:15" x14ac:dyDescent="0.25">
      <c r="O727355" s="4"/>
    </row>
    <row r="727356" spans="15:15" x14ac:dyDescent="0.25">
      <c r="O727356" s="4"/>
    </row>
    <row r="727357" spans="15:15" x14ac:dyDescent="0.25">
      <c r="O727357" s="4"/>
    </row>
    <row r="727358" spans="15:15" x14ac:dyDescent="0.25">
      <c r="O727358" s="4"/>
    </row>
    <row r="727359" spans="15:15" x14ac:dyDescent="0.25">
      <c r="O727359" s="4"/>
    </row>
    <row r="727360" spans="15:15" x14ac:dyDescent="0.25">
      <c r="O727360" s="4"/>
    </row>
    <row r="727361" spans="15:15" x14ac:dyDescent="0.25">
      <c r="O727361" s="4"/>
    </row>
    <row r="727362" spans="15:15" x14ac:dyDescent="0.25">
      <c r="O727362" s="4"/>
    </row>
    <row r="727363" spans="15:15" x14ac:dyDescent="0.25">
      <c r="O727363" s="4"/>
    </row>
    <row r="727364" spans="15:15" x14ac:dyDescent="0.25">
      <c r="O727364" s="4"/>
    </row>
    <row r="727365" spans="15:15" x14ac:dyDescent="0.25">
      <c r="O727365" s="4"/>
    </row>
    <row r="727366" spans="15:15" x14ac:dyDescent="0.25">
      <c r="O727366" s="4"/>
    </row>
    <row r="727367" spans="15:15" x14ac:dyDescent="0.25">
      <c r="O727367" s="4"/>
    </row>
    <row r="727368" spans="15:15" x14ac:dyDescent="0.25">
      <c r="O727368" s="4"/>
    </row>
    <row r="727369" spans="15:15" x14ac:dyDescent="0.25">
      <c r="O727369" s="4"/>
    </row>
    <row r="727370" spans="15:15" x14ac:dyDescent="0.25">
      <c r="O727370" s="4"/>
    </row>
    <row r="727371" spans="15:15" x14ac:dyDescent="0.25">
      <c r="O727371" s="4"/>
    </row>
    <row r="727372" spans="15:15" x14ac:dyDescent="0.25">
      <c r="O727372" s="4"/>
    </row>
    <row r="727373" spans="15:15" x14ac:dyDescent="0.25">
      <c r="O727373" s="4"/>
    </row>
    <row r="727374" spans="15:15" x14ac:dyDescent="0.25">
      <c r="O727374" s="4"/>
    </row>
    <row r="727375" spans="15:15" x14ac:dyDescent="0.25">
      <c r="O727375" s="4"/>
    </row>
    <row r="727376" spans="15:15" x14ac:dyDescent="0.25">
      <c r="O727376" s="4"/>
    </row>
    <row r="727377" spans="15:15" x14ac:dyDescent="0.25">
      <c r="O727377" s="4"/>
    </row>
    <row r="727378" spans="15:15" x14ac:dyDescent="0.25">
      <c r="O727378" s="4"/>
    </row>
    <row r="727379" spans="15:15" x14ac:dyDescent="0.25">
      <c r="O727379" s="4"/>
    </row>
    <row r="727380" spans="15:15" x14ac:dyDescent="0.25">
      <c r="O727380" s="4"/>
    </row>
    <row r="727381" spans="15:15" x14ac:dyDescent="0.25">
      <c r="O727381" s="4"/>
    </row>
    <row r="727382" spans="15:15" x14ac:dyDescent="0.25">
      <c r="O727382" s="4"/>
    </row>
    <row r="727383" spans="15:15" x14ac:dyDescent="0.25">
      <c r="O727383" s="4"/>
    </row>
    <row r="727384" spans="15:15" x14ac:dyDescent="0.25">
      <c r="O727384" s="4"/>
    </row>
    <row r="727385" spans="15:15" x14ac:dyDescent="0.25">
      <c r="O727385" s="4"/>
    </row>
    <row r="727386" spans="15:15" x14ac:dyDescent="0.25">
      <c r="O727386" s="4"/>
    </row>
    <row r="727387" spans="15:15" x14ac:dyDescent="0.25">
      <c r="O727387" s="4"/>
    </row>
    <row r="727388" spans="15:15" x14ac:dyDescent="0.25">
      <c r="O727388" s="4"/>
    </row>
    <row r="727389" spans="15:15" x14ac:dyDescent="0.25">
      <c r="O727389" s="4"/>
    </row>
    <row r="727390" spans="15:15" x14ac:dyDescent="0.25">
      <c r="O727390" s="4"/>
    </row>
    <row r="727391" spans="15:15" x14ac:dyDescent="0.25">
      <c r="O727391" s="4"/>
    </row>
    <row r="727392" spans="15:15" x14ac:dyDescent="0.25">
      <c r="O727392" s="4"/>
    </row>
    <row r="727393" spans="15:15" x14ac:dyDescent="0.25">
      <c r="O727393" s="4"/>
    </row>
    <row r="727394" spans="15:15" x14ac:dyDescent="0.25">
      <c r="O727394" s="4"/>
    </row>
    <row r="727395" spans="15:15" x14ac:dyDescent="0.25">
      <c r="O727395" s="4"/>
    </row>
    <row r="727396" spans="15:15" x14ac:dyDescent="0.25">
      <c r="O727396" s="4"/>
    </row>
    <row r="727397" spans="15:15" x14ac:dyDescent="0.25">
      <c r="O727397" s="4"/>
    </row>
    <row r="727398" spans="15:15" x14ac:dyDescent="0.25">
      <c r="O727398" s="4"/>
    </row>
    <row r="727399" spans="15:15" x14ac:dyDescent="0.25">
      <c r="O727399" s="4"/>
    </row>
    <row r="727400" spans="15:15" x14ac:dyDescent="0.25">
      <c r="O727400" s="4"/>
    </row>
    <row r="727401" spans="15:15" x14ac:dyDescent="0.25">
      <c r="O727401" s="4"/>
    </row>
    <row r="727402" spans="15:15" x14ac:dyDescent="0.25">
      <c r="O727402" s="4"/>
    </row>
    <row r="727403" spans="15:15" x14ac:dyDescent="0.25">
      <c r="O727403" s="4"/>
    </row>
    <row r="727404" spans="15:15" x14ac:dyDescent="0.25">
      <c r="O727404" s="4"/>
    </row>
    <row r="727405" spans="15:15" x14ac:dyDescent="0.25">
      <c r="O727405" s="4"/>
    </row>
    <row r="727406" spans="15:15" x14ac:dyDescent="0.25">
      <c r="O727406" s="4"/>
    </row>
    <row r="727407" spans="15:15" x14ac:dyDescent="0.25">
      <c r="O727407" s="4"/>
    </row>
    <row r="727408" spans="15:15" x14ac:dyDescent="0.25">
      <c r="O727408" s="4"/>
    </row>
    <row r="727409" spans="15:15" x14ac:dyDescent="0.25">
      <c r="O727409" s="4"/>
    </row>
    <row r="727410" spans="15:15" x14ac:dyDescent="0.25">
      <c r="O727410" s="4"/>
    </row>
    <row r="727411" spans="15:15" x14ac:dyDescent="0.25">
      <c r="O727411" s="4"/>
    </row>
    <row r="727412" spans="15:15" x14ac:dyDescent="0.25">
      <c r="O727412" s="4"/>
    </row>
    <row r="727413" spans="15:15" x14ac:dyDescent="0.25">
      <c r="O727413" s="4"/>
    </row>
    <row r="727414" spans="15:15" x14ac:dyDescent="0.25">
      <c r="O727414" s="4"/>
    </row>
    <row r="727415" spans="15:15" x14ac:dyDescent="0.25">
      <c r="O727415" s="4"/>
    </row>
    <row r="727416" spans="15:15" x14ac:dyDescent="0.25">
      <c r="O727416" s="4"/>
    </row>
    <row r="727417" spans="15:15" x14ac:dyDescent="0.25">
      <c r="O727417" s="4"/>
    </row>
    <row r="727418" spans="15:15" x14ac:dyDescent="0.25">
      <c r="O727418" s="4"/>
    </row>
    <row r="727419" spans="15:15" x14ac:dyDescent="0.25">
      <c r="O727419" s="4"/>
    </row>
    <row r="727420" spans="15:15" x14ac:dyDescent="0.25">
      <c r="O727420" s="4"/>
    </row>
    <row r="727421" spans="15:15" x14ac:dyDescent="0.25">
      <c r="O727421" s="4"/>
    </row>
    <row r="727422" spans="15:15" x14ac:dyDescent="0.25">
      <c r="O727422" s="4"/>
    </row>
    <row r="727423" spans="15:15" x14ac:dyDescent="0.25">
      <c r="O727423" s="4"/>
    </row>
    <row r="727424" spans="15:15" x14ac:dyDescent="0.25">
      <c r="O727424" s="4"/>
    </row>
    <row r="727425" spans="15:15" x14ac:dyDescent="0.25">
      <c r="O727425" s="4"/>
    </row>
    <row r="727426" spans="15:15" x14ac:dyDescent="0.25">
      <c r="O727426" s="4"/>
    </row>
    <row r="727427" spans="15:15" x14ac:dyDescent="0.25">
      <c r="O727427" s="4"/>
    </row>
    <row r="727428" spans="15:15" x14ac:dyDescent="0.25">
      <c r="O727428" s="4"/>
    </row>
    <row r="727429" spans="15:15" x14ac:dyDescent="0.25">
      <c r="O727429" s="4"/>
    </row>
    <row r="727430" spans="15:15" x14ac:dyDescent="0.25">
      <c r="O727430" s="4"/>
    </row>
    <row r="727431" spans="15:15" x14ac:dyDescent="0.25">
      <c r="O727431" s="4"/>
    </row>
    <row r="727432" spans="15:15" x14ac:dyDescent="0.25">
      <c r="O727432" s="4"/>
    </row>
    <row r="727433" spans="15:15" x14ac:dyDescent="0.25">
      <c r="O727433" s="4"/>
    </row>
    <row r="727434" spans="15:15" x14ac:dyDescent="0.25">
      <c r="O727434" s="4"/>
    </row>
    <row r="727435" spans="15:15" x14ac:dyDescent="0.25">
      <c r="O727435" s="4"/>
    </row>
    <row r="727436" spans="15:15" x14ac:dyDescent="0.25">
      <c r="O727436" s="4"/>
    </row>
    <row r="727437" spans="15:15" x14ac:dyDescent="0.25">
      <c r="O727437" s="4"/>
    </row>
    <row r="727438" spans="15:15" x14ac:dyDescent="0.25">
      <c r="O727438" s="4"/>
    </row>
    <row r="727439" spans="15:15" x14ac:dyDescent="0.25">
      <c r="O727439" s="4"/>
    </row>
    <row r="727440" spans="15:15" x14ac:dyDescent="0.25">
      <c r="O727440" s="4"/>
    </row>
    <row r="727441" spans="15:15" x14ac:dyDescent="0.25">
      <c r="O727441" s="4"/>
    </row>
    <row r="727442" spans="15:15" x14ac:dyDescent="0.25">
      <c r="O727442" s="4"/>
    </row>
    <row r="727443" spans="15:15" x14ac:dyDescent="0.25">
      <c r="O727443" s="4"/>
    </row>
    <row r="727444" spans="15:15" x14ac:dyDescent="0.25">
      <c r="O727444" s="4"/>
    </row>
    <row r="727445" spans="15:15" x14ac:dyDescent="0.25">
      <c r="O727445" s="4"/>
    </row>
    <row r="727446" spans="15:15" x14ac:dyDescent="0.25">
      <c r="O727446" s="4"/>
    </row>
    <row r="727447" spans="15:15" x14ac:dyDescent="0.25">
      <c r="O727447" s="4"/>
    </row>
    <row r="727448" spans="15:15" x14ac:dyDescent="0.25">
      <c r="O727448" s="4"/>
    </row>
    <row r="727449" spans="15:15" x14ac:dyDescent="0.25">
      <c r="O727449" s="4"/>
    </row>
    <row r="727450" spans="15:15" x14ac:dyDescent="0.25">
      <c r="O727450" s="4"/>
    </row>
    <row r="727451" spans="15:15" x14ac:dyDescent="0.25">
      <c r="O727451" s="4"/>
    </row>
    <row r="727452" spans="15:15" x14ac:dyDescent="0.25">
      <c r="O727452" s="4"/>
    </row>
    <row r="727453" spans="15:15" x14ac:dyDescent="0.25">
      <c r="O727453" s="4"/>
    </row>
    <row r="727454" spans="15:15" x14ac:dyDescent="0.25">
      <c r="O727454" s="4"/>
    </row>
    <row r="727455" spans="15:15" x14ac:dyDescent="0.25">
      <c r="O727455" s="4"/>
    </row>
    <row r="727456" spans="15:15" x14ac:dyDescent="0.25">
      <c r="O727456" s="4"/>
    </row>
    <row r="727457" spans="15:15" x14ac:dyDescent="0.25">
      <c r="O727457" s="4"/>
    </row>
    <row r="727458" spans="15:15" x14ac:dyDescent="0.25">
      <c r="O727458" s="4"/>
    </row>
    <row r="727459" spans="15:15" x14ac:dyDescent="0.25">
      <c r="O727459" s="4"/>
    </row>
    <row r="727460" spans="15:15" x14ac:dyDescent="0.25">
      <c r="O727460" s="4"/>
    </row>
    <row r="727461" spans="15:15" x14ac:dyDescent="0.25">
      <c r="O727461" s="4"/>
    </row>
    <row r="727462" spans="15:15" x14ac:dyDescent="0.25">
      <c r="O727462" s="4"/>
    </row>
    <row r="727463" spans="15:15" x14ac:dyDescent="0.25">
      <c r="O727463" s="4"/>
    </row>
    <row r="727464" spans="15:15" x14ac:dyDescent="0.25">
      <c r="O727464" s="4"/>
    </row>
    <row r="727465" spans="15:15" x14ac:dyDescent="0.25">
      <c r="O727465" s="4"/>
    </row>
    <row r="727466" spans="15:15" x14ac:dyDescent="0.25">
      <c r="O727466" s="4"/>
    </row>
    <row r="727467" spans="15:15" x14ac:dyDescent="0.25">
      <c r="O727467" s="4"/>
    </row>
    <row r="727468" spans="15:15" x14ac:dyDescent="0.25">
      <c r="O727468" s="4"/>
    </row>
    <row r="727469" spans="15:15" x14ac:dyDescent="0.25">
      <c r="O727469" s="4"/>
    </row>
    <row r="727470" spans="15:15" x14ac:dyDescent="0.25">
      <c r="O727470" s="4"/>
    </row>
    <row r="727471" spans="15:15" x14ac:dyDescent="0.25">
      <c r="O727471" s="4"/>
    </row>
    <row r="727472" spans="15:15" x14ac:dyDescent="0.25">
      <c r="O727472" s="4"/>
    </row>
    <row r="727473" spans="15:15" x14ac:dyDescent="0.25">
      <c r="O727473" s="4"/>
    </row>
    <row r="727474" spans="15:15" x14ac:dyDescent="0.25">
      <c r="O727474" s="4"/>
    </row>
    <row r="727475" spans="15:15" x14ac:dyDescent="0.25">
      <c r="O727475" s="4"/>
    </row>
    <row r="727476" spans="15:15" x14ac:dyDescent="0.25">
      <c r="O727476" s="4"/>
    </row>
    <row r="727477" spans="15:15" x14ac:dyDescent="0.25">
      <c r="O727477" s="4"/>
    </row>
    <row r="727478" spans="15:15" x14ac:dyDescent="0.25">
      <c r="O727478" s="4"/>
    </row>
    <row r="727479" spans="15:15" x14ac:dyDescent="0.25">
      <c r="O727479" s="4"/>
    </row>
    <row r="727480" spans="15:15" x14ac:dyDescent="0.25">
      <c r="O727480" s="4"/>
    </row>
    <row r="727481" spans="15:15" x14ac:dyDescent="0.25">
      <c r="O727481" s="4"/>
    </row>
    <row r="727482" spans="15:15" x14ac:dyDescent="0.25">
      <c r="O727482" s="4"/>
    </row>
    <row r="727483" spans="15:15" x14ac:dyDescent="0.25">
      <c r="O727483" s="4"/>
    </row>
    <row r="727484" spans="15:15" x14ac:dyDescent="0.25">
      <c r="O727484" s="4"/>
    </row>
    <row r="727485" spans="15:15" x14ac:dyDescent="0.25">
      <c r="O727485" s="4"/>
    </row>
    <row r="727486" spans="15:15" x14ac:dyDescent="0.25">
      <c r="O727486" s="4"/>
    </row>
    <row r="727487" spans="15:15" x14ac:dyDescent="0.25">
      <c r="O727487" s="4"/>
    </row>
    <row r="727488" spans="15:15" x14ac:dyDescent="0.25">
      <c r="O727488" s="4"/>
    </row>
    <row r="727489" spans="15:15" x14ac:dyDescent="0.25">
      <c r="O727489" s="4"/>
    </row>
    <row r="727490" spans="15:15" x14ac:dyDescent="0.25">
      <c r="O727490" s="4"/>
    </row>
    <row r="727491" spans="15:15" x14ac:dyDescent="0.25">
      <c r="O727491" s="4"/>
    </row>
    <row r="727492" spans="15:15" x14ac:dyDescent="0.25">
      <c r="O727492" s="4"/>
    </row>
    <row r="727493" spans="15:15" x14ac:dyDescent="0.25">
      <c r="O727493" s="4"/>
    </row>
    <row r="727494" spans="15:15" x14ac:dyDescent="0.25">
      <c r="O727494" s="4"/>
    </row>
    <row r="727495" spans="15:15" x14ac:dyDescent="0.25">
      <c r="O727495" s="4"/>
    </row>
    <row r="727496" spans="15:15" x14ac:dyDescent="0.25">
      <c r="O727496" s="4"/>
    </row>
    <row r="727497" spans="15:15" x14ac:dyDescent="0.25">
      <c r="O727497" s="4"/>
    </row>
    <row r="727498" spans="15:15" x14ac:dyDescent="0.25">
      <c r="O727498" s="4"/>
    </row>
    <row r="727499" spans="15:15" x14ac:dyDescent="0.25">
      <c r="O727499" s="4"/>
    </row>
    <row r="727500" spans="15:15" x14ac:dyDescent="0.25">
      <c r="O727500" s="4"/>
    </row>
    <row r="727501" spans="15:15" x14ac:dyDescent="0.25">
      <c r="O727501" s="4"/>
    </row>
    <row r="727502" spans="15:15" x14ac:dyDescent="0.25">
      <c r="O727502" s="4"/>
    </row>
    <row r="727503" spans="15:15" x14ac:dyDescent="0.25">
      <c r="O727503" s="4"/>
    </row>
    <row r="727504" spans="15:15" x14ac:dyDescent="0.25">
      <c r="O727504" s="4"/>
    </row>
    <row r="727505" spans="15:15" x14ac:dyDescent="0.25">
      <c r="O727505" s="4"/>
    </row>
    <row r="727506" spans="15:15" x14ac:dyDescent="0.25">
      <c r="O727506" s="4"/>
    </row>
    <row r="727507" spans="15:15" x14ac:dyDescent="0.25">
      <c r="O727507" s="4"/>
    </row>
    <row r="727508" spans="15:15" x14ac:dyDescent="0.25">
      <c r="O727508" s="4"/>
    </row>
    <row r="727509" spans="15:15" x14ac:dyDescent="0.25">
      <c r="O727509" s="4"/>
    </row>
    <row r="727510" spans="15:15" x14ac:dyDescent="0.25">
      <c r="O727510" s="4"/>
    </row>
    <row r="727511" spans="15:15" x14ac:dyDescent="0.25">
      <c r="O727511" s="4"/>
    </row>
    <row r="727512" spans="15:15" x14ac:dyDescent="0.25">
      <c r="O727512" s="4"/>
    </row>
    <row r="727513" spans="15:15" x14ac:dyDescent="0.25">
      <c r="O727513" s="4"/>
    </row>
    <row r="727514" spans="15:15" x14ac:dyDescent="0.25">
      <c r="O727514" s="4"/>
    </row>
    <row r="727515" spans="15:15" x14ac:dyDescent="0.25">
      <c r="O727515" s="4"/>
    </row>
    <row r="727516" spans="15:15" x14ac:dyDescent="0.25">
      <c r="O727516" s="4"/>
    </row>
    <row r="727517" spans="15:15" x14ac:dyDescent="0.25">
      <c r="O727517" s="4"/>
    </row>
    <row r="727518" spans="15:15" x14ac:dyDescent="0.25">
      <c r="O727518" s="4"/>
    </row>
    <row r="727519" spans="15:15" x14ac:dyDescent="0.25">
      <c r="O727519" s="4"/>
    </row>
    <row r="727520" spans="15:15" x14ac:dyDescent="0.25">
      <c r="O727520" s="4"/>
    </row>
    <row r="727521" spans="15:15" x14ac:dyDescent="0.25">
      <c r="O727521" s="4"/>
    </row>
    <row r="727522" spans="15:15" x14ac:dyDescent="0.25">
      <c r="O727522" s="4"/>
    </row>
    <row r="727523" spans="15:15" x14ac:dyDescent="0.25">
      <c r="O727523" s="4"/>
    </row>
    <row r="727524" spans="15:15" x14ac:dyDescent="0.25">
      <c r="O727524" s="4"/>
    </row>
    <row r="727525" spans="15:15" x14ac:dyDescent="0.25">
      <c r="O727525" s="4"/>
    </row>
    <row r="727526" spans="15:15" x14ac:dyDescent="0.25">
      <c r="O727526" s="4"/>
    </row>
    <row r="727527" spans="15:15" x14ac:dyDescent="0.25">
      <c r="O727527" s="4"/>
    </row>
    <row r="727528" spans="15:15" x14ac:dyDescent="0.25">
      <c r="O727528" s="4"/>
    </row>
    <row r="727529" spans="15:15" x14ac:dyDescent="0.25">
      <c r="O727529" s="4"/>
    </row>
    <row r="727530" spans="15:15" x14ac:dyDescent="0.25">
      <c r="O727530" s="4"/>
    </row>
    <row r="727531" spans="15:15" x14ac:dyDescent="0.25">
      <c r="O727531" s="4"/>
    </row>
    <row r="727532" spans="15:15" x14ac:dyDescent="0.25">
      <c r="O727532" s="4"/>
    </row>
    <row r="727533" spans="15:15" x14ac:dyDescent="0.25">
      <c r="O727533" s="4"/>
    </row>
    <row r="727534" spans="15:15" x14ac:dyDescent="0.25">
      <c r="O727534" s="4"/>
    </row>
    <row r="727535" spans="15:15" x14ac:dyDescent="0.25">
      <c r="O727535" s="4"/>
    </row>
    <row r="727536" spans="15:15" x14ac:dyDescent="0.25">
      <c r="O727536" s="4"/>
    </row>
    <row r="727537" spans="15:15" x14ac:dyDescent="0.25">
      <c r="O727537" s="4"/>
    </row>
    <row r="727538" spans="15:15" x14ac:dyDescent="0.25">
      <c r="O727538" s="4"/>
    </row>
    <row r="727539" spans="15:15" x14ac:dyDescent="0.25">
      <c r="O727539" s="4"/>
    </row>
    <row r="727540" spans="15:15" x14ac:dyDescent="0.25">
      <c r="O727540" s="4"/>
    </row>
    <row r="727541" spans="15:15" x14ac:dyDescent="0.25">
      <c r="O727541" s="4"/>
    </row>
    <row r="727542" spans="15:15" x14ac:dyDescent="0.25">
      <c r="O727542" s="4"/>
    </row>
    <row r="727543" spans="15:15" x14ac:dyDescent="0.25">
      <c r="O727543" s="4"/>
    </row>
    <row r="727544" spans="15:15" x14ac:dyDescent="0.25">
      <c r="O727544" s="4"/>
    </row>
    <row r="727545" spans="15:15" x14ac:dyDescent="0.25">
      <c r="O727545" s="4"/>
    </row>
    <row r="727546" spans="15:15" x14ac:dyDescent="0.25">
      <c r="O727546" s="4"/>
    </row>
    <row r="727547" spans="15:15" x14ac:dyDescent="0.25">
      <c r="O727547" s="4"/>
    </row>
    <row r="727548" spans="15:15" x14ac:dyDescent="0.25">
      <c r="O727548" s="4"/>
    </row>
    <row r="727549" spans="15:15" x14ac:dyDescent="0.25">
      <c r="O727549" s="4"/>
    </row>
    <row r="727550" spans="15:15" x14ac:dyDescent="0.25">
      <c r="O727550" s="4"/>
    </row>
    <row r="727551" spans="15:15" x14ac:dyDescent="0.25">
      <c r="O727551" s="4"/>
    </row>
    <row r="727552" spans="15:15" x14ac:dyDescent="0.25">
      <c r="O727552" s="4"/>
    </row>
    <row r="727553" spans="15:15" x14ac:dyDescent="0.25">
      <c r="O727553" s="4"/>
    </row>
    <row r="727554" spans="15:15" x14ac:dyDescent="0.25">
      <c r="O727554" s="4"/>
    </row>
    <row r="727555" spans="15:15" x14ac:dyDescent="0.25">
      <c r="O727555" s="4"/>
    </row>
    <row r="727556" spans="15:15" x14ac:dyDescent="0.25">
      <c r="O727556" s="4"/>
    </row>
    <row r="727557" spans="15:15" x14ac:dyDescent="0.25">
      <c r="O727557" s="4"/>
    </row>
    <row r="727558" spans="15:15" x14ac:dyDescent="0.25">
      <c r="O727558" s="4"/>
    </row>
    <row r="727559" spans="15:15" x14ac:dyDescent="0.25">
      <c r="O727559" s="4"/>
    </row>
    <row r="727560" spans="15:15" x14ac:dyDescent="0.25">
      <c r="O727560" s="4"/>
    </row>
    <row r="727561" spans="15:15" x14ac:dyDescent="0.25">
      <c r="O727561" s="4"/>
    </row>
    <row r="727562" spans="15:15" x14ac:dyDescent="0.25">
      <c r="O727562" s="4"/>
    </row>
    <row r="727563" spans="15:15" x14ac:dyDescent="0.25">
      <c r="O727563" s="4"/>
    </row>
    <row r="727564" spans="15:15" x14ac:dyDescent="0.25">
      <c r="O727564" s="4"/>
    </row>
    <row r="727565" spans="15:15" x14ac:dyDescent="0.25">
      <c r="O727565" s="4"/>
    </row>
    <row r="727566" spans="15:15" x14ac:dyDescent="0.25">
      <c r="O727566" s="4"/>
    </row>
    <row r="727567" spans="15:15" x14ac:dyDescent="0.25">
      <c r="O727567" s="4"/>
    </row>
    <row r="727568" spans="15:15" x14ac:dyDescent="0.25">
      <c r="O727568" s="4"/>
    </row>
    <row r="727569" spans="15:15" x14ac:dyDescent="0.25">
      <c r="O727569" s="4"/>
    </row>
    <row r="727570" spans="15:15" x14ac:dyDescent="0.25">
      <c r="O727570" s="4"/>
    </row>
    <row r="727571" spans="15:15" x14ac:dyDescent="0.25">
      <c r="O727571" s="4"/>
    </row>
    <row r="727572" spans="15:15" x14ac:dyDescent="0.25">
      <c r="O727572" s="4"/>
    </row>
    <row r="727573" spans="15:15" x14ac:dyDescent="0.25">
      <c r="O727573" s="4"/>
    </row>
    <row r="727574" spans="15:15" x14ac:dyDescent="0.25">
      <c r="O727574" s="4"/>
    </row>
    <row r="727575" spans="15:15" x14ac:dyDescent="0.25">
      <c r="O727575" s="4"/>
    </row>
    <row r="727576" spans="15:15" x14ac:dyDescent="0.25">
      <c r="O727576" s="4"/>
    </row>
    <row r="727577" spans="15:15" x14ac:dyDescent="0.25">
      <c r="O727577" s="4"/>
    </row>
    <row r="727578" spans="15:15" x14ac:dyDescent="0.25">
      <c r="O727578" s="4"/>
    </row>
    <row r="727579" spans="15:15" x14ac:dyDescent="0.25">
      <c r="O727579" s="4"/>
    </row>
    <row r="727580" spans="15:15" x14ac:dyDescent="0.25">
      <c r="O727580" s="4"/>
    </row>
    <row r="727581" spans="15:15" x14ac:dyDescent="0.25">
      <c r="O727581" s="4"/>
    </row>
    <row r="727582" spans="15:15" x14ac:dyDescent="0.25">
      <c r="O727582" s="4"/>
    </row>
    <row r="727583" spans="15:15" x14ac:dyDescent="0.25">
      <c r="O727583" s="4"/>
    </row>
    <row r="727584" spans="15:15" x14ac:dyDescent="0.25">
      <c r="O727584" s="4"/>
    </row>
    <row r="727585" spans="15:15" x14ac:dyDescent="0.25">
      <c r="O727585" s="4"/>
    </row>
    <row r="727586" spans="15:15" x14ac:dyDescent="0.25">
      <c r="O727586" s="4"/>
    </row>
    <row r="727587" spans="15:15" x14ac:dyDescent="0.25">
      <c r="O727587" s="4"/>
    </row>
    <row r="727588" spans="15:15" x14ac:dyDescent="0.25">
      <c r="O727588" s="4"/>
    </row>
    <row r="727589" spans="15:15" x14ac:dyDescent="0.25">
      <c r="O727589" s="4"/>
    </row>
    <row r="727590" spans="15:15" x14ac:dyDescent="0.25">
      <c r="O727590" s="4"/>
    </row>
    <row r="727591" spans="15:15" x14ac:dyDescent="0.25">
      <c r="O727591" s="4"/>
    </row>
    <row r="727592" spans="15:15" x14ac:dyDescent="0.25">
      <c r="O727592" s="4"/>
    </row>
    <row r="727593" spans="15:15" x14ac:dyDescent="0.25">
      <c r="O727593" s="4"/>
    </row>
    <row r="727594" spans="15:15" x14ac:dyDescent="0.25">
      <c r="O727594" s="4"/>
    </row>
    <row r="727595" spans="15:15" x14ac:dyDescent="0.25">
      <c r="O727595" s="4"/>
    </row>
    <row r="727596" spans="15:15" x14ac:dyDescent="0.25">
      <c r="O727596" s="4"/>
    </row>
    <row r="727597" spans="15:15" x14ac:dyDescent="0.25">
      <c r="O727597" s="4"/>
    </row>
    <row r="727598" spans="15:15" x14ac:dyDescent="0.25">
      <c r="O727598" s="4"/>
    </row>
    <row r="727599" spans="15:15" x14ac:dyDescent="0.25">
      <c r="O727599" s="4"/>
    </row>
    <row r="727600" spans="15:15" x14ac:dyDescent="0.25">
      <c r="O727600" s="4"/>
    </row>
    <row r="727601" spans="15:15" x14ac:dyDescent="0.25">
      <c r="O727601" s="4"/>
    </row>
    <row r="727602" spans="15:15" x14ac:dyDescent="0.25">
      <c r="O727602" s="4"/>
    </row>
    <row r="727603" spans="15:15" x14ac:dyDescent="0.25">
      <c r="O727603" s="4"/>
    </row>
    <row r="727604" spans="15:15" x14ac:dyDescent="0.25">
      <c r="O727604" s="4"/>
    </row>
    <row r="727605" spans="15:15" x14ac:dyDescent="0.25">
      <c r="O727605" s="4"/>
    </row>
    <row r="727606" spans="15:15" x14ac:dyDescent="0.25">
      <c r="O727606" s="4"/>
    </row>
    <row r="727607" spans="15:15" x14ac:dyDescent="0.25">
      <c r="O727607" s="4"/>
    </row>
    <row r="727608" spans="15:15" x14ac:dyDescent="0.25">
      <c r="O727608" s="4"/>
    </row>
    <row r="727609" spans="15:15" x14ac:dyDescent="0.25">
      <c r="O727609" s="4"/>
    </row>
    <row r="727610" spans="15:15" x14ac:dyDescent="0.25">
      <c r="O727610" s="4"/>
    </row>
    <row r="727611" spans="15:15" x14ac:dyDescent="0.25">
      <c r="O727611" s="4"/>
    </row>
    <row r="727612" spans="15:15" x14ac:dyDescent="0.25">
      <c r="O727612" s="4"/>
    </row>
    <row r="727613" spans="15:15" x14ac:dyDescent="0.25">
      <c r="O727613" s="4"/>
    </row>
    <row r="727614" spans="15:15" x14ac:dyDescent="0.25">
      <c r="O727614" s="4"/>
    </row>
    <row r="727615" spans="15:15" x14ac:dyDescent="0.25">
      <c r="O727615" s="4"/>
    </row>
    <row r="727616" spans="15:15" x14ac:dyDescent="0.25">
      <c r="O727616" s="4"/>
    </row>
    <row r="727617" spans="15:15" x14ac:dyDescent="0.25">
      <c r="O727617" s="4"/>
    </row>
    <row r="727618" spans="15:15" x14ac:dyDescent="0.25">
      <c r="O727618" s="4"/>
    </row>
    <row r="727619" spans="15:15" x14ac:dyDescent="0.25">
      <c r="O727619" s="4"/>
    </row>
    <row r="727620" spans="15:15" x14ac:dyDescent="0.25">
      <c r="O727620" s="4"/>
    </row>
    <row r="727621" spans="15:15" x14ac:dyDescent="0.25">
      <c r="O727621" s="4"/>
    </row>
    <row r="727622" spans="15:15" x14ac:dyDescent="0.25">
      <c r="O727622" s="4"/>
    </row>
    <row r="727623" spans="15:15" x14ac:dyDescent="0.25">
      <c r="O727623" s="4"/>
    </row>
    <row r="727624" spans="15:15" x14ac:dyDescent="0.25">
      <c r="O727624" s="4"/>
    </row>
    <row r="727625" spans="15:15" x14ac:dyDescent="0.25">
      <c r="O727625" s="4"/>
    </row>
    <row r="727626" spans="15:15" x14ac:dyDescent="0.25">
      <c r="O727626" s="4"/>
    </row>
    <row r="727627" spans="15:15" x14ac:dyDescent="0.25">
      <c r="O727627" s="4"/>
    </row>
    <row r="727628" spans="15:15" x14ac:dyDescent="0.25">
      <c r="O727628" s="4"/>
    </row>
    <row r="727629" spans="15:15" x14ac:dyDescent="0.25">
      <c r="O727629" s="4"/>
    </row>
    <row r="727630" spans="15:15" x14ac:dyDescent="0.25">
      <c r="O727630" s="4"/>
    </row>
    <row r="727631" spans="15:15" x14ac:dyDescent="0.25">
      <c r="O727631" s="4"/>
    </row>
    <row r="727632" spans="15:15" x14ac:dyDescent="0.25">
      <c r="O727632" s="4"/>
    </row>
    <row r="727633" spans="15:15" x14ac:dyDescent="0.25">
      <c r="O727633" s="4"/>
    </row>
    <row r="727634" spans="15:15" x14ac:dyDescent="0.25">
      <c r="O727634" s="4"/>
    </row>
    <row r="727635" spans="15:15" x14ac:dyDescent="0.25">
      <c r="O727635" s="4"/>
    </row>
    <row r="727636" spans="15:15" x14ac:dyDescent="0.25">
      <c r="O727636" s="4"/>
    </row>
    <row r="727637" spans="15:15" x14ac:dyDescent="0.25">
      <c r="O727637" s="4"/>
    </row>
    <row r="727638" spans="15:15" x14ac:dyDescent="0.25">
      <c r="O727638" s="4"/>
    </row>
    <row r="727639" spans="15:15" x14ac:dyDescent="0.25">
      <c r="O727639" s="4"/>
    </row>
    <row r="727640" spans="15:15" x14ac:dyDescent="0.25">
      <c r="O727640" s="4"/>
    </row>
    <row r="727641" spans="15:15" x14ac:dyDescent="0.25">
      <c r="O727641" s="4"/>
    </row>
    <row r="727642" spans="15:15" x14ac:dyDescent="0.25">
      <c r="O727642" s="4"/>
    </row>
    <row r="727643" spans="15:15" x14ac:dyDescent="0.25">
      <c r="O727643" s="4"/>
    </row>
    <row r="727644" spans="15:15" x14ac:dyDescent="0.25">
      <c r="O727644" s="4"/>
    </row>
    <row r="727645" spans="15:15" x14ac:dyDescent="0.25">
      <c r="O727645" s="4"/>
    </row>
    <row r="727646" spans="15:15" x14ac:dyDescent="0.25">
      <c r="O727646" s="4"/>
    </row>
    <row r="727647" spans="15:15" x14ac:dyDescent="0.25">
      <c r="O727647" s="4"/>
    </row>
    <row r="727648" spans="15:15" x14ac:dyDescent="0.25">
      <c r="O727648" s="4"/>
    </row>
    <row r="727649" spans="15:15" x14ac:dyDescent="0.25">
      <c r="O727649" s="4"/>
    </row>
    <row r="727650" spans="15:15" x14ac:dyDescent="0.25">
      <c r="O727650" s="4"/>
    </row>
    <row r="727651" spans="15:15" x14ac:dyDescent="0.25">
      <c r="O727651" s="4"/>
    </row>
    <row r="727652" spans="15:15" x14ac:dyDescent="0.25">
      <c r="O727652" s="4"/>
    </row>
    <row r="727653" spans="15:15" x14ac:dyDescent="0.25">
      <c r="O727653" s="4"/>
    </row>
    <row r="727654" spans="15:15" x14ac:dyDescent="0.25">
      <c r="O727654" s="4"/>
    </row>
    <row r="727655" spans="15:15" x14ac:dyDescent="0.25">
      <c r="O727655" s="4"/>
    </row>
    <row r="727656" spans="15:15" x14ac:dyDescent="0.25">
      <c r="O727656" s="4"/>
    </row>
    <row r="727657" spans="15:15" x14ac:dyDescent="0.25">
      <c r="O727657" s="4"/>
    </row>
    <row r="727658" spans="15:15" x14ac:dyDescent="0.25">
      <c r="O727658" s="4"/>
    </row>
    <row r="727659" spans="15:15" x14ac:dyDescent="0.25">
      <c r="O727659" s="4"/>
    </row>
    <row r="727660" spans="15:15" x14ac:dyDescent="0.25">
      <c r="O727660" s="4"/>
    </row>
    <row r="727661" spans="15:15" x14ac:dyDescent="0.25">
      <c r="O727661" s="4"/>
    </row>
    <row r="727662" spans="15:15" x14ac:dyDescent="0.25">
      <c r="O727662" s="4"/>
    </row>
    <row r="727663" spans="15:15" x14ac:dyDescent="0.25">
      <c r="O727663" s="4"/>
    </row>
    <row r="727664" spans="15:15" x14ac:dyDescent="0.25">
      <c r="O727664" s="4"/>
    </row>
    <row r="727665" spans="15:15" x14ac:dyDescent="0.25">
      <c r="O727665" s="4"/>
    </row>
    <row r="727666" spans="15:15" x14ac:dyDescent="0.25">
      <c r="O727666" s="4"/>
    </row>
    <row r="727667" spans="15:15" x14ac:dyDescent="0.25">
      <c r="O727667" s="4"/>
    </row>
    <row r="727668" spans="15:15" x14ac:dyDescent="0.25">
      <c r="O727668" s="4"/>
    </row>
    <row r="727669" spans="15:15" x14ac:dyDescent="0.25">
      <c r="O727669" s="4"/>
    </row>
    <row r="727670" spans="15:15" x14ac:dyDescent="0.25">
      <c r="O727670" s="4"/>
    </row>
    <row r="727671" spans="15:15" x14ac:dyDescent="0.25">
      <c r="O727671" s="4"/>
    </row>
    <row r="727672" spans="15:15" x14ac:dyDescent="0.25">
      <c r="O727672" s="4"/>
    </row>
    <row r="727673" spans="15:15" x14ac:dyDescent="0.25">
      <c r="O727673" s="4"/>
    </row>
    <row r="727674" spans="15:15" x14ac:dyDescent="0.25">
      <c r="O727674" s="4"/>
    </row>
    <row r="727675" spans="15:15" x14ac:dyDescent="0.25">
      <c r="O727675" s="4"/>
    </row>
    <row r="727676" spans="15:15" x14ac:dyDescent="0.25">
      <c r="O727676" s="4"/>
    </row>
    <row r="727677" spans="15:15" x14ac:dyDescent="0.25">
      <c r="O727677" s="4"/>
    </row>
    <row r="727678" spans="15:15" x14ac:dyDescent="0.25">
      <c r="O727678" s="4"/>
    </row>
    <row r="727679" spans="15:15" x14ac:dyDescent="0.25">
      <c r="O727679" s="4"/>
    </row>
    <row r="727680" spans="15:15" x14ac:dyDescent="0.25">
      <c r="O727680" s="4"/>
    </row>
    <row r="727681" spans="15:15" x14ac:dyDescent="0.25">
      <c r="O727681" s="4"/>
    </row>
    <row r="727682" spans="15:15" x14ac:dyDescent="0.25">
      <c r="O727682" s="4"/>
    </row>
    <row r="727683" spans="15:15" x14ac:dyDescent="0.25">
      <c r="O727683" s="4"/>
    </row>
    <row r="727684" spans="15:15" x14ac:dyDescent="0.25">
      <c r="O727684" s="4"/>
    </row>
    <row r="727685" spans="15:15" x14ac:dyDescent="0.25">
      <c r="O727685" s="4"/>
    </row>
    <row r="727686" spans="15:15" x14ac:dyDescent="0.25">
      <c r="O727686" s="4"/>
    </row>
    <row r="727687" spans="15:15" x14ac:dyDescent="0.25">
      <c r="O727687" s="4"/>
    </row>
    <row r="727688" spans="15:15" x14ac:dyDescent="0.25">
      <c r="O727688" s="4"/>
    </row>
    <row r="727689" spans="15:15" x14ac:dyDescent="0.25">
      <c r="O727689" s="4"/>
    </row>
    <row r="727690" spans="15:15" x14ac:dyDescent="0.25">
      <c r="O727690" s="4"/>
    </row>
    <row r="727691" spans="15:15" x14ac:dyDescent="0.25">
      <c r="O727691" s="4"/>
    </row>
    <row r="727692" spans="15:15" x14ac:dyDescent="0.25">
      <c r="O727692" s="4"/>
    </row>
    <row r="727693" spans="15:15" x14ac:dyDescent="0.25">
      <c r="O727693" s="4"/>
    </row>
    <row r="727694" spans="15:15" x14ac:dyDescent="0.25">
      <c r="O727694" s="4"/>
    </row>
    <row r="727695" spans="15:15" x14ac:dyDescent="0.25">
      <c r="O727695" s="4"/>
    </row>
    <row r="727696" spans="15:15" x14ac:dyDescent="0.25">
      <c r="O727696" s="4"/>
    </row>
    <row r="727697" spans="15:15" x14ac:dyDescent="0.25">
      <c r="O727697" s="4"/>
    </row>
    <row r="727698" spans="15:15" x14ac:dyDescent="0.25">
      <c r="O727698" s="4"/>
    </row>
    <row r="727699" spans="15:15" x14ac:dyDescent="0.25">
      <c r="O727699" s="4"/>
    </row>
    <row r="727700" spans="15:15" x14ac:dyDescent="0.25">
      <c r="O727700" s="4"/>
    </row>
    <row r="727701" spans="15:15" x14ac:dyDescent="0.25">
      <c r="O727701" s="4"/>
    </row>
    <row r="727702" spans="15:15" x14ac:dyDescent="0.25">
      <c r="O727702" s="4"/>
    </row>
    <row r="727703" spans="15:15" x14ac:dyDescent="0.25">
      <c r="O727703" s="4"/>
    </row>
    <row r="727704" spans="15:15" x14ac:dyDescent="0.25">
      <c r="O727704" s="4"/>
    </row>
    <row r="727705" spans="15:15" x14ac:dyDescent="0.25">
      <c r="O727705" s="4"/>
    </row>
    <row r="727706" spans="15:15" x14ac:dyDescent="0.25">
      <c r="O727706" s="4"/>
    </row>
    <row r="727707" spans="15:15" x14ac:dyDescent="0.25">
      <c r="O727707" s="4"/>
    </row>
    <row r="727708" spans="15:15" x14ac:dyDescent="0.25">
      <c r="O727708" s="4"/>
    </row>
    <row r="727709" spans="15:15" x14ac:dyDescent="0.25">
      <c r="O727709" s="4"/>
    </row>
    <row r="727710" spans="15:15" x14ac:dyDescent="0.25">
      <c r="O727710" s="4"/>
    </row>
    <row r="727711" spans="15:15" x14ac:dyDescent="0.25">
      <c r="O727711" s="4"/>
    </row>
    <row r="727712" spans="15:15" x14ac:dyDescent="0.25">
      <c r="O727712" s="4"/>
    </row>
    <row r="727713" spans="15:15" x14ac:dyDescent="0.25">
      <c r="O727713" s="4"/>
    </row>
    <row r="727714" spans="15:15" x14ac:dyDescent="0.25">
      <c r="O727714" s="4"/>
    </row>
    <row r="727715" spans="15:15" x14ac:dyDescent="0.25">
      <c r="O727715" s="4"/>
    </row>
    <row r="727716" spans="15:15" x14ac:dyDescent="0.25">
      <c r="O727716" s="4"/>
    </row>
    <row r="727717" spans="15:15" x14ac:dyDescent="0.25">
      <c r="O727717" s="4"/>
    </row>
    <row r="727718" spans="15:15" x14ac:dyDescent="0.25">
      <c r="O727718" s="4"/>
    </row>
    <row r="727719" spans="15:15" x14ac:dyDescent="0.25">
      <c r="O727719" s="4"/>
    </row>
    <row r="727720" spans="15:15" x14ac:dyDescent="0.25">
      <c r="O727720" s="4"/>
    </row>
    <row r="727721" spans="15:15" x14ac:dyDescent="0.25">
      <c r="O727721" s="4"/>
    </row>
    <row r="727722" spans="15:15" x14ac:dyDescent="0.25">
      <c r="O727722" s="4"/>
    </row>
    <row r="727723" spans="15:15" x14ac:dyDescent="0.25">
      <c r="O727723" s="4"/>
    </row>
    <row r="727724" spans="15:15" x14ac:dyDescent="0.25">
      <c r="O727724" s="4"/>
    </row>
    <row r="727725" spans="15:15" x14ac:dyDescent="0.25">
      <c r="O727725" s="4"/>
    </row>
    <row r="727726" spans="15:15" x14ac:dyDescent="0.25">
      <c r="O727726" s="4"/>
    </row>
    <row r="727727" spans="15:15" x14ac:dyDescent="0.25">
      <c r="O727727" s="4"/>
    </row>
    <row r="727728" spans="15:15" x14ac:dyDescent="0.25">
      <c r="O727728" s="4"/>
    </row>
    <row r="727729" spans="15:15" x14ac:dyDescent="0.25">
      <c r="O727729" s="4"/>
    </row>
    <row r="727730" spans="15:15" x14ac:dyDescent="0.25">
      <c r="O727730" s="4"/>
    </row>
    <row r="727731" spans="15:15" x14ac:dyDescent="0.25">
      <c r="O727731" s="4"/>
    </row>
    <row r="727732" spans="15:15" x14ac:dyDescent="0.25">
      <c r="O727732" s="4"/>
    </row>
    <row r="727733" spans="15:15" x14ac:dyDescent="0.25">
      <c r="O727733" s="4"/>
    </row>
    <row r="727734" spans="15:15" x14ac:dyDescent="0.25">
      <c r="O727734" s="4"/>
    </row>
    <row r="727735" spans="15:15" x14ac:dyDescent="0.25">
      <c r="O727735" s="4"/>
    </row>
    <row r="727736" spans="15:15" x14ac:dyDescent="0.25">
      <c r="O727736" s="4"/>
    </row>
    <row r="727737" spans="15:15" x14ac:dyDescent="0.25">
      <c r="O727737" s="4"/>
    </row>
    <row r="727738" spans="15:15" x14ac:dyDescent="0.25">
      <c r="O727738" s="4"/>
    </row>
    <row r="727739" spans="15:15" x14ac:dyDescent="0.25">
      <c r="O727739" s="4"/>
    </row>
    <row r="727740" spans="15:15" x14ac:dyDescent="0.25">
      <c r="O727740" s="4"/>
    </row>
    <row r="727741" spans="15:15" x14ac:dyDescent="0.25">
      <c r="O727741" s="4"/>
    </row>
    <row r="727742" spans="15:15" x14ac:dyDescent="0.25">
      <c r="O727742" s="4"/>
    </row>
    <row r="727743" spans="15:15" x14ac:dyDescent="0.25">
      <c r="O727743" s="4"/>
    </row>
    <row r="727744" spans="15:15" x14ac:dyDescent="0.25">
      <c r="O727744" s="4"/>
    </row>
    <row r="727745" spans="15:15" x14ac:dyDescent="0.25">
      <c r="O727745" s="4"/>
    </row>
    <row r="727746" spans="15:15" x14ac:dyDescent="0.25">
      <c r="O727746" s="4"/>
    </row>
    <row r="727747" spans="15:15" x14ac:dyDescent="0.25">
      <c r="O727747" s="4"/>
    </row>
    <row r="727748" spans="15:15" x14ac:dyDescent="0.25">
      <c r="O727748" s="4"/>
    </row>
    <row r="727749" spans="15:15" x14ac:dyDescent="0.25">
      <c r="O727749" s="4"/>
    </row>
    <row r="727750" spans="15:15" x14ac:dyDescent="0.25">
      <c r="O727750" s="4"/>
    </row>
    <row r="727751" spans="15:15" x14ac:dyDescent="0.25">
      <c r="O727751" s="4"/>
    </row>
    <row r="727752" spans="15:15" x14ac:dyDescent="0.25">
      <c r="O727752" s="4"/>
    </row>
    <row r="727753" spans="15:15" x14ac:dyDescent="0.25">
      <c r="O727753" s="4"/>
    </row>
    <row r="727754" spans="15:15" x14ac:dyDescent="0.25">
      <c r="O727754" s="4"/>
    </row>
    <row r="727755" spans="15:15" x14ac:dyDescent="0.25">
      <c r="O727755" s="4"/>
    </row>
    <row r="727756" spans="15:15" x14ac:dyDescent="0.25">
      <c r="O727756" s="4"/>
    </row>
    <row r="727757" spans="15:15" x14ac:dyDescent="0.25">
      <c r="O727757" s="4"/>
    </row>
    <row r="727758" spans="15:15" x14ac:dyDescent="0.25">
      <c r="O727758" s="4"/>
    </row>
    <row r="727759" spans="15:15" x14ac:dyDescent="0.25">
      <c r="O727759" s="4"/>
    </row>
    <row r="727760" spans="15:15" x14ac:dyDescent="0.25">
      <c r="O727760" s="4"/>
    </row>
    <row r="727761" spans="15:15" x14ac:dyDescent="0.25">
      <c r="O727761" s="4"/>
    </row>
    <row r="727762" spans="15:15" x14ac:dyDescent="0.25">
      <c r="O727762" s="4"/>
    </row>
    <row r="727763" spans="15:15" x14ac:dyDescent="0.25">
      <c r="O727763" s="4"/>
    </row>
    <row r="727764" spans="15:15" x14ac:dyDescent="0.25">
      <c r="O727764" s="4"/>
    </row>
    <row r="727765" spans="15:15" x14ac:dyDescent="0.25">
      <c r="O727765" s="4"/>
    </row>
    <row r="727766" spans="15:15" x14ac:dyDescent="0.25">
      <c r="O727766" s="4"/>
    </row>
    <row r="727767" spans="15:15" x14ac:dyDescent="0.25">
      <c r="O727767" s="4"/>
    </row>
    <row r="727768" spans="15:15" x14ac:dyDescent="0.25">
      <c r="O727768" s="4"/>
    </row>
    <row r="727769" spans="15:15" x14ac:dyDescent="0.25">
      <c r="O727769" s="4"/>
    </row>
    <row r="727770" spans="15:15" x14ac:dyDescent="0.25">
      <c r="O727770" s="4"/>
    </row>
    <row r="727771" spans="15:15" x14ac:dyDescent="0.25">
      <c r="O727771" s="4"/>
    </row>
    <row r="727772" spans="15:15" x14ac:dyDescent="0.25">
      <c r="O727772" s="4"/>
    </row>
    <row r="727773" spans="15:15" x14ac:dyDescent="0.25">
      <c r="O727773" s="4"/>
    </row>
    <row r="727774" spans="15:15" x14ac:dyDescent="0.25">
      <c r="O727774" s="4"/>
    </row>
    <row r="727775" spans="15:15" x14ac:dyDescent="0.25">
      <c r="O727775" s="4"/>
    </row>
    <row r="727776" spans="15:15" x14ac:dyDescent="0.25">
      <c r="O727776" s="4"/>
    </row>
    <row r="727777" spans="15:15" x14ac:dyDescent="0.25">
      <c r="O727777" s="4"/>
    </row>
    <row r="727778" spans="15:15" x14ac:dyDescent="0.25">
      <c r="O727778" s="4"/>
    </row>
    <row r="727779" spans="15:15" x14ac:dyDescent="0.25">
      <c r="O727779" s="4"/>
    </row>
    <row r="727780" spans="15:15" x14ac:dyDescent="0.25">
      <c r="O727780" s="4"/>
    </row>
    <row r="727781" spans="15:15" x14ac:dyDescent="0.25">
      <c r="O727781" s="4"/>
    </row>
    <row r="727782" spans="15:15" x14ac:dyDescent="0.25">
      <c r="O727782" s="4"/>
    </row>
    <row r="727783" spans="15:15" x14ac:dyDescent="0.25">
      <c r="O727783" s="4"/>
    </row>
    <row r="727784" spans="15:15" x14ac:dyDescent="0.25">
      <c r="O727784" s="4"/>
    </row>
    <row r="727785" spans="15:15" x14ac:dyDescent="0.25">
      <c r="O727785" s="4"/>
    </row>
    <row r="727786" spans="15:15" x14ac:dyDescent="0.25">
      <c r="O727786" s="4"/>
    </row>
    <row r="727787" spans="15:15" x14ac:dyDescent="0.25">
      <c r="O727787" s="4"/>
    </row>
    <row r="727788" spans="15:15" x14ac:dyDescent="0.25">
      <c r="O727788" s="4"/>
    </row>
    <row r="727789" spans="15:15" x14ac:dyDescent="0.25">
      <c r="O727789" s="4"/>
    </row>
    <row r="727790" spans="15:15" x14ac:dyDescent="0.25">
      <c r="O727790" s="4"/>
    </row>
    <row r="727791" spans="15:15" x14ac:dyDescent="0.25">
      <c r="O727791" s="4"/>
    </row>
    <row r="727792" spans="15:15" x14ac:dyDescent="0.25">
      <c r="O727792" s="4"/>
    </row>
    <row r="727793" spans="15:15" x14ac:dyDescent="0.25">
      <c r="O727793" s="4"/>
    </row>
    <row r="727794" spans="15:15" x14ac:dyDescent="0.25">
      <c r="O727794" s="4"/>
    </row>
    <row r="727795" spans="15:15" x14ac:dyDescent="0.25">
      <c r="O727795" s="4"/>
    </row>
    <row r="727796" spans="15:15" x14ac:dyDescent="0.25">
      <c r="O727796" s="4"/>
    </row>
    <row r="727797" spans="15:15" x14ac:dyDescent="0.25">
      <c r="O727797" s="4"/>
    </row>
    <row r="727798" spans="15:15" x14ac:dyDescent="0.25">
      <c r="O727798" s="4"/>
    </row>
    <row r="727799" spans="15:15" x14ac:dyDescent="0.25">
      <c r="O727799" s="4"/>
    </row>
    <row r="727800" spans="15:15" x14ac:dyDescent="0.25">
      <c r="O727800" s="4"/>
    </row>
    <row r="727801" spans="15:15" x14ac:dyDescent="0.25">
      <c r="O727801" s="4"/>
    </row>
    <row r="727802" spans="15:15" x14ac:dyDescent="0.25">
      <c r="O727802" s="4"/>
    </row>
    <row r="727803" spans="15:15" x14ac:dyDescent="0.25">
      <c r="O727803" s="4"/>
    </row>
    <row r="727804" spans="15:15" x14ac:dyDescent="0.25">
      <c r="O727804" s="4"/>
    </row>
    <row r="727805" spans="15:15" x14ac:dyDescent="0.25">
      <c r="O727805" s="4"/>
    </row>
    <row r="727806" spans="15:15" x14ac:dyDescent="0.25">
      <c r="O727806" s="4"/>
    </row>
    <row r="727807" spans="15:15" x14ac:dyDescent="0.25">
      <c r="O727807" s="4"/>
    </row>
    <row r="727808" spans="15:15" x14ac:dyDescent="0.25">
      <c r="O727808" s="4"/>
    </row>
    <row r="727809" spans="15:15" x14ac:dyDescent="0.25">
      <c r="O727809" s="4"/>
    </row>
    <row r="727810" spans="15:15" x14ac:dyDescent="0.25">
      <c r="O727810" s="4"/>
    </row>
    <row r="727811" spans="15:15" x14ac:dyDescent="0.25">
      <c r="O727811" s="4"/>
    </row>
    <row r="727812" spans="15:15" x14ac:dyDescent="0.25">
      <c r="O727812" s="4"/>
    </row>
    <row r="727813" spans="15:15" x14ac:dyDescent="0.25">
      <c r="O727813" s="4"/>
    </row>
    <row r="727814" spans="15:15" x14ac:dyDescent="0.25">
      <c r="O727814" s="4"/>
    </row>
    <row r="727815" spans="15:15" x14ac:dyDescent="0.25">
      <c r="O727815" s="4"/>
    </row>
    <row r="727816" spans="15:15" x14ac:dyDescent="0.25">
      <c r="O727816" s="4"/>
    </row>
    <row r="727817" spans="15:15" x14ac:dyDescent="0.25">
      <c r="O727817" s="4"/>
    </row>
    <row r="727818" spans="15:15" x14ac:dyDescent="0.25">
      <c r="O727818" s="4"/>
    </row>
    <row r="727819" spans="15:15" x14ac:dyDescent="0.25">
      <c r="O727819" s="4"/>
    </row>
    <row r="727820" spans="15:15" x14ac:dyDescent="0.25">
      <c r="O727820" s="4"/>
    </row>
    <row r="727821" spans="15:15" x14ac:dyDescent="0.25">
      <c r="O727821" s="4"/>
    </row>
    <row r="727822" spans="15:15" x14ac:dyDescent="0.25">
      <c r="O727822" s="4"/>
    </row>
    <row r="727823" spans="15:15" x14ac:dyDescent="0.25">
      <c r="O727823" s="4"/>
    </row>
    <row r="727824" spans="15:15" x14ac:dyDescent="0.25">
      <c r="O727824" s="4"/>
    </row>
    <row r="727825" spans="15:15" x14ac:dyDescent="0.25">
      <c r="O727825" s="4"/>
    </row>
    <row r="727826" spans="15:15" x14ac:dyDescent="0.25">
      <c r="O727826" s="4"/>
    </row>
    <row r="727827" spans="15:15" x14ac:dyDescent="0.25">
      <c r="O727827" s="4"/>
    </row>
    <row r="727828" spans="15:15" x14ac:dyDescent="0.25">
      <c r="O727828" s="4"/>
    </row>
    <row r="727829" spans="15:15" x14ac:dyDescent="0.25">
      <c r="O727829" s="4"/>
    </row>
    <row r="727830" spans="15:15" x14ac:dyDescent="0.25">
      <c r="O727830" s="4"/>
    </row>
    <row r="727831" spans="15:15" x14ac:dyDescent="0.25">
      <c r="O727831" s="4"/>
    </row>
    <row r="727832" spans="15:15" x14ac:dyDescent="0.25">
      <c r="O727832" s="4"/>
    </row>
    <row r="727833" spans="15:15" x14ac:dyDescent="0.25">
      <c r="O727833" s="4"/>
    </row>
    <row r="727834" spans="15:15" x14ac:dyDescent="0.25">
      <c r="O727834" s="4"/>
    </row>
    <row r="727835" spans="15:15" x14ac:dyDescent="0.25">
      <c r="O727835" s="4"/>
    </row>
    <row r="727836" spans="15:15" x14ac:dyDescent="0.25">
      <c r="O727836" s="4"/>
    </row>
    <row r="727837" spans="15:15" x14ac:dyDescent="0.25">
      <c r="O727837" s="4"/>
    </row>
    <row r="727838" spans="15:15" x14ac:dyDescent="0.25">
      <c r="O727838" s="4"/>
    </row>
    <row r="727839" spans="15:15" x14ac:dyDescent="0.25">
      <c r="O727839" s="4"/>
    </row>
    <row r="727840" spans="15:15" x14ac:dyDescent="0.25">
      <c r="O727840" s="4"/>
    </row>
    <row r="727841" spans="15:15" x14ac:dyDescent="0.25">
      <c r="O727841" s="4"/>
    </row>
    <row r="727842" spans="15:15" x14ac:dyDescent="0.25">
      <c r="O727842" s="4"/>
    </row>
    <row r="727843" spans="15:15" x14ac:dyDescent="0.25">
      <c r="O727843" s="4"/>
    </row>
    <row r="727844" spans="15:15" x14ac:dyDescent="0.25">
      <c r="O727844" s="4"/>
    </row>
    <row r="727845" spans="15:15" x14ac:dyDescent="0.25">
      <c r="O727845" s="4"/>
    </row>
    <row r="727846" spans="15:15" x14ac:dyDescent="0.25">
      <c r="O727846" s="4"/>
    </row>
    <row r="727847" spans="15:15" x14ac:dyDescent="0.25">
      <c r="O727847" s="4"/>
    </row>
    <row r="727848" spans="15:15" x14ac:dyDescent="0.25">
      <c r="O727848" s="4"/>
    </row>
    <row r="727849" spans="15:15" x14ac:dyDescent="0.25">
      <c r="O727849" s="4"/>
    </row>
    <row r="727850" spans="15:15" x14ac:dyDescent="0.25">
      <c r="O727850" s="4"/>
    </row>
    <row r="727851" spans="15:15" x14ac:dyDescent="0.25">
      <c r="O727851" s="4"/>
    </row>
    <row r="727852" spans="15:15" x14ac:dyDescent="0.25">
      <c r="O727852" s="4"/>
    </row>
    <row r="727853" spans="15:15" x14ac:dyDescent="0.25">
      <c r="O727853" s="4"/>
    </row>
    <row r="727854" spans="15:15" x14ac:dyDescent="0.25">
      <c r="O727854" s="4"/>
    </row>
    <row r="727855" spans="15:15" x14ac:dyDescent="0.25">
      <c r="O727855" s="4"/>
    </row>
    <row r="727856" spans="15:15" x14ac:dyDescent="0.25">
      <c r="O727856" s="4"/>
    </row>
    <row r="727857" spans="15:15" x14ac:dyDescent="0.25">
      <c r="O727857" s="4"/>
    </row>
    <row r="727858" spans="15:15" x14ac:dyDescent="0.25">
      <c r="O727858" s="4"/>
    </row>
    <row r="727859" spans="15:15" x14ac:dyDescent="0.25">
      <c r="O727859" s="4"/>
    </row>
    <row r="727860" spans="15:15" x14ac:dyDescent="0.25">
      <c r="O727860" s="4"/>
    </row>
    <row r="727861" spans="15:15" x14ac:dyDescent="0.25">
      <c r="O727861" s="4"/>
    </row>
    <row r="727862" spans="15:15" x14ac:dyDescent="0.25">
      <c r="O727862" s="4"/>
    </row>
    <row r="727863" spans="15:15" x14ac:dyDescent="0.25">
      <c r="O727863" s="4"/>
    </row>
    <row r="727864" spans="15:15" x14ac:dyDescent="0.25">
      <c r="O727864" s="4"/>
    </row>
    <row r="727865" spans="15:15" x14ac:dyDescent="0.25">
      <c r="O727865" s="4"/>
    </row>
    <row r="727866" spans="15:15" x14ac:dyDescent="0.25">
      <c r="O727866" s="4"/>
    </row>
    <row r="727867" spans="15:15" x14ac:dyDescent="0.25">
      <c r="O727867" s="4"/>
    </row>
    <row r="727868" spans="15:15" x14ac:dyDescent="0.25">
      <c r="O727868" s="4"/>
    </row>
    <row r="727869" spans="15:15" x14ac:dyDescent="0.25">
      <c r="O727869" s="4"/>
    </row>
    <row r="727870" spans="15:15" x14ac:dyDescent="0.25">
      <c r="O727870" s="4"/>
    </row>
    <row r="727871" spans="15:15" x14ac:dyDescent="0.25">
      <c r="O727871" s="4"/>
    </row>
    <row r="727872" spans="15:15" x14ac:dyDescent="0.25">
      <c r="O727872" s="4"/>
    </row>
    <row r="727873" spans="15:15" x14ac:dyDescent="0.25">
      <c r="O727873" s="4"/>
    </row>
    <row r="727874" spans="15:15" x14ac:dyDescent="0.25">
      <c r="O727874" s="4"/>
    </row>
    <row r="727875" spans="15:15" x14ac:dyDescent="0.25">
      <c r="O727875" s="4"/>
    </row>
    <row r="727876" spans="15:15" x14ac:dyDescent="0.25">
      <c r="O727876" s="4"/>
    </row>
    <row r="727877" spans="15:15" x14ac:dyDescent="0.25">
      <c r="O727877" s="4"/>
    </row>
    <row r="727878" spans="15:15" x14ac:dyDescent="0.25">
      <c r="O727878" s="4"/>
    </row>
    <row r="727879" spans="15:15" x14ac:dyDescent="0.25">
      <c r="O727879" s="4"/>
    </row>
    <row r="727880" spans="15:15" x14ac:dyDescent="0.25">
      <c r="O727880" s="4"/>
    </row>
    <row r="727881" spans="15:15" x14ac:dyDescent="0.25">
      <c r="O727881" s="4"/>
    </row>
    <row r="727882" spans="15:15" x14ac:dyDescent="0.25">
      <c r="O727882" s="4"/>
    </row>
    <row r="727883" spans="15:15" x14ac:dyDescent="0.25">
      <c r="O727883" s="4"/>
    </row>
    <row r="727884" spans="15:15" x14ac:dyDescent="0.25">
      <c r="O727884" s="4"/>
    </row>
    <row r="727885" spans="15:15" x14ac:dyDescent="0.25">
      <c r="O727885" s="4"/>
    </row>
    <row r="727886" spans="15:15" x14ac:dyDescent="0.25">
      <c r="O727886" s="4"/>
    </row>
    <row r="727887" spans="15:15" x14ac:dyDescent="0.25">
      <c r="O727887" s="4"/>
    </row>
    <row r="727888" spans="15:15" x14ac:dyDescent="0.25">
      <c r="O727888" s="4"/>
    </row>
    <row r="727889" spans="15:15" x14ac:dyDescent="0.25">
      <c r="O727889" s="4"/>
    </row>
    <row r="727890" spans="15:15" x14ac:dyDescent="0.25">
      <c r="O727890" s="4"/>
    </row>
    <row r="727891" spans="15:15" x14ac:dyDescent="0.25">
      <c r="O727891" s="4"/>
    </row>
    <row r="727892" spans="15:15" x14ac:dyDescent="0.25">
      <c r="O727892" s="4"/>
    </row>
    <row r="727893" spans="15:15" x14ac:dyDescent="0.25">
      <c r="O727893" s="4"/>
    </row>
    <row r="727894" spans="15:15" x14ac:dyDescent="0.25">
      <c r="O727894" s="4"/>
    </row>
    <row r="727895" spans="15:15" x14ac:dyDescent="0.25">
      <c r="O727895" s="4"/>
    </row>
    <row r="727896" spans="15:15" x14ac:dyDescent="0.25">
      <c r="O727896" s="4"/>
    </row>
    <row r="727897" spans="15:15" x14ac:dyDescent="0.25">
      <c r="O727897" s="4"/>
    </row>
    <row r="727898" spans="15:15" x14ac:dyDescent="0.25">
      <c r="O727898" s="4"/>
    </row>
    <row r="727899" spans="15:15" x14ac:dyDescent="0.25">
      <c r="O727899" s="4"/>
    </row>
    <row r="727900" spans="15:15" x14ac:dyDescent="0.25">
      <c r="O727900" s="4"/>
    </row>
    <row r="727901" spans="15:15" x14ac:dyDescent="0.25">
      <c r="O727901" s="4"/>
    </row>
    <row r="727902" spans="15:15" x14ac:dyDescent="0.25">
      <c r="O727902" s="4"/>
    </row>
    <row r="727903" spans="15:15" x14ac:dyDescent="0.25">
      <c r="O727903" s="4"/>
    </row>
    <row r="727904" spans="15:15" x14ac:dyDescent="0.25">
      <c r="O727904" s="4"/>
    </row>
    <row r="727905" spans="15:15" x14ac:dyDescent="0.25">
      <c r="O727905" s="4"/>
    </row>
    <row r="727906" spans="15:15" x14ac:dyDescent="0.25">
      <c r="O727906" s="4"/>
    </row>
    <row r="727907" spans="15:15" x14ac:dyDescent="0.25">
      <c r="O727907" s="4"/>
    </row>
    <row r="727908" spans="15:15" x14ac:dyDescent="0.25">
      <c r="O727908" s="4"/>
    </row>
    <row r="727909" spans="15:15" x14ac:dyDescent="0.25">
      <c r="O727909" s="4"/>
    </row>
    <row r="727910" spans="15:15" x14ac:dyDescent="0.25">
      <c r="O727910" s="4"/>
    </row>
    <row r="727911" spans="15:15" x14ac:dyDescent="0.25">
      <c r="O727911" s="4"/>
    </row>
    <row r="727912" spans="15:15" x14ac:dyDescent="0.25">
      <c r="O727912" s="4"/>
    </row>
    <row r="727913" spans="15:15" x14ac:dyDescent="0.25">
      <c r="O727913" s="4"/>
    </row>
    <row r="727914" spans="15:15" x14ac:dyDescent="0.25">
      <c r="O727914" s="4"/>
    </row>
    <row r="727915" spans="15:15" x14ac:dyDescent="0.25">
      <c r="O727915" s="4"/>
    </row>
    <row r="727916" spans="15:15" x14ac:dyDescent="0.25">
      <c r="O727916" s="4"/>
    </row>
    <row r="727917" spans="15:15" x14ac:dyDescent="0.25">
      <c r="O727917" s="4"/>
    </row>
    <row r="727918" spans="15:15" x14ac:dyDescent="0.25">
      <c r="O727918" s="4"/>
    </row>
    <row r="727919" spans="15:15" x14ac:dyDescent="0.25">
      <c r="O727919" s="4"/>
    </row>
    <row r="727920" spans="15:15" x14ac:dyDescent="0.25">
      <c r="O727920" s="4"/>
    </row>
    <row r="727921" spans="15:15" x14ac:dyDescent="0.25">
      <c r="O727921" s="4"/>
    </row>
    <row r="727922" spans="15:15" x14ac:dyDescent="0.25">
      <c r="O727922" s="4"/>
    </row>
    <row r="727923" spans="15:15" x14ac:dyDescent="0.25">
      <c r="O727923" s="4"/>
    </row>
    <row r="727924" spans="15:15" x14ac:dyDescent="0.25">
      <c r="O727924" s="4"/>
    </row>
    <row r="727925" spans="15:15" x14ac:dyDescent="0.25">
      <c r="O727925" s="4"/>
    </row>
    <row r="727926" spans="15:15" x14ac:dyDescent="0.25">
      <c r="O727926" s="4"/>
    </row>
    <row r="727927" spans="15:15" x14ac:dyDescent="0.25">
      <c r="O727927" s="4"/>
    </row>
    <row r="727928" spans="15:15" x14ac:dyDescent="0.25">
      <c r="O727928" s="4"/>
    </row>
    <row r="727929" spans="15:15" x14ac:dyDescent="0.25">
      <c r="O727929" s="4"/>
    </row>
    <row r="727930" spans="15:15" x14ac:dyDescent="0.25">
      <c r="O727930" s="4"/>
    </row>
    <row r="727931" spans="15:15" x14ac:dyDescent="0.25">
      <c r="O727931" s="4"/>
    </row>
    <row r="727932" spans="15:15" x14ac:dyDescent="0.25">
      <c r="O727932" s="4"/>
    </row>
    <row r="727933" spans="15:15" x14ac:dyDescent="0.25">
      <c r="O727933" s="4"/>
    </row>
    <row r="727934" spans="15:15" x14ac:dyDescent="0.25">
      <c r="O727934" s="4"/>
    </row>
    <row r="727935" spans="15:15" x14ac:dyDescent="0.25">
      <c r="O727935" s="4"/>
    </row>
    <row r="727936" spans="15:15" x14ac:dyDescent="0.25">
      <c r="O727936" s="4"/>
    </row>
    <row r="727937" spans="15:15" x14ac:dyDescent="0.25">
      <c r="O727937" s="4"/>
    </row>
    <row r="727938" spans="15:15" x14ac:dyDescent="0.25">
      <c r="O727938" s="4"/>
    </row>
    <row r="727939" spans="15:15" x14ac:dyDescent="0.25">
      <c r="O727939" s="4"/>
    </row>
    <row r="727940" spans="15:15" x14ac:dyDescent="0.25">
      <c r="O727940" s="4"/>
    </row>
    <row r="727941" spans="15:15" x14ac:dyDescent="0.25">
      <c r="O727941" s="4"/>
    </row>
    <row r="727942" spans="15:15" x14ac:dyDescent="0.25">
      <c r="O727942" s="4"/>
    </row>
    <row r="727943" spans="15:15" x14ac:dyDescent="0.25">
      <c r="O727943" s="4"/>
    </row>
    <row r="727944" spans="15:15" x14ac:dyDescent="0.25">
      <c r="O727944" s="4"/>
    </row>
    <row r="727945" spans="15:15" x14ac:dyDescent="0.25">
      <c r="O727945" s="4"/>
    </row>
    <row r="727946" spans="15:15" x14ac:dyDescent="0.25">
      <c r="O727946" s="4"/>
    </row>
    <row r="727947" spans="15:15" x14ac:dyDescent="0.25">
      <c r="O727947" s="4"/>
    </row>
    <row r="727948" spans="15:15" x14ac:dyDescent="0.25">
      <c r="O727948" s="4"/>
    </row>
    <row r="727949" spans="15:15" x14ac:dyDescent="0.25">
      <c r="O727949" s="4"/>
    </row>
    <row r="727950" spans="15:15" x14ac:dyDescent="0.25">
      <c r="O727950" s="4"/>
    </row>
    <row r="727951" spans="15:15" x14ac:dyDescent="0.25">
      <c r="O727951" s="4"/>
    </row>
    <row r="727952" spans="15:15" x14ac:dyDescent="0.25">
      <c r="O727952" s="4"/>
    </row>
    <row r="727953" spans="15:15" x14ac:dyDescent="0.25">
      <c r="O727953" s="4"/>
    </row>
    <row r="727954" spans="15:15" x14ac:dyDescent="0.25">
      <c r="O727954" s="4"/>
    </row>
    <row r="727955" spans="15:15" x14ac:dyDescent="0.25">
      <c r="O727955" s="4"/>
    </row>
    <row r="727956" spans="15:15" x14ac:dyDescent="0.25">
      <c r="O727956" s="4"/>
    </row>
    <row r="727957" spans="15:15" x14ac:dyDescent="0.25">
      <c r="O727957" s="4"/>
    </row>
    <row r="727958" spans="15:15" x14ac:dyDescent="0.25">
      <c r="O727958" s="4"/>
    </row>
    <row r="727959" spans="15:15" x14ac:dyDescent="0.25">
      <c r="O727959" s="4"/>
    </row>
    <row r="727960" spans="15:15" x14ac:dyDescent="0.25">
      <c r="O727960" s="4"/>
    </row>
    <row r="727961" spans="15:15" x14ac:dyDescent="0.25">
      <c r="O727961" s="4"/>
    </row>
    <row r="727962" spans="15:15" x14ac:dyDescent="0.25">
      <c r="O727962" s="4"/>
    </row>
    <row r="727963" spans="15:15" x14ac:dyDescent="0.25">
      <c r="O727963" s="4"/>
    </row>
    <row r="727964" spans="15:15" x14ac:dyDescent="0.25">
      <c r="O727964" s="4"/>
    </row>
    <row r="727965" spans="15:15" x14ac:dyDescent="0.25">
      <c r="O727965" s="4"/>
    </row>
    <row r="727966" spans="15:15" x14ac:dyDescent="0.25">
      <c r="O727966" s="4"/>
    </row>
    <row r="727967" spans="15:15" x14ac:dyDescent="0.25">
      <c r="O727967" s="4"/>
    </row>
    <row r="727968" spans="15:15" x14ac:dyDescent="0.25">
      <c r="O727968" s="4"/>
    </row>
    <row r="727969" spans="15:15" x14ac:dyDescent="0.25">
      <c r="O727969" s="4"/>
    </row>
    <row r="727970" spans="15:15" x14ac:dyDescent="0.25">
      <c r="O727970" s="4"/>
    </row>
    <row r="727971" spans="15:15" x14ac:dyDescent="0.25">
      <c r="O727971" s="4"/>
    </row>
    <row r="727972" spans="15:15" x14ac:dyDescent="0.25">
      <c r="O727972" s="4"/>
    </row>
    <row r="727973" spans="15:15" x14ac:dyDescent="0.25">
      <c r="O727973" s="4"/>
    </row>
    <row r="727974" spans="15:15" x14ac:dyDescent="0.25">
      <c r="O727974" s="4"/>
    </row>
    <row r="727975" spans="15:15" x14ac:dyDescent="0.25">
      <c r="O727975" s="4"/>
    </row>
    <row r="727976" spans="15:15" x14ac:dyDescent="0.25">
      <c r="O727976" s="4"/>
    </row>
    <row r="727977" spans="15:15" x14ac:dyDescent="0.25">
      <c r="O727977" s="4"/>
    </row>
    <row r="727978" spans="15:15" x14ac:dyDescent="0.25">
      <c r="O727978" s="4"/>
    </row>
    <row r="727979" spans="15:15" x14ac:dyDescent="0.25">
      <c r="O727979" s="4"/>
    </row>
    <row r="727980" spans="15:15" x14ac:dyDescent="0.25">
      <c r="O727980" s="4"/>
    </row>
    <row r="727981" spans="15:15" x14ac:dyDescent="0.25">
      <c r="O727981" s="4"/>
    </row>
    <row r="727982" spans="15:15" x14ac:dyDescent="0.25">
      <c r="O727982" s="4"/>
    </row>
    <row r="727983" spans="15:15" x14ac:dyDescent="0.25">
      <c r="O727983" s="4"/>
    </row>
    <row r="727984" spans="15:15" x14ac:dyDescent="0.25">
      <c r="O727984" s="4"/>
    </row>
    <row r="727985" spans="15:15" x14ac:dyDescent="0.25">
      <c r="O727985" s="4"/>
    </row>
    <row r="727986" spans="15:15" x14ac:dyDescent="0.25">
      <c r="O727986" s="4"/>
    </row>
    <row r="727987" spans="15:15" x14ac:dyDescent="0.25">
      <c r="O727987" s="4"/>
    </row>
    <row r="727988" spans="15:15" x14ac:dyDescent="0.25">
      <c r="O727988" s="4"/>
    </row>
    <row r="727989" spans="15:15" x14ac:dyDescent="0.25">
      <c r="O727989" s="4"/>
    </row>
    <row r="727990" spans="15:15" x14ac:dyDescent="0.25">
      <c r="O727990" s="4"/>
    </row>
    <row r="727991" spans="15:15" x14ac:dyDescent="0.25">
      <c r="O727991" s="4"/>
    </row>
    <row r="727992" spans="15:15" x14ac:dyDescent="0.25">
      <c r="O727992" s="4"/>
    </row>
    <row r="727993" spans="15:15" x14ac:dyDescent="0.25">
      <c r="O727993" s="4"/>
    </row>
    <row r="727994" spans="15:15" x14ac:dyDescent="0.25">
      <c r="O727994" s="4"/>
    </row>
    <row r="727995" spans="15:15" x14ac:dyDescent="0.25">
      <c r="O727995" s="4"/>
    </row>
    <row r="727996" spans="15:15" x14ac:dyDescent="0.25">
      <c r="O727996" s="4"/>
    </row>
    <row r="727997" spans="15:15" x14ac:dyDescent="0.25">
      <c r="O727997" s="4"/>
    </row>
    <row r="727998" spans="15:15" x14ac:dyDescent="0.25">
      <c r="O727998" s="4"/>
    </row>
    <row r="727999" spans="15:15" x14ac:dyDescent="0.25">
      <c r="O727999" s="4"/>
    </row>
    <row r="728000" spans="15:15" x14ac:dyDescent="0.25">
      <c r="O728000" s="4"/>
    </row>
    <row r="728001" spans="15:15" x14ac:dyDescent="0.25">
      <c r="O728001" s="4"/>
    </row>
    <row r="728002" spans="15:15" x14ac:dyDescent="0.25">
      <c r="O728002" s="4"/>
    </row>
    <row r="728003" spans="15:15" x14ac:dyDescent="0.25">
      <c r="O728003" s="4"/>
    </row>
    <row r="728004" spans="15:15" x14ac:dyDescent="0.25">
      <c r="O728004" s="4"/>
    </row>
    <row r="728005" spans="15:15" x14ac:dyDescent="0.25">
      <c r="O728005" s="4"/>
    </row>
    <row r="728006" spans="15:15" x14ac:dyDescent="0.25">
      <c r="O728006" s="4"/>
    </row>
    <row r="728007" spans="15:15" x14ac:dyDescent="0.25">
      <c r="O728007" s="4"/>
    </row>
    <row r="728008" spans="15:15" x14ac:dyDescent="0.25">
      <c r="O728008" s="4"/>
    </row>
    <row r="728009" spans="15:15" x14ac:dyDescent="0.25">
      <c r="O728009" s="4"/>
    </row>
    <row r="728010" spans="15:15" x14ac:dyDescent="0.25">
      <c r="O728010" s="4"/>
    </row>
    <row r="728011" spans="15:15" x14ac:dyDescent="0.25">
      <c r="O728011" s="4"/>
    </row>
    <row r="728012" spans="15:15" x14ac:dyDescent="0.25">
      <c r="O728012" s="4"/>
    </row>
    <row r="728013" spans="15:15" x14ac:dyDescent="0.25">
      <c r="O728013" s="4"/>
    </row>
    <row r="728014" spans="15:15" x14ac:dyDescent="0.25">
      <c r="O728014" s="4"/>
    </row>
    <row r="728015" spans="15:15" x14ac:dyDescent="0.25">
      <c r="O728015" s="4"/>
    </row>
    <row r="728016" spans="15:15" x14ac:dyDescent="0.25">
      <c r="O728016" s="4"/>
    </row>
    <row r="728017" spans="15:15" x14ac:dyDescent="0.25">
      <c r="O728017" s="4"/>
    </row>
    <row r="728018" spans="15:15" x14ac:dyDescent="0.25">
      <c r="O728018" s="4"/>
    </row>
    <row r="728019" spans="15:15" x14ac:dyDescent="0.25">
      <c r="O728019" s="4"/>
    </row>
    <row r="728020" spans="15:15" x14ac:dyDescent="0.25">
      <c r="O728020" s="4"/>
    </row>
    <row r="728021" spans="15:15" x14ac:dyDescent="0.25">
      <c r="O728021" s="4"/>
    </row>
    <row r="728022" spans="15:15" x14ac:dyDescent="0.25">
      <c r="O728022" s="4"/>
    </row>
    <row r="728023" spans="15:15" x14ac:dyDescent="0.25">
      <c r="O728023" s="4"/>
    </row>
    <row r="728024" spans="15:15" x14ac:dyDescent="0.25">
      <c r="O728024" s="4"/>
    </row>
    <row r="728025" spans="15:15" x14ac:dyDescent="0.25">
      <c r="O728025" s="4"/>
    </row>
    <row r="728026" spans="15:15" x14ac:dyDescent="0.25">
      <c r="O728026" s="4"/>
    </row>
    <row r="728027" spans="15:15" x14ac:dyDescent="0.25">
      <c r="O728027" s="4"/>
    </row>
    <row r="728028" spans="15:15" x14ac:dyDescent="0.25">
      <c r="O728028" s="4"/>
    </row>
    <row r="728029" spans="15:15" x14ac:dyDescent="0.25">
      <c r="O728029" s="4"/>
    </row>
    <row r="728030" spans="15:15" x14ac:dyDescent="0.25">
      <c r="O728030" s="4"/>
    </row>
    <row r="728031" spans="15:15" x14ac:dyDescent="0.25">
      <c r="O728031" s="4"/>
    </row>
    <row r="728032" spans="15:15" x14ac:dyDescent="0.25">
      <c r="O728032" s="4"/>
    </row>
    <row r="728033" spans="15:15" x14ac:dyDescent="0.25">
      <c r="O728033" s="4"/>
    </row>
    <row r="728034" spans="15:15" x14ac:dyDescent="0.25">
      <c r="O728034" s="4"/>
    </row>
    <row r="728035" spans="15:15" x14ac:dyDescent="0.25">
      <c r="O728035" s="4"/>
    </row>
    <row r="728036" spans="15:15" x14ac:dyDescent="0.25">
      <c r="O728036" s="4"/>
    </row>
    <row r="728037" spans="15:15" x14ac:dyDescent="0.25">
      <c r="O728037" s="4"/>
    </row>
    <row r="728038" spans="15:15" x14ac:dyDescent="0.25">
      <c r="O728038" s="4"/>
    </row>
    <row r="728039" spans="15:15" x14ac:dyDescent="0.25">
      <c r="O728039" s="4"/>
    </row>
    <row r="728040" spans="15:15" x14ac:dyDescent="0.25">
      <c r="O728040" s="4"/>
    </row>
    <row r="728041" spans="15:15" x14ac:dyDescent="0.25">
      <c r="O728041" s="4"/>
    </row>
    <row r="728042" spans="15:15" x14ac:dyDescent="0.25">
      <c r="O728042" s="4"/>
    </row>
    <row r="728043" spans="15:15" x14ac:dyDescent="0.25">
      <c r="O728043" s="4"/>
    </row>
    <row r="728044" spans="15:15" x14ac:dyDescent="0.25">
      <c r="O728044" s="4"/>
    </row>
    <row r="728045" spans="15:15" x14ac:dyDescent="0.25">
      <c r="O728045" s="4"/>
    </row>
    <row r="728046" spans="15:15" x14ac:dyDescent="0.25">
      <c r="O728046" s="4"/>
    </row>
    <row r="728047" spans="15:15" x14ac:dyDescent="0.25">
      <c r="O728047" s="4"/>
    </row>
    <row r="728048" spans="15:15" x14ac:dyDescent="0.25">
      <c r="O728048" s="4"/>
    </row>
    <row r="728049" spans="15:15" x14ac:dyDescent="0.25">
      <c r="O728049" s="4"/>
    </row>
    <row r="728050" spans="15:15" x14ac:dyDescent="0.25">
      <c r="O728050" s="4"/>
    </row>
    <row r="728051" spans="15:15" x14ac:dyDescent="0.25">
      <c r="O728051" s="4"/>
    </row>
    <row r="728052" spans="15:15" x14ac:dyDescent="0.25">
      <c r="O728052" s="4"/>
    </row>
    <row r="728053" spans="15:15" x14ac:dyDescent="0.25">
      <c r="O728053" s="4"/>
    </row>
    <row r="728054" spans="15:15" x14ac:dyDescent="0.25">
      <c r="O728054" s="4"/>
    </row>
    <row r="728055" spans="15:15" x14ac:dyDescent="0.25">
      <c r="O728055" s="4"/>
    </row>
    <row r="728056" spans="15:15" x14ac:dyDescent="0.25">
      <c r="O728056" s="4"/>
    </row>
    <row r="728057" spans="15:15" x14ac:dyDescent="0.25">
      <c r="O728057" s="4"/>
    </row>
    <row r="728058" spans="15:15" x14ac:dyDescent="0.25">
      <c r="O728058" s="4"/>
    </row>
    <row r="728059" spans="15:15" x14ac:dyDescent="0.25">
      <c r="O728059" s="4"/>
    </row>
    <row r="728060" spans="15:15" x14ac:dyDescent="0.25">
      <c r="O728060" s="4"/>
    </row>
    <row r="728061" spans="15:15" x14ac:dyDescent="0.25">
      <c r="O728061" s="4"/>
    </row>
    <row r="728062" spans="15:15" x14ac:dyDescent="0.25">
      <c r="O728062" s="4"/>
    </row>
    <row r="728063" spans="15:15" x14ac:dyDescent="0.25">
      <c r="O728063" s="4"/>
    </row>
    <row r="728064" spans="15:15" x14ac:dyDescent="0.25">
      <c r="O728064" s="4"/>
    </row>
    <row r="728065" spans="15:15" x14ac:dyDescent="0.25">
      <c r="O728065" s="4"/>
    </row>
    <row r="728066" spans="15:15" x14ac:dyDescent="0.25">
      <c r="O728066" s="4"/>
    </row>
    <row r="728067" spans="15:15" x14ac:dyDescent="0.25">
      <c r="O728067" s="4"/>
    </row>
    <row r="728068" spans="15:15" x14ac:dyDescent="0.25">
      <c r="O728068" s="4"/>
    </row>
    <row r="728069" spans="15:15" x14ac:dyDescent="0.25">
      <c r="O728069" s="4"/>
    </row>
    <row r="728070" spans="15:15" x14ac:dyDescent="0.25">
      <c r="O728070" s="4"/>
    </row>
    <row r="728071" spans="15:15" x14ac:dyDescent="0.25">
      <c r="O728071" s="4"/>
    </row>
    <row r="728072" spans="15:15" x14ac:dyDescent="0.25">
      <c r="O728072" s="4"/>
    </row>
    <row r="728073" spans="15:15" x14ac:dyDescent="0.25">
      <c r="O728073" s="4"/>
    </row>
    <row r="728074" spans="15:15" x14ac:dyDescent="0.25">
      <c r="O728074" s="4"/>
    </row>
    <row r="728075" spans="15:15" x14ac:dyDescent="0.25">
      <c r="O728075" s="4"/>
    </row>
    <row r="728076" spans="15:15" x14ac:dyDescent="0.25">
      <c r="O728076" s="4"/>
    </row>
    <row r="728077" spans="15:15" x14ac:dyDescent="0.25">
      <c r="O728077" s="4"/>
    </row>
    <row r="728078" spans="15:15" x14ac:dyDescent="0.25">
      <c r="O728078" s="4"/>
    </row>
    <row r="728079" spans="15:15" x14ac:dyDescent="0.25">
      <c r="O728079" s="4"/>
    </row>
    <row r="728080" spans="15:15" x14ac:dyDescent="0.25">
      <c r="O728080" s="4"/>
    </row>
    <row r="728081" spans="15:15" x14ac:dyDescent="0.25">
      <c r="O728081" s="4"/>
    </row>
    <row r="728082" spans="15:15" x14ac:dyDescent="0.25">
      <c r="O728082" s="4"/>
    </row>
    <row r="728083" spans="15:15" x14ac:dyDescent="0.25">
      <c r="O728083" s="4"/>
    </row>
    <row r="728084" spans="15:15" x14ac:dyDescent="0.25">
      <c r="O728084" s="4"/>
    </row>
    <row r="728085" spans="15:15" x14ac:dyDescent="0.25">
      <c r="O728085" s="4"/>
    </row>
    <row r="728086" spans="15:15" x14ac:dyDescent="0.25">
      <c r="O728086" s="4"/>
    </row>
    <row r="728087" spans="15:15" x14ac:dyDescent="0.25">
      <c r="O728087" s="4"/>
    </row>
    <row r="728088" spans="15:15" x14ac:dyDescent="0.25">
      <c r="O728088" s="4"/>
    </row>
    <row r="728089" spans="15:15" x14ac:dyDescent="0.25">
      <c r="O728089" s="4"/>
    </row>
    <row r="728090" spans="15:15" x14ac:dyDescent="0.25">
      <c r="O728090" s="4"/>
    </row>
    <row r="728091" spans="15:15" x14ac:dyDescent="0.25">
      <c r="O728091" s="4"/>
    </row>
    <row r="728092" spans="15:15" x14ac:dyDescent="0.25">
      <c r="O728092" s="4"/>
    </row>
    <row r="728093" spans="15:15" x14ac:dyDescent="0.25">
      <c r="O728093" s="4"/>
    </row>
    <row r="728094" spans="15:15" x14ac:dyDescent="0.25">
      <c r="O728094" s="4"/>
    </row>
    <row r="728095" spans="15:15" x14ac:dyDescent="0.25">
      <c r="O728095" s="4"/>
    </row>
    <row r="728096" spans="15:15" x14ac:dyDescent="0.25">
      <c r="O728096" s="4"/>
    </row>
    <row r="728097" spans="15:15" x14ac:dyDescent="0.25">
      <c r="O728097" s="4"/>
    </row>
    <row r="728098" spans="15:15" x14ac:dyDescent="0.25">
      <c r="O728098" s="4"/>
    </row>
    <row r="728099" spans="15:15" x14ac:dyDescent="0.25">
      <c r="O728099" s="4"/>
    </row>
    <row r="728100" spans="15:15" x14ac:dyDescent="0.25">
      <c r="O728100" s="4"/>
    </row>
    <row r="728101" spans="15:15" x14ac:dyDescent="0.25">
      <c r="O728101" s="4"/>
    </row>
    <row r="728102" spans="15:15" x14ac:dyDescent="0.25">
      <c r="O728102" s="4"/>
    </row>
    <row r="728103" spans="15:15" x14ac:dyDescent="0.25">
      <c r="O728103" s="4"/>
    </row>
    <row r="728104" spans="15:15" x14ac:dyDescent="0.25">
      <c r="O728104" s="4"/>
    </row>
    <row r="728105" spans="15:15" x14ac:dyDescent="0.25">
      <c r="O728105" s="4"/>
    </row>
    <row r="728106" spans="15:15" x14ac:dyDescent="0.25">
      <c r="O728106" s="4"/>
    </row>
    <row r="728107" spans="15:15" x14ac:dyDescent="0.25">
      <c r="O728107" s="4"/>
    </row>
    <row r="728108" spans="15:15" x14ac:dyDescent="0.25">
      <c r="O728108" s="4"/>
    </row>
    <row r="728109" spans="15:15" x14ac:dyDescent="0.25">
      <c r="O728109" s="4"/>
    </row>
    <row r="728110" spans="15:15" x14ac:dyDescent="0.25">
      <c r="O728110" s="4"/>
    </row>
    <row r="728111" spans="15:15" x14ac:dyDescent="0.25">
      <c r="O728111" s="4"/>
    </row>
    <row r="728112" spans="15:15" x14ac:dyDescent="0.25">
      <c r="O728112" s="4"/>
    </row>
    <row r="728113" spans="15:15" x14ac:dyDescent="0.25">
      <c r="O728113" s="4"/>
    </row>
    <row r="728114" spans="15:15" x14ac:dyDescent="0.25">
      <c r="O728114" s="4"/>
    </row>
    <row r="728115" spans="15:15" x14ac:dyDescent="0.25">
      <c r="O728115" s="4"/>
    </row>
    <row r="728116" spans="15:15" x14ac:dyDescent="0.25">
      <c r="O728116" s="4"/>
    </row>
    <row r="728117" spans="15:15" x14ac:dyDescent="0.25">
      <c r="O728117" s="4"/>
    </row>
    <row r="728118" spans="15:15" x14ac:dyDescent="0.25">
      <c r="O728118" s="4"/>
    </row>
    <row r="728119" spans="15:15" x14ac:dyDescent="0.25">
      <c r="O728119" s="4"/>
    </row>
    <row r="728120" spans="15:15" x14ac:dyDescent="0.25">
      <c r="O728120" s="4"/>
    </row>
    <row r="728121" spans="15:15" x14ac:dyDescent="0.25">
      <c r="O728121" s="4"/>
    </row>
    <row r="728122" spans="15:15" x14ac:dyDescent="0.25">
      <c r="O728122" s="4"/>
    </row>
    <row r="728123" spans="15:15" x14ac:dyDescent="0.25">
      <c r="O728123" s="4"/>
    </row>
    <row r="728124" spans="15:15" x14ac:dyDescent="0.25">
      <c r="O728124" s="4"/>
    </row>
    <row r="728125" spans="15:15" x14ac:dyDescent="0.25">
      <c r="O728125" s="4"/>
    </row>
    <row r="728126" spans="15:15" x14ac:dyDescent="0.25">
      <c r="O728126" s="4"/>
    </row>
    <row r="728127" spans="15:15" x14ac:dyDescent="0.25">
      <c r="O728127" s="4"/>
    </row>
    <row r="728128" spans="15:15" x14ac:dyDescent="0.25">
      <c r="O728128" s="4"/>
    </row>
    <row r="728129" spans="15:15" x14ac:dyDescent="0.25">
      <c r="O728129" s="4"/>
    </row>
    <row r="728130" spans="15:15" x14ac:dyDescent="0.25">
      <c r="O728130" s="4"/>
    </row>
    <row r="728131" spans="15:15" x14ac:dyDescent="0.25">
      <c r="O728131" s="4"/>
    </row>
    <row r="728132" spans="15:15" x14ac:dyDescent="0.25">
      <c r="O728132" s="4"/>
    </row>
    <row r="728133" spans="15:15" x14ac:dyDescent="0.25">
      <c r="O728133" s="4"/>
    </row>
    <row r="728134" spans="15:15" x14ac:dyDescent="0.25">
      <c r="O728134" s="4"/>
    </row>
    <row r="728135" spans="15:15" x14ac:dyDescent="0.25">
      <c r="O728135" s="4"/>
    </row>
    <row r="728136" spans="15:15" x14ac:dyDescent="0.25">
      <c r="O728136" s="4"/>
    </row>
    <row r="728137" spans="15:15" x14ac:dyDescent="0.25">
      <c r="O728137" s="4"/>
    </row>
    <row r="728138" spans="15:15" x14ac:dyDescent="0.25">
      <c r="O728138" s="4"/>
    </row>
    <row r="728139" spans="15:15" x14ac:dyDescent="0.25">
      <c r="O728139" s="4"/>
    </row>
    <row r="728140" spans="15:15" x14ac:dyDescent="0.25">
      <c r="O728140" s="4"/>
    </row>
    <row r="728141" spans="15:15" x14ac:dyDescent="0.25">
      <c r="O728141" s="4"/>
    </row>
    <row r="728142" spans="15:15" x14ac:dyDescent="0.25">
      <c r="O728142" s="4"/>
    </row>
    <row r="728143" spans="15:15" x14ac:dyDescent="0.25">
      <c r="O728143" s="4"/>
    </row>
    <row r="728144" spans="15:15" x14ac:dyDescent="0.25">
      <c r="O728144" s="4"/>
    </row>
    <row r="728145" spans="15:15" x14ac:dyDescent="0.25">
      <c r="O728145" s="4"/>
    </row>
    <row r="728146" spans="15:15" x14ac:dyDescent="0.25">
      <c r="O728146" s="4"/>
    </row>
    <row r="728147" spans="15:15" x14ac:dyDescent="0.25">
      <c r="O728147" s="4"/>
    </row>
    <row r="728148" spans="15:15" x14ac:dyDescent="0.25">
      <c r="O728148" s="4"/>
    </row>
    <row r="728149" spans="15:15" x14ac:dyDescent="0.25">
      <c r="O728149" s="4"/>
    </row>
    <row r="728150" spans="15:15" x14ac:dyDescent="0.25">
      <c r="O728150" s="4"/>
    </row>
    <row r="728151" spans="15:15" x14ac:dyDescent="0.25">
      <c r="O728151" s="4"/>
    </row>
    <row r="728152" spans="15:15" x14ac:dyDescent="0.25">
      <c r="O728152" s="4"/>
    </row>
    <row r="728153" spans="15:15" x14ac:dyDescent="0.25">
      <c r="O728153" s="4"/>
    </row>
    <row r="728154" spans="15:15" x14ac:dyDescent="0.25">
      <c r="O728154" s="4"/>
    </row>
    <row r="728155" spans="15:15" x14ac:dyDescent="0.25">
      <c r="O728155" s="4"/>
    </row>
    <row r="728156" spans="15:15" x14ac:dyDescent="0.25">
      <c r="O728156" s="4"/>
    </row>
    <row r="728157" spans="15:15" x14ac:dyDescent="0.25">
      <c r="O728157" s="4"/>
    </row>
    <row r="728158" spans="15:15" x14ac:dyDescent="0.25">
      <c r="O728158" s="4"/>
    </row>
    <row r="728159" spans="15:15" x14ac:dyDescent="0.25">
      <c r="O728159" s="4"/>
    </row>
    <row r="728160" spans="15:15" x14ac:dyDescent="0.25">
      <c r="O728160" s="4"/>
    </row>
    <row r="728161" spans="15:15" x14ac:dyDescent="0.25">
      <c r="O728161" s="4"/>
    </row>
    <row r="728162" spans="15:15" x14ac:dyDescent="0.25">
      <c r="O728162" s="4"/>
    </row>
    <row r="728163" spans="15:15" x14ac:dyDescent="0.25">
      <c r="O728163" s="4"/>
    </row>
    <row r="728164" spans="15:15" x14ac:dyDescent="0.25">
      <c r="O728164" s="4"/>
    </row>
    <row r="728165" spans="15:15" x14ac:dyDescent="0.25">
      <c r="O728165" s="4"/>
    </row>
    <row r="728166" spans="15:15" x14ac:dyDescent="0.25">
      <c r="O728166" s="4"/>
    </row>
    <row r="728167" spans="15:15" x14ac:dyDescent="0.25">
      <c r="O728167" s="4"/>
    </row>
    <row r="728168" spans="15:15" x14ac:dyDescent="0.25">
      <c r="O728168" s="4"/>
    </row>
    <row r="728169" spans="15:15" x14ac:dyDescent="0.25">
      <c r="O728169" s="4"/>
    </row>
    <row r="728170" spans="15:15" x14ac:dyDescent="0.25">
      <c r="O728170" s="4"/>
    </row>
    <row r="728171" spans="15:15" x14ac:dyDescent="0.25">
      <c r="O728171" s="4"/>
    </row>
    <row r="728172" spans="15:15" x14ac:dyDescent="0.25">
      <c r="O728172" s="4"/>
    </row>
    <row r="728173" spans="15:15" x14ac:dyDescent="0.25">
      <c r="O728173" s="4"/>
    </row>
    <row r="728174" spans="15:15" x14ac:dyDescent="0.25">
      <c r="O728174" s="4"/>
    </row>
    <row r="728175" spans="15:15" x14ac:dyDescent="0.25">
      <c r="O728175" s="4"/>
    </row>
    <row r="728176" spans="15:15" x14ac:dyDescent="0.25">
      <c r="O728176" s="4"/>
    </row>
    <row r="728177" spans="15:15" x14ac:dyDescent="0.25">
      <c r="O728177" s="4"/>
    </row>
    <row r="728178" spans="15:15" x14ac:dyDescent="0.25">
      <c r="O728178" s="4"/>
    </row>
    <row r="728179" spans="15:15" x14ac:dyDescent="0.25">
      <c r="O728179" s="4"/>
    </row>
    <row r="728180" spans="15:15" x14ac:dyDescent="0.25">
      <c r="O728180" s="4"/>
    </row>
    <row r="728181" spans="15:15" x14ac:dyDescent="0.25">
      <c r="O728181" s="4"/>
    </row>
    <row r="728182" spans="15:15" x14ac:dyDescent="0.25">
      <c r="O728182" s="4"/>
    </row>
    <row r="728183" spans="15:15" x14ac:dyDescent="0.25">
      <c r="O728183" s="4"/>
    </row>
    <row r="728184" spans="15:15" x14ac:dyDescent="0.25">
      <c r="O728184" s="4"/>
    </row>
    <row r="728185" spans="15:15" x14ac:dyDescent="0.25">
      <c r="O728185" s="4"/>
    </row>
    <row r="728186" spans="15:15" x14ac:dyDescent="0.25">
      <c r="O728186" s="4"/>
    </row>
    <row r="728187" spans="15:15" x14ac:dyDescent="0.25">
      <c r="O728187" s="4"/>
    </row>
    <row r="728188" spans="15:15" x14ac:dyDescent="0.25">
      <c r="O728188" s="4"/>
    </row>
    <row r="728189" spans="15:15" x14ac:dyDescent="0.25">
      <c r="O728189" s="4"/>
    </row>
    <row r="728190" spans="15:15" x14ac:dyDescent="0.25">
      <c r="O728190" s="4"/>
    </row>
    <row r="728191" spans="15:15" x14ac:dyDescent="0.25">
      <c r="O728191" s="4"/>
    </row>
    <row r="728192" spans="15:15" x14ac:dyDescent="0.25">
      <c r="O728192" s="4"/>
    </row>
    <row r="728193" spans="15:15" x14ac:dyDescent="0.25">
      <c r="O728193" s="4"/>
    </row>
    <row r="728194" spans="15:15" x14ac:dyDescent="0.25">
      <c r="O728194" s="4"/>
    </row>
    <row r="728195" spans="15:15" x14ac:dyDescent="0.25">
      <c r="O728195" s="4"/>
    </row>
    <row r="728196" spans="15:15" x14ac:dyDescent="0.25">
      <c r="O728196" s="4"/>
    </row>
    <row r="728197" spans="15:15" x14ac:dyDescent="0.25">
      <c r="O728197" s="4"/>
    </row>
    <row r="728198" spans="15:15" x14ac:dyDescent="0.25">
      <c r="O728198" s="4"/>
    </row>
    <row r="728199" spans="15:15" x14ac:dyDescent="0.25">
      <c r="O728199" s="4"/>
    </row>
    <row r="728200" spans="15:15" x14ac:dyDescent="0.25">
      <c r="O728200" s="4"/>
    </row>
    <row r="728201" spans="15:15" x14ac:dyDescent="0.25">
      <c r="O728201" s="4"/>
    </row>
    <row r="728202" spans="15:15" x14ac:dyDescent="0.25">
      <c r="O728202" s="4"/>
    </row>
    <row r="728203" spans="15:15" x14ac:dyDescent="0.25">
      <c r="O728203" s="4"/>
    </row>
    <row r="728204" spans="15:15" x14ac:dyDescent="0.25">
      <c r="O728204" s="4"/>
    </row>
    <row r="728205" spans="15:15" x14ac:dyDescent="0.25">
      <c r="O728205" s="4"/>
    </row>
    <row r="728206" spans="15:15" x14ac:dyDescent="0.25">
      <c r="O728206" s="4"/>
    </row>
    <row r="728207" spans="15:15" x14ac:dyDescent="0.25">
      <c r="O728207" s="4"/>
    </row>
    <row r="728208" spans="15:15" x14ac:dyDescent="0.25">
      <c r="O728208" s="4"/>
    </row>
    <row r="728209" spans="15:15" x14ac:dyDescent="0.25">
      <c r="O728209" s="4"/>
    </row>
    <row r="728210" spans="15:15" x14ac:dyDescent="0.25">
      <c r="O728210" s="4"/>
    </row>
    <row r="728211" spans="15:15" x14ac:dyDescent="0.25">
      <c r="O728211" s="4"/>
    </row>
    <row r="728212" spans="15:15" x14ac:dyDescent="0.25">
      <c r="O728212" s="4"/>
    </row>
    <row r="728213" spans="15:15" x14ac:dyDescent="0.25">
      <c r="O728213" s="4"/>
    </row>
    <row r="728214" spans="15:15" x14ac:dyDescent="0.25">
      <c r="O728214" s="4"/>
    </row>
    <row r="728215" spans="15:15" x14ac:dyDescent="0.25">
      <c r="O728215" s="4"/>
    </row>
    <row r="728216" spans="15:15" x14ac:dyDescent="0.25">
      <c r="O728216" s="4"/>
    </row>
    <row r="728217" spans="15:15" x14ac:dyDescent="0.25">
      <c r="O728217" s="4"/>
    </row>
    <row r="728218" spans="15:15" x14ac:dyDescent="0.25">
      <c r="O728218" s="4"/>
    </row>
    <row r="728219" spans="15:15" x14ac:dyDescent="0.25">
      <c r="O728219" s="4"/>
    </row>
    <row r="728220" spans="15:15" x14ac:dyDescent="0.25">
      <c r="O728220" s="4"/>
    </row>
    <row r="728221" spans="15:15" x14ac:dyDescent="0.25">
      <c r="O728221" s="4"/>
    </row>
    <row r="728222" spans="15:15" x14ac:dyDescent="0.25">
      <c r="O728222" s="4"/>
    </row>
    <row r="728223" spans="15:15" x14ac:dyDescent="0.25">
      <c r="O728223" s="4"/>
    </row>
    <row r="728224" spans="15:15" x14ac:dyDescent="0.25">
      <c r="O728224" s="4"/>
    </row>
    <row r="728225" spans="15:15" x14ac:dyDescent="0.25">
      <c r="O728225" s="4"/>
    </row>
    <row r="728226" spans="15:15" x14ac:dyDescent="0.25">
      <c r="O728226" s="4"/>
    </row>
    <row r="728227" spans="15:15" x14ac:dyDescent="0.25">
      <c r="O728227" s="4"/>
    </row>
    <row r="728228" spans="15:15" x14ac:dyDescent="0.25">
      <c r="O728228" s="4"/>
    </row>
    <row r="728229" spans="15:15" x14ac:dyDescent="0.25">
      <c r="O728229" s="4"/>
    </row>
    <row r="728230" spans="15:15" x14ac:dyDescent="0.25">
      <c r="O728230" s="4"/>
    </row>
    <row r="728231" spans="15:15" x14ac:dyDescent="0.25">
      <c r="O728231" s="4"/>
    </row>
    <row r="728232" spans="15:15" x14ac:dyDescent="0.25">
      <c r="O728232" s="4"/>
    </row>
    <row r="728233" spans="15:15" x14ac:dyDescent="0.25">
      <c r="O728233" s="4"/>
    </row>
    <row r="728234" spans="15:15" x14ac:dyDescent="0.25">
      <c r="O728234" s="4"/>
    </row>
    <row r="728235" spans="15:15" x14ac:dyDescent="0.25">
      <c r="O728235" s="4"/>
    </row>
    <row r="728236" spans="15:15" x14ac:dyDescent="0.25">
      <c r="O728236" s="4"/>
    </row>
    <row r="728237" spans="15:15" x14ac:dyDescent="0.25">
      <c r="O728237" s="4"/>
    </row>
    <row r="728238" spans="15:15" x14ac:dyDescent="0.25">
      <c r="O728238" s="4"/>
    </row>
    <row r="728239" spans="15:15" x14ac:dyDescent="0.25">
      <c r="O728239" s="4"/>
    </row>
    <row r="728240" spans="15:15" x14ac:dyDescent="0.25">
      <c r="O728240" s="4"/>
    </row>
    <row r="728241" spans="15:15" x14ac:dyDescent="0.25">
      <c r="O728241" s="4"/>
    </row>
    <row r="728242" spans="15:15" x14ac:dyDescent="0.25">
      <c r="O728242" s="4"/>
    </row>
    <row r="728243" spans="15:15" x14ac:dyDescent="0.25">
      <c r="O728243" s="4"/>
    </row>
    <row r="728244" spans="15:15" x14ac:dyDescent="0.25">
      <c r="O728244" s="4"/>
    </row>
    <row r="728245" spans="15:15" x14ac:dyDescent="0.25">
      <c r="O728245" s="4"/>
    </row>
    <row r="728246" spans="15:15" x14ac:dyDescent="0.25">
      <c r="O728246" s="4"/>
    </row>
    <row r="728247" spans="15:15" x14ac:dyDescent="0.25">
      <c r="O728247" s="4"/>
    </row>
    <row r="728248" spans="15:15" x14ac:dyDescent="0.25">
      <c r="O728248" s="4"/>
    </row>
    <row r="728249" spans="15:15" x14ac:dyDescent="0.25">
      <c r="O728249" s="4"/>
    </row>
    <row r="728250" spans="15:15" x14ac:dyDescent="0.25">
      <c r="O728250" s="4"/>
    </row>
    <row r="728251" spans="15:15" x14ac:dyDescent="0.25">
      <c r="O728251" s="4"/>
    </row>
    <row r="728252" spans="15:15" x14ac:dyDescent="0.25">
      <c r="O728252" s="4"/>
    </row>
    <row r="728253" spans="15:15" x14ac:dyDescent="0.25">
      <c r="O728253" s="4"/>
    </row>
    <row r="728254" spans="15:15" x14ac:dyDescent="0.25">
      <c r="O728254" s="4"/>
    </row>
    <row r="728255" spans="15:15" x14ac:dyDescent="0.25">
      <c r="O728255" s="4"/>
    </row>
    <row r="728256" spans="15:15" x14ac:dyDescent="0.25">
      <c r="O728256" s="4"/>
    </row>
    <row r="728257" spans="15:15" x14ac:dyDescent="0.25">
      <c r="O728257" s="4"/>
    </row>
    <row r="728258" spans="15:15" x14ac:dyDescent="0.25">
      <c r="O728258" s="4"/>
    </row>
    <row r="728259" spans="15:15" x14ac:dyDescent="0.25">
      <c r="O728259" s="4"/>
    </row>
    <row r="728260" spans="15:15" x14ac:dyDescent="0.25">
      <c r="O728260" s="4"/>
    </row>
    <row r="728261" spans="15:15" x14ac:dyDescent="0.25">
      <c r="O728261" s="4"/>
    </row>
    <row r="728262" spans="15:15" x14ac:dyDescent="0.25">
      <c r="O728262" s="4"/>
    </row>
    <row r="728263" spans="15:15" x14ac:dyDescent="0.25">
      <c r="O728263" s="4"/>
    </row>
    <row r="728264" spans="15:15" x14ac:dyDescent="0.25">
      <c r="O728264" s="4"/>
    </row>
    <row r="728265" spans="15:15" x14ac:dyDescent="0.25">
      <c r="O728265" s="4"/>
    </row>
    <row r="728266" spans="15:15" x14ac:dyDescent="0.25">
      <c r="O728266" s="4"/>
    </row>
    <row r="728267" spans="15:15" x14ac:dyDescent="0.25">
      <c r="O728267" s="4"/>
    </row>
    <row r="728268" spans="15:15" x14ac:dyDescent="0.25">
      <c r="O728268" s="4"/>
    </row>
    <row r="728269" spans="15:15" x14ac:dyDescent="0.25">
      <c r="O728269" s="4"/>
    </row>
    <row r="728270" spans="15:15" x14ac:dyDescent="0.25">
      <c r="O728270" s="4"/>
    </row>
    <row r="728271" spans="15:15" x14ac:dyDescent="0.25">
      <c r="O728271" s="4"/>
    </row>
    <row r="728272" spans="15:15" x14ac:dyDescent="0.25">
      <c r="O728272" s="4"/>
    </row>
    <row r="728273" spans="15:15" x14ac:dyDescent="0.25">
      <c r="O728273" s="4"/>
    </row>
    <row r="728274" spans="15:15" x14ac:dyDescent="0.25">
      <c r="O728274" s="4"/>
    </row>
    <row r="728275" spans="15:15" x14ac:dyDescent="0.25">
      <c r="O728275" s="4"/>
    </row>
    <row r="728276" spans="15:15" x14ac:dyDescent="0.25">
      <c r="O728276" s="4"/>
    </row>
    <row r="728277" spans="15:15" x14ac:dyDescent="0.25">
      <c r="O728277" s="4"/>
    </row>
    <row r="728278" spans="15:15" x14ac:dyDescent="0.25">
      <c r="O728278" s="4"/>
    </row>
    <row r="728279" spans="15:15" x14ac:dyDescent="0.25">
      <c r="O728279" s="4"/>
    </row>
    <row r="728280" spans="15:15" x14ac:dyDescent="0.25">
      <c r="O728280" s="4"/>
    </row>
    <row r="728281" spans="15:15" x14ac:dyDescent="0.25">
      <c r="O728281" s="4"/>
    </row>
    <row r="728282" spans="15:15" x14ac:dyDescent="0.25">
      <c r="O728282" s="4"/>
    </row>
    <row r="728283" spans="15:15" x14ac:dyDescent="0.25">
      <c r="O728283" s="4"/>
    </row>
    <row r="728284" spans="15:15" x14ac:dyDescent="0.25">
      <c r="O728284" s="4"/>
    </row>
    <row r="728285" spans="15:15" x14ac:dyDescent="0.25">
      <c r="O728285" s="4"/>
    </row>
    <row r="728286" spans="15:15" x14ac:dyDescent="0.25">
      <c r="O728286" s="4"/>
    </row>
    <row r="728287" spans="15:15" x14ac:dyDescent="0.25">
      <c r="O728287" s="4"/>
    </row>
    <row r="728288" spans="15:15" x14ac:dyDescent="0.25">
      <c r="O728288" s="4"/>
    </row>
    <row r="728289" spans="15:15" x14ac:dyDescent="0.25">
      <c r="O728289" s="4"/>
    </row>
    <row r="728290" spans="15:15" x14ac:dyDescent="0.25">
      <c r="O728290" s="4"/>
    </row>
    <row r="728291" spans="15:15" x14ac:dyDescent="0.25">
      <c r="O728291" s="4"/>
    </row>
    <row r="728292" spans="15:15" x14ac:dyDescent="0.25">
      <c r="O728292" s="4"/>
    </row>
    <row r="728293" spans="15:15" x14ac:dyDescent="0.25">
      <c r="O728293" s="4"/>
    </row>
    <row r="728294" spans="15:15" x14ac:dyDescent="0.25">
      <c r="O728294" s="4"/>
    </row>
    <row r="728295" spans="15:15" x14ac:dyDescent="0.25">
      <c r="O728295" s="4"/>
    </row>
    <row r="728296" spans="15:15" x14ac:dyDescent="0.25">
      <c r="O728296" s="4"/>
    </row>
    <row r="728297" spans="15:15" x14ac:dyDescent="0.25">
      <c r="O728297" s="4"/>
    </row>
    <row r="728298" spans="15:15" x14ac:dyDescent="0.25">
      <c r="O728298" s="4"/>
    </row>
    <row r="728299" spans="15:15" x14ac:dyDescent="0.25">
      <c r="O728299" s="4"/>
    </row>
    <row r="728300" spans="15:15" x14ac:dyDescent="0.25">
      <c r="O728300" s="4"/>
    </row>
    <row r="728301" spans="15:15" x14ac:dyDescent="0.25">
      <c r="O728301" s="4"/>
    </row>
    <row r="728302" spans="15:15" x14ac:dyDescent="0.25">
      <c r="O728302" s="4"/>
    </row>
    <row r="728303" spans="15:15" x14ac:dyDescent="0.25">
      <c r="O728303" s="4"/>
    </row>
    <row r="728304" spans="15:15" x14ac:dyDescent="0.25">
      <c r="O728304" s="4"/>
    </row>
    <row r="728305" spans="15:15" x14ac:dyDescent="0.25">
      <c r="O728305" s="4"/>
    </row>
    <row r="728306" spans="15:15" x14ac:dyDescent="0.25">
      <c r="O728306" s="4"/>
    </row>
    <row r="728307" spans="15:15" x14ac:dyDescent="0.25">
      <c r="O728307" s="4"/>
    </row>
    <row r="728308" spans="15:15" x14ac:dyDescent="0.25">
      <c r="O728308" s="4"/>
    </row>
    <row r="728309" spans="15:15" x14ac:dyDescent="0.25">
      <c r="O728309" s="4"/>
    </row>
    <row r="728310" spans="15:15" x14ac:dyDescent="0.25">
      <c r="O728310" s="4"/>
    </row>
    <row r="728311" spans="15:15" x14ac:dyDescent="0.25">
      <c r="O728311" s="4"/>
    </row>
    <row r="728312" spans="15:15" x14ac:dyDescent="0.25">
      <c r="O728312" s="4"/>
    </row>
    <row r="728313" spans="15:15" x14ac:dyDescent="0.25">
      <c r="O728313" s="4"/>
    </row>
    <row r="728314" spans="15:15" x14ac:dyDescent="0.25">
      <c r="O728314" s="4"/>
    </row>
    <row r="728315" spans="15:15" x14ac:dyDescent="0.25">
      <c r="O728315" s="4"/>
    </row>
    <row r="728316" spans="15:15" x14ac:dyDescent="0.25">
      <c r="O728316" s="4"/>
    </row>
    <row r="728317" spans="15:15" x14ac:dyDescent="0.25">
      <c r="O728317" s="4"/>
    </row>
    <row r="728318" spans="15:15" x14ac:dyDescent="0.25">
      <c r="O728318" s="4"/>
    </row>
    <row r="728319" spans="15:15" x14ac:dyDescent="0.25">
      <c r="O728319" s="4"/>
    </row>
    <row r="728320" spans="15:15" x14ac:dyDescent="0.25">
      <c r="O728320" s="4"/>
    </row>
    <row r="728321" spans="15:15" x14ac:dyDescent="0.25">
      <c r="O728321" s="4"/>
    </row>
    <row r="728322" spans="15:15" x14ac:dyDescent="0.25">
      <c r="O728322" s="4"/>
    </row>
    <row r="728323" spans="15:15" x14ac:dyDescent="0.25">
      <c r="O728323" s="4"/>
    </row>
    <row r="728324" spans="15:15" x14ac:dyDescent="0.25">
      <c r="O728324" s="4"/>
    </row>
    <row r="728325" spans="15:15" x14ac:dyDescent="0.25">
      <c r="O728325" s="4"/>
    </row>
    <row r="728326" spans="15:15" x14ac:dyDescent="0.25">
      <c r="O728326" s="4"/>
    </row>
    <row r="728327" spans="15:15" x14ac:dyDescent="0.25">
      <c r="O728327" s="4"/>
    </row>
    <row r="728328" spans="15:15" x14ac:dyDescent="0.25">
      <c r="O728328" s="4"/>
    </row>
    <row r="728329" spans="15:15" x14ac:dyDescent="0.25">
      <c r="O728329" s="4"/>
    </row>
    <row r="728330" spans="15:15" x14ac:dyDescent="0.25">
      <c r="O728330" s="4"/>
    </row>
    <row r="728331" spans="15:15" x14ac:dyDescent="0.25">
      <c r="O728331" s="4"/>
    </row>
    <row r="728332" spans="15:15" x14ac:dyDescent="0.25">
      <c r="O728332" s="4"/>
    </row>
    <row r="728333" spans="15:15" x14ac:dyDescent="0.25">
      <c r="O728333" s="4"/>
    </row>
    <row r="728334" spans="15:15" x14ac:dyDescent="0.25">
      <c r="O728334" s="4"/>
    </row>
    <row r="728335" spans="15:15" x14ac:dyDescent="0.25">
      <c r="O728335" s="4"/>
    </row>
    <row r="728336" spans="15:15" x14ac:dyDescent="0.25">
      <c r="O728336" s="4"/>
    </row>
    <row r="728337" spans="15:15" x14ac:dyDescent="0.25">
      <c r="O728337" s="4"/>
    </row>
    <row r="728338" spans="15:15" x14ac:dyDescent="0.25">
      <c r="O728338" s="4"/>
    </row>
    <row r="728339" spans="15:15" x14ac:dyDescent="0.25">
      <c r="O728339" s="4"/>
    </row>
    <row r="728340" spans="15:15" x14ac:dyDescent="0.25">
      <c r="O728340" s="4"/>
    </row>
    <row r="728341" spans="15:15" x14ac:dyDescent="0.25">
      <c r="O728341" s="4"/>
    </row>
    <row r="728342" spans="15:15" x14ac:dyDescent="0.25">
      <c r="O728342" s="4"/>
    </row>
    <row r="728343" spans="15:15" x14ac:dyDescent="0.25">
      <c r="O728343" s="4"/>
    </row>
    <row r="728344" spans="15:15" x14ac:dyDescent="0.25">
      <c r="O728344" s="4"/>
    </row>
    <row r="728345" spans="15:15" x14ac:dyDescent="0.25">
      <c r="O728345" s="4"/>
    </row>
    <row r="728346" spans="15:15" x14ac:dyDescent="0.25">
      <c r="O728346" s="4"/>
    </row>
    <row r="728347" spans="15:15" x14ac:dyDescent="0.25">
      <c r="O728347" s="4"/>
    </row>
    <row r="728348" spans="15:15" x14ac:dyDescent="0.25">
      <c r="O728348" s="4"/>
    </row>
    <row r="728349" spans="15:15" x14ac:dyDescent="0.25">
      <c r="O728349" s="4"/>
    </row>
    <row r="728350" spans="15:15" x14ac:dyDescent="0.25">
      <c r="O728350" s="4"/>
    </row>
    <row r="728351" spans="15:15" x14ac:dyDescent="0.25">
      <c r="O728351" s="4"/>
    </row>
    <row r="728352" spans="15:15" x14ac:dyDescent="0.25">
      <c r="O728352" s="4"/>
    </row>
    <row r="728353" spans="15:15" x14ac:dyDescent="0.25">
      <c r="O728353" s="4"/>
    </row>
    <row r="728354" spans="15:15" x14ac:dyDescent="0.25">
      <c r="O728354" s="4"/>
    </row>
    <row r="728355" spans="15:15" x14ac:dyDescent="0.25">
      <c r="O728355" s="4"/>
    </row>
    <row r="728356" spans="15:15" x14ac:dyDescent="0.25">
      <c r="O728356" s="4"/>
    </row>
    <row r="728357" spans="15:15" x14ac:dyDescent="0.25">
      <c r="O728357" s="4"/>
    </row>
    <row r="728358" spans="15:15" x14ac:dyDescent="0.25">
      <c r="O728358" s="4"/>
    </row>
    <row r="728359" spans="15:15" x14ac:dyDescent="0.25">
      <c r="O728359" s="4"/>
    </row>
    <row r="728360" spans="15:15" x14ac:dyDescent="0.25">
      <c r="O728360" s="4"/>
    </row>
    <row r="728361" spans="15:15" x14ac:dyDescent="0.25">
      <c r="O728361" s="4"/>
    </row>
    <row r="728362" spans="15:15" x14ac:dyDescent="0.25">
      <c r="O728362" s="4"/>
    </row>
    <row r="728363" spans="15:15" x14ac:dyDescent="0.25">
      <c r="O728363" s="4"/>
    </row>
    <row r="728364" spans="15:15" x14ac:dyDescent="0.25">
      <c r="O728364" s="4"/>
    </row>
    <row r="728365" spans="15:15" x14ac:dyDescent="0.25">
      <c r="O728365" s="4"/>
    </row>
    <row r="728366" spans="15:15" x14ac:dyDescent="0.25">
      <c r="O728366" s="4"/>
    </row>
    <row r="728367" spans="15:15" x14ac:dyDescent="0.25">
      <c r="O728367" s="4"/>
    </row>
    <row r="728368" spans="15:15" x14ac:dyDescent="0.25">
      <c r="O728368" s="4"/>
    </row>
    <row r="728369" spans="15:15" x14ac:dyDescent="0.25">
      <c r="O728369" s="4"/>
    </row>
    <row r="728370" spans="15:15" x14ac:dyDescent="0.25">
      <c r="O728370" s="4"/>
    </row>
    <row r="728371" spans="15:15" x14ac:dyDescent="0.25">
      <c r="O728371" s="4"/>
    </row>
    <row r="728372" spans="15:15" x14ac:dyDescent="0.25">
      <c r="O728372" s="4"/>
    </row>
    <row r="728373" spans="15:15" x14ac:dyDescent="0.25">
      <c r="O728373" s="4"/>
    </row>
    <row r="728374" spans="15:15" x14ac:dyDescent="0.25">
      <c r="O728374" s="4"/>
    </row>
    <row r="728375" spans="15:15" x14ac:dyDescent="0.25">
      <c r="O728375" s="4"/>
    </row>
    <row r="728376" spans="15:15" x14ac:dyDescent="0.25">
      <c r="O728376" s="4"/>
    </row>
    <row r="728377" spans="15:15" x14ac:dyDescent="0.25">
      <c r="O728377" s="4"/>
    </row>
    <row r="728378" spans="15:15" x14ac:dyDescent="0.25">
      <c r="O728378" s="4"/>
    </row>
    <row r="728379" spans="15:15" x14ac:dyDescent="0.25">
      <c r="O728379" s="4"/>
    </row>
    <row r="728380" spans="15:15" x14ac:dyDescent="0.25">
      <c r="O728380" s="4"/>
    </row>
    <row r="728381" spans="15:15" x14ac:dyDescent="0.25">
      <c r="O728381" s="4"/>
    </row>
    <row r="728382" spans="15:15" x14ac:dyDescent="0.25">
      <c r="O728382" s="4"/>
    </row>
    <row r="728383" spans="15:15" x14ac:dyDescent="0.25">
      <c r="O728383" s="4"/>
    </row>
    <row r="728384" spans="15:15" x14ac:dyDescent="0.25">
      <c r="O728384" s="4"/>
    </row>
    <row r="728385" spans="15:15" x14ac:dyDescent="0.25">
      <c r="O728385" s="4"/>
    </row>
    <row r="728386" spans="15:15" x14ac:dyDescent="0.25">
      <c r="O728386" s="4"/>
    </row>
    <row r="728387" spans="15:15" x14ac:dyDescent="0.25">
      <c r="O728387" s="4"/>
    </row>
    <row r="728388" spans="15:15" x14ac:dyDescent="0.25">
      <c r="O728388" s="4"/>
    </row>
    <row r="728389" spans="15:15" x14ac:dyDescent="0.25">
      <c r="O728389" s="4"/>
    </row>
    <row r="728390" spans="15:15" x14ac:dyDescent="0.25">
      <c r="O728390" s="4"/>
    </row>
    <row r="728391" spans="15:15" x14ac:dyDescent="0.25">
      <c r="O728391" s="4"/>
    </row>
    <row r="728392" spans="15:15" x14ac:dyDescent="0.25">
      <c r="O728392" s="4"/>
    </row>
    <row r="728393" spans="15:15" x14ac:dyDescent="0.25">
      <c r="O728393" s="4"/>
    </row>
    <row r="728394" spans="15:15" x14ac:dyDescent="0.25">
      <c r="O728394" s="4"/>
    </row>
    <row r="728395" spans="15:15" x14ac:dyDescent="0.25">
      <c r="O728395" s="4"/>
    </row>
    <row r="728396" spans="15:15" x14ac:dyDescent="0.25">
      <c r="O728396" s="4"/>
    </row>
    <row r="728397" spans="15:15" x14ac:dyDescent="0.25">
      <c r="O728397" s="4"/>
    </row>
    <row r="728398" spans="15:15" x14ac:dyDescent="0.25">
      <c r="O728398" s="4"/>
    </row>
    <row r="728399" spans="15:15" x14ac:dyDescent="0.25">
      <c r="O728399" s="4"/>
    </row>
    <row r="728400" spans="15:15" x14ac:dyDescent="0.25">
      <c r="O728400" s="4"/>
    </row>
    <row r="728401" spans="15:15" x14ac:dyDescent="0.25">
      <c r="O728401" s="4"/>
    </row>
    <row r="728402" spans="15:15" x14ac:dyDescent="0.25">
      <c r="O728402" s="4"/>
    </row>
    <row r="728403" spans="15:15" x14ac:dyDescent="0.25">
      <c r="O728403" s="4"/>
    </row>
    <row r="728404" spans="15:15" x14ac:dyDescent="0.25">
      <c r="O728404" s="4"/>
    </row>
    <row r="728405" spans="15:15" x14ac:dyDescent="0.25">
      <c r="O728405" s="4"/>
    </row>
    <row r="728406" spans="15:15" x14ac:dyDescent="0.25">
      <c r="O728406" s="4"/>
    </row>
    <row r="728407" spans="15:15" x14ac:dyDescent="0.25">
      <c r="O728407" s="4"/>
    </row>
    <row r="728408" spans="15:15" x14ac:dyDescent="0.25">
      <c r="O728408" s="4"/>
    </row>
    <row r="728409" spans="15:15" x14ac:dyDescent="0.25">
      <c r="O728409" s="4"/>
    </row>
    <row r="728410" spans="15:15" x14ac:dyDescent="0.25">
      <c r="O728410" s="4"/>
    </row>
    <row r="728411" spans="15:15" x14ac:dyDescent="0.25">
      <c r="O728411" s="4"/>
    </row>
    <row r="728412" spans="15:15" x14ac:dyDescent="0.25">
      <c r="O728412" s="4"/>
    </row>
    <row r="728413" spans="15:15" x14ac:dyDescent="0.25">
      <c r="O728413" s="4"/>
    </row>
    <row r="728414" spans="15:15" x14ac:dyDescent="0.25">
      <c r="O728414" s="4"/>
    </row>
    <row r="728415" spans="15:15" x14ac:dyDescent="0.25">
      <c r="O728415" s="4"/>
    </row>
    <row r="728416" spans="15:15" x14ac:dyDescent="0.25">
      <c r="O728416" s="4"/>
    </row>
    <row r="728417" spans="15:15" x14ac:dyDescent="0.25">
      <c r="O728417" s="4"/>
    </row>
    <row r="728418" spans="15:15" x14ac:dyDescent="0.25">
      <c r="O728418" s="4"/>
    </row>
    <row r="728419" spans="15:15" x14ac:dyDescent="0.25">
      <c r="O728419" s="4"/>
    </row>
    <row r="728420" spans="15:15" x14ac:dyDescent="0.25">
      <c r="O728420" s="4"/>
    </row>
    <row r="728421" spans="15:15" x14ac:dyDescent="0.25">
      <c r="O728421" s="4"/>
    </row>
    <row r="728422" spans="15:15" x14ac:dyDescent="0.25">
      <c r="O728422" s="4"/>
    </row>
    <row r="728423" spans="15:15" x14ac:dyDescent="0.25">
      <c r="O728423" s="4"/>
    </row>
    <row r="728424" spans="15:15" x14ac:dyDescent="0.25">
      <c r="O728424" s="4"/>
    </row>
    <row r="728425" spans="15:15" x14ac:dyDescent="0.25">
      <c r="O728425" s="4"/>
    </row>
    <row r="728426" spans="15:15" x14ac:dyDescent="0.25">
      <c r="O728426" s="4"/>
    </row>
    <row r="728427" spans="15:15" x14ac:dyDescent="0.25">
      <c r="O728427" s="4"/>
    </row>
    <row r="728428" spans="15:15" x14ac:dyDescent="0.25">
      <c r="O728428" s="4"/>
    </row>
    <row r="728429" spans="15:15" x14ac:dyDescent="0.25">
      <c r="O728429" s="4"/>
    </row>
    <row r="728430" spans="15:15" x14ac:dyDescent="0.25">
      <c r="O728430" s="4"/>
    </row>
    <row r="728431" spans="15:15" x14ac:dyDescent="0.25">
      <c r="O728431" s="4"/>
    </row>
    <row r="728432" spans="15:15" x14ac:dyDescent="0.25">
      <c r="O728432" s="4"/>
    </row>
    <row r="728433" spans="15:15" x14ac:dyDescent="0.25">
      <c r="O728433" s="4"/>
    </row>
    <row r="728434" spans="15:15" x14ac:dyDescent="0.25">
      <c r="O728434" s="4"/>
    </row>
    <row r="728435" spans="15:15" x14ac:dyDescent="0.25">
      <c r="O728435" s="4"/>
    </row>
    <row r="728436" spans="15:15" x14ac:dyDescent="0.25">
      <c r="O728436" s="4"/>
    </row>
    <row r="728437" spans="15:15" x14ac:dyDescent="0.25">
      <c r="O728437" s="4"/>
    </row>
    <row r="728438" spans="15:15" x14ac:dyDescent="0.25">
      <c r="O728438" s="4"/>
    </row>
    <row r="728439" spans="15:15" x14ac:dyDescent="0.25">
      <c r="O728439" s="4"/>
    </row>
    <row r="728440" spans="15:15" x14ac:dyDescent="0.25">
      <c r="O728440" s="4"/>
    </row>
    <row r="728441" spans="15:15" x14ac:dyDescent="0.25">
      <c r="O728441" s="4"/>
    </row>
    <row r="728442" spans="15:15" x14ac:dyDescent="0.25">
      <c r="O728442" s="4"/>
    </row>
    <row r="728443" spans="15:15" x14ac:dyDescent="0.25">
      <c r="O728443" s="4"/>
    </row>
    <row r="728444" spans="15:15" x14ac:dyDescent="0.25">
      <c r="O728444" s="4"/>
    </row>
    <row r="728445" spans="15:15" x14ac:dyDescent="0.25">
      <c r="O728445" s="4"/>
    </row>
    <row r="728446" spans="15:15" x14ac:dyDescent="0.25">
      <c r="O728446" s="4"/>
    </row>
    <row r="728447" spans="15:15" x14ac:dyDescent="0.25">
      <c r="O728447" s="4"/>
    </row>
    <row r="728448" spans="15:15" x14ac:dyDescent="0.25">
      <c r="O728448" s="4"/>
    </row>
    <row r="728449" spans="15:15" x14ac:dyDescent="0.25">
      <c r="O728449" s="4"/>
    </row>
    <row r="728450" spans="15:15" x14ac:dyDescent="0.25">
      <c r="O728450" s="4"/>
    </row>
    <row r="728451" spans="15:15" x14ac:dyDescent="0.25">
      <c r="O728451" s="4"/>
    </row>
    <row r="728452" spans="15:15" x14ac:dyDescent="0.25">
      <c r="O728452" s="4"/>
    </row>
    <row r="728453" spans="15:15" x14ac:dyDescent="0.25">
      <c r="O728453" s="4"/>
    </row>
    <row r="728454" spans="15:15" x14ac:dyDescent="0.25">
      <c r="O728454" s="4"/>
    </row>
    <row r="728455" spans="15:15" x14ac:dyDescent="0.25">
      <c r="O728455" s="4"/>
    </row>
    <row r="728456" spans="15:15" x14ac:dyDescent="0.25">
      <c r="O728456" s="4"/>
    </row>
    <row r="728457" spans="15:15" x14ac:dyDescent="0.25">
      <c r="O728457" s="4"/>
    </row>
    <row r="728458" spans="15:15" x14ac:dyDescent="0.25">
      <c r="O728458" s="4"/>
    </row>
    <row r="728459" spans="15:15" x14ac:dyDescent="0.25">
      <c r="O728459" s="4"/>
    </row>
    <row r="728460" spans="15:15" x14ac:dyDescent="0.25">
      <c r="O728460" s="4"/>
    </row>
    <row r="728461" spans="15:15" x14ac:dyDescent="0.25">
      <c r="O728461" s="4"/>
    </row>
    <row r="728462" spans="15:15" x14ac:dyDescent="0.25">
      <c r="O728462" s="4"/>
    </row>
    <row r="728463" spans="15:15" x14ac:dyDescent="0.25">
      <c r="O728463" s="4"/>
    </row>
    <row r="728464" spans="15:15" x14ac:dyDescent="0.25">
      <c r="O728464" s="4"/>
    </row>
    <row r="728465" spans="15:15" x14ac:dyDescent="0.25">
      <c r="O728465" s="4"/>
    </row>
    <row r="728466" spans="15:15" x14ac:dyDescent="0.25">
      <c r="O728466" s="4"/>
    </row>
    <row r="728467" spans="15:15" x14ac:dyDescent="0.25">
      <c r="O728467" s="4"/>
    </row>
    <row r="728468" spans="15:15" x14ac:dyDescent="0.25">
      <c r="O728468" s="4"/>
    </row>
    <row r="728469" spans="15:15" x14ac:dyDescent="0.25">
      <c r="O728469" s="4"/>
    </row>
    <row r="728470" spans="15:15" x14ac:dyDescent="0.25">
      <c r="O728470" s="4"/>
    </row>
    <row r="728471" spans="15:15" x14ac:dyDescent="0.25">
      <c r="O728471" s="4"/>
    </row>
    <row r="728472" spans="15:15" x14ac:dyDescent="0.25">
      <c r="O728472" s="4"/>
    </row>
    <row r="728473" spans="15:15" x14ac:dyDescent="0.25">
      <c r="O728473" s="4"/>
    </row>
    <row r="728474" spans="15:15" x14ac:dyDescent="0.25">
      <c r="O728474" s="4"/>
    </row>
    <row r="728475" spans="15:15" x14ac:dyDescent="0.25">
      <c r="O728475" s="4"/>
    </row>
    <row r="728476" spans="15:15" x14ac:dyDescent="0.25">
      <c r="O728476" s="4"/>
    </row>
    <row r="728477" spans="15:15" x14ac:dyDescent="0.25">
      <c r="O728477" s="4"/>
    </row>
    <row r="728478" spans="15:15" x14ac:dyDescent="0.25">
      <c r="O728478" s="4"/>
    </row>
    <row r="728479" spans="15:15" x14ac:dyDescent="0.25">
      <c r="O728479" s="4"/>
    </row>
    <row r="728480" spans="15:15" x14ac:dyDescent="0.25">
      <c r="O728480" s="4"/>
    </row>
    <row r="728481" spans="15:15" x14ac:dyDescent="0.25">
      <c r="O728481" s="4"/>
    </row>
    <row r="728482" spans="15:15" x14ac:dyDescent="0.25">
      <c r="O728482" s="4"/>
    </row>
    <row r="728483" spans="15:15" x14ac:dyDescent="0.25">
      <c r="O728483" s="4"/>
    </row>
    <row r="728484" spans="15:15" x14ac:dyDescent="0.25">
      <c r="O728484" s="4"/>
    </row>
    <row r="728485" spans="15:15" x14ac:dyDescent="0.25">
      <c r="O728485" s="4"/>
    </row>
    <row r="728486" spans="15:15" x14ac:dyDescent="0.25">
      <c r="O728486" s="4"/>
    </row>
    <row r="728487" spans="15:15" x14ac:dyDescent="0.25">
      <c r="O728487" s="4"/>
    </row>
    <row r="728488" spans="15:15" x14ac:dyDescent="0.25">
      <c r="O728488" s="4"/>
    </row>
    <row r="728489" spans="15:15" x14ac:dyDescent="0.25">
      <c r="O728489" s="4"/>
    </row>
    <row r="728490" spans="15:15" x14ac:dyDescent="0.25">
      <c r="O728490" s="4"/>
    </row>
    <row r="728491" spans="15:15" x14ac:dyDescent="0.25">
      <c r="O728491" s="4"/>
    </row>
    <row r="728492" spans="15:15" x14ac:dyDescent="0.25">
      <c r="O728492" s="4"/>
    </row>
    <row r="728493" spans="15:15" x14ac:dyDescent="0.25">
      <c r="O728493" s="4"/>
    </row>
    <row r="728494" spans="15:15" x14ac:dyDescent="0.25">
      <c r="O728494" s="4"/>
    </row>
    <row r="728495" spans="15:15" x14ac:dyDescent="0.25">
      <c r="O728495" s="4"/>
    </row>
    <row r="728496" spans="15:15" x14ac:dyDescent="0.25">
      <c r="O728496" s="4"/>
    </row>
    <row r="728497" spans="15:15" x14ac:dyDescent="0.25">
      <c r="O728497" s="4"/>
    </row>
    <row r="728498" spans="15:15" x14ac:dyDescent="0.25">
      <c r="O728498" s="4"/>
    </row>
    <row r="728499" spans="15:15" x14ac:dyDescent="0.25">
      <c r="O728499" s="4"/>
    </row>
    <row r="728500" spans="15:15" x14ac:dyDescent="0.25">
      <c r="O728500" s="4"/>
    </row>
    <row r="728501" spans="15:15" x14ac:dyDescent="0.25">
      <c r="O728501" s="4"/>
    </row>
    <row r="728502" spans="15:15" x14ac:dyDescent="0.25">
      <c r="O728502" s="4"/>
    </row>
    <row r="728503" spans="15:15" x14ac:dyDescent="0.25">
      <c r="O728503" s="4"/>
    </row>
    <row r="728504" spans="15:15" x14ac:dyDescent="0.25">
      <c r="O728504" s="4"/>
    </row>
    <row r="728505" spans="15:15" x14ac:dyDescent="0.25">
      <c r="O728505" s="4"/>
    </row>
    <row r="728506" spans="15:15" x14ac:dyDescent="0.25">
      <c r="O728506" s="4"/>
    </row>
    <row r="728507" spans="15:15" x14ac:dyDescent="0.25">
      <c r="O728507" s="4"/>
    </row>
    <row r="728508" spans="15:15" x14ac:dyDescent="0.25">
      <c r="O728508" s="4"/>
    </row>
    <row r="728509" spans="15:15" x14ac:dyDescent="0.25">
      <c r="O728509" s="4"/>
    </row>
    <row r="728510" spans="15:15" x14ac:dyDescent="0.25">
      <c r="O728510" s="4"/>
    </row>
    <row r="728511" spans="15:15" x14ac:dyDescent="0.25">
      <c r="O728511" s="4"/>
    </row>
    <row r="728512" spans="15:15" x14ac:dyDescent="0.25">
      <c r="O728512" s="4"/>
    </row>
    <row r="728513" spans="15:15" x14ac:dyDescent="0.25">
      <c r="O728513" s="4"/>
    </row>
    <row r="728514" spans="15:15" x14ac:dyDescent="0.25">
      <c r="O728514" s="4"/>
    </row>
    <row r="728515" spans="15:15" x14ac:dyDescent="0.25">
      <c r="O728515" s="4"/>
    </row>
    <row r="728516" spans="15:15" x14ac:dyDescent="0.25">
      <c r="O728516" s="4"/>
    </row>
    <row r="728517" spans="15:15" x14ac:dyDescent="0.25">
      <c r="O728517" s="4"/>
    </row>
    <row r="728518" spans="15:15" x14ac:dyDescent="0.25">
      <c r="O728518" s="4"/>
    </row>
    <row r="728519" spans="15:15" x14ac:dyDescent="0.25">
      <c r="O728519" s="4"/>
    </row>
    <row r="728520" spans="15:15" x14ac:dyDescent="0.25">
      <c r="O728520" s="4"/>
    </row>
    <row r="728521" spans="15:15" x14ac:dyDescent="0.25">
      <c r="O728521" s="4"/>
    </row>
    <row r="728522" spans="15:15" x14ac:dyDescent="0.25">
      <c r="O728522" s="4"/>
    </row>
    <row r="728523" spans="15:15" x14ac:dyDescent="0.25">
      <c r="O728523" s="4"/>
    </row>
    <row r="728524" spans="15:15" x14ac:dyDescent="0.25">
      <c r="O728524" s="4"/>
    </row>
    <row r="728525" spans="15:15" x14ac:dyDescent="0.25">
      <c r="O728525" s="4"/>
    </row>
    <row r="728526" spans="15:15" x14ac:dyDescent="0.25">
      <c r="O728526" s="4"/>
    </row>
    <row r="728527" spans="15:15" x14ac:dyDescent="0.25">
      <c r="O728527" s="4"/>
    </row>
    <row r="728528" spans="15:15" x14ac:dyDescent="0.25">
      <c r="O728528" s="4"/>
    </row>
    <row r="728529" spans="15:15" x14ac:dyDescent="0.25">
      <c r="O728529" s="4"/>
    </row>
    <row r="728530" spans="15:15" x14ac:dyDescent="0.25">
      <c r="O728530" s="4"/>
    </row>
    <row r="728531" spans="15:15" x14ac:dyDescent="0.25">
      <c r="O728531" s="4"/>
    </row>
    <row r="728532" spans="15:15" x14ac:dyDescent="0.25">
      <c r="O728532" s="4"/>
    </row>
    <row r="728533" spans="15:15" x14ac:dyDescent="0.25">
      <c r="O728533" s="4"/>
    </row>
    <row r="728534" spans="15:15" x14ac:dyDescent="0.25">
      <c r="O728534" s="4"/>
    </row>
    <row r="728535" spans="15:15" x14ac:dyDescent="0.25">
      <c r="O728535" s="4"/>
    </row>
    <row r="728536" spans="15:15" x14ac:dyDescent="0.25">
      <c r="O728536" s="4"/>
    </row>
    <row r="728537" spans="15:15" x14ac:dyDescent="0.25">
      <c r="O728537" s="4"/>
    </row>
    <row r="728538" spans="15:15" x14ac:dyDescent="0.25">
      <c r="O728538" s="4"/>
    </row>
    <row r="728539" spans="15:15" x14ac:dyDescent="0.25">
      <c r="O728539" s="4"/>
    </row>
    <row r="728540" spans="15:15" x14ac:dyDescent="0.25">
      <c r="O728540" s="4"/>
    </row>
    <row r="728541" spans="15:15" x14ac:dyDescent="0.25">
      <c r="O728541" s="4"/>
    </row>
    <row r="728542" spans="15:15" x14ac:dyDescent="0.25">
      <c r="O728542" s="4"/>
    </row>
    <row r="728543" spans="15:15" x14ac:dyDescent="0.25">
      <c r="O728543" s="4"/>
    </row>
    <row r="728544" spans="15:15" x14ac:dyDescent="0.25">
      <c r="O728544" s="4"/>
    </row>
    <row r="728545" spans="15:15" x14ac:dyDescent="0.25">
      <c r="O728545" s="4"/>
    </row>
    <row r="728546" spans="15:15" x14ac:dyDescent="0.25">
      <c r="O728546" s="4"/>
    </row>
    <row r="728547" spans="15:15" x14ac:dyDescent="0.25">
      <c r="O728547" s="4"/>
    </row>
    <row r="728548" spans="15:15" x14ac:dyDescent="0.25">
      <c r="O728548" s="4"/>
    </row>
    <row r="728549" spans="15:15" x14ac:dyDescent="0.25">
      <c r="O728549" s="4"/>
    </row>
    <row r="728550" spans="15:15" x14ac:dyDescent="0.25">
      <c r="O728550" s="4"/>
    </row>
    <row r="728551" spans="15:15" x14ac:dyDescent="0.25">
      <c r="O728551" s="4"/>
    </row>
    <row r="728552" spans="15:15" x14ac:dyDescent="0.25">
      <c r="O728552" s="4"/>
    </row>
    <row r="728553" spans="15:15" x14ac:dyDescent="0.25">
      <c r="O728553" s="4"/>
    </row>
    <row r="728554" spans="15:15" x14ac:dyDescent="0.25">
      <c r="O728554" s="4"/>
    </row>
    <row r="728555" spans="15:15" x14ac:dyDescent="0.25">
      <c r="O728555" s="4"/>
    </row>
    <row r="728556" spans="15:15" x14ac:dyDescent="0.25">
      <c r="O728556" s="4"/>
    </row>
    <row r="728557" spans="15:15" x14ac:dyDescent="0.25">
      <c r="O728557" s="4"/>
    </row>
    <row r="728558" spans="15:15" x14ac:dyDescent="0.25">
      <c r="O728558" s="4"/>
    </row>
    <row r="728559" spans="15:15" x14ac:dyDescent="0.25">
      <c r="O728559" s="4"/>
    </row>
    <row r="728560" spans="15:15" x14ac:dyDescent="0.25">
      <c r="O728560" s="4"/>
    </row>
    <row r="728561" spans="15:15" x14ac:dyDescent="0.25">
      <c r="O728561" s="4"/>
    </row>
    <row r="728562" spans="15:15" x14ac:dyDescent="0.25">
      <c r="O728562" s="4"/>
    </row>
    <row r="728563" spans="15:15" x14ac:dyDescent="0.25">
      <c r="O728563" s="4"/>
    </row>
    <row r="728564" spans="15:15" x14ac:dyDescent="0.25">
      <c r="O728564" s="4"/>
    </row>
    <row r="728565" spans="15:15" x14ac:dyDescent="0.25">
      <c r="O728565" s="4"/>
    </row>
    <row r="728566" spans="15:15" x14ac:dyDescent="0.25">
      <c r="O728566" s="4"/>
    </row>
    <row r="728567" spans="15:15" x14ac:dyDescent="0.25">
      <c r="O728567" s="4"/>
    </row>
    <row r="728568" spans="15:15" x14ac:dyDescent="0.25">
      <c r="O728568" s="4"/>
    </row>
    <row r="728569" spans="15:15" x14ac:dyDescent="0.25">
      <c r="O728569" s="4"/>
    </row>
    <row r="728570" spans="15:15" x14ac:dyDescent="0.25">
      <c r="O728570" s="4"/>
    </row>
    <row r="728571" spans="15:15" x14ac:dyDescent="0.25">
      <c r="O728571" s="4"/>
    </row>
    <row r="728572" spans="15:15" x14ac:dyDescent="0.25">
      <c r="O728572" s="4"/>
    </row>
    <row r="728573" spans="15:15" x14ac:dyDescent="0.25">
      <c r="O728573" s="4"/>
    </row>
    <row r="728574" spans="15:15" x14ac:dyDescent="0.25">
      <c r="O728574" s="4"/>
    </row>
    <row r="728575" spans="15:15" x14ac:dyDescent="0.25">
      <c r="O728575" s="4"/>
    </row>
    <row r="728576" spans="15:15" x14ac:dyDescent="0.25">
      <c r="O728576" s="4"/>
    </row>
    <row r="728577" spans="15:15" x14ac:dyDescent="0.25">
      <c r="O728577" s="4"/>
    </row>
    <row r="728578" spans="15:15" x14ac:dyDescent="0.25">
      <c r="O728578" s="4"/>
    </row>
    <row r="728579" spans="15:15" x14ac:dyDescent="0.25">
      <c r="O728579" s="4"/>
    </row>
    <row r="728580" spans="15:15" x14ac:dyDescent="0.25">
      <c r="O728580" s="4"/>
    </row>
    <row r="728581" spans="15:15" x14ac:dyDescent="0.25">
      <c r="O728581" s="4"/>
    </row>
    <row r="728582" spans="15:15" x14ac:dyDescent="0.25">
      <c r="O728582" s="4"/>
    </row>
    <row r="728583" spans="15:15" x14ac:dyDescent="0.25">
      <c r="O728583" s="4"/>
    </row>
    <row r="728584" spans="15:15" x14ac:dyDescent="0.25">
      <c r="O728584" s="4"/>
    </row>
    <row r="728585" spans="15:15" x14ac:dyDescent="0.25">
      <c r="O728585" s="4"/>
    </row>
    <row r="728586" spans="15:15" x14ac:dyDescent="0.25">
      <c r="O728586" s="4"/>
    </row>
    <row r="728587" spans="15:15" x14ac:dyDescent="0.25">
      <c r="O728587" s="4"/>
    </row>
    <row r="728588" spans="15:15" x14ac:dyDescent="0.25">
      <c r="O728588" s="4"/>
    </row>
    <row r="728589" spans="15:15" x14ac:dyDescent="0.25">
      <c r="O728589" s="4"/>
    </row>
    <row r="728590" spans="15:15" x14ac:dyDescent="0.25">
      <c r="O728590" s="4"/>
    </row>
    <row r="728591" spans="15:15" x14ac:dyDescent="0.25">
      <c r="O728591" s="4"/>
    </row>
    <row r="728592" spans="15:15" x14ac:dyDescent="0.25">
      <c r="O728592" s="4"/>
    </row>
    <row r="728593" spans="15:15" x14ac:dyDescent="0.25">
      <c r="O728593" s="4"/>
    </row>
    <row r="728594" spans="15:15" x14ac:dyDescent="0.25">
      <c r="O728594" s="4"/>
    </row>
    <row r="728595" spans="15:15" x14ac:dyDescent="0.25">
      <c r="O728595" s="4"/>
    </row>
    <row r="728596" spans="15:15" x14ac:dyDescent="0.25">
      <c r="O728596" s="4"/>
    </row>
    <row r="728597" spans="15:15" x14ac:dyDescent="0.25">
      <c r="O728597" s="4"/>
    </row>
    <row r="728598" spans="15:15" x14ac:dyDescent="0.25">
      <c r="O728598" s="4"/>
    </row>
    <row r="728599" spans="15:15" x14ac:dyDescent="0.25">
      <c r="O728599" s="4"/>
    </row>
    <row r="728600" spans="15:15" x14ac:dyDescent="0.25">
      <c r="O728600" s="4"/>
    </row>
    <row r="728601" spans="15:15" x14ac:dyDescent="0.25">
      <c r="O728601" s="4"/>
    </row>
    <row r="728602" spans="15:15" x14ac:dyDescent="0.25">
      <c r="O728602" s="4"/>
    </row>
    <row r="728603" spans="15:15" x14ac:dyDescent="0.25">
      <c r="O728603" s="4"/>
    </row>
    <row r="728604" spans="15:15" x14ac:dyDescent="0.25">
      <c r="O728604" s="4"/>
    </row>
    <row r="728605" spans="15:15" x14ac:dyDescent="0.25">
      <c r="O728605" s="4"/>
    </row>
    <row r="728606" spans="15:15" x14ac:dyDescent="0.25">
      <c r="O728606" s="4"/>
    </row>
    <row r="728607" spans="15:15" x14ac:dyDescent="0.25">
      <c r="O728607" s="4"/>
    </row>
    <row r="728608" spans="15:15" x14ac:dyDescent="0.25">
      <c r="O728608" s="4"/>
    </row>
    <row r="728609" spans="15:15" x14ac:dyDescent="0.25">
      <c r="O728609" s="4"/>
    </row>
    <row r="728610" spans="15:15" x14ac:dyDescent="0.25">
      <c r="O728610" s="4"/>
    </row>
    <row r="728611" spans="15:15" x14ac:dyDescent="0.25">
      <c r="O728611" s="4"/>
    </row>
    <row r="728612" spans="15:15" x14ac:dyDescent="0.25">
      <c r="O728612" s="4"/>
    </row>
    <row r="728613" spans="15:15" x14ac:dyDescent="0.25">
      <c r="O728613" s="4"/>
    </row>
    <row r="728614" spans="15:15" x14ac:dyDescent="0.25">
      <c r="O728614" s="4"/>
    </row>
    <row r="728615" spans="15:15" x14ac:dyDescent="0.25">
      <c r="O728615" s="4"/>
    </row>
    <row r="728616" spans="15:15" x14ac:dyDescent="0.25">
      <c r="O728616" s="4"/>
    </row>
    <row r="728617" spans="15:15" x14ac:dyDescent="0.25">
      <c r="O728617" s="4"/>
    </row>
    <row r="728618" spans="15:15" x14ac:dyDescent="0.25">
      <c r="O728618" s="4"/>
    </row>
    <row r="728619" spans="15:15" x14ac:dyDescent="0.25">
      <c r="O728619" s="4"/>
    </row>
    <row r="728620" spans="15:15" x14ac:dyDescent="0.25">
      <c r="O728620" s="4"/>
    </row>
    <row r="728621" spans="15:15" x14ac:dyDescent="0.25">
      <c r="O728621" s="4"/>
    </row>
    <row r="728622" spans="15:15" x14ac:dyDescent="0.25">
      <c r="O728622" s="4"/>
    </row>
    <row r="728623" spans="15:15" x14ac:dyDescent="0.25">
      <c r="O728623" s="4"/>
    </row>
    <row r="728624" spans="15:15" x14ac:dyDescent="0.25">
      <c r="O728624" s="4"/>
    </row>
    <row r="728625" spans="15:15" x14ac:dyDescent="0.25">
      <c r="O728625" s="4"/>
    </row>
    <row r="728626" spans="15:15" x14ac:dyDescent="0.25">
      <c r="O728626" s="4"/>
    </row>
    <row r="728627" spans="15:15" x14ac:dyDescent="0.25">
      <c r="O728627" s="4"/>
    </row>
    <row r="728628" spans="15:15" x14ac:dyDescent="0.25">
      <c r="O728628" s="4"/>
    </row>
    <row r="728629" spans="15:15" x14ac:dyDescent="0.25">
      <c r="O728629" s="4"/>
    </row>
    <row r="728630" spans="15:15" x14ac:dyDescent="0.25">
      <c r="O728630" s="4"/>
    </row>
    <row r="728631" spans="15:15" x14ac:dyDescent="0.25">
      <c r="O728631" s="4"/>
    </row>
    <row r="728632" spans="15:15" x14ac:dyDescent="0.25">
      <c r="O728632" s="4"/>
    </row>
    <row r="728633" spans="15:15" x14ac:dyDescent="0.25">
      <c r="O728633" s="4"/>
    </row>
    <row r="728634" spans="15:15" x14ac:dyDescent="0.25">
      <c r="O728634" s="4"/>
    </row>
    <row r="728635" spans="15:15" x14ac:dyDescent="0.25">
      <c r="O728635" s="4"/>
    </row>
    <row r="728636" spans="15:15" x14ac:dyDescent="0.25">
      <c r="O728636" s="4"/>
    </row>
    <row r="728637" spans="15:15" x14ac:dyDescent="0.25">
      <c r="O728637" s="4"/>
    </row>
    <row r="728638" spans="15:15" x14ac:dyDescent="0.25">
      <c r="O728638" s="4"/>
    </row>
    <row r="728639" spans="15:15" x14ac:dyDescent="0.25">
      <c r="O728639" s="4"/>
    </row>
    <row r="728640" spans="15:15" x14ac:dyDescent="0.25">
      <c r="O728640" s="4"/>
    </row>
    <row r="728641" spans="15:15" x14ac:dyDescent="0.25">
      <c r="O728641" s="4"/>
    </row>
    <row r="728642" spans="15:15" x14ac:dyDescent="0.25">
      <c r="O728642" s="4"/>
    </row>
    <row r="728643" spans="15:15" x14ac:dyDescent="0.25">
      <c r="O728643" s="4"/>
    </row>
    <row r="728644" spans="15:15" x14ac:dyDescent="0.25">
      <c r="O728644" s="4"/>
    </row>
    <row r="728645" spans="15:15" x14ac:dyDescent="0.25">
      <c r="O728645" s="4"/>
    </row>
    <row r="728646" spans="15:15" x14ac:dyDescent="0.25">
      <c r="O728646" s="4"/>
    </row>
    <row r="728647" spans="15:15" x14ac:dyDescent="0.25">
      <c r="O728647" s="4"/>
    </row>
    <row r="728648" spans="15:15" x14ac:dyDescent="0.25">
      <c r="O728648" s="4"/>
    </row>
    <row r="728649" spans="15:15" x14ac:dyDescent="0.25">
      <c r="O728649" s="4"/>
    </row>
    <row r="728650" spans="15:15" x14ac:dyDescent="0.25">
      <c r="O728650" s="4"/>
    </row>
    <row r="728651" spans="15:15" x14ac:dyDescent="0.25">
      <c r="O728651" s="4"/>
    </row>
    <row r="728652" spans="15:15" x14ac:dyDescent="0.25">
      <c r="O728652" s="4"/>
    </row>
    <row r="728653" spans="15:15" x14ac:dyDescent="0.25">
      <c r="O728653" s="4"/>
    </row>
    <row r="728654" spans="15:15" x14ac:dyDescent="0.25">
      <c r="O728654" s="4"/>
    </row>
    <row r="728655" spans="15:15" x14ac:dyDescent="0.25">
      <c r="O728655" s="4"/>
    </row>
    <row r="728656" spans="15:15" x14ac:dyDescent="0.25">
      <c r="O728656" s="4"/>
    </row>
    <row r="728657" spans="15:15" x14ac:dyDescent="0.25">
      <c r="O728657" s="4"/>
    </row>
    <row r="728658" spans="15:15" x14ac:dyDescent="0.25">
      <c r="O728658" s="4"/>
    </row>
    <row r="728659" spans="15:15" x14ac:dyDescent="0.25">
      <c r="O728659" s="4"/>
    </row>
    <row r="728660" spans="15:15" x14ac:dyDescent="0.25">
      <c r="O728660" s="4"/>
    </row>
    <row r="728661" spans="15:15" x14ac:dyDescent="0.25">
      <c r="O728661" s="4"/>
    </row>
    <row r="728662" spans="15:15" x14ac:dyDescent="0.25">
      <c r="O728662" s="4"/>
    </row>
    <row r="728663" spans="15:15" x14ac:dyDescent="0.25">
      <c r="O728663" s="4"/>
    </row>
    <row r="728664" spans="15:15" x14ac:dyDescent="0.25">
      <c r="O728664" s="4"/>
    </row>
    <row r="728665" spans="15:15" x14ac:dyDescent="0.25">
      <c r="O728665" s="4"/>
    </row>
    <row r="728666" spans="15:15" x14ac:dyDescent="0.25">
      <c r="O728666" s="4"/>
    </row>
    <row r="728667" spans="15:15" x14ac:dyDescent="0.25">
      <c r="O728667" s="4"/>
    </row>
    <row r="728668" spans="15:15" x14ac:dyDescent="0.25">
      <c r="O728668" s="4"/>
    </row>
    <row r="728669" spans="15:15" x14ac:dyDescent="0.25">
      <c r="O728669" s="4"/>
    </row>
    <row r="728670" spans="15:15" x14ac:dyDescent="0.25">
      <c r="O728670" s="4"/>
    </row>
    <row r="728671" spans="15:15" x14ac:dyDescent="0.25">
      <c r="O728671" s="4"/>
    </row>
    <row r="728672" spans="15:15" x14ac:dyDescent="0.25">
      <c r="O728672" s="4"/>
    </row>
    <row r="728673" spans="15:15" x14ac:dyDescent="0.25">
      <c r="O728673" s="4"/>
    </row>
    <row r="728674" spans="15:15" x14ac:dyDescent="0.25">
      <c r="O728674" s="4"/>
    </row>
    <row r="728675" spans="15:15" x14ac:dyDescent="0.25">
      <c r="O728675" s="4"/>
    </row>
    <row r="728676" spans="15:15" x14ac:dyDescent="0.25">
      <c r="O728676" s="4"/>
    </row>
    <row r="728677" spans="15:15" x14ac:dyDescent="0.25">
      <c r="O728677" s="4"/>
    </row>
    <row r="728678" spans="15:15" x14ac:dyDescent="0.25">
      <c r="O728678" s="4"/>
    </row>
    <row r="728679" spans="15:15" x14ac:dyDescent="0.25">
      <c r="O728679" s="4"/>
    </row>
    <row r="728680" spans="15:15" x14ac:dyDescent="0.25">
      <c r="O728680" s="4"/>
    </row>
    <row r="728681" spans="15:15" x14ac:dyDescent="0.25">
      <c r="O728681" s="4"/>
    </row>
    <row r="728682" spans="15:15" x14ac:dyDescent="0.25">
      <c r="O728682" s="4"/>
    </row>
    <row r="728683" spans="15:15" x14ac:dyDescent="0.25">
      <c r="O728683" s="4"/>
    </row>
    <row r="728684" spans="15:15" x14ac:dyDescent="0.25">
      <c r="O728684" s="4"/>
    </row>
    <row r="728685" spans="15:15" x14ac:dyDescent="0.25">
      <c r="O728685" s="4"/>
    </row>
    <row r="728686" spans="15:15" x14ac:dyDescent="0.25">
      <c r="O728686" s="4"/>
    </row>
    <row r="728687" spans="15:15" x14ac:dyDescent="0.25">
      <c r="O728687" s="4"/>
    </row>
    <row r="728688" spans="15:15" x14ac:dyDescent="0.25">
      <c r="O728688" s="4"/>
    </row>
    <row r="728689" spans="15:15" x14ac:dyDescent="0.25">
      <c r="O728689" s="4"/>
    </row>
    <row r="728690" spans="15:15" x14ac:dyDescent="0.25">
      <c r="O728690" s="4"/>
    </row>
    <row r="728691" spans="15:15" x14ac:dyDescent="0.25">
      <c r="O728691" s="4"/>
    </row>
    <row r="728692" spans="15:15" x14ac:dyDescent="0.25">
      <c r="O728692" s="4"/>
    </row>
    <row r="728693" spans="15:15" x14ac:dyDescent="0.25">
      <c r="O728693" s="4"/>
    </row>
    <row r="728694" spans="15:15" x14ac:dyDescent="0.25">
      <c r="O728694" s="4"/>
    </row>
    <row r="728695" spans="15:15" x14ac:dyDescent="0.25">
      <c r="O728695" s="4"/>
    </row>
    <row r="728696" spans="15:15" x14ac:dyDescent="0.25">
      <c r="O728696" s="4"/>
    </row>
    <row r="728697" spans="15:15" x14ac:dyDescent="0.25">
      <c r="O728697" s="4"/>
    </row>
    <row r="728698" spans="15:15" x14ac:dyDescent="0.25">
      <c r="O728698" s="4"/>
    </row>
    <row r="728699" spans="15:15" x14ac:dyDescent="0.25">
      <c r="O728699" s="4"/>
    </row>
    <row r="728700" spans="15:15" x14ac:dyDescent="0.25">
      <c r="O728700" s="4"/>
    </row>
    <row r="728701" spans="15:15" x14ac:dyDescent="0.25">
      <c r="O728701" s="4"/>
    </row>
    <row r="728702" spans="15:15" x14ac:dyDescent="0.25">
      <c r="O728702" s="4"/>
    </row>
    <row r="728703" spans="15:15" x14ac:dyDescent="0.25">
      <c r="O728703" s="4"/>
    </row>
    <row r="728704" spans="15:15" x14ac:dyDescent="0.25">
      <c r="O728704" s="4"/>
    </row>
    <row r="728705" spans="15:15" x14ac:dyDescent="0.25">
      <c r="O728705" s="4"/>
    </row>
    <row r="728706" spans="15:15" x14ac:dyDescent="0.25">
      <c r="O728706" s="4"/>
    </row>
    <row r="728707" spans="15:15" x14ac:dyDescent="0.25">
      <c r="O728707" s="4"/>
    </row>
    <row r="728708" spans="15:15" x14ac:dyDescent="0.25">
      <c r="O728708" s="4"/>
    </row>
    <row r="728709" spans="15:15" x14ac:dyDescent="0.25">
      <c r="O728709" s="4"/>
    </row>
    <row r="728710" spans="15:15" x14ac:dyDescent="0.25">
      <c r="O728710" s="4"/>
    </row>
    <row r="728711" spans="15:15" x14ac:dyDescent="0.25">
      <c r="O728711" s="4"/>
    </row>
    <row r="728712" spans="15:15" x14ac:dyDescent="0.25">
      <c r="O728712" s="4"/>
    </row>
    <row r="728713" spans="15:15" x14ac:dyDescent="0.25">
      <c r="O728713" s="4"/>
    </row>
    <row r="728714" spans="15:15" x14ac:dyDescent="0.25">
      <c r="O728714" s="4"/>
    </row>
    <row r="728715" spans="15:15" x14ac:dyDescent="0.25">
      <c r="O728715" s="4"/>
    </row>
    <row r="728716" spans="15:15" x14ac:dyDescent="0.25">
      <c r="O728716" s="4"/>
    </row>
    <row r="728717" spans="15:15" x14ac:dyDescent="0.25">
      <c r="O728717" s="4"/>
    </row>
    <row r="728718" spans="15:15" x14ac:dyDescent="0.25">
      <c r="O728718" s="4"/>
    </row>
    <row r="728719" spans="15:15" x14ac:dyDescent="0.25">
      <c r="O728719" s="4"/>
    </row>
    <row r="728720" spans="15:15" x14ac:dyDescent="0.25">
      <c r="O728720" s="4"/>
    </row>
    <row r="728721" spans="15:15" x14ac:dyDescent="0.25">
      <c r="O728721" s="4"/>
    </row>
    <row r="728722" spans="15:15" x14ac:dyDescent="0.25">
      <c r="O728722" s="4"/>
    </row>
    <row r="728723" spans="15:15" x14ac:dyDescent="0.25">
      <c r="O728723" s="4"/>
    </row>
    <row r="728724" spans="15:15" x14ac:dyDescent="0.25">
      <c r="O728724" s="4"/>
    </row>
    <row r="728725" spans="15:15" x14ac:dyDescent="0.25">
      <c r="O728725" s="4"/>
    </row>
    <row r="728726" spans="15:15" x14ac:dyDescent="0.25">
      <c r="O728726" s="4"/>
    </row>
    <row r="728727" spans="15:15" x14ac:dyDescent="0.25">
      <c r="O728727" s="4"/>
    </row>
    <row r="728728" spans="15:15" x14ac:dyDescent="0.25">
      <c r="O728728" s="4"/>
    </row>
    <row r="728729" spans="15:15" x14ac:dyDescent="0.25">
      <c r="O728729" s="4"/>
    </row>
    <row r="728730" spans="15:15" x14ac:dyDescent="0.25">
      <c r="O728730" s="4"/>
    </row>
    <row r="728731" spans="15:15" x14ac:dyDescent="0.25">
      <c r="O728731" s="4"/>
    </row>
    <row r="728732" spans="15:15" x14ac:dyDescent="0.25">
      <c r="O728732" s="4"/>
    </row>
    <row r="728733" spans="15:15" x14ac:dyDescent="0.25">
      <c r="O728733" s="4"/>
    </row>
    <row r="728734" spans="15:15" x14ac:dyDescent="0.25">
      <c r="O728734" s="4"/>
    </row>
    <row r="728735" spans="15:15" x14ac:dyDescent="0.25">
      <c r="O728735" s="4"/>
    </row>
    <row r="728736" spans="15:15" x14ac:dyDescent="0.25">
      <c r="O728736" s="4"/>
    </row>
    <row r="728737" spans="15:15" x14ac:dyDescent="0.25">
      <c r="O728737" s="4"/>
    </row>
    <row r="728738" spans="15:15" x14ac:dyDescent="0.25">
      <c r="O728738" s="4"/>
    </row>
    <row r="728739" spans="15:15" x14ac:dyDescent="0.25">
      <c r="O728739" s="4"/>
    </row>
    <row r="728740" spans="15:15" x14ac:dyDescent="0.25">
      <c r="O728740" s="4"/>
    </row>
    <row r="728741" spans="15:15" x14ac:dyDescent="0.25">
      <c r="O728741" s="4"/>
    </row>
    <row r="728742" spans="15:15" x14ac:dyDescent="0.25">
      <c r="O728742" s="4"/>
    </row>
    <row r="728743" spans="15:15" x14ac:dyDescent="0.25">
      <c r="O728743" s="4"/>
    </row>
    <row r="728744" spans="15:15" x14ac:dyDescent="0.25">
      <c r="O728744" s="4"/>
    </row>
    <row r="728745" spans="15:15" x14ac:dyDescent="0.25">
      <c r="O728745" s="4"/>
    </row>
    <row r="728746" spans="15:15" x14ac:dyDescent="0.25">
      <c r="O728746" s="4"/>
    </row>
    <row r="728747" spans="15:15" x14ac:dyDescent="0.25">
      <c r="O728747" s="4"/>
    </row>
    <row r="728748" spans="15:15" x14ac:dyDescent="0.25">
      <c r="O728748" s="4"/>
    </row>
    <row r="728749" spans="15:15" x14ac:dyDescent="0.25">
      <c r="O728749" s="4"/>
    </row>
    <row r="728750" spans="15:15" x14ac:dyDescent="0.25">
      <c r="O728750" s="4"/>
    </row>
    <row r="728751" spans="15:15" x14ac:dyDescent="0.25">
      <c r="O728751" s="4"/>
    </row>
    <row r="728752" spans="15:15" x14ac:dyDescent="0.25">
      <c r="O728752" s="4"/>
    </row>
    <row r="728753" spans="15:15" x14ac:dyDescent="0.25">
      <c r="O728753" s="4"/>
    </row>
    <row r="728754" spans="15:15" x14ac:dyDescent="0.25">
      <c r="O728754" s="4"/>
    </row>
    <row r="728755" spans="15:15" x14ac:dyDescent="0.25">
      <c r="O728755" s="4"/>
    </row>
    <row r="728756" spans="15:15" x14ac:dyDescent="0.25">
      <c r="O728756" s="4"/>
    </row>
    <row r="728757" spans="15:15" x14ac:dyDescent="0.25">
      <c r="O728757" s="4"/>
    </row>
    <row r="728758" spans="15:15" x14ac:dyDescent="0.25">
      <c r="O728758" s="4"/>
    </row>
    <row r="728759" spans="15:15" x14ac:dyDescent="0.25">
      <c r="O728759" s="4"/>
    </row>
    <row r="728760" spans="15:15" x14ac:dyDescent="0.25">
      <c r="O728760" s="4"/>
    </row>
    <row r="728761" spans="15:15" x14ac:dyDescent="0.25">
      <c r="O728761" s="4"/>
    </row>
    <row r="728762" spans="15:15" x14ac:dyDescent="0.25">
      <c r="O728762" s="4"/>
    </row>
    <row r="728763" spans="15:15" x14ac:dyDescent="0.25">
      <c r="O728763" s="4"/>
    </row>
    <row r="728764" spans="15:15" x14ac:dyDescent="0.25">
      <c r="O728764" s="4"/>
    </row>
    <row r="728765" spans="15:15" x14ac:dyDescent="0.25">
      <c r="O728765" s="4"/>
    </row>
    <row r="728766" spans="15:15" x14ac:dyDescent="0.25">
      <c r="O728766" s="4"/>
    </row>
    <row r="728767" spans="15:15" x14ac:dyDescent="0.25">
      <c r="O728767" s="4"/>
    </row>
    <row r="728768" spans="15:15" x14ac:dyDescent="0.25">
      <c r="O728768" s="4"/>
    </row>
    <row r="728769" spans="15:15" x14ac:dyDescent="0.25">
      <c r="O728769" s="4"/>
    </row>
    <row r="728770" spans="15:15" x14ac:dyDescent="0.25">
      <c r="O728770" s="4"/>
    </row>
    <row r="728771" spans="15:15" x14ac:dyDescent="0.25">
      <c r="O728771" s="4"/>
    </row>
    <row r="728772" spans="15:15" x14ac:dyDescent="0.25">
      <c r="O728772" s="4"/>
    </row>
    <row r="728773" spans="15:15" x14ac:dyDescent="0.25">
      <c r="O728773" s="4"/>
    </row>
    <row r="728774" spans="15:15" x14ac:dyDescent="0.25">
      <c r="O728774" s="4"/>
    </row>
    <row r="728775" spans="15:15" x14ac:dyDescent="0.25">
      <c r="O728775" s="4"/>
    </row>
    <row r="728776" spans="15:15" x14ac:dyDescent="0.25">
      <c r="O728776" s="4"/>
    </row>
    <row r="728777" spans="15:15" x14ac:dyDescent="0.25">
      <c r="O728777" s="4"/>
    </row>
    <row r="728778" spans="15:15" x14ac:dyDescent="0.25">
      <c r="O728778" s="4"/>
    </row>
    <row r="728779" spans="15:15" x14ac:dyDescent="0.25">
      <c r="O728779" s="4"/>
    </row>
    <row r="728780" spans="15:15" x14ac:dyDescent="0.25">
      <c r="O728780" s="4"/>
    </row>
    <row r="728781" spans="15:15" x14ac:dyDescent="0.25">
      <c r="O728781" s="4"/>
    </row>
    <row r="728782" spans="15:15" x14ac:dyDescent="0.25">
      <c r="O728782" s="4"/>
    </row>
    <row r="728783" spans="15:15" x14ac:dyDescent="0.25">
      <c r="O728783" s="4"/>
    </row>
    <row r="728784" spans="15:15" x14ac:dyDescent="0.25">
      <c r="O728784" s="4"/>
    </row>
    <row r="728785" spans="15:15" x14ac:dyDescent="0.25">
      <c r="O728785" s="4"/>
    </row>
    <row r="728786" spans="15:15" x14ac:dyDescent="0.25">
      <c r="O728786" s="4"/>
    </row>
    <row r="728787" spans="15:15" x14ac:dyDescent="0.25">
      <c r="O728787" s="4"/>
    </row>
    <row r="728788" spans="15:15" x14ac:dyDescent="0.25">
      <c r="O728788" s="4"/>
    </row>
    <row r="728789" spans="15:15" x14ac:dyDescent="0.25">
      <c r="O728789" s="4"/>
    </row>
    <row r="728790" spans="15:15" x14ac:dyDescent="0.25">
      <c r="O728790" s="4"/>
    </row>
    <row r="728791" spans="15:15" x14ac:dyDescent="0.25">
      <c r="O728791" s="4"/>
    </row>
    <row r="728792" spans="15:15" x14ac:dyDescent="0.25">
      <c r="O728792" s="4"/>
    </row>
    <row r="728793" spans="15:15" x14ac:dyDescent="0.25">
      <c r="O728793" s="4"/>
    </row>
    <row r="728794" spans="15:15" x14ac:dyDescent="0.25">
      <c r="O728794" s="4"/>
    </row>
    <row r="728795" spans="15:15" x14ac:dyDescent="0.25">
      <c r="O728795" s="4"/>
    </row>
    <row r="728796" spans="15:15" x14ac:dyDescent="0.25">
      <c r="O728796" s="4"/>
    </row>
    <row r="728797" spans="15:15" x14ac:dyDescent="0.25">
      <c r="O728797" s="4"/>
    </row>
    <row r="728798" spans="15:15" x14ac:dyDescent="0.25">
      <c r="O728798" s="4"/>
    </row>
    <row r="728799" spans="15:15" x14ac:dyDescent="0.25">
      <c r="O728799" s="4"/>
    </row>
    <row r="728800" spans="15:15" x14ac:dyDescent="0.25">
      <c r="O728800" s="4"/>
    </row>
    <row r="728801" spans="15:15" x14ac:dyDescent="0.25">
      <c r="O728801" s="4"/>
    </row>
    <row r="728802" spans="15:15" x14ac:dyDescent="0.25">
      <c r="O728802" s="4"/>
    </row>
    <row r="728803" spans="15:15" x14ac:dyDescent="0.25">
      <c r="O728803" s="4"/>
    </row>
    <row r="728804" spans="15:15" x14ac:dyDescent="0.25">
      <c r="O728804" s="4"/>
    </row>
    <row r="728805" spans="15:15" x14ac:dyDescent="0.25">
      <c r="O728805" s="4"/>
    </row>
    <row r="728806" spans="15:15" x14ac:dyDescent="0.25">
      <c r="O728806" s="4"/>
    </row>
    <row r="728807" spans="15:15" x14ac:dyDescent="0.25">
      <c r="O728807" s="4"/>
    </row>
    <row r="728808" spans="15:15" x14ac:dyDescent="0.25">
      <c r="O728808" s="4"/>
    </row>
    <row r="728809" spans="15:15" x14ac:dyDescent="0.25">
      <c r="O728809" s="4"/>
    </row>
    <row r="728810" spans="15:15" x14ac:dyDescent="0.25">
      <c r="O728810" s="4"/>
    </row>
    <row r="728811" spans="15:15" x14ac:dyDescent="0.25">
      <c r="O728811" s="4"/>
    </row>
    <row r="728812" spans="15:15" x14ac:dyDescent="0.25">
      <c r="O728812" s="4"/>
    </row>
    <row r="728813" spans="15:15" x14ac:dyDescent="0.25">
      <c r="O728813" s="4"/>
    </row>
    <row r="728814" spans="15:15" x14ac:dyDescent="0.25">
      <c r="O728814" s="4"/>
    </row>
    <row r="728815" spans="15:15" x14ac:dyDescent="0.25">
      <c r="O728815" s="4"/>
    </row>
    <row r="728816" spans="15:15" x14ac:dyDescent="0.25">
      <c r="O728816" s="4"/>
    </row>
    <row r="728817" spans="15:15" x14ac:dyDescent="0.25">
      <c r="O728817" s="4"/>
    </row>
    <row r="728818" spans="15:15" x14ac:dyDescent="0.25">
      <c r="O728818" s="4"/>
    </row>
    <row r="728819" spans="15:15" x14ac:dyDescent="0.25">
      <c r="O728819" s="4"/>
    </row>
    <row r="728820" spans="15:15" x14ac:dyDescent="0.25">
      <c r="O728820" s="4"/>
    </row>
    <row r="728821" spans="15:15" x14ac:dyDescent="0.25">
      <c r="O728821" s="4"/>
    </row>
    <row r="728822" spans="15:15" x14ac:dyDescent="0.25">
      <c r="O728822" s="4"/>
    </row>
    <row r="728823" spans="15:15" x14ac:dyDescent="0.25">
      <c r="O728823" s="4"/>
    </row>
    <row r="728824" spans="15:15" x14ac:dyDescent="0.25">
      <c r="O728824" s="4"/>
    </row>
    <row r="728825" spans="15:15" x14ac:dyDescent="0.25">
      <c r="O728825" s="4"/>
    </row>
    <row r="728826" spans="15:15" x14ac:dyDescent="0.25">
      <c r="O728826" s="4"/>
    </row>
    <row r="728827" spans="15:15" x14ac:dyDescent="0.25">
      <c r="O728827" s="4"/>
    </row>
    <row r="728828" spans="15:15" x14ac:dyDescent="0.25">
      <c r="O728828" s="4"/>
    </row>
    <row r="728829" spans="15:15" x14ac:dyDescent="0.25">
      <c r="O728829" s="4"/>
    </row>
    <row r="728830" spans="15:15" x14ac:dyDescent="0.25">
      <c r="O728830" s="4"/>
    </row>
    <row r="728831" spans="15:15" x14ac:dyDescent="0.25">
      <c r="O728831" s="4"/>
    </row>
    <row r="728832" spans="15:15" x14ac:dyDescent="0.25">
      <c r="O728832" s="4"/>
    </row>
    <row r="728833" spans="15:15" x14ac:dyDescent="0.25">
      <c r="O728833" s="4"/>
    </row>
    <row r="728834" spans="15:15" x14ac:dyDescent="0.25">
      <c r="O728834" s="4"/>
    </row>
    <row r="728835" spans="15:15" x14ac:dyDescent="0.25">
      <c r="O728835" s="4"/>
    </row>
    <row r="728836" spans="15:15" x14ac:dyDescent="0.25">
      <c r="O728836" s="4"/>
    </row>
    <row r="728837" spans="15:15" x14ac:dyDescent="0.25">
      <c r="O728837" s="4"/>
    </row>
    <row r="728838" spans="15:15" x14ac:dyDescent="0.25">
      <c r="O728838" s="4"/>
    </row>
    <row r="728839" spans="15:15" x14ac:dyDescent="0.25">
      <c r="O728839" s="4"/>
    </row>
    <row r="728840" spans="15:15" x14ac:dyDescent="0.25">
      <c r="O728840" s="4"/>
    </row>
    <row r="728841" spans="15:15" x14ac:dyDescent="0.25">
      <c r="O728841" s="4"/>
    </row>
    <row r="728842" spans="15:15" x14ac:dyDescent="0.25">
      <c r="O728842" s="4"/>
    </row>
    <row r="728843" spans="15:15" x14ac:dyDescent="0.25">
      <c r="O728843" s="4"/>
    </row>
    <row r="728844" spans="15:15" x14ac:dyDescent="0.25">
      <c r="O728844" s="4"/>
    </row>
    <row r="728845" spans="15:15" x14ac:dyDescent="0.25">
      <c r="O728845" s="4"/>
    </row>
    <row r="728846" spans="15:15" x14ac:dyDescent="0.25">
      <c r="O728846" s="4"/>
    </row>
    <row r="728847" spans="15:15" x14ac:dyDescent="0.25">
      <c r="O728847" s="4"/>
    </row>
    <row r="728848" spans="15:15" x14ac:dyDescent="0.25">
      <c r="O728848" s="4"/>
    </row>
    <row r="728849" spans="15:15" x14ac:dyDescent="0.25">
      <c r="O728849" s="4"/>
    </row>
    <row r="728850" spans="15:15" x14ac:dyDescent="0.25">
      <c r="O728850" s="4"/>
    </row>
    <row r="728851" spans="15:15" x14ac:dyDescent="0.25">
      <c r="O728851" s="4"/>
    </row>
    <row r="728852" spans="15:15" x14ac:dyDescent="0.25">
      <c r="O728852" s="4"/>
    </row>
    <row r="728853" spans="15:15" x14ac:dyDescent="0.25">
      <c r="O728853" s="4"/>
    </row>
    <row r="728854" spans="15:15" x14ac:dyDescent="0.25">
      <c r="O728854" s="4"/>
    </row>
    <row r="728855" spans="15:15" x14ac:dyDescent="0.25">
      <c r="O728855" s="4"/>
    </row>
    <row r="728856" spans="15:15" x14ac:dyDescent="0.25">
      <c r="O728856" s="4"/>
    </row>
    <row r="728857" spans="15:15" x14ac:dyDescent="0.25">
      <c r="O728857" s="4"/>
    </row>
    <row r="728858" spans="15:15" x14ac:dyDescent="0.25">
      <c r="O728858" s="4"/>
    </row>
    <row r="728859" spans="15:15" x14ac:dyDescent="0.25">
      <c r="O728859" s="4"/>
    </row>
    <row r="728860" spans="15:15" x14ac:dyDescent="0.25">
      <c r="O728860" s="4"/>
    </row>
    <row r="728861" spans="15:15" x14ac:dyDescent="0.25">
      <c r="O728861" s="4"/>
    </row>
    <row r="728862" spans="15:15" x14ac:dyDescent="0.25">
      <c r="O728862" s="4"/>
    </row>
    <row r="728863" spans="15:15" x14ac:dyDescent="0.25">
      <c r="O728863" s="4"/>
    </row>
    <row r="728864" spans="15:15" x14ac:dyDescent="0.25">
      <c r="O728864" s="4"/>
    </row>
    <row r="728865" spans="15:15" x14ac:dyDescent="0.25">
      <c r="O728865" s="4"/>
    </row>
    <row r="728866" spans="15:15" x14ac:dyDescent="0.25">
      <c r="O728866" s="4"/>
    </row>
    <row r="728867" spans="15:15" x14ac:dyDescent="0.25">
      <c r="O728867" s="4"/>
    </row>
    <row r="728868" spans="15:15" x14ac:dyDescent="0.25">
      <c r="O728868" s="4"/>
    </row>
    <row r="728869" spans="15:15" x14ac:dyDescent="0.25">
      <c r="O728869" s="4"/>
    </row>
    <row r="728870" spans="15:15" x14ac:dyDescent="0.25">
      <c r="O728870" s="4"/>
    </row>
    <row r="728871" spans="15:15" x14ac:dyDescent="0.25">
      <c r="O728871" s="4"/>
    </row>
    <row r="728872" spans="15:15" x14ac:dyDescent="0.25">
      <c r="O728872" s="4"/>
    </row>
    <row r="728873" spans="15:15" x14ac:dyDescent="0.25">
      <c r="O728873" s="4"/>
    </row>
    <row r="728874" spans="15:15" x14ac:dyDescent="0.25">
      <c r="O728874" s="4"/>
    </row>
    <row r="728875" spans="15:15" x14ac:dyDescent="0.25">
      <c r="O728875" s="4"/>
    </row>
    <row r="728876" spans="15:15" x14ac:dyDescent="0.25">
      <c r="O728876" s="4"/>
    </row>
    <row r="728877" spans="15:15" x14ac:dyDescent="0.25">
      <c r="O728877" s="4"/>
    </row>
    <row r="728878" spans="15:15" x14ac:dyDescent="0.25">
      <c r="O728878" s="4"/>
    </row>
    <row r="728879" spans="15:15" x14ac:dyDescent="0.25">
      <c r="O728879" s="4"/>
    </row>
    <row r="728880" spans="15:15" x14ac:dyDescent="0.25">
      <c r="O728880" s="4"/>
    </row>
    <row r="728881" spans="15:15" x14ac:dyDescent="0.25">
      <c r="O728881" s="4"/>
    </row>
    <row r="728882" spans="15:15" x14ac:dyDescent="0.25">
      <c r="O728882" s="4"/>
    </row>
    <row r="728883" spans="15:15" x14ac:dyDescent="0.25">
      <c r="O728883" s="4"/>
    </row>
    <row r="728884" spans="15:15" x14ac:dyDescent="0.25">
      <c r="O728884" s="4"/>
    </row>
    <row r="728885" spans="15:15" x14ac:dyDescent="0.25">
      <c r="O728885" s="4"/>
    </row>
    <row r="728886" spans="15:15" x14ac:dyDescent="0.25">
      <c r="O728886" s="4"/>
    </row>
    <row r="728887" spans="15:15" x14ac:dyDescent="0.25">
      <c r="O728887" s="4"/>
    </row>
    <row r="728888" spans="15:15" x14ac:dyDescent="0.25">
      <c r="O728888" s="4"/>
    </row>
    <row r="728889" spans="15:15" x14ac:dyDescent="0.25">
      <c r="O728889" s="4"/>
    </row>
    <row r="728890" spans="15:15" x14ac:dyDescent="0.25">
      <c r="O728890" s="4"/>
    </row>
    <row r="728891" spans="15:15" x14ac:dyDescent="0.25">
      <c r="O728891" s="4"/>
    </row>
    <row r="728892" spans="15:15" x14ac:dyDescent="0.25">
      <c r="O728892" s="4"/>
    </row>
    <row r="728893" spans="15:15" x14ac:dyDescent="0.25">
      <c r="O728893" s="4"/>
    </row>
    <row r="728894" spans="15:15" x14ac:dyDescent="0.25">
      <c r="O728894" s="4"/>
    </row>
    <row r="728895" spans="15:15" x14ac:dyDescent="0.25">
      <c r="O728895" s="4"/>
    </row>
    <row r="728896" spans="15:15" x14ac:dyDescent="0.25">
      <c r="O728896" s="4"/>
    </row>
    <row r="728897" spans="15:15" x14ac:dyDescent="0.25">
      <c r="O728897" s="4"/>
    </row>
    <row r="728898" spans="15:15" x14ac:dyDescent="0.25">
      <c r="O728898" s="4"/>
    </row>
    <row r="728899" spans="15:15" x14ac:dyDescent="0.25">
      <c r="O728899" s="4"/>
    </row>
    <row r="728900" spans="15:15" x14ac:dyDescent="0.25">
      <c r="O728900" s="4"/>
    </row>
    <row r="728901" spans="15:15" x14ac:dyDescent="0.25">
      <c r="O728901" s="4"/>
    </row>
    <row r="728902" spans="15:15" x14ac:dyDescent="0.25">
      <c r="O728902" s="4"/>
    </row>
    <row r="728903" spans="15:15" x14ac:dyDescent="0.25">
      <c r="O728903" s="4"/>
    </row>
    <row r="728904" spans="15:15" x14ac:dyDescent="0.25">
      <c r="O728904" s="4"/>
    </row>
    <row r="728905" spans="15:15" x14ac:dyDescent="0.25">
      <c r="O728905" s="4"/>
    </row>
    <row r="728906" spans="15:15" x14ac:dyDescent="0.25">
      <c r="O728906" s="4"/>
    </row>
    <row r="728907" spans="15:15" x14ac:dyDescent="0.25">
      <c r="O728907" s="4"/>
    </row>
    <row r="728908" spans="15:15" x14ac:dyDescent="0.25">
      <c r="O728908" s="4"/>
    </row>
    <row r="728909" spans="15:15" x14ac:dyDescent="0.25">
      <c r="O728909" s="4"/>
    </row>
    <row r="728910" spans="15:15" x14ac:dyDescent="0.25">
      <c r="O728910" s="4"/>
    </row>
    <row r="728911" spans="15:15" x14ac:dyDescent="0.25">
      <c r="O728911" s="4"/>
    </row>
    <row r="728912" spans="15:15" x14ac:dyDescent="0.25">
      <c r="O728912" s="4"/>
    </row>
    <row r="728913" spans="15:15" x14ac:dyDescent="0.25">
      <c r="O728913" s="4"/>
    </row>
    <row r="728914" spans="15:15" x14ac:dyDescent="0.25">
      <c r="O728914" s="4"/>
    </row>
    <row r="728915" spans="15:15" x14ac:dyDescent="0.25">
      <c r="O728915" s="4"/>
    </row>
    <row r="728916" spans="15:15" x14ac:dyDescent="0.25">
      <c r="O728916" s="4"/>
    </row>
    <row r="728917" spans="15:15" x14ac:dyDescent="0.25">
      <c r="O728917" s="4"/>
    </row>
    <row r="728918" spans="15:15" x14ac:dyDescent="0.25">
      <c r="O728918" s="4"/>
    </row>
    <row r="728919" spans="15:15" x14ac:dyDescent="0.25">
      <c r="O728919" s="4"/>
    </row>
    <row r="728920" spans="15:15" x14ac:dyDescent="0.25">
      <c r="O728920" s="4"/>
    </row>
    <row r="728921" spans="15:15" x14ac:dyDescent="0.25">
      <c r="O728921" s="4"/>
    </row>
    <row r="728922" spans="15:15" x14ac:dyDescent="0.25">
      <c r="O728922" s="4"/>
    </row>
    <row r="728923" spans="15:15" x14ac:dyDescent="0.25">
      <c r="O728923" s="4"/>
    </row>
    <row r="728924" spans="15:15" x14ac:dyDescent="0.25">
      <c r="O728924" s="4"/>
    </row>
    <row r="728925" spans="15:15" x14ac:dyDescent="0.25">
      <c r="O728925" s="4"/>
    </row>
    <row r="728926" spans="15:15" x14ac:dyDescent="0.25">
      <c r="O728926" s="4"/>
    </row>
    <row r="728927" spans="15:15" x14ac:dyDescent="0.25">
      <c r="O728927" s="4"/>
    </row>
    <row r="728928" spans="15:15" x14ac:dyDescent="0.25">
      <c r="O728928" s="4"/>
    </row>
    <row r="728929" spans="15:15" x14ac:dyDescent="0.25">
      <c r="O728929" s="4"/>
    </row>
    <row r="728930" spans="15:15" x14ac:dyDescent="0.25">
      <c r="O728930" s="4"/>
    </row>
    <row r="728931" spans="15:15" x14ac:dyDescent="0.25">
      <c r="O728931" s="4"/>
    </row>
    <row r="728932" spans="15:15" x14ac:dyDescent="0.25">
      <c r="O728932" s="4"/>
    </row>
    <row r="728933" spans="15:15" x14ac:dyDescent="0.25">
      <c r="O728933" s="4"/>
    </row>
    <row r="728934" spans="15:15" x14ac:dyDescent="0.25">
      <c r="O728934" s="4"/>
    </row>
    <row r="728935" spans="15:15" x14ac:dyDescent="0.25">
      <c r="O728935" s="4"/>
    </row>
    <row r="728936" spans="15:15" x14ac:dyDescent="0.25">
      <c r="O728936" s="4"/>
    </row>
    <row r="728937" spans="15:15" x14ac:dyDescent="0.25">
      <c r="O728937" s="4"/>
    </row>
    <row r="728938" spans="15:15" x14ac:dyDescent="0.25">
      <c r="O728938" s="4"/>
    </row>
    <row r="728939" spans="15:15" x14ac:dyDescent="0.25">
      <c r="O728939" s="4"/>
    </row>
    <row r="728940" spans="15:15" x14ac:dyDescent="0.25">
      <c r="O728940" s="4"/>
    </row>
    <row r="728941" spans="15:15" x14ac:dyDescent="0.25">
      <c r="O728941" s="4"/>
    </row>
    <row r="728942" spans="15:15" x14ac:dyDescent="0.25">
      <c r="O728942" s="4"/>
    </row>
    <row r="728943" spans="15:15" x14ac:dyDescent="0.25">
      <c r="O728943" s="4"/>
    </row>
    <row r="728944" spans="15:15" x14ac:dyDescent="0.25">
      <c r="O728944" s="4"/>
    </row>
    <row r="728945" spans="15:15" x14ac:dyDescent="0.25">
      <c r="O728945" s="4"/>
    </row>
    <row r="728946" spans="15:15" x14ac:dyDescent="0.25">
      <c r="O728946" s="4"/>
    </row>
    <row r="728947" spans="15:15" x14ac:dyDescent="0.25">
      <c r="O728947" s="4"/>
    </row>
    <row r="728948" spans="15:15" x14ac:dyDescent="0.25">
      <c r="O728948" s="4"/>
    </row>
    <row r="728949" spans="15:15" x14ac:dyDescent="0.25">
      <c r="O728949" s="4"/>
    </row>
    <row r="728950" spans="15:15" x14ac:dyDescent="0.25">
      <c r="O728950" s="4"/>
    </row>
    <row r="728951" spans="15:15" x14ac:dyDescent="0.25">
      <c r="O728951" s="4"/>
    </row>
    <row r="728952" spans="15:15" x14ac:dyDescent="0.25">
      <c r="O728952" s="4"/>
    </row>
    <row r="728953" spans="15:15" x14ac:dyDescent="0.25">
      <c r="O728953" s="4"/>
    </row>
    <row r="728954" spans="15:15" x14ac:dyDescent="0.25">
      <c r="O728954" s="4"/>
    </row>
    <row r="728955" spans="15:15" x14ac:dyDescent="0.25">
      <c r="O728955" s="4"/>
    </row>
    <row r="728956" spans="15:15" x14ac:dyDescent="0.25">
      <c r="O728956" s="4"/>
    </row>
    <row r="728957" spans="15:15" x14ac:dyDescent="0.25">
      <c r="O728957" s="4"/>
    </row>
    <row r="728958" spans="15:15" x14ac:dyDescent="0.25">
      <c r="O728958" s="4"/>
    </row>
    <row r="728959" spans="15:15" x14ac:dyDescent="0.25">
      <c r="O728959" s="4"/>
    </row>
    <row r="728960" spans="15:15" x14ac:dyDescent="0.25">
      <c r="O728960" s="4"/>
    </row>
    <row r="728961" spans="15:15" x14ac:dyDescent="0.25">
      <c r="O728961" s="4"/>
    </row>
    <row r="728962" spans="15:15" x14ac:dyDescent="0.25">
      <c r="O728962" s="4"/>
    </row>
    <row r="728963" spans="15:15" x14ac:dyDescent="0.25">
      <c r="O728963" s="4"/>
    </row>
    <row r="728964" spans="15:15" x14ac:dyDescent="0.25">
      <c r="O728964" s="4"/>
    </row>
    <row r="728965" spans="15:15" x14ac:dyDescent="0.25">
      <c r="O728965" s="4"/>
    </row>
    <row r="728966" spans="15:15" x14ac:dyDescent="0.25">
      <c r="O728966" s="4"/>
    </row>
    <row r="728967" spans="15:15" x14ac:dyDescent="0.25">
      <c r="O728967" s="4"/>
    </row>
    <row r="728968" spans="15:15" x14ac:dyDescent="0.25">
      <c r="O728968" s="4"/>
    </row>
    <row r="728969" spans="15:15" x14ac:dyDescent="0.25">
      <c r="O728969" s="4"/>
    </row>
    <row r="728970" spans="15:15" x14ac:dyDescent="0.25">
      <c r="O728970" s="4"/>
    </row>
    <row r="728971" spans="15:15" x14ac:dyDescent="0.25">
      <c r="O728971" s="4"/>
    </row>
    <row r="728972" spans="15:15" x14ac:dyDescent="0.25">
      <c r="O728972" s="4"/>
    </row>
    <row r="728973" spans="15:15" x14ac:dyDescent="0.25">
      <c r="O728973" s="4"/>
    </row>
    <row r="728974" spans="15:15" x14ac:dyDescent="0.25">
      <c r="O728974" s="4"/>
    </row>
    <row r="728975" spans="15:15" x14ac:dyDescent="0.25">
      <c r="O728975" s="4"/>
    </row>
    <row r="728976" spans="15:15" x14ac:dyDescent="0.25">
      <c r="O728976" s="4"/>
    </row>
    <row r="728977" spans="15:15" x14ac:dyDescent="0.25">
      <c r="O728977" s="4"/>
    </row>
    <row r="728978" spans="15:15" x14ac:dyDescent="0.25">
      <c r="O728978" s="4"/>
    </row>
    <row r="728979" spans="15:15" x14ac:dyDescent="0.25">
      <c r="O728979" s="4"/>
    </row>
    <row r="728980" spans="15:15" x14ac:dyDescent="0.25">
      <c r="O728980" s="4"/>
    </row>
    <row r="728981" spans="15:15" x14ac:dyDescent="0.25">
      <c r="O728981" s="4"/>
    </row>
    <row r="728982" spans="15:15" x14ac:dyDescent="0.25">
      <c r="O728982" s="4"/>
    </row>
    <row r="728983" spans="15:15" x14ac:dyDescent="0.25">
      <c r="O728983" s="4"/>
    </row>
    <row r="728984" spans="15:15" x14ac:dyDescent="0.25">
      <c r="O728984" s="4"/>
    </row>
    <row r="728985" spans="15:15" x14ac:dyDescent="0.25">
      <c r="O728985" s="4"/>
    </row>
    <row r="728986" spans="15:15" x14ac:dyDescent="0.25">
      <c r="O728986" s="4"/>
    </row>
    <row r="728987" spans="15:15" x14ac:dyDescent="0.25">
      <c r="O728987" s="4"/>
    </row>
    <row r="728988" spans="15:15" x14ac:dyDescent="0.25">
      <c r="O728988" s="4"/>
    </row>
    <row r="728989" spans="15:15" x14ac:dyDescent="0.25">
      <c r="O728989" s="4"/>
    </row>
    <row r="728990" spans="15:15" x14ac:dyDescent="0.25">
      <c r="O728990" s="4"/>
    </row>
    <row r="728991" spans="15:15" x14ac:dyDescent="0.25">
      <c r="O728991" s="4"/>
    </row>
    <row r="728992" spans="15:15" x14ac:dyDescent="0.25">
      <c r="O728992" s="4"/>
    </row>
    <row r="728993" spans="15:15" x14ac:dyDescent="0.25">
      <c r="O728993" s="4"/>
    </row>
    <row r="728994" spans="15:15" x14ac:dyDescent="0.25">
      <c r="O728994" s="4"/>
    </row>
    <row r="728995" spans="15:15" x14ac:dyDescent="0.25">
      <c r="O728995" s="4"/>
    </row>
    <row r="728996" spans="15:15" x14ac:dyDescent="0.25">
      <c r="O728996" s="4"/>
    </row>
    <row r="728997" spans="15:15" x14ac:dyDescent="0.25">
      <c r="O728997" s="4"/>
    </row>
    <row r="728998" spans="15:15" x14ac:dyDescent="0.25">
      <c r="O728998" s="4"/>
    </row>
    <row r="728999" spans="15:15" x14ac:dyDescent="0.25">
      <c r="O728999" s="4"/>
    </row>
    <row r="729000" spans="15:15" x14ac:dyDescent="0.25">
      <c r="O729000" s="4"/>
    </row>
    <row r="729001" spans="15:15" x14ac:dyDescent="0.25">
      <c r="O729001" s="4"/>
    </row>
    <row r="729002" spans="15:15" x14ac:dyDescent="0.25">
      <c r="O729002" s="4"/>
    </row>
    <row r="729003" spans="15:15" x14ac:dyDescent="0.25">
      <c r="O729003" s="4"/>
    </row>
    <row r="729004" spans="15:15" x14ac:dyDescent="0.25">
      <c r="O729004" s="4"/>
    </row>
    <row r="729005" spans="15:15" x14ac:dyDescent="0.25">
      <c r="O729005" s="4"/>
    </row>
    <row r="729006" spans="15:15" x14ac:dyDescent="0.25">
      <c r="O729006" s="4"/>
    </row>
    <row r="729007" spans="15:15" x14ac:dyDescent="0.25">
      <c r="O729007" s="4"/>
    </row>
    <row r="729008" spans="15:15" x14ac:dyDescent="0.25">
      <c r="O729008" s="4"/>
    </row>
    <row r="729009" spans="15:15" x14ac:dyDescent="0.25">
      <c r="O729009" s="4"/>
    </row>
    <row r="729010" spans="15:15" x14ac:dyDescent="0.25">
      <c r="O729010" s="4"/>
    </row>
    <row r="729011" spans="15:15" x14ac:dyDescent="0.25">
      <c r="O729011" s="4"/>
    </row>
    <row r="729012" spans="15:15" x14ac:dyDescent="0.25">
      <c r="O729012" s="4"/>
    </row>
    <row r="729013" spans="15:15" x14ac:dyDescent="0.25">
      <c r="O729013" s="4"/>
    </row>
    <row r="729014" spans="15:15" x14ac:dyDescent="0.25">
      <c r="O729014" s="4"/>
    </row>
    <row r="729015" spans="15:15" x14ac:dyDescent="0.25">
      <c r="O729015" s="4"/>
    </row>
    <row r="729016" spans="15:15" x14ac:dyDescent="0.25">
      <c r="O729016" s="4"/>
    </row>
    <row r="729017" spans="15:15" x14ac:dyDescent="0.25">
      <c r="O729017" s="4"/>
    </row>
    <row r="729018" spans="15:15" x14ac:dyDescent="0.25">
      <c r="O729018" s="4"/>
    </row>
    <row r="729019" spans="15:15" x14ac:dyDescent="0.25">
      <c r="O729019" s="4"/>
    </row>
    <row r="729020" spans="15:15" x14ac:dyDescent="0.25">
      <c r="O729020" s="4"/>
    </row>
    <row r="729021" spans="15:15" x14ac:dyDescent="0.25">
      <c r="O729021" s="4"/>
    </row>
    <row r="729022" spans="15:15" x14ac:dyDescent="0.25">
      <c r="O729022" s="4"/>
    </row>
    <row r="729023" spans="15:15" x14ac:dyDescent="0.25">
      <c r="O729023" s="4"/>
    </row>
    <row r="729024" spans="15:15" x14ac:dyDescent="0.25">
      <c r="O729024" s="4"/>
    </row>
    <row r="729025" spans="15:15" x14ac:dyDescent="0.25">
      <c r="O729025" s="4"/>
    </row>
    <row r="729026" spans="15:15" x14ac:dyDescent="0.25">
      <c r="O729026" s="4"/>
    </row>
    <row r="729027" spans="15:15" x14ac:dyDescent="0.25">
      <c r="O729027" s="4"/>
    </row>
    <row r="729028" spans="15:15" x14ac:dyDescent="0.25">
      <c r="O729028" s="4"/>
    </row>
    <row r="729029" spans="15:15" x14ac:dyDescent="0.25">
      <c r="O729029" s="4"/>
    </row>
    <row r="729030" spans="15:15" x14ac:dyDescent="0.25">
      <c r="O729030" s="4"/>
    </row>
    <row r="729031" spans="15:15" x14ac:dyDescent="0.25">
      <c r="O729031" s="4"/>
    </row>
    <row r="729032" spans="15:15" x14ac:dyDescent="0.25">
      <c r="O729032" s="4"/>
    </row>
    <row r="729033" spans="15:15" x14ac:dyDescent="0.25">
      <c r="O729033" s="4"/>
    </row>
    <row r="729034" spans="15:15" x14ac:dyDescent="0.25">
      <c r="O729034" s="4"/>
    </row>
    <row r="729035" spans="15:15" x14ac:dyDescent="0.25">
      <c r="O729035" s="4"/>
    </row>
    <row r="729036" spans="15:15" x14ac:dyDescent="0.25">
      <c r="O729036" s="4"/>
    </row>
    <row r="729037" spans="15:15" x14ac:dyDescent="0.25">
      <c r="O729037" s="4"/>
    </row>
    <row r="729038" spans="15:15" x14ac:dyDescent="0.25">
      <c r="O729038" s="4"/>
    </row>
    <row r="729039" spans="15:15" x14ac:dyDescent="0.25">
      <c r="O729039" s="4"/>
    </row>
    <row r="729040" spans="15:15" x14ac:dyDescent="0.25">
      <c r="O729040" s="4"/>
    </row>
    <row r="729041" spans="15:15" x14ac:dyDescent="0.25">
      <c r="O729041" s="4"/>
    </row>
    <row r="729042" spans="15:15" x14ac:dyDescent="0.25">
      <c r="O729042" s="4"/>
    </row>
    <row r="729043" spans="15:15" x14ac:dyDescent="0.25">
      <c r="O729043" s="4"/>
    </row>
    <row r="729044" spans="15:15" x14ac:dyDescent="0.25">
      <c r="O729044" s="4"/>
    </row>
    <row r="729045" spans="15:15" x14ac:dyDescent="0.25">
      <c r="O729045" s="4"/>
    </row>
    <row r="729046" spans="15:15" x14ac:dyDescent="0.25">
      <c r="O729046" s="4"/>
    </row>
    <row r="729047" spans="15:15" x14ac:dyDescent="0.25">
      <c r="O729047" s="4"/>
    </row>
    <row r="729048" spans="15:15" x14ac:dyDescent="0.25">
      <c r="O729048" s="4"/>
    </row>
    <row r="729049" spans="15:15" x14ac:dyDescent="0.25">
      <c r="O729049" s="4"/>
    </row>
    <row r="729050" spans="15:15" x14ac:dyDescent="0.25">
      <c r="O729050" s="4"/>
    </row>
    <row r="729051" spans="15:15" x14ac:dyDescent="0.25">
      <c r="O729051" s="4"/>
    </row>
    <row r="729052" spans="15:15" x14ac:dyDescent="0.25">
      <c r="O729052" s="4"/>
    </row>
    <row r="729053" spans="15:15" x14ac:dyDescent="0.25">
      <c r="O729053" s="4"/>
    </row>
    <row r="729054" spans="15:15" x14ac:dyDescent="0.25">
      <c r="O729054" s="4"/>
    </row>
    <row r="729055" spans="15:15" x14ac:dyDescent="0.25">
      <c r="O729055" s="4"/>
    </row>
    <row r="729056" spans="15:15" x14ac:dyDescent="0.25">
      <c r="O729056" s="4"/>
    </row>
    <row r="729057" spans="15:15" x14ac:dyDescent="0.25">
      <c r="O729057" s="4"/>
    </row>
    <row r="729058" spans="15:15" x14ac:dyDescent="0.25">
      <c r="O729058" s="4"/>
    </row>
    <row r="729059" spans="15:15" x14ac:dyDescent="0.25">
      <c r="O729059" s="4"/>
    </row>
    <row r="729060" spans="15:15" x14ac:dyDescent="0.25">
      <c r="O729060" s="4"/>
    </row>
    <row r="729061" spans="15:15" x14ac:dyDescent="0.25">
      <c r="O729061" s="4"/>
    </row>
    <row r="729062" spans="15:15" x14ac:dyDescent="0.25">
      <c r="O729062" s="4"/>
    </row>
    <row r="729063" spans="15:15" x14ac:dyDescent="0.25">
      <c r="O729063" s="4"/>
    </row>
    <row r="729064" spans="15:15" x14ac:dyDescent="0.25">
      <c r="O729064" s="4"/>
    </row>
    <row r="729065" spans="15:15" x14ac:dyDescent="0.25">
      <c r="O729065" s="4"/>
    </row>
    <row r="729066" spans="15:15" x14ac:dyDescent="0.25">
      <c r="O729066" s="4"/>
    </row>
    <row r="729067" spans="15:15" x14ac:dyDescent="0.25">
      <c r="O729067" s="4"/>
    </row>
    <row r="729068" spans="15:15" x14ac:dyDescent="0.25">
      <c r="O729068" s="4"/>
    </row>
    <row r="729069" spans="15:15" x14ac:dyDescent="0.25">
      <c r="O729069" s="4"/>
    </row>
    <row r="729070" spans="15:15" x14ac:dyDescent="0.25">
      <c r="O729070" s="4"/>
    </row>
    <row r="729071" spans="15:15" x14ac:dyDescent="0.25">
      <c r="O729071" s="4"/>
    </row>
    <row r="729072" spans="15:15" x14ac:dyDescent="0.25">
      <c r="O729072" s="4"/>
    </row>
    <row r="729073" spans="15:15" x14ac:dyDescent="0.25">
      <c r="O729073" s="4"/>
    </row>
    <row r="729074" spans="15:15" x14ac:dyDescent="0.25">
      <c r="O729074" s="4"/>
    </row>
    <row r="729075" spans="15:15" x14ac:dyDescent="0.25">
      <c r="O729075" s="4"/>
    </row>
    <row r="729076" spans="15:15" x14ac:dyDescent="0.25">
      <c r="O729076" s="4"/>
    </row>
    <row r="729077" spans="15:15" x14ac:dyDescent="0.25">
      <c r="O729077" s="4"/>
    </row>
    <row r="729078" spans="15:15" x14ac:dyDescent="0.25">
      <c r="O729078" s="4"/>
    </row>
    <row r="729079" spans="15:15" x14ac:dyDescent="0.25">
      <c r="O729079" s="4"/>
    </row>
    <row r="729080" spans="15:15" x14ac:dyDescent="0.25">
      <c r="O729080" s="4"/>
    </row>
    <row r="729081" spans="15:15" x14ac:dyDescent="0.25">
      <c r="O729081" s="4"/>
    </row>
    <row r="729082" spans="15:15" x14ac:dyDescent="0.25">
      <c r="O729082" s="4"/>
    </row>
    <row r="729083" spans="15:15" x14ac:dyDescent="0.25">
      <c r="O729083" s="4"/>
    </row>
    <row r="729084" spans="15:15" x14ac:dyDescent="0.25">
      <c r="O729084" s="4"/>
    </row>
    <row r="729085" spans="15:15" x14ac:dyDescent="0.25">
      <c r="O729085" s="4"/>
    </row>
    <row r="729086" spans="15:15" x14ac:dyDescent="0.25">
      <c r="O729086" s="4"/>
    </row>
    <row r="729087" spans="15:15" x14ac:dyDescent="0.25">
      <c r="O729087" s="4"/>
    </row>
    <row r="729088" spans="15:15" x14ac:dyDescent="0.25">
      <c r="O729088" s="4"/>
    </row>
    <row r="729089" spans="15:15" x14ac:dyDescent="0.25">
      <c r="O729089" s="4"/>
    </row>
    <row r="729090" spans="15:15" x14ac:dyDescent="0.25">
      <c r="O729090" s="4"/>
    </row>
    <row r="729091" spans="15:15" x14ac:dyDescent="0.25">
      <c r="O729091" s="4"/>
    </row>
    <row r="729092" spans="15:15" x14ac:dyDescent="0.25">
      <c r="O729092" s="4"/>
    </row>
    <row r="729093" spans="15:15" x14ac:dyDescent="0.25">
      <c r="O729093" s="4"/>
    </row>
    <row r="729094" spans="15:15" x14ac:dyDescent="0.25">
      <c r="O729094" s="4"/>
    </row>
    <row r="729095" spans="15:15" x14ac:dyDescent="0.25">
      <c r="O729095" s="4"/>
    </row>
    <row r="729096" spans="15:15" x14ac:dyDescent="0.25">
      <c r="O729096" s="4"/>
    </row>
    <row r="729097" spans="15:15" x14ac:dyDescent="0.25">
      <c r="O729097" s="4"/>
    </row>
    <row r="729098" spans="15:15" x14ac:dyDescent="0.25">
      <c r="O729098" s="4"/>
    </row>
    <row r="729099" spans="15:15" x14ac:dyDescent="0.25">
      <c r="O729099" s="4"/>
    </row>
    <row r="729100" spans="15:15" x14ac:dyDescent="0.25">
      <c r="O729100" s="4"/>
    </row>
    <row r="729101" spans="15:15" x14ac:dyDescent="0.25">
      <c r="O729101" s="4"/>
    </row>
    <row r="729102" spans="15:15" x14ac:dyDescent="0.25">
      <c r="O729102" s="4"/>
    </row>
    <row r="729103" spans="15:15" x14ac:dyDescent="0.25">
      <c r="O729103" s="4"/>
    </row>
    <row r="729104" spans="15:15" x14ac:dyDescent="0.25">
      <c r="O729104" s="4"/>
    </row>
    <row r="729105" spans="15:15" x14ac:dyDescent="0.25">
      <c r="O729105" s="4"/>
    </row>
    <row r="729106" spans="15:15" x14ac:dyDescent="0.25">
      <c r="O729106" s="4"/>
    </row>
    <row r="729107" spans="15:15" x14ac:dyDescent="0.25">
      <c r="O729107" s="4"/>
    </row>
    <row r="729108" spans="15:15" x14ac:dyDescent="0.25">
      <c r="O729108" s="4"/>
    </row>
    <row r="729109" spans="15:15" x14ac:dyDescent="0.25">
      <c r="O729109" s="4"/>
    </row>
    <row r="729110" spans="15:15" x14ac:dyDescent="0.25">
      <c r="O729110" s="4"/>
    </row>
    <row r="729111" spans="15:15" x14ac:dyDescent="0.25">
      <c r="O729111" s="4"/>
    </row>
    <row r="729112" spans="15:15" x14ac:dyDescent="0.25">
      <c r="O729112" s="4"/>
    </row>
    <row r="729113" spans="15:15" x14ac:dyDescent="0.25">
      <c r="O729113" s="4"/>
    </row>
    <row r="729114" spans="15:15" x14ac:dyDescent="0.25">
      <c r="O729114" s="4"/>
    </row>
    <row r="729115" spans="15:15" x14ac:dyDescent="0.25">
      <c r="O729115" s="4"/>
    </row>
    <row r="729116" spans="15:15" x14ac:dyDescent="0.25">
      <c r="O729116" s="4"/>
    </row>
    <row r="729117" spans="15:15" x14ac:dyDescent="0.25">
      <c r="O729117" s="4"/>
    </row>
    <row r="729118" spans="15:15" x14ac:dyDescent="0.25">
      <c r="O729118" s="4"/>
    </row>
    <row r="729119" spans="15:15" x14ac:dyDescent="0.25">
      <c r="O729119" s="4"/>
    </row>
    <row r="729120" spans="15:15" x14ac:dyDescent="0.25">
      <c r="O729120" s="4"/>
    </row>
    <row r="729121" spans="15:15" x14ac:dyDescent="0.25">
      <c r="O729121" s="4"/>
    </row>
    <row r="729122" spans="15:15" x14ac:dyDescent="0.25">
      <c r="O729122" s="4"/>
    </row>
    <row r="729123" spans="15:15" x14ac:dyDescent="0.25">
      <c r="O729123" s="4"/>
    </row>
    <row r="729124" spans="15:15" x14ac:dyDescent="0.25">
      <c r="O729124" s="4"/>
    </row>
    <row r="729125" spans="15:15" x14ac:dyDescent="0.25">
      <c r="O729125" s="4"/>
    </row>
    <row r="729126" spans="15:15" x14ac:dyDescent="0.25">
      <c r="O729126" s="4"/>
    </row>
    <row r="729127" spans="15:15" x14ac:dyDescent="0.25">
      <c r="O729127" s="4"/>
    </row>
    <row r="729128" spans="15:15" x14ac:dyDescent="0.25">
      <c r="O729128" s="4"/>
    </row>
    <row r="729129" spans="15:15" x14ac:dyDescent="0.25">
      <c r="O729129" s="4"/>
    </row>
    <row r="729130" spans="15:15" x14ac:dyDescent="0.25">
      <c r="O729130" s="4"/>
    </row>
    <row r="729131" spans="15:15" x14ac:dyDescent="0.25">
      <c r="O729131" s="4"/>
    </row>
    <row r="729132" spans="15:15" x14ac:dyDescent="0.25">
      <c r="O729132" s="4"/>
    </row>
    <row r="729133" spans="15:15" x14ac:dyDescent="0.25">
      <c r="O729133" s="4"/>
    </row>
    <row r="729134" spans="15:15" x14ac:dyDescent="0.25">
      <c r="O729134" s="4"/>
    </row>
    <row r="729135" spans="15:15" x14ac:dyDescent="0.25">
      <c r="O729135" s="4"/>
    </row>
    <row r="729136" spans="15:15" x14ac:dyDescent="0.25">
      <c r="O729136" s="4"/>
    </row>
    <row r="729137" spans="15:15" x14ac:dyDescent="0.25">
      <c r="O729137" s="4"/>
    </row>
    <row r="729138" spans="15:15" x14ac:dyDescent="0.25">
      <c r="O729138" s="4"/>
    </row>
    <row r="729139" spans="15:15" x14ac:dyDescent="0.25">
      <c r="O729139" s="4"/>
    </row>
    <row r="729140" spans="15:15" x14ac:dyDescent="0.25">
      <c r="O729140" s="4"/>
    </row>
    <row r="729141" spans="15:15" x14ac:dyDescent="0.25">
      <c r="O729141" s="4"/>
    </row>
    <row r="729142" spans="15:15" x14ac:dyDescent="0.25">
      <c r="O729142" s="4"/>
    </row>
    <row r="729143" spans="15:15" x14ac:dyDescent="0.25">
      <c r="O729143" s="4"/>
    </row>
    <row r="729144" spans="15:15" x14ac:dyDescent="0.25">
      <c r="O729144" s="4"/>
    </row>
    <row r="729145" spans="15:15" x14ac:dyDescent="0.25">
      <c r="O729145" s="4"/>
    </row>
    <row r="729146" spans="15:15" x14ac:dyDescent="0.25">
      <c r="O729146" s="4"/>
    </row>
    <row r="729147" spans="15:15" x14ac:dyDescent="0.25">
      <c r="O729147" s="4"/>
    </row>
    <row r="729148" spans="15:15" x14ac:dyDescent="0.25">
      <c r="O729148" s="4"/>
    </row>
    <row r="729149" spans="15:15" x14ac:dyDescent="0.25">
      <c r="O729149" s="4"/>
    </row>
    <row r="729150" spans="15:15" x14ac:dyDescent="0.25">
      <c r="O729150" s="4"/>
    </row>
    <row r="729151" spans="15:15" x14ac:dyDescent="0.25">
      <c r="O729151" s="4"/>
    </row>
    <row r="729152" spans="15:15" x14ac:dyDescent="0.25">
      <c r="O729152" s="4"/>
    </row>
    <row r="729153" spans="15:15" x14ac:dyDescent="0.25">
      <c r="O729153" s="4"/>
    </row>
    <row r="729154" spans="15:15" x14ac:dyDescent="0.25">
      <c r="O729154" s="4"/>
    </row>
    <row r="729155" spans="15:15" x14ac:dyDescent="0.25">
      <c r="O729155" s="4"/>
    </row>
    <row r="729156" spans="15:15" x14ac:dyDescent="0.25">
      <c r="O729156" s="4"/>
    </row>
    <row r="729157" spans="15:15" x14ac:dyDescent="0.25">
      <c r="O729157" s="4"/>
    </row>
    <row r="729158" spans="15:15" x14ac:dyDescent="0.25">
      <c r="O729158" s="4"/>
    </row>
    <row r="729159" spans="15:15" x14ac:dyDescent="0.25">
      <c r="O729159" s="4"/>
    </row>
    <row r="729160" spans="15:15" x14ac:dyDescent="0.25">
      <c r="O729160" s="4"/>
    </row>
    <row r="729161" spans="15:15" x14ac:dyDescent="0.25">
      <c r="O729161" s="4"/>
    </row>
    <row r="729162" spans="15:15" x14ac:dyDescent="0.25">
      <c r="O729162" s="4"/>
    </row>
    <row r="729163" spans="15:15" x14ac:dyDescent="0.25">
      <c r="O729163" s="4"/>
    </row>
    <row r="729164" spans="15:15" x14ac:dyDescent="0.25">
      <c r="O729164" s="4"/>
    </row>
    <row r="729165" spans="15:15" x14ac:dyDescent="0.25">
      <c r="O729165" s="4"/>
    </row>
    <row r="729166" spans="15:15" x14ac:dyDescent="0.25">
      <c r="O729166" s="4"/>
    </row>
    <row r="729167" spans="15:15" x14ac:dyDescent="0.25">
      <c r="O729167" s="4"/>
    </row>
    <row r="729168" spans="15:15" x14ac:dyDescent="0.25">
      <c r="O729168" s="4"/>
    </row>
    <row r="729169" spans="15:15" x14ac:dyDescent="0.25">
      <c r="O729169" s="4"/>
    </row>
    <row r="729170" spans="15:15" x14ac:dyDescent="0.25">
      <c r="O729170" s="4"/>
    </row>
    <row r="729171" spans="15:15" x14ac:dyDescent="0.25">
      <c r="O729171" s="4"/>
    </row>
    <row r="729172" spans="15:15" x14ac:dyDescent="0.25">
      <c r="O729172" s="4"/>
    </row>
    <row r="729173" spans="15:15" x14ac:dyDescent="0.25">
      <c r="O729173" s="4"/>
    </row>
    <row r="729174" spans="15:15" x14ac:dyDescent="0.25">
      <c r="O729174" s="4"/>
    </row>
    <row r="729175" spans="15:15" x14ac:dyDescent="0.25">
      <c r="O729175" s="4"/>
    </row>
    <row r="729176" spans="15:15" x14ac:dyDescent="0.25">
      <c r="O729176" s="4"/>
    </row>
    <row r="729177" spans="15:15" x14ac:dyDescent="0.25">
      <c r="O729177" s="4"/>
    </row>
    <row r="729178" spans="15:15" x14ac:dyDescent="0.25">
      <c r="O729178" s="4"/>
    </row>
    <row r="729179" spans="15:15" x14ac:dyDescent="0.25">
      <c r="O729179" s="4"/>
    </row>
    <row r="729180" spans="15:15" x14ac:dyDescent="0.25">
      <c r="O729180" s="4"/>
    </row>
    <row r="729181" spans="15:15" x14ac:dyDescent="0.25">
      <c r="O729181" s="4"/>
    </row>
    <row r="729182" spans="15:15" x14ac:dyDescent="0.25">
      <c r="O729182" s="4"/>
    </row>
    <row r="729183" spans="15:15" x14ac:dyDescent="0.25">
      <c r="O729183" s="4"/>
    </row>
    <row r="729184" spans="15:15" x14ac:dyDescent="0.25">
      <c r="O729184" s="4"/>
    </row>
    <row r="729185" spans="15:15" x14ac:dyDescent="0.25">
      <c r="O729185" s="4"/>
    </row>
    <row r="729186" spans="15:15" x14ac:dyDescent="0.25">
      <c r="O729186" s="4"/>
    </row>
    <row r="729187" spans="15:15" x14ac:dyDescent="0.25">
      <c r="O729187" s="4"/>
    </row>
    <row r="729188" spans="15:15" x14ac:dyDescent="0.25">
      <c r="O729188" s="4"/>
    </row>
    <row r="729189" spans="15:15" x14ac:dyDescent="0.25">
      <c r="O729189" s="4"/>
    </row>
    <row r="729190" spans="15:15" x14ac:dyDescent="0.25">
      <c r="O729190" s="4"/>
    </row>
    <row r="729191" spans="15:15" x14ac:dyDescent="0.25">
      <c r="O729191" s="4"/>
    </row>
    <row r="729192" spans="15:15" x14ac:dyDescent="0.25">
      <c r="O729192" s="4"/>
    </row>
    <row r="729193" spans="15:15" x14ac:dyDescent="0.25">
      <c r="O729193" s="4"/>
    </row>
    <row r="729194" spans="15:15" x14ac:dyDescent="0.25">
      <c r="O729194" s="4"/>
    </row>
    <row r="729195" spans="15:15" x14ac:dyDescent="0.25">
      <c r="O729195" s="4"/>
    </row>
    <row r="729196" spans="15:15" x14ac:dyDescent="0.25">
      <c r="O729196" s="4"/>
    </row>
    <row r="729197" spans="15:15" x14ac:dyDescent="0.25">
      <c r="O729197" s="4"/>
    </row>
    <row r="729198" spans="15:15" x14ac:dyDescent="0.25">
      <c r="O729198" s="4"/>
    </row>
    <row r="729199" spans="15:15" x14ac:dyDescent="0.25">
      <c r="O729199" s="4"/>
    </row>
    <row r="729200" spans="15:15" x14ac:dyDescent="0.25">
      <c r="O729200" s="4"/>
    </row>
    <row r="729201" spans="15:15" x14ac:dyDescent="0.25">
      <c r="O729201" s="4"/>
    </row>
    <row r="729202" spans="15:15" x14ac:dyDescent="0.25">
      <c r="O729202" s="4"/>
    </row>
    <row r="729203" spans="15:15" x14ac:dyDescent="0.25">
      <c r="O729203" s="4"/>
    </row>
    <row r="729204" spans="15:15" x14ac:dyDescent="0.25">
      <c r="O729204" s="4"/>
    </row>
    <row r="729205" spans="15:15" x14ac:dyDescent="0.25">
      <c r="O729205" s="4"/>
    </row>
    <row r="729206" spans="15:15" x14ac:dyDescent="0.25">
      <c r="O729206" s="4"/>
    </row>
    <row r="729207" spans="15:15" x14ac:dyDescent="0.25">
      <c r="O729207" s="4"/>
    </row>
    <row r="729208" spans="15:15" x14ac:dyDescent="0.25">
      <c r="O729208" s="4"/>
    </row>
    <row r="729209" spans="15:15" x14ac:dyDescent="0.25">
      <c r="O729209" s="4"/>
    </row>
    <row r="729210" spans="15:15" x14ac:dyDescent="0.25">
      <c r="O729210" s="4"/>
    </row>
    <row r="729211" spans="15:15" x14ac:dyDescent="0.25">
      <c r="O729211" s="4"/>
    </row>
    <row r="729212" spans="15:15" x14ac:dyDescent="0.25">
      <c r="O729212" s="4"/>
    </row>
    <row r="729213" spans="15:15" x14ac:dyDescent="0.25">
      <c r="O729213" s="4"/>
    </row>
    <row r="729214" spans="15:15" x14ac:dyDescent="0.25">
      <c r="O729214" s="4"/>
    </row>
    <row r="729215" spans="15:15" x14ac:dyDescent="0.25">
      <c r="O729215" s="4"/>
    </row>
    <row r="729216" spans="15:15" x14ac:dyDescent="0.25">
      <c r="O729216" s="4"/>
    </row>
    <row r="729217" spans="15:15" x14ac:dyDescent="0.25">
      <c r="O729217" s="4"/>
    </row>
    <row r="729218" spans="15:15" x14ac:dyDescent="0.25">
      <c r="O729218" s="4"/>
    </row>
    <row r="729219" spans="15:15" x14ac:dyDescent="0.25">
      <c r="O729219" s="4"/>
    </row>
    <row r="729220" spans="15:15" x14ac:dyDescent="0.25">
      <c r="O729220" s="4"/>
    </row>
    <row r="729221" spans="15:15" x14ac:dyDescent="0.25">
      <c r="O729221" s="4"/>
    </row>
    <row r="729222" spans="15:15" x14ac:dyDescent="0.25">
      <c r="O729222" s="4"/>
    </row>
    <row r="729223" spans="15:15" x14ac:dyDescent="0.25">
      <c r="O729223" s="4"/>
    </row>
    <row r="729224" spans="15:15" x14ac:dyDescent="0.25">
      <c r="O729224" s="4"/>
    </row>
    <row r="729225" spans="15:15" x14ac:dyDescent="0.25">
      <c r="O729225" s="4"/>
    </row>
    <row r="729226" spans="15:15" x14ac:dyDescent="0.25">
      <c r="O729226" s="4"/>
    </row>
    <row r="729227" spans="15:15" x14ac:dyDescent="0.25">
      <c r="O729227" s="4"/>
    </row>
    <row r="729228" spans="15:15" x14ac:dyDescent="0.25">
      <c r="O729228" s="4"/>
    </row>
    <row r="729229" spans="15:15" x14ac:dyDescent="0.25">
      <c r="O729229" s="4"/>
    </row>
    <row r="729230" spans="15:15" x14ac:dyDescent="0.25">
      <c r="O729230" s="4"/>
    </row>
    <row r="729231" spans="15:15" x14ac:dyDescent="0.25">
      <c r="O729231" s="4"/>
    </row>
    <row r="729232" spans="15:15" x14ac:dyDescent="0.25">
      <c r="O729232" s="4"/>
    </row>
    <row r="729233" spans="15:15" x14ac:dyDescent="0.25">
      <c r="O729233" s="4"/>
    </row>
    <row r="729234" spans="15:15" x14ac:dyDescent="0.25">
      <c r="O729234" s="4"/>
    </row>
    <row r="729235" spans="15:15" x14ac:dyDescent="0.25">
      <c r="O729235" s="4"/>
    </row>
    <row r="729236" spans="15:15" x14ac:dyDescent="0.25">
      <c r="O729236" s="4"/>
    </row>
    <row r="729237" spans="15:15" x14ac:dyDescent="0.25">
      <c r="O729237" s="4"/>
    </row>
    <row r="729238" spans="15:15" x14ac:dyDescent="0.25">
      <c r="O729238" s="4"/>
    </row>
    <row r="729239" spans="15:15" x14ac:dyDescent="0.25">
      <c r="O729239" s="4"/>
    </row>
    <row r="729240" spans="15:15" x14ac:dyDescent="0.25">
      <c r="O729240" s="4"/>
    </row>
    <row r="729241" spans="15:15" x14ac:dyDescent="0.25">
      <c r="O729241" s="4"/>
    </row>
    <row r="729242" spans="15:15" x14ac:dyDescent="0.25">
      <c r="O729242" s="4"/>
    </row>
    <row r="729243" spans="15:15" x14ac:dyDescent="0.25">
      <c r="O729243" s="4"/>
    </row>
    <row r="729244" spans="15:15" x14ac:dyDescent="0.25">
      <c r="O729244" s="4"/>
    </row>
    <row r="729245" spans="15:15" x14ac:dyDescent="0.25">
      <c r="O729245" s="4"/>
    </row>
    <row r="729246" spans="15:15" x14ac:dyDescent="0.25">
      <c r="O729246" s="4"/>
    </row>
    <row r="729247" spans="15:15" x14ac:dyDescent="0.25">
      <c r="O729247" s="4"/>
    </row>
    <row r="729248" spans="15:15" x14ac:dyDescent="0.25">
      <c r="O729248" s="4"/>
    </row>
    <row r="729249" spans="15:15" x14ac:dyDescent="0.25">
      <c r="O729249" s="4"/>
    </row>
    <row r="729250" spans="15:15" x14ac:dyDescent="0.25">
      <c r="O729250" s="4"/>
    </row>
    <row r="729251" spans="15:15" x14ac:dyDescent="0.25">
      <c r="O729251" s="4"/>
    </row>
    <row r="729252" spans="15:15" x14ac:dyDescent="0.25">
      <c r="O729252" s="4"/>
    </row>
    <row r="729253" spans="15:15" x14ac:dyDescent="0.25">
      <c r="O729253" s="4"/>
    </row>
    <row r="729254" spans="15:15" x14ac:dyDescent="0.25">
      <c r="O729254" s="4"/>
    </row>
    <row r="729255" spans="15:15" x14ac:dyDescent="0.25">
      <c r="O729255" s="4"/>
    </row>
    <row r="729256" spans="15:15" x14ac:dyDescent="0.25">
      <c r="O729256" s="4"/>
    </row>
    <row r="729257" spans="15:15" x14ac:dyDescent="0.25">
      <c r="O729257" s="4"/>
    </row>
    <row r="729258" spans="15:15" x14ac:dyDescent="0.25">
      <c r="O729258" s="4"/>
    </row>
    <row r="729259" spans="15:15" x14ac:dyDescent="0.25">
      <c r="O729259" s="4"/>
    </row>
    <row r="729260" spans="15:15" x14ac:dyDescent="0.25">
      <c r="O729260" s="4"/>
    </row>
    <row r="729261" spans="15:15" x14ac:dyDescent="0.25">
      <c r="O729261" s="4"/>
    </row>
    <row r="729262" spans="15:15" x14ac:dyDescent="0.25">
      <c r="O729262" s="4"/>
    </row>
    <row r="729263" spans="15:15" x14ac:dyDescent="0.25">
      <c r="O729263" s="4"/>
    </row>
    <row r="729264" spans="15:15" x14ac:dyDescent="0.25">
      <c r="O729264" s="4"/>
    </row>
    <row r="729265" spans="15:15" x14ac:dyDescent="0.25">
      <c r="O729265" s="4"/>
    </row>
    <row r="729266" spans="15:15" x14ac:dyDescent="0.25">
      <c r="O729266" s="4"/>
    </row>
    <row r="729267" spans="15:15" x14ac:dyDescent="0.25">
      <c r="O729267" s="4"/>
    </row>
    <row r="729268" spans="15:15" x14ac:dyDescent="0.25">
      <c r="O729268" s="4"/>
    </row>
    <row r="729269" spans="15:15" x14ac:dyDescent="0.25">
      <c r="O729269" s="4"/>
    </row>
    <row r="729270" spans="15:15" x14ac:dyDescent="0.25">
      <c r="O729270" s="4"/>
    </row>
    <row r="729271" spans="15:15" x14ac:dyDescent="0.25">
      <c r="O729271" s="4"/>
    </row>
    <row r="729272" spans="15:15" x14ac:dyDescent="0.25">
      <c r="O729272" s="4"/>
    </row>
    <row r="729273" spans="15:15" x14ac:dyDescent="0.25">
      <c r="O729273" s="4"/>
    </row>
    <row r="729274" spans="15:15" x14ac:dyDescent="0.25">
      <c r="O729274" s="4"/>
    </row>
    <row r="729275" spans="15:15" x14ac:dyDescent="0.25">
      <c r="O729275" s="4"/>
    </row>
    <row r="729276" spans="15:15" x14ac:dyDescent="0.25">
      <c r="O729276" s="4"/>
    </row>
    <row r="729277" spans="15:15" x14ac:dyDescent="0.25">
      <c r="O729277" s="4"/>
    </row>
    <row r="729278" spans="15:15" x14ac:dyDescent="0.25">
      <c r="O729278" s="4"/>
    </row>
    <row r="729279" spans="15:15" x14ac:dyDescent="0.25">
      <c r="O729279" s="4"/>
    </row>
    <row r="729280" spans="15:15" x14ac:dyDescent="0.25">
      <c r="O729280" s="4"/>
    </row>
    <row r="729281" spans="15:15" x14ac:dyDescent="0.25">
      <c r="O729281" s="4"/>
    </row>
    <row r="729282" spans="15:15" x14ac:dyDescent="0.25">
      <c r="O729282" s="4"/>
    </row>
    <row r="729283" spans="15:15" x14ac:dyDescent="0.25">
      <c r="O729283" s="4"/>
    </row>
    <row r="729284" spans="15:15" x14ac:dyDescent="0.25">
      <c r="O729284" s="4"/>
    </row>
    <row r="729285" spans="15:15" x14ac:dyDescent="0.25">
      <c r="O729285" s="4"/>
    </row>
    <row r="729286" spans="15:15" x14ac:dyDescent="0.25">
      <c r="O729286" s="4"/>
    </row>
    <row r="729287" spans="15:15" x14ac:dyDescent="0.25">
      <c r="O729287" s="4"/>
    </row>
    <row r="729288" spans="15:15" x14ac:dyDescent="0.25">
      <c r="O729288" s="4"/>
    </row>
    <row r="729289" spans="15:15" x14ac:dyDescent="0.25">
      <c r="O729289" s="4"/>
    </row>
    <row r="729290" spans="15:15" x14ac:dyDescent="0.25">
      <c r="O729290" s="4"/>
    </row>
    <row r="729291" spans="15:15" x14ac:dyDescent="0.25">
      <c r="O729291" s="4"/>
    </row>
    <row r="729292" spans="15:15" x14ac:dyDescent="0.25">
      <c r="O729292" s="4"/>
    </row>
    <row r="729293" spans="15:15" x14ac:dyDescent="0.25">
      <c r="O729293" s="4"/>
    </row>
    <row r="729294" spans="15:15" x14ac:dyDescent="0.25">
      <c r="O729294" s="4"/>
    </row>
    <row r="729295" spans="15:15" x14ac:dyDescent="0.25">
      <c r="O729295" s="4"/>
    </row>
    <row r="729296" spans="15:15" x14ac:dyDescent="0.25">
      <c r="O729296" s="4"/>
    </row>
    <row r="729297" spans="15:15" x14ac:dyDescent="0.25">
      <c r="O729297" s="4"/>
    </row>
    <row r="729298" spans="15:15" x14ac:dyDescent="0.25">
      <c r="O729298" s="4"/>
    </row>
    <row r="729299" spans="15:15" x14ac:dyDescent="0.25">
      <c r="O729299" s="4"/>
    </row>
    <row r="729300" spans="15:15" x14ac:dyDescent="0.25">
      <c r="O729300" s="4"/>
    </row>
    <row r="729301" spans="15:15" x14ac:dyDescent="0.25">
      <c r="O729301" s="4"/>
    </row>
    <row r="729302" spans="15:15" x14ac:dyDescent="0.25">
      <c r="O729302" s="4"/>
    </row>
    <row r="729303" spans="15:15" x14ac:dyDescent="0.25">
      <c r="O729303" s="4"/>
    </row>
    <row r="729304" spans="15:15" x14ac:dyDescent="0.25">
      <c r="O729304" s="4"/>
    </row>
    <row r="729305" spans="15:15" x14ac:dyDescent="0.25">
      <c r="O729305" s="4"/>
    </row>
    <row r="729306" spans="15:15" x14ac:dyDescent="0.25">
      <c r="O729306" s="4"/>
    </row>
    <row r="729307" spans="15:15" x14ac:dyDescent="0.25">
      <c r="O729307" s="4"/>
    </row>
    <row r="729308" spans="15:15" x14ac:dyDescent="0.25">
      <c r="O729308" s="4"/>
    </row>
    <row r="729309" spans="15:15" x14ac:dyDescent="0.25">
      <c r="O729309" s="4"/>
    </row>
    <row r="729310" spans="15:15" x14ac:dyDescent="0.25">
      <c r="O729310" s="4"/>
    </row>
    <row r="729311" spans="15:15" x14ac:dyDescent="0.25">
      <c r="O729311" s="4"/>
    </row>
    <row r="729312" spans="15:15" x14ac:dyDescent="0.25">
      <c r="O729312" s="4"/>
    </row>
    <row r="729313" spans="15:15" x14ac:dyDescent="0.25">
      <c r="O729313" s="4"/>
    </row>
    <row r="729314" spans="15:15" x14ac:dyDescent="0.25">
      <c r="O729314" s="4"/>
    </row>
    <row r="729315" spans="15:15" x14ac:dyDescent="0.25">
      <c r="O729315" s="4"/>
    </row>
    <row r="729316" spans="15:15" x14ac:dyDescent="0.25">
      <c r="O729316" s="4"/>
    </row>
    <row r="729317" spans="15:15" x14ac:dyDescent="0.25">
      <c r="O729317" s="4"/>
    </row>
    <row r="729318" spans="15:15" x14ac:dyDescent="0.25">
      <c r="O729318" s="4"/>
    </row>
    <row r="729319" spans="15:15" x14ac:dyDescent="0.25">
      <c r="O729319" s="4"/>
    </row>
    <row r="729320" spans="15:15" x14ac:dyDescent="0.25">
      <c r="O729320" s="4"/>
    </row>
    <row r="729321" spans="15:15" x14ac:dyDescent="0.25">
      <c r="O729321" s="4"/>
    </row>
    <row r="729322" spans="15:15" x14ac:dyDescent="0.25">
      <c r="O729322" s="4"/>
    </row>
    <row r="729323" spans="15:15" x14ac:dyDescent="0.25">
      <c r="O729323" s="4"/>
    </row>
    <row r="729324" spans="15:15" x14ac:dyDescent="0.25">
      <c r="O729324" s="4"/>
    </row>
    <row r="729325" spans="15:15" x14ac:dyDescent="0.25">
      <c r="O729325" s="4"/>
    </row>
    <row r="729326" spans="15:15" x14ac:dyDescent="0.25">
      <c r="O729326" s="4"/>
    </row>
    <row r="729327" spans="15:15" x14ac:dyDescent="0.25">
      <c r="O729327" s="4"/>
    </row>
    <row r="729328" spans="15:15" x14ac:dyDescent="0.25">
      <c r="O729328" s="4"/>
    </row>
    <row r="729329" spans="15:15" x14ac:dyDescent="0.25">
      <c r="O729329" s="4"/>
    </row>
    <row r="729330" spans="15:15" x14ac:dyDescent="0.25">
      <c r="O729330" s="4"/>
    </row>
    <row r="729331" spans="15:15" x14ac:dyDescent="0.25">
      <c r="O729331" s="4"/>
    </row>
    <row r="729332" spans="15:15" x14ac:dyDescent="0.25">
      <c r="O729332" s="4"/>
    </row>
    <row r="729333" spans="15:15" x14ac:dyDescent="0.25">
      <c r="O729333" s="4"/>
    </row>
    <row r="729334" spans="15:15" x14ac:dyDescent="0.25">
      <c r="O729334" s="4"/>
    </row>
    <row r="729335" spans="15:15" x14ac:dyDescent="0.25">
      <c r="O729335" s="4"/>
    </row>
    <row r="729336" spans="15:15" x14ac:dyDescent="0.25">
      <c r="O729336" s="4"/>
    </row>
    <row r="729337" spans="15:15" x14ac:dyDescent="0.25">
      <c r="O729337" s="4"/>
    </row>
    <row r="729338" spans="15:15" x14ac:dyDescent="0.25">
      <c r="O729338" s="4"/>
    </row>
    <row r="729339" spans="15:15" x14ac:dyDescent="0.25">
      <c r="O729339" s="4"/>
    </row>
    <row r="729340" spans="15:15" x14ac:dyDescent="0.25">
      <c r="O729340" s="4"/>
    </row>
    <row r="729341" spans="15:15" x14ac:dyDescent="0.25">
      <c r="O729341" s="4"/>
    </row>
    <row r="729342" spans="15:15" x14ac:dyDescent="0.25">
      <c r="O729342" s="4"/>
    </row>
    <row r="729343" spans="15:15" x14ac:dyDescent="0.25">
      <c r="O729343" s="4"/>
    </row>
    <row r="729344" spans="15:15" x14ac:dyDescent="0.25">
      <c r="O729344" s="4"/>
    </row>
    <row r="729345" spans="15:15" x14ac:dyDescent="0.25">
      <c r="O729345" s="4"/>
    </row>
    <row r="729346" spans="15:15" x14ac:dyDescent="0.25">
      <c r="O729346" s="4"/>
    </row>
    <row r="729347" spans="15:15" x14ac:dyDescent="0.25">
      <c r="O729347" s="4"/>
    </row>
    <row r="729348" spans="15:15" x14ac:dyDescent="0.25">
      <c r="O729348" s="4"/>
    </row>
    <row r="729349" spans="15:15" x14ac:dyDescent="0.25">
      <c r="O729349" s="4"/>
    </row>
    <row r="729350" spans="15:15" x14ac:dyDescent="0.25">
      <c r="O729350" s="4"/>
    </row>
    <row r="729351" spans="15:15" x14ac:dyDescent="0.25">
      <c r="O729351" s="4"/>
    </row>
    <row r="729352" spans="15:15" x14ac:dyDescent="0.25">
      <c r="O729352" s="4"/>
    </row>
    <row r="729353" spans="15:15" x14ac:dyDescent="0.25">
      <c r="O729353" s="4"/>
    </row>
    <row r="729354" spans="15:15" x14ac:dyDescent="0.25">
      <c r="O729354" s="4"/>
    </row>
    <row r="729355" spans="15:15" x14ac:dyDescent="0.25">
      <c r="O729355" s="4"/>
    </row>
    <row r="729356" spans="15:15" x14ac:dyDescent="0.25">
      <c r="O729356" s="4"/>
    </row>
    <row r="729357" spans="15:15" x14ac:dyDescent="0.25">
      <c r="O729357" s="4"/>
    </row>
    <row r="729358" spans="15:15" x14ac:dyDescent="0.25">
      <c r="O729358" s="4"/>
    </row>
    <row r="729359" spans="15:15" x14ac:dyDescent="0.25">
      <c r="O729359" s="4"/>
    </row>
    <row r="729360" spans="15:15" x14ac:dyDescent="0.25">
      <c r="O729360" s="4"/>
    </row>
    <row r="729361" spans="15:15" x14ac:dyDescent="0.25">
      <c r="O729361" s="4"/>
    </row>
    <row r="729362" spans="15:15" x14ac:dyDescent="0.25">
      <c r="O729362" s="4"/>
    </row>
    <row r="729363" spans="15:15" x14ac:dyDescent="0.25">
      <c r="O729363" s="4"/>
    </row>
    <row r="729364" spans="15:15" x14ac:dyDescent="0.25">
      <c r="O729364" s="4"/>
    </row>
    <row r="729365" spans="15:15" x14ac:dyDescent="0.25">
      <c r="O729365" s="4"/>
    </row>
    <row r="729366" spans="15:15" x14ac:dyDescent="0.25">
      <c r="O729366" s="4"/>
    </row>
    <row r="729367" spans="15:15" x14ac:dyDescent="0.25">
      <c r="O729367" s="4"/>
    </row>
    <row r="729368" spans="15:15" x14ac:dyDescent="0.25">
      <c r="O729368" s="4"/>
    </row>
    <row r="729369" spans="15:15" x14ac:dyDescent="0.25">
      <c r="O729369" s="4"/>
    </row>
    <row r="729370" spans="15:15" x14ac:dyDescent="0.25">
      <c r="O729370" s="4"/>
    </row>
    <row r="729371" spans="15:15" x14ac:dyDescent="0.25">
      <c r="O729371" s="4"/>
    </row>
    <row r="729372" spans="15:15" x14ac:dyDescent="0.25">
      <c r="O729372" s="4"/>
    </row>
    <row r="729373" spans="15:15" x14ac:dyDescent="0.25">
      <c r="O729373" s="4"/>
    </row>
    <row r="729374" spans="15:15" x14ac:dyDescent="0.25">
      <c r="O729374" s="4"/>
    </row>
    <row r="729375" spans="15:15" x14ac:dyDescent="0.25">
      <c r="O729375" s="4"/>
    </row>
    <row r="729376" spans="15:15" x14ac:dyDescent="0.25">
      <c r="O729376" s="4"/>
    </row>
    <row r="729377" spans="15:15" x14ac:dyDescent="0.25">
      <c r="O729377" s="4"/>
    </row>
    <row r="729378" spans="15:15" x14ac:dyDescent="0.25">
      <c r="O729378" s="4"/>
    </row>
    <row r="729379" spans="15:15" x14ac:dyDescent="0.25">
      <c r="O729379" s="4"/>
    </row>
    <row r="729380" spans="15:15" x14ac:dyDescent="0.25">
      <c r="O729380" s="4"/>
    </row>
    <row r="729381" spans="15:15" x14ac:dyDescent="0.25">
      <c r="O729381" s="4"/>
    </row>
    <row r="729382" spans="15:15" x14ac:dyDescent="0.25">
      <c r="O729382" s="4"/>
    </row>
    <row r="729383" spans="15:15" x14ac:dyDescent="0.25">
      <c r="O729383" s="4"/>
    </row>
    <row r="729384" spans="15:15" x14ac:dyDescent="0.25">
      <c r="O729384" s="4"/>
    </row>
    <row r="729385" spans="15:15" x14ac:dyDescent="0.25">
      <c r="O729385" s="4"/>
    </row>
    <row r="729386" spans="15:15" x14ac:dyDescent="0.25">
      <c r="O729386" s="4"/>
    </row>
    <row r="729387" spans="15:15" x14ac:dyDescent="0.25">
      <c r="O729387" s="4"/>
    </row>
    <row r="729388" spans="15:15" x14ac:dyDescent="0.25">
      <c r="O729388" s="4"/>
    </row>
    <row r="729389" spans="15:15" x14ac:dyDescent="0.25">
      <c r="O729389" s="4"/>
    </row>
    <row r="729390" spans="15:15" x14ac:dyDescent="0.25">
      <c r="O729390" s="4"/>
    </row>
    <row r="729391" spans="15:15" x14ac:dyDescent="0.25">
      <c r="O729391" s="4"/>
    </row>
    <row r="729392" spans="15:15" x14ac:dyDescent="0.25">
      <c r="O729392" s="4"/>
    </row>
    <row r="729393" spans="15:15" x14ac:dyDescent="0.25">
      <c r="O729393" s="4"/>
    </row>
    <row r="729394" spans="15:15" x14ac:dyDescent="0.25">
      <c r="O729394" s="4"/>
    </row>
    <row r="729395" spans="15:15" x14ac:dyDescent="0.25">
      <c r="O729395" s="4"/>
    </row>
    <row r="729396" spans="15:15" x14ac:dyDescent="0.25">
      <c r="O729396" s="4"/>
    </row>
    <row r="729397" spans="15:15" x14ac:dyDescent="0.25">
      <c r="O729397" s="4"/>
    </row>
    <row r="729398" spans="15:15" x14ac:dyDescent="0.25">
      <c r="O729398" s="4"/>
    </row>
    <row r="729399" spans="15:15" x14ac:dyDescent="0.25">
      <c r="O729399" s="4"/>
    </row>
    <row r="729400" spans="15:15" x14ac:dyDescent="0.25">
      <c r="O729400" s="4"/>
    </row>
    <row r="729401" spans="15:15" x14ac:dyDescent="0.25">
      <c r="O729401" s="4"/>
    </row>
    <row r="729402" spans="15:15" x14ac:dyDescent="0.25">
      <c r="O729402" s="4"/>
    </row>
    <row r="729403" spans="15:15" x14ac:dyDescent="0.25">
      <c r="O729403" s="4"/>
    </row>
    <row r="729404" spans="15:15" x14ac:dyDescent="0.25">
      <c r="O729404" s="4"/>
    </row>
    <row r="729405" spans="15:15" x14ac:dyDescent="0.25">
      <c r="O729405" s="4"/>
    </row>
    <row r="729406" spans="15:15" x14ac:dyDescent="0.25">
      <c r="O729406" s="4"/>
    </row>
    <row r="729407" spans="15:15" x14ac:dyDescent="0.25">
      <c r="O729407" s="4"/>
    </row>
    <row r="729408" spans="15:15" x14ac:dyDescent="0.25">
      <c r="O729408" s="4"/>
    </row>
    <row r="729409" spans="15:15" x14ac:dyDescent="0.25">
      <c r="O729409" s="4"/>
    </row>
    <row r="729410" spans="15:15" x14ac:dyDescent="0.25">
      <c r="O729410" s="4"/>
    </row>
    <row r="729411" spans="15:15" x14ac:dyDescent="0.25">
      <c r="O729411" s="4"/>
    </row>
    <row r="729412" spans="15:15" x14ac:dyDescent="0.25">
      <c r="O729412" s="4"/>
    </row>
    <row r="729413" spans="15:15" x14ac:dyDescent="0.25">
      <c r="O729413" s="4"/>
    </row>
    <row r="729414" spans="15:15" x14ac:dyDescent="0.25">
      <c r="O729414" s="4"/>
    </row>
    <row r="729415" spans="15:15" x14ac:dyDescent="0.25">
      <c r="O729415" s="4"/>
    </row>
    <row r="729416" spans="15:15" x14ac:dyDescent="0.25">
      <c r="O729416" s="4"/>
    </row>
    <row r="729417" spans="15:15" x14ac:dyDescent="0.25">
      <c r="O729417" s="4"/>
    </row>
    <row r="729418" spans="15:15" x14ac:dyDescent="0.25">
      <c r="O729418" s="4"/>
    </row>
    <row r="729419" spans="15:15" x14ac:dyDescent="0.25">
      <c r="O729419" s="4"/>
    </row>
    <row r="729420" spans="15:15" x14ac:dyDescent="0.25">
      <c r="O729420" s="4"/>
    </row>
    <row r="729421" spans="15:15" x14ac:dyDescent="0.25">
      <c r="O729421" s="4"/>
    </row>
    <row r="729422" spans="15:15" x14ac:dyDescent="0.25">
      <c r="O729422" s="4"/>
    </row>
    <row r="729423" spans="15:15" x14ac:dyDescent="0.25">
      <c r="O729423" s="4"/>
    </row>
    <row r="729424" spans="15:15" x14ac:dyDescent="0.25">
      <c r="O729424" s="4"/>
    </row>
    <row r="729425" spans="15:15" x14ac:dyDescent="0.25">
      <c r="O729425" s="4"/>
    </row>
    <row r="729426" spans="15:15" x14ac:dyDescent="0.25">
      <c r="O729426" s="4"/>
    </row>
    <row r="729427" spans="15:15" x14ac:dyDescent="0.25">
      <c r="O729427" s="4"/>
    </row>
    <row r="729428" spans="15:15" x14ac:dyDescent="0.25">
      <c r="O729428" s="4"/>
    </row>
    <row r="729429" spans="15:15" x14ac:dyDescent="0.25">
      <c r="O729429" s="4"/>
    </row>
    <row r="729430" spans="15:15" x14ac:dyDescent="0.25">
      <c r="O729430" s="4"/>
    </row>
    <row r="729431" spans="15:15" x14ac:dyDescent="0.25">
      <c r="O729431" s="4"/>
    </row>
    <row r="729432" spans="15:15" x14ac:dyDescent="0.25">
      <c r="O729432" s="4"/>
    </row>
    <row r="729433" spans="15:15" x14ac:dyDescent="0.25">
      <c r="O729433" s="4"/>
    </row>
    <row r="729434" spans="15:15" x14ac:dyDescent="0.25">
      <c r="O729434" s="4"/>
    </row>
    <row r="729435" spans="15:15" x14ac:dyDescent="0.25">
      <c r="O729435" s="4"/>
    </row>
    <row r="729436" spans="15:15" x14ac:dyDescent="0.25">
      <c r="O729436" s="4"/>
    </row>
    <row r="729437" spans="15:15" x14ac:dyDescent="0.25">
      <c r="O729437" s="4"/>
    </row>
    <row r="729438" spans="15:15" x14ac:dyDescent="0.25">
      <c r="O729438" s="4"/>
    </row>
    <row r="729439" spans="15:15" x14ac:dyDescent="0.25">
      <c r="O729439" s="4"/>
    </row>
    <row r="729440" spans="15:15" x14ac:dyDescent="0.25">
      <c r="O729440" s="4"/>
    </row>
    <row r="729441" spans="15:15" x14ac:dyDescent="0.25">
      <c r="O729441" s="4"/>
    </row>
    <row r="729442" spans="15:15" x14ac:dyDescent="0.25">
      <c r="O729442" s="4"/>
    </row>
    <row r="729443" spans="15:15" x14ac:dyDescent="0.25">
      <c r="O729443" s="4"/>
    </row>
    <row r="729444" spans="15:15" x14ac:dyDescent="0.25">
      <c r="O729444" s="4"/>
    </row>
    <row r="729445" spans="15:15" x14ac:dyDescent="0.25">
      <c r="O729445" s="4"/>
    </row>
    <row r="729446" spans="15:15" x14ac:dyDescent="0.25">
      <c r="O729446" s="4"/>
    </row>
    <row r="729447" spans="15:15" x14ac:dyDescent="0.25">
      <c r="O729447" s="4"/>
    </row>
    <row r="729448" spans="15:15" x14ac:dyDescent="0.25">
      <c r="O729448" s="4"/>
    </row>
    <row r="729449" spans="15:15" x14ac:dyDescent="0.25">
      <c r="O729449" s="4"/>
    </row>
    <row r="729450" spans="15:15" x14ac:dyDescent="0.25">
      <c r="O729450" s="4"/>
    </row>
    <row r="729451" spans="15:15" x14ac:dyDescent="0.25">
      <c r="O729451" s="4"/>
    </row>
    <row r="729452" spans="15:15" x14ac:dyDescent="0.25">
      <c r="O729452" s="4"/>
    </row>
    <row r="729453" spans="15:15" x14ac:dyDescent="0.25">
      <c r="O729453" s="4"/>
    </row>
    <row r="729454" spans="15:15" x14ac:dyDescent="0.25">
      <c r="O729454" s="4"/>
    </row>
    <row r="729455" spans="15:15" x14ac:dyDescent="0.25">
      <c r="O729455" s="4"/>
    </row>
    <row r="729456" spans="15:15" x14ac:dyDescent="0.25">
      <c r="O729456" s="4"/>
    </row>
    <row r="729457" spans="15:15" x14ac:dyDescent="0.25">
      <c r="O729457" s="4"/>
    </row>
    <row r="729458" spans="15:15" x14ac:dyDescent="0.25">
      <c r="O729458" s="4"/>
    </row>
    <row r="729459" spans="15:15" x14ac:dyDescent="0.25">
      <c r="O729459" s="4"/>
    </row>
    <row r="729460" spans="15:15" x14ac:dyDescent="0.25">
      <c r="O729460" s="4"/>
    </row>
    <row r="729461" spans="15:15" x14ac:dyDescent="0.25">
      <c r="O729461" s="4"/>
    </row>
    <row r="729462" spans="15:15" x14ac:dyDescent="0.25">
      <c r="O729462" s="4"/>
    </row>
    <row r="729463" spans="15:15" x14ac:dyDescent="0.25">
      <c r="O729463" s="4"/>
    </row>
    <row r="729464" spans="15:15" x14ac:dyDescent="0.25">
      <c r="O729464" s="4"/>
    </row>
    <row r="729465" spans="15:15" x14ac:dyDescent="0.25">
      <c r="O729465" s="4"/>
    </row>
    <row r="729466" spans="15:15" x14ac:dyDescent="0.25">
      <c r="O729466" s="4"/>
    </row>
    <row r="729467" spans="15:15" x14ac:dyDescent="0.25">
      <c r="O729467" s="4"/>
    </row>
    <row r="729468" spans="15:15" x14ac:dyDescent="0.25">
      <c r="O729468" s="4"/>
    </row>
    <row r="729469" spans="15:15" x14ac:dyDescent="0.25">
      <c r="O729469" s="4"/>
    </row>
    <row r="729470" spans="15:15" x14ac:dyDescent="0.25">
      <c r="O729470" s="4"/>
    </row>
    <row r="729471" spans="15:15" x14ac:dyDescent="0.25">
      <c r="O729471" s="4"/>
    </row>
    <row r="729472" spans="15:15" x14ac:dyDescent="0.25">
      <c r="O729472" s="4"/>
    </row>
    <row r="729473" spans="15:15" x14ac:dyDescent="0.25">
      <c r="O729473" s="4"/>
    </row>
    <row r="729474" spans="15:15" x14ac:dyDescent="0.25">
      <c r="O729474" s="4"/>
    </row>
    <row r="729475" spans="15:15" x14ac:dyDescent="0.25">
      <c r="O729475" s="4"/>
    </row>
    <row r="729476" spans="15:15" x14ac:dyDescent="0.25">
      <c r="O729476" s="4"/>
    </row>
    <row r="729477" spans="15:15" x14ac:dyDescent="0.25">
      <c r="O729477" s="4"/>
    </row>
    <row r="729478" spans="15:15" x14ac:dyDescent="0.25">
      <c r="O729478" s="4"/>
    </row>
    <row r="729479" spans="15:15" x14ac:dyDescent="0.25">
      <c r="O729479" s="4"/>
    </row>
    <row r="729480" spans="15:15" x14ac:dyDescent="0.25">
      <c r="O729480" s="4"/>
    </row>
    <row r="729481" spans="15:15" x14ac:dyDescent="0.25">
      <c r="O729481" s="4"/>
    </row>
    <row r="729482" spans="15:15" x14ac:dyDescent="0.25">
      <c r="O729482" s="4"/>
    </row>
    <row r="729483" spans="15:15" x14ac:dyDescent="0.25">
      <c r="O729483" s="4"/>
    </row>
    <row r="729484" spans="15:15" x14ac:dyDescent="0.25">
      <c r="O729484" s="4"/>
    </row>
    <row r="729485" spans="15:15" x14ac:dyDescent="0.25">
      <c r="O729485" s="4"/>
    </row>
    <row r="729486" spans="15:15" x14ac:dyDescent="0.25">
      <c r="O729486" s="4"/>
    </row>
    <row r="729487" spans="15:15" x14ac:dyDescent="0.25">
      <c r="O729487" s="4"/>
    </row>
    <row r="729488" spans="15:15" x14ac:dyDescent="0.25">
      <c r="O729488" s="4"/>
    </row>
    <row r="729489" spans="15:15" x14ac:dyDescent="0.25">
      <c r="O729489" s="4"/>
    </row>
    <row r="729490" spans="15:15" x14ac:dyDescent="0.25">
      <c r="O729490" s="4"/>
    </row>
    <row r="729491" spans="15:15" x14ac:dyDescent="0.25">
      <c r="O729491" s="4"/>
    </row>
    <row r="729492" spans="15:15" x14ac:dyDescent="0.25">
      <c r="O729492" s="4"/>
    </row>
    <row r="729493" spans="15:15" x14ac:dyDescent="0.25">
      <c r="O729493" s="4"/>
    </row>
    <row r="729494" spans="15:15" x14ac:dyDescent="0.25">
      <c r="O729494" s="4"/>
    </row>
    <row r="729495" spans="15:15" x14ac:dyDescent="0.25">
      <c r="O729495" s="4"/>
    </row>
    <row r="729496" spans="15:15" x14ac:dyDescent="0.25">
      <c r="O729496" s="4"/>
    </row>
    <row r="729497" spans="15:15" x14ac:dyDescent="0.25">
      <c r="O729497" s="4"/>
    </row>
    <row r="729498" spans="15:15" x14ac:dyDescent="0.25">
      <c r="O729498" s="4"/>
    </row>
    <row r="729499" spans="15:15" x14ac:dyDescent="0.25">
      <c r="O729499" s="4"/>
    </row>
    <row r="729500" spans="15:15" x14ac:dyDescent="0.25">
      <c r="O729500" s="4"/>
    </row>
    <row r="729501" spans="15:15" x14ac:dyDescent="0.25">
      <c r="O729501" s="4"/>
    </row>
    <row r="729502" spans="15:15" x14ac:dyDescent="0.25">
      <c r="O729502" s="4"/>
    </row>
    <row r="729503" spans="15:15" x14ac:dyDescent="0.25">
      <c r="O729503" s="4"/>
    </row>
    <row r="729504" spans="15:15" x14ac:dyDescent="0.25">
      <c r="O729504" s="4"/>
    </row>
    <row r="729505" spans="15:15" x14ac:dyDescent="0.25">
      <c r="O729505" s="4"/>
    </row>
    <row r="729506" spans="15:15" x14ac:dyDescent="0.25">
      <c r="O729506" s="4"/>
    </row>
    <row r="729507" spans="15:15" x14ac:dyDescent="0.25">
      <c r="O729507" s="4"/>
    </row>
    <row r="729508" spans="15:15" x14ac:dyDescent="0.25">
      <c r="O729508" s="4"/>
    </row>
    <row r="729509" spans="15:15" x14ac:dyDescent="0.25">
      <c r="O729509" s="4"/>
    </row>
    <row r="729510" spans="15:15" x14ac:dyDescent="0.25">
      <c r="O729510" s="4"/>
    </row>
    <row r="729511" spans="15:15" x14ac:dyDescent="0.25">
      <c r="O729511" s="4"/>
    </row>
    <row r="729512" spans="15:15" x14ac:dyDescent="0.25">
      <c r="O729512" s="4"/>
    </row>
    <row r="729513" spans="15:15" x14ac:dyDescent="0.25">
      <c r="O729513" s="4"/>
    </row>
    <row r="729514" spans="15:15" x14ac:dyDescent="0.25">
      <c r="O729514" s="4"/>
    </row>
    <row r="729515" spans="15:15" x14ac:dyDescent="0.25">
      <c r="O729515" s="4"/>
    </row>
    <row r="729516" spans="15:15" x14ac:dyDescent="0.25">
      <c r="O729516" s="4"/>
    </row>
    <row r="729517" spans="15:15" x14ac:dyDescent="0.25">
      <c r="O729517" s="4"/>
    </row>
    <row r="729518" spans="15:15" x14ac:dyDescent="0.25">
      <c r="O729518" s="4"/>
    </row>
    <row r="729519" spans="15:15" x14ac:dyDescent="0.25">
      <c r="O729519" s="4"/>
    </row>
    <row r="729520" spans="15:15" x14ac:dyDescent="0.25">
      <c r="O729520" s="4"/>
    </row>
    <row r="729521" spans="15:15" x14ac:dyDescent="0.25">
      <c r="O729521" s="4"/>
    </row>
    <row r="729522" spans="15:15" x14ac:dyDescent="0.25">
      <c r="O729522" s="4"/>
    </row>
    <row r="729523" spans="15:15" x14ac:dyDescent="0.25">
      <c r="O729523" s="4"/>
    </row>
    <row r="729524" spans="15:15" x14ac:dyDescent="0.25">
      <c r="O729524" s="4"/>
    </row>
    <row r="729525" spans="15:15" x14ac:dyDescent="0.25">
      <c r="O729525" s="4"/>
    </row>
    <row r="729526" spans="15:15" x14ac:dyDescent="0.25">
      <c r="O729526" s="4"/>
    </row>
    <row r="729527" spans="15:15" x14ac:dyDescent="0.25">
      <c r="O729527" s="4"/>
    </row>
    <row r="729528" spans="15:15" x14ac:dyDescent="0.25">
      <c r="O729528" s="4"/>
    </row>
    <row r="729529" spans="15:15" x14ac:dyDescent="0.25">
      <c r="O729529" s="4"/>
    </row>
    <row r="729530" spans="15:15" x14ac:dyDescent="0.25">
      <c r="O729530" s="4"/>
    </row>
    <row r="729531" spans="15:15" x14ac:dyDescent="0.25">
      <c r="O729531" s="4"/>
    </row>
    <row r="729532" spans="15:15" x14ac:dyDescent="0.25">
      <c r="O729532" s="4"/>
    </row>
    <row r="729533" spans="15:15" x14ac:dyDescent="0.25">
      <c r="O729533" s="4"/>
    </row>
    <row r="729534" spans="15:15" x14ac:dyDescent="0.25">
      <c r="O729534" s="4"/>
    </row>
    <row r="729535" spans="15:15" x14ac:dyDescent="0.25">
      <c r="O729535" s="4"/>
    </row>
    <row r="729536" spans="15:15" x14ac:dyDescent="0.25">
      <c r="O729536" s="4"/>
    </row>
    <row r="729537" spans="15:15" x14ac:dyDescent="0.25">
      <c r="O729537" s="4"/>
    </row>
    <row r="729538" spans="15:15" x14ac:dyDescent="0.25">
      <c r="O729538" s="4"/>
    </row>
    <row r="729539" spans="15:15" x14ac:dyDescent="0.25">
      <c r="O729539" s="4"/>
    </row>
    <row r="729540" spans="15:15" x14ac:dyDescent="0.25">
      <c r="O729540" s="4"/>
    </row>
    <row r="729541" spans="15:15" x14ac:dyDescent="0.25">
      <c r="O729541" s="4"/>
    </row>
    <row r="729542" spans="15:15" x14ac:dyDescent="0.25">
      <c r="O729542" s="4"/>
    </row>
    <row r="729543" spans="15:15" x14ac:dyDescent="0.25">
      <c r="O729543" s="4"/>
    </row>
    <row r="729544" spans="15:15" x14ac:dyDescent="0.25">
      <c r="O729544" s="4"/>
    </row>
    <row r="729545" spans="15:15" x14ac:dyDescent="0.25">
      <c r="O729545" s="4"/>
    </row>
    <row r="729546" spans="15:15" x14ac:dyDescent="0.25">
      <c r="O729546" s="4"/>
    </row>
    <row r="729547" spans="15:15" x14ac:dyDescent="0.25">
      <c r="O729547" s="4"/>
    </row>
    <row r="729548" spans="15:15" x14ac:dyDescent="0.25">
      <c r="O729548" s="4"/>
    </row>
    <row r="729549" spans="15:15" x14ac:dyDescent="0.25">
      <c r="O729549" s="4"/>
    </row>
    <row r="729550" spans="15:15" x14ac:dyDescent="0.25">
      <c r="O729550" s="4"/>
    </row>
    <row r="729551" spans="15:15" x14ac:dyDescent="0.25">
      <c r="O729551" s="4"/>
    </row>
    <row r="729552" spans="15:15" x14ac:dyDescent="0.25">
      <c r="O729552" s="4"/>
    </row>
    <row r="729553" spans="15:15" x14ac:dyDescent="0.25">
      <c r="O729553" s="4"/>
    </row>
    <row r="729554" spans="15:15" x14ac:dyDescent="0.25">
      <c r="O729554" s="4"/>
    </row>
    <row r="729555" spans="15:15" x14ac:dyDescent="0.25">
      <c r="O729555" s="4"/>
    </row>
    <row r="729556" spans="15:15" x14ac:dyDescent="0.25">
      <c r="O729556" s="4"/>
    </row>
    <row r="729557" spans="15:15" x14ac:dyDescent="0.25">
      <c r="O729557" s="4"/>
    </row>
    <row r="729558" spans="15:15" x14ac:dyDescent="0.25">
      <c r="O729558" s="4"/>
    </row>
    <row r="729559" spans="15:15" x14ac:dyDescent="0.25">
      <c r="O729559" s="4"/>
    </row>
    <row r="729560" spans="15:15" x14ac:dyDescent="0.25">
      <c r="O729560" s="4"/>
    </row>
    <row r="729561" spans="15:15" x14ac:dyDescent="0.25">
      <c r="O729561" s="4"/>
    </row>
    <row r="729562" spans="15:15" x14ac:dyDescent="0.25">
      <c r="O729562" s="4"/>
    </row>
    <row r="729563" spans="15:15" x14ac:dyDescent="0.25">
      <c r="O729563" s="4"/>
    </row>
    <row r="729564" spans="15:15" x14ac:dyDescent="0.25">
      <c r="O729564" s="4"/>
    </row>
    <row r="729565" spans="15:15" x14ac:dyDescent="0.25">
      <c r="O729565" s="4"/>
    </row>
    <row r="729566" spans="15:15" x14ac:dyDescent="0.25">
      <c r="O729566" s="4"/>
    </row>
    <row r="729567" spans="15:15" x14ac:dyDescent="0.25">
      <c r="O729567" s="4"/>
    </row>
    <row r="729568" spans="15:15" x14ac:dyDescent="0.25">
      <c r="O729568" s="4"/>
    </row>
    <row r="729569" spans="15:15" x14ac:dyDescent="0.25">
      <c r="O729569" s="4"/>
    </row>
    <row r="729570" spans="15:15" x14ac:dyDescent="0.25">
      <c r="O729570" s="4"/>
    </row>
    <row r="729571" spans="15:15" x14ac:dyDescent="0.25">
      <c r="O729571" s="4"/>
    </row>
    <row r="729572" spans="15:15" x14ac:dyDescent="0.25">
      <c r="O729572" s="4"/>
    </row>
    <row r="729573" spans="15:15" x14ac:dyDescent="0.25">
      <c r="O729573" s="4"/>
    </row>
    <row r="729574" spans="15:15" x14ac:dyDescent="0.25">
      <c r="O729574" s="4"/>
    </row>
    <row r="729575" spans="15:15" x14ac:dyDescent="0.25">
      <c r="O729575" s="4"/>
    </row>
    <row r="729576" spans="15:15" x14ac:dyDescent="0.25">
      <c r="O729576" s="4"/>
    </row>
    <row r="729577" spans="15:15" x14ac:dyDescent="0.25">
      <c r="O729577" s="4"/>
    </row>
    <row r="729578" spans="15:15" x14ac:dyDescent="0.25">
      <c r="O729578" s="4"/>
    </row>
    <row r="729579" spans="15:15" x14ac:dyDescent="0.25">
      <c r="O729579" s="4"/>
    </row>
    <row r="729580" spans="15:15" x14ac:dyDescent="0.25">
      <c r="O729580" s="4"/>
    </row>
    <row r="729581" spans="15:15" x14ac:dyDescent="0.25">
      <c r="O729581" s="4"/>
    </row>
    <row r="729582" spans="15:15" x14ac:dyDescent="0.25">
      <c r="O729582" s="4"/>
    </row>
    <row r="729583" spans="15:15" x14ac:dyDescent="0.25">
      <c r="O729583" s="4"/>
    </row>
    <row r="729584" spans="15:15" x14ac:dyDescent="0.25">
      <c r="O729584" s="4"/>
    </row>
    <row r="729585" spans="15:15" x14ac:dyDescent="0.25">
      <c r="O729585" s="4"/>
    </row>
    <row r="729586" spans="15:15" x14ac:dyDescent="0.25">
      <c r="O729586" s="4"/>
    </row>
    <row r="729587" spans="15:15" x14ac:dyDescent="0.25">
      <c r="O729587" s="4"/>
    </row>
    <row r="729588" spans="15:15" x14ac:dyDescent="0.25">
      <c r="O729588" s="4"/>
    </row>
    <row r="729589" spans="15:15" x14ac:dyDescent="0.25">
      <c r="O729589" s="4"/>
    </row>
    <row r="729590" spans="15:15" x14ac:dyDescent="0.25">
      <c r="O729590" s="4"/>
    </row>
    <row r="729591" spans="15:15" x14ac:dyDescent="0.25">
      <c r="O729591" s="4"/>
    </row>
    <row r="729592" spans="15:15" x14ac:dyDescent="0.25">
      <c r="O729592" s="4"/>
    </row>
    <row r="729593" spans="15:15" x14ac:dyDescent="0.25">
      <c r="O729593" s="4"/>
    </row>
    <row r="729594" spans="15:15" x14ac:dyDescent="0.25">
      <c r="O729594" s="4"/>
    </row>
    <row r="729595" spans="15:15" x14ac:dyDescent="0.25">
      <c r="O729595" s="4"/>
    </row>
    <row r="729596" spans="15:15" x14ac:dyDescent="0.25">
      <c r="O729596" s="4"/>
    </row>
    <row r="729597" spans="15:15" x14ac:dyDescent="0.25">
      <c r="O729597" s="4"/>
    </row>
    <row r="729598" spans="15:15" x14ac:dyDescent="0.25">
      <c r="O729598" s="4"/>
    </row>
    <row r="729599" spans="15:15" x14ac:dyDescent="0.25">
      <c r="O729599" s="4"/>
    </row>
    <row r="729600" spans="15:15" x14ac:dyDescent="0.25">
      <c r="O729600" s="4"/>
    </row>
    <row r="729601" spans="15:15" x14ac:dyDescent="0.25">
      <c r="O729601" s="4"/>
    </row>
    <row r="729602" spans="15:15" x14ac:dyDescent="0.25">
      <c r="O729602" s="4"/>
    </row>
    <row r="729603" spans="15:15" x14ac:dyDescent="0.25">
      <c r="O729603" s="4"/>
    </row>
    <row r="729604" spans="15:15" x14ac:dyDescent="0.25">
      <c r="O729604" s="4"/>
    </row>
    <row r="729605" spans="15:15" x14ac:dyDescent="0.25">
      <c r="O729605" s="4"/>
    </row>
    <row r="729606" spans="15:15" x14ac:dyDescent="0.25">
      <c r="O729606" s="4"/>
    </row>
    <row r="729607" spans="15:15" x14ac:dyDescent="0.25">
      <c r="O729607" s="4"/>
    </row>
    <row r="729608" spans="15:15" x14ac:dyDescent="0.25">
      <c r="O729608" s="4"/>
    </row>
    <row r="729609" spans="15:15" x14ac:dyDescent="0.25">
      <c r="O729609" s="4"/>
    </row>
    <row r="729610" spans="15:15" x14ac:dyDescent="0.25">
      <c r="O729610" s="4"/>
    </row>
    <row r="729611" spans="15:15" x14ac:dyDescent="0.25">
      <c r="O729611" s="4"/>
    </row>
    <row r="729612" spans="15:15" x14ac:dyDescent="0.25">
      <c r="O729612" s="4"/>
    </row>
    <row r="729613" spans="15:15" x14ac:dyDescent="0.25">
      <c r="O729613" s="4"/>
    </row>
    <row r="729614" spans="15:15" x14ac:dyDescent="0.25">
      <c r="O729614" s="4"/>
    </row>
    <row r="729615" spans="15:15" x14ac:dyDescent="0.25">
      <c r="O729615" s="4"/>
    </row>
    <row r="729616" spans="15:15" x14ac:dyDescent="0.25">
      <c r="O729616" s="4"/>
    </row>
    <row r="729617" spans="15:15" x14ac:dyDescent="0.25">
      <c r="O729617" s="4"/>
    </row>
    <row r="729618" spans="15:15" x14ac:dyDescent="0.25">
      <c r="O729618" s="4"/>
    </row>
    <row r="729619" spans="15:15" x14ac:dyDescent="0.25">
      <c r="O729619" s="4"/>
    </row>
    <row r="729620" spans="15:15" x14ac:dyDescent="0.25">
      <c r="O729620" s="4"/>
    </row>
    <row r="729621" spans="15:15" x14ac:dyDescent="0.25">
      <c r="O729621" s="4"/>
    </row>
    <row r="729622" spans="15:15" x14ac:dyDescent="0.25">
      <c r="O729622" s="4"/>
    </row>
    <row r="729623" spans="15:15" x14ac:dyDescent="0.25">
      <c r="O729623" s="4"/>
    </row>
    <row r="729624" spans="15:15" x14ac:dyDescent="0.25">
      <c r="O729624" s="4"/>
    </row>
    <row r="729625" spans="15:15" x14ac:dyDescent="0.25">
      <c r="O729625" s="4"/>
    </row>
    <row r="729626" spans="15:15" x14ac:dyDescent="0.25">
      <c r="O729626" s="4"/>
    </row>
    <row r="729627" spans="15:15" x14ac:dyDescent="0.25">
      <c r="O729627" s="4"/>
    </row>
    <row r="729628" spans="15:15" x14ac:dyDescent="0.25">
      <c r="O729628" s="4"/>
    </row>
    <row r="729629" spans="15:15" x14ac:dyDescent="0.25">
      <c r="O729629" s="4"/>
    </row>
    <row r="729630" spans="15:15" x14ac:dyDescent="0.25">
      <c r="O729630" s="4"/>
    </row>
    <row r="729631" spans="15:15" x14ac:dyDescent="0.25">
      <c r="O729631" s="4"/>
    </row>
    <row r="729632" spans="15:15" x14ac:dyDescent="0.25">
      <c r="O729632" s="4"/>
    </row>
    <row r="729633" spans="15:15" x14ac:dyDescent="0.25">
      <c r="O729633" s="4"/>
    </row>
    <row r="729634" spans="15:15" x14ac:dyDescent="0.25">
      <c r="O729634" s="4"/>
    </row>
    <row r="729635" spans="15:15" x14ac:dyDescent="0.25">
      <c r="O729635" s="4"/>
    </row>
    <row r="729636" spans="15:15" x14ac:dyDescent="0.25">
      <c r="O729636" s="4"/>
    </row>
    <row r="729637" spans="15:15" x14ac:dyDescent="0.25">
      <c r="O729637" s="4"/>
    </row>
    <row r="729638" spans="15:15" x14ac:dyDescent="0.25">
      <c r="O729638" s="4"/>
    </row>
    <row r="729639" spans="15:15" x14ac:dyDescent="0.25">
      <c r="O729639" s="4"/>
    </row>
    <row r="729640" spans="15:15" x14ac:dyDescent="0.25">
      <c r="O729640" s="4"/>
    </row>
    <row r="729641" spans="15:15" x14ac:dyDescent="0.25">
      <c r="O729641" s="4"/>
    </row>
    <row r="729642" spans="15:15" x14ac:dyDescent="0.25">
      <c r="O729642" s="4"/>
    </row>
    <row r="729643" spans="15:15" x14ac:dyDescent="0.25">
      <c r="O729643" s="4"/>
    </row>
    <row r="729644" spans="15:15" x14ac:dyDescent="0.25">
      <c r="O729644" s="4"/>
    </row>
    <row r="729645" spans="15:15" x14ac:dyDescent="0.25">
      <c r="O729645" s="4"/>
    </row>
    <row r="729646" spans="15:15" x14ac:dyDescent="0.25">
      <c r="O729646" s="4"/>
    </row>
    <row r="729647" spans="15:15" x14ac:dyDescent="0.25">
      <c r="O729647" s="4"/>
    </row>
    <row r="729648" spans="15:15" x14ac:dyDescent="0.25">
      <c r="O729648" s="4"/>
    </row>
    <row r="729649" spans="15:15" x14ac:dyDescent="0.25">
      <c r="O729649" s="4"/>
    </row>
    <row r="729650" spans="15:15" x14ac:dyDescent="0.25">
      <c r="O729650" s="4"/>
    </row>
    <row r="729651" spans="15:15" x14ac:dyDescent="0.25">
      <c r="O729651" s="4"/>
    </row>
    <row r="729652" spans="15:15" x14ac:dyDescent="0.25">
      <c r="O729652" s="4"/>
    </row>
    <row r="729653" spans="15:15" x14ac:dyDescent="0.25">
      <c r="O729653" s="4"/>
    </row>
    <row r="729654" spans="15:15" x14ac:dyDescent="0.25">
      <c r="O729654" s="4"/>
    </row>
    <row r="729655" spans="15:15" x14ac:dyDescent="0.25">
      <c r="O729655" s="4"/>
    </row>
    <row r="729656" spans="15:15" x14ac:dyDescent="0.25">
      <c r="O729656" s="4"/>
    </row>
    <row r="729657" spans="15:15" x14ac:dyDescent="0.25">
      <c r="O729657" s="4"/>
    </row>
    <row r="729658" spans="15:15" x14ac:dyDescent="0.25">
      <c r="O729658" s="4"/>
    </row>
    <row r="729659" spans="15:15" x14ac:dyDescent="0.25">
      <c r="O729659" s="4"/>
    </row>
    <row r="729660" spans="15:15" x14ac:dyDescent="0.25">
      <c r="O729660" s="4"/>
    </row>
    <row r="729661" spans="15:15" x14ac:dyDescent="0.25">
      <c r="O729661" s="4"/>
    </row>
    <row r="729662" spans="15:15" x14ac:dyDescent="0.25">
      <c r="O729662" s="4"/>
    </row>
    <row r="729663" spans="15:15" x14ac:dyDescent="0.25">
      <c r="O729663" s="4"/>
    </row>
    <row r="729664" spans="15:15" x14ac:dyDescent="0.25">
      <c r="O729664" s="4"/>
    </row>
    <row r="729665" spans="15:15" x14ac:dyDescent="0.25">
      <c r="O729665" s="4"/>
    </row>
    <row r="729666" spans="15:15" x14ac:dyDescent="0.25">
      <c r="O729666" s="4"/>
    </row>
    <row r="729667" spans="15:15" x14ac:dyDescent="0.25">
      <c r="O729667" s="4"/>
    </row>
    <row r="729668" spans="15:15" x14ac:dyDescent="0.25">
      <c r="O729668" s="4"/>
    </row>
    <row r="729669" spans="15:15" x14ac:dyDescent="0.25">
      <c r="O729669" s="4"/>
    </row>
    <row r="729670" spans="15:15" x14ac:dyDescent="0.25">
      <c r="O729670" s="4"/>
    </row>
    <row r="729671" spans="15:15" x14ac:dyDescent="0.25">
      <c r="O729671" s="4"/>
    </row>
    <row r="729672" spans="15:15" x14ac:dyDescent="0.25">
      <c r="O729672" s="4"/>
    </row>
    <row r="729673" spans="15:15" x14ac:dyDescent="0.25">
      <c r="O729673" s="4"/>
    </row>
    <row r="729674" spans="15:15" x14ac:dyDescent="0.25">
      <c r="O729674" s="4"/>
    </row>
    <row r="729675" spans="15:15" x14ac:dyDescent="0.25">
      <c r="O729675" s="4"/>
    </row>
    <row r="729676" spans="15:15" x14ac:dyDescent="0.25">
      <c r="O729676" s="4"/>
    </row>
    <row r="729677" spans="15:15" x14ac:dyDescent="0.25">
      <c r="O729677" s="4"/>
    </row>
    <row r="729678" spans="15:15" x14ac:dyDescent="0.25">
      <c r="O729678" s="4"/>
    </row>
    <row r="729679" spans="15:15" x14ac:dyDescent="0.25">
      <c r="O729679" s="4"/>
    </row>
    <row